Z1345" t="s">
        <v>70</v>
      </c>
      <c r="BA1345" t="s">
        <v>70</v>
      </c>
      <c r="BB1345" t="s">
        <v>70</v>
      </c>
      <c r="BC1345" t="s">
        <v>70</v>
      </c>
      <c r="BD1345" t="s">
        <v>70</v>
      </c>
    </row>
    <row r="1346" spans="1:56" x14ac:dyDescent="0.2">
      <c r="A1346" t="s">
        <v>56</v>
      </c>
      <c r="B1346" t="s">
        <v>215</v>
      </c>
      <c r="C1346" t="s">
        <v>216</v>
      </c>
      <c r="D1346" t="s">
        <v>59</v>
      </c>
      <c r="E1346" t="s">
        <v>81</v>
      </c>
      <c r="F1346" t="s">
        <v>61</v>
      </c>
      <c r="G1346" t="s">
        <v>238</v>
      </c>
      <c r="H1346" t="s">
        <v>62</v>
      </c>
      <c r="I1346" t="s">
        <v>218</v>
      </c>
      <c r="J1346" t="s">
        <v>61</v>
      </c>
      <c r="K1346" t="s">
        <v>219</v>
      </c>
      <c r="L1346" t="s">
        <v>61</v>
      </c>
      <c r="M1346" t="s">
        <v>61</v>
      </c>
      <c r="N1346" t="s">
        <v>61</v>
      </c>
      <c r="O1346" t="s">
        <v>61</v>
      </c>
      <c r="P1346" t="s">
        <v>61</v>
      </c>
      <c r="Q1346" t="s">
        <v>61</v>
      </c>
      <c r="R1346" t="s">
        <v>61</v>
      </c>
      <c r="S1346" t="s">
        <v>61</v>
      </c>
      <c r="T1346" t="s">
        <v>61</v>
      </c>
      <c r="U1346" t="s">
        <v>61</v>
      </c>
      <c r="V1346" t="s">
        <v>61</v>
      </c>
      <c r="W1346" t="s">
        <v>61</v>
      </c>
      <c r="X1346" t="s">
        <v>61</v>
      </c>
      <c r="Y1346" t="s">
        <v>61</v>
      </c>
      <c r="Z1346" t="s">
        <v>61</v>
      </c>
      <c r="AA1346" t="s">
        <v>61</v>
      </c>
      <c r="AB1346" t="s">
        <v>61</v>
      </c>
      <c r="AC1346" t="s">
        <v>61</v>
      </c>
      <c r="AD1346" t="s">
        <v>61</v>
      </c>
      <c r="AE1346" t="s">
        <v>61</v>
      </c>
      <c r="AF1346" t="s">
        <v>61</v>
      </c>
      <c r="AG1346" t="s">
        <v>61</v>
      </c>
      <c r="AH1346" t="s">
        <v>61</v>
      </c>
      <c r="AI1346" t="s">
        <v>61</v>
      </c>
      <c r="AJ1346" t="s">
        <v>61</v>
      </c>
      <c r="AN1346" t="s">
        <v>220</v>
      </c>
      <c r="AO1346" t="s">
        <v>221</v>
      </c>
      <c r="AP1346" t="s">
        <v>222</v>
      </c>
      <c r="AR1346" t="s">
        <v>223</v>
      </c>
      <c r="AS1346">
        <v>2023</v>
      </c>
      <c r="AT1346">
        <v>2020</v>
      </c>
      <c r="AU1346">
        <v>202204</v>
      </c>
      <c r="AV1346" t="s">
        <v>61</v>
      </c>
      <c r="AX1346" t="s">
        <v>224</v>
      </c>
      <c r="AY1346" t="s">
        <v>70</v>
      </c>
      <c r="AZ1346" t="s">
        <v>70</v>
      </c>
      <c r="BA1346" t="s">
        <v>70</v>
      </c>
      <c r="BB1346" t="s">
        <v>70</v>
      </c>
      <c r="BC1346" t="s">
        <v>70</v>
      </c>
      <c r="BD1346" t="s">
        <v>70</v>
      </c>
    </row>
    <row r="1347" spans="1:56" x14ac:dyDescent="0.2">
      <c r="A1347" t="s">
        <v>56</v>
      </c>
      <c r="B1347" t="s">
        <v>215</v>
      </c>
      <c r="C1347" t="s">
        <v>216</v>
      </c>
      <c r="D1347" t="s">
        <v>59</v>
      </c>
      <c r="E1347" t="s">
        <v>81</v>
      </c>
      <c r="F1347" t="s">
        <v>61</v>
      </c>
      <c r="G1347" t="s">
        <v>238</v>
      </c>
      <c r="H1347" t="s">
        <v>62</v>
      </c>
      <c r="I1347" t="s">
        <v>218</v>
      </c>
      <c r="J1347" t="s">
        <v>61</v>
      </c>
      <c r="K1347" t="s">
        <v>225</v>
      </c>
      <c r="L1347" t="s">
        <v>61</v>
      </c>
      <c r="M1347" t="s">
        <v>61</v>
      </c>
      <c r="N1347" t="s">
        <v>61</v>
      </c>
      <c r="O1347" t="s">
        <v>61</v>
      </c>
      <c r="P1347" t="s">
        <v>61</v>
      </c>
      <c r="Q1347" t="s">
        <v>61</v>
      </c>
      <c r="R1347" t="s">
        <v>61</v>
      </c>
      <c r="S1347" t="s">
        <v>61</v>
      </c>
      <c r="T1347" t="s">
        <v>61</v>
      </c>
      <c r="U1347" t="s">
        <v>61</v>
      </c>
      <c r="V1347" t="s">
        <v>61</v>
      </c>
      <c r="W1347" t="s">
        <v>61</v>
      </c>
      <c r="X1347" t="s">
        <v>61</v>
      </c>
      <c r="Y1347" t="s">
        <v>61</v>
      </c>
      <c r="Z1347" t="s">
        <v>61</v>
      </c>
      <c r="AA1347" t="s">
        <v>61</v>
      </c>
      <c r="AB1347" t="s">
        <v>61</v>
      </c>
      <c r="AC1347" t="s">
        <v>61</v>
      </c>
      <c r="AD1347" t="s">
        <v>61</v>
      </c>
      <c r="AE1347" t="s">
        <v>61</v>
      </c>
      <c r="AF1347" t="s">
        <v>61</v>
      </c>
      <c r="AG1347" t="s">
        <v>61</v>
      </c>
      <c r="AH1347" t="s">
        <v>61</v>
      </c>
      <c r="AI1347" t="s">
        <v>61</v>
      </c>
      <c r="AJ1347" t="s">
        <v>61</v>
      </c>
      <c r="AN1347" t="s">
        <v>220</v>
      </c>
      <c r="AO1347" t="s">
        <v>221</v>
      </c>
      <c r="AP1347" t="s">
        <v>222</v>
      </c>
      <c r="AR1347" t="s">
        <v>223</v>
      </c>
      <c r="AS1347">
        <v>2023</v>
      </c>
      <c r="AT1347">
        <v>2020</v>
      </c>
      <c r="AU1347">
        <v>26923</v>
      </c>
      <c r="AV1347" t="s">
        <v>61</v>
      </c>
      <c r="AX1347" t="s">
        <v>224</v>
      </c>
      <c r="AY1347" t="s">
        <v>70</v>
      </c>
      <c r="AZ1347" t="s">
        <v>70</v>
      </c>
      <c r="BA1347" t="s">
        <v>70</v>
      </c>
      <c r="BB1347" t="s">
        <v>70</v>
      </c>
      <c r="BC1347" t="s">
        <v>70</v>
      </c>
      <c r="BD1347" t="s">
        <v>70</v>
      </c>
    </row>
    <row r="1348" spans="1:56" x14ac:dyDescent="0.2">
      <c r="A1348" t="s">
        <v>56</v>
      </c>
      <c r="B1348" t="s">
        <v>215</v>
      </c>
      <c r="C1348" t="s">
        <v>216</v>
      </c>
      <c r="D1348" t="s">
        <v>59</v>
      </c>
      <c r="E1348" t="s">
        <v>81</v>
      </c>
      <c r="F1348" t="s">
        <v>61</v>
      </c>
      <c r="G1348" t="s">
        <v>238</v>
      </c>
      <c r="H1348" t="s">
        <v>62</v>
      </c>
      <c r="I1348" t="s">
        <v>218</v>
      </c>
      <c r="J1348" t="s">
        <v>61</v>
      </c>
      <c r="K1348" t="s">
        <v>229</v>
      </c>
      <c r="L1348" t="s">
        <v>61</v>
      </c>
      <c r="M1348" t="s">
        <v>61</v>
      </c>
      <c r="N1348" t="s">
        <v>61</v>
      </c>
      <c r="O1348" t="s">
        <v>61</v>
      </c>
      <c r="P1348" t="s">
        <v>61</v>
      </c>
      <c r="Q1348" t="s">
        <v>61</v>
      </c>
      <c r="R1348" t="s">
        <v>61</v>
      </c>
      <c r="S1348" t="s">
        <v>61</v>
      </c>
      <c r="T1348" t="s">
        <v>61</v>
      </c>
      <c r="U1348" t="s">
        <v>61</v>
      </c>
      <c r="V1348" t="s">
        <v>61</v>
      </c>
      <c r="W1348" t="s">
        <v>61</v>
      </c>
      <c r="X1348" t="s">
        <v>61</v>
      </c>
      <c r="Y1348" t="s">
        <v>61</v>
      </c>
      <c r="Z1348" t="s">
        <v>61</v>
      </c>
      <c r="AA1348" t="s">
        <v>61</v>
      </c>
      <c r="AB1348" t="s">
        <v>61</v>
      </c>
      <c r="AC1348" t="s">
        <v>61</v>
      </c>
      <c r="AD1348" t="s">
        <v>61</v>
      </c>
      <c r="AE1348" t="s">
        <v>61</v>
      </c>
      <c r="AF1348" t="s">
        <v>61</v>
      </c>
      <c r="AG1348" t="s">
        <v>61</v>
      </c>
      <c r="AH1348" t="s">
        <v>61</v>
      </c>
      <c r="AI1348" t="s">
        <v>61</v>
      </c>
      <c r="AJ1348" t="s">
        <v>61</v>
      </c>
      <c r="AN1348" t="s">
        <v>220</v>
      </c>
      <c r="AO1348" t="s">
        <v>221</v>
      </c>
      <c r="AP1348" t="s">
        <v>222</v>
      </c>
      <c r="AR1348" t="s">
        <v>223</v>
      </c>
      <c r="AS1348">
        <v>2023</v>
      </c>
      <c r="AT1348">
        <v>2020</v>
      </c>
      <c r="AU1348">
        <v>18043</v>
      </c>
      <c r="AV1348" t="s">
        <v>61</v>
      </c>
      <c r="AX1348" t="s">
        <v>224</v>
      </c>
      <c r="AY1348" t="s">
        <v>70</v>
      </c>
      <c r="AZ1348" t="s">
        <v>70</v>
      </c>
      <c r="BA1348" t="s">
        <v>70</v>
      </c>
      <c r="BB1348" t="s">
        <v>70</v>
      </c>
      <c r="BC1348" t="s">
        <v>70</v>
      </c>
      <c r="BD1348" t="s">
        <v>70</v>
      </c>
    </row>
    <row r="1349" spans="1:56" x14ac:dyDescent="0.2">
      <c r="A1349" t="s">
        <v>56</v>
      </c>
      <c r="B1349" t="s">
        <v>215</v>
      </c>
      <c r="C1349" t="s">
        <v>216</v>
      </c>
      <c r="D1349" t="s">
        <v>59</v>
      </c>
      <c r="E1349" t="s">
        <v>81</v>
      </c>
      <c r="F1349" t="s">
        <v>61</v>
      </c>
      <c r="G1349" t="s">
        <v>238</v>
      </c>
      <c r="H1349" t="s">
        <v>71</v>
      </c>
      <c r="I1349" t="s">
        <v>230</v>
      </c>
      <c r="J1349" t="s">
        <v>61</v>
      </c>
      <c r="K1349" t="s">
        <v>219</v>
      </c>
      <c r="L1349" t="s">
        <v>61</v>
      </c>
      <c r="M1349" t="s">
        <v>61</v>
      </c>
      <c r="N1349" t="s">
        <v>61</v>
      </c>
      <c r="O1349" t="s">
        <v>61</v>
      </c>
      <c r="P1349" t="s">
        <v>61</v>
      </c>
      <c r="Q1349" t="s">
        <v>61</v>
      </c>
      <c r="R1349" t="s">
        <v>61</v>
      </c>
      <c r="S1349" t="s">
        <v>61</v>
      </c>
      <c r="T1349" t="s">
        <v>61</v>
      </c>
      <c r="U1349" t="s">
        <v>61</v>
      </c>
      <c r="V1349" t="s">
        <v>61</v>
      </c>
      <c r="W1349" t="s">
        <v>61</v>
      </c>
      <c r="X1349" t="s">
        <v>61</v>
      </c>
      <c r="Y1349" t="s">
        <v>61</v>
      </c>
      <c r="Z1349" t="s">
        <v>61</v>
      </c>
      <c r="AA1349" t="s">
        <v>61</v>
      </c>
      <c r="AB1349" t="s">
        <v>61</v>
      </c>
      <c r="AC1349" t="s">
        <v>61</v>
      </c>
      <c r="AD1349" t="s">
        <v>61</v>
      </c>
      <c r="AE1349" t="s">
        <v>61</v>
      </c>
      <c r="AF1349" t="s">
        <v>61</v>
      </c>
      <c r="AG1349" t="s">
        <v>61</v>
      </c>
      <c r="AH1349" t="s">
        <v>61</v>
      </c>
      <c r="AI1349" t="s">
        <v>61</v>
      </c>
      <c r="AJ1349" t="s">
        <v>61</v>
      </c>
      <c r="AN1349" t="s">
        <v>220</v>
      </c>
      <c r="AO1349" t="s">
        <v>221</v>
      </c>
      <c r="AP1349" t="s">
        <v>222</v>
      </c>
      <c r="AR1349" t="s">
        <v>223</v>
      </c>
      <c r="AS1349">
        <v>2023</v>
      </c>
      <c r="AT1349">
        <v>2020</v>
      </c>
      <c r="AU1349">
        <v>16783</v>
      </c>
      <c r="AV1349" t="s">
        <v>61</v>
      </c>
      <c r="AX1349" t="s">
        <v>224</v>
      </c>
      <c r="AY1349" t="s">
        <v>70</v>
      </c>
      <c r="AZ1349" t="s">
        <v>70</v>
      </c>
      <c r="BA1349" t="s">
        <v>70</v>
      </c>
      <c r="BB1349" t="s">
        <v>70</v>
      </c>
      <c r="BC1349" t="s">
        <v>70</v>
      </c>
      <c r="BD1349" t="s">
        <v>70</v>
      </c>
    </row>
    <row r="1350" spans="1:56" x14ac:dyDescent="0.2">
      <c r="A1350" t="s">
        <v>56</v>
      </c>
      <c r="B1350" t="s">
        <v>215</v>
      </c>
      <c r="C1350" t="s">
        <v>216</v>
      </c>
      <c r="D1350" t="s">
        <v>59</v>
      </c>
      <c r="E1350" t="s">
        <v>81</v>
      </c>
      <c r="F1350" t="s">
        <v>61</v>
      </c>
      <c r="G1350" t="s">
        <v>238</v>
      </c>
      <c r="H1350" t="s">
        <v>71</v>
      </c>
      <c r="I1350" t="s">
        <v>230</v>
      </c>
      <c r="J1350" t="s">
        <v>61</v>
      </c>
      <c r="K1350" t="s">
        <v>229</v>
      </c>
      <c r="L1350" t="s">
        <v>61</v>
      </c>
      <c r="M1350" t="s">
        <v>61</v>
      </c>
      <c r="N1350" t="s">
        <v>61</v>
      </c>
      <c r="O1350" t="s">
        <v>61</v>
      </c>
      <c r="P1350" t="s">
        <v>61</v>
      </c>
      <c r="Q1350" t="s">
        <v>61</v>
      </c>
      <c r="R1350" t="s">
        <v>61</v>
      </c>
      <c r="S1350" t="s">
        <v>61</v>
      </c>
      <c r="T1350" t="s">
        <v>61</v>
      </c>
      <c r="U1350" t="s">
        <v>61</v>
      </c>
      <c r="V1350" t="s">
        <v>61</v>
      </c>
      <c r="W1350" t="s">
        <v>61</v>
      </c>
      <c r="X1350" t="s">
        <v>61</v>
      </c>
      <c r="Y1350" t="s">
        <v>61</v>
      </c>
      <c r="Z1350" t="s">
        <v>61</v>
      </c>
      <c r="AA1350" t="s">
        <v>61</v>
      </c>
      <c r="AB1350" t="s">
        <v>61</v>
      </c>
      <c r="AC1350" t="s">
        <v>61</v>
      </c>
      <c r="AD1350" t="s">
        <v>61</v>
      </c>
      <c r="AE1350" t="s">
        <v>61</v>
      </c>
      <c r="AF1350" t="s">
        <v>61</v>
      </c>
      <c r="AG1350" t="s">
        <v>61</v>
      </c>
      <c r="AH1350" t="s">
        <v>61</v>
      </c>
      <c r="AI1350" t="s">
        <v>61</v>
      </c>
      <c r="AJ1350" t="s">
        <v>61</v>
      </c>
      <c r="AN1350" t="s">
        <v>220</v>
      </c>
      <c r="AO1350" t="s">
        <v>221</v>
      </c>
      <c r="AP1350" t="s">
        <v>222</v>
      </c>
      <c r="AR1350" t="s">
        <v>223</v>
      </c>
      <c r="AS1350">
        <v>2023</v>
      </c>
      <c r="AT1350">
        <v>2020</v>
      </c>
      <c r="AU1350">
        <v>1361</v>
      </c>
      <c r="AV1350" t="s">
        <v>61</v>
      </c>
      <c r="AX1350" t="s">
        <v>224</v>
      </c>
      <c r="AY1350" t="s">
        <v>70</v>
      </c>
      <c r="AZ1350" t="s">
        <v>70</v>
      </c>
      <c r="BA1350" t="s">
        <v>70</v>
      </c>
      <c r="BB1350" t="s">
        <v>70</v>
      </c>
      <c r="BC1350" t="s">
        <v>70</v>
      </c>
      <c r="BD1350" t="s">
        <v>70</v>
      </c>
    </row>
    <row r="1351" spans="1:56" x14ac:dyDescent="0.2">
      <c r="A1351" t="s">
        <v>56</v>
      </c>
      <c r="B1351" t="s">
        <v>215</v>
      </c>
      <c r="C1351" t="s">
        <v>216</v>
      </c>
      <c r="D1351" t="s">
        <v>59</v>
      </c>
      <c r="E1351" t="s">
        <v>81</v>
      </c>
      <c r="F1351" t="s">
        <v>61</v>
      </c>
      <c r="G1351" t="s">
        <v>238</v>
      </c>
      <c r="H1351" t="s">
        <v>71</v>
      </c>
      <c r="I1351" t="s">
        <v>231</v>
      </c>
      <c r="J1351" t="s">
        <v>61</v>
      </c>
      <c r="K1351" t="s">
        <v>219</v>
      </c>
      <c r="L1351" t="s">
        <v>61</v>
      </c>
      <c r="M1351" t="s">
        <v>61</v>
      </c>
      <c r="N1351" t="s">
        <v>61</v>
      </c>
      <c r="O1351" t="s">
        <v>61</v>
      </c>
      <c r="P1351" t="s">
        <v>61</v>
      </c>
      <c r="Q1351" t="s">
        <v>61</v>
      </c>
      <c r="R1351" t="s">
        <v>61</v>
      </c>
      <c r="S1351" t="s">
        <v>61</v>
      </c>
      <c r="T1351" t="s">
        <v>61</v>
      </c>
      <c r="U1351" t="s">
        <v>61</v>
      </c>
      <c r="V1351" t="s">
        <v>61</v>
      </c>
      <c r="W1351" t="s">
        <v>61</v>
      </c>
      <c r="X1351" t="s">
        <v>61</v>
      </c>
      <c r="Y1351" t="s">
        <v>61</v>
      </c>
      <c r="Z1351" t="s">
        <v>61</v>
      </c>
      <c r="AA1351" t="s">
        <v>61</v>
      </c>
      <c r="AB1351" t="s">
        <v>61</v>
      </c>
      <c r="AC1351" t="s">
        <v>61</v>
      </c>
      <c r="AD1351" t="s">
        <v>61</v>
      </c>
      <c r="AE1351" t="s">
        <v>61</v>
      </c>
      <c r="AF1351" t="s">
        <v>61</v>
      </c>
      <c r="AG1351" t="s">
        <v>61</v>
      </c>
      <c r="AH1351" t="s">
        <v>61</v>
      </c>
      <c r="AI1351" t="s">
        <v>61</v>
      </c>
      <c r="AJ1351" t="s">
        <v>61</v>
      </c>
      <c r="AN1351" t="s">
        <v>220</v>
      </c>
      <c r="AO1351" t="s">
        <v>221</v>
      </c>
      <c r="AP1351" t="s">
        <v>222</v>
      </c>
      <c r="AR1351" t="s">
        <v>223</v>
      </c>
      <c r="AS1351">
        <v>2023</v>
      </c>
      <c r="AT1351">
        <v>2020</v>
      </c>
      <c r="AU1351">
        <v>11649</v>
      </c>
      <c r="AV1351" t="s">
        <v>61</v>
      </c>
      <c r="AX1351" t="s">
        <v>224</v>
      </c>
      <c r="AY1351" t="s">
        <v>70</v>
      </c>
      <c r="AZ1351" t="s">
        <v>70</v>
      </c>
      <c r="BA1351" t="s">
        <v>70</v>
      </c>
      <c r="BB1351" t="s">
        <v>70</v>
      </c>
      <c r="BC1351" t="s">
        <v>70</v>
      </c>
      <c r="BD1351" t="s">
        <v>70</v>
      </c>
    </row>
    <row r="1352" spans="1:56" x14ac:dyDescent="0.2">
      <c r="A1352" t="s">
        <v>56</v>
      </c>
      <c r="B1352" t="s">
        <v>215</v>
      </c>
      <c r="C1352" t="s">
        <v>216</v>
      </c>
      <c r="D1352" t="s">
        <v>59</v>
      </c>
      <c r="E1352" t="s">
        <v>81</v>
      </c>
      <c r="F1352" t="s">
        <v>61</v>
      </c>
      <c r="G1352" t="s">
        <v>238</v>
      </c>
      <c r="H1352" t="s">
        <v>71</v>
      </c>
      <c r="I1352" t="s">
        <v>231</v>
      </c>
      <c r="J1352" t="s">
        <v>61</v>
      </c>
      <c r="K1352" t="s">
        <v>229</v>
      </c>
      <c r="L1352" t="s">
        <v>61</v>
      </c>
      <c r="M1352" t="s">
        <v>61</v>
      </c>
      <c r="N1352" t="s">
        <v>61</v>
      </c>
      <c r="O1352" t="s">
        <v>61</v>
      </c>
      <c r="P1352" t="s">
        <v>61</v>
      </c>
      <c r="Q1352" t="s">
        <v>61</v>
      </c>
      <c r="R1352" t="s">
        <v>61</v>
      </c>
      <c r="S1352" t="s">
        <v>61</v>
      </c>
      <c r="T1352" t="s">
        <v>61</v>
      </c>
      <c r="U1352" t="s">
        <v>61</v>
      </c>
      <c r="V1352" t="s">
        <v>61</v>
      </c>
      <c r="W1352" t="s">
        <v>61</v>
      </c>
      <c r="X1352" t="s">
        <v>61</v>
      </c>
      <c r="Y1352" t="s">
        <v>61</v>
      </c>
      <c r="Z1352" t="s">
        <v>61</v>
      </c>
      <c r="AA1352" t="s">
        <v>61</v>
      </c>
      <c r="AB1352" t="s">
        <v>61</v>
      </c>
      <c r="AC1352" t="s">
        <v>61</v>
      </c>
      <c r="AD1352" t="s">
        <v>61</v>
      </c>
      <c r="AE1352" t="s">
        <v>61</v>
      </c>
      <c r="AF1352" t="s">
        <v>61</v>
      </c>
      <c r="AG1352" t="s">
        <v>61</v>
      </c>
      <c r="AH1352" t="s">
        <v>61</v>
      </c>
      <c r="AI1352" t="s">
        <v>61</v>
      </c>
      <c r="AJ1352" t="s">
        <v>61</v>
      </c>
      <c r="AN1352" t="s">
        <v>220</v>
      </c>
      <c r="AO1352" t="s">
        <v>221</v>
      </c>
      <c r="AP1352" t="s">
        <v>222</v>
      </c>
      <c r="AR1352" t="s">
        <v>223</v>
      </c>
      <c r="AS1352">
        <v>2023</v>
      </c>
      <c r="AT1352">
        <v>2020</v>
      </c>
      <c r="AU1352">
        <v>945</v>
      </c>
      <c r="AV1352" t="s">
        <v>61</v>
      </c>
      <c r="AX1352" t="s">
        <v>224</v>
      </c>
      <c r="AY1352" t="s">
        <v>70</v>
      </c>
      <c r="AZ1352" t="s">
        <v>70</v>
      </c>
      <c r="BA1352" t="s">
        <v>70</v>
      </c>
      <c r="BB1352" t="s">
        <v>70</v>
      </c>
      <c r="BC1352" t="s">
        <v>70</v>
      </c>
      <c r="BD1352" t="s">
        <v>70</v>
      </c>
    </row>
    <row r="1353" spans="1:56" x14ac:dyDescent="0.2">
      <c r="A1353" t="s">
        <v>56</v>
      </c>
      <c r="B1353" t="s">
        <v>215</v>
      </c>
      <c r="C1353" t="s">
        <v>216</v>
      </c>
      <c r="D1353" t="s">
        <v>59</v>
      </c>
      <c r="E1353" t="s">
        <v>81</v>
      </c>
      <c r="F1353" t="s">
        <v>61</v>
      </c>
      <c r="G1353" t="s">
        <v>238</v>
      </c>
      <c r="H1353" t="s">
        <v>71</v>
      </c>
      <c r="I1353" t="s">
        <v>232</v>
      </c>
      <c r="J1353" t="s">
        <v>61</v>
      </c>
      <c r="K1353" t="s">
        <v>219</v>
      </c>
      <c r="L1353" t="s">
        <v>61</v>
      </c>
      <c r="M1353" t="s">
        <v>61</v>
      </c>
      <c r="N1353" t="s">
        <v>61</v>
      </c>
      <c r="O1353" t="s">
        <v>61</v>
      </c>
      <c r="P1353" t="s">
        <v>61</v>
      </c>
      <c r="Q1353" t="s">
        <v>61</v>
      </c>
      <c r="R1353" t="s">
        <v>61</v>
      </c>
      <c r="S1353" t="s">
        <v>61</v>
      </c>
      <c r="T1353" t="s">
        <v>61</v>
      </c>
      <c r="U1353" t="s">
        <v>61</v>
      </c>
      <c r="V1353" t="s">
        <v>61</v>
      </c>
      <c r="W1353" t="s">
        <v>61</v>
      </c>
      <c r="X1353" t="s">
        <v>61</v>
      </c>
      <c r="Y1353" t="s">
        <v>61</v>
      </c>
      <c r="Z1353" t="s">
        <v>61</v>
      </c>
      <c r="AA1353" t="s">
        <v>61</v>
      </c>
      <c r="AB1353" t="s">
        <v>61</v>
      </c>
      <c r="AC1353" t="s">
        <v>61</v>
      </c>
      <c r="AD1353" t="s">
        <v>61</v>
      </c>
      <c r="AE1353" t="s">
        <v>61</v>
      </c>
      <c r="AF1353" t="s">
        <v>61</v>
      </c>
      <c r="AG1353" t="s">
        <v>61</v>
      </c>
      <c r="AH1353" t="s">
        <v>61</v>
      </c>
      <c r="AI1353" t="s">
        <v>61</v>
      </c>
      <c r="AJ1353" t="s">
        <v>61</v>
      </c>
      <c r="AN1353" t="s">
        <v>220</v>
      </c>
      <c r="AO1353" t="s">
        <v>221</v>
      </c>
      <c r="AP1353" t="s">
        <v>222</v>
      </c>
      <c r="AR1353" t="s">
        <v>223</v>
      </c>
      <c r="AS1353">
        <v>2023</v>
      </c>
      <c r="AT1353">
        <v>2020</v>
      </c>
      <c r="AU1353">
        <v>16527</v>
      </c>
      <c r="AV1353" t="s">
        <v>61</v>
      </c>
      <c r="AX1353" t="s">
        <v>224</v>
      </c>
      <c r="AY1353" t="s">
        <v>70</v>
      </c>
      <c r="AZ1353" t="s">
        <v>70</v>
      </c>
      <c r="BA1353" t="s">
        <v>70</v>
      </c>
      <c r="BB1353" t="s">
        <v>70</v>
      </c>
      <c r="BC1353" t="s">
        <v>70</v>
      </c>
      <c r="BD1353" t="s">
        <v>70</v>
      </c>
    </row>
    <row r="1354" spans="1:56" x14ac:dyDescent="0.2">
      <c r="A1354" t="s">
        <v>56</v>
      </c>
      <c r="B1354" t="s">
        <v>215</v>
      </c>
      <c r="C1354" t="s">
        <v>216</v>
      </c>
      <c r="D1354" t="s">
        <v>59</v>
      </c>
      <c r="E1354" t="s">
        <v>81</v>
      </c>
      <c r="F1354" t="s">
        <v>61</v>
      </c>
      <c r="G1354" t="s">
        <v>238</v>
      </c>
      <c r="H1354" t="s">
        <v>71</v>
      </c>
      <c r="I1354" t="s">
        <v>232</v>
      </c>
      <c r="J1354" t="s">
        <v>61</v>
      </c>
      <c r="K1354" t="s">
        <v>229</v>
      </c>
      <c r="L1354" t="s">
        <v>61</v>
      </c>
      <c r="M1354" t="s">
        <v>61</v>
      </c>
      <c r="N1354" t="s">
        <v>61</v>
      </c>
      <c r="O1354" t="s">
        <v>61</v>
      </c>
      <c r="P1354" t="s">
        <v>61</v>
      </c>
      <c r="Q1354" t="s">
        <v>61</v>
      </c>
      <c r="R1354" t="s">
        <v>61</v>
      </c>
      <c r="S1354" t="s">
        <v>61</v>
      </c>
      <c r="T1354" t="s">
        <v>61</v>
      </c>
      <c r="U1354" t="s">
        <v>61</v>
      </c>
      <c r="V1354" t="s">
        <v>61</v>
      </c>
      <c r="W1354" t="s">
        <v>61</v>
      </c>
      <c r="X1354" t="s">
        <v>61</v>
      </c>
      <c r="Y1354" t="s">
        <v>61</v>
      </c>
      <c r="Z1354" t="s">
        <v>61</v>
      </c>
      <c r="AA1354" t="s">
        <v>61</v>
      </c>
      <c r="AB1354" t="s">
        <v>61</v>
      </c>
      <c r="AC1354" t="s">
        <v>61</v>
      </c>
      <c r="AD1354" t="s">
        <v>61</v>
      </c>
      <c r="AE1354" t="s">
        <v>61</v>
      </c>
      <c r="AF1354" t="s">
        <v>61</v>
      </c>
      <c r="AG1354" t="s">
        <v>61</v>
      </c>
      <c r="AH1354" t="s">
        <v>61</v>
      </c>
      <c r="AI1354" t="s">
        <v>61</v>
      </c>
      <c r="AJ1354" t="s">
        <v>61</v>
      </c>
      <c r="AN1354" t="s">
        <v>220</v>
      </c>
      <c r="AO1354" t="s">
        <v>221</v>
      </c>
      <c r="AP1354" t="s">
        <v>222</v>
      </c>
      <c r="AR1354" t="s">
        <v>223</v>
      </c>
      <c r="AS1354">
        <v>2023</v>
      </c>
      <c r="AT1354">
        <v>2020</v>
      </c>
      <c r="AU1354">
        <v>3290</v>
      </c>
      <c r="AV1354" t="s">
        <v>61</v>
      </c>
      <c r="AX1354" t="s">
        <v>224</v>
      </c>
      <c r="AY1354" t="s">
        <v>70</v>
      </c>
      <c r="AZ1354" t="s">
        <v>70</v>
      </c>
      <c r="BA1354" t="s">
        <v>70</v>
      </c>
      <c r="BB1354" t="s">
        <v>70</v>
      </c>
      <c r="BC1354" t="s">
        <v>70</v>
      </c>
      <c r="BD1354" t="s">
        <v>70</v>
      </c>
    </row>
    <row r="1355" spans="1:56" x14ac:dyDescent="0.2">
      <c r="A1355" t="s">
        <v>56</v>
      </c>
      <c r="B1355" t="s">
        <v>215</v>
      </c>
      <c r="C1355" t="s">
        <v>216</v>
      </c>
      <c r="D1355" t="s">
        <v>59</v>
      </c>
      <c r="E1355" t="s">
        <v>81</v>
      </c>
      <c r="F1355" t="s">
        <v>61</v>
      </c>
      <c r="G1355" t="s">
        <v>238</v>
      </c>
      <c r="H1355" t="s">
        <v>62</v>
      </c>
      <c r="I1355" t="s">
        <v>233</v>
      </c>
      <c r="J1355" t="s">
        <v>61</v>
      </c>
      <c r="K1355" t="s">
        <v>219</v>
      </c>
      <c r="L1355" t="s">
        <v>61</v>
      </c>
      <c r="M1355" t="s">
        <v>61</v>
      </c>
      <c r="N1355" t="s">
        <v>61</v>
      </c>
      <c r="O1355" t="s">
        <v>61</v>
      </c>
      <c r="P1355" t="s">
        <v>61</v>
      </c>
      <c r="Q1355" t="s">
        <v>61</v>
      </c>
      <c r="R1355" t="s">
        <v>61</v>
      </c>
      <c r="S1355" t="s">
        <v>61</v>
      </c>
      <c r="T1355" t="s">
        <v>61</v>
      </c>
      <c r="U1355" t="s">
        <v>61</v>
      </c>
      <c r="V1355" t="s">
        <v>61</v>
      </c>
      <c r="W1355" t="s">
        <v>61</v>
      </c>
      <c r="X1355" t="s">
        <v>61</v>
      </c>
      <c r="Y1355" t="s">
        <v>61</v>
      </c>
      <c r="Z1355" t="s">
        <v>61</v>
      </c>
      <c r="AA1355" t="s">
        <v>61</v>
      </c>
      <c r="AB1355" t="s">
        <v>61</v>
      </c>
      <c r="AC1355" t="s">
        <v>61</v>
      </c>
      <c r="AD1355" t="s">
        <v>61</v>
      </c>
      <c r="AE1355" t="s">
        <v>61</v>
      </c>
      <c r="AF1355" t="s">
        <v>61</v>
      </c>
      <c r="AG1355" t="s">
        <v>61</v>
      </c>
      <c r="AH1355" t="s">
        <v>61</v>
      </c>
      <c r="AI1355" t="s">
        <v>61</v>
      </c>
      <c r="AJ1355" t="s">
        <v>61</v>
      </c>
      <c r="AN1355" t="s">
        <v>220</v>
      </c>
      <c r="AO1355" t="s">
        <v>221</v>
      </c>
      <c r="AP1355" t="s">
        <v>222</v>
      </c>
      <c r="AR1355" t="s">
        <v>223</v>
      </c>
      <c r="AS1355">
        <v>2023</v>
      </c>
      <c r="AT1355">
        <v>2020</v>
      </c>
      <c r="AU1355">
        <v>888728</v>
      </c>
      <c r="AV1355" t="s">
        <v>61</v>
      </c>
      <c r="AX1355" t="s">
        <v>224</v>
      </c>
      <c r="AY1355" t="s">
        <v>70</v>
      </c>
      <c r="AZ1355" t="s">
        <v>70</v>
      </c>
      <c r="BA1355" t="s">
        <v>70</v>
      </c>
      <c r="BB1355" t="s">
        <v>70</v>
      </c>
      <c r="BC1355" t="s">
        <v>70</v>
      </c>
      <c r="BD1355" t="s">
        <v>70</v>
      </c>
    </row>
    <row r="1356" spans="1:56" x14ac:dyDescent="0.2">
      <c r="A1356" t="s">
        <v>56</v>
      </c>
      <c r="B1356" t="s">
        <v>215</v>
      </c>
      <c r="C1356" t="s">
        <v>216</v>
      </c>
      <c r="D1356" t="s">
        <v>59</v>
      </c>
      <c r="E1356" t="s">
        <v>81</v>
      </c>
      <c r="F1356" t="s">
        <v>61</v>
      </c>
      <c r="G1356" t="s">
        <v>238</v>
      </c>
      <c r="H1356" t="s">
        <v>62</v>
      </c>
      <c r="I1356" t="s">
        <v>233</v>
      </c>
      <c r="J1356" t="s">
        <v>61</v>
      </c>
      <c r="K1356" t="s">
        <v>225</v>
      </c>
      <c r="L1356" t="s">
        <v>61</v>
      </c>
      <c r="M1356" t="s">
        <v>61</v>
      </c>
      <c r="N1356" t="s">
        <v>61</v>
      </c>
      <c r="O1356" t="s">
        <v>61</v>
      </c>
      <c r="P1356" t="s">
        <v>61</v>
      </c>
      <c r="Q1356" t="s">
        <v>61</v>
      </c>
      <c r="R1356" t="s">
        <v>61</v>
      </c>
      <c r="S1356" t="s">
        <v>61</v>
      </c>
      <c r="T1356" t="s">
        <v>61</v>
      </c>
      <c r="U1356" t="s">
        <v>61</v>
      </c>
      <c r="V1356" t="s">
        <v>61</v>
      </c>
      <c r="W1356" t="s">
        <v>61</v>
      </c>
      <c r="X1356" t="s">
        <v>61</v>
      </c>
      <c r="Y1356" t="s">
        <v>61</v>
      </c>
      <c r="Z1356" t="s">
        <v>61</v>
      </c>
      <c r="AA1356" t="s">
        <v>61</v>
      </c>
      <c r="AB1356" t="s">
        <v>61</v>
      </c>
      <c r="AC1356" t="s">
        <v>61</v>
      </c>
      <c r="AD1356" t="s">
        <v>61</v>
      </c>
      <c r="AE1356" t="s">
        <v>61</v>
      </c>
      <c r="AF1356" t="s">
        <v>61</v>
      </c>
      <c r="AG1356" t="s">
        <v>61</v>
      </c>
      <c r="AH1356" t="s">
        <v>61</v>
      </c>
      <c r="AI1356" t="s">
        <v>61</v>
      </c>
      <c r="AJ1356" t="s">
        <v>61</v>
      </c>
      <c r="AN1356" t="s">
        <v>220</v>
      </c>
      <c r="AO1356" t="s">
        <v>221</v>
      </c>
      <c r="AP1356" t="s">
        <v>222</v>
      </c>
      <c r="AR1356" t="s">
        <v>223</v>
      </c>
      <c r="AS1356">
        <v>2023</v>
      </c>
      <c r="AT1356">
        <v>2020</v>
      </c>
      <c r="AU1356">
        <v>119427</v>
      </c>
      <c r="AV1356" t="s">
        <v>61</v>
      </c>
      <c r="AX1356" t="s">
        <v>224</v>
      </c>
      <c r="AY1356" t="s">
        <v>70</v>
      </c>
      <c r="AZ1356" t="s">
        <v>70</v>
      </c>
      <c r="BA1356" t="s">
        <v>70</v>
      </c>
      <c r="BB1356" t="s">
        <v>70</v>
      </c>
      <c r="BC1356" t="s">
        <v>70</v>
      </c>
      <c r="BD1356" t="s">
        <v>70</v>
      </c>
    </row>
    <row r="1357" spans="1:56" x14ac:dyDescent="0.2">
      <c r="A1357" t="s">
        <v>56</v>
      </c>
      <c r="B1357" t="s">
        <v>215</v>
      </c>
      <c r="C1357" t="s">
        <v>216</v>
      </c>
      <c r="D1357" t="s">
        <v>59</v>
      </c>
      <c r="E1357" t="s">
        <v>81</v>
      </c>
      <c r="F1357" t="s">
        <v>61</v>
      </c>
      <c r="G1357" t="s">
        <v>238</v>
      </c>
      <c r="H1357" t="s">
        <v>62</v>
      </c>
      <c r="I1357" t="s">
        <v>233</v>
      </c>
      <c r="J1357" t="s">
        <v>61</v>
      </c>
      <c r="K1357" t="s">
        <v>229</v>
      </c>
      <c r="L1357" t="s">
        <v>61</v>
      </c>
      <c r="M1357" t="s">
        <v>61</v>
      </c>
      <c r="N1357" t="s">
        <v>61</v>
      </c>
      <c r="O1357" t="s">
        <v>61</v>
      </c>
      <c r="P1357" t="s">
        <v>61</v>
      </c>
      <c r="Q1357" t="s">
        <v>61</v>
      </c>
      <c r="R1357" t="s">
        <v>61</v>
      </c>
      <c r="S1357" t="s">
        <v>61</v>
      </c>
      <c r="T1357" t="s">
        <v>61</v>
      </c>
      <c r="U1357" t="s">
        <v>61</v>
      </c>
      <c r="V1357" t="s">
        <v>61</v>
      </c>
      <c r="W1357" t="s">
        <v>61</v>
      </c>
      <c r="X1357" t="s">
        <v>61</v>
      </c>
      <c r="Y1357" t="s">
        <v>61</v>
      </c>
      <c r="Z1357" t="s">
        <v>61</v>
      </c>
      <c r="AA1357" t="s">
        <v>61</v>
      </c>
      <c r="AB1357" t="s">
        <v>61</v>
      </c>
      <c r="AC1357" t="s">
        <v>61</v>
      </c>
      <c r="AD1357" t="s">
        <v>61</v>
      </c>
      <c r="AE1357" t="s">
        <v>61</v>
      </c>
      <c r="AF1357" t="s">
        <v>61</v>
      </c>
      <c r="AG1357" t="s">
        <v>61</v>
      </c>
      <c r="AH1357" t="s">
        <v>61</v>
      </c>
      <c r="AI1357" t="s">
        <v>61</v>
      </c>
      <c r="AJ1357" t="s">
        <v>61</v>
      </c>
      <c r="AN1357" t="s">
        <v>220</v>
      </c>
      <c r="AO1357" t="s">
        <v>221</v>
      </c>
      <c r="AP1357" t="s">
        <v>222</v>
      </c>
      <c r="AR1357" t="s">
        <v>223</v>
      </c>
      <c r="AS1357">
        <v>2023</v>
      </c>
      <c r="AT1357">
        <v>2020</v>
      </c>
      <c r="AU1357">
        <v>79391</v>
      </c>
      <c r="AV1357" t="s">
        <v>61</v>
      </c>
      <c r="AX1357" t="s">
        <v>224</v>
      </c>
      <c r="AY1357" t="s">
        <v>70</v>
      </c>
      <c r="AZ1357" t="s">
        <v>70</v>
      </c>
      <c r="BA1357" t="s">
        <v>70</v>
      </c>
      <c r="BB1357" t="s">
        <v>70</v>
      </c>
      <c r="BC1357" t="s">
        <v>70</v>
      </c>
      <c r="BD1357" t="s">
        <v>70</v>
      </c>
    </row>
    <row r="1358" spans="1:56" x14ac:dyDescent="0.2">
      <c r="A1358" t="s">
        <v>56</v>
      </c>
      <c r="B1358" t="s">
        <v>215</v>
      </c>
      <c r="C1358" t="s">
        <v>216</v>
      </c>
      <c r="D1358" t="s">
        <v>59</v>
      </c>
      <c r="E1358" t="s">
        <v>81</v>
      </c>
      <c r="F1358" t="s">
        <v>61</v>
      </c>
      <c r="G1358" t="s">
        <v>238</v>
      </c>
      <c r="H1358" t="s">
        <v>71</v>
      </c>
      <c r="I1358" t="s">
        <v>234</v>
      </c>
      <c r="J1358" t="s">
        <v>61</v>
      </c>
      <c r="K1358" t="s">
        <v>219</v>
      </c>
      <c r="L1358" t="s">
        <v>61</v>
      </c>
      <c r="M1358" t="s">
        <v>61</v>
      </c>
      <c r="N1358" t="s">
        <v>61</v>
      </c>
      <c r="O1358" t="s">
        <v>61</v>
      </c>
      <c r="P1358" t="s">
        <v>61</v>
      </c>
      <c r="Q1358" t="s">
        <v>61</v>
      </c>
      <c r="R1358" t="s">
        <v>61</v>
      </c>
      <c r="S1358" t="s">
        <v>61</v>
      </c>
      <c r="T1358" t="s">
        <v>61</v>
      </c>
      <c r="U1358" t="s">
        <v>61</v>
      </c>
      <c r="V1358" t="s">
        <v>61</v>
      </c>
      <c r="W1358" t="s">
        <v>61</v>
      </c>
      <c r="X1358" t="s">
        <v>61</v>
      </c>
      <c r="Y1358" t="s">
        <v>61</v>
      </c>
      <c r="Z1358" t="s">
        <v>61</v>
      </c>
      <c r="AA1358" t="s">
        <v>61</v>
      </c>
      <c r="AB1358" t="s">
        <v>61</v>
      </c>
      <c r="AC1358" t="s">
        <v>61</v>
      </c>
      <c r="AD1358" t="s">
        <v>61</v>
      </c>
      <c r="AE1358" t="s">
        <v>61</v>
      </c>
      <c r="AF1358" t="s">
        <v>61</v>
      </c>
      <c r="AG1358" t="s">
        <v>61</v>
      </c>
      <c r="AH1358" t="s">
        <v>61</v>
      </c>
      <c r="AI1358" t="s">
        <v>61</v>
      </c>
      <c r="AJ1358" t="s">
        <v>61</v>
      </c>
      <c r="AN1358" t="s">
        <v>220</v>
      </c>
      <c r="AO1358" t="s">
        <v>221</v>
      </c>
      <c r="AP1358" t="s">
        <v>222</v>
      </c>
      <c r="AR1358" t="s">
        <v>223</v>
      </c>
      <c r="AS1358">
        <v>2023</v>
      </c>
      <c r="AT1358">
        <v>2020</v>
      </c>
      <c r="AU1358">
        <v>28274</v>
      </c>
      <c r="AV1358" t="s">
        <v>61</v>
      </c>
      <c r="AX1358" t="s">
        <v>224</v>
      </c>
      <c r="AY1358" t="s">
        <v>70</v>
      </c>
      <c r="AZ1358" t="s">
        <v>70</v>
      </c>
      <c r="BA1358" t="s">
        <v>70</v>
      </c>
      <c r="BB1358" t="s">
        <v>70</v>
      </c>
      <c r="BC1358" t="s">
        <v>70</v>
      </c>
      <c r="BD1358" t="s">
        <v>70</v>
      </c>
    </row>
    <row r="1359" spans="1:56" x14ac:dyDescent="0.2">
      <c r="A1359" t="s">
        <v>56</v>
      </c>
      <c r="B1359" t="s">
        <v>215</v>
      </c>
      <c r="C1359" t="s">
        <v>216</v>
      </c>
      <c r="D1359" t="s">
        <v>59</v>
      </c>
      <c r="E1359" t="s">
        <v>81</v>
      </c>
      <c r="F1359" t="s">
        <v>61</v>
      </c>
      <c r="G1359" t="s">
        <v>238</v>
      </c>
      <c r="H1359" t="s">
        <v>71</v>
      </c>
      <c r="I1359" t="s">
        <v>234</v>
      </c>
      <c r="J1359" t="s">
        <v>61</v>
      </c>
      <c r="K1359" t="s">
        <v>229</v>
      </c>
      <c r="L1359" t="s">
        <v>61</v>
      </c>
      <c r="M1359" t="s">
        <v>61</v>
      </c>
      <c r="N1359" t="s">
        <v>61</v>
      </c>
      <c r="O1359" t="s">
        <v>61</v>
      </c>
      <c r="P1359" t="s">
        <v>61</v>
      </c>
      <c r="Q1359" t="s">
        <v>61</v>
      </c>
      <c r="R1359" t="s">
        <v>61</v>
      </c>
      <c r="S1359" t="s">
        <v>61</v>
      </c>
      <c r="T1359" t="s">
        <v>61</v>
      </c>
      <c r="U1359" t="s">
        <v>61</v>
      </c>
      <c r="V1359" t="s">
        <v>61</v>
      </c>
      <c r="W1359" t="s">
        <v>61</v>
      </c>
      <c r="X1359" t="s">
        <v>61</v>
      </c>
      <c r="Y1359" t="s">
        <v>61</v>
      </c>
      <c r="Z1359" t="s">
        <v>61</v>
      </c>
      <c r="AA1359" t="s">
        <v>61</v>
      </c>
      <c r="AB1359" t="s">
        <v>61</v>
      </c>
      <c r="AC1359" t="s">
        <v>61</v>
      </c>
      <c r="AD1359" t="s">
        <v>61</v>
      </c>
      <c r="AE1359" t="s">
        <v>61</v>
      </c>
      <c r="AF1359" t="s">
        <v>61</v>
      </c>
      <c r="AG1359" t="s">
        <v>61</v>
      </c>
      <c r="AH1359" t="s">
        <v>61</v>
      </c>
      <c r="AI1359" t="s">
        <v>61</v>
      </c>
      <c r="AJ1359" t="s">
        <v>61</v>
      </c>
      <c r="AN1359" t="s">
        <v>220</v>
      </c>
      <c r="AO1359" t="s">
        <v>221</v>
      </c>
      <c r="AP1359" t="s">
        <v>222</v>
      </c>
      <c r="AR1359" t="s">
        <v>223</v>
      </c>
      <c r="AS1359">
        <v>2023</v>
      </c>
      <c r="AT1359">
        <v>2020</v>
      </c>
      <c r="AU1359">
        <v>3264</v>
      </c>
      <c r="AV1359" t="s">
        <v>61</v>
      </c>
      <c r="AX1359" t="s">
        <v>224</v>
      </c>
      <c r="AY1359" t="s">
        <v>70</v>
      </c>
      <c r="AZ1359" t="s">
        <v>70</v>
      </c>
      <c r="BA1359" t="s">
        <v>70</v>
      </c>
      <c r="BB1359" t="s">
        <v>70</v>
      </c>
      <c r="BC1359" t="s">
        <v>70</v>
      </c>
      <c r="BD1359" t="s">
        <v>70</v>
      </c>
    </row>
    <row r="1360" spans="1:56" x14ac:dyDescent="0.2">
      <c r="A1360" t="s">
        <v>56</v>
      </c>
      <c r="B1360" t="s">
        <v>215</v>
      </c>
      <c r="C1360" t="s">
        <v>216</v>
      </c>
      <c r="D1360" t="s">
        <v>59</v>
      </c>
      <c r="E1360" t="s">
        <v>81</v>
      </c>
      <c r="F1360" t="s">
        <v>61</v>
      </c>
      <c r="G1360" t="s">
        <v>238</v>
      </c>
      <c r="H1360" t="s">
        <v>71</v>
      </c>
      <c r="I1360" t="s">
        <v>235</v>
      </c>
      <c r="J1360" t="s">
        <v>61</v>
      </c>
      <c r="K1360" t="s">
        <v>219</v>
      </c>
      <c r="L1360" t="s">
        <v>61</v>
      </c>
      <c r="M1360" t="s">
        <v>61</v>
      </c>
      <c r="N1360" t="s">
        <v>61</v>
      </c>
      <c r="O1360" t="s">
        <v>61</v>
      </c>
      <c r="P1360" t="s">
        <v>61</v>
      </c>
      <c r="Q1360" t="s">
        <v>61</v>
      </c>
      <c r="R1360" t="s">
        <v>61</v>
      </c>
      <c r="S1360" t="s">
        <v>61</v>
      </c>
      <c r="T1360" t="s">
        <v>61</v>
      </c>
      <c r="U1360" t="s">
        <v>61</v>
      </c>
      <c r="V1360" t="s">
        <v>61</v>
      </c>
      <c r="W1360" t="s">
        <v>61</v>
      </c>
      <c r="X1360" t="s">
        <v>61</v>
      </c>
      <c r="Y1360" t="s">
        <v>61</v>
      </c>
      <c r="Z1360" t="s">
        <v>61</v>
      </c>
      <c r="AA1360" t="s">
        <v>61</v>
      </c>
      <c r="AB1360" t="s">
        <v>61</v>
      </c>
      <c r="AC1360" t="s">
        <v>61</v>
      </c>
      <c r="AD1360" t="s">
        <v>61</v>
      </c>
      <c r="AE1360" t="s">
        <v>61</v>
      </c>
      <c r="AF1360" t="s">
        <v>61</v>
      </c>
      <c r="AG1360" t="s">
        <v>61</v>
      </c>
      <c r="AH1360" t="s">
        <v>61</v>
      </c>
      <c r="AI1360" t="s">
        <v>61</v>
      </c>
      <c r="AJ1360" t="s">
        <v>61</v>
      </c>
      <c r="AN1360" t="s">
        <v>220</v>
      </c>
      <c r="AO1360" t="s">
        <v>221</v>
      </c>
      <c r="AP1360" t="s">
        <v>222</v>
      </c>
      <c r="AR1360" t="s">
        <v>223</v>
      </c>
      <c r="AS1360">
        <v>2023</v>
      </c>
      <c r="AT1360">
        <v>2020</v>
      </c>
      <c r="AU1360">
        <v>19140</v>
      </c>
      <c r="AV1360" t="s">
        <v>61</v>
      </c>
      <c r="AX1360" t="s">
        <v>224</v>
      </c>
      <c r="AY1360" t="s">
        <v>70</v>
      </c>
      <c r="AZ1360" t="s">
        <v>70</v>
      </c>
      <c r="BA1360" t="s">
        <v>70</v>
      </c>
      <c r="BB1360" t="s">
        <v>70</v>
      </c>
      <c r="BC1360" t="s">
        <v>70</v>
      </c>
      <c r="BD1360" t="s">
        <v>70</v>
      </c>
    </row>
    <row r="1361" spans="1:56" x14ac:dyDescent="0.2">
      <c r="A1361" t="s">
        <v>56</v>
      </c>
      <c r="B1361" t="s">
        <v>215</v>
      </c>
      <c r="C1361" t="s">
        <v>216</v>
      </c>
      <c r="D1361" t="s">
        <v>59</v>
      </c>
      <c r="E1361" t="s">
        <v>81</v>
      </c>
      <c r="F1361" t="s">
        <v>61</v>
      </c>
      <c r="G1361" t="s">
        <v>238</v>
      </c>
      <c r="H1361" t="s">
        <v>71</v>
      </c>
      <c r="I1361" t="s">
        <v>235</v>
      </c>
      <c r="J1361" t="s">
        <v>61</v>
      </c>
      <c r="K1361" t="s">
        <v>229</v>
      </c>
      <c r="L1361" t="s">
        <v>61</v>
      </c>
      <c r="M1361" t="s">
        <v>61</v>
      </c>
      <c r="N1361" t="s">
        <v>61</v>
      </c>
      <c r="O1361" t="s">
        <v>61</v>
      </c>
      <c r="P1361" t="s">
        <v>61</v>
      </c>
      <c r="Q1361" t="s">
        <v>61</v>
      </c>
      <c r="R1361" t="s">
        <v>61</v>
      </c>
      <c r="S1361" t="s">
        <v>61</v>
      </c>
      <c r="T1361" t="s">
        <v>61</v>
      </c>
      <c r="U1361" t="s">
        <v>61</v>
      </c>
      <c r="V1361" t="s">
        <v>61</v>
      </c>
      <c r="W1361" t="s">
        <v>61</v>
      </c>
      <c r="X1361" t="s">
        <v>61</v>
      </c>
      <c r="Y1361" t="s">
        <v>61</v>
      </c>
      <c r="Z1361" t="s">
        <v>61</v>
      </c>
      <c r="AA1361" t="s">
        <v>61</v>
      </c>
      <c r="AB1361" t="s">
        <v>61</v>
      </c>
      <c r="AC1361" t="s">
        <v>61</v>
      </c>
      <c r="AD1361" t="s">
        <v>61</v>
      </c>
      <c r="AE1361" t="s">
        <v>61</v>
      </c>
      <c r="AF1361" t="s">
        <v>61</v>
      </c>
      <c r="AG1361" t="s">
        <v>61</v>
      </c>
      <c r="AH1361" t="s">
        <v>61</v>
      </c>
      <c r="AI1361" t="s">
        <v>61</v>
      </c>
      <c r="AJ1361" t="s">
        <v>61</v>
      </c>
      <c r="AN1361" t="s">
        <v>220</v>
      </c>
      <c r="AO1361" t="s">
        <v>221</v>
      </c>
      <c r="AP1361" t="s">
        <v>222</v>
      </c>
      <c r="AR1361" t="s">
        <v>223</v>
      </c>
      <c r="AS1361">
        <v>2023</v>
      </c>
      <c r="AT1361">
        <v>2020</v>
      </c>
      <c r="AU1361">
        <v>3810</v>
      </c>
      <c r="AV1361" t="s">
        <v>61</v>
      </c>
      <c r="AX1361" t="s">
        <v>224</v>
      </c>
      <c r="AY1361" t="s">
        <v>70</v>
      </c>
      <c r="AZ1361" t="s">
        <v>70</v>
      </c>
      <c r="BA1361" t="s">
        <v>70</v>
      </c>
      <c r="BB1361" t="s">
        <v>70</v>
      </c>
      <c r="BC1361" t="s">
        <v>70</v>
      </c>
      <c r="BD1361" t="s">
        <v>70</v>
      </c>
    </row>
    <row r="1362" spans="1:56" x14ac:dyDescent="0.2">
      <c r="A1362" t="s">
        <v>56</v>
      </c>
      <c r="B1362" t="s">
        <v>215</v>
      </c>
      <c r="C1362" t="s">
        <v>216</v>
      </c>
      <c r="D1362" t="s">
        <v>59</v>
      </c>
      <c r="E1362" t="s">
        <v>81</v>
      </c>
      <c r="F1362" t="s">
        <v>61</v>
      </c>
      <c r="G1362" t="s">
        <v>238</v>
      </c>
      <c r="H1362" t="s">
        <v>62</v>
      </c>
      <c r="I1362" t="s">
        <v>236</v>
      </c>
      <c r="J1362" t="s">
        <v>61</v>
      </c>
      <c r="K1362" t="s">
        <v>219</v>
      </c>
      <c r="L1362" t="s">
        <v>61</v>
      </c>
      <c r="M1362" t="s">
        <v>61</v>
      </c>
      <c r="N1362" t="s">
        <v>61</v>
      </c>
      <c r="O1362" t="s">
        <v>61</v>
      </c>
      <c r="P1362" t="s">
        <v>61</v>
      </c>
      <c r="Q1362" t="s">
        <v>61</v>
      </c>
      <c r="R1362" t="s">
        <v>61</v>
      </c>
      <c r="S1362" t="s">
        <v>61</v>
      </c>
      <c r="T1362" t="s">
        <v>61</v>
      </c>
      <c r="U1362" t="s">
        <v>61</v>
      </c>
      <c r="V1362" t="s">
        <v>61</v>
      </c>
      <c r="W1362" t="s">
        <v>61</v>
      </c>
      <c r="X1362" t="s">
        <v>61</v>
      </c>
      <c r="Y1362" t="s">
        <v>61</v>
      </c>
      <c r="Z1362" t="s">
        <v>61</v>
      </c>
      <c r="AA1362" t="s">
        <v>61</v>
      </c>
      <c r="AB1362" t="s">
        <v>61</v>
      </c>
      <c r="AC1362" t="s">
        <v>61</v>
      </c>
      <c r="AD1362" t="s">
        <v>61</v>
      </c>
      <c r="AE1362" t="s">
        <v>61</v>
      </c>
      <c r="AF1362" t="s">
        <v>61</v>
      </c>
      <c r="AG1362" t="s">
        <v>61</v>
      </c>
      <c r="AH1362" t="s">
        <v>61</v>
      </c>
      <c r="AI1362" t="s">
        <v>61</v>
      </c>
      <c r="AJ1362" t="s">
        <v>61</v>
      </c>
      <c r="AN1362" t="s">
        <v>220</v>
      </c>
      <c r="AO1362" t="s">
        <v>221</v>
      </c>
      <c r="AP1362" t="s">
        <v>222</v>
      </c>
      <c r="AR1362" t="s">
        <v>223</v>
      </c>
      <c r="AS1362">
        <v>2023</v>
      </c>
      <c r="AT1362">
        <v>2020</v>
      </c>
      <c r="AU1362">
        <v>1043668</v>
      </c>
      <c r="AV1362" t="s">
        <v>61</v>
      </c>
      <c r="AX1362" t="s">
        <v>224</v>
      </c>
      <c r="AY1362" t="s">
        <v>70</v>
      </c>
      <c r="AZ1362" t="s">
        <v>70</v>
      </c>
      <c r="BA1362" t="s">
        <v>70</v>
      </c>
      <c r="BB1362" t="s">
        <v>70</v>
      </c>
      <c r="BC1362" t="s">
        <v>70</v>
      </c>
      <c r="BD1362" t="s">
        <v>70</v>
      </c>
    </row>
    <row r="1363" spans="1:56" x14ac:dyDescent="0.2">
      <c r="A1363" t="s">
        <v>56</v>
      </c>
      <c r="B1363" t="s">
        <v>215</v>
      </c>
      <c r="C1363" t="s">
        <v>216</v>
      </c>
      <c r="D1363" t="s">
        <v>59</v>
      </c>
      <c r="E1363" t="s">
        <v>81</v>
      </c>
      <c r="F1363" t="s">
        <v>61</v>
      </c>
      <c r="G1363" t="s">
        <v>238</v>
      </c>
      <c r="H1363" t="s">
        <v>62</v>
      </c>
      <c r="I1363" t="s">
        <v>236</v>
      </c>
      <c r="J1363" t="s">
        <v>61</v>
      </c>
      <c r="K1363" t="s">
        <v>225</v>
      </c>
      <c r="L1363" t="s">
        <v>61</v>
      </c>
      <c r="M1363" t="s">
        <v>61</v>
      </c>
      <c r="N1363" t="s">
        <v>61</v>
      </c>
      <c r="O1363" t="s">
        <v>61</v>
      </c>
      <c r="P1363" t="s">
        <v>61</v>
      </c>
      <c r="Q1363" t="s">
        <v>61</v>
      </c>
      <c r="R1363" t="s">
        <v>61</v>
      </c>
      <c r="S1363" t="s">
        <v>61</v>
      </c>
      <c r="T1363" t="s">
        <v>61</v>
      </c>
      <c r="U1363" t="s">
        <v>61</v>
      </c>
      <c r="V1363" t="s">
        <v>61</v>
      </c>
      <c r="W1363" t="s">
        <v>61</v>
      </c>
      <c r="X1363" t="s">
        <v>61</v>
      </c>
      <c r="Y1363" t="s">
        <v>61</v>
      </c>
      <c r="Z1363" t="s">
        <v>61</v>
      </c>
      <c r="AA1363" t="s">
        <v>61</v>
      </c>
      <c r="AB1363" t="s">
        <v>61</v>
      </c>
      <c r="AC1363" t="s">
        <v>61</v>
      </c>
      <c r="AD1363" t="s">
        <v>61</v>
      </c>
      <c r="AE1363" t="s">
        <v>61</v>
      </c>
      <c r="AF1363" t="s">
        <v>61</v>
      </c>
      <c r="AG1363" t="s">
        <v>61</v>
      </c>
      <c r="AH1363" t="s">
        <v>61</v>
      </c>
      <c r="AI1363" t="s">
        <v>61</v>
      </c>
      <c r="AJ1363" t="s">
        <v>61</v>
      </c>
      <c r="AN1363" t="s">
        <v>220</v>
      </c>
      <c r="AO1363" t="s">
        <v>221</v>
      </c>
      <c r="AP1363" t="s">
        <v>222</v>
      </c>
      <c r="AR1363" t="s">
        <v>223</v>
      </c>
      <c r="AS1363">
        <v>2023</v>
      </c>
      <c r="AT1363">
        <v>2020</v>
      </c>
      <c r="AU1363">
        <v>113419</v>
      </c>
      <c r="AV1363" t="s">
        <v>61</v>
      </c>
      <c r="AX1363" t="s">
        <v>224</v>
      </c>
      <c r="AY1363" t="s">
        <v>70</v>
      </c>
      <c r="AZ1363" t="s">
        <v>70</v>
      </c>
      <c r="BA1363" t="s">
        <v>70</v>
      </c>
      <c r="BB1363" t="s">
        <v>70</v>
      </c>
      <c r="BC1363" t="s">
        <v>70</v>
      </c>
      <c r="BD1363" t="s">
        <v>70</v>
      </c>
    </row>
    <row r="1364" spans="1:56" x14ac:dyDescent="0.2">
      <c r="A1364" t="s">
        <v>56</v>
      </c>
      <c r="B1364" t="s">
        <v>215</v>
      </c>
      <c r="C1364" t="s">
        <v>216</v>
      </c>
      <c r="D1364" t="s">
        <v>59</v>
      </c>
      <c r="E1364" t="s">
        <v>81</v>
      </c>
      <c r="F1364" t="s">
        <v>61</v>
      </c>
      <c r="G1364" t="s">
        <v>238</v>
      </c>
      <c r="H1364" t="s">
        <v>62</v>
      </c>
      <c r="I1364" t="s">
        <v>236</v>
      </c>
      <c r="J1364" t="s">
        <v>61</v>
      </c>
      <c r="K1364" t="s">
        <v>229</v>
      </c>
      <c r="L1364" t="s">
        <v>61</v>
      </c>
      <c r="M1364" t="s">
        <v>61</v>
      </c>
      <c r="N1364" t="s">
        <v>61</v>
      </c>
      <c r="O1364" t="s">
        <v>61</v>
      </c>
      <c r="P1364" t="s">
        <v>61</v>
      </c>
      <c r="Q1364" t="s">
        <v>61</v>
      </c>
      <c r="R1364" t="s">
        <v>61</v>
      </c>
      <c r="S1364" t="s">
        <v>61</v>
      </c>
      <c r="T1364" t="s">
        <v>61</v>
      </c>
      <c r="U1364" t="s">
        <v>61</v>
      </c>
      <c r="V1364" t="s">
        <v>61</v>
      </c>
      <c r="W1364" t="s">
        <v>61</v>
      </c>
      <c r="X1364" t="s">
        <v>61</v>
      </c>
      <c r="Y1364" t="s">
        <v>61</v>
      </c>
      <c r="Z1364" t="s">
        <v>61</v>
      </c>
      <c r="AA1364" t="s">
        <v>61</v>
      </c>
      <c r="AB1364" t="s">
        <v>61</v>
      </c>
      <c r="AC1364" t="s">
        <v>61</v>
      </c>
      <c r="AD1364" t="s">
        <v>61</v>
      </c>
      <c r="AE1364" t="s">
        <v>61</v>
      </c>
      <c r="AF1364" t="s">
        <v>61</v>
      </c>
      <c r="AG1364" t="s">
        <v>61</v>
      </c>
      <c r="AH1364" t="s">
        <v>61</v>
      </c>
      <c r="AI1364" t="s">
        <v>61</v>
      </c>
      <c r="AJ1364" t="s">
        <v>61</v>
      </c>
      <c r="AN1364" t="s">
        <v>220</v>
      </c>
      <c r="AO1364" t="s">
        <v>221</v>
      </c>
      <c r="AP1364" t="s">
        <v>222</v>
      </c>
      <c r="AR1364" t="s">
        <v>223</v>
      </c>
      <c r="AS1364">
        <v>2023</v>
      </c>
      <c r="AT1364">
        <v>2020</v>
      </c>
      <c r="AU1364">
        <v>91119</v>
      </c>
      <c r="AV1364" t="s">
        <v>61</v>
      </c>
      <c r="AX1364" t="s">
        <v>224</v>
      </c>
      <c r="AY1364" t="s">
        <v>70</v>
      </c>
      <c r="AZ1364" t="s">
        <v>70</v>
      </c>
      <c r="BA1364" t="s">
        <v>70</v>
      </c>
      <c r="BB1364" t="s">
        <v>70</v>
      </c>
      <c r="BC1364" t="s">
        <v>70</v>
      </c>
      <c r="BD1364" t="s">
        <v>70</v>
      </c>
    </row>
    <row r="1365" spans="1:56" x14ac:dyDescent="0.2">
      <c r="A1365" t="s">
        <v>56</v>
      </c>
      <c r="B1365" t="s">
        <v>215</v>
      </c>
      <c r="C1365" t="s">
        <v>216</v>
      </c>
      <c r="D1365" t="s">
        <v>59</v>
      </c>
      <c r="E1365" t="s">
        <v>81</v>
      </c>
      <c r="F1365" t="s">
        <v>61</v>
      </c>
      <c r="G1365" t="s">
        <v>238</v>
      </c>
      <c r="H1365" t="s">
        <v>71</v>
      </c>
      <c r="I1365" t="s">
        <v>237</v>
      </c>
      <c r="J1365" t="s">
        <v>61</v>
      </c>
      <c r="K1365" t="s">
        <v>219</v>
      </c>
      <c r="L1365" t="s">
        <v>61</v>
      </c>
      <c r="M1365" t="s">
        <v>61</v>
      </c>
      <c r="N1365" t="s">
        <v>61</v>
      </c>
      <c r="O1365" t="s">
        <v>61</v>
      </c>
      <c r="P1365" t="s">
        <v>61</v>
      </c>
      <c r="Q1365" t="s">
        <v>61</v>
      </c>
      <c r="R1365" t="s">
        <v>61</v>
      </c>
      <c r="S1365" t="s">
        <v>61</v>
      </c>
      <c r="T1365" t="s">
        <v>61</v>
      </c>
      <c r="U1365" t="s">
        <v>61</v>
      </c>
      <c r="V1365" t="s">
        <v>61</v>
      </c>
      <c r="W1365" t="s">
        <v>61</v>
      </c>
      <c r="X1365" t="s">
        <v>61</v>
      </c>
      <c r="Y1365" t="s">
        <v>61</v>
      </c>
      <c r="Z1365" t="s">
        <v>61</v>
      </c>
      <c r="AA1365" t="s">
        <v>61</v>
      </c>
      <c r="AB1365" t="s">
        <v>61</v>
      </c>
      <c r="AC1365" t="s">
        <v>61</v>
      </c>
      <c r="AD1365" t="s">
        <v>61</v>
      </c>
      <c r="AE1365" t="s">
        <v>61</v>
      </c>
      <c r="AF1365" t="s">
        <v>61</v>
      </c>
      <c r="AG1365" t="s">
        <v>61</v>
      </c>
      <c r="AH1365" t="s">
        <v>61</v>
      </c>
      <c r="AI1365" t="s">
        <v>61</v>
      </c>
      <c r="AJ1365" t="s">
        <v>61</v>
      </c>
      <c r="AN1365" t="s">
        <v>220</v>
      </c>
      <c r="AO1365" t="s">
        <v>221</v>
      </c>
      <c r="AP1365" t="s">
        <v>222</v>
      </c>
      <c r="AR1365" t="s">
        <v>223</v>
      </c>
      <c r="AS1365">
        <v>2023</v>
      </c>
      <c r="AT1365">
        <v>2020</v>
      </c>
      <c r="AU1365">
        <v>41479</v>
      </c>
      <c r="AV1365" t="s">
        <v>61</v>
      </c>
      <c r="AX1365" t="s">
        <v>224</v>
      </c>
      <c r="AY1365" t="s">
        <v>70</v>
      </c>
      <c r="AZ1365" t="s">
        <v>70</v>
      </c>
      <c r="BA1365" t="s">
        <v>70</v>
      </c>
      <c r="BB1365" t="s">
        <v>70</v>
      </c>
      <c r="BC1365" t="s">
        <v>70</v>
      </c>
      <c r="BD1365" t="s">
        <v>70</v>
      </c>
    </row>
    <row r="1366" spans="1:56" x14ac:dyDescent="0.2">
      <c r="A1366" t="s">
        <v>56</v>
      </c>
      <c r="B1366" t="s">
        <v>215</v>
      </c>
      <c r="C1366" t="s">
        <v>216</v>
      </c>
      <c r="D1366" t="s">
        <v>59</v>
      </c>
      <c r="E1366" t="s">
        <v>81</v>
      </c>
      <c r="F1366" t="s">
        <v>61</v>
      </c>
      <c r="G1366" t="s">
        <v>238</v>
      </c>
      <c r="H1366" t="s">
        <v>71</v>
      </c>
      <c r="I1366" t="s">
        <v>237</v>
      </c>
      <c r="J1366" t="s">
        <v>61</v>
      </c>
      <c r="K1366" t="s">
        <v>229</v>
      </c>
      <c r="L1366" t="s">
        <v>61</v>
      </c>
      <c r="M1366" t="s">
        <v>61</v>
      </c>
      <c r="N1366" t="s">
        <v>61</v>
      </c>
      <c r="O1366" t="s">
        <v>61</v>
      </c>
      <c r="P1366" t="s">
        <v>61</v>
      </c>
      <c r="Q1366" t="s">
        <v>61</v>
      </c>
      <c r="R1366" t="s">
        <v>61</v>
      </c>
      <c r="S1366" t="s">
        <v>61</v>
      </c>
      <c r="T1366" t="s">
        <v>61</v>
      </c>
      <c r="U1366" t="s">
        <v>61</v>
      </c>
      <c r="V1366" t="s">
        <v>61</v>
      </c>
      <c r="W1366" t="s">
        <v>61</v>
      </c>
      <c r="X1366" t="s">
        <v>61</v>
      </c>
      <c r="Y1366" t="s">
        <v>61</v>
      </c>
      <c r="Z1366" t="s">
        <v>61</v>
      </c>
      <c r="AA1366" t="s">
        <v>61</v>
      </c>
      <c r="AB1366" t="s">
        <v>61</v>
      </c>
      <c r="AC1366" t="s">
        <v>61</v>
      </c>
      <c r="AD1366" t="s">
        <v>61</v>
      </c>
      <c r="AE1366" t="s">
        <v>61</v>
      </c>
      <c r="AF1366" t="s">
        <v>61</v>
      </c>
      <c r="AG1366" t="s">
        <v>61</v>
      </c>
      <c r="AH1366" t="s">
        <v>61</v>
      </c>
      <c r="AI1366" t="s">
        <v>61</v>
      </c>
      <c r="AJ1366" t="s">
        <v>61</v>
      </c>
      <c r="AN1366" t="s">
        <v>220</v>
      </c>
      <c r="AO1366" t="s">
        <v>221</v>
      </c>
      <c r="AP1366" t="s">
        <v>222</v>
      </c>
      <c r="AR1366" t="s">
        <v>223</v>
      </c>
      <c r="AS1366">
        <v>2023</v>
      </c>
      <c r="AT1366">
        <v>2020</v>
      </c>
      <c r="AU1366">
        <v>4102</v>
      </c>
      <c r="AV1366" t="s">
        <v>61</v>
      </c>
      <c r="AX1366" t="s">
        <v>224</v>
      </c>
      <c r="AY1366" t="s">
        <v>70</v>
      </c>
      <c r="AZ1366" t="s">
        <v>70</v>
      </c>
      <c r="BA1366" t="s">
        <v>70</v>
      </c>
      <c r="BB1366" t="s">
        <v>70</v>
      </c>
      <c r="BC1366" t="s">
        <v>70</v>
      </c>
      <c r="BD1366" t="s">
        <v>70</v>
      </c>
    </row>
    <row r="1367" spans="1:56" x14ac:dyDescent="0.2">
      <c r="A1367" t="s">
        <v>56</v>
      </c>
      <c r="B1367" t="s">
        <v>215</v>
      </c>
      <c r="C1367" t="s">
        <v>216</v>
      </c>
      <c r="D1367" t="s">
        <v>59</v>
      </c>
      <c r="E1367" t="s">
        <v>81</v>
      </c>
      <c r="F1367" t="s">
        <v>61</v>
      </c>
      <c r="G1367" t="s">
        <v>239</v>
      </c>
      <c r="H1367" t="s">
        <v>62</v>
      </c>
      <c r="I1367" t="s">
        <v>218</v>
      </c>
      <c r="J1367" t="s">
        <v>61</v>
      </c>
      <c r="K1367" t="s">
        <v>219</v>
      </c>
      <c r="L1367" t="s">
        <v>61</v>
      </c>
      <c r="M1367" t="s">
        <v>61</v>
      </c>
      <c r="N1367" t="s">
        <v>61</v>
      </c>
      <c r="O1367" t="s">
        <v>61</v>
      </c>
      <c r="P1367" t="s">
        <v>61</v>
      </c>
      <c r="Q1367" t="s">
        <v>61</v>
      </c>
      <c r="R1367" t="s">
        <v>61</v>
      </c>
      <c r="S1367" t="s">
        <v>61</v>
      </c>
      <c r="T1367" t="s">
        <v>61</v>
      </c>
      <c r="U1367" t="s">
        <v>61</v>
      </c>
      <c r="V1367" t="s">
        <v>61</v>
      </c>
      <c r="W1367" t="s">
        <v>61</v>
      </c>
      <c r="X1367" t="s">
        <v>61</v>
      </c>
      <c r="Y1367" t="s">
        <v>61</v>
      </c>
      <c r="Z1367" t="s">
        <v>61</v>
      </c>
      <c r="AA1367" t="s">
        <v>61</v>
      </c>
      <c r="AB1367" t="s">
        <v>61</v>
      </c>
      <c r="AC1367" t="s">
        <v>61</v>
      </c>
      <c r="AD1367" t="s">
        <v>61</v>
      </c>
      <c r="AE1367" t="s">
        <v>61</v>
      </c>
      <c r="AF1367" t="s">
        <v>61</v>
      </c>
      <c r="AG1367" t="s">
        <v>61</v>
      </c>
      <c r="AH1367" t="s">
        <v>61</v>
      </c>
      <c r="AI1367" t="s">
        <v>61</v>
      </c>
      <c r="AJ1367" t="s">
        <v>61</v>
      </c>
      <c r="AN1367" t="s">
        <v>220</v>
      </c>
      <c r="AO1367" t="s">
        <v>221</v>
      </c>
      <c r="AP1367" t="s">
        <v>222</v>
      </c>
      <c r="AR1367" t="s">
        <v>223</v>
      </c>
      <c r="AS1367">
        <v>2023</v>
      </c>
      <c r="AT1367">
        <v>2020</v>
      </c>
      <c r="AU1367">
        <v>171873</v>
      </c>
      <c r="AV1367" t="s">
        <v>61</v>
      </c>
      <c r="AX1367" t="s">
        <v>224</v>
      </c>
      <c r="AY1367" t="s">
        <v>70</v>
      </c>
      <c r="AZ1367" t="s">
        <v>70</v>
      </c>
      <c r="BA1367" t="s">
        <v>70</v>
      </c>
      <c r="BB1367" t="s">
        <v>70</v>
      </c>
      <c r="BC1367" t="s">
        <v>70</v>
      </c>
      <c r="BD1367" t="s">
        <v>70</v>
      </c>
    </row>
    <row r="1368" spans="1:56" x14ac:dyDescent="0.2">
      <c r="A1368" t="s">
        <v>56</v>
      </c>
      <c r="B1368" t="s">
        <v>215</v>
      </c>
      <c r="C1368" t="s">
        <v>216</v>
      </c>
      <c r="D1368" t="s">
        <v>59</v>
      </c>
      <c r="E1368" t="s">
        <v>81</v>
      </c>
      <c r="F1368" t="s">
        <v>61</v>
      </c>
      <c r="G1368" t="s">
        <v>239</v>
      </c>
      <c r="H1368" t="s">
        <v>62</v>
      </c>
      <c r="I1368" t="s">
        <v>218</v>
      </c>
      <c r="J1368" t="s">
        <v>61</v>
      </c>
      <c r="K1368" t="s">
        <v>225</v>
      </c>
      <c r="L1368" t="s">
        <v>61</v>
      </c>
      <c r="M1368" t="s">
        <v>61</v>
      </c>
      <c r="N1368" t="s">
        <v>61</v>
      </c>
      <c r="O1368" t="s">
        <v>61</v>
      </c>
      <c r="P1368" t="s">
        <v>61</v>
      </c>
      <c r="Q1368" t="s">
        <v>61</v>
      </c>
      <c r="R1368" t="s">
        <v>61</v>
      </c>
      <c r="S1368" t="s">
        <v>61</v>
      </c>
      <c r="T1368" t="s">
        <v>61</v>
      </c>
      <c r="U1368" t="s">
        <v>61</v>
      </c>
      <c r="V1368" t="s">
        <v>61</v>
      </c>
      <c r="W1368" t="s">
        <v>61</v>
      </c>
      <c r="X1368" t="s">
        <v>61</v>
      </c>
      <c r="Y1368" t="s">
        <v>61</v>
      </c>
      <c r="Z1368" t="s">
        <v>61</v>
      </c>
      <c r="AA1368" t="s">
        <v>61</v>
      </c>
      <c r="AB1368" t="s">
        <v>61</v>
      </c>
      <c r="AC1368" t="s">
        <v>61</v>
      </c>
      <c r="AD1368" t="s">
        <v>61</v>
      </c>
      <c r="AE1368" t="s">
        <v>61</v>
      </c>
      <c r="AF1368" t="s">
        <v>61</v>
      </c>
      <c r="AG1368" t="s">
        <v>61</v>
      </c>
      <c r="AH1368" t="s">
        <v>61</v>
      </c>
      <c r="AI1368" t="s">
        <v>61</v>
      </c>
      <c r="AJ1368" t="s">
        <v>61</v>
      </c>
      <c r="AN1368" t="s">
        <v>220</v>
      </c>
      <c r="AO1368" t="s">
        <v>221</v>
      </c>
      <c r="AP1368" t="s">
        <v>222</v>
      </c>
      <c r="AR1368" t="s">
        <v>223</v>
      </c>
      <c r="AS1368">
        <v>2023</v>
      </c>
      <c r="AT1368">
        <v>2020</v>
      </c>
      <c r="AU1368">
        <v>22884</v>
      </c>
      <c r="AV1368" t="s">
        <v>61</v>
      </c>
      <c r="AX1368" t="s">
        <v>224</v>
      </c>
      <c r="AY1368" t="s">
        <v>70</v>
      </c>
      <c r="AZ1368" t="s">
        <v>70</v>
      </c>
      <c r="BA1368" t="s">
        <v>70</v>
      </c>
      <c r="BB1368" t="s">
        <v>70</v>
      </c>
      <c r="BC1368" t="s">
        <v>70</v>
      </c>
      <c r="BD1368" t="s">
        <v>70</v>
      </c>
    </row>
    <row r="1369" spans="1:56" x14ac:dyDescent="0.2">
      <c r="A1369" t="s">
        <v>56</v>
      </c>
      <c r="B1369" t="s">
        <v>215</v>
      </c>
      <c r="C1369" t="s">
        <v>216</v>
      </c>
      <c r="D1369" t="s">
        <v>59</v>
      </c>
      <c r="E1369" t="s">
        <v>81</v>
      </c>
      <c r="F1369" t="s">
        <v>61</v>
      </c>
      <c r="G1369" t="s">
        <v>239</v>
      </c>
      <c r="H1369" t="s">
        <v>62</v>
      </c>
      <c r="I1369" t="s">
        <v>218</v>
      </c>
      <c r="J1369" t="s">
        <v>61</v>
      </c>
      <c r="K1369" t="s">
        <v>229</v>
      </c>
      <c r="L1369" t="s">
        <v>61</v>
      </c>
      <c r="M1369" t="s">
        <v>61</v>
      </c>
      <c r="N1369" t="s">
        <v>61</v>
      </c>
      <c r="O1369" t="s">
        <v>61</v>
      </c>
      <c r="P1369" t="s">
        <v>61</v>
      </c>
      <c r="Q1369" t="s">
        <v>61</v>
      </c>
      <c r="R1369" t="s">
        <v>61</v>
      </c>
      <c r="S1369" t="s">
        <v>61</v>
      </c>
      <c r="T1369" t="s">
        <v>61</v>
      </c>
      <c r="U1369" t="s">
        <v>61</v>
      </c>
      <c r="V1369" t="s">
        <v>61</v>
      </c>
      <c r="W1369" t="s">
        <v>61</v>
      </c>
      <c r="X1369" t="s">
        <v>61</v>
      </c>
      <c r="Y1369" t="s">
        <v>61</v>
      </c>
      <c r="Z1369" t="s">
        <v>61</v>
      </c>
      <c r="AA1369" t="s">
        <v>61</v>
      </c>
      <c r="AB1369" t="s">
        <v>61</v>
      </c>
      <c r="AC1369" t="s">
        <v>61</v>
      </c>
      <c r="AD1369" t="s">
        <v>61</v>
      </c>
      <c r="AE1369" t="s">
        <v>61</v>
      </c>
      <c r="AF1369" t="s">
        <v>61</v>
      </c>
      <c r="AG1369" t="s">
        <v>61</v>
      </c>
      <c r="AH1369" t="s">
        <v>61</v>
      </c>
      <c r="AI1369" t="s">
        <v>61</v>
      </c>
      <c r="AJ1369" t="s">
        <v>61</v>
      </c>
      <c r="AN1369" t="s">
        <v>220</v>
      </c>
      <c r="AO1369" t="s">
        <v>221</v>
      </c>
      <c r="AP1369" t="s">
        <v>222</v>
      </c>
      <c r="AR1369" t="s">
        <v>223</v>
      </c>
      <c r="AS1369">
        <v>2023</v>
      </c>
      <c r="AT1369">
        <v>2020</v>
      </c>
      <c r="AU1369">
        <v>15337</v>
      </c>
      <c r="AV1369" t="s">
        <v>61</v>
      </c>
      <c r="AX1369" t="s">
        <v>224</v>
      </c>
      <c r="AY1369" t="s">
        <v>70</v>
      </c>
      <c r="AZ1369" t="s">
        <v>70</v>
      </c>
      <c r="BA1369" t="s">
        <v>70</v>
      </c>
      <c r="BB1369" t="s">
        <v>70</v>
      </c>
      <c r="BC1369" t="s">
        <v>70</v>
      </c>
      <c r="BD1369" t="s">
        <v>70</v>
      </c>
    </row>
    <row r="1370" spans="1:56" x14ac:dyDescent="0.2">
      <c r="A1370" t="s">
        <v>56</v>
      </c>
      <c r="B1370" t="s">
        <v>215</v>
      </c>
      <c r="C1370" t="s">
        <v>216</v>
      </c>
      <c r="D1370" t="s">
        <v>59</v>
      </c>
      <c r="E1370" t="s">
        <v>81</v>
      </c>
      <c r="F1370" t="s">
        <v>61</v>
      </c>
      <c r="G1370" t="s">
        <v>239</v>
      </c>
      <c r="H1370" t="s">
        <v>71</v>
      </c>
      <c r="I1370" t="s">
        <v>230</v>
      </c>
      <c r="J1370" t="s">
        <v>61</v>
      </c>
      <c r="K1370" t="s">
        <v>219</v>
      </c>
      <c r="L1370" t="s">
        <v>61</v>
      </c>
      <c r="M1370" t="s">
        <v>61</v>
      </c>
      <c r="N1370" t="s">
        <v>61</v>
      </c>
      <c r="O1370" t="s">
        <v>61</v>
      </c>
      <c r="P1370" t="s">
        <v>61</v>
      </c>
      <c r="Q1370" t="s">
        <v>61</v>
      </c>
      <c r="R1370" t="s">
        <v>61</v>
      </c>
      <c r="S1370" t="s">
        <v>61</v>
      </c>
      <c r="T1370" t="s">
        <v>61</v>
      </c>
      <c r="U1370" t="s">
        <v>61</v>
      </c>
      <c r="V1370" t="s">
        <v>61</v>
      </c>
      <c r="W1370" t="s">
        <v>61</v>
      </c>
      <c r="X1370" t="s">
        <v>61</v>
      </c>
      <c r="Y1370" t="s">
        <v>61</v>
      </c>
      <c r="Z1370" t="s">
        <v>61</v>
      </c>
      <c r="AA1370" t="s">
        <v>61</v>
      </c>
      <c r="AB1370" t="s">
        <v>61</v>
      </c>
      <c r="AC1370" t="s">
        <v>61</v>
      </c>
      <c r="AD1370" t="s">
        <v>61</v>
      </c>
      <c r="AE1370" t="s">
        <v>61</v>
      </c>
      <c r="AF1370" t="s">
        <v>61</v>
      </c>
      <c r="AG1370" t="s">
        <v>61</v>
      </c>
      <c r="AH1370" t="s">
        <v>61</v>
      </c>
      <c r="AI1370" t="s">
        <v>61</v>
      </c>
      <c r="AJ1370" t="s">
        <v>61</v>
      </c>
      <c r="AN1370" t="s">
        <v>220</v>
      </c>
      <c r="AO1370" t="s">
        <v>221</v>
      </c>
      <c r="AP1370" t="s">
        <v>222</v>
      </c>
      <c r="AR1370" t="s">
        <v>223</v>
      </c>
      <c r="AS1370">
        <v>2023</v>
      </c>
      <c r="AT1370">
        <v>2020</v>
      </c>
      <c r="AU1370">
        <v>9928</v>
      </c>
      <c r="AV1370" t="s">
        <v>61</v>
      </c>
      <c r="AX1370" t="s">
        <v>224</v>
      </c>
      <c r="AY1370" t="s">
        <v>70</v>
      </c>
      <c r="AZ1370" t="s">
        <v>70</v>
      </c>
      <c r="BA1370" t="s">
        <v>70</v>
      </c>
      <c r="BB1370" t="s">
        <v>70</v>
      </c>
      <c r="BC1370" t="s">
        <v>70</v>
      </c>
      <c r="BD1370" t="s">
        <v>70</v>
      </c>
    </row>
    <row r="1371" spans="1:56" x14ac:dyDescent="0.2">
      <c r="A1371" t="s">
        <v>56</v>
      </c>
      <c r="B1371" t="s">
        <v>215</v>
      </c>
      <c r="C1371" t="s">
        <v>216</v>
      </c>
      <c r="D1371" t="s">
        <v>59</v>
      </c>
      <c r="E1371" t="s">
        <v>81</v>
      </c>
      <c r="F1371" t="s">
        <v>61</v>
      </c>
      <c r="G1371" t="s">
        <v>239</v>
      </c>
      <c r="H1371" t="s">
        <v>71</v>
      </c>
      <c r="I1371" t="s">
        <v>230</v>
      </c>
      <c r="J1371" t="s">
        <v>61</v>
      </c>
      <c r="K1371" t="s">
        <v>229</v>
      </c>
      <c r="L1371" t="s">
        <v>61</v>
      </c>
      <c r="M1371" t="s">
        <v>61</v>
      </c>
      <c r="N1371" t="s">
        <v>61</v>
      </c>
      <c r="O1371" t="s">
        <v>61</v>
      </c>
      <c r="P1371" t="s">
        <v>61</v>
      </c>
      <c r="Q1371" t="s">
        <v>61</v>
      </c>
      <c r="R1371" t="s">
        <v>61</v>
      </c>
      <c r="S1371" t="s">
        <v>61</v>
      </c>
      <c r="T1371" t="s">
        <v>61</v>
      </c>
      <c r="U1371" t="s">
        <v>61</v>
      </c>
      <c r="V1371" t="s">
        <v>61</v>
      </c>
      <c r="W1371" t="s">
        <v>61</v>
      </c>
      <c r="X1371" t="s">
        <v>61</v>
      </c>
      <c r="Y1371" t="s">
        <v>61</v>
      </c>
      <c r="Z1371" t="s">
        <v>61</v>
      </c>
      <c r="AA1371" t="s">
        <v>61</v>
      </c>
      <c r="AB1371" t="s">
        <v>61</v>
      </c>
      <c r="AC1371" t="s">
        <v>61</v>
      </c>
      <c r="AD1371" t="s">
        <v>61</v>
      </c>
      <c r="AE1371" t="s">
        <v>61</v>
      </c>
      <c r="AF1371" t="s">
        <v>61</v>
      </c>
      <c r="AG1371" t="s">
        <v>61</v>
      </c>
      <c r="AH1371" t="s">
        <v>61</v>
      </c>
      <c r="AI1371" t="s">
        <v>61</v>
      </c>
      <c r="AJ1371" t="s">
        <v>61</v>
      </c>
      <c r="AN1371" t="s">
        <v>220</v>
      </c>
      <c r="AO1371" t="s">
        <v>221</v>
      </c>
      <c r="AP1371" t="s">
        <v>222</v>
      </c>
      <c r="AR1371" t="s">
        <v>223</v>
      </c>
      <c r="AS1371">
        <v>2023</v>
      </c>
      <c r="AT1371">
        <v>2020</v>
      </c>
      <c r="AU1371">
        <v>805</v>
      </c>
      <c r="AV1371" t="s">
        <v>61</v>
      </c>
      <c r="AX1371" t="s">
        <v>224</v>
      </c>
      <c r="AY1371" t="s">
        <v>70</v>
      </c>
      <c r="AZ1371" t="s">
        <v>70</v>
      </c>
      <c r="BA1371" t="s">
        <v>70</v>
      </c>
      <c r="BB1371" t="s">
        <v>70</v>
      </c>
      <c r="BC1371" t="s">
        <v>70</v>
      </c>
      <c r="BD1371" t="s">
        <v>70</v>
      </c>
    </row>
    <row r="1372" spans="1:56" x14ac:dyDescent="0.2">
      <c r="A1372" t="s">
        <v>56</v>
      </c>
      <c r="B1372" t="s">
        <v>215</v>
      </c>
      <c r="C1372" t="s">
        <v>216</v>
      </c>
      <c r="D1372" t="s">
        <v>59</v>
      </c>
      <c r="E1372" t="s">
        <v>81</v>
      </c>
      <c r="F1372" t="s">
        <v>61</v>
      </c>
      <c r="G1372" t="s">
        <v>239</v>
      </c>
      <c r="H1372" t="s">
        <v>71</v>
      </c>
      <c r="I1372" t="s">
        <v>231</v>
      </c>
      <c r="J1372" t="s">
        <v>61</v>
      </c>
      <c r="K1372" t="s">
        <v>219</v>
      </c>
      <c r="L1372" t="s">
        <v>61</v>
      </c>
      <c r="M1372" t="s">
        <v>61</v>
      </c>
      <c r="N1372" t="s">
        <v>61</v>
      </c>
      <c r="O1372" t="s">
        <v>61</v>
      </c>
      <c r="P1372" t="s">
        <v>61</v>
      </c>
      <c r="Q1372" t="s">
        <v>61</v>
      </c>
      <c r="R1372" t="s">
        <v>61</v>
      </c>
      <c r="S1372" t="s">
        <v>61</v>
      </c>
      <c r="T1372" t="s">
        <v>61</v>
      </c>
      <c r="U1372" t="s">
        <v>61</v>
      </c>
      <c r="V1372" t="s">
        <v>61</v>
      </c>
      <c r="W1372" t="s">
        <v>61</v>
      </c>
      <c r="X1372" t="s">
        <v>61</v>
      </c>
      <c r="Y1372" t="s">
        <v>61</v>
      </c>
      <c r="Z1372" t="s">
        <v>61</v>
      </c>
      <c r="AA1372" t="s">
        <v>61</v>
      </c>
      <c r="AB1372" t="s">
        <v>61</v>
      </c>
      <c r="AC1372" t="s">
        <v>61</v>
      </c>
      <c r="AD1372" t="s">
        <v>61</v>
      </c>
      <c r="AE1372" t="s">
        <v>61</v>
      </c>
      <c r="AF1372" t="s">
        <v>61</v>
      </c>
      <c r="AG1372" t="s">
        <v>61</v>
      </c>
      <c r="AH1372" t="s">
        <v>61</v>
      </c>
      <c r="AI1372" t="s">
        <v>61</v>
      </c>
      <c r="AJ1372" t="s">
        <v>61</v>
      </c>
      <c r="AN1372" t="s">
        <v>220</v>
      </c>
      <c r="AO1372" t="s">
        <v>221</v>
      </c>
      <c r="AP1372" t="s">
        <v>222</v>
      </c>
      <c r="AR1372" t="s">
        <v>223</v>
      </c>
      <c r="AS1372">
        <v>2023</v>
      </c>
      <c r="AT1372">
        <v>2020</v>
      </c>
      <c r="AU1372">
        <v>8525</v>
      </c>
      <c r="AV1372" t="s">
        <v>61</v>
      </c>
      <c r="AX1372" t="s">
        <v>224</v>
      </c>
      <c r="AY1372" t="s">
        <v>70</v>
      </c>
      <c r="AZ1372" t="s">
        <v>70</v>
      </c>
      <c r="BA1372" t="s">
        <v>70</v>
      </c>
      <c r="BB1372" t="s">
        <v>70</v>
      </c>
      <c r="BC1372" t="s">
        <v>70</v>
      </c>
      <c r="BD1372" t="s">
        <v>70</v>
      </c>
    </row>
    <row r="1373" spans="1:56" x14ac:dyDescent="0.2">
      <c r="A1373" t="s">
        <v>56</v>
      </c>
      <c r="B1373" t="s">
        <v>215</v>
      </c>
      <c r="C1373" t="s">
        <v>216</v>
      </c>
      <c r="D1373" t="s">
        <v>59</v>
      </c>
      <c r="E1373" t="s">
        <v>81</v>
      </c>
      <c r="F1373" t="s">
        <v>61</v>
      </c>
      <c r="G1373" t="s">
        <v>239</v>
      </c>
      <c r="H1373" t="s">
        <v>71</v>
      </c>
      <c r="I1373" t="s">
        <v>231</v>
      </c>
      <c r="J1373" t="s">
        <v>61</v>
      </c>
      <c r="K1373" t="s">
        <v>229</v>
      </c>
      <c r="L1373" t="s">
        <v>61</v>
      </c>
      <c r="M1373" t="s">
        <v>61</v>
      </c>
      <c r="N1373" t="s">
        <v>61</v>
      </c>
      <c r="O1373" t="s">
        <v>61</v>
      </c>
      <c r="P1373" t="s">
        <v>61</v>
      </c>
      <c r="Q1373" t="s">
        <v>61</v>
      </c>
      <c r="R1373" t="s">
        <v>61</v>
      </c>
      <c r="S1373" t="s">
        <v>61</v>
      </c>
      <c r="T1373" t="s">
        <v>61</v>
      </c>
      <c r="U1373" t="s">
        <v>61</v>
      </c>
      <c r="V1373" t="s">
        <v>61</v>
      </c>
      <c r="W1373" t="s">
        <v>61</v>
      </c>
      <c r="X1373" t="s">
        <v>61</v>
      </c>
      <c r="Y1373" t="s">
        <v>61</v>
      </c>
      <c r="Z1373" t="s">
        <v>61</v>
      </c>
      <c r="AA1373" t="s">
        <v>61</v>
      </c>
      <c r="AB1373" t="s">
        <v>61</v>
      </c>
      <c r="AC1373" t="s">
        <v>61</v>
      </c>
      <c r="AD1373" t="s">
        <v>61</v>
      </c>
      <c r="AE1373" t="s">
        <v>61</v>
      </c>
      <c r="AF1373" t="s">
        <v>61</v>
      </c>
      <c r="AG1373" t="s">
        <v>61</v>
      </c>
      <c r="AH1373" t="s">
        <v>61</v>
      </c>
      <c r="AI1373" t="s">
        <v>61</v>
      </c>
      <c r="AJ1373" t="s">
        <v>61</v>
      </c>
      <c r="AN1373" t="s">
        <v>220</v>
      </c>
      <c r="AO1373" t="s">
        <v>221</v>
      </c>
      <c r="AP1373" t="s">
        <v>222</v>
      </c>
      <c r="AR1373" t="s">
        <v>223</v>
      </c>
      <c r="AS1373">
        <v>2023</v>
      </c>
      <c r="AT1373">
        <v>2020</v>
      </c>
      <c r="AU1373">
        <v>691</v>
      </c>
      <c r="AV1373" t="s">
        <v>61</v>
      </c>
      <c r="AX1373" t="s">
        <v>224</v>
      </c>
      <c r="AY1373" t="s">
        <v>70</v>
      </c>
      <c r="AZ1373" t="s">
        <v>70</v>
      </c>
      <c r="BA1373" t="s">
        <v>70</v>
      </c>
      <c r="BB1373" t="s">
        <v>70</v>
      </c>
      <c r="BC1373" t="s">
        <v>70</v>
      </c>
      <c r="BD1373" t="s">
        <v>70</v>
      </c>
    </row>
    <row r="1374" spans="1:56" x14ac:dyDescent="0.2">
      <c r="A1374" t="s">
        <v>56</v>
      </c>
      <c r="B1374" t="s">
        <v>215</v>
      </c>
      <c r="C1374" t="s">
        <v>216</v>
      </c>
      <c r="D1374" t="s">
        <v>59</v>
      </c>
      <c r="E1374" t="s">
        <v>81</v>
      </c>
      <c r="F1374" t="s">
        <v>61</v>
      </c>
      <c r="G1374" t="s">
        <v>239</v>
      </c>
      <c r="H1374" t="s">
        <v>71</v>
      </c>
      <c r="I1374" t="s">
        <v>232</v>
      </c>
      <c r="J1374" t="s">
        <v>61</v>
      </c>
      <c r="K1374" t="s">
        <v>219</v>
      </c>
      <c r="L1374" t="s">
        <v>61</v>
      </c>
      <c r="M1374" t="s">
        <v>61</v>
      </c>
      <c r="N1374" t="s">
        <v>61</v>
      </c>
      <c r="O1374" t="s">
        <v>61</v>
      </c>
      <c r="P1374" t="s">
        <v>61</v>
      </c>
      <c r="Q1374" t="s">
        <v>61</v>
      </c>
      <c r="R1374" t="s">
        <v>61</v>
      </c>
      <c r="S1374" t="s">
        <v>61</v>
      </c>
      <c r="T1374" t="s">
        <v>61</v>
      </c>
      <c r="U1374" t="s">
        <v>61</v>
      </c>
      <c r="V1374" t="s">
        <v>61</v>
      </c>
      <c r="W1374" t="s">
        <v>61</v>
      </c>
      <c r="X1374" t="s">
        <v>61</v>
      </c>
      <c r="Y1374" t="s">
        <v>61</v>
      </c>
      <c r="Z1374" t="s">
        <v>61</v>
      </c>
      <c r="AA1374" t="s">
        <v>61</v>
      </c>
      <c r="AB1374" t="s">
        <v>61</v>
      </c>
      <c r="AC1374" t="s">
        <v>61</v>
      </c>
      <c r="AD1374" t="s">
        <v>61</v>
      </c>
      <c r="AE1374" t="s">
        <v>61</v>
      </c>
      <c r="AF1374" t="s">
        <v>61</v>
      </c>
      <c r="AG1374" t="s">
        <v>61</v>
      </c>
      <c r="AH1374" t="s">
        <v>61</v>
      </c>
      <c r="AI1374" t="s">
        <v>61</v>
      </c>
      <c r="AJ1374" t="s">
        <v>61</v>
      </c>
      <c r="AN1374" t="s">
        <v>220</v>
      </c>
      <c r="AO1374" t="s">
        <v>221</v>
      </c>
      <c r="AP1374" t="s">
        <v>222</v>
      </c>
      <c r="AR1374" t="s">
        <v>223</v>
      </c>
      <c r="AS1374">
        <v>2023</v>
      </c>
      <c r="AT1374">
        <v>2020</v>
      </c>
      <c r="AU1374">
        <v>10648</v>
      </c>
      <c r="AV1374" t="s">
        <v>61</v>
      </c>
      <c r="AX1374" t="s">
        <v>224</v>
      </c>
      <c r="AY1374" t="s">
        <v>70</v>
      </c>
      <c r="AZ1374" t="s">
        <v>70</v>
      </c>
      <c r="BA1374" t="s">
        <v>70</v>
      </c>
      <c r="BB1374" t="s">
        <v>70</v>
      </c>
      <c r="BC1374" t="s">
        <v>70</v>
      </c>
      <c r="BD1374" t="s">
        <v>70</v>
      </c>
    </row>
    <row r="1375" spans="1:56" x14ac:dyDescent="0.2">
      <c r="A1375" t="s">
        <v>56</v>
      </c>
      <c r="B1375" t="s">
        <v>215</v>
      </c>
      <c r="C1375" t="s">
        <v>216</v>
      </c>
      <c r="D1375" t="s">
        <v>59</v>
      </c>
      <c r="E1375" t="s">
        <v>81</v>
      </c>
      <c r="F1375" t="s">
        <v>61</v>
      </c>
      <c r="G1375" t="s">
        <v>239</v>
      </c>
      <c r="H1375" t="s">
        <v>71</v>
      </c>
      <c r="I1375" t="s">
        <v>232</v>
      </c>
      <c r="J1375" t="s">
        <v>61</v>
      </c>
      <c r="K1375" t="s">
        <v>229</v>
      </c>
      <c r="L1375" t="s">
        <v>61</v>
      </c>
      <c r="M1375" t="s">
        <v>61</v>
      </c>
      <c r="N1375" t="s">
        <v>61</v>
      </c>
      <c r="O1375" t="s">
        <v>61</v>
      </c>
      <c r="P1375" t="s">
        <v>61</v>
      </c>
      <c r="Q1375" t="s">
        <v>61</v>
      </c>
      <c r="R1375" t="s">
        <v>61</v>
      </c>
      <c r="S1375" t="s">
        <v>61</v>
      </c>
      <c r="T1375" t="s">
        <v>61</v>
      </c>
      <c r="U1375" t="s">
        <v>61</v>
      </c>
      <c r="V1375" t="s">
        <v>61</v>
      </c>
      <c r="W1375" t="s">
        <v>61</v>
      </c>
      <c r="X1375" t="s">
        <v>61</v>
      </c>
      <c r="Y1375" t="s">
        <v>61</v>
      </c>
      <c r="Z1375" t="s">
        <v>61</v>
      </c>
      <c r="AA1375" t="s">
        <v>61</v>
      </c>
      <c r="AB1375" t="s">
        <v>61</v>
      </c>
      <c r="AC1375" t="s">
        <v>61</v>
      </c>
      <c r="AD1375" t="s">
        <v>61</v>
      </c>
      <c r="AE1375" t="s">
        <v>61</v>
      </c>
      <c r="AF1375" t="s">
        <v>61</v>
      </c>
      <c r="AG1375" t="s">
        <v>61</v>
      </c>
      <c r="AH1375" t="s">
        <v>61</v>
      </c>
      <c r="AI1375" t="s">
        <v>61</v>
      </c>
      <c r="AJ1375" t="s">
        <v>61</v>
      </c>
      <c r="AN1375" t="s">
        <v>220</v>
      </c>
      <c r="AO1375" t="s">
        <v>221</v>
      </c>
      <c r="AP1375" t="s">
        <v>222</v>
      </c>
      <c r="AR1375" t="s">
        <v>223</v>
      </c>
      <c r="AS1375">
        <v>2023</v>
      </c>
      <c r="AT1375">
        <v>2020</v>
      </c>
      <c r="AU1375">
        <v>2119</v>
      </c>
      <c r="AV1375" t="s">
        <v>61</v>
      </c>
      <c r="AX1375" t="s">
        <v>224</v>
      </c>
      <c r="AY1375" t="s">
        <v>70</v>
      </c>
      <c r="AZ1375" t="s">
        <v>70</v>
      </c>
      <c r="BA1375" t="s">
        <v>70</v>
      </c>
      <c r="BB1375" t="s">
        <v>70</v>
      </c>
      <c r="BC1375" t="s">
        <v>70</v>
      </c>
      <c r="BD1375" t="s">
        <v>70</v>
      </c>
    </row>
    <row r="1376" spans="1:56" x14ac:dyDescent="0.2">
      <c r="A1376" t="s">
        <v>56</v>
      </c>
      <c r="B1376" t="s">
        <v>215</v>
      </c>
      <c r="C1376" t="s">
        <v>216</v>
      </c>
      <c r="D1376" t="s">
        <v>59</v>
      </c>
      <c r="E1376" t="s">
        <v>81</v>
      </c>
      <c r="F1376" t="s">
        <v>61</v>
      </c>
      <c r="G1376" t="s">
        <v>239</v>
      </c>
      <c r="H1376" t="s">
        <v>62</v>
      </c>
      <c r="I1376" t="s">
        <v>233</v>
      </c>
      <c r="J1376" t="s">
        <v>61</v>
      </c>
      <c r="K1376" t="s">
        <v>219</v>
      </c>
      <c r="L1376" t="s">
        <v>61</v>
      </c>
      <c r="M1376" t="s">
        <v>61</v>
      </c>
      <c r="N1376" t="s">
        <v>61</v>
      </c>
      <c r="O1376" t="s">
        <v>61</v>
      </c>
      <c r="P1376" t="s">
        <v>61</v>
      </c>
      <c r="Q1376" t="s">
        <v>61</v>
      </c>
      <c r="R1376" t="s">
        <v>61</v>
      </c>
      <c r="S1376" t="s">
        <v>61</v>
      </c>
      <c r="T1376" t="s">
        <v>61</v>
      </c>
      <c r="U1376" t="s">
        <v>61</v>
      </c>
      <c r="V1376" t="s">
        <v>61</v>
      </c>
      <c r="W1376" t="s">
        <v>61</v>
      </c>
      <c r="X1376" t="s">
        <v>61</v>
      </c>
      <c r="Y1376" t="s">
        <v>61</v>
      </c>
      <c r="Z1376" t="s">
        <v>61</v>
      </c>
      <c r="AA1376" t="s">
        <v>61</v>
      </c>
      <c r="AB1376" t="s">
        <v>61</v>
      </c>
      <c r="AC1376" t="s">
        <v>61</v>
      </c>
      <c r="AD1376" t="s">
        <v>61</v>
      </c>
      <c r="AE1376" t="s">
        <v>61</v>
      </c>
      <c r="AF1376" t="s">
        <v>61</v>
      </c>
      <c r="AG1376" t="s">
        <v>61</v>
      </c>
      <c r="AH1376" t="s">
        <v>61</v>
      </c>
      <c r="AI1376" t="s">
        <v>61</v>
      </c>
      <c r="AJ1376" t="s">
        <v>61</v>
      </c>
      <c r="AN1376" t="s">
        <v>220</v>
      </c>
      <c r="AO1376" t="s">
        <v>221</v>
      </c>
      <c r="AP1376" t="s">
        <v>222</v>
      </c>
      <c r="AR1376" t="s">
        <v>223</v>
      </c>
      <c r="AS1376">
        <v>2023</v>
      </c>
      <c r="AT1376">
        <v>2020</v>
      </c>
      <c r="AU1376">
        <v>919026</v>
      </c>
      <c r="AV1376" t="s">
        <v>61</v>
      </c>
      <c r="AX1376" t="s">
        <v>224</v>
      </c>
      <c r="AY1376" t="s">
        <v>70</v>
      </c>
      <c r="AZ1376" t="s">
        <v>70</v>
      </c>
      <c r="BA1376" t="s">
        <v>70</v>
      </c>
      <c r="BB1376" t="s">
        <v>70</v>
      </c>
      <c r="BC1376" t="s">
        <v>70</v>
      </c>
      <c r="BD1376" t="s">
        <v>70</v>
      </c>
    </row>
    <row r="1377" spans="1:56" x14ac:dyDescent="0.2">
      <c r="A1377" t="s">
        <v>56</v>
      </c>
      <c r="B1377" t="s">
        <v>215</v>
      </c>
      <c r="C1377" t="s">
        <v>216</v>
      </c>
      <c r="D1377" t="s">
        <v>59</v>
      </c>
      <c r="E1377" t="s">
        <v>81</v>
      </c>
      <c r="F1377" t="s">
        <v>61</v>
      </c>
      <c r="G1377" t="s">
        <v>239</v>
      </c>
      <c r="H1377" t="s">
        <v>62</v>
      </c>
      <c r="I1377" t="s">
        <v>233</v>
      </c>
      <c r="J1377" t="s">
        <v>61</v>
      </c>
      <c r="K1377" t="s">
        <v>225</v>
      </c>
      <c r="L1377" t="s">
        <v>61</v>
      </c>
      <c r="M1377" t="s">
        <v>61</v>
      </c>
      <c r="N1377" t="s">
        <v>61</v>
      </c>
      <c r="O1377" t="s">
        <v>61</v>
      </c>
      <c r="P1377" t="s">
        <v>61</v>
      </c>
      <c r="Q1377" t="s">
        <v>61</v>
      </c>
      <c r="R1377" t="s">
        <v>61</v>
      </c>
      <c r="S1377" t="s">
        <v>61</v>
      </c>
      <c r="T1377" t="s">
        <v>61</v>
      </c>
      <c r="U1377" t="s">
        <v>61</v>
      </c>
      <c r="V1377" t="s">
        <v>61</v>
      </c>
      <c r="W1377" t="s">
        <v>61</v>
      </c>
      <c r="X1377" t="s">
        <v>61</v>
      </c>
      <c r="Y1377" t="s">
        <v>61</v>
      </c>
      <c r="Z1377" t="s">
        <v>61</v>
      </c>
      <c r="AA1377" t="s">
        <v>61</v>
      </c>
      <c r="AB1377" t="s">
        <v>61</v>
      </c>
      <c r="AC1377" t="s">
        <v>61</v>
      </c>
      <c r="AD1377" t="s">
        <v>61</v>
      </c>
      <c r="AE1377" t="s">
        <v>61</v>
      </c>
      <c r="AF1377" t="s">
        <v>61</v>
      </c>
      <c r="AG1377" t="s">
        <v>61</v>
      </c>
      <c r="AH1377" t="s">
        <v>61</v>
      </c>
      <c r="AI1377" t="s">
        <v>61</v>
      </c>
      <c r="AJ1377" t="s">
        <v>61</v>
      </c>
      <c r="AN1377" t="s">
        <v>220</v>
      </c>
      <c r="AO1377" t="s">
        <v>221</v>
      </c>
      <c r="AP1377" t="s">
        <v>222</v>
      </c>
      <c r="AR1377" t="s">
        <v>223</v>
      </c>
      <c r="AS1377">
        <v>2023</v>
      </c>
      <c r="AT1377">
        <v>2020</v>
      </c>
      <c r="AU1377">
        <v>123499</v>
      </c>
      <c r="AV1377" t="s">
        <v>61</v>
      </c>
      <c r="AX1377" t="s">
        <v>224</v>
      </c>
      <c r="AY1377" t="s">
        <v>70</v>
      </c>
      <c r="AZ1377" t="s">
        <v>70</v>
      </c>
      <c r="BA1377" t="s">
        <v>70</v>
      </c>
      <c r="BB1377" t="s">
        <v>70</v>
      </c>
      <c r="BC1377" t="s">
        <v>70</v>
      </c>
      <c r="BD1377" t="s">
        <v>70</v>
      </c>
    </row>
    <row r="1378" spans="1:56" x14ac:dyDescent="0.2">
      <c r="A1378" t="s">
        <v>56</v>
      </c>
      <c r="B1378" t="s">
        <v>215</v>
      </c>
      <c r="C1378" t="s">
        <v>216</v>
      </c>
      <c r="D1378" t="s">
        <v>59</v>
      </c>
      <c r="E1378" t="s">
        <v>81</v>
      </c>
      <c r="F1378" t="s">
        <v>61</v>
      </c>
      <c r="G1378" t="s">
        <v>239</v>
      </c>
      <c r="H1378" t="s">
        <v>62</v>
      </c>
      <c r="I1378" t="s">
        <v>233</v>
      </c>
      <c r="J1378" t="s">
        <v>61</v>
      </c>
      <c r="K1378" t="s">
        <v>229</v>
      </c>
      <c r="L1378" t="s">
        <v>61</v>
      </c>
      <c r="M1378" t="s">
        <v>61</v>
      </c>
      <c r="N1378" t="s">
        <v>61</v>
      </c>
      <c r="O1378" t="s">
        <v>61</v>
      </c>
      <c r="P1378" t="s">
        <v>61</v>
      </c>
      <c r="Q1378" t="s">
        <v>61</v>
      </c>
      <c r="R1378" t="s">
        <v>61</v>
      </c>
      <c r="S1378" t="s">
        <v>61</v>
      </c>
      <c r="T1378" t="s">
        <v>61</v>
      </c>
      <c r="U1378" t="s">
        <v>61</v>
      </c>
      <c r="V1378" t="s">
        <v>61</v>
      </c>
      <c r="W1378" t="s">
        <v>61</v>
      </c>
      <c r="X1378" t="s">
        <v>61</v>
      </c>
      <c r="Y1378" t="s">
        <v>61</v>
      </c>
      <c r="Z1378" t="s">
        <v>61</v>
      </c>
      <c r="AA1378" t="s">
        <v>61</v>
      </c>
      <c r="AB1378" t="s">
        <v>61</v>
      </c>
      <c r="AC1378" t="s">
        <v>61</v>
      </c>
      <c r="AD1378" t="s">
        <v>61</v>
      </c>
      <c r="AE1378" t="s">
        <v>61</v>
      </c>
      <c r="AF1378" t="s">
        <v>61</v>
      </c>
      <c r="AG1378" t="s">
        <v>61</v>
      </c>
      <c r="AH1378" t="s">
        <v>61</v>
      </c>
      <c r="AI1378" t="s">
        <v>61</v>
      </c>
      <c r="AJ1378" t="s">
        <v>61</v>
      </c>
      <c r="AN1378" t="s">
        <v>220</v>
      </c>
      <c r="AO1378" t="s">
        <v>221</v>
      </c>
      <c r="AP1378" t="s">
        <v>222</v>
      </c>
      <c r="AR1378" t="s">
        <v>223</v>
      </c>
      <c r="AS1378">
        <v>2023</v>
      </c>
      <c r="AT1378">
        <v>2020</v>
      </c>
      <c r="AU1378">
        <v>82097</v>
      </c>
      <c r="AV1378" t="s">
        <v>61</v>
      </c>
      <c r="AX1378" t="s">
        <v>224</v>
      </c>
      <c r="AY1378" t="s">
        <v>70</v>
      </c>
      <c r="AZ1378" t="s">
        <v>70</v>
      </c>
      <c r="BA1378" t="s">
        <v>70</v>
      </c>
      <c r="BB1378" t="s">
        <v>70</v>
      </c>
      <c r="BC1378" t="s">
        <v>70</v>
      </c>
      <c r="BD1378" t="s">
        <v>70</v>
      </c>
    </row>
    <row r="1379" spans="1:56" x14ac:dyDescent="0.2">
      <c r="A1379" t="s">
        <v>56</v>
      </c>
      <c r="B1379" t="s">
        <v>215</v>
      </c>
      <c r="C1379" t="s">
        <v>216</v>
      </c>
      <c r="D1379" t="s">
        <v>59</v>
      </c>
      <c r="E1379" t="s">
        <v>81</v>
      </c>
      <c r="F1379" t="s">
        <v>61</v>
      </c>
      <c r="G1379" t="s">
        <v>239</v>
      </c>
      <c r="H1379" t="s">
        <v>71</v>
      </c>
      <c r="I1379" t="s">
        <v>234</v>
      </c>
      <c r="J1379" t="s">
        <v>61</v>
      </c>
      <c r="K1379" t="s">
        <v>219</v>
      </c>
      <c r="L1379" t="s">
        <v>61</v>
      </c>
      <c r="M1379" t="s">
        <v>61</v>
      </c>
      <c r="N1379" t="s">
        <v>61</v>
      </c>
      <c r="O1379" t="s">
        <v>61</v>
      </c>
      <c r="P1379" t="s">
        <v>61</v>
      </c>
      <c r="Q1379" t="s">
        <v>61</v>
      </c>
      <c r="R1379" t="s">
        <v>61</v>
      </c>
      <c r="S1379" t="s">
        <v>61</v>
      </c>
      <c r="T1379" t="s">
        <v>61</v>
      </c>
      <c r="U1379" t="s">
        <v>61</v>
      </c>
      <c r="V1379" t="s">
        <v>61</v>
      </c>
      <c r="W1379" t="s">
        <v>61</v>
      </c>
      <c r="X1379" t="s">
        <v>61</v>
      </c>
      <c r="Y1379" t="s">
        <v>61</v>
      </c>
      <c r="Z1379" t="s">
        <v>61</v>
      </c>
      <c r="AA1379" t="s">
        <v>61</v>
      </c>
      <c r="AB1379" t="s">
        <v>61</v>
      </c>
      <c r="AC1379" t="s">
        <v>61</v>
      </c>
      <c r="AD1379" t="s">
        <v>61</v>
      </c>
      <c r="AE1379" t="s">
        <v>61</v>
      </c>
      <c r="AF1379" t="s">
        <v>61</v>
      </c>
      <c r="AG1379" t="s">
        <v>61</v>
      </c>
      <c r="AH1379" t="s">
        <v>61</v>
      </c>
      <c r="AI1379" t="s">
        <v>61</v>
      </c>
      <c r="AJ1379" t="s">
        <v>61</v>
      </c>
      <c r="AN1379" t="s">
        <v>220</v>
      </c>
      <c r="AO1379" t="s">
        <v>221</v>
      </c>
      <c r="AP1379" t="s">
        <v>222</v>
      </c>
      <c r="AR1379" t="s">
        <v>223</v>
      </c>
      <c r="AS1379">
        <v>2023</v>
      </c>
      <c r="AT1379">
        <v>2020</v>
      </c>
      <c r="AU1379">
        <v>19233</v>
      </c>
      <c r="AV1379" t="s">
        <v>61</v>
      </c>
      <c r="AX1379" t="s">
        <v>224</v>
      </c>
      <c r="AY1379" t="s">
        <v>70</v>
      </c>
      <c r="AZ1379" t="s">
        <v>70</v>
      </c>
      <c r="BA1379" t="s">
        <v>70</v>
      </c>
      <c r="BB1379" t="s">
        <v>70</v>
      </c>
      <c r="BC1379" t="s">
        <v>70</v>
      </c>
      <c r="BD1379" t="s">
        <v>70</v>
      </c>
    </row>
    <row r="1380" spans="1:56" x14ac:dyDescent="0.2">
      <c r="A1380" t="s">
        <v>56</v>
      </c>
      <c r="B1380" t="s">
        <v>215</v>
      </c>
      <c r="C1380" t="s">
        <v>216</v>
      </c>
      <c r="D1380" t="s">
        <v>59</v>
      </c>
      <c r="E1380" t="s">
        <v>81</v>
      </c>
      <c r="F1380" t="s">
        <v>61</v>
      </c>
      <c r="G1380" t="s">
        <v>239</v>
      </c>
      <c r="H1380" t="s">
        <v>71</v>
      </c>
      <c r="I1380" t="s">
        <v>234</v>
      </c>
      <c r="J1380" t="s">
        <v>61</v>
      </c>
      <c r="K1380" t="s">
        <v>229</v>
      </c>
      <c r="L1380" t="s">
        <v>61</v>
      </c>
      <c r="M1380" t="s">
        <v>61</v>
      </c>
      <c r="N1380" t="s">
        <v>61</v>
      </c>
      <c r="O1380" t="s">
        <v>61</v>
      </c>
      <c r="P1380" t="s">
        <v>61</v>
      </c>
      <c r="Q1380" t="s">
        <v>61</v>
      </c>
      <c r="R1380" t="s">
        <v>61</v>
      </c>
      <c r="S1380" t="s">
        <v>61</v>
      </c>
      <c r="T1380" t="s">
        <v>61</v>
      </c>
      <c r="U1380" t="s">
        <v>61</v>
      </c>
      <c r="V1380" t="s">
        <v>61</v>
      </c>
      <c r="W1380" t="s">
        <v>61</v>
      </c>
      <c r="X1380" t="s">
        <v>61</v>
      </c>
      <c r="Y1380" t="s">
        <v>61</v>
      </c>
      <c r="Z1380" t="s">
        <v>61</v>
      </c>
      <c r="AA1380" t="s">
        <v>61</v>
      </c>
      <c r="AB1380" t="s">
        <v>61</v>
      </c>
      <c r="AC1380" t="s">
        <v>61</v>
      </c>
      <c r="AD1380" t="s">
        <v>61</v>
      </c>
      <c r="AE1380" t="s">
        <v>61</v>
      </c>
      <c r="AF1380" t="s">
        <v>61</v>
      </c>
      <c r="AG1380" t="s">
        <v>61</v>
      </c>
      <c r="AH1380" t="s">
        <v>61</v>
      </c>
      <c r="AI1380" t="s">
        <v>61</v>
      </c>
      <c r="AJ1380" t="s">
        <v>61</v>
      </c>
      <c r="AN1380" t="s">
        <v>220</v>
      </c>
      <c r="AO1380" t="s">
        <v>221</v>
      </c>
      <c r="AP1380" t="s">
        <v>222</v>
      </c>
      <c r="AR1380" t="s">
        <v>223</v>
      </c>
      <c r="AS1380">
        <v>2023</v>
      </c>
      <c r="AT1380">
        <v>2020</v>
      </c>
      <c r="AU1380">
        <v>2220</v>
      </c>
      <c r="AV1380" t="s">
        <v>61</v>
      </c>
      <c r="AX1380" t="s">
        <v>224</v>
      </c>
      <c r="AY1380" t="s">
        <v>70</v>
      </c>
      <c r="AZ1380" t="s">
        <v>70</v>
      </c>
      <c r="BA1380" t="s">
        <v>70</v>
      </c>
      <c r="BB1380" t="s">
        <v>70</v>
      </c>
      <c r="BC1380" t="s">
        <v>70</v>
      </c>
      <c r="BD1380" t="s">
        <v>70</v>
      </c>
    </row>
    <row r="1381" spans="1:56" x14ac:dyDescent="0.2">
      <c r="A1381" t="s">
        <v>56</v>
      </c>
      <c r="B1381" t="s">
        <v>215</v>
      </c>
      <c r="C1381" t="s">
        <v>216</v>
      </c>
      <c r="D1381" t="s">
        <v>59</v>
      </c>
      <c r="E1381" t="s">
        <v>81</v>
      </c>
      <c r="F1381" t="s">
        <v>61</v>
      </c>
      <c r="G1381" t="s">
        <v>239</v>
      </c>
      <c r="H1381" t="s">
        <v>71</v>
      </c>
      <c r="I1381" t="s">
        <v>235</v>
      </c>
      <c r="J1381" t="s">
        <v>61</v>
      </c>
      <c r="K1381" t="s">
        <v>219</v>
      </c>
      <c r="L1381" t="s">
        <v>61</v>
      </c>
      <c r="M1381" t="s">
        <v>61</v>
      </c>
      <c r="N1381" t="s">
        <v>61</v>
      </c>
      <c r="O1381" t="s">
        <v>61</v>
      </c>
      <c r="P1381" t="s">
        <v>61</v>
      </c>
      <c r="Q1381" t="s">
        <v>61</v>
      </c>
      <c r="R1381" t="s">
        <v>61</v>
      </c>
      <c r="S1381" t="s">
        <v>61</v>
      </c>
      <c r="T1381" t="s">
        <v>61</v>
      </c>
      <c r="U1381" t="s">
        <v>61</v>
      </c>
      <c r="V1381" t="s">
        <v>61</v>
      </c>
      <c r="W1381" t="s">
        <v>61</v>
      </c>
      <c r="X1381" t="s">
        <v>61</v>
      </c>
      <c r="Y1381" t="s">
        <v>61</v>
      </c>
      <c r="Z1381" t="s">
        <v>61</v>
      </c>
      <c r="AA1381" t="s">
        <v>61</v>
      </c>
      <c r="AB1381" t="s">
        <v>61</v>
      </c>
      <c r="AC1381" t="s">
        <v>61</v>
      </c>
      <c r="AD1381" t="s">
        <v>61</v>
      </c>
      <c r="AE1381" t="s">
        <v>61</v>
      </c>
      <c r="AF1381" t="s">
        <v>61</v>
      </c>
      <c r="AG1381" t="s">
        <v>61</v>
      </c>
      <c r="AH1381" t="s">
        <v>61</v>
      </c>
      <c r="AI1381" t="s">
        <v>61</v>
      </c>
      <c r="AJ1381" t="s">
        <v>61</v>
      </c>
      <c r="AN1381" t="s">
        <v>220</v>
      </c>
      <c r="AO1381" t="s">
        <v>221</v>
      </c>
      <c r="AP1381" t="s">
        <v>222</v>
      </c>
      <c r="AR1381" t="s">
        <v>223</v>
      </c>
      <c r="AS1381">
        <v>2023</v>
      </c>
      <c r="AT1381">
        <v>2020</v>
      </c>
      <c r="AU1381">
        <v>9388</v>
      </c>
      <c r="AV1381" t="s">
        <v>61</v>
      </c>
      <c r="AX1381" t="s">
        <v>224</v>
      </c>
      <c r="AY1381" t="s">
        <v>70</v>
      </c>
      <c r="AZ1381" t="s">
        <v>70</v>
      </c>
      <c r="BA1381" t="s">
        <v>70</v>
      </c>
      <c r="BB1381" t="s">
        <v>70</v>
      </c>
      <c r="BC1381" t="s">
        <v>70</v>
      </c>
      <c r="BD1381" t="s">
        <v>70</v>
      </c>
    </row>
    <row r="1382" spans="1:56" x14ac:dyDescent="0.2">
      <c r="A1382" t="s">
        <v>56</v>
      </c>
      <c r="B1382" t="s">
        <v>215</v>
      </c>
      <c r="C1382" t="s">
        <v>216</v>
      </c>
      <c r="D1382" t="s">
        <v>59</v>
      </c>
      <c r="E1382" t="s">
        <v>81</v>
      </c>
      <c r="F1382" t="s">
        <v>61</v>
      </c>
      <c r="G1382" t="s">
        <v>239</v>
      </c>
      <c r="H1382" t="s">
        <v>71</v>
      </c>
      <c r="I1382" t="s">
        <v>235</v>
      </c>
      <c r="J1382" t="s">
        <v>61</v>
      </c>
      <c r="K1382" t="s">
        <v>229</v>
      </c>
      <c r="L1382" t="s">
        <v>61</v>
      </c>
      <c r="M1382" t="s">
        <v>61</v>
      </c>
      <c r="N1382" t="s">
        <v>61</v>
      </c>
      <c r="O1382" t="s">
        <v>61</v>
      </c>
      <c r="P1382" t="s">
        <v>61</v>
      </c>
      <c r="Q1382" t="s">
        <v>61</v>
      </c>
      <c r="R1382" t="s">
        <v>61</v>
      </c>
      <c r="S1382" t="s">
        <v>61</v>
      </c>
      <c r="T1382" t="s">
        <v>61</v>
      </c>
      <c r="U1382" t="s">
        <v>61</v>
      </c>
      <c r="V1382" t="s">
        <v>61</v>
      </c>
      <c r="W1382" t="s">
        <v>61</v>
      </c>
      <c r="X1382" t="s">
        <v>61</v>
      </c>
      <c r="Y1382" t="s">
        <v>61</v>
      </c>
      <c r="Z1382" t="s">
        <v>61</v>
      </c>
      <c r="AA1382" t="s">
        <v>61</v>
      </c>
      <c r="AB1382" t="s">
        <v>61</v>
      </c>
      <c r="AC1382" t="s">
        <v>61</v>
      </c>
      <c r="AD1382" t="s">
        <v>61</v>
      </c>
      <c r="AE1382" t="s">
        <v>61</v>
      </c>
      <c r="AF1382" t="s">
        <v>61</v>
      </c>
      <c r="AG1382" t="s">
        <v>61</v>
      </c>
      <c r="AH1382" t="s">
        <v>61</v>
      </c>
      <c r="AI1382" t="s">
        <v>61</v>
      </c>
      <c r="AJ1382" t="s">
        <v>61</v>
      </c>
      <c r="AN1382" t="s">
        <v>220</v>
      </c>
      <c r="AO1382" t="s">
        <v>221</v>
      </c>
      <c r="AP1382" t="s">
        <v>222</v>
      </c>
      <c r="AR1382" t="s">
        <v>223</v>
      </c>
      <c r="AS1382">
        <v>2023</v>
      </c>
      <c r="AT1382">
        <v>2020</v>
      </c>
      <c r="AU1382">
        <v>1869</v>
      </c>
      <c r="AV1382" t="s">
        <v>61</v>
      </c>
      <c r="AX1382" t="s">
        <v>224</v>
      </c>
      <c r="AY1382" t="s">
        <v>70</v>
      </c>
      <c r="AZ1382" t="s">
        <v>70</v>
      </c>
      <c r="BA1382" t="s">
        <v>70</v>
      </c>
      <c r="BB1382" t="s">
        <v>70</v>
      </c>
      <c r="BC1382" t="s">
        <v>70</v>
      </c>
      <c r="BD1382" t="s">
        <v>70</v>
      </c>
    </row>
    <row r="1383" spans="1:56" x14ac:dyDescent="0.2">
      <c r="A1383" t="s">
        <v>56</v>
      </c>
      <c r="B1383" t="s">
        <v>215</v>
      </c>
      <c r="C1383" t="s">
        <v>216</v>
      </c>
      <c r="D1383" t="s">
        <v>59</v>
      </c>
      <c r="E1383" t="s">
        <v>81</v>
      </c>
      <c r="F1383" t="s">
        <v>61</v>
      </c>
      <c r="G1383" t="s">
        <v>239</v>
      </c>
      <c r="H1383" t="s">
        <v>62</v>
      </c>
      <c r="I1383" t="s">
        <v>236</v>
      </c>
      <c r="J1383" t="s">
        <v>61</v>
      </c>
      <c r="K1383" t="s">
        <v>219</v>
      </c>
      <c r="L1383" t="s">
        <v>61</v>
      </c>
      <c r="M1383" t="s">
        <v>61</v>
      </c>
      <c r="N1383" t="s">
        <v>61</v>
      </c>
      <c r="O1383" t="s">
        <v>61</v>
      </c>
      <c r="P1383" t="s">
        <v>61</v>
      </c>
      <c r="Q1383" t="s">
        <v>61</v>
      </c>
      <c r="R1383" t="s">
        <v>61</v>
      </c>
      <c r="S1383" t="s">
        <v>61</v>
      </c>
      <c r="T1383" t="s">
        <v>61</v>
      </c>
      <c r="U1383" t="s">
        <v>61</v>
      </c>
      <c r="V1383" t="s">
        <v>61</v>
      </c>
      <c r="W1383" t="s">
        <v>61</v>
      </c>
      <c r="X1383" t="s">
        <v>61</v>
      </c>
      <c r="Y1383" t="s">
        <v>61</v>
      </c>
      <c r="Z1383" t="s">
        <v>61</v>
      </c>
      <c r="AA1383" t="s">
        <v>61</v>
      </c>
      <c r="AB1383" t="s">
        <v>61</v>
      </c>
      <c r="AC1383" t="s">
        <v>61</v>
      </c>
      <c r="AD1383" t="s">
        <v>61</v>
      </c>
      <c r="AE1383" t="s">
        <v>61</v>
      </c>
      <c r="AF1383" t="s">
        <v>61</v>
      </c>
      <c r="AG1383" t="s">
        <v>61</v>
      </c>
      <c r="AH1383" t="s">
        <v>61</v>
      </c>
      <c r="AI1383" t="s">
        <v>61</v>
      </c>
      <c r="AJ1383" t="s">
        <v>61</v>
      </c>
      <c r="AN1383" t="s">
        <v>220</v>
      </c>
      <c r="AO1383" t="s">
        <v>221</v>
      </c>
      <c r="AP1383" t="s">
        <v>222</v>
      </c>
      <c r="AR1383" t="s">
        <v>223</v>
      </c>
      <c r="AS1383">
        <v>2023</v>
      </c>
      <c r="AT1383">
        <v>2020</v>
      </c>
      <c r="AU1383">
        <v>1229669</v>
      </c>
      <c r="AV1383" t="s">
        <v>61</v>
      </c>
      <c r="AX1383" t="s">
        <v>224</v>
      </c>
      <c r="AY1383" t="s">
        <v>70</v>
      </c>
      <c r="AZ1383" t="s">
        <v>70</v>
      </c>
      <c r="BA1383" t="s">
        <v>70</v>
      </c>
      <c r="BB1383" t="s">
        <v>70</v>
      </c>
      <c r="BC1383" t="s">
        <v>70</v>
      </c>
      <c r="BD1383" t="s">
        <v>70</v>
      </c>
    </row>
    <row r="1384" spans="1:56" x14ac:dyDescent="0.2">
      <c r="A1384" t="s">
        <v>56</v>
      </c>
      <c r="B1384" t="s">
        <v>215</v>
      </c>
      <c r="C1384" t="s">
        <v>216</v>
      </c>
      <c r="D1384" t="s">
        <v>59</v>
      </c>
      <c r="E1384" t="s">
        <v>81</v>
      </c>
      <c r="F1384" t="s">
        <v>61</v>
      </c>
      <c r="G1384" t="s">
        <v>239</v>
      </c>
      <c r="H1384" t="s">
        <v>62</v>
      </c>
      <c r="I1384" t="s">
        <v>236</v>
      </c>
      <c r="J1384" t="s">
        <v>61</v>
      </c>
      <c r="K1384" t="s">
        <v>225</v>
      </c>
      <c r="L1384" t="s">
        <v>61</v>
      </c>
      <c r="M1384" t="s">
        <v>61</v>
      </c>
      <c r="N1384" t="s">
        <v>61</v>
      </c>
      <c r="O1384" t="s">
        <v>61</v>
      </c>
      <c r="P1384" t="s">
        <v>61</v>
      </c>
      <c r="Q1384" t="s">
        <v>61</v>
      </c>
      <c r="R1384" t="s">
        <v>61</v>
      </c>
      <c r="S1384" t="s">
        <v>61</v>
      </c>
      <c r="T1384" t="s">
        <v>61</v>
      </c>
      <c r="U1384" t="s">
        <v>61</v>
      </c>
      <c r="V1384" t="s">
        <v>61</v>
      </c>
      <c r="W1384" t="s">
        <v>61</v>
      </c>
      <c r="X1384" t="s">
        <v>61</v>
      </c>
      <c r="Y1384" t="s">
        <v>61</v>
      </c>
      <c r="Z1384" t="s">
        <v>61</v>
      </c>
      <c r="AA1384" t="s">
        <v>61</v>
      </c>
      <c r="AB1384" t="s">
        <v>61</v>
      </c>
      <c r="AC1384" t="s">
        <v>61</v>
      </c>
      <c r="AD1384" t="s">
        <v>61</v>
      </c>
      <c r="AE1384" t="s">
        <v>61</v>
      </c>
      <c r="AF1384" t="s">
        <v>61</v>
      </c>
      <c r="AG1384" t="s">
        <v>61</v>
      </c>
      <c r="AH1384" t="s">
        <v>61</v>
      </c>
      <c r="AI1384" t="s">
        <v>61</v>
      </c>
      <c r="AJ1384" t="s">
        <v>61</v>
      </c>
      <c r="AN1384" t="s">
        <v>220</v>
      </c>
      <c r="AO1384" t="s">
        <v>221</v>
      </c>
      <c r="AP1384" t="s">
        <v>222</v>
      </c>
      <c r="AR1384" t="s">
        <v>223</v>
      </c>
      <c r="AS1384">
        <v>2023</v>
      </c>
      <c r="AT1384">
        <v>2020</v>
      </c>
      <c r="AU1384">
        <v>133632</v>
      </c>
      <c r="AV1384" t="s">
        <v>61</v>
      </c>
      <c r="AX1384" t="s">
        <v>224</v>
      </c>
      <c r="AY1384" t="s">
        <v>70</v>
      </c>
      <c r="AZ1384" t="s">
        <v>70</v>
      </c>
      <c r="BA1384" t="s">
        <v>70</v>
      </c>
      <c r="BB1384" t="s">
        <v>70</v>
      </c>
      <c r="BC1384" t="s">
        <v>70</v>
      </c>
      <c r="BD1384" t="s">
        <v>70</v>
      </c>
    </row>
    <row r="1385" spans="1:56" x14ac:dyDescent="0.2">
      <c r="A1385" t="s">
        <v>56</v>
      </c>
      <c r="B1385" t="s">
        <v>215</v>
      </c>
      <c r="C1385" t="s">
        <v>216</v>
      </c>
      <c r="D1385" t="s">
        <v>59</v>
      </c>
      <c r="E1385" t="s">
        <v>81</v>
      </c>
      <c r="F1385" t="s">
        <v>61</v>
      </c>
      <c r="G1385" t="s">
        <v>239</v>
      </c>
      <c r="H1385" t="s">
        <v>62</v>
      </c>
      <c r="I1385" t="s">
        <v>236</v>
      </c>
      <c r="J1385" t="s">
        <v>61</v>
      </c>
      <c r="K1385" t="s">
        <v>229</v>
      </c>
      <c r="L1385" t="s">
        <v>61</v>
      </c>
      <c r="M1385" t="s">
        <v>61</v>
      </c>
      <c r="N1385" t="s">
        <v>61</v>
      </c>
      <c r="O1385" t="s">
        <v>61</v>
      </c>
      <c r="P1385" t="s">
        <v>61</v>
      </c>
      <c r="Q1385" t="s">
        <v>61</v>
      </c>
      <c r="R1385" t="s">
        <v>61</v>
      </c>
      <c r="S1385" t="s">
        <v>61</v>
      </c>
      <c r="T1385" t="s">
        <v>61</v>
      </c>
      <c r="U1385" t="s">
        <v>61</v>
      </c>
      <c r="V1385" t="s">
        <v>61</v>
      </c>
      <c r="W1385" t="s">
        <v>61</v>
      </c>
      <c r="X1385" t="s">
        <v>61</v>
      </c>
      <c r="Y1385" t="s">
        <v>61</v>
      </c>
      <c r="Z1385" t="s">
        <v>61</v>
      </c>
      <c r="AA1385" t="s">
        <v>61</v>
      </c>
      <c r="AB1385" t="s">
        <v>61</v>
      </c>
      <c r="AC1385" t="s">
        <v>61</v>
      </c>
      <c r="AD1385" t="s">
        <v>61</v>
      </c>
      <c r="AE1385" t="s">
        <v>61</v>
      </c>
      <c r="AF1385" t="s">
        <v>61</v>
      </c>
      <c r="AG1385" t="s">
        <v>61</v>
      </c>
      <c r="AH1385" t="s">
        <v>61</v>
      </c>
      <c r="AI1385" t="s">
        <v>61</v>
      </c>
      <c r="AJ1385" t="s">
        <v>61</v>
      </c>
      <c r="AN1385" t="s">
        <v>220</v>
      </c>
      <c r="AO1385" t="s">
        <v>221</v>
      </c>
      <c r="AP1385" t="s">
        <v>222</v>
      </c>
      <c r="AR1385" t="s">
        <v>223</v>
      </c>
      <c r="AS1385">
        <v>2023</v>
      </c>
      <c r="AT1385">
        <v>2020</v>
      </c>
      <c r="AU1385">
        <v>107358</v>
      </c>
      <c r="AV1385" t="s">
        <v>61</v>
      </c>
      <c r="AX1385" t="s">
        <v>224</v>
      </c>
      <c r="AY1385" t="s">
        <v>70</v>
      </c>
      <c r="AZ1385" t="s">
        <v>70</v>
      </c>
      <c r="BA1385" t="s">
        <v>70</v>
      </c>
      <c r="BB1385" t="s">
        <v>70</v>
      </c>
      <c r="BC1385" t="s">
        <v>70</v>
      </c>
      <c r="BD1385" t="s">
        <v>70</v>
      </c>
    </row>
    <row r="1386" spans="1:56" x14ac:dyDescent="0.2">
      <c r="A1386" t="s">
        <v>56</v>
      </c>
      <c r="B1386" t="s">
        <v>215</v>
      </c>
      <c r="C1386" t="s">
        <v>216</v>
      </c>
      <c r="D1386" t="s">
        <v>59</v>
      </c>
      <c r="E1386" t="s">
        <v>81</v>
      </c>
      <c r="F1386" t="s">
        <v>61</v>
      </c>
      <c r="G1386" t="s">
        <v>239</v>
      </c>
      <c r="H1386" t="s">
        <v>71</v>
      </c>
      <c r="I1386" t="s">
        <v>237</v>
      </c>
      <c r="J1386" t="s">
        <v>61</v>
      </c>
      <c r="K1386" t="s">
        <v>219</v>
      </c>
      <c r="L1386" t="s">
        <v>61</v>
      </c>
      <c r="M1386" t="s">
        <v>61</v>
      </c>
      <c r="N1386" t="s">
        <v>61</v>
      </c>
      <c r="O1386" t="s">
        <v>61</v>
      </c>
      <c r="P1386" t="s">
        <v>61</v>
      </c>
      <c r="Q1386" t="s">
        <v>61</v>
      </c>
      <c r="R1386" t="s">
        <v>61</v>
      </c>
      <c r="S1386" t="s">
        <v>61</v>
      </c>
      <c r="T1386" t="s">
        <v>61</v>
      </c>
      <c r="U1386" t="s">
        <v>61</v>
      </c>
      <c r="V1386" t="s">
        <v>61</v>
      </c>
      <c r="W1386" t="s">
        <v>61</v>
      </c>
      <c r="X1386" t="s">
        <v>61</v>
      </c>
      <c r="Y1386" t="s">
        <v>61</v>
      </c>
      <c r="Z1386" t="s">
        <v>61</v>
      </c>
      <c r="AA1386" t="s">
        <v>61</v>
      </c>
      <c r="AB1386" t="s">
        <v>61</v>
      </c>
      <c r="AC1386" t="s">
        <v>61</v>
      </c>
      <c r="AD1386" t="s">
        <v>61</v>
      </c>
      <c r="AE1386" t="s">
        <v>61</v>
      </c>
      <c r="AF1386" t="s">
        <v>61</v>
      </c>
      <c r="AG1386" t="s">
        <v>61</v>
      </c>
      <c r="AH1386" t="s">
        <v>61</v>
      </c>
      <c r="AI1386" t="s">
        <v>61</v>
      </c>
      <c r="AJ1386" t="s">
        <v>61</v>
      </c>
      <c r="AN1386" t="s">
        <v>220</v>
      </c>
      <c r="AO1386" t="s">
        <v>221</v>
      </c>
      <c r="AP1386" t="s">
        <v>222</v>
      </c>
      <c r="AR1386" t="s">
        <v>223</v>
      </c>
      <c r="AS1386">
        <v>2023</v>
      </c>
      <c r="AT1386">
        <v>2020</v>
      </c>
      <c r="AU1386">
        <v>33152</v>
      </c>
      <c r="AV1386" t="s">
        <v>61</v>
      </c>
      <c r="AX1386" t="s">
        <v>224</v>
      </c>
      <c r="AY1386" t="s">
        <v>70</v>
      </c>
      <c r="AZ1386" t="s">
        <v>70</v>
      </c>
      <c r="BA1386" t="s">
        <v>70</v>
      </c>
      <c r="BB1386" t="s">
        <v>70</v>
      </c>
      <c r="BC1386" t="s">
        <v>70</v>
      </c>
      <c r="BD1386" t="s">
        <v>70</v>
      </c>
    </row>
    <row r="1387" spans="1:56" x14ac:dyDescent="0.2">
      <c r="A1387" t="s">
        <v>56</v>
      </c>
      <c r="B1387" t="s">
        <v>215</v>
      </c>
      <c r="C1387" t="s">
        <v>216</v>
      </c>
      <c r="D1387" t="s">
        <v>59</v>
      </c>
      <c r="E1387" t="s">
        <v>81</v>
      </c>
      <c r="F1387" t="s">
        <v>61</v>
      </c>
      <c r="G1387" t="s">
        <v>239</v>
      </c>
      <c r="H1387" t="s">
        <v>71</v>
      </c>
      <c r="I1387" t="s">
        <v>237</v>
      </c>
      <c r="J1387" t="s">
        <v>61</v>
      </c>
      <c r="K1387" t="s">
        <v>229</v>
      </c>
      <c r="L1387" t="s">
        <v>61</v>
      </c>
      <c r="M1387" t="s">
        <v>61</v>
      </c>
      <c r="N1387" t="s">
        <v>61</v>
      </c>
      <c r="O1387" t="s">
        <v>61</v>
      </c>
      <c r="P1387" t="s">
        <v>61</v>
      </c>
      <c r="Q1387" t="s">
        <v>61</v>
      </c>
      <c r="R1387" t="s">
        <v>61</v>
      </c>
      <c r="S1387" t="s">
        <v>61</v>
      </c>
      <c r="T1387" t="s">
        <v>61</v>
      </c>
      <c r="U1387" t="s">
        <v>61</v>
      </c>
      <c r="V1387" t="s">
        <v>61</v>
      </c>
      <c r="W1387" t="s">
        <v>61</v>
      </c>
      <c r="X1387" t="s">
        <v>61</v>
      </c>
      <c r="Y1387" t="s">
        <v>61</v>
      </c>
      <c r="Z1387" t="s">
        <v>61</v>
      </c>
      <c r="AA1387" t="s">
        <v>61</v>
      </c>
      <c r="AB1387" t="s">
        <v>61</v>
      </c>
      <c r="AC1387" t="s">
        <v>61</v>
      </c>
      <c r="AD1387" t="s">
        <v>61</v>
      </c>
      <c r="AE1387" t="s">
        <v>61</v>
      </c>
      <c r="AF1387" t="s">
        <v>61</v>
      </c>
      <c r="AG1387" t="s">
        <v>61</v>
      </c>
      <c r="AH1387" t="s">
        <v>61</v>
      </c>
      <c r="AI1387" t="s">
        <v>61</v>
      </c>
      <c r="AJ1387" t="s">
        <v>61</v>
      </c>
      <c r="AN1387" t="s">
        <v>220</v>
      </c>
      <c r="AO1387" t="s">
        <v>221</v>
      </c>
      <c r="AP1387" t="s">
        <v>222</v>
      </c>
      <c r="AR1387" t="s">
        <v>223</v>
      </c>
      <c r="AS1387">
        <v>2023</v>
      </c>
      <c r="AT1387">
        <v>2020</v>
      </c>
      <c r="AU1387">
        <v>3279</v>
      </c>
      <c r="AV1387" t="s">
        <v>61</v>
      </c>
      <c r="AX1387" t="s">
        <v>224</v>
      </c>
      <c r="AY1387" t="s">
        <v>70</v>
      </c>
      <c r="AZ1387" t="s">
        <v>70</v>
      </c>
      <c r="BA1387" t="s">
        <v>70</v>
      </c>
      <c r="BB1387" t="s">
        <v>70</v>
      </c>
      <c r="BC1387" t="s">
        <v>70</v>
      </c>
      <c r="BD1387" t="s">
        <v>70</v>
      </c>
    </row>
    <row r="1388" spans="1:56" x14ac:dyDescent="0.2">
      <c r="A1388" t="s">
        <v>56</v>
      </c>
      <c r="B1388" t="s">
        <v>215</v>
      </c>
      <c r="C1388" t="s">
        <v>216</v>
      </c>
      <c r="D1388" t="s">
        <v>59</v>
      </c>
      <c r="E1388" t="s">
        <v>81</v>
      </c>
      <c r="F1388" t="s">
        <v>61</v>
      </c>
      <c r="G1388" t="s">
        <v>240</v>
      </c>
      <c r="H1388" t="s">
        <v>62</v>
      </c>
      <c r="I1388" t="s">
        <v>218</v>
      </c>
      <c r="J1388" t="s">
        <v>61</v>
      </c>
      <c r="K1388" t="s">
        <v>219</v>
      </c>
      <c r="L1388" t="s">
        <v>61</v>
      </c>
      <c r="M1388" t="s">
        <v>61</v>
      </c>
      <c r="N1388" t="s">
        <v>61</v>
      </c>
      <c r="O1388" t="s">
        <v>61</v>
      </c>
      <c r="P1388" t="s">
        <v>61</v>
      </c>
      <c r="Q1388" t="s">
        <v>61</v>
      </c>
      <c r="R1388" t="s">
        <v>61</v>
      </c>
      <c r="S1388" t="s">
        <v>61</v>
      </c>
      <c r="T1388" t="s">
        <v>61</v>
      </c>
      <c r="U1388" t="s">
        <v>61</v>
      </c>
      <c r="V1388" t="s">
        <v>61</v>
      </c>
      <c r="W1388" t="s">
        <v>61</v>
      </c>
      <c r="X1388" t="s">
        <v>61</v>
      </c>
      <c r="Y1388" t="s">
        <v>61</v>
      </c>
      <c r="Z1388" t="s">
        <v>61</v>
      </c>
      <c r="AA1388" t="s">
        <v>61</v>
      </c>
      <c r="AB1388" t="s">
        <v>61</v>
      </c>
      <c r="AC1388" t="s">
        <v>61</v>
      </c>
      <c r="AD1388" t="s">
        <v>61</v>
      </c>
      <c r="AE1388" t="s">
        <v>61</v>
      </c>
      <c r="AF1388" t="s">
        <v>61</v>
      </c>
      <c r="AG1388" t="s">
        <v>61</v>
      </c>
      <c r="AH1388" t="s">
        <v>61</v>
      </c>
      <c r="AI1388" t="s">
        <v>61</v>
      </c>
      <c r="AJ1388" t="s">
        <v>61</v>
      </c>
      <c r="AN1388" t="s">
        <v>220</v>
      </c>
      <c r="AO1388" t="s">
        <v>221</v>
      </c>
      <c r="AP1388" t="s">
        <v>222</v>
      </c>
      <c r="AR1388" t="s">
        <v>223</v>
      </c>
      <c r="AS1388">
        <v>2023</v>
      </c>
      <c r="AT1388">
        <v>2020</v>
      </c>
      <c r="AU1388">
        <v>151653</v>
      </c>
      <c r="AV1388" t="s">
        <v>61</v>
      </c>
      <c r="AX1388" t="s">
        <v>224</v>
      </c>
      <c r="AY1388" t="s">
        <v>70</v>
      </c>
      <c r="AZ1388" t="s">
        <v>70</v>
      </c>
      <c r="BA1388" t="s">
        <v>70</v>
      </c>
      <c r="BB1388" t="s">
        <v>70</v>
      </c>
      <c r="BC1388" t="s">
        <v>70</v>
      </c>
      <c r="BD1388" t="s">
        <v>70</v>
      </c>
    </row>
    <row r="1389" spans="1:56" x14ac:dyDescent="0.2">
      <c r="A1389" t="s">
        <v>56</v>
      </c>
      <c r="B1389" t="s">
        <v>215</v>
      </c>
      <c r="C1389" t="s">
        <v>216</v>
      </c>
      <c r="D1389" t="s">
        <v>59</v>
      </c>
      <c r="E1389" t="s">
        <v>81</v>
      </c>
      <c r="F1389" t="s">
        <v>61</v>
      </c>
      <c r="G1389" t="s">
        <v>240</v>
      </c>
      <c r="H1389" t="s">
        <v>62</v>
      </c>
      <c r="I1389" t="s">
        <v>218</v>
      </c>
      <c r="J1389" t="s">
        <v>61</v>
      </c>
      <c r="K1389" t="s">
        <v>225</v>
      </c>
      <c r="L1389" t="s">
        <v>61</v>
      </c>
      <c r="M1389" t="s">
        <v>61</v>
      </c>
      <c r="N1389" t="s">
        <v>61</v>
      </c>
      <c r="O1389" t="s">
        <v>61</v>
      </c>
      <c r="P1389" t="s">
        <v>61</v>
      </c>
      <c r="Q1389" t="s">
        <v>61</v>
      </c>
      <c r="R1389" t="s">
        <v>61</v>
      </c>
      <c r="S1389" t="s">
        <v>61</v>
      </c>
      <c r="T1389" t="s">
        <v>61</v>
      </c>
      <c r="U1389" t="s">
        <v>61</v>
      </c>
      <c r="V1389" t="s">
        <v>61</v>
      </c>
      <c r="W1389" t="s">
        <v>61</v>
      </c>
      <c r="X1389" t="s">
        <v>61</v>
      </c>
      <c r="Y1389" t="s">
        <v>61</v>
      </c>
      <c r="Z1389" t="s">
        <v>61</v>
      </c>
      <c r="AA1389" t="s">
        <v>61</v>
      </c>
      <c r="AB1389" t="s">
        <v>61</v>
      </c>
      <c r="AC1389" t="s">
        <v>61</v>
      </c>
      <c r="AD1389" t="s">
        <v>61</v>
      </c>
      <c r="AE1389" t="s">
        <v>61</v>
      </c>
      <c r="AF1389" t="s">
        <v>61</v>
      </c>
      <c r="AG1389" t="s">
        <v>61</v>
      </c>
      <c r="AH1389" t="s">
        <v>61</v>
      </c>
      <c r="AI1389" t="s">
        <v>61</v>
      </c>
      <c r="AJ1389" t="s">
        <v>61</v>
      </c>
      <c r="AN1389" t="s">
        <v>220</v>
      </c>
      <c r="AO1389" t="s">
        <v>221</v>
      </c>
      <c r="AP1389" t="s">
        <v>222</v>
      </c>
      <c r="AR1389" t="s">
        <v>223</v>
      </c>
      <c r="AS1389">
        <v>2023</v>
      </c>
      <c r="AT1389">
        <v>2020</v>
      </c>
      <c r="AU1389">
        <v>20191</v>
      </c>
      <c r="AV1389" t="s">
        <v>61</v>
      </c>
      <c r="AX1389" t="s">
        <v>224</v>
      </c>
      <c r="AY1389" t="s">
        <v>70</v>
      </c>
      <c r="AZ1389" t="s">
        <v>70</v>
      </c>
      <c r="BA1389" t="s">
        <v>70</v>
      </c>
      <c r="BB1389" t="s">
        <v>70</v>
      </c>
      <c r="BC1389" t="s">
        <v>70</v>
      </c>
      <c r="BD1389" t="s">
        <v>70</v>
      </c>
    </row>
    <row r="1390" spans="1:56" x14ac:dyDescent="0.2">
      <c r="A1390" t="s">
        <v>56</v>
      </c>
      <c r="B1390" t="s">
        <v>215</v>
      </c>
      <c r="C1390" t="s">
        <v>216</v>
      </c>
      <c r="D1390" t="s">
        <v>59</v>
      </c>
      <c r="E1390" t="s">
        <v>81</v>
      </c>
      <c r="F1390" t="s">
        <v>61</v>
      </c>
      <c r="G1390" t="s">
        <v>240</v>
      </c>
      <c r="H1390" t="s">
        <v>62</v>
      </c>
      <c r="I1390" t="s">
        <v>218</v>
      </c>
      <c r="J1390" t="s">
        <v>61</v>
      </c>
      <c r="K1390" t="s">
        <v>229</v>
      </c>
      <c r="L1390" t="s">
        <v>61</v>
      </c>
      <c r="M1390" t="s">
        <v>61</v>
      </c>
      <c r="N1390" t="s">
        <v>61</v>
      </c>
      <c r="O1390" t="s">
        <v>61</v>
      </c>
      <c r="P1390" t="s">
        <v>61</v>
      </c>
      <c r="Q1390" t="s">
        <v>61</v>
      </c>
      <c r="R1390" t="s">
        <v>61</v>
      </c>
      <c r="S1390" t="s">
        <v>61</v>
      </c>
      <c r="T1390" t="s">
        <v>61</v>
      </c>
      <c r="U1390" t="s">
        <v>61</v>
      </c>
      <c r="V1390" t="s">
        <v>61</v>
      </c>
      <c r="W1390" t="s">
        <v>61</v>
      </c>
      <c r="X1390" t="s">
        <v>61</v>
      </c>
      <c r="Y1390" t="s">
        <v>61</v>
      </c>
      <c r="Z1390" t="s">
        <v>61</v>
      </c>
      <c r="AA1390" t="s">
        <v>61</v>
      </c>
      <c r="AB1390" t="s">
        <v>61</v>
      </c>
      <c r="AC1390" t="s">
        <v>61</v>
      </c>
      <c r="AD1390" t="s">
        <v>61</v>
      </c>
      <c r="AE1390" t="s">
        <v>61</v>
      </c>
      <c r="AF1390" t="s">
        <v>61</v>
      </c>
      <c r="AG1390" t="s">
        <v>61</v>
      </c>
      <c r="AH1390" t="s">
        <v>61</v>
      </c>
      <c r="AI1390" t="s">
        <v>61</v>
      </c>
      <c r="AJ1390" t="s">
        <v>61</v>
      </c>
      <c r="AN1390" t="s">
        <v>220</v>
      </c>
      <c r="AO1390" t="s">
        <v>221</v>
      </c>
      <c r="AP1390" t="s">
        <v>222</v>
      </c>
      <c r="AR1390" t="s">
        <v>223</v>
      </c>
      <c r="AS1390">
        <v>2023</v>
      </c>
      <c r="AT1390">
        <v>2020</v>
      </c>
      <c r="AU1390">
        <v>13533</v>
      </c>
      <c r="AV1390" t="s">
        <v>61</v>
      </c>
      <c r="AX1390" t="s">
        <v>224</v>
      </c>
      <c r="AY1390" t="s">
        <v>70</v>
      </c>
      <c r="AZ1390" t="s">
        <v>70</v>
      </c>
      <c r="BA1390" t="s">
        <v>70</v>
      </c>
      <c r="BB1390" t="s">
        <v>70</v>
      </c>
      <c r="BC1390" t="s">
        <v>70</v>
      </c>
      <c r="BD1390" t="s">
        <v>70</v>
      </c>
    </row>
    <row r="1391" spans="1:56" x14ac:dyDescent="0.2">
      <c r="A1391" t="s">
        <v>56</v>
      </c>
      <c r="B1391" t="s">
        <v>215</v>
      </c>
      <c r="C1391" t="s">
        <v>216</v>
      </c>
      <c r="D1391" t="s">
        <v>59</v>
      </c>
      <c r="E1391" t="s">
        <v>81</v>
      </c>
      <c r="F1391" t="s">
        <v>61</v>
      </c>
      <c r="G1391" t="s">
        <v>240</v>
      </c>
      <c r="H1391" t="s">
        <v>71</v>
      </c>
      <c r="I1391" t="s">
        <v>230</v>
      </c>
      <c r="J1391" t="s">
        <v>61</v>
      </c>
      <c r="K1391" t="s">
        <v>219</v>
      </c>
      <c r="L1391" t="s">
        <v>61</v>
      </c>
      <c r="M1391" t="s">
        <v>61</v>
      </c>
      <c r="N1391" t="s">
        <v>61</v>
      </c>
      <c r="O1391" t="s">
        <v>61</v>
      </c>
      <c r="P1391" t="s">
        <v>61</v>
      </c>
      <c r="Q1391" t="s">
        <v>61</v>
      </c>
      <c r="R1391" t="s">
        <v>61</v>
      </c>
      <c r="S1391" t="s">
        <v>61</v>
      </c>
      <c r="T1391" t="s">
        <v>61</v>
      </c>
      <c r="U1391" t="s">
        <v>61</v>
      </c>
      <c r="V1391" t="s">
        <v>61</v>
      </c>
      <c r="W1391" t="s">
        <v>61</v>
      </c>
      <c r="X1391" t="s">
        <v>61</v>
      </c>
      <c r="Y1391" t="s">
        <v>61</v>
      </c>
      <c r="Z1391" t="s">
        <v>61</v>
      </c>
      <c r="AA1391" t="s">
        <v>61</v>
      </c>
      <c r="AB1391" t="s">
        <v>61</v>
      </c>
      <c r="AC1391" t="s">
        <v>61</v>
      </c>
      <c r="AD1391" t="s">
        <v>61</v>
      </c>
      <c r="AE1391" t="s">
        <v>61</v>
      </c>
      <c r="AF1391" t="s">
        <v>61</v>
      </c>
      <c r="AG1391" t="s">
        <v>61</v>
      </c>
      <c r="AH1391" t="s">
        <v>61</v>
      </c>
      <c r="AI1391" t="s">
        <v>61</v>
      </c>
      <c r="AJ1391" t="s">
        <v>61</v>
      </c>
      <c r="AN1391" t="s">
        <v>220</v>
      </c>
      <c r="AO1391" t="s">
        <v>221</v>
      </c>
      <c r="AP1391" t="s">
        <v>222</v>
      </c>
      <c r="AR1391" t="s">
        <v>223</v>
      </c>
      <c r="AS1391">
        <v>2023</v>
      </c>
      <c r="AT1391">
        <v>2020</v>
      </c>
      <c r="AU1391">
        <v>21075</v>
      </c>
      <c r="AV1391" t="s">
        <v>61</v>
      </c>
      <c r="AX1391" t="s">
        <v>224</v>
      </c>
      <c r="AY1391" t="s">
        <v>70</v>
      </c>
      <c r="AZ1391" t="s">
        <v>70</v>
      </c>
      <c r="BA1391" t="s">
        <v>70</v>
      </c>
      <c r="BB1391" t="s">
        <v>70</v>
      </c>
      <c r="BC1391" t="s">
        <v>70</v>
      </c>
      <c r="BD1391" t="s">
        <v>70</v>
      </c>
    </row>
    <row r="1392" spans="1:56" x14ac:dyDescent="0.2">
      <c r="A1392" t="s">
        <v>56</v>
      </c>
      <c r="B1392" t="s">
        <v>215</v>
      </c>
      <c r="C1392" t="s">
        <v>216</v>
      </c>
      <c r="D1392" t="s">
        <v>59</v>
      </c>
      <c r="E1392" t="s">
        <v>81</v>
      </c>
      <c r="F1392" t="s">
        <v>61</v>
      </c>
      <c r="G1392" t="s">
        <v>240</v>
      </c>
      <c r="H1392" t="s">
        <v>71</v>
      </c>
      <c r="I1392" t="s">
        <v>230</v>
      </c>
      <c r="J1392" t="s">
        <v>61</v>
      </c>
      <c r="K1392" t="s">
        <v>229</v>
      </c>
      <c r="L1392" t="s">
        <v>61</v>
      </c>
      <c r="M1392" t="s">
        <v>61</v>
      </c>
      <c r="N1392" t="s">
        <v>61</v>
      </c>
      <c r="O1392" t="s">
        <v>61</v>
      </c>
      <c r="P1392" t="s">
        <v>61</v>
      </c>
      <c r="Q1392" t="s">
        <v>61</v>
      </c>
      <c r="R1392" t="s">
        <v>61</v>
      </c>
      <c r="S1392" t="s">
        <v>61</v>
      </c>
      <c r="T1392" t="s">
        <v>61</v>
      </c>
      <c r="U1392" t="s">
        <v>61</v>
      </c>
      <c r="V1392" t="s">
        <v>61</v>
      </c>
      <c r="W1392" t="s">
        <v>61</v>
      </c>
      <c r="X1392" t="s">
        <v>61</v>
      </c>
      <c r="Y1392" t="s">
        <v>61</v>
      </c>
      <c r="Z1392" t="s">
        <v>61</v>
      </c>
      <c r="AA1392" t="s">
        <v>61</v>
      </c>
      <c r="AB1392" t="s">
        <v>61</v>
      </c>
      <c r="AC1392" t="s">
        <v>61</v>
      </c>
      <c r="AD1392" t="s">
        <v>61</v>
      </c>
      <c r="AE1392" t="s">
        <v>61</v>
      </c>
      <c r="AF1392" t="s">
        <v>61</v>
      </c>
      <c r="AG1392" t="s">
        <v>61</v>
      </c>
      <c r="AH1392" t="s">
        <v>61</v>
      </c>
      <c r="AI1392" t="s">
        <v>61</v>
      </c>
      <c r="AJ1392" t="s">
        <v>61</v>
      </c>
      <c r="AN1392" t="s">
        <v>220</v>
      </c>
      <c r="AO1392" t="s">
        <v>221</v>
      </c>
      <c r="AP1392" t="s">
        <v>222</v>
      </c>
      <c r="AR1392" t="s">
        <v>223</v>
      </c>
      <c r="AS1392">
        <v>2023</v>
      </c>
      <c r="AT1392">
        <v>2020</v>
      </c>
      <c r="AU1392">
        <v>1709</v>
      </c>
      <c r="AV1392" t="s">
        <v>61</v>
      </c>
      <c r="AX1392" t="s">
        <v>224</v>
      </c>
      <c r="AY1392" t="s">
        <v>70</v>
      </c>
      <c r="AZ1392" t="s">
        <v>70</v>
      </c>
      <c r="BA1392" t="s">
        <v>70</v>
      </c>
      <c r="BB1392" t="s">
        <v>70</v>
      </c>
      <c r="BC1392" t="s">
        <v>70</v>
      </c>
      <c r="BD1392" t="s">
        <v>70</v>
      </c>
    </row>
    <row r="1393" spans="1:56" x14ac:dyDescent="0.2">
      <c r="A1393" t="s">
        <v>56</v>
      </c>
      <c r="B1393" t="s">
        <v>215</v>
      </c>
      <c r="C1393" t="s">
        <v>216</v>
      </c>
      <c r="D1393" t="s">
        <v>59</v>
      </c>
      <c r="E1393" t="s">
        <v>81</v>
      </c>
      <c r="F1393" t="s">
        <v>61</v>
      </c>
      <c r="G1393" t="s">
        <v>240</v>
      </c>
      <c r="H1393" t="s">
        <v>71</v>
      </c>
      <c r="I1393" t="s">
        <v>231</v>
      </c>
      <c r="J1393" t="s">
        <v>61</v>
      </c>
      <c r="K1393" t="s">
        <v>219</v>
      </c>
      <c r="L1393" t="s">
        <v>61</v>
      </c>
      <c r="M1393" t="s">
        <v>61</v>
      </c>
      <c r="N1393" t="s">
        <v>61</v>
      </c>
      <c r="O1393" t="s">
        <v>61</v>
      </c>
      <c r="P1393" t="s">
        <v>61</v>
      </c>
      <c r="Q1393" t="s">
        <v>61</v>
      </c>
      <c r="R1393" t="s">
        <v>61</v>
      </c>
      <c r="S1393" t="s">
        <v>61</v>
      </c>
      <c r="T1393" t="s">
        <v>61</v>
      </c>
      <c r="U1393" t="s">
        <v>61</v>
      </c>
      <c r="V1393" t="s">
        <v>61</v>
      </c>
      <c r="W1393" t="s">
        <v>61</v>
      </c>
      <c r="X1393" t="s">
        <v>61</v>
      </c>
      <c r="Y1393" t="s">
        <v>61</v>
      </c>
      <c r="Z1393" t="s">
        <v>61</v>
      </c>
      <c r="AA1393" t="s">
        <v>61</v>
      </c>
      <c r="AB1393" t="s">
        <v>61</v>
      </c>
      <c r="AC1393" t="s">
        <v>61</v>
      </c>
      <c r="AD1393" t="s">
        <v>61</v>
      </c>
      <c r="AE1393" t="s">
        <v>61</v>
      </c>
      <c r="AF1393" t="s">
        <v>61</v>
      </c>
      <c r="AG1393" t="s">
        <v>61</v>
      </c>
      <c r="AH1393" t="s">
        <v>61</v>
      </c>
      <c r="AI1393" t="s">
        <v>61</v>
      </c>
      <c r="AJ1393" t="s">
        <v>61</v>
      </c>
      <c r="AN1393" t="s">
        <v>220</v>
      </c>
      <c r="AO1393" t="s">
        <v>221</v>
      </c>
      <c r="AP1393" t="s">
        <v>222</v>
      </c>
      <c r="AR1393" t="s">
        <v>223</v>
      </c>
      <c r="AS1393">
        <v>2023</v>
      </c>
      <c r="AT1393">
        <v>2020</v>
      </c>
      <c r="AU1393">
        <v>21762</v>
      </c>
      <c r="AV1393" t="s">
        <v>61</v>
      </c>
      <c r="AX1393" t="s">
        <v>224</v>
      </c>
      <c r="AY1393" t="s">
        <v>70</v>
      </c>
      <c r="AZ1393" t="s">
        <v>70</v>
      </c>
      <c r="BA1393" t="s">
        <v>70</v>
      </c>
      <c r="BB1393" t="s">
        <v>70</v>
      </c>
      <c r="BC1393" t="s">
        <v>70</v>
      </c>
      <c r="BD1393" t="s">
        <v>70</v>
      </c>
    </row>
    <row r="1394" spans="1:56" x14ac:dyDescent="0.2">
      <c r="A1394" t="s">
        <v>56</v>
      </c>
      <c r="B1394" t="s">
        <v>215</v>
      </c>
      <c r="C1394" t="s">
        <v>216</v>
      </c>
      <c r="D1394" t="s">
        <v>59</v>
      </c>
      <c r="E1394" t="s">
        <v>81</v>
      </c>
      <c r="F1394" t="s">
        <v>61</v>
      </c>
      <c r="G1394" t="s">
        <v>240</v>
      </c>
      <c r="H1394" t="s">
        <v>71</v>
      </c>
      <c r="I1394" t="s">
        <v>231</v>
      </c>
      <c r="J1394" t="s">
        <v>61</v>
      </c>
      <c r="K1394" t="s">
        <v>229</v>
      </c>
      <c r="L1394" t="s">
        <v>61</v>
      </c>
      <c r="M1394" t="s">
        <v>61</v>
      </c>
      <c r="N1394" t="s">
        <v>61</v>
      </c>
      <c r="O1394" t="s">
        <v>61</v>
      </c>
      <c r="P1394" t="s">
        <v>61</v>
      </c>
      <c r="Q1394" t="s">
        <v>61</v>
      </c>
      <c r="R1394" t="s">
        <v>61</v>
      </c>
      <c r="S1394" t="s">
        <v>61</v>
      </c>
      <c r="T1394" t="s">
        <v>61</v>
      </c>
      <c r="U1394" t="s">
        <v>61</v>
      </c>
      <c r="V1394" t="s">
        <v>61</v>
      </c>
      <c r="W1394" t="s">
        <v>61</v>
      </c>
      <c r="X1394" t="s">
        <v>61</v>
      </c>
      <c r="Y1394" t="s">
        <v>61</v>
      </c>
      <c r="Z1394" t="s">
        <v>61</v>
      </c>
      <c r="AA1394" t="s">
        <v>61</v>
      </c>
      <c r="AB1394" t="s">
        <v>61</v>
      </c>
      <c r="AC1394" t="s">
        <v>61</v>
      </c>
      <c r="AD1394" t="s">
        <v>61</v>
      </c>
      <c r="AE1394" t="s">
        <v>61</v>
      </c>
      <c r="AF1394" t="s">
        <v>61</v>
      </c>
      <c r="AG1394" t="s">
        <v>61</v>
      </c>
      <c r="AH1394" t="s">
        <v>61</v>
      </c>
      <c r="AI1394" t="s">
        <v>61</v>
      </c>
      <c r="AJ1394" t="s">
        <v>61</v>
      </c>
      <c r="AN1394" t="s">
        <v>220</v>
      </c>
      <c r="AO1394" t="s">
        <v>221</v>
      </c>
      <c r="AP1394" t="s">
        <v>222</v>
      </c>
      <c r="AR1394" t="s">
        <v>223</v>
      </c>
      <c r="AS1394">
        <v>2023</v>
      </c>
      <c r="AT1394">
        <v>2020</v>
      </c>
      <c r="AU1394">
        <v>1764</v>
      </c>
      <c r="AV1394" t="s">
        <v>61</v>
      </c>
      <c r="AX1394" t="s">
        <v>224</v>
      </c>
      <c r="AY1394" t="s">
        <v>70</v>
      </c>
      <c r="AZ1394" t="s">
        <v>70</v>
      </c>
      <c r="BA1394" t="s">
        <v>70</v>
      </c>
      <c r="BB1394" t="s">
        <v>70</v>
      </c>
      <c r="BC1394" t="s">
        <v>70</v>
      </c>
      <c r="BD1394" t="s">
        <v>70</v>
      </c>
    </row>
    <row r="1395" spans="1:56" x14ac:dyDescent="0.2">
      <c r="A1395" t="s">
        <v>56</v>
      </c>
      <c r="B1395" t="s">
        <v>215</v>
      </c>
      <c r="C1395" t="s">
        <v>216</v>
      </c>
      <c r="D1395" t="s">
        <v>59</v>
      </c>
      <c r="E1395" t="s">
        <v>81</v>
      </c>
      <c r="F1395" t="s">
        <v>61</v>
      </c>
      <c r="G1395" t="s">
        <v>240</v>
      </c>
      <c r="H1395" t="s">
        <v>71</v>
      </c>
      <c r="I1395" t="s">
        <v>232</v>
      </c>
      <c r="J1395" t="s">
        <v>61</v>
      </c>
      <c r="K1395" t="s">
        <v>219</v>
      </c>
      <c r="L1395" t="s">
        <v>61</v>
      </c>
      <c r="M1395" t="s">
        <v>61</v>
      </c>
      <c r="N1395" t="s">
        <v>61</v>
      </c>
      <c r="O1395" t="s">
        <v>61</v>
      </c>
      <c r="P1395" t="s">
        <v>61</v>
      </c>
      <c r="Q1395" t="s">
        <v>61</v>
      </c>
      <c r="R1395" t="s">
        <v>61</v>
      </c>
      <c r="S1395" t="s">
        <v>61</v>
      </c>
      <c r="T1395" t="s">
        <v>61</v>
      </c>
      <c r="U1395" t="s">
        <v>61</v>
      </c>
      <c r="V1395" t="s">
        <v>61</v>
      </c>
      <c r="W1395" t="s">
        <v>61</v>
      </c>
      <c r="X1395" t="s">
        <v>61</v>
      </c>
      <c r="Y1395" t="s">
        <v>61</v>
      </c>
      <c r="Z1395" t="s">
        <v>61</v>
      </c>
      <c r="AA1395" t="s">
        <v>61</v>
      </c>
      <c r="AB1395" t="s">
        <v>61</v>
      </c>
      <c r="AC1395" t="s">
        <v>61</v>
      </c>
      <c r="AD1395" t="s">
        <v>61</v>
      </c>
      <c r="AE1395" t="s">
        <v>61</v>
      </c>
      <c r="AF1395" t="s">
        <v>61</v>
      </c>
      <c r="AG1395" t="s">
        <v>61</v>
      </c>
      <c r="AH1395" t="s">
        <v>61</v>
      </c>
      <c r="AI1395" t="s">
        <v>61</v>
      </c>
      <c r="AJ1395" t="s">
        <v>61</v>
      </c>
      <c r="AN1395" t="s">
        <v>220</v>
      </c>
      <c r="AO1395" t="s">
        <v>221</v>
      </c>
      <c r="AP1395" t="s">
        <v>222</v>
      </c>
      <c r="AR1395" t="s">
        <v>223</v>
      </c>
      <c r="AS1395">
        <v>2023</v>
      </c>
      <c r="AT1395">
        <v>2020</v>
      </c>
      <c r="AU1395">
        <v>22090</v>
      </c>
      <c r="AV1395" t="s">
        <v>61</v>
      </c>
      <c r="AX1395" t="s">
        <v>224</v>
      </c>
      <c r="AY1395" t="s">
        <v>70</v>
      </c>
      <c r="AZ1395" t="s">
        <v>70</v>
      </c>
      <c r="BA1395" t="s">
        <v>70</v>
      </c>
      <c r="BB1395" t="s">
        <v>70</v>
      </c>
      <c r="BC1395" t="s">
        <v>70</v>
      </c>
      <c r="BD1395" t="s">
        <v>70</v>
      </c>
    </row>
    <row r="1396" spans="1:56" x14ac:dyDescent="0.2">
      <c r="A1396" t="s">
        <v>56</v>
      </c>
      <c r="B1396" t="s">
        <v>215</v>
      </c>
      <c r="C1396" t="s">
        <v>216</v>
      </c>
      <c r="D1396" t="s">
        <v>59</v>
      </c>
      <c r="E1396" t="s">
        <v>81</v>
      </c>
      <c r="F1396" t="s">
        <v>61</v>
      </c>
      <c r="G1396" t="s">
        <v>240</v>
      </c>
      <c r="H1396" t="s">
        <v>71</v>
      </c>
      <c r="I1396" t="s">
        <v>232</v>
      </c>
      <c r="J1396" t="s">
        <v>61</v>
      </c>
      <c r="K1396" t="s">
        <v>229</v>
      </c>
      <c r="L1396" t="s">
        <v>61</v>
      </c>
      <c r="M1396" t="s">
        <v>61</v>
      </c>
      <c r="N1396" t="s">
        <v>61</v>
      </c>
      <c r="O1396" t="s">
        <v>61</v>
      </c>
      <c r="P1396" t="s">
        <v>61</v>
      </c>
      <c r="Q1396" t="s">
        <v>61</v>
      </c>
      <c r="R1396" t="s">
        <v>61</v>
      </c>
      <c r="S1396" t="s">
        <v>61</v>
      </c>
      <c r="T1396" t="s">
        <v>61</v>
      </c>
      <c r="U1396" t="s">
        <v>61</v>
      </c>
      <c r="V1396" t="s">
        <v>61</v>
      </c>
      <c r="W1396" t="s">
        <v>61</v>
      </c>
      <c r="X1396" t="s">
        <v>61</v>
      </c>
      <c r="Y1396" t="s">
        <v>61</v>
      </c>
      <c r="Z1396" t="s">
        <v>61</v>
      </c>
      <c r="AA1396" t="s">
        <v>61</v>
      </c>
      <c r="AB1396" t="s">
        <v>61</v>
      </c>
      <c r="AC1396" t="s">
        <v>61</v>
      </c>
      <c r="AD1396" t="s">
        <v>61</v>
      </c>
      <c r="AE1396" t="s">
        <v>61</v>
      </c>
      <c r="AF1396" t="s">
        <v>61</v>
      </c>
      <c r="AG1396" t="s">
        <v>61</v>
      </c>
      <c r="AH1396" t="s">
        <v>61</v>
      </c>
      <c r="AI1396" t="s">
        <v>61</v>
      </c>
      <c r="AJ1396" t="s">
        <v>61</v>
      </c>
      <c r="AN1396" t="s">
        <v>220</v>
      </c>
      <c r="AO1396" t="s">
        <v>221</v>
      </c>
      <c r="AP1396" t="s">
        <v>222</v>
      </c>
      <c r="AR1396" t="s">
        <v>223</v>
      </c>
      <c r="AS1396">
        <v>2023</v>
      </c>
      <c r="AT1396">
        <v>2020</v>
      </c>
      <c r="AU1396">
        <v>4397</v>
      </c>
      <c r="AV1396" t="s">
        <v>61</v>
      </c>
      <c r="AX1396" t="s">
        <v>224</v>
      </c>
      <c r="AY1396" t="s">
        <v>70</v>
      </c>
      <c r="AZ1396" t="s">
        <v>70</v>
      </c>
      <c r="BA1396" t="s">
        <v>70</v>
      </c>
      <c r="BB1396" t="s">
        <v>70</v>
      </c>
      <c r="BC1396" t="s">
        <v>70</v>
      </c>
      <c r="BD1396" t="s">
        <v>70</v>
      </c>
    </row>
    <row r="1397" spans="1:56" x14ac:dyDescent="0.2">
      <c r="A1397" t="s">
        <v>56</v>
      </c>
      <c r="B1397" t="s">
        <v>215</v>
      </c>
      <c r="C1397" t="s">
        <v>216</v>
      </c>
      <c r="D1397" t="s">
        <v>59</v>
      </c>
      <c r="E1397" t="s">
        <v>81</v>
      </c>
      <c r="F1397" t="s">
        <v>61</v>
      </c>
      <c r="G1397" t="s">
        <v>240</v>
      </c>
      <c r="H1397" t="s">
        <v>62</v>
      </c>
      <c r="I1397" t="s">
        <v>233</v>
      </c>
      <c r="J1397" t="s">
        <v>61</v>
      </c>
      <c r="K1397" t="s">
        <v>219</v>
      </c>
      <c r="L1397" t="s">
        <v>61</v>
      </c>
      <c r="M1397" t="s">
        <v>61</v>
      </c>
      <c r="N1397" t="s">
        <v>61</v>
      </c>
      <c r="O1397" t="s">
        <v>61</v>
      </c>
      <c r="P1397" t="s">
        <v>61</v>
      </c>
      <c r="Q1397" t="s">
        <v>61</v>
      </c>
      <c r="R1397" t="s">
        <v>61</v>
      </c>
      <c r="S1397" t="s">
        <v>61</v>
      </c>
      <c r="T1397" t="s">
        <v>61</v>
      </c>
      <c r="U1397" t="s">
        <v>61</v>
      </c>
      <c r="V1397" t="s">
        <v>61</v>
      </c>
      <c r="W1397" t="s">
        <v>61</v>
      </c>
      <c r="X1397" t="s">
        <v>61</v>
      </c>
      <c r="Y1397" t="s">
        <v>61</v>
      </c>
      <c r="Z1397" t="s">
        <v>61</v>
      </c>
      <c r="AA1397" t="s">
        <v>61</v>
      </c>
      <c r="AB1397" t="s">
        <v>61</v>
      </c>
      <c r="AC1397" t="s">
        <v>61</v>
      </c>
      <c r="AD1397" t="s">
        <v>61</v>
      </c>
      <c r="AE1397" t="s">
        <v>61</v>
      </c>
      <c r="AF1397" t="s">
        <v>61</v>
      </c>
      <c r="AG1397" t="s">
        <v>61</v>
      </c>
      <c r="AH1397" t="s">
        <v>61</v>
      </c>
      <c r="AI1397" t="s">
        <v>61</v>
      </c>
      <c r="AJ1397" t="s">
        <v>61</v>
      </c>
      <c r="AN1397" t="s">
        <v>220</v>
      </c>
      <c r="AO1397" t="s">
        <v>221</v>
      </c>
      <c r="AP1397" t="s">
        <v>222</v>
      </c>
      <c r="AR1397" t="s">
        <v>223</v>
      </c>
      <c r="AS1397">
        <v>2023</v>
      </c>
      <c r="AT1397">
        <v>2020</v>
      </c>
      <c r="AU1397">
        <v>959422</v>
      </c>
      <c r="AV1397" t="s">
        <v>61</v>
      </c>
      <c r="AX1397" t="s">
        <v>224</v>
      </c>
      <c r="AY1397" t="s">
        <v>70</v>
      </c>
      <c r="AZ1397" t="s">
        <v>70</v>
      </c>
      <c r="BA1397" t="s">
        <v>70</v>
      </c>
      <c r="BB1397" t="s">
        <v>70</v>
      </c>
      <c r="BC1397" t="s">
        <v>70</v>
      </c>
      <c r="BD1397" t="s">
        <v>70</v>
      </c>
    </row>
    <row r="1398" spans="1:56" x14ac:dyDescent="0.2">
      <c r="A1398" t="s">
        <v>56</v>
      </c>
      <c r="B1398" t="s">
        <v>215</v>
      </c>
      <c r="C1398" t="s">
        <v>216</v>
      </c>
      <c r="D1398" t="s">
        <v>59</v>
      </c>
      <c r="E1398" t="s">
        <v>81</v>
      </c>
      <c r="F1398" t="s">
        <v>61</v>
      </c>
      <c r="G1398" t="s">
        <v>240</v>
      </c>
      <c r="H1398" t="s">
        <v>62</v>
      </c>
      <c r="I1398" t="s">
        <v>233</v>
      </c>
      <c r="J1398" t="s">
        <v>61</v>
      </c>
      <c r="K1398" t="s">
        <v>225</v>
      </c>
      <c r="L1398" t="s">
        <v>61</v>
      </c>
      <c r="M1398" t="s">
        <v>61</v>
      </c>
      <c r="N1398" t="s">
        <v>61</v>
      </c>
      <c r="O1398" t="s">
        <v>61</v>
      </c>
      <c r="P1398" t="s">
        <v>61</v>
      </c>
      <c r="Q1398" t="s">
        <v>61</v>
      </c>
      <c r="R1398" t="s">
        <v>61</v>
      </c>
      <c r="S1398" t="s">
        <v>61</v>
      </c>
      <c r="T1398" t="s">
        <v>61</v>
      </c>
      <c r="U1398" t="s">
        <v>61</v>
      </c>
      <c r="V1398" t="s">
        <v>61</v>
      </c>
      <c r="W1398" t="s">
        <v>61</v>
      </c>
      <c r="X1398" t="s">
        <v>61</v>
      </c>
      <c r="Y1398" t="s">
        <v>61</v>
      </c>
      <c r="Z1398" t="s">
        <v>61</v>
      </c>
      <c r="AA1398" t="s">
        <v>61</v>
      </c>
      <c r="AB1398" t="s">
        <v>61</v>
      </c>
      <c r="AC1398" t="s">
        <v>61</v>
      </c>
      <c r="AD1398" t="s">
        <v>61</v>
      </c>
      <c r="AE1398" t="s">
        <v>61</v>
      </c>
      <c r="AF1398" t="s">
        <v>61</v>
      </c>
      <c r="AG1398" t="s">
        <v>61</v>
      </c>
      <c r="AH1398" t="s">
        <v>61</v>
      </c>
      <c r="AI1398" t="s">
        <v>61</v>
      </c>
      <c r="AJ1398" t="s">
        <v>61</v>
      </c>
      <c r="AN1398" t="s">
        <v>220</v>
      </c>
      <c r="AO1398" t="s">
        <v>221</v>
      </c>
      <c r="AP1398" t="s">
        <v>222</v>
      </c>
      <c r="AR1398" t="s">
        <v>223</v>
      </c>
      <c r="AS1398">
        <v>2023</v>
      </c>
      <c r="AT1398">
        <v>2020</v>
      </c>
      <c r="AU1398">
        <v>128928</v>
      </c>
      <c r="AV1398" t="s">
        <v>61</v>
      </c>
      <c r="AX1398" t="s">
        <v>224</v>
      </c>
      <c r="AY1398" t="s">
        <v>70</v>
      </c>
      <c r="AZ1398" t="s">
        <v>70</v>
      </c>
      <c r="BA1398" t="s">
        <v>70</v>
      </c>
      <c r="BB1398" t="s">
        <v>70</v>
      </c>
      <c r="BC1398" t="s">
        <v>70</v>
      </c>
      <c r="BD1398" t="s">
        <v>70</v>
      </c>
    </row>
    <row r="1399" spans="1:56" x14ac:dyDescent="0.2">
      <c r="A1399" t="s">
        <v>56</v>
      </c>
      <c r="B1399" t="s">
        <v>215</v>
      </c>
      <c r="C1399" t="s">
        <v>216</v>
      </c>
      <c r="D1399" t="s">
        <v>59</v>
      </c>
      <c r="E1399" t="s">
        <v>81</v>
      </c>
      <c r="F1399" t="s">
        <v>61</v>
      </c>
      <c r="G1399" t="s">
        <v>240</v>
      </c>
      <c r="H1399" t="s">
        <v>62</v>
      </c>
      <c r="I1399" t="s">
        <v>233</v>
      </c>
      <c r="J1399" t="s">
        <v>61</v>
      </c>
      <c r="K1399" t="s">
        <v>229</v>
      </c>
      <c r="L1399" t="s">
        <v>61</v>
      </c>
      <c r="M1399" t="s">
        <v>61</v>
      </c>
      <c r="N1399" t="s">
        <v>61</v>
      </c>
      <c r="O1399" t="s">
        <v>61</v>
      </c>
      <c r="P1399" t="s">
        <v>61</v>
      </c>
      <c r="Q1399" t="s">
        <v>61</v>
      </c>
      <c r="R1399" t="s">
        <v>61</v>
      </c>
      <c r="S1399" t="s">
        <v>61</v>
      </c>
      <c r="T1399" t="s">
        <v>61</v>
      </c>
      <c r="U1399" t="s">
        <v>61</v>
      </c>
      <c r="V1399" t="s">
        <v>61</v>
      </c>
      <c r="W1399" t="s">
        <v>61</v>
      </c>
      <c r="X1399" t="s">
        <v>61</v>
      </c>
      <c r="Y1399" t="s">
        <v>61</v>
      </c>
      <c r="Z1399" t="s">
        <v>61</v>
      </c>
      <c r="AA1399" t="s">
        <v>61</v>
      </c>
      <c r="AB1399" t="s">
        <v>61</v>
      </c>
      <c r="AC1399" t="s">
        <v>61</v>
      </c>
      <c r="AD1399" t="s">
        <v>61</v>
      </c>
      <c r="AE1399" t="s">
        <v>61</v>
      </c>
      <c r="AF1399" t="s">
        <v>61</v>
      </c>
      <c r="AG1399" t="s">
        <v>61</v>
      </c>
      <c r="AH1399" t="s">
        <v>61</v>
      </c>
      <c r="AI1399" t="s">
        <v>61</v>
      </c>
      <c r="AJ1399" t="s">
        <v>61</v>
      </c>
      <c r="AN1399" t="s">
        <v>220</v>
      </c>
      <c r="AO1399" t="s">
        <v>221</v>
      </c>
      <c r="AP1399" t="s">
        <v>222</v>
      </c>
      <c r="AR1399" t="s">
        <v>223</v>
      </c>
      <c r="AS1399">
        <v>2023</v>
      </c>
      <c r="AT1399">
        <v>2020</v>
      </c>
      <c r="AU1399">
        <v>85706</v>
      </c>
      <c r="AV1399" t="s">
        <v>61</v>
      </c>
      <c r="AX1399" t="s">
        <v>224</v>
      </c>
      <c r="AY1399" t="s">
        <v>70</v>
      </c>
      <c r="AZ1399" t="s">
        <v>70</v>
      </c>
      <c r="BA1399" t="s">
        <v>70</v>
      </c>
      <c r="BB1399" t="s">
        <v>70</v>
      </c>
      <c r="BC1399" t="s">
        <v>70</v>
      </c>
      <c r="BD1399" t="s">
        <v>70</v>
      </c>
    </row>
    <row r="1400" spans="1:56" x14ac:dyDescent="0.2">
      <c r="A1400" t="s">
        <v>56</v>
      </c>
      <c r="B1400" t="s">
        <v>215</v>
      </c>
      <c r="C1400" t="s">
        <v>216</v>
      </c>
      <c r="D1400" t="s">
        <v>59</v>
      </c>
      <c r="E1400" t="s">
        <v>81</v>
      </c>
      <c r="F1400" t="s">
        <v>61</v>
      </c>
      <c r="G1400" t="s">
        <v>240</v>
      </c>
      <c r="H1400" t="s">
        <v>71</v>
      </c>
      <c r="I1400" t="s">
        <v>234</v>
      </c>
      <c r="J1400" t="s">
        <v>61</v>
      </c>
      <c r="K1400" t="s">
        <v>219</v>
      </c>
      <c r="L1400" t="s">
        <v>61</v>
      </c>
      <c r="M1400" t="s">
        <v>61</v>
      </c>
      <c r="N1400" t="s">
        <v>61</v>
      </c>
      <c r="O1400" t="s">
        <v>61</v>
      </c>
      <c r="P1400" t="s">
        <v>61</v>
      </c>
      <c r="Q1400" t="s">
        <v>61</v>
      </c>
      <c r="R1400" t="s">
        <v>61</v>
      </c>
      <c r="S1400" t="s">
        <v>61</v>
      </c>
      <c r="T1400" t="s">
        <v>61</v>
      </c>
      <c r="U1400" t="s">
        <v>61</v>
      </c>
      <c r="V1400" t="s">
        <v>61</v>
      </c>
      <c r="W1400" t="s">
        <v>61</v>
      </c>
      <c r="X1400" t="s">
        <v>61</v>
      </c>
      <c r="Y1400" t="s">
        <v>61</v>
      </c>
      <c r="Z1400" t="s">
        <v>61</v>
      </c>
      <c r="AA1400" t="s">
        <v>61</v>
      </c>
      <c r="AB1400" t="s">
        <v>61</v>
      </c>
      <c r="AC1400" t="s">
        <v>61</v>
      </c>
      <c r="AD1400" t="s">
        <v>61</v>
      </c>
      <c r="AE1400" t="s">
        <v>61</v>
      </c>
      <c r="AF1400" t="s">
        <v>61</v>
      </c>
      <c r="AG1400" t="s">
        <v>61</v>
      </c>
      <c r="AH1400" t="s">
        <v>61</v>
      </c>
      <c r="AI1400" t="s">
        <v>61</v>
      </c>
      <c r="AJ1400" t="s">
        <v>61</v>
      </c>
      <c r="AN1400" t="s">
        <v>220</v>
      </c>
      <c r="AO1400" t="s">
        <v>221</v>
      </c>
      <c r="AP1400" t="s">
        <v>222</v>
      </c>
      <c r="AR1400" t="s">
        <v>223</v>
      </c>
      <c r="AS1400">
        <v>2023</v>
      </c>
      <c r="AT1400">
        <v>2020</v>
      </c>
      <c r="AU1400">
        <v>47857</v>
      </c>
      <c r="AV1400" t="s">
        <v>61</v>
      </c>
      <c r="AX1400" t="s">
        <v>224</v>
      </c>
      <c r="AY1400" t="s">
        <v>70</v>
      </c>
      <c r="AZ1400" t="s">
        <v>70</v>
      </c>
      <c r="BA1400" t="s">
        <v>70</v>
      </c>
      <c r="BB1400" t="s">
        <v>70</v>
      </c>
      <c r="BC1400" t="s">
        <v>70</v>
      </c>
      <c r="BD1400" t="s">
        <v>70</v>
      </c>
    </row>
    <row r="1401" spans="1:56" x14ac:dyDescent="0.2">
      <c r="A1401" t="s">
        <v>56</v>
      </c>
      <c r="B1401" t="s">
        <v>215</v>
      </c>
      <c r="C1401" t="s">
        <v>216</v>
      </c>
      <c r="D1401" t="s">
        <v>59</v>
      </c>
      <c r="E1401" t="s">
        <v>81</v>
      </c>
      <c r="F1401" t="s">
        <v>61</v>
      </c>
      <c r="G1401" t="s">
        <v>240</v>
      </c>
      <c r="H1401" t="s">
        <v>71</v>
      </c>
      <c r="I1401" t="s">
        <v>234</v>
      </c>
      <c r="J1401" t="s">
        <v>61</v>
      </c>
      <c r="K1401" t="s">
        <v>229</v>
      </c>
      <c r="L1401" t="s">
        <v>61</v>
      </c>
      <c r="M1401" t="s">
        <v>61</v>
      </c>
      <c r="N1401" t="s">
        <v>61</v>
      </c>
      <c r="O1401" t="s">
        <v>61</v>
      </c>
      <c r="P1401" t="s">
        <v>61</v>
      </c>
      <c r="Q1401" t="s">
        <v>61</v>
      </c>
      <c r="R1401" t="s">
        <v>61</v>
      </c>
      <c r="S1401" t="s">
        <v>61</v>
      </c>
      <c r="T1401" t="s">
        <v>61</v>
      </c>
      <c r="U1401" t="s">
        <v>61</v>
      </c>
      <c r="V1401" t="s">
        <v>61</v>
      </c>
      <c r="W1401" t="s">
        <v>61</v>
      </c>
      <c r="X1401" t="s">
        <v>61</v>
      </c>
      <c r="Y1401" t="s">
        <v>61</v>
      </c>
      <c r="Z1401" t="s">
        <v>61</v>
      </c>
      <c r="AA1401" t="s">
        <v>61</v>
      </c>
      <c r="AB1401" t="s">
        <v>61</v>
      </c>
      <c r="AC1401" t="s">
        <v>61</v>
      </c>
      <c r="AD1401" t="s">
        <v>61</v>
      </c>
      <c r="AE1401" t="s">
        <v>61</v>
      </c>
      <c r="AF1401" t="s">
        <v>61</v>
      </c>
      <c r="AG1401" t="s">
        <v>61</v>
      </c>
      <c r="AH1401" t="s">
        <v>61</v>
      </c>
      <c r="AI1401" t="s">
        <v>61</v>
      </c>
      <c r="AJ1401" t="s">
        <v>61</v>
      </c>
      <c r="AN1401" t="s">
        <v>220</v>
      </c>
      <c r="AO1401" t="s">
        <v>221</v>
      </c>
      <c r="AP1401" t="s">
        <v>222</v>
      </c>
      <c r="AR1401" t="s">
        <v>223</v>
      </c>
      <c r="AS1401">
        <v>2023</v>
      </c>
      <c r="AT1401">
        <v>2020</v>
      </c>
      <c r="AU1401">
        <v>5525</v>
      </c>
      <c r="AV1401" t="s">
        <v>61</v>
      </c>
      <c r="AX1401" t="s">
        <v>224</v>
      </c>
      <c r="AY1401" t="s">
        <v>70</v>
      </c>
      <c r="AZ1401" t="s">
        <v>70</v>
      </c>
      <c r="BA1401" t="s">
        <v>70</v>
      </c>
      <c r="BB1401" t="s">
        <v>70</v>
      </c>
      <c r="BC1401" t="s">
        <v>70</v>
      </c>
      <c r="BD1401" t="s">
        <v>70</v>
      </c>
    </row>
    <row r="1402" spans="1:56" x14ac:dyDescent="0.2">
      <c r="A1402" t="s">
        <v>56</v>
      </c>
      <c r="B1402" t="s">
        <v>215</v>
      </c>
      <c r="C1402" t="s">
        <v>216</v>
      </c>
      <c r="D1402" t="s">
        <v>59</v>
      </c>
      <c r="E1402" t="s">
        <v>81</v>
      </c>
      <c r="F1402" t="s">
        <v>61</v>
      </c>
      <c r="G1402" t="s">
        <v>240</v>
      </c>
      <c r="H1402" t="s">
        <v>71</v>
      </c>
      <c r="I1402" t="s">
        <v>235</v>
      </c>
      <c r="J1402" t="s">
        <v>61</v>
      </c>
      <c r="K1402" t="s">
        <v>219</v>
      </c>
      <c r="L1402" t="s">
        <v>61</v>
      </c>
      <c r="M1402" t="s">
        <v>61</v>
      </c>
      <c r="N1402" t="s">
        <v>61</v>
      </c>
      <c r="O1402" t="s">
        <v>61</v>
      </c>
      <c r="P1402" t="s">
        <v>61</v>
      </c>
      <c r="Q1402" t="s">
        <v>61</v>
      </c>
      <c r="R1402" t="s">
        <v>61</v>
      </c>
      <c r="S1402" t="s">
        <v>61</v>
      </c>
      <c r="T1402" t="s">
        <v>61</v>
      </c>
      <c r="U1402" t="s">
        <v>61</v>
      </c>
      <c r="V1402" t="s">
        <v>61</v>
      </c>
      <c r="W1402" t="s">
        <v>61</v>
      </c>
      <c r="X1402" t="s">
        <v>61</v>
      </c>
      <c r="Y1402" t="s">
        <v>61</v>
      </c>
      <c r="Z1402" t="s">
        <v>61</v>
      </c>
      <c r="AA1402" t="s">
        <v>61</v>
      </c>
      <c r="AB1402" t="s">
        <v>61</v>
      </c>
      <c r="AC1402" t="s">
        <v>61</v>
      </c>
      <c r="AD1402" t="s">
        <v>61</v>
      </c>
      <c r="AE1402" t="s">
        <v>61</v>
      </c>
      <c r="AF1402" t="s">
        <v>61</v>
      </c>
      <c r="AG1402" t="s">
        <v>61</v>
      </c>
      <c r="AH1402" t="s">
        <v>61</v>
      </c>
      <c r="AI1402" t="s">
        <v>61</v>
      </c>
      <c r="AJ1402" t="s">
        <v>61</v>
      </c>
      <c r="AN1402" t="s">
        <v>220</v>
      </c>
      <c r="AO1402" t="s">
        <v>221</v>
      </c>
      <c r="AP1402" t="s">
        <v>222</v>
      </c>
      <c r="AR1402" t="s">
        <v>223</v>
      </c>
      <c r="AS1402">
        <v>2023</v>
      </c>
      <c r="AT1402">
        <v>2020</v>
      </c>
      <c r="AU1402">
        <v>11201</v>
      </c>
      <c r="AV1402" t="s">
        <v>61</v>
      </c>
      <c r="AX1402" t="s">
        <v>224</v>
      </c>
      <c r="AY1402" t="s">
        <v>70</v>
      </c>
      <c r="AZ1402" t="s">
        <v>70</v>
      </c>
      <c r="BA1402" t="s">
        <v>70</v>
      </c>
      <c r="BB1402" t="s">
        <v>70</v>
      </c>
      <c r="BC1402" t="s">
        <v>70</v>
      </c>
      <c r="BD1402" t="s">
        <v>70</v>
      </c>
    </row>
    <row r="1403" spans="1:56" x14ac:dyDescent="0.2">
      <c r="A1403" t="s">
        <v>56</v>
      </c>
      <c r="B1403" t="s">
        <v>215</v>
      </c>
      <c r="C1403" t="s">
        <v>216</v>
      </c>
      <c r="D1403" t="s">
        <v>59</v>
      </c>
      <c r="E1403" t="s">
        <v>81</v>
      </c>
      <c r="F1403" t="s">
        <v>61</v>
      </c>
      <c r="G1403" t="s">
        <v>240</v>
      </c>
      <c r="H1403" t="s">
        <v>71</v>
      </c>
      <c r="I1403" t="s">
        <v>235</v>
      </c>
      <c r="J1403" t="s">
        <v>61</v>
      </c>
      <c r="K1403" t="s">
        <v>229</v>
      </c>
      <c r="L1403" t="s">
        <v>61</v>
      </c>
      <c r="M1403" t="s">
        <v>61</v>
      </c>
      <c r="N1403" t="s">
        <v>61</v>
      </c>
      <c r="O1403" t="s">
        <v>61</v>
      </c>
      <c r="P1403" t="s">
        <v>61</v>
      </c>
      <c r="Q1403" t="s">
        <v>61</v>
      </c>
      <c r="R1403" t="s">
        <v>61</v>
      </c>
      <c r="S1403" t="s">
        <v>61</v>
      </c>
      <c r="T1403" t="s">
        <v>61</v>
      </c>
      <c r="U1403" t="s">
        <v>61</v>
      </c>
      <c r="V1403" t="s">
        <v>61</v>
      </c>
      <c r="W1403" t="s">
        <v>61</v>
      </c>
      <c r="X1403" t="s">
        <v>61</v>
      </c>
      <c r="Y1403" t="s">
        <v>61</v>
      </c>
      <c r="Z1403" t="s">
        <v>61</v>
      </c>
      <c r="AA1403" t="s">
        <v>61</v>
      </c>
      <c r="AB1403" t="s">
        <v>61</v>
      </c>
      <c r="AC1403" t="s">
        <v>61</v>
      </c>
      <c r="AD1403" t="s">
        <v>61</v>
      </c>
      <c r="AE1403" t="s">
        <v>61</v>
      </c>
      <c r="AF1403" t="s">
        <v>61</v>
      </c>
      <c r="AG1403" t="s">
        <v>61</v>
      </c>
      <c r="AH1403" t="s">
        <v>61</v>
      </c>
      <c r="AI1403" t="s">
        <v>61</v>
      </c>
      <c r="AJ1403" t="s">
        <v>61</v>
      </c>
      <c r="AN1403" t="s">
        <v>220</v>
      </c>
      <c r="AO1403" t="s">
        <v>221</v>
      </c>
      <c r="AP1403" t="s">
        <v>222</v>
      </c>
      <c r="AR1403" t="s">
        <v>223</v>
      </c>
      <c r="AS1403">
        <v>2023</v>
      </c>
      <c r="AT1403">
        <v>2020</v>
      </c>
      <c r="AU1403">
        <v>2229</v>
      </c>
      <c r="AV1403" t="s">
        <v>61</v>
      </c>
      <c r="AX1403" t="s">
        <v>224</v>
      </c>
      <c r="AY1403" t="s">
        <v>70</v>
      </c>
      <c r="AZ1403" t="s">
        <v>70</v>
      </c>
      <c r="BA1403" t="s">
        <v>70</v>
      </c>
      <c r="BB1403" t="s">
        <v>70</v>
      </c>
      <c r="BC1403" t="s">
        <v>70</v>
      </c>
      <c r="BD1403" t="s">
        <v>70</v>
      </c>
    </row>
    <row r="1404" spans="1:56" x14ac:dyDescent="0.2">
      <c r="A1404" t="s">
        <v>56</v>
      </c>
      <c r="B1404" t="s">
        <v>215</v>
      </c>
      <c r="C1404" t="s">
        <v>216</v>
      </c>
      <c r="D1404" t="s">
        <v>59</v>
      </c>
      <c r="E1404" t="s">
        <v>81</v>
      </c>
      <c r="F1404" t="s">
        <v>61</v>
      </c>
      <c r="G1404" t="s">
        <v>240</v>
      </c>
      <c r="H1404" t="s">
        <v>62</v>
      </c>
      <c r="I1404" t="s">
        <v>236</v>
      </c>
      <c r="J1404" t="s">
        <v>61</v>
      </c>
      <c r="K1404" t="s">
        <v>219</v>
      </c>
      <c r="L1404" t="s">
        <v>61</v>
      </c>
      <c r="M1404" t="s">
        <v>61</v>
      </c>
      <c r="N1404" t="s">
        <v>61</v>
      </c>
      <c r="O1404" t="s">
        <v>61</v>
      </c>
      <c r="P1404" t="s">
        <v>61</v>
      </c>
      <c r="Q1404" t="s">
        <v>61</v>
      </c>
      <c r="R1404" t="s">
        <v>61</v>
      </c>
      <c r="S1404" t="s">
        <v>61</v>
      </c>
      <c r="T1404" t="s">
        <v>61</v>
      </c>
      <c r="U1404" t="s">
        <v>61</v>
      </c>
      <c r="V1404" t="s">
        <v>61</v>
      </c>
      <c r="W1404" t="s">
        <v>61</v>
      </c>
      <c r="X1404" t="s">
        <v>61</v>
      </c>
      <c r="Y1404" t="s">
        <v>61</v>
      </c>
      <c r="Z1404" t="s">
        <v>61</v>
      </c>
      <c r="AA1404" t="s">
        <v>61</v>
      </c>
      <c r="AB1404" t="s">
        <v>61</v>
      </c>
      <c r="AC1404" t="s">
        <v>61</v>
      </c>
      <c r="AD1404" t="s">
        <v>61</v>
      </c>
      <c r="AE1404" t="s">
        <v>61</v>
      </c>
      <c r="AF1404" t="s">
        <v>61</v>
      </c>
      <c r="AG1404" t="s">
        <v>61</v>
      </c>
      <c r="AH1404" t="s">
        <v>61</v>
      </c>
      <c r="AI1404" t="s">
        <v>61</v>
      </c>
      <c r="AJ1404" t="s">
        <v>61</v>
      </c>
      <c r="AN1404" t="s">
        <v>220</v>
      </c>
      <c r="AO1404" t="s">
        <v>221</v>
      </c>
      <c r="AP1404" t="s">
        <v>222</v>
      </c>
      <c r="AR1404" t="s">
        <v>223</v>
      </c>
      <c r="AS1404">
        <v>2023</v>
      </c>
      <c r="AT1404">
        <v>2020</v>
      </c>
      <c r="AU1404">
        <v>1116002</v>
      </c>
      <c r="AV1404" t="s">
        <v>61</v>
      </c>
      <c r="AX1404" t="s">
        <v>224</v>
      </c>
      <c r="AY1404" t="s">
        <v>70</v>
      </c>
      <c r="AZ1404" t="s">
        <v>70</v>
      </c>
      <c r="BA1404" t="s">
        <v>70</v>
      </c>
      <c r="BB1404" t="s">
        <v>70</v>
      </c>
      <c r="BC1404" t="s">
        <v>70</v>
      </c>
      <c r="BD1404" t="s">
        <v>70</v>
      </c>
    </row>
    <row r="1405" spans="1:56" x14ac:dyDescent="0.2">
      <c r="A1405" t="s">
        <v>56</v>
      </c>
      <c r="B1405" t="s">
        <v>215</v>
      </c>
      <c r="C1405" t="s">
        <v>216</v>
      </c>
      <c r="D1405" t="s">
        <v>59</v>
      </c>
      <c r="E1405" t="s">
        <v>81</v>
      </c>
      <c r="F1405" t="s">
        <v>61</v>
      </c>
      <c r="G1405" t="s">
        <v>240</v>
      </c>
      <c r="H1405" t="s">
        <v>62</v>
      </c>
      <c r="I1405" t="s">
        <v>236</v>
      </c>
      <c r="J1405" t="s">
        <v>61</v>
      </c>
      <c r="K1405" t="s">
        <v>225</v>
      </c>
      <c r="L1405" t="s">
        <v>61</v>
      </c>
      <c r="M1405" t="s">
        <v>61</v>
      </c>
      <c r="N1405" t="s">
        <v>61</v>
      </c>
      <c r="O1405" t="s">
        <v>61</v>
      </c>
      <c r="P1405" t="s">
        <v>61</v>
      </c>
      <c r="Q1405" t="s">
        <v>61</v>
      </c>
      <c r="R1405" t="s">
        <v>61</v>
      </c>
      <c r="S1405" t="s">
        <v>61</v>
      </c>
      <c r="T1405" t="s">
        <v>61</v>
      </c>
      <c r="U1405" t="s">
        <v>61</v>
      </c>
      <c r="V1405" t="s">
        <v>61</v>
      </c>
      <c r="W1405" t="s">
        <v>61</v>
      </c>
      <c r="X1405" t="s">
        <v>61</v>
      </c>
      <c r="Y1405" t="s">
        <v>61</v>
      </c>
      <c r="Z1405" t="s">
        <v>61</v>
      </c>
      <c r="AA1405" t="s">
        <v>61</v>
      </c>
      <c r="AB1405" t="s">
        <v>61</v>
      </c>
      <c r="AC1405" t="s">
        <v>61</v>
      </c>
      <c r="AD1405" t="s">
        <v>61</v>
      </c>
      <c r="AE1405" t="s">
        <v>61</v>
      </c>
      <c r="AF1405" t="s">
        <v>61</v>
      </c>
      <c r="AG1405" t="s">
        <v>61</v>
      </c>
      <c r="AH1405" t="s">
        <v>61</v>
      </c>
      <c r="AI1405" t="s">
        <v>61</v>
      </c>
      <c r="AJ1405" t="s">
        <v>61</v>
      </c>
      <c r="AN1405" t="s">
        <v>220</v>
      </c>
      <c r="AO1405" t="s">
        <v>221</v>
      </c>
      <c r="AP1405" t="s">
        <v>222</v>
      </c>
      <c r="AR1405" t="s">
        <v>223</v>
      </c>
      <c r="AS1405">
        <v>2023</v>
      </c>
      <c r="AT1405">
        <v>2020</v>
      </c>
      <c r="AU1405">
        <v>121280</v>
      </c>
      <c r="AV1405" t="s">
        <v>61</v>
      </c>
      <c r="AX1405" t="s">
        <v>224</v>
      </c>
      <c r="AY1405" t="s">
        <v>70</v>
      </c>
      <c r="AZ1405" t="s">
        <v>70</v>
      </c>
      <c r="BA1405" t="s">
        <v>70</v>
      </c>
      <c r="BB1405" t="s">
        <v>70</v>
      </c>
      <c r="BC1405" t="s">
        <v>70</v>
      </c>
      <c r="BD1405" t="s">
        <v>70</v>
      </c>
    </row>
    <row r="1406" spans="1:56" x14ac:dyDescent="0.2">
      <c r="A1406" t="s">
        <v>56</v>
      </c>
      <c r="B1406" t="s">
        <v>215</v>
      </c>
      <c r="C1406" t="s">
        <v>216</v>
      </c>
      <c r="D1406" t="s">
        <v>59</v>
      </c>
      <c r="E1406" t="s">
        <v>81</v>
      </c>
      <c r="F1406" t="s">
        <v>61</v>
      </c>
      <c r="G1406" t="s">
        <v>240</v>
      </c>
      <c r="H1406" t="s">
        <v>62</v>
      </c>
      <c r="I1406" t="s">
        <v>236</v>
      </c>
      <c r="J1406" t="s">
        <v>61</v>
      </c>
      <c r="K1406" t="s">
        <v>229</v>
      </c>
      <c r="L1406" t="s">
        <v>61</v>
      </c>
      <c r="M1406" t="s">
        <v>61</v>
      </c>
      <c r="N1406" t="s">
        <v>61</v>
      </c>
      <c r="O1406" t="s">
        <v>61</v>
      </c>
      <c r="P1406" t="s">
        <v>61</v>
      </c>
      <c r="Q1406" t="s">
        <v>61</v>
      </c>
      <c r="R1406" t="s">
        <v>61</v>
      </c>
      <c r="S1406" t="s">
        <v>61</v>
      </c>
      <c r="T1406" t="s">
        <v>61</v>
      </c>
      <c r="U1406" t="s">
        <v>61</v>
      </c>
      <c r="V1406" t="s">
        <v>61</v>
      </c>
      <c r="W1406" t="s">
        <v>61</v>
      </c>
      <c r="X1406" t="s">
        <v>61</v>
      </c>
      <c r="Y1406" t="s">
        <v>61</v>
      </c>
      <c r="Z1406" t="s">
        <v>61</v>
      </c>
      <c r="AA1406" t="s">
        <v>61</v>
      </c>
      <c r="AB1406" t="s">
        <v>61</v>
      </c>
      <c r="AC1406" t="s">
        <v>61</v>
      </c>
      <c r="AD1406" t="s">
        <v>61</v>
      </c>
      <c r="AE1406" t="s">
        <v>61</v>
      </c>
      <c r="AF1406" t="s">
        <v>61</v>
      </c>
      <c r="AG1406" t="s">
        <v>61</v>
      </c>
      <c r="AH1406" t="s">
        <v>61</v>
      </c>
      <c r="AI1406" t="s">
        <v>61</v>
      </c>
      <c r="AJ1406" t="s">
        <v>61</v>
      </c>
      <c r="AN1406" t="s">
        <v>220</v>
      </c>
      <c r="AO1406" t="s">
        <v>221</v>
      </c>
      <c r="AP1406" t="s">
        <v>222</v>
      </c>
      <c r="AR1406" t="s">
        <v>223</v>
      </c>
      <c r="AS1406">
        <v>2023</v>
      </c>
      <c r="AT1406">
        <v>2020</v>
      </c>
      <c r="AU1406">
        <v>97434</v>
      </c>
      <c r="AV1406" t="s">
        <v>61</v>
      </c>
      <c r="AX1406" t="s">
        <v>224</v>
      </c>
      <c r="AY1406" t="s">
        <v>70</v>
      </c>
      <c r="AZ1406" t="s">
        <v>70</v>
      </c>
      <c r="BA1406" t="s">
        <v>70</v>
      </c>
      <c r="BB1406" t="s">
        <v>70</v>
      </c>
      <c r="BC1406" t="s">
        <v>70</v>
      </c>
      <c r="BD1406" t="s">
        <v>70</v>
      </c>
    </row>
    <row r="1407" spans="1:56" x14ac:dyDescent="0.2">
      <c r="A1407" t="s">
        <v>56</v>
      </c>
      <c r="B1407" t="s">
        <v>215</v>
      </c>
      <c r="C1407" t="s">
        <v>216</v>
      </c>
      <c r="D1407" t="s">
        <v>59</v>
      </c>
      <c r="E1407" t="s">
        <v>81</v>
      </c>
      <c r="F1407" t="s">
        <v>61</v>
      </c>
      <c r="G1407" t="s">
        <v>240</v>
      </c>
      <c r="H1407" t="s">
        <v>71</v>
      </c>
      <c r="I1407" t="s">
        <v>237</v>
      </c>
      <c r="J1407" t="s">
        <v>61</v>
      </c>
      <c r="K1407" t="s">
        <v>219</v>
      </c>
      <c r="L1407" t="s">
        <v>61</v>
      </c>
      <c r="M1407" t="s">
        <v>61</v>
      </c>
      <c r="N1407" t="s">
        <v>61</v>
      </c>
      <c r="O1407" t="s">
        <v>61</v>
      </c>
      <c r="P1407" t="s">
        <v>61</v>
      </c>
      <c r="Q1407" t="s">
        <v>61</v>
      </c>
      <c r="R1407" t="s">
        <v>61</v>
      </c>
      <c r="S1407" t="s">
        <v>61</v>
      </c>
      <c r="T1407" t="s">
        <v>61</v>
      </c>
      <c r="U1407" t="s">
        <v>61</v>
      </c>
      <c r="V1407" t="s">
        <v>61</v>
      </c>
      <c r="W1407" t="s">
        <v>61</v>
      </c>
      <c r="X1407" t="s">
        <v>61</v>
      </c>
      <c r="Y1407" t="s">
        <v>61</v>
      </c>
      <c r="Z1407" t="s">
        <v>61</v>
      </c>
      <c r="AA1407" t="s">
        <v>61</v>
      </c>
      <c r="AB1407" t="s">
        <v>61</v>
      </c>
      <c r="AC1407" t="s">
        <v>61</v>
      </c>
      <c r="AD1407" t="s">
        <v>61</v>
      </c>
      <c r="AE1407" t="s">
        <v>61</v>
      </c>
      <c r="AF1407" t="s">
        <v>61</v>
      </c>
      <c r="AG1407" t="s">
        <v>61</v>
      </c>
      <c r="AH1407" t="s">
        <v>61</v>
      </c>
      <c r="AI1407" t="s">
        <v>61</v>
      </c>
      <c r="AJ1407" t="s">
        <v>61</v>
      </c>
      <c r="AN1407" t="s">
        <v>220</v>
      </c>
      <c r="AO1407" t="s">
        <v>221</v>
      </c>
      <c r="AP1407" t="s">
        <v>222</v>
      </c>
      <c r="AR1407" t="s">
        <v>223</v>
      </c>
      <c r="AS1407">
        <v>2023</v>
      </c>
      <c r="AT1407">
        <v>2020</v>
      </c>
      <c r="AU1407">
        <v>95319</v>
      </c>
      <c r="AV1407" t="s">
        <v>61</v>
      </c>
      <c r="AX1407" t="s">
        <v>224</v>
      </c>
      <c r="AY1407" t="s">
        <v>70</v>
      </c>
      <c r="AZ1407" t="s">
        <v>70</v>
      </c>
      <c r="BA1407" t="s">
        <v>70</v>
      </c>
      <c r="BB1407" t="s">
        <v>70</v>
      </c>
      <c r="BC1407" t="s">
        <v>70</v>
      </c>
      <c r="BD1407" t="s">
        <v>70</v>
      </c>
    </row>
    <row r="1408" spans="1:56" x14ac:dyDescent="0.2">
      <c r="A1408" t="s">
        <v>56</v>
      </c>
      <c r="B1408" t="s">
        <v>215</v>
      </c>
      <c r="C1408" t="s">
        <v>216</v>
      </c>
      <c r="D1408" t="s">
        <v>59</v>
      </c>
      <c r="E1408" t="s">
        <v>81</v>
      </c>
      <c r="F1408" t="s">
        <v>61</v>
      </c>
      <c r="G1408" t="s">
        <v>240</v>
      </c>
      <c r="H1408" t="s">
        <v>71</v>
      </c>
      <c r="I1408" t="s">
        <v>237</v>
      </c>
      <c r="J1408" t="s">
        <v>61</v>
      </c>
      <c r="K1408" t="s">
        <v>229</v>
      </c>
      <c r="L1408" t="s">
        <v>61</v>
      </c>
      <c r="M1408" t="s">
        <v>61</v>
      </c>
      <c r="N1408" t="s">
        <v>61</v>
      </c>
      <c r="O1408" t="s">
        <v>61</v>
      </c>
      <c r="P1408" t="s">
        <v>61</v>
      </c>
      <c r="Q1408" t="s">
        <v>61</v>
      </c>
      <c r="R1408" t="s">
        <v>61</v>
      </c>
      <c r="S1408" t="s">
        <v>61</v>
      </c>
      <c r="T1408" t="s">
        <v>61</v>
      </c>
      <c r="U1408" t="s">
        <v>61</v>
      </c>
      <c r="V1408" t="s">
        <v>61</v>
      </c>
      <c r="W1408" t="s">
        <v>61</v>
      </c>
      <c r="X1408" t="s">
        <v>61</v>
      </c>
      <c r="Y1408" t="s">
        <v>61</v>
      </c>
      <c r="Z1408" t="s">
        <v>61</v>
      </c>
      <c r="AA1408" t="s">
        <v>61</v>
      </c>
      <c r="AB1408" t="s">
        <v>61</v>
      </c>
      <c r="AC1408" t="s">
        <v>61</v>
      </c>
      <c r="AD1408" t="s">
        <v>61</v>
      </c>
      <c r="AE1408" t="s">
        <v>61</v>
      </c>
      <c r="AF1408" t="s">
        <v>61</v>
      </c>
      <c r="AG1408" t="s">
        <v>61</v>
      </c>
      <c r="AH1408" t="s">
        <v>61</v>
      </c>
      <c r="AI1408" t="s">
        <v>61</v>
      </c>
      <c r="AJ1408" t="s">
        <v>61</v>
      </c>
      <c r="AN1408" t="s">
        <v>220</v>
      </c>
      <c r="AO1408" t="s">
        <v>221</v>
      </c>
      <c r="AP1408" t="s">
        <v>222</v>
      </c>
      <c r="AR1408" t="s">
        <v>223</v>
      </c>
      <c r="AS1408">
        <v>2023</v>
      </c>
      <c r="AT1408">
        <v>2020</v>
      </c>
      <c r="AU1408">
        <v>9427</v>
      </c>
      <c r="AV1408" t="s">
        <v>61</v>
      </c>
      <c r="AX1408" t="s">
        <v>224</v>
      </c>
      <c r="AY1408" t="s">
        <v>70</v>
      </c>
      <c r="AZ1408" t="s">
        <v>70</v>
      </c>
      <c r="BA1408" t="s">
        <v>70</v>
      </c>
      <c r="BB1408" t="s">
        <v>70</v>
      </c>
      <c r="BC1408" t="s">
        <v>70</v>
      </c>
      <c r="BD1408" t="s">
        <v>70</v>
      </c>
    </row>
    <row r="1409" spans="1:56" x14ac:dyDescent="0.2">
      <c r="A1409" t="s">
        <v>56</v>
      </c>
      <c r="B1409" t="s">
        <v>215</v>
      </c>
      <c r="C1409" t="s">
        <v>216</v>
      </c>
      <c r="D1409" t="s">
        <v>59</v>
      </c>
      <c r="E1409" t="s">
        <v>81</v>
      </c>
      <c r="F1409" t="s">
        <v>61</v>
      </c>
      <c r="G1409" t="s">
        <v>241</v>
      </c>
      <c r="H1409" t="s">
        <v>62</v>
      </c>
      <c r="I1409" t="s">
        <v>218</v>
      </c>
      <c r="J1409" t="s">
        <v>61</v>
      </c>
      <c r="K1409" t="s">
        <v>219</v>
      </c>
      <c r="L1409" t="s">
        <v>61</v>
      </c>
      <c r="M1409" t="s">
        <v>61</v>
      </c>
      <c r="N1409" t="s">
        <v>61</v>
      </c>
      <c r="O1409" t="s">
        <v>61</v>
      </c>
      <c r="P1409" t="s">
        <v>61</v>
      </c>
      <c r="Q1409" t="s">
        <v>61</v>
      </c>
      <c r="R1409" t="s">
        <v>61</v>
      </c>
      <c r="S1409" t="s">
        <v>61</v>
      </c>
      <c r="T1409" t="s">
        <v>61</v>
      </c>
      <c r="U1409" t="s">
        <v>61</v>
      </c>
      <c r="V1409" t="s">
        <v>61</v>
      </c>
      <c r="W1409" t="s">
        <v>61</v>
      </c>
      <c r="X1409" t="s">
        <v>61</v>
      </c>
      <c r="Y1409" t="s">
        <v>61</v>
      </c>
      <c r="Z1409" t="s">
        <v>61</v>
      </c>
      <c r="AA1409" t="s">
        <v>61</v>
      </c>
      <c r="AB1409" t="s">
        <v>61</v>
      </c>
      <c r="AC1409" t="s">
        <v>61</v>
      </c>
      <c r="AD1409" t="s">
        <v>61</v>
      </c>
      <c r="AE1409" t="s">
        <v>61</v>
      </c>
      <c r="AF1409" t="s">
        <v>61</v>
      </c>
      <c r="AG1409" t="s">
        <v>61</v>
      </c>
      <c r="AH1409" t="s">
        <v>61</v>
      </c>
      <c r="AI1409" t="s">
        <v>61</v>
      </c>
      <c r="AJ1409" t="s">
        <v>61</v>
      </c>
      <c r="AN1409" t="s">
        <v>220</v>
      </c>
      <c r="AO1409" t="s">
        <v>221</v>
      </c>
      <c r="AP1409" t="s">
        <v>222</v>
      </c>
      <c r="AR1409" t="s">
        <v>223</v>
      </c>
      <c r="AS1409">
        <v>2023</v>
      </c>
      <c r="AT1409">
        <v>2020</v>
      </c>
      <c r="AU1409">
        <v>80882</v>
      </c>
      <c r="AV1409" t="s">
        <v>61</v>
      </c>
      <c r="AX1409" t="s">
        <v>224</v>
      </c>
      <c r="AY1409" t="s">
        <v>70</v>
      </c>
      <c r="AZ1409" t="s">
        <v>70</v>
      </c>
      <c r="BA1409" t="s">
        <v>70</v>
      </c>
      <c r="BB1409" t="s">
        <v>70</v>
      </c>
      <c r="BC1409" t="s">
        <v>70</v>
      </c>
      <c r="BD1409" t="s">
        <v>70</v>
      </c>
    </row>
    <row r="1410" spans="1:56" x14ac:dyDescent="0.2">
      <c r="A1410" t="s">
        <v>56</v>
      </c>
      <c r="B1410" t="s">
        <v>215</v>
      </c>
      <c r="C1410" t="s">
        <v>216</v>
      </c>
      <c r="D1410" t="s">
        <v>59</v>
      </c>
      <c r="E1410" t="s">
        <v>81</v>
      </c>
      <c r="F1410" t="s">
        <v>61</v>
      </c>
      <c r="G1410" t="s">
        <v>241</v>
      </c>
      <c r="H1410" t="s">
        <v>62</v>
      </c>
      <c r="I1410" t="s">
        <v>218</v>
      </c>
      <c r="J1410" t="s">
        <v>61</v>
      </c>
      <c r="K1410" t="s">
        <v>225</v>
      </c>
      <c r="L1410" t="s">
        <v>61</v>
      </c>
      <c r="M1410" t="s">
        <v>61</v>
      </c>
      <c r="N1410" t="s">
        <v>61</v>
      </c>
      <c r="O1410" t="s">
        <v>61</v>
      </c>
      <c r="P1410" t="s">
        <v>61</v>
      </c>
      <c r="Q1410" t="s">
        <v>61</v>
      </c>
      <c r="R1410" t="s">
        <v>61</v>
      </c>
      <c r="S1410" t="s">
        <v>61</v>
      </c>
      <c r="T1410" t="s">
        <v>61</v>
      </c>
      <c r="U1410" t="s">
        <v>61</v>
      </c>
      <c r="V1410" t="s">
        <v>61</v>
      </c>
      <c r="W1410" t="s">
        <v>61</v>
      </c>
      <c r="X1410" t="s">
        <v>61</v>
      </c>
      <c r="Y1410" t="s">
        <v>61</v>
      </c>
      <c r="Z1410" t="s">
        <v>61</v>
      </c>
      <c r="AA1410" t="s">
        <v>61</v>
      </c>
      <c r="AB1410" t="s">
        <v>61</v>
      </c>
      <c r="AC1410" t="s">
        <v>61</v>
      </c>
      <c r="AD1410" t="s">
        <v>61</v>
      </c>
      <c r="AE1410" t="s">
        <v>61</v>
      </c>
      <c r="AF1410" t="s">
        <v>61</v>
      </c>
      <c r="AG1410" t="s">
        <v>61</v>
      </c>
      <c r="AH1410" t="s">
        <v>61</v>
      </c>
      <c r="AI1410" t="s">
        <v>61</v>
      </c>
      <c r="AJ1410" t="s">
        <v>61</v>
      </c>
      <c r="AN1410" t="s">
        <v>220</v>
      </c>
      <c r="AO1410" t="s">
        <v>221</v>
      </c>
      <c r="AP1410" t="s">
        <v>222</v>
      </c>
      <c r="AR1410" t="s">
        <v>223</v>
      </c>
      <c r="AS1410">
        <v>2023</v>
      </c>
      <c r="AT1410">
        <v>2020</v>
      </c>
      <c r="AU1410">
        <v>10769</v>
      </c>
      <c r="AV1410" t="s">
        <v>61</v>
      </c>
      <c r="AX1410" t="s">
        <v>224</v>
      </c>
      <c r="AY1410" t="s">
        <v>70</v>
      </c>
      <c r="AZ1410" t="s">
        <v>70</v>
      </c>
      <c r="BA1410" t="s">
        <v>70</v>
      </c>
      <c r="BB1410" t="s">
        <v>70</v>
      </c>
      <c r="BC1410" t="s">
        <v>70</v>
      </c>
      <c r="BD1410" t="s">
        <v>70</v>
      </c>
    </row>
    <row r="1411" spans="1:56" x14ac:dyDescent="0.2">
      <c r="A1411" t="s">
        <v>56</v>
      </c>
      <c r="B1411" t="s">
        <v>215</v>
      </c>
      <c r="C1411" t="s">
        <v>216</v>
      </c>
      <c r="D1411" t="s">
        <v>59</v>
      </c>
      <c r="E1411" t="s">
        <v>81</v>
      </c>
      <c r="F1411" t="s">
        <v>61</v>
      </c>
      <c r="G1411" t="s">
        <v>241</v>
      </c>
      <c r="H1411" t="s">
        <v>62</v>
      </c>
      <c r="I1411" t="s">
        <v>218</v>
      </c>
      <c r="J1411" t="s">
        <v>61</v>
      </c>
      <c r="K1411" t="s">
        <v>229</v>
      </c>
      <c r="L1411" t="s">
        <v>61</v>
      </c>
      <c r="M1411" t="s">
        <v>61</v>
      </c>
      <c r="N1411" t="s">
        <v>61</v>
      </c>
      <c r="O1411" t="s">
        <v>61</v>
      </c>
      <c r="P1411" t="s">
        <v>61</v>
      </c>
      <c r="Q1411" t="s">
        <v>61</v>
      </c>
      <c r="R1411" t="s">
        <v>61</v>
      </c>
      <c r="S1411" t="s">
        <v>61</v>
      </c>
      <c r="T1411" t="s">
        <v>61</v>
      </c>
      <c r="U1411" t="s">
        <v>61</v>
      </c>
      <c r="V1411" t="s">
        <v>61</v>
      </c>
      <c r="W1411" t="s">
        <v>61</v>
      </c>
      <c r="X1411" t="s">
        <v>61</v>
      </c>
      <c r="Y1411" t="s">
        <v>61</v>
      </c>
      <c r="Z1411" t="s">
        <v>61</v>
      </c>
      <c r="AA1411" t="s">
        <v>61</v>
      </c>
      <c r="AB1411" t="s">
        <v>61</v>
      </c>
      <c r="AC1411" t="s">
        <v>61</v>
      </c>
      <c r="AD1411" t="s">
        <v>61</v>
      </c>
      <c r="AE1411" t="s">
        <v>61</v>
      </c>
      <c r="AF1411" t="s">
        <v>61</v>
      </c>
      <c r="AG1411" t="s">
        <v>61</v>
      </c>
      <c r="AH1411" t="s">
        <v>61</v>
      </c>
      <c r="AI1411" t="s">
        <v>61</v>
      </c>
      <c r="AJ1411" t="s">
        <v>61</v>
      </c>
      <c r="AN1411" t="s">
        <v>220</v>
      </c>
      <c r="AO1411" t="s">
        <v>221</v>
      </c>
      <c r="AP1411" t="s">
        <v>222</v>
      </c>
      <c r="AR1411" t="s">
        <v>223</v>
      </c>
      <c r="AS1411">
        <v>2023</v>
      </c>
      <c r="AT1411">
        <v>2020</v>
      </c>
      <c r="AU1411">
        <v>7217</v>
      </c>
      <c r="AV1411" t="s">
        <v>61</v>
      </c>
      <c r="AX1411" t="s">
        <v>224</v>
      </c>
      <c r="AY1411" t="s">
        <v>70</v>
      </c>
      <c r="AZ1411" t="s">
        <v>70</v>
      </c>
      <c r="BA1411" t="s">
        <v>70</v>
      </c>
      <c r="BB1411" t="s">
        <v>70</v>
      </c>
      <c r="BC1411" t="s">
        <v>70</v>
      </c>
      <c r="BD1411" t="s">
        <v>70</v>
      </c>
    </row>
    <row r="1412" spans="1:56" x14ac:dyDescent="0.2">
      <c r="A1412" t="s">
        <v>56</v>
      </c>
      <c r="B1412" t="s">
        <v>215</v>
      </c>
      <c r="C1412" t="s">
        <v>216</v>
      </c>
      <c r="D1412" t="s">
        <v>59</v>
      </c>
      <c r="E1412" t="s">
        <v>81</v>
      </c>
      <c r="F1412" t="s">
        <v>61</v>
      </c>
      <c r="G1412" t="s">
        <v>241</v>
      </c>
      <c r="H1412" t="s">
        <v>71</v>
      </c>
      <c r="I1412" t="s">
        <v>230</v>
      </c>
      <c r="J1412" t="s">
        <v>61</v>
      </c>
      <c r="K1412" t="s">
        <v>219</v>
      </c>
      <c r="L1412" t="s">
        <v>61</v>
      </c>
      <c r="M1412" t="s">
        <v>61</v>
      </c>
      <c r="N1412" t="s">
        <v>61</v>
      </c>
      <c r="O1412" t="s">
        <v>61</v>
      </c>
      <c r="P1412" t="s">
        <v>61</v>
      </c>
      <c r="Q1412" t="s">
        <v>61</v>
      </c>
      <c r="R1412" t="s">
        <v>61</v>
      </c>
      <c r="S1412" t="s">
        <v>61</v>
      </c>
      <c r="T1412" t="s">
        <v>61</v>
      </c>
      <c r="U1412" t="s">
        <v>61</v>
      </c>
      <c r="V1412" t="s">
        <v>61</v>
      </c>
      <c r="W1412" t="s">
        <v>61</v>
      </c>
      <c r="X1412" t="s">
        <v>61</v>
      </c>
      <c r="Y1412" t="s">
        <v>61</v>
      </c>
      <c r="Z1412" t="s">
        <v>61</v>
      </c>
      <c r="AA1412" t="s">
        <v>61</v>
      </c>
      <c r="AB1412" t="s">
        <v>61</v>
      </c>
      <c r="AC1412" t="s">
        <v>61</v>
      </c>
      <c r="AD1412" t="s">
        <v>61</v>
      </c>
      <c r="AE1412" t="s">
        <v>61</v>
      </c>
      <c r="AF1412" t="s">
        <v>61</v>
      </c>
      <c r="AG1412" t="s">
        <v>61</v>
      </c>
      <c r="AH1412" t="s">
        <v>61</v>
      </c>
      <c r="AI1412" t="s">
        <v>61</v>
      </c>
      <c r="AJ1412" t="s">
        <v>61</v>
      </c>
      <c r="AN1412" t="s">
        <v>220</v>
      </c>
      <c r="AO1412" t="s">
        <v>221</v>
      </c>
      <c r="AP1412" t="s">
        <v>222</v>
      </c>
      <c r="AR1412" t="s">
        <v>223</v>
      </c>
      <c r="AS1412">
        <v>2023</v>
      </c>
      <c r="AT1412">
        <v>2020</v>
      </c>
      <c r="AU1412">
        <v>24914</v>
      </c>
      <c r="AV1412" t="s">
        <v>61</v>
      </c>
      <c r="AX1412" t="s">
        <v>224</v>
      </c>
      <c r="AY1412" t="s">
        <v>70</v>
      </c>
      <c r="AZ1412" t="s">
        <v>70</v>
      </c>
      <c r="BA1412" t="s">
        <v>70</v>
      </c>
      <c r="BB1412" t="s">
        <v>70</v>
      </c>
      <c r="BC1412" t="s">
        <v>70</v>
      </c>
      <c r="BD1412" t="s">
        <v>70</v>
      </c>
    </row>
    <row r="1413" spans="1:56" x14ac:dyDescent="0.2">
      <c r="A1413" t="s">
        <v>56</v>
      </c>
      <c r="B1413" t="s">
        <v>215</v>
      </c>
      <c r="C1413" t="s">
        <v>216</v>
      </c>
      <c r="D1413" t="s">
        <v>59</v>
      </c>
      <c r="E1413" t="s">
        <v>81</v>
      </c>
      <c r="F1413" t="s">
        <v>61</v>
      </c>
      <c r="G1413" t="s">
        <v>241</v>
      </c>
      <c r="H1413" t="s">
        <v>71</v>
      </c>
      <c r="I1413" t="s">
        <v>230</v>
      </c>
      <c r="J1413" t="s">
        <v>61</v>
      </c>
      <c r="K1413" t="s">
        <v>229</v>
      </c>
      <c r="L1413" t="s">
        <v>61</v>
      </c>
      <c r="M1413" t="s">
        <v>61</v>
      </c>
      <c r="N1413" t="s">
        <v>61</v>
      </c>
      <c r="O1413" t="s">
        <v>61</v>
      </c>
      <c r="P1413" t="s">
        <v>61</v>
      </c>
      <c r="Q1413" t="s">
        <v>61</v>
      </c>
      <c r="R1413" t="s">
        <v>61</v>
      </c>
      <c r="S1413" t="s">
        <v>61</v>
      </c>
      <c r="T1413" t="s">
        <v>61</v>
      </c>
      <c r="U1413" t="s">
        <v>61</v>
      </c>
      <c r="V1413" t="s">
        <v>61</v>
      </c>
      <c r="W1413" t="s">
        <v>61</v>
      </c>
      <c r="X1413" t="s">
        <v>61</v>
      </c>
      <c r="Y1413" t="s">
        <v>61</v>
      </c>
      <c r="Z1413" t="s">
        <v>61</v>
      </c>
      <c r="AA1413" t="s">
        <v>61</v>
      </c>
      <c r="AB1413" t="s">
        <v>61</v>
      </c>
      <c r="AC1413" t="s">
        <v>61</v>
      </c>
      <c r="AD1413" t="s">
        <v>61</v>
      </c>
      <c r="AE1413" t="s">
        <v>61</v>
      </c>
      <c r="AF1413" t="s">
        <v>61</v>
      </c>
      <c r="AG1413" t="s">
        <v>61</v>
      </c>
      <c r="AH1413" t="s">
        <v>61</v>
      </c>
      <c r="AI1413" t="s">
        <v>61</v>
      </c>
      <c r="AJ1413" t="s">
        <v>61</v>
      </c>
      <c r="AN1413" t="s">
        <v>220</v>
      </c>
      <c r="AO1413" t="s">
        <v>221</v>
      </c>
      <c r="AP1413" t="s">
        <v>222</v>
      </c>
      <c r="AR1413" t="s">
        <v>223</v>
      </c>
      <c r="AS1413">
        <v>2023</v>
      </c>
      <c r="AT1413">
        <v>2020</v>
      </c>
      <c r="AU1413">
        <v>2020</v>
      </c>
      <c r="AV1413" t="s">
        <v>61</v>
      </c>
      <c r="AX1413" t="s">
        <v>224</v>
      </c>
      <c r="AY1413" t="s">
        <v>70</v>
      </c>
      <c r="AZ1413" t="s">
        <v>70</v>
      </c>
      <c r="BA1413" t="s">
        <v>70</v>
      </c>
      <c r="BB1413" t="s">
        <v>70</v>
      </c>
      <c r="BC1413" t="s">
        <v>70</v>
      </c>
      <c r="BD1413" t="s">
        <v>70</v>
      </c>
    </row>
    <row r="1414" spans="1:56" x14ac:dyDescent="0.2">
      <c r="A1414" t="s">
        <v>56</v>
      </c>
      <c r="B1414" t="s">
        <v>215</v>
      </c>
      <c r="C1414" t="s">
        <v>216</v>
      </c>
      <c r="D1414" t="s">
        <v>59</v>
      </c>
      <c r="E1414" t="s">
        <v>81</v>
      </c>
      <c r="F1414" t="s">
        <v>61</v>
      </c>
      <c r="G1414" t="s">
        <v>241</v>
      </c>
      <c r="H1414" t="s">
        <v>71</v>
      </c>
      <c r="I1414" t="s">
        <v>231</v>
      </c>
      <c r="J1414" t="s">
        <v>61</v>
      </c>
      <c r="K1414" t="s">
        <v>219</v>
      </c>
      <c r="L1414" t="s">
        <v>61</v>
      </c>
      <c r="M1414" t="s">
        <v>61</v>
      </c>
      <c r="N1414" t="s">
        <v>61</v>
      </c>
      <c r="O1414" t="s">
        <v>61</v>
      </c>
      <c r="P1414" t="s">
        <v>61</v>
      </c>
      <c r="Q1414" t="s">
        <v>61</v>
      </c>
      <c r="R1414" t="s">
        <v>61</v>
      </c>
      <c r="S1414" t="s">
        <v>61</v>
      </c>
      <c r="T1414" t="s">
        <v>61</v>
      </c>
      <c r="U1414" t="s">
        <v>61</v>
      </c>
      <c r="V1414" t="s">
        <v>61</v>
      </c>
      <c r="W1414" t="s">
        <v>61</v>
      </c>
      <c r="X1414" t="s">
        <v>61</v>
      </c>
      <c r="Y1414" t="s">
        <v>61</v>
      </c>
      <c r="Z1414" t="s">
        <v>61</v>
      </c>
      <c r="AA1414" t="s">
        <v>61</v>
      </c>
      <c r="AB1414" t="s">
        <v>61</v>
      </c>
      <c r="AC1414" t="s">
        <v>61</v>
      </c>
      <c r="AD1414" t="s">
        <v>61</v>
      </c>
      <c r="AE1414" t="s">
        <v>61</v>
      </c>
      <c r="AF1414" t="s">
        <v>61</v>
      </c>
      <c r="AG1414" t="s">
        <v>61</v>
      </c>
      <c r="AH1414" t="s">
        <v>61</v>
      </c>
      <c r="AI1414" t="s">
        <v>61</v>
      </c>
      <c r="AJ1414" t="s">
        <v>61</v>
      </c>
      <c r="AN1414" t="s">
        <v>220</v>
      </c>
      <c r="AO1414" t="s">
        <v>221</v>
      </c>
      <c r="AP1414" t="s">
        <v>222</v>
      </c>
      <c r="AR1414" t="s">
        <v>223</v>
      </c>
      <c r="AS1414">
        <v>2023</v>
      </c>
      <c r="AT1414">
        <v>2020</v>
      </c>
      <c r="AU1414">
        <v>25661</v>
      </c>
      <c r="AV1414" t="s">
        <v>61</v>
      </c>
      <c r="AX1414" t="s">
        <v>224</v>
      </c>
      <c r="AY1414" t="s">
        <v>70</v>
      </c>
      <c r="AZ1414" t="s">
        <v>70</v>
      </c>
      <c r="BA1414" t="s">
        <v>70</v>
      </c>
      <c r="BB1414" t="s">
        <v>70</v>
      </c>
      <c r="BC1414" t="s">
        <v>70</v>
      </c>
      <c r="BD1414" t="s">
        <v>70</v>
      </c>
    </row>
    <row r="1415" spans="1:56" x14ac:dyDescent="0.2">
      <c r="A1415" t="s">
        <v>56</v>
      </c>
      <c r="B1415" t="s">
        <v>215</v>
      </c>
      <c r="C1415" t="s">
        <v>216</v>
      </c>
      <c r="D1415" t="s">
        <v>59</v>
      </c>
      <c r="E1415" t="s">
        <v>81</v>
      </c>
      <c r="F1415" t="s">
        <v>61</v>
      </c>
      <c r="G1415" t="s">
        <v>241</v>
      </c>
      <c r="H1415" t="s">
        <v>71</v>
      </c>
      <c r="I1415" t="s">
        <v>231</v>
      </c>
      <c r="J1415" t="s">
        <v>61</v>
      </c>
      <c r="K1415" t="s">
        <v>229</v>
      </c>
      <c r="L1415" t="s">
        <v>61</v>
      </c>
      <c r="M1415" t="s">
        <v>61</v>
      </c>
      <c r="N1415" t="s">
        <v>61</v>
      </c>
      <c r="O1415" t="s">
        <v>61</v>
      </c>
      <c r="P1415" t="s">
        <v>61</v>
      </c>
      <c r="Q1415" t="s">
        <v>61</v>
      </c>
      <c r="R1415" t="s">
        <v>61</v>
      </c>
      <c r="S1415" t="s">
        <v>61</v>
      </c>
      <c r="T1415" t="s">
        <v>61</v>
      </c>
      <c r="U1415" t="s">
        <v>61</v>
      </c>
      <c r="V1415" t="s">
        <v>61</v>
      </c>
      <c r="W1415" t="s">
        <v>61</v>
      </c>
      <c r="X1415" t="s">
        <v>61</v>
      </c>
      <c r="Y1415" t="s">
        <v>61</v>
      </c>
      <c r="Z1415" t="s">
        <v>61</v>
      </c>
      <c r="AA1415" t="s">
        <v>61</v>
      </c>
      <c r="AB1415" t="s">
        <v>61</v>
      </c>
      <c r="AC1415" t="s">
        <v>61</v>
      </c>
      <c r="AD1415" t="s">
        <v>61</v>
      </c>
      <c r="AE1415" t="s">
        <v>61</v>
      </c>
      <c r="AF1415" t="s">
        <v>61</v>
      </c>
      <c r="AG1415" t="s">
        <v>61</v>
      </c>
      <c r="AH1415" t="s">
        <v>61</v>
      </c>
      <c r="AI1415" t="s">
        <v>61</v>
      </c>
      <c r="AJ1415" t="s">
        <v>61</v>
      </c>
      <c r="AN1415" t="s">
        <v>220</v>
      </c>
      <c r="AO1415" t="s">
        <v>221</v>
      </c>
      <c r="AP1415" t="s">
        <v>222</v>
      </c>
      <c r="AR1415" t="s">
        <v>223</v>
      </c>
      <c r="AS1415">
        <v>2023</v>
      </c>
      <c r="AT1415">
        <v>2020</v>
      </c>
      <c r="AU1415">
        <v>2081</v>
      </c>
      <c r="AV1415" t="s">
        <v>61</v>
      </c>
      <c r="AX1415" t="s">
        <v>224</v>
      </c>
      <c r="AY1415" t="s">
        <v>70</v>
      </c>
      <c r="AZ1415" t="s">
        <v>70</v>
      </c>
      <c r="BA1415" t="s">
        <v>70</v>
      </c>
      <c r="BB1415" t="s">
        <v>70</v>
      </c>
      <c r="BC1415" t="s">
        <v>70</v>
      </c>
      <c r="BD1415" t="s">
        <v>70</v>
      </c>
    </row>
    <row r="1416" spans="1:56" x14ac:dyDescent="0.2">
      <c r="A1416" t="s">
        <v>56</v>
      </c>
      <c r="B1416" t="s">
        <v>215</v>
      </c>
      <c r="C1416" t="s">
        <v>216</v>
      </c>
      <c r="D1416" t="s">
        <v>59</v>
      </c>
      <c r="E1416" t="s">
        <v>81</v>
      </c>
      <c r="F1416" t="s">
        <v>61</v>
      </c>
      <c r="G1416" t="s">
        <v>241</v>
      </c>
      <c r="H1416" t="s">
        <v>71</v>
      </c>
      <c r="I1416" t="s">
        <v>232</v>
      </c>
      <c r="J1416" t="s">
        <v>61</v>
      </c>
      <c r="K1416" t="s">
        <v>219</v>
      </c>
      <c r="L1416" t="s">
        <v>61</v>
      </c>
      <c r="M1416" t="s">
        <v>61</v>
      </c>
      <c r="N1416" t="s">
        <v>61</v>
      </c>
      <c r="O1416" t="s">
        <v>61</v>
      </c>
      <c r="P1416" t="s">
        <v>61</v>
      </c>
      <c r="Q1416" t="s">
        <v>61</v>
      </c>
      <c r="R1416" t="s">
        <v>61</v>
      </c>
      <c r="S1416" t="s">
        <v>61</v>
      </c>
      <c r="T1416" t="s">
        <v>61</v>
      </c>
      <c r="U1416" t="s">
        <v>61</v>
      </c>
      <c r="V1416" t="s">
        <v>61</v>
      </c>
      <c r="W1416" t="s">
        <v>61</v>
      </c>
      <c r="X1416" t="s">
        <v>61</v>
      </c>
      <c r="Y1416" t="s">
        <v>61</v>
      </c>
      <c r="Z1416" t="s">
        <v>61</v>
      </c>
      <c r="AA1416" t="s">
        <v>61</v>
      </c>
      <c r="AB1416" t="s">
        <v>61</v>
      </c>
      <c r="AC1416" t="s">
        <v>61</v>
      </c>
      <c r="AD1416" t="s">
        <v>61</v>
      </c>
      <c r="AE1416" t="s">
        <v>61</v>
      </c>
      <c r="AF1416" t="s">
        <v>61</v>
      </c>
      <c r="AG1416" t="s">
        <v>61</v>
      </c>
      <c r="AH1416" t="s">
        <v>61</v>
      </c>
      <c r="AI1416" t="s">
        <v>61</v>
      </c>
      <c r="AJ1416" t="s">
        <v>61</v>
      </c>
      <c r="AN1416" t="s">
        <v>220</v>
      </c>
      <c r="AO1416" t="s">
        <v>221</v>
      </c>
      <c r="AP1416" t="s">
        <v>222</v>
      </c>
      <c r="AR1416" t="s">
        <v>223</v>
      </c>
      <c r="AS1416">
        <v>2023</v>
      </c>
      <c r="AT1416">
        <v>2020</v>
      </c>
      <c r="AU1416">
        <v>30777</v>
      </c>
      <c r="AV1416" t="s">
        <v>61</v>
      </c>
      <c r="AX1416" t="s">
        <v>224</v>
      </c>
      <c r="AY1416" t="s">
        <v>70</v>
      </c>
      <c r="AZ1416" t="s">
        <v>70</v>
      </c>
      <c r="BA1416" t="s">
        <v>70</v>
      </c>
      <c r="BB1416" t="s">
        <v>70</v>
      </c>
      <c r="BC1416" t="s">
        <v>70</v>
      </c>
      <c r="BD1416" t="s">
        <v>70</v>
      </c>
    </row>
    <row r="1417" spans="1:56" x14ac:dyDescent="0.2">
      <c r="A1417" t="s">
        <v>56</v>
      </c>
      <c r="B1417" t="s">
        <v>215</v>
      </c>
      <c r="C1417" t="s">
        <v>216</v>
      </c>
      <c r="D1417" t="s">
        <v>59</v>
      </c>
      <c r="E1417" t="s">
        <v>81</v>
      </c>
      <c r="F1417" t="s">
        <v>61</v>
      </c>
      <c r="G1417" t="s">
        <v>241</v>
      </c>
      <c r="H1417" t="s">
        <v>71</v>
      </c>
      <c r="I1417" t="s">
        <v>232</v>
      </c>
      <c r="J1417" t="s">
        <v>61</v>
      </c>
      <c r="K1417" t="s">
        <v>229</v>
      </c>
      <c r="L1417" t="s">
        <v>61</v>
      </c>
      <c r="M1417" t="s">
        <v>61</v>
      </c>
      <c r="N1417" t="s">
        <v>61</v>
      </c>
      <c r="O1417" t="s">
        <v>61</v>
      </c>
      <c r="P1417" t="s">
        <v>61</v>
      </c>
      <c r="Q1417" t="s">
        <v>61</v>
      </c>
      <c r="R1417" t="s">
        <v>61</v>
      </c>
      <c r="S1417" t="s">
        <v>61</v>
      </c>
      <c r="T1417" t="s">
        <v>61</v>
      </c>
      <c r="U1417" t="s">
        <v>61</v>
      </c>
      <c r="V1417" t="s">
        <v>61</v>
      </c>
      <c r="W1417" t="s">
        <v>61</v>
      </c>
      <c r="X1417" t="s">
        <v>61</v>
      </c>
      <c r="Y1417" t="s">
        <v>61</v>
      </c>
      <c r="Z1417" t="s">
        <v>61</v>
      </c>
      <c r="AA1417" t="s">
        <v>61</v>
      </c>
      <c r="AB1417" t="s">
        <v>61</v>
      </c>
      <c r="AC1417" t="s">
        <v>61</v>
      </c>
      <c r="AD1417" t="s">
        <v>61</v>
      </c>
      <c r="AE1417" t="s">
        <v>61</v>
      </c>
      <c r="AF1417" t="s">
        <v>61</v>
      </c>
      <c r="AG1417" t="s">
        <v>61</v>
      </c>
      <c r="AH1417" t="s">
        <v>61</v>
      </c>
      <c r="AI1417" t="s">
        <v>61</v>
      </c>
      <c r="AJ1417" t="s">
        <v>61</v>
      </c>
      <c r="AN1417" t="s">
        <v>220</v>
      </c>
      <c r="AO1417" t="s">
        <v>221</v>
      </c>
      <c r="AP1417" t="s">
        <v>222</v>
      </c>
      <c r="AR1417" t="s">
        <v>223</v>
      </c>
      <c r="AS1417">
        <v>2023</v>
      </c>
      <c r="AT1417">
        <v>2020</v>
      </c>
      <c r="AU1417">
        <v>6126</v>
      </c>
      <c r="AV1417" t="s">
        <v>61</v>
      </c>
      <c r="AX1417" t="s">
        <v>224</v>
      </c>
      <c r="AY1417" t="s">
        <v>70</v>
      </c>
      <c r="AZ1417" t="s">
        <v>70</v>
      </c>
      <c r="BA1417" t="s">
        <v>70</v>
      </c>
      <c r="BB1417" t="s">
        <v>70</v>
      </c>
      <c r="BC1417" t="s">
        <v>70</v>
      </c>
      <c r="BD1417" t="s">
        <v>70</v>
      </c>
    </row>
    <row r="1418" spans="1:56" x14ac:dyDescent="0.2">
      <c r="A1418" t="s">
        <v>56</v>
      </c>
      <c r="B1418" t="s">
        <v>215</v>
      </c>
      <c r="C1418" t="s">
        <v>216</v>
      </c>
      <c r="D1418" t="s">
        <v>59</v>
      </c>
      <c r="E1418" t="s">
        <v>81</v>
      </c>
      <c r="F1418" t="s">
        <v>61</v>
      </c>
      <c r="G1418" t="s">
        <v>241</v>
      </c>
      <c r="H1418" t="s">
        <v>62</v>
      </c>
      <c r="I1418" t="s">
        <v>233</v>
      </c>
      <c r="J1418" t="s">
        <v>61</v>
      </c>
      <c r="K1418" t="s">
        <v>219</v>
      </c>
      <c r="L1418" t="s">
        <v>61</v>
      </c>
      <c r="M1418" t="s">
        <v>61</v>
      </c>
      <c r="N1418" t="s">
        <v>61</v>
      </c>
      <c r="O1418" t="s">
        <v>61</v>
      </c>
      <c r="P1418" t="s">
        <v>61</v>
      </c>
      <c r="Q1418" t="s">
        <v>61</v>
      </c>
      <c r="R1418" t="s">
        <v>61</v>
      </c>
      <c r="S1418" t="s">
        <v>61</v>
      </c>
      <c r="T1418" t="s">
        <v>61</v>
      </c>
      <c r="U1418" t="s">
        <v>61</v>
      </c>
      <c r="V1418" t="s">
        <v>61</v>
      </c>
      <c r="W1418" t="s">
        <v>61</v>
      </c>
      <c r="X1418" t="s">
        <v>61</v>
      </c>
      <c r="Y1418" t="s">
        <v>61</v>
      </c>
      <c r="Z1418" t="s">
        <v>61</v>
      </c>
      <c r="AA1418" t="s">
        <v>61</v>
      </c>
      <c r="AB1418" t="s">
        <v>61</v>
      </c>
      <c r="AC1418" t="s">
        <v>61</v>
      </c>
      <c r="AD1418" t="s">
        <v>61</v>
      </c>
      <c r="AE1418" t="s">
        <v>61</v>
      </c>
      <c r="AF1418" t="s">
        <v>61</v>
      </c>
      <c r="AG1418" t="s">
        <v>61</v>
      </c>
      <c r="AH1418" t="s">
        <v>61</v>
      </c>
      <c r="AI1418" t="s">
        <v>61</v>
      </c>
      <c r="AJ1418" t="s">
        <v>61</v>
      </c>
      <c r="AN1418" t="s">
        <v>220</v>
      </c>
      <c r="AO1418" t="s">
        <v>221</v>
      </c>
      <c r="AP1418" t="s">
        <v>222</v>
      </c>
      <c r="AR1418" t="s">
        <v>223</v>
      </c>
      <c r="AS1418">
        <v>2023</v>
      </c>
      <c r="AT1418">
        <v>2020</v>
      </c>
      <c r="AU1418">
        <v>1110910</v>
      </c>
      <c r="AV1418" t="s">
        <v>61</v>
      </c>
      <c r="AX1418" t="s">
        <v>224</v>
      </c>
      <c r="AY1418" t="s">
        <v>70</v>
      </c>
      <c r="AZ1418" t="s">
        <v>70</v>
      </c>
      <c r="BA1418" t="s">
        <v>70</v>
      </c>
      <c r="BB1418" t="s">
        <v>70</v>
      </c>
      <c r="BC1418" t="s">
        <v>70</v>
      </c>
      <c r="BD1418" t="s">
        <v>70</v>
      </c>
    </row>
    <row r="1419" spans="1:56" x14ac:dyDescent="0.2">
      <c r="A1419" t="s">
        <v>56</v>
      </c>
      <c r="B1419" t="s">
        <v>215</v>
      </c>
      <c r="C1419" t="s">
        <v>216</v>
      </c>
      <c r="D1419" t="s">
        <v>59</v>
      </c>
      <c r="E1419" t="s">
        <v>81</v>
      </c>
      <c r="F1419" t="s">
        <v>61</v>
      </c>
      <c r="G1419" t="s">
        <v>241</v>
      </c>
      <c r="H1419" t="s">
        <v>62</v>
      </c>
      <c r="I1419" t="s">
        <v>233</v>
      </c>
      <c r="J1419" t="s">
        <v>61</v>
      </c>
      <c r="K1419" t="s">
        <v>225</v>
      </c>
      <c r="L1419" t="s">
        <v>61</v>
      </c>
      <c r="M1419" t="s">
        <v>61</v>
      </c>
      <c r="N1419" t="s">
        <v>61</v>
      </c>
      <c r="O1419" t="s">
        <v>61</v>
      </c>
      <c r="P1419" t="s">
        <v>61</v>
      </c>
      <c r="Q1419" t="s">
        <v>61</v>
      </c>
      <c r="R1419" t="s">
        <v>61</v>
      </c>
      <c r="S1419" t="s">
        <v>61</v>
      </c>
      <c r="T1419" t="s">
        <v>61</v>
      </c>
      <c r="U1419" t="s">
        <v>61</v>
      </c>
      <c r="V1419" t="s">
        <v>61</v>
      </c>
      <c r="W1419" t="s">
        <v>61</v>
      </c>
      <c r="X1419" t="s">
        <v>61</v>
      </c>
      <c r="Y1419" t="s">
        <v>61</v>
      </c>
      <c r="Z1419" t="s">
        <v>61</v>
      </c>
      <c r="AA1419" t="s">
        <v>61</v>
      </c>
      <c r="AB1419" t="s">
        <v>61</v>
      </c>
      <c r="AC1419" t="s">
        <v>61</v>
      </c>
      <c r="AD1419" t="s">
        <v>61</v>
      </c>
      <c r="AE1419" t="s">
        <v>61</v>
      </c>
      <c r="AF1419" t="s">
        <v>61</v>
      </c>
      <c r="AG1419" t="s">
        <v>61</v>
      </c>
      <c r="AH1419" t="s">
        <v>61</v>
      </c>
      <c r="AI1419" t="s">
        <v>61</v>
      </c>
      <c r="AJ1419" t="s">
        <v>61</v>
      </c>
      <c r="AN1419" t="s">
        <v>220</v>
      </c>
      <c r="AO1419" t="s">
        <v>221</v>
      </c>
      <c r="AP1419" t="s">
        <v>222</v>
      </c>
      <c r="AR1419" t="s">
        <v>223</v>
      </c>
      <c r="AS1419">
        <v>2023</v>
      </c>
      <c r="AT1419">
        <v>2020</v>
      </c>
      <c r="AU1419">
        <v>149284</v>
      </c>
      <c r="AV1419" t="s">
        <v>61</v>
      </c>
      <c r="AX1419" t="s">
        <v>224</v>
      </c>
      <c r="AY1419" t="s">
        <v>70</v>
      </c>
      <c r="AZ1419" t="s">
        <v>70</v>
      </c>
      <c r="BA1419" t="s">
        <v>70</v>
      </c>
      <c r="BB1419" t="s">
        <v>70</v>
      </c>
      <c r="BC1419" t="s">
        <v>70</v>
      </c>
      <c r="BD1419" t="s">
        <v>70</v>
      </c>
    </row>
    <row r="1420" spans="1:56" x14ac:dyDescent="0.2">
      <c r="A1420" t="s">
        <v>56</v>
      </c>
      <c r="B1420" t="s">
        <v>215</v>
      </c>
      <c r="C1420" t="s">
        <v>216</v>
      </c>
      <c r="D1420" t="s">
        <v>59</v>
      </c>
      <c r="E1420" t="s">
        <v>81</v>
      </c>
      <c r="F1420" t="s">
        <v>61</v>
      </c>
      <c r="G1420" t="s">
        <v>241</v>
      </c>
      <c r="H1420" t="s">
        <v>62</v>
      </c>
      <c r="I1420" t="s">
        <v>233</v>
      </c>
      <c r="J1420" t="s">
        <v>61</v>
      </c>
      <c r="K1420" t="s">
        <v>229</v>
      </c>
      <c r="L1420" t="s">
        <v>61</v>
      </c>
      <c r="M1420" t="s">
        <v>61</v>
      </c>
      <c r="N1420" t="s">
        <v>61</v>
      </c>
      <c r="O1420" t="s">
        <v>61</v>
      </c>
      <c r="P1420" t="s">
        <v>61</v>
      </c>
      <c r="Q1420" t="s">
        <v>61</v>
      </c>
      <c r="R1420" t="s">
        <v>61</v>
      </c>
      <c r="S1420" t="s">
        <v>61</v>
      </c>
      <c r="T1420" t="s">
        <v>61</v>
      </c>
      <c r="U1420" t="s">
        <v>61</v>
      </c>
      <c r="V1420" t="s">
        <v>61</v>
      </c>
      <c r="W1420" t="s">
        <v>61</v>
      </c>
      <c r="X1420" t="s">
        <v>61</v>
      </c>
      <c r="Y1420" t="s">
        <v>61</v>
      </c>
      <c r="Z1420" t="s">
        <v>61</v>
      </c>
      <c r="AA1420" t="s">
        <v>61</v>
      </c>
      <c r="AB1420" t="s">
        <v>61</v>
      </c>
      <c r="AC1420" t="s">
        <v>61</v>
      </c>
      <c r="AD1420" t="s">
        <v>61</v>
      </c>
      <c r="AE1420" t="s">
        <v>61</v>
      </c>
      <c r="AF1420" t="s">
        <v>61</v>
      </c>
      <c r="AG1420" t="s">
        <v>61</v>
      </c>
      <c r="AH1420" t="s">
        <v>61</v>
      </c>
      <c r="AI1420" t="s">
        <v>61</v>
      </c>
      <c r="AJ1420" t="s">
        <v>61</v>
      </c>
      <c r="AN1420" t="s">
        <v>220</v>
      </c>
      <c r="AO1420" t="s">
        <v>221</v>
      </c>
      <c r="AP1420" t="s">
        <v>222</v>
      </c>
      <c r="AR1420" t="s">
        <v>223</v>
      </c>
      <c r="AS1420">
        <v>2023</v>
      </c>
      <c r="AT1420">
        <v>2020</v>
      </c>
      <c r="AU1420">
        <v>99239</v>
      </c>
      <c r="AV1420" t="s">
        <v>61</v>
      </c>
      <c r="AX1420" t="s">
        <v>224</v>
      </c>
      <c r="AY1420" t="s">
        <v>70</v>
      </c>
      <c r="AZ1420" t="s">
        <v>70</v>
      </c>
      <c r="BA1420" t="s">
        <v>70</v>
      </c>
      <c r="BB1420" t="s">
        <v>70</v>
      </c>
      <c r="BC1420" t="s">
        <v>70</v>
      </c>
      <c r="BD1420" t="s">
        <v>70</v>
      </c>
    </row>
    <row r="1421" spans="1:56" x14ac:dyDescent="0.2">
      <c r="A1421" t="s">
        <v>56</v>
      </c>
      <c r="B1421" t="s">
        <v>215</v>
      </c>
      <c r="C1421" t="s">
        <v>216</v>
      </c>
      <c r="D1421" t="s">
        <v>59</v>
      </c>
      <c r="E1421" t="s">
        <v>81</v>
      </c>
      <c r="F1421" t="s">
        <v>61</v>
      </c>
      <c r="G1421" t="s">
        <v>241</v>
      </c>
      <c r="H1421" t="s">
        <v>71</v>
      </c>
      <c r="I1421" t="s">
        <v>234</v>
      </c>
      <c r="J1421" t="s">
        <v>61</v>
      </c>
      <c r="K1421" t="s">
        <v>219</v>
      </c>
      <c r="L1421" t="s">
        <v>61</v>
      </c>
      <c r="M1421" t="s">
        <v>61</v>
      </c>
      <c r="N1421" t="s">
        <v>61</v>
      </c>
      <c r="O1421" t="s">
        <v>61</v>
      </c>
      <c r="P1421" t="s">
        <v>61</v>
      </c>
      <c r="Q1421" t="s">
        <v>61</v>
      </c>
      <c r="R1421" t="s">
        <v>61</v>
      </c>
      <c r="S1421" t="s">
        <v>61</v>
      </c>
      <c r="T1421" t="s">
        <v>61</v>
      </c>
      <c r="U1421" t="s">
        <v>61</v>
      </c>
      <c r="V1421" t="s">
        <v>61</v>
      </c>
      <c r="W1421" t="s">
        <v>61</v>
      </c>
      <c r="X1421" t="s">
        <v>61</v>
      </c>
      <c r="Y1421" t="s">
        <v>61</v>
      </c>
      <c r="Z1421" t="s">
        <v>61</v>
      </c>
      <c r="AA1421" t="s">
        <v>61</v>
      </c>
      <c r="AB1421" t="s">
        <v>61</v>
      </c>
      <c r="AC1421" t="s">
        <v>61</v>
      </c>
      <c r="AD1421" t="s">
        <v>61</v>
      </c>
      <c r="AE1421" t="s">
        <v>61</v>
      </c>
      <c r="AF1421" t="s">
        <v>61</v>
      </c>
      <c r="AG1421" t="s">
        <v>61</v>
      </c>
      <c r="AH1421" t="s">
        <v>61</v>
      </c>
      <c r="AI1421" t="s">
        <v>61</v>
      </c>
      <c r="AJ1421" t="s">
        <v>61</v>
      </c>
      <c r="AN1421" t="s">
        <v>220</v>
      </c>
      <c r="AO1421" t="s">
        <v>221</v>
      </c>
      <c r="AP1421" t="s">
        <v>222</v>
      </c>
      <c r="AR1421" t="s">
        <v>223</v>
      </c>
      <c r="AS1421">
        <v>2023</v>
      </c>
      <c r="AT1421">
        <v>2020</v>
      </c>
      <c r="AU1421">
        <v>61619</v>
      </c>
      <c r="AV1421" t="s">
        <v>61</v>
      </c>
      <c r="AX1421" t="s">
        <v>224</v>
      </c>
      <c r="AY1421" t="s">
        <v>70</v>
      </c>
      <c r="AZ1421" t="s">
        <v>70</v>
      </c>
      <c r="BA1421" t="s">
        <v>70</v>
      </c>
      <c r="BB1421" t="s">
        <v>70</v>
      </c>
      <c r="BC1421" t="s">
        <v>70</v>
      </c>
      <c r="BD1421" t="s">
        <v>70</v>
      </c>
    </row>
    <row r="1422" spans="1:56" x14ac:dyDescent="0.2">
      <c r="A1422" t="s">
        <v>56</v>
      </c>
      <c r="B1422" t="s">
        <v>215</v>
      </c>
      <c r="C1422" t="s">
        <v>216</v>
      </c>
      <c r="D1422" t="s">
        <v>59</v>
      </c>
      <c r="E1422" t="s">
        <v>81</v>
      </c>
      <c r="F1422" t="s">
        <v>61</v>
      </c>
      <c r="G1422" t="s">
        <v>241</v>
      </c>
      <c r="H1422" t="s">
        <v>71</v>
      </c>
      <c r="I1422" t="s">
        <v>234</v>
      </c>
      <c r="J1422" t="s">
        <v>61</v>
      </c>
      <c r="K1422" t="s">
        <v>229</v>
      </c>
      <c r="L1422" t="s">
        <v>61</v>
      </c>
      <c r="M1422" t="s">
        <v>61</v>
      </c>
      <c r="N1422" t="s">
        <v>61</v>
      </c>
      <c r="O1422" t="s">
        <v>61</v>
      </c>
      <c r="P1422" t="s">
        <v>61</v>
      </c>
      <c r="Q1422" t="s">
        <v>61</v>
      </c>
      <c r="R1422" t="s">
        <v>61</v>
      </c>
      <c r="S1422" t="s">
        <v>61</v>
      </c>
      <c r="T1422" t="s">
        <v>61</v>
      </c>
      <c r="U1422" t="s">
        <v>61</v>
      </c>
      <c r="V1422" t="s">
        <v>61</v>
      </c>
      <c r="W1422" t="s">
        <v>61</v>
      </c>
      <c r="X1422" t="s">
        <v>61</v>
      </c>
      <c r="Y1422" t="s">
        <v>61</v>
      </c>
      <c r="Z1422" t="s">
        <v>61</v>
      </c>
      <c r="AA1422" t="s">
        <v>61</v>
      </c>
      <c r="AB1422" t="s">
        <v>61</v>
      </c>
      <c r="AC1422" t="s">
        <v>61</v>
      </c>
      <c r="AD1422" t="s">
        <v>61</v>
      </c>
      <c r="AE1422" t="s">
        <v>61</v>
      </c>
      <c r="AF1422" t="s">
        <v>61</v>
      </c>
      <c r="AG1422" t="s">
        <v>61</v>
      </c>
      <c r="AH1422" t="s">
        <v>61</v>
      </c>
      <c r="AI1422" t="s">
        <v>61</v>
      </c>
      <c r="AJ1422" t="s">
        <v>61</v>
      </c>
      <c r="AN1422" t="s">
        <v>220</v>
      </c>
      <c r="AO1422" t="s">
        <v>221</v>
      </c>
      <c r="AP1422" t="s">
        <v>222</v>
      </c>
      <c r="AR1422" t="s">
        <v>223</v>
      </c>
      <c r="AS1422">
        <v>2023</v>
      </c>
      <c r="AT1422">
        <v>2020</v>
      </c>
      <c r="AU1422">
        <v>7114</v>
      </c>
      <c r="AV1422" t="s">
        <v>61</v>
      </c>
      <c r="AX1422" t="s">
        <v>224</v>
      </c>
      <c r="AY1422" t="s">
        <v>70</v>
      </c>
      <c r="AZ1422" t="s">
        <v>70</v>
      </c>
      <c r="BA1422" t="s">
        <v>70</v>
      </c>
      <c r="BB1422" t="s">
        <v>70</v>
      </c>
      <c r="BC1422" t="s">
        <v>70</v>
      </c>
      <c r="BD1422" t="s">
        <v>70</v>
      </c>
    </row>
    <row r="1423" spans="1:56" x14ac:dyDescent="0.2">
      <c r="A1423" t="s">
        <v>56</v>
      </c>
      <c r="B1423" t="s">
        <v>215</v>
      </c>
      <c r="C1423" t="s">
        <v>216</v>
      </c>
      <c r="D1423" t="s">
        <v>59</v>
      </c>
      <c r="E1423" t="s">
        <v>81</v>
      </c>
      <c r="F1423" t="s">
        <v>61</v>
      </c>
      <c r="G1423" t="s">
        <v>241</v>
      </c>
      <c r="H1423" t="s">
        <v>71</v>
      </c>
      <c r="I1423" t="s">
        <v>235</v>
      </c>
      <c r="J1423" t="s">
        <v>61</v>
      </c>
      <c r="K1423" t="s">
        <v>219</v>
      </c>
      <c r="L1423" t="s">
        <v>61</v>
      </c>
      <c r="M1423" t="s">
        <v>61</v>
      </c>
      <c r="N1423" t="s">
        <v>61</v>
      </c>
      <c r="O1423" t="s">
        <v>61</v>
      </c>
      <c r="P1423" t="s">
        <v>61</v>
      </c>
      <c r="Q1423" t="s">
        <v>61</v>
      </c>
      <c r="R1423" t="s">
        <v>61</v>
      </c>
      <c r="S1423" t="s">
        <v>61</v>
      </c>
      <c r="T1423" t="s">
        <v>61</v>
      </c>
      <c r="U1423" t="s">
        <v>61</v>
      </c>
      <c r="V1423" t="s">
        <v>61</v>
      </c>
      <c r="W1423" t="s">
        <v>61</v>
      </c>
      <c r="X1423" t="s">
        <v>61</v>
      </c>
      <c r="Y1423" t="s">
        <v>61</v>
      </c>
      <c r="Z1423" t="s">
        <v>61</v>
      </c>
      <c r="AA1423" t="s">
        <v>61</v>
      </c>
      <c r="AB1423" t="s">
        <v>61</v>
      </c>
      <c r="AC1423" t="s">
        <v>61</v>
      </c>
      <c r="AD1423" t="s">
        <v>61</v>
      </c>
      <c r="AE1423" t="s">
        <v>61</v>
      </c>
      <c r="AF1423" t="s">
        <v>61</v>
      </c>
      <c r="AG1423" t="s">
        <v>61</v>
      </c>
      <c r="AH1423" t="s">
        <v>61</v>
      </c>
      <c r="AI1423" t="s">
        <v>61</v>
      </c>
      <c r="AJ1423" t="s">
        <v>61</v>
      </c>
      <c r="AN1423" t="s">
        <v>220</v>
      </c>
      <c r="AO1423" t="s">
        <v>221</v>
      </c>
      <c r="AP1423" t="s">
        <v>222</v>
      </c>
      <c r="AR1423" t="s">
        <v>223</v>
      </c>
      <c r="AS1423">
        <v>2023</v>
      </c>
      <c r="AT1423">
        <v>2020</v>
      </c>
      <c r="AU1423">
        <v>11209</v>
      </c>
      <c r="AV1423" t="s">
        <v>61</v>
      </c>
      <c r="AX1423" t="s">
        <v>224</v>
      </c>
      <c r="AY1423" t="s">
        <v>70</v>
      </c>
      <c r="AZ1423" t="s">
        <v>70</v>
      </c>
      <c r="BA1423" t="s">
        <v>70</v>
      </c>
      <c r="BB1423" t="s">
        <v>70</v>
      </c>
      <c r="BC1423" t="s">
        <v>70</v>
      </c>
      <c r="BD1423" t="s">
        <v>70</v>
      </c>
    </row>
    <row r="1424" spans="1:56" x14ac:dyDescent="0.2">
      <c r="A1424" t="s">
        <v>56</v>
      </c>
      <c r="B1424" t="s">
        <v>215</v>
      </c>
      <c r="C1424" t="s">
        <v>216</v>
      </c>
      <c r="D1424" t="s">
        <v>59</v>
      </c>
      <c r="E1424" t="s">
        <v>81</v>
      </c>
      <c r="F1424" t="s">
        <v>61</v>
      </c>
      <c r="G1424" t="s">
        <v>241</v>
      </c>
      <c r="H1424" t="s">
        <v>71</v>
      </c>
      <c r="I1424" t="s">
        <v>235</v>
      </c>
      <c r="J1424" t="s">
        <v>61</v>
      </c>
      <c r="K1424" t="s">
        <v>229</v>
      </c>
      <c r="L1424" t="s">
        <v>61</v>
      </c>
      <c r="M1424" t="s">
        <v>61</v>
      </c>
      <c r="N1424" t="s">
        <v>61</v>
      </c>
      <c r="O1424" t="s">
        <v>61</v>
      </c>
      <c r="P1424" t="s">
        <v>61</v>
      </c>
      <c r="Q1424" t="s">
        <v>61</v>
      </c>
      <c r="R1424" t="s">
        <v>61</v>
      </c>
      <c r="S1424" t="s">
        <v>61</v>
      </c>
      <c r="T1424" t="s">
        <v>61</v>
      </c>
      <c r="U1424" t="s">
        <v>61</v>
      </c>
      <c r="V1424" t="s">
        <v>61</v>
      </c>
      <c r="W1424" t="s">
        <v>61</v>
      </c>
      <c r="X1424" t="s">
        <v>61</v>
      </c>
      <c r="Y1424" t="s">
        <v>61</v>
      </c>
      <c r="Z1424" t="s">
        <v>61</v>
      </c>
      <c r="AA1424" t="s">
        <v>61</v>
      </c>
      <c r="AB1424" t="s">
        <v>61</v>
      </c>
      <c r="AC1424" t="s">
        <v>61</v>
      </c>
      <c r="AD1424" t="s">
        <v>61</v>
      </c>
      <c r="AE1424" t="s">
        <v>61</v>
      </c>
      <c r="AF1424" t="s">
        <v>61</v>
      </c>
      <c r="AG1424" t="s">
        <v>61</v>
      </c>
      <c r="AH1424" t="s">
        <v>61</v>
      </c>
      <c r="AI1424" t="s">
        <v>61</v>
      </c>
      <c r="AJ1424" t="s">
        <v>61</v>
      </c>
      <c r="AN1424" t="s">
        <v>220</v>
      </c>
      <c r="AO1424" t="s">
        <v>221</v>
      </c>
      <c r="AP1424" t="s">
        <v>222</v>
      </c>
      <c r="AR1424" t="s">
        <v>223</v>
      </c>
      <c r="AS1424">
        <v>2023</v>
      </c>
      <c r="AT1424">
        <v>2020</v>
      </c>
      <c r="AU1424">
        <v>2231</v>
      </c>
      <c r="AV1424" t="s">
        <v>61</v>
      </c>
      <c r="AX1424" t="s">
        <v>224</v>
      </c>
      <c r="AY1424" t="s">
        <v>70</v>
      </c>
      <c r="AZ1424" t="s">
        <v>70</v>
      </c>
      <c r="BA1424" t="s">
        <v>70</v>
      </c>
      <c r="BB1424" t="s">
        <v>70</v>
      </c>
      <c r="BC1424" t="s">
        <v>70</v>
      </c>
      <c r="BD1424" t="s">
        <v>70</v>
      </c>
    </row>
    <row r="1425" spans="1:56" x14ac:dyDescent="0.2">
      <c r="A1425" t="s">
        <v>56</v>
      </c>
      <c r="B1425" t="s">
        <v>215</v>
      </c>
      <c r="C1425" t="s">
        <v>216</v>
      </c>
      <c r="D1425" t="s">
        <v>59</v>
      </c>
      <c r="E1425" t="s">
        <v>81</v>
      </c>
      <c r="F1425" t="s">
        <v>61</v>
      </c>
      <c r="G1425" t="s">
        <v>241</v>
      </c>
      <c r="H1425" t="s">
        <v>62</v>
      </c>
      <c r="I1425" t="s">
        <v>236</v>
      </c>
      <c r="J1425" t="s">
        <v>61</v>
      </c>
      <c r="K1425" t="s">
        <v>219</v>
      </c>
      <c r="L1425" t="s">
        <v>61</v>
      </c>
      <c r="M1425" t="s">
        <v>61</v>
      </c>
      <c r="N1425" t="s">
        <v>61</v>
      </c>
      <c r="O1425" t="s">
        <v>61</v>
      </c>
      <c r="P1425" t="s">
        <v>61</v>
      </c>
      <c r="Q1425" t="s">
        <v>61</v>
      </c>
      <c r="R1425" t="s">
        <v>61</v>
      </c>
      <c r="S1425" t="s">
        <v>61</v>
      </c>
      <c r="T1425" t="s">
        <v>61</v>
      </c>
      <c r="U1425" t="s">
        <v>61</v>
      </c>
      <c r="V1425" t="s">
        <v>61</v>
      </c>
      <c r="W1425" t="s">
        <v>61</v>
      </c>
      <c r="X1425" t="s">
        <v>61</v>
      </c>
      <c r="Y1425" t="s">
        <v>61</v>
      </c>
      <c r="Z1425" t="s">
        <v>61</v>
      </c>
      <c r="AA1425" t="s">
        <v>61</v>
      </c>
      <c r="AB1425" t="s">
        <v>61</v>
      </c>
      <c r="AC1425" t="s">
        <v>61</v>
      </c>
      <c r="AD1425" t="s">
        <v>61</v>
      </c>
      <c r="AE1425" t="s">
        <v>61</v>
      </c>
      <c r="AF1425" t="s">
        <v>61</v>
      </c>
      <c r="AG1425" t="s">
        <v>61</v>
      </c>
      <c r="AH1425" t="s">
        <v>61</v>
      </c>
      <c r="AI1425" t="s">
        <v>61</v>
      </c>
      <c r="AJ1425" t="s">
        <v>61</v>
      </c>
      <c r="AN1425" t="s">
        <v>220</v>
      </c>
      <c r="AO1425" t="s">
        <v>221</v>
      </c>
      <c r="AP1425" t="s">
        <v>222</v>
      </c>
      <c r="AR1425" t="s">
        <v>223</v>
      </c>
      <c r="AS1425">
        <v>2023</v>
      </c>
      <c r="AT1425">
        <v>2020</v>
      </c>
      <c r="AU1425">
        <v>103334</v>
      </c>
      <c r="AV1425" t="s">
        <v>61</v>
      </c>
      <c r="AX1425" t="s">
        <v>224</v>
      </c>
      <c r="AY1425" t="s">
        <v>70</v>
      </c>
      <c r="AZ1425" t="s">
        <v>70</v>
      </c>
      <c r="BA1425" t="s">
        <v>70</v>
      </c>
      <c r="BB1425" t="s">
        <v>70</v>
      </c>
      <c r="BC1425" t="s">
        <v>70</v>
      </c>
      <c r="BD1425" t="s">
        <v>70</v>
      </c>
    </row>
    <row r="1426" spans="1:56" x14ac:dyDescent="0.2">
      <c r="A1426" t="s">
        <v>56</v>
      </c>
      <c r="B1426" t="s">
        <v>215</v>
      </c>
      <c r="C1426" t="s">
        <v>216</v>
      </c>
      <c r="D1426" t="s">
        <v>59</v>
      </c>
      <c r="E1426" t="s">
        <v>81</v>
      </c>
      <c r="F1426" t="s">
        <v>61</v>
      </c>
      <c r="G1426" t="s">
        <v>241</v>
      </c>
      <c r="H1426" t="s">
        <v>62</v>
      </c>
      <c r="I1426" t="s">
        <v>236</v>
      </c>
      <c r="J1426" t="s">
        <v>61</v>
      </c>
      <c r="K1426" t="s">
        <v>225</v>
      </c>
      <c r="L1426" t="s">
        <v>61</v>
      </c>
      <c r="M1426" t="s">
        <v>61</v>
      </c>
      <c r="N1426" t="s">
        <v>61</v>
      </c>
      <c r="O1426" t="s">
        <v>61</v>
      </c>
      <c r="P1426" t="s">
        <v>61</v>
      </c>
      <c r="Q1426" t="s">
        <v>61</v>
      </c>
      <c r="R1426" t="s">
        <v>61</v>
      </c>
      <c r="S1426" t="s">
        <v>61</v>
      </c>
      <c r="T1426" t="s">
        <v>61</v>
      </c>
      <c r="U1426" t="s">
        <v>61</v>
      </c>
      <c r="V1426" t="s">
        <v>61</v>
      </c>
      <c r="W1426" t="s">
        <v>61</v>
      </c>
      <c r="X1426" t="s">
        <v>61</v>
      </c>
      <c r="Y1426" t="s">
        <v>61</v>
      </c>
      <c r="Z1426" t="s">
        <v>61</v>
      </c>
      <c r="AA1426" t="s">
        <v>61</v>
      </c>
      <c r="AB1426" t="s">
        <v>61</v>
      </c>
      <c r="AC1426" t="s">
        <v>61</v>
      </c>
      <c r="AD1426" t="s">
        <v>61</v>
      </c>
      <c r="AE1426" t="s">
        <v>61</v>
      </c>
      <c r="AF1426" t="s">
        <v>61</v>
      </c>
      <c r="AG1426" t="s">
        <v>61</v>
      </c>
      <c r="AH1426" t="s">
        <v>61</v>
      </c>
      <c r="AI1426" t="s">
        <v>61</v>
      </c>
      <c r="AJ1426" t="s">
        <v>61</v>
      </c>
      <c r="AN1426" t="s">
        <v>220</v>
      </c>
      <c r="AO1426" t="s">
        <v>221</v>
      </c>
      <c r="AP1426" t="s">
        <v>222</v>
      </c>
      <c r="AR1426" t="s">
        <v>223</v>
      </c>
      <c r="AS1426">
        <v>2023</v>
      </c>
      <c r="AT1426">
        <v>2020</v>
      </c>
      <c r="AU1426">
        <v>11229</v>
      </c>
      <c r="AV1426" t="s">
        <v>61</v>
      </c>
      <c r="AX1426" t="s">
        <v>224</v>
      </c>
      <c r="AY1426" t="s">
        <v>70</v>
      </c>
      <c r="AZ1426" t="s">
        <v>70</v>
      </c>
      <c r="BA1426" t="s">
        <v>70</v>
      </c>
      <c r="BB1426" t="s">
        <v>70</v>
      </c>
      <c r="BC1426" t="s">
        <v>70</v>
      </c>
      <c r="BD1426" t="s">
        <v>70</v>
      </c>
    </row>
    <row r="1427" spans="1:56" x14ac:dyDescent="0.2">
      <c r="A1427" t="s">
        <v>56</v>
      </c>
      <c r="B1427" t="s">
        <v>215</v>
      </c>
      <c r="C1427" t="s">
        <v>216</v>
      </c>
      <c r="D1427" t="s">
        <v>59</v>
      </c>
      <c r="E1427" t="s">
        <v>81</v>
      </c>
      <c r="F1427" t="s">
        <v>61</v>
      </c>
      <c r="G1427" t="s">
        <v>241</v>
      </c>
      <c r="H1427" t="s">
        <v>62</v>
      </c>
      <c r="I1427" t="s">
        <v>236</v>
      </c>
      <c r="J1427" t="s">
        <v>61</v>
      </c>
      <c r="K1427" t="s">
        <v>229</v>
      </c>
      <c r="L1427" t="s">
        <v>61</v>
      </c>
      <c r="M1427" t="s">
        <v>61</v>
      </c>
      <c r="N1427" t="s">
        <v>61</v>
      </c>
      <c r="O1427" t="s">
        <v>61</v>
      </c>
      <c r="P1427" t="s">
        <v>61</v>
      </c>
      <c r="Q1427" t="s">
        <v>61</v>
      </c>
      <c r="R1427" t="s">
        <v>61</v>
      </c>
      <c r="S1427" t="s">
        <v>61</v>
      </c>
      <c r="T1427" t="s">
        <v>61</v>
      </c>
      <c r="U1427" t="s">
        <v>61</v>
      </c>
      <c r="V1427" t="s">
        <v>61</v>
      </c>
      <c r="W1427" t="s">
        <v>61</v>
      </c>
      <c r="X1427" t="s">
        <v>61</v>
      </c>
      <c r="Y1427" t="s">
        <v>61</v>
      </c>
      <c r="Z1427" t="s">
        <v>61</v>
      </c>
      <c r="AA1427" t="s">
        <v>61</v>
      </c>
      <c r="AB1427" t="s">
        <v>61</v>
      </c>
      <c r="AC1427" t="s">
        <v>61</v>
      </c>
      <c r="AD1427" t="s">
        <v>61</v>
      </c>
      <c r="AE1427" t="s">
        <v>61</v>
      </c>
      <c r="AF1427" t="s">
        <v>61</v>
      </c>
      <c r="AG1427" t="s">
        <v>61</v>
      </c>
      <c r="AH1427" t="s">
        <v>61</v>
      </c>
      <c r="AI1427" t="s">
        <v>61</v>
      </c>
      <c r="AJ1427" t="s">
        <v>61</v>
      </c>
      <c r="AN1427" t="s">
        <v>220</v>
      </c>
      <c r="AO1427" t="s">
        <v>221</v>
      </c>
      <c r="AP1427" t="s">
        <v>222</v>
      </c>
      <c r="AR1427" t="s">
        <v>223</v>
      </c>
      <c r="AS1427">
        <v>2023</v>
      </c>
      <c r="AT1427">
        <v>2020</v>
      </c>
      <c r="AU1427">
        <v>9022</v>
      </c>
      <c r="AV1427" t="s">
        <v>61</v>
      </c>
      <c r="AX1427" t="s">
        <v>224</v>
      </c>
      <c r="AY1427" t="s">
        <v>70</v>
      </c>
      <c r="AZ1427" t="s">
        <v>70</v>
      </c>
      <c r="BA1427" t="s">
        <v>70</v>
      </c>
      <c r="BB1427" t="s">
        <v>70</v>
      </c>
      <c r="BC1427" t="s">
        <v>70</v>
      </c>
      <c r="BD1427" t="s">
        <v>70</v>
      </c>
    </row>
    <row r="1428" spans="1:56" x14ac:dyDescent="0.2">
      <c r="A1428" t="s">
        <v>56</v>
      </c>
      <c r="B1428" t="s">
        <v>215</v>
      </c>
      <c r="C1428" t="s">
        <v>216</v>
      </c>
      <c r="D1428" t="s">
        <v>59</v>
      </c>
      <c r="E1428" t="s">
        <v>81</v>
      </c>
      <c r="F1428" t="s">
        <v>61</v>
      </c>
      <c r="G1428" t="s">
        <v>241</v>
      </c>
      <c r="H1428" t="s">
        <v>71</v>
      </c>
      <c r="I1428" t="s">
        <v>237</v>
      </c>
      <c r="J1428" t="s">
        <v>61</v>
      </c>
      <c r="K1428" t="s">
        <v>219</v>
      </c>
      <c r="L1428" t="s">
        <v>61</v>
      </c>
      <c r="M1428" t="s">
        <v>61</v>
      </c>
      <c r="N1428" t="s">
        <v>61</v>
      </c>
      <c r="O1428" t="s">
        <v>61</v>
      </c>
      <c r="P1428" t="s">
        <v>61</v>
      </c>
      <c r="Q1428" t="s">
        <v>61</v>
      </c>
      <c r="R1428" t="s">
        <v>61</v>
      </c>
      <c r="S1428" t="s">
        <v>61</v>
      </c>
      <c r="T1428" t="s">
        <v>61</v>
      </c>
      <c r="U1428" t="s">
        <v>61</v>
      </c>
      <c r="V1428" t="s">
        <v>61</v>
      </c>
      <c r="W1428" t="s">
        <v>61</v>
      </c>
      <c r="X1428" t="s">
        <v>61</v>
      </c>
      <c r="Y1428" t="s">
        <v>61</v>
      </c>
      <c r="Z1428" t="s">
        <v>61</v>
      </c>
      <c r="AA1428" t="s">
        <v>61</v>
      </c>
      <c r="AB1428" t="s">
        <v>61</v>
      </c>
      <c r="AC1428" t="s">
        <v>61</v>
      </c>
      <c r="AD1428" t="s">
        <v>61</v>
      </c>
      <c r="AE1428" t="s">
        <v>61</v>
      </c>
      <c r="AF1428" t="s">
        <v>61</v>
      </c>
      <c r="AG1428" t="s">
        <v>61</v>
      </c>
      <c r="AH1428" t="s">
        <v>61</v>
      </c>
      <c r="AI1428" t="s">
        <v>61</v>
      </c>
      <c r="AJ1428" t="s">
        <v>61</v>
      </c>
      <c r="AN1428" t="s">
        <v>220</v>
      </c>
      <c r="AO1428" t="s">
        <v>221</v>
      </c>
      <c r="AP1428" t="s">
        <v>222</v>
      </c>
      <c r="AR1428" t="s">
        <v>223</v>
      </c>
      <c r="AS1428">
        <v>2023</v>
      </c>
      <c r="AT1428">
        <v>2020</v>
      </c>
      <c r="AU1428">
        <v>95474</v>
      </c>
      <c r="AV1428" t="s">
        <v>61</v>
      </c>
      <c r="AX1428" t="s">
        <v>224</v>
      </c>
      <c r="AY1428" t="s">
        <v>70</v>
      </c>
      <c r="AZ1428" t="s">
        <v>70</v>
      </c>
      <c r="BA1428" t="s">
        <v>70</v>
      </c>
      <c r="BB1428" t="s">
        <v>70</v>
      </c>
      <c r="BC1428" t="s">
        <v>70</v>
      </c>
      <c r="BD1428" t="s">
        <v>70</v>
      </c>
    </row>
    <row r="1429" spans="1:56" x14ac:dyDescent="0.2">
      <c r="A1429" t="s">
        <v>56</v>
      </c>
      <c r="B1429" t="s">
        <v>215</v>
      </c>
      <c r="C1429" t="s">
        <v>216</v>
      </c>
      <c r="D1429" t="s">
        <v>59</v>
      </c>
      <c r="E1429" t="s">
        <v>81</v>
      </c>
      <c r="F1429" t="s">
        <v>61</v>
      </c>
      <c r="G1429" t="s">
        <v>241</v>
      </c>
      <c r="H1429" t="s">
        <v>71</v>
      </c>
      <c r="I1429" t="s">
        <v>237</v>
      </c>
      <c r="J1429" t="s">
        <v>61</v>
      </c>
      <c r="K1429" t="s">
        <v>229</v>
      </c>
      <c r="L1429" t="s">
        <v>61</v>
      </c>
      <c r="M1429" t="s">
        <v>61</v>
      </c>
      <c r="N1429" t="s">
        <v>61</v>
      </c>
      <c r="O1429" t="s">
        <v>61</v>
      </c>
      <c r="P1429" t="s">
        <v>61</v>
      </c>
      <c r="Q1429" t="s">
        <v>61</v>
      </c>
      <c r="R1429" t="s">
        <v>61</v>
      </c>
      <c r="S1429" t="s">
        <v>61</v>
      </c>
      <c r="T1429" t="s">
        <v>61</v>
      </c>
      <c r="U1429" t="s">
        <v>61</v>
      </c>
      <c r="V1429" t="s">
        <v>61</v>
      </c>
      <c r="W1429" t="s">
        <v>61</v>
      </c>
      <c r="X1429" t="s">
        <v>61</v>
      </c>
      <c r="Y1429" t="s">
        <v>61</v>
      </c>
      <c r="Z1429" t="s">
        <v>61</v>
      </c>
      <c r="AA1429" t="s">
        <v>61</v>
      </c>
      <c r="AB1429" t="s">
        <v>61</v>
      </c>
      <c r="AC1429" t="s">
        <v>61</v>
      </c>
      <c r="AD1429" t="s">
        <v>61</v>
      </c>
      <c r="AE1429" t="s">
        <v>61</v>
      </c>
      <c r="AF1429" t="s">
        <v>61</v>
      </c>
      <c r="AG1429" t="s">
        <v>61</v>
      </c>
      <c r="AH1429" t="s">
        <v>61</v>
      </c>
      <c r="AI1429" t="s">
        <v>61</v>
      </c>
      <c r="AJ1429" t="s">
        <v>61</v>
      </c>
      <c r="AN1429" t="s">
        <v>220</v>
      </c>
      <c r="AO1429" t="s">
        <v>221</v>
      </c>
      <c r="AP1429" t="s">
        <v>222</v>
      </c>
      <c r="AR1429" t="s">
        <v>223</v>
      </c>
      <c r="AS1429">
        <v>2023</v>
      </c>
      <c r="AT1429">
        <v>2020</v>
      </c>
      <c r="AU1429">
        <v>9443</v>
      </c>
      <c r="AV1429" t="s">
        <v>61</v>
      </c>
      <c r="AX1429" t="s">
        <v>224</v>
      </c>
      <c r="AY1429" t="s">
        <v>70</v>
      </c>
      <c r="AZ1429" t="s">
        <v>70</v>
      </c>
      <c r="BA1429" t="s">
        <v>70</v>
      </c>
      <c r="BB1429" t="s">
        <v>70</v>
      </c>
      <c r="BC1429" t="s">
        <v>70</v>
      </c>
      <c r="BD1429" t="s">
        <v>70</v>
      </c>
    </row>
    <row r="1430" spans="1:56" x14ac:dyDescent="0.2">
      <c r="A1430" t="s">
        <v>56</v>
      </c>
      <c r="B1430" t="s">
        <v>215</v>
      </c>
      <c r="C1430" t="s">
        <v>216</v>
      </c>
      <c r="D1430" t="s">
        <v>59</v>
      </c>
      <c r="E1430" t="s">
        <v>81</v>
      </c>
      <c r="F1430" t="s">
        <v>61</v>
      </c>
      <c r="G1430" t="s">
        <v>242</v>
      </c>
      <c r="H1430" t="s">
        <v>62</v>
      </c>
      <c r="I1430" t="s">
        <v>218</v>
      </c>
      <c r="J1430" t="s">
        <v>61</v>
      </c>
      <c r="K1430" t="s">
        <v>219</v>
      </c>
      <c r="L1430" t="s">
        <v>61</v>
      </c>
      <c r="M1430" t="s">
        <v>61</v>
      </c>
      <c r="N1430" t="s">
        <v>61</v>
      </c>
      <c r="O1430" t="s">
        <v>61</v>
      </c>
      <c r="P1430" t="s">
        <v>61</v>
      </c>
      <c r="Q1430" t="s">
        <v>61</v>
      </c>
      <c r="R1430" t="s">
        <v>61</v>
      </c>
      <c r="S1430" t="s">
        <v>61</v>
      </c>
      <c r="T1430" t="s">
        <v>61</v>
      </c>
      <c r="U1430" t="s">
        <v>61</v>
      </c>
      <c r="V1430" t="s">
        <v>61</v>
      </c>
      <c r="W1430" t="s">
        <v>61</v>
      </c>
      <c r="X1430" t="s">
        <v>61</v>
      </c>
      <c r="Y1430" t="s">
        <v>61</v>
      </c>
      <c r="Z1430" t="s">
        <v>61</v>
      </c>
      <c r="AA1430" t="s">
        <v>61</v>
      </c>
      <c r="AB1430" t="s">
        <v>61</v>
      </c>
      <c r="AC1430" t="s">
        <v>61</v>
      </c>
      <c r="AD1430" t="s">
        <v>61</v>
      </c>
      <c r="AE1430" t="s">
        <v>61</v>
      </c>
      <c r="AF1430" t="s">
        <v>61</v>
      </c>
      <c r="AG1430" t="s">
        <v>61</v>
      </c>
      <c r="AH1430" t="s">
        <v>61</v>
      </c>
      <c r="AI1430" t="s">
        <v>61</v>
      </c>
      <c r="AJ1430" t="s">
        <v>61</v>
      </c>
      <c r="AN1430" t="s">
        <v>220</v>
      </c>
      <c r="AO1430" t="s">
        <v>221</v>
      </c>
      <c r="AP1430" t="s">
        <v>222</v>
      </c>
      <c r="AR1430" t="s">
        <v>223</v>
      </c>
      <c r="AS1430">
        <v>2023</v>
      </c>
      <c r="AT1430">
        <v>2020</v>
      </c>
      <c r="AU1430">
        <v>131432</v>
      </c>
      <c r="AV1430" t="s">
        <v>61</v>
      </c>
      <c r="AX1430" t="s">
        <v>224</v>
      </c>
      <c r="AY1430" t="s">
        <v>70</v>
      </c>
      <c r="AZ1430" t="s">
        <v>70</v>
      </c>
      <c r="BA1430" t="s">
        <v>70</v>
      </c>
      <c r="BB1430" t="s">
        <v>70</v>
      </c>
      <c r="BC1430" t="s">
        <v>70</v>
      </c>
      <c r="BD1430" t="s">
        <v>70</v>
      </c>
    </row>
    <row r="1431" spans="1:56" x14ac:dyDescent="0.2">
      <c r="A1431" t="s">
        <v>56</v>
      </c>
      <c r="B1431" t="s">
        <v>215</v>
      </c>
      <c r="C1431" t="s">
        <v>216</v>
      </c>
      <c r="D1431" t="s">
        <v>59</v>
      </c>
      <c r="E1431" t="s">
        <v>81</v>
      </c>
      <c r="F1431" t="s">
        <v>61</v>
      </c>
      <c r="G1431" t="s">
        <v>242</v>
      </c>
      <c r="H1431" t="s">
        <v>62</v>
      </c>
      <c r="I1431" t="s">
        <v>218</v>
      </c>
      <c r="J1431" t="s">
        <v>61</v>
      </c>
      <c r="K1431" t="s">
        <v>225</v>
      </c>
      <c r="L1431" t="s">
        <v>61</v>
      </c>
      <c r="M1431" t="s">
        <v>61</v>
      </c>
      <c r="N1431" t="s">
        <v>61</v>
      </c>
      <c r="O1431" t="s">
        <v>61</v>
      </c>
      <c r="P1431" t="s">
        <v>61</v>
      </c>
      <c r="Q1431" t="s">
        <v>61</v>
      </c>
      <c r="R1431" t="s">
        <v>61</v>
      </c>
      <c r="S1431" t="s">
        <v>61</v>
      </c>
      <c r="T1431" t="s">
        <v>61</v>
      </c>
      <c r="U1431" t="s">
        <v>61</v>
      </c>
      <c r="V1431" t="s">
        <v>61</v>
      </c>
      <c r="W1431" t="s">
        <v>61</v>
      </c>
      <c r="X1431" t="s">
        <v>61</v>
      </c>
      <c r="Y1431" t="s">
        <v>61</v>
      </c>
      <c r="Z1431" t="s">
        <v>61</v>
      </c>
      <c r="AA1431" t="s">
        <v>61</v>
      </c>
      <c r="AB1431" t="s">
        <v>61</v>
      </c>
      <c r="AC1431" t="s">
        <v>61</v>
      </c>
      <c r="AD1431" t="s">
        <v>61</v>
      </c>
      <c r="AE1431" t="s">
        <v>61</v>
      </c>
      <c r="AF1431" t="s">
        <v>61</v>
      </c>
      <c r="AG1431" t="s">
        <v>61</v>
      </c>
      <c r="AH1431" t="s">
        <v>61</v>
      </c>
      <c r="AI1431" t="s">
        <v>61</v>
      </c>
      <c r="AJ1431" t="s">
        <v>61</v>
      </c>
      <c r="AN1431" t="s">
        <v>220</v>
      </c>
      <c r="AO1431" t="s">
        <v>221</v>
      </c>
      <c r="AP1431" t="s">
        <v>222</v>
      </c>
      <c r="AR1431" t="s">
        <v>223</v>
      </c>
      <c r="AS1431">
        <v>2023</v>
      </c>
      <c r="AT1431">
        <v>2020</v>
      </c>
      <c r="AU1431">
        <v>17500</v>
      </c>
      <c r="AV1431" t="s">
        <v>61</v>
      </c>
      <c r="AX1431" t="s">
        <v>224</v>
      </c>
      <c r="AY1431" t="s">
        <v>70</v>
      </c>
      <c r="AZ1431" t="s">
        <v>70</v>
      </c>
      <c r="BA1431" t="s">
        <v>70</v>
      </c>
      <c r="BB1431" t="s">
        <v>70</v>
      </c>
      <c r="BC1431" t="s">
        <v>70</v>
      </c>
      <c r="BD1431" t="s">
        <v>70</v>
      </c>
    </row>
    <row r="1432" spans="1:56" x14ac:dyDescent="0.2">
      <c r="A1432" t="s">
        <v>56</v>
      </c>
      <c r="B1432" t="s">
        <v>215</v>
      </c>
      <c r="C1432" t="s">
        <v>216</v>
      </c>
      <c r="D1432" t="s">
        <v>59</v>
      </c>
      <c r="E1432" t="s">
        <v>81</v>
      </c>
      <c r="F1432" t="s">
        <v>61</v>
      </c>
      <c r="G1432" t="s">
        <v>242</v>
      </c>
      <c r="H1432" t="s">
        <v>62</v>
      </c>
      <c r="I1432" t="s">
        <v>218</v>
      </c>
      <c r="J1432" t="s">
        <v>61</v>
      </c>
      <c r="K1432" t="s">
        <v>229</v>
      </c>
      <c r="L1432" t="s">
        <v>61</v>
      </c>
      <c r="M1432" t="s">
        <v>61</v>
      </c>
      <c r="N1432" t="s">
        <v>61</v>
      </c>
      <c r="O1432" t="s">
        <v>61</v>
      </c>
      <c r="P1432" t="s">
        <v>61</v>
      </c>
      <c r="Q1432" t="s">
        <v>61</v>
      </c>
      <c r="R1432" t="s">
        <v>61</v>
      </c>
      <c r="S1432" t="s">
        <v>61</v>
      </c>
      <c r="T1432" t="s">
        <v>61</v>
      </c>
      <c r="U1432" t="s">
        <v>61</v>
      </c>
      <c r="V1432" t="s">
        <v>61</v>
      </c>
      <c r="W1432" t="s">
        <v>61</v>
      </c>
      <c r="X1432" t="s">
        <v>61</v>
      </c>
      <c r="Y1432" t="s">
        <v>61</v>
      </c>
      <c r="Z1432" t="s">
        <v>61</v>
      </c>
      <c r="AA1432" t="s">
        <v>61</v>
      </c>
      <c r="AB1432" t="s">
        <v>61</v>
      </c>
      <c r="AC1432" t="s">
        <v>61</v>
      </c>
      <c r="AD1432" t="s">
        <v>61</v>
      </c>
      <c r="AE1432" t="s">
        <v>61</v>
      </c>
      <c r="AF1432" t="s">
        <v>61</v>
      </c>
      <c r="AG1432" t="s">
        <v>61</v>
      </c>
      <c r="AH1432" t="s">
        <v>61</v>
      </c>
      <c r="AI1432" t="s">
        <v>61</v>
      </c>
      <c r="AJ1432" t="s">
        <v>61</v>
      </c>
      <c r="AN1432" t="s">
        <v>220</v>
      </c>
      <c r="AO1432" t="s">
        <v>221</v>
      </c>
      <c r="AP1432" t="s">
        <v>222</v>
      </c>
      <c r="AR1432" t="s">
        <v>223</v>
      </c>
      <c r="AS1432">
        <v>2023</v>
      </c>
      <c r="AT1432">
        <v>2020</v>
      </c>
      <c r="AU1432">
        <v>11728</v>
      </c>
      <c r="AV1432" t="s">
        <v>61</v>
      </c>
      <c r="AX1432" t="s">
        <v>224</v>
      </c>
      <c r="AY1432" t="s">
        <v>70</v>
      </c>
      <c r="AZ1432" t="s">
        <v>70</v>
      </c>
      <c r="BA1432" t="s">
        <v>70</v>
      </c>
      <c r="BB1432" t="s">
        <v>70</v>
      </c>
      <c r="BC1432" t="s">
        <v>70</v>
      </c>
      <c r="BD1432" t="s">
        <v>70</v>
      </c>
    </row>
    <row r="1433" spans="1:56" x14ac:dyDescent="0.2">
      <c r="A1433" t="s">
        <v>56</v>
      </c>
      <c r="B1433" t="s">
        <v>215</v>
      </c>
      <c r="C1433" t="s">
        <v>216</v>
      </c>
      <c r="D1433" t="s">
        <v>59</v>
      </c>
      <c r="E1433" t="s">
        <v>81</v>
      </c>
      <c r="F1433" t="s">
        <v>61</v>
      </c>
      <c r="G1433" t="s">
        <v>242</v>
      </c>
      <c r="H1433" t="s">
        <v>71</v>
      </c>
      <c r="I1433" t="s">
        <v>230</v>
      </c>
      <c r="J1433" t="s">
        <v>61</v>
      </c>
      <c r="K1433" t="s">
        <v>219</v>
      </c>
      <c r="L1433" t="s">
        <v>61</v>
      </c>
      <c r="M1433" t="s">
        <v>61</v>
      </c>
      <c r="N1433" t="s">
        <v>61</v>
      </c>
      <c r="O1433" t="s">
        <v>61</v>
      </c>
      <c r="P1433" t="s">
        <v>61</v>
      </c>
      <c r="Q1433" t="s">
        <v>61</v>
      </c>
      <c r="R1433" t="s">
        <v>61</v>
      </c>
      <c r="S1433" t="s">
        <v>61</v>
      </c>
      <c r="T1433" t="s">
        <v>61</v>
      </c>
      <c r="U1433" t="s">
        <v>61</v>
      </c>
      <c r="V1433" t="s">
        <v>61</v>
      </c>
      <c r="W1433" t="s">
        <v>61</v>
      </c>
      <c r="X1433" t="s">
        <v>61</v>
      </c>
      <c r="Y1433" t="s">
        <v>61</v>
      </c>
      <c r="Z1433" t="s">
        <v>61</v>
      </c>
      <c r="AA1433" t="s">
        <v>61</v>
      </c>
      <c r="AB1433" t="s">
        <v>61</v>
      </c>
      <c r="AC1433" t="s">
        <v>61</v>
      </c>
      <c r="AD1433" t="s">
        <v>61</v>
      </c>
      <c r="AE1433" t="s">
        <v>61</v>
      </c>
      <c r="AF1433" t="s">
        <v>61</v>
      </c>
      <c r="AG1433" t="s">
        <v>61</v>
      </c>
      <c r="AH1433" t="s">
        <v>61</v>
      </c>
      <c r="AI1433" t="s">
        <v>61</v>
      </c>
      <c r="AJ1433" t="s">
        <v>61</v>
      </c>
      <c r="AN1433" t="s">
        <v>220</v>
      </c>
      <c r="AO1433" t="s">
        <v>221</v>
      </c>
      <c r="AP1433" t="s">
        <v>222</v>
      </c>
      <c r="AR1433" t="s">
        <v>223</v>
      </c>
      <c r="AS1433">
        <v>2023</v>
      </c>
      <c r="AT1433">
        <v>2020</v>
      </c>
      <c r="AU1433">
        <v>19420</v>
      </c>
      <c r="AV1433" t="s">
        <v>61</v>
      </c>
      <c r="AX1433" t="s">
        <v>224</v>
      </c>
      <c r="AY1433" t="s">
        <v>70</v>
      </c>
      <c r="AZ1433" t="s">
        <v>70</v>
      </c>
      <c r="BA1433" t="s">
        <v>70</v>
      </c>
      <c r="BB1433" t="s">
        <v>70</v>
      </c>
      <c r="BC1433" t="s">
        <v>70</v>
      </c>
      <c r="BD1433" t="s">
        <v>70</v>
      </c>
    </row>
    <row r="1434" spans="1:56" x14ac:dyDescent="0.2">
      <c r="A1434" t="s">
        <v>56</v>
      </c>
      <c r="B1434" t="s">
        <v>215</v>
      </c>
      <c r="C1434" t="s">
        <v>216</v>
      </c>
      <c r="D1434" t="s">
        <v>59</v>
      </c>
      <c r="E1434" t="s">
        <v>81</v>
      </c>
      <c r="F1434" t="s">
        <v>61</v>
      </c>
      <c r="G1434" t="s">
        <v>242</v>
      </c>
      <c r="H1434" t="s">
        <v>71</v>
      </c>
      <c r="I1434" t="s">
        <v>230</v>
      </c>
      <c r="J1434" t="s">
        <v>61</v>
      </c>
      <c r="K1434" t="s">
        <v>229</v>
      </c>
      <c r="L1434" t="s">
        <v>61</v>
      </c>
      <c r="M1434" t="s">
        <v>61</v>
      </c>
      <c r="N1434" t="s">
        <v>61</v>
      </c>
      <c r="O1434" t="s">
        <v>61</v>
      </c>
      <c r="P1434" t="s">
        <v>61</v>
      </c>
      <c r="Q1434" t="s">
        <v>61</v>
      </c>
      <c r="R1434" t="s">
        <v>61</v>
      </c>
      <c r="S1434" t="s">
        <v>61</v>
      </c>
      <c r="T1434" t="s">
        <v>61</v>
      </c>
      <c r="U1434" t="s">
        <v>61</v>
      </c>
      <c r="V1434" t="s">
        <v>61</v>
      </c>
      <c r="W1434" t="s">
        <v>61</v>
      </c>
      <c r="X1434" t="s">
        <v>61</v>
      </c>
      <c r="Y1434" t="s">
        <v>61</v>
      </c>
      <c r="Z1434" t="s">
        <v>61</v>
      </c>
      <c r="AA1434" t="s">
        <v>61</v>
      </c>
      <c r="AB1434" t="s">
        <v>61</v>
      </c>
      <c r="AC1434" t="s">
        <v>61</v>
      </c>
      <c r="AD1434" t="s">
        <v>61</v>
      </c>
      <c r="AE1434" t="s">
        <v>61</v>
      </c>
      <c r="AF1434" t="s">
        <v>61</v>
      </c>
      <c r="AG1434" t="s">
        <v>61</v>
      </c>
      <c r="AH1434" t="s">
        <v>61</v>
      </c>
      <c r="AI1434" t="s">
        <v>61</v>
      </c>
      <c r="AJ1434" t="s">
        <v>61</v>
      </c>
      <c r="AN1434" t="s">
        <v>220</v>
      </c>
      <c r="AO1434" t="s">
        <v>221</v>
      </c>
      <c r="AP1434" t="s">
        <v>222</v>
      </c>
      <c r="AR1434" t="s">
        <v>223</v>
      </c>
      <c r="AS1434">
        <v>2023</v>
      </c>
      <c r="AT1434">
        <v>2020</v>
      </c>
      <c r="AU1434">
        <v>1575</v>
      </c>
      <c r="AV1434" t="s">
        <v>61</v>
      </c>
      <c r="AX1434" t="s">
        <v>224</v>
      </c>
      <c r="AY1434" t="s">
        <v>70</v>
      </c>
      <c r="AZ1434" t="s">
        <v>70</v>
      </c>
      <c r="BA1434" t="s">
        <v>70</v>
      </c>
      <c r="BB1434" t="s">
        <v>70</v>
      </c>
      <c r="BC1434" t="s">
        <v>70</v>
      </c>
      <c r="BD1434" t="s">
        <v>70</v>
      </c>
    </row>
    <row r="1435" spans="1:56" x14ac:dyDescent="0.2">
      <c r="A1435" t="s">
        <v>56</v>
      </c>
      <c r="B1435" t="s">
        <v>215</v>
      </c>
      <c r="C1435" t="s">
        <v>216</v>
      </c>
      <c r="D1435" t="s">
        <v>59</v>
      </c>
      <c r="E1435" t="s">
        <v>81</v>
      </c>
      <c r="F1435" t="s">
        <v>61</v>
      </c>
      <c r="G1435" t="s">
        <v>242</v>
      </c>
      <c r="H1435" t="s">
        <v>71</v>
      </c>
      <c r="I1435" t="s">
        <v>231</v>
      </c>
      <c r="J1435" t="s">
        <v>61</v>
      </c>
      <c r="K1435" t="s">
        <v>219</v>
      </c>
      <c r="L1435" t="s">
        <v>61</v>
      </c>
      <c r="M1435" t="s">
        <v>61</v>
      </c>
      <c r="N1435" t="s">
        <v>61</v>
      </c>
      <c r="O1435" t="s">
        <v>61</v>
      </c>
      <c r="P1435" t="s">
        <v>61</v>
      </c>
      <c r="Q1435" t="s">
        <v>61</v>
      </c>
      <c r="R1435" t="s">
        <v>61</v>
      </c>
      <c r="S1435" t="s">
        <v>61</v>
      </c>
      <c r="T1435" t="s">
        <v>61</v>
      </c>
      <c r="U1435" t="s">
        <v>61</v>
      </c>
      <c r="V1435" t="s">
        <v>61</v>
      </c>
      <c r="W1435" t="s">
        <v>61</v>
      </c>
      <c r="X1435" t="s">
        <v>61</v>
      </c>
      <c r="Y1435" t="s">
        <v>61</v>
      </c>
      <c r="Z1435" t="s">
        <v>61</v>
      </c>
      <c r="AA1435" t="s">
        <v>61</v>
      </c>
      <c r="AB1435" t="s">
        <v>61</v>
      </c>
      <c r="AC1435" t="s">
        <v>61</v>
      </c>
      <c r="AD1435" t="s">
        <v>61</v>
      </c>
      <c r="AE1435" t="s">
        <v>61</v>
      </c>
      <c r="AF1435" t="s">
        <v>61</v>
      </c>
      <c r="AG1435" t="s">
        <v>61</v>
      </c>
      <c r="AH1435" t="s">
        <v>61</v>
      </c>
      <c r="AI1435" t="s">
        <v>61</v>
      </c>
      <c r="AJ1435" t="s">
        <v>61</v>
      </c>
      <c r="AN1435" t="s">
        <v>220</v>
      </c>
      <c r="AO1435" t="s">
        <v>221</v>
      </c>
      <c r="AP1435" t="s">
        <v>222</v>
      </c>
      <c r="AR1435" t="s">
        <v>223</v>
      </c>
      <c r="AS1435">
        <v>2023</v>
      </c>
      <c r="AT1435">
        <v>2020</v>
      </c>
      <c r="AU1435">
        <v>21540</v>
      </c>
      <c r="AV1435" t="s">
        <v>61</v>
      </c>
      <c r="AX1435" t="s">
        <v>224</v>
      </c>
      <c r="AY1435" t="s">
        <v>70</v>
      </c>
      <c r="AZ1435" t="s">
        <v>70</v>
      </c>
      <c r="BA1435" t="s">
        <v>70</v>
      </c>
      <c r="BB1435" t="s">
        <v>70</v>
      </c>
      <c r="BC1435" t="s">
        <v>70</v>
      </c>
      <c r="BD1435" t="s">
        <v>70</v>
      </c>
    </row>
    <row r="1436" spans="1:56" x14ac:dyDescent="0.2">
      <c r="A1436" t="s">
        <v>56</v>
      </c>
      <c r="B1436" t="s">
        <v>215</v>
      </c>
      <c r="C1436" t="s">
        <v>216</v>
      </c>
      <c r="D1436" t="s">
        <v>59</v>
      </c>
      <c r="E1436" t="s">
        <v>81</v>
      </c>
      <c r="F1436" t="s">
        <v>61</v>
      </c>
      <c r="G1436" t="s">
        <v>242</v>
      </c>
      <c r="H1436" t="s">
        <v>71</v>
      </c>
      <c r="I1436" t="s">
        <v>231</v>
      </c>
      <c r="J1436" t="s">
        <v>61</v>
      </c>
      <c r="K1436" t="s">
        <v>229</v>
      </c>
      <c r="L1436" t="s">
        <v>61</v>
      </c>
      <c r="M1436" t="s">
        <v>61</v>
      </c>
      <c r="N1436" t="s">
        <v>61</v>
      </c>
      <c r="O1436" t="s">
        <v>61</v>
      </c>
      <c r="P1436" t="s">
        <v>61</v>
      </c>
      <c r="Q1436" t="s">
        <v>61</v>
      </c>
      <c r="R1436" t="s">
        <v>61</v>
      </c>
      <c r="S1436" t="s">
        <v>61</v>
      </c>
      <c r="T1436" t="s">
        <v>61</v>
      </c>
      <c r="U1436" t="s">
        <v>61</v>
      </c>
      <c r="V1436" t="s">
        <v>61</v>
      </c>
      <c r="W1436" t="s">
        <v>61</v>
      </c>
      <c r="X1436" t="s">
        <v>61</v>
      </c>
      <c r="Y1436" t="s">
        <v>61</v>
      </c>
      <c r="Z1436" t="s">
        <v>61</v>
      </c>
      <c r="AA1436" t="s">
        <v>61</v>
      </c>
      <c r="AB1436" t="s">
        <v>61</v>
      </c>
      <c r="AC1436" t="s">
        <v>61</v>
      </c>
      <c r="AD1436" t="s">
        <v>61</v>
      </c>
      <c r="AE1436" t="s">
        <v>61</v>
      </c>
      <c r="AF1436" t="s">
        <v>61</v>
      </c>
      <c r="AG1436" t="s">
        <v>61</v>
      </c>
      <c r="AH1436" t="s">
        <v>61</v>
      </c>
      <c r="AI1436" t="s">
        <v>61</v>
      </c>
      <c r="AJ1436" t="s">
        <v>61</v>
      </c>
      <c r="AN1436" t="s">
        <v>220</v>
      </c>
      <c r="AO1436" t="s">
        <v>221</v>
      </c>
      <c r="AP1436" t="s">
        <v>222</v>
      </c>
      <c r="AR1436" t="s">
        <v>223</v>
      </c>
      <c r="AS1436">
        <v>2023</v>
      </c>
      <c r="AT1436">
        <v>2020</v>
      </c>
      <c r="AU1436">
        <v>1747</v>
      </c>
      <c r="AV1436" t="s">
        <v>61</v>
      </c>
      <c r="AX1436" t="s">
        <v>224</v>
      </c>
      <c r="AY1436" t="s">
        <v>70</v>
      </c>
      <c r="AZ1436" t="s">
        <v>70</v>
      </c>
      <c r="BA1436" t="s">
        <v>70</v>
      </c>
      <c r="BB1436" t="s">
        <v>70</v>
      </c>
      <c r="BC1436" t="s">
        <v>70</v>
      </c>
      <c r="BD1436" t="s">
        <v>70</v>
      </c>
    </row>
    <row r="1437" spans="1:56" x14ac:dyDescent="0.2">
      <c r="A1437" t="s">
        <v>56</v>
      </c>
      <c r="B1437" t="s">
        <v>215</v>
      </c>
      <c r="C1437" t="s">
        <v>216</v>
      </c>
      <c r="D1437" t="s">
        <v>59</v>
      </c>
      <c r="E1437" t="s">
        <v>81</v>
      </c>
      <c r="F1437" t="s">
        <v>61</v>
      </c>
      <c r="G1437" t="s">
        <v>242</v>
      </c>
      <c r="H1437" t="s">
        <v>71</v>
      </c>
      <c r="I1437" t="s">
        <v>232</v>
      </c>
      <c r="J1437" t="s">
        <v>61</v>
      </c>
      <c r="K1437" t="s">
        <v>219</v>
      </c>
      <c r="L1437" t="s">
        <v>61</v>
      </c>
      <c r="M1437" t="s">
        <v>61</v>
      </c>
      <c r="N1437" t="s">
        <v>61</v>
      </c>
      <c r="O1437" t="s">
        <v>61</v>
      </c>
      <c r="P1437" t="s">
        <v>61</v>
      </c>
      <c r="Q1437" t="s">
        <v>61</v>
      </c>
      <c r="R1437" t="s">
        <v>61</v>
      </c>
      <c r="S1437" t="s">
        <v>61</v>
      </c>
      <c r="T1437" t="s">
        <v>61</v>
      </c>
      <c r="U1437" t="s">
        <v>61</v>
      </c>
      <c r="V1437" t="s">
        <v>61</v>
      </c>
      <c r="W1437" t="s">
        <v>61</v>
      </c>
      <c r="X1437" t="s">
        <v>61</v>
      </c>
      <c r="Y1437" t="s">
        <v>61</v>
      </c>
      <c r="Z1437" t="s">
        <v>61</v>
      </c>
      <c r="AA1437" t="s">
        <v>61</v>
      </c>
      <c r="AB1437" t="s">
        <v>61</v>
      </c>
      <c r="AC1437" t="s">
        <v>61</v>
      </c>
      <c r="AD1437" t="s">
        <v>61</v>
      </c>
      <c r="AE1437" t="s">
        <v>61</v>
      </c>
      <c r="AF1437" t="s">
        <v>61</v>
      </c>
      <c r="AG1437" t="s">
        <v>61</v>
      </c>
      <c r="AH1437" t="s">
        <v>61</v>
      </c>
      <c r="AI1437" t="s">
        <v>61</v>
      </c>
      <c r="AJ1437" t="s">
        <v>61</v>
      </c>
      <c r="AN1437" t="s">
        <v>220</v>
      </c>
      <c r="AO1437" t="s">
        <v>221</v>
      </c>
      <c r="AP1437" t="s">
        <v>222</v>
      </c>
      <c r="AR1437" t="s">
        <v>223</v>
      </c>
      <c r="AS1437">
        <v>2023</v>
      </c>
      <c r="AT1437">
        <v>2020</v>
      </c>
      <c r="AU1437">
        <v>20818</v>
      </c>
      <c r="AV1437" t="s">
        <v>61</v>
      </c>
      <c r="AX1437" t="s">
        <v>224</v>
      </c>
      <c r="AY1437" t="s">
        <v>70</v>
      </c>
      <c r="AZ1437" t="s">
        <v>70</v>
      </c>
      <c r="BA1437" t="s">
        <v>70</v>
      </c>
      <c r="BB1437" t="s">
        <v>70</v>
      </c>
      <c r="BC1437" t="s">
        <v>70</v>
      </c>
      <c r="BD1437" t="s">
        <v>70</v>
      </c>
    </row>
    <row r="1438" spans="1:56" x14ac:dyDescent="0.2">
      <c r="A1438" t="s">
        <v>56</v>
      </c>
      <c r="B1438" t="s">
        <v>215</v>
      </c>
      <c r="C1438" t="s">
        <v>216</v>
      </c>
      <c r="D1438" t="s">
        <v>59</v>
      </c>
      <c r="E1438" t="s">
        <v>81</v>
      </c>
      <c r="F1438" t="s">
        <v>61</v>
      </c>
      <c r="G1438" t="s">
        <v>242</v>
      </c>
      <c r="H1438" t="s">
        <v>71</v>
      </c>
      <c r="I1438" t="s">
        <v>232</v>
      </c>
      <c r="J1438" t="s">
        <v>61</v>
      </c>
      <c r="K1438" t="s">
        <v>229</v>
      </c>
      <c r="L1438" t="s">
        <v>61</v>
      </c>
      <c r="M1438" t="s">
        <v>61</v>
      </c>
      <c r="N1438" t="s">
        <v>61</v>
      </c>
      <c r="O1438" t="s">
        <v>61</v>
      </c>
      <c r="P1438" t="s">
        <v>61</v>
      </c>
      <c r="Q1438" t="s">
        <v>61</v>
      </c>
      <c r="R1438" t="s">
        <v>61</v>
      </c>
      <c r="S1438" t="s">
        <v>61</v>
      </c>
      <c r="T1438" t="s">
        <v>61</v>
      </c>
      <c r="U1438" t="s">
        <v>61</v>
      </c>
      <c r="V1438" t="s">
        <v>61</v>
      </c>
      <c r="W1438" t="s">
        <v>61</v>
      </c>
      <c r="X1438" t="s">
        <v>61</v>
      </c>
      <c r="Y1438" t="s">
        <v>61</v>
      </c>
      <c r="Z1438" t="s">
        <v>61</v>
      </c>
      <c r="AA1438" t="s">
        <v>61</v>
      </c>
      <c r="AB1438" t="s">
        <v>61</v>
      </c>
      <c r="AC1438" t="s">
        <v>61</v>
      </c>
      <c r="AD1438" t="s">
        <v>61</v>
      </c>
      <c r="AE1438" t="s">
        <v>61</v>
      </c>
      <c r="AF1438" t="s">
        <v>61</v>
      </c>
      <c r="AG1438" t="s">
        <v>61</v>
      </c>
      <c r="AH1438" t="s">
        <v>61</v>
      </c>
      <c r="AI1438" t="s">
        <v>61</v>
      </c>
      <c r="AJ1438" t="s">
        <v>61</v>
      </c>
      <c r="AN1438" t="s">
        <v>220</v>
      </c>
      <c r="AO1438" t="s">
        <v>221</v>
      </c>
      <c r="AP1438" t="s">
        <v>222</v>
      </c>
      <c r="AR1438" t="s">
        <v>223</v>
      </c>
      <c r="AS1438">
        <v>2023</v>
      </c>
      <c r="AT1438">
        <v>2020</v>
      </c>
      <c r="AU1438">
        <v>4144</v>
      </c>
      <c r="AV1438" t="s">
        <v>61</v>
      </c>
      <c r="AX1438" t="s">
        <v>224</v>
      </c>
      <c r="AY1438" t="s">
        <v>70</v>
      </c>
      <c r="AZ1438" t="s">
        <v>70</v>
      </c>
      <c r="BA1438" t="s">
        <v>70</v>
      </c>
      <c r="BB1438" t="s">
        <v>70</v>
      </c>
      <c r="BC1438" t="s">
        <v>70</v>
      </c>
      <c r="BD1438" t="s">
        <v>70</v>
      </c>
    </row>
    <row r="1439" spans="1:56" x14ac:dyDescent="0.2">
      <c r="A1439" t="s">
        <v>56</v>
      </c>
      <c r="B1439" t="s">
        <v>215</v>
      </c>
      <c r="C1439" t="s">
        <v>216</v>
      </c>
      <c r="D1439" t="s">
        <v>59</v>
      </c>
      <c r="E1439" t="s">
        <v>81</v>
      </c>
      <c r="F1439" t="s">
        <v>61</v>
      </c>
      <c r="G1439" t="s">
        <v>242</v>
      </c>
      <c r="H1439" t="s">
        <v>62</v>
      </c>
      <c r="I1439" t="s">
        <v>233</v>
      </c>
      <c r="J1439" t="s">
        <v>61</v>
      </c>
      <c r="K1439" t="s">
        <v>219</v>
      </c>
      <c r="L1439" t="s">
        <v>61</v>
      </c>
      <c r="M1439" t="s">
        <v>61</v>
      </c>
      <c r="N1439" t="s">
        <v>61</v>
      </c>
      <c r="O1439" t="s">
        <v>61</v>
      </c>
      <c r="P1439" t="s">
        <v>61</v>
      </c>
      <c r="Q1439" t="s">
        <v>61</v>
      </c>
      <c r="R1439" t="s">
        <v>61</v>
      </c>
      <c r="S1439" t="s">
        <v>61</v>
      </c>
      <c r="T1439" t="s">
        <v>61</v>
      </c>
      <c r="U1439" t="s">
        <v>61</v>
      </c>
      <c r="V1439" t="s">
        <v>61</v>
      </c>
      <c r="W1439" t="s">
        <v>61</v>
      </c>
      <c r="X1439" t="s">
        <v>61</v>
      </c>
      <c r="Y1439" t="s">
        <v>61</v>
      </c>
      <c r="Z1439" t="s">
        <v>61</v>
      </c>
      <c r="AA1439" t="s">
        <v>61</v>
      </c>
      <c r="AB1439" t="s">
        <v>61</v>
      </c>
      <c r="AC1439" t="s">
        <v>61</v>
      </c>
      <c r="AD1439" t="s">
        <v>61</v>
      </c>
      <c r="AE1439" t="s">
        <v>61</v>
      </c>
      <c r="AF1439" t="s">
        <v>61</v>
      </c>
      <c r="AG1439" t="s">
        <v>61</v>
      </c>
      <c r="AH1439" t="s">
        <v>61</v>
      </c>
      <c r="AI1439" t="s">
        <v>61</v>
      </c>
      <c r="AJ1439" t="s">
        <v>61</v>
      </c>
      <c r="AN1439" t="s">
        <v>220</v>
      </c>
      <c r="AO1439" t="s">
        <v>221</v>
      </c>
      <c r="AP1439" t="s">
        <v>222</v>
      </c>
      <c r="AR1439" t="s">
        <v>223</v>
      </c>
      <c r="AS1439">
        <v>2023</v>
      </c>
      <c r="AT1439">
        <v>2020</v>
      </c>
      <c r="AU1439">
        <v>979620</v>
      </c>
      <c r="AV1439" t="s">
        <v>61</v>
      </c>
      <c r="AX1439" t="s">
        <v>224</v>
      </c>
      <c r="AY1439" t="s">
        <v>70</v>
      </c>
      <c r="AZ1439" t="s">
        <v>70</v>
      </c>
      <c r="BA1439" t="s">
        <v>70</v>
      </c>
      <c r="BB1439" t="s">
        <v>70</v>
      </c>
      <c r="BC1439" t="s">
        <v>70</v>
      </c>
      <c r="BD1439" t="s">
        <v>70</v>
      </c>
    </row>
    <row r="1440" spans="1:56" x14ac:dyDescent="0.2">
      <c r="A1440" t="s">
        <v>56</v>
      </c>
      <c r="B1440" t="s">
        <v>215</v>
      </c>
      <c r="C1440" t="s">
        <v>216</v>
      </c>
      <c r="D1440" t="s">
        <v>59</v>
      </c>
      <c r="E1440" t="s">
        <v>81</v>
      </c>
      <c r="F1440" t="s">
        <v>61</v>
      </c>
      <c r="G1440" t="s">
        <v>242</v>
      </c>
      <c r="H1440" t="s">
        <v>62</v>
      </c>
      <c r="I1440" t="s">
        <v>233</v>
      </c>
      <c r="J1440" t="s">
        <v>61</v>
      </c>
      <c r="K1440" t="s">
        <v>225</v>
      </c>
      <c r="L1440" t="s">
        <v>61</v>
      </c>
      <c r="M1440" t="s">
        <v>61</v>
      </c>
      <c r="N1440" t="s">
        <v>61</v>
      </c>
      <c r="O1440" t="s">
        <v>61</v>
      </c>
      <c r="P1440" t="s">
        <v>61</v>
      </c>
      <c r="Q1440" t="s">
        <v>61</v>
      </c>
      <c r="R1440" t="s">
        <v>61</v>
      </c>
      <c r="S1440" t="s">
        <v>61</v>
      </c>
      <c r="T1440" t="s">
        <v>61</v>
      </c>
      <c r="U1440" t="s">
        <v>61</v>
      </c>
      <c r="V1440" t="s">
        <v>61</v>
      </c>
      <c r="W1440" t="s">
        <v>61</v>
      </c>
      <c r="X1440" t="s">
        <v>61</v>
      </c>
      <c r="Y1440" t="s">
        <v>61</v>
      </c>
      <c r="Z1440" t="s">
        <v>61</v>
      </c>
      <c r="AA1440" t="s">
        <v>61</v>
      </c>
      <c r="AB1440" t="s">
        <v>61</v>
      </c>
      <c r="AC1440" t="s">
        <v>61</v>
      </c>
      <c r="AD1440" t="s">
        <v>61</v>
      </c>
      <c r="AE1440" t="s">
        <v>61</v>
      </c>
      <c r="AF1440" t="s">
        <v>61</v>
      </c>
      <c r="AG1440" t="s">
        <v>61</v>
      </c>
      <c r="AH1440" t="s">
        <v>61</v>
      </c>
      <c r="AI1440" t="s">
        <v>61</v>
      </c>
      <c r="AJ1440" t="s">
        <v>61</v>
      </c>
      <c r="AN1440" t="s">
        <v>220</v>
      </c>
      <c r="AO1440" t="s">
        <v>221</v>
      </c>
      <c r="AP1440" t="s">
        <v>222</v>
      </c>
      <c r="AR1440" t="s">
        <v>223</v>
      </c>
      <c r="AS1440">
        <v>2023</v>
      </c>
      <c r="AT1440">
        <v>2020</v>
      </c>
      <c r="AU1440">
        <v>131642</v>
      </c>
      <c r="AV1440" t="s">
        <v>61</v>
      </c>
      <c r="AX1440" t="s">
        <v>224</v>
      </c>
      <c r="AY1440" t="s">
        <v>70</v>
      </c>
      <c r="AZ1440" t="s">
        <v>70</v>
      </c>
      <c r="BA1440" t="s">
        <v>70</v>
      </c>
      <c r="BB1440" t="s">
        <v>70</v>
      </c>
      <c r="BC1440" t="s">
        <v>70</v>
      </c>
      <c r="BD1440" t="s">
        <v>70</v>
      </c>
    </row>
    <row r="1441" spans="1:56" x14ac:dyDescent="0.2">
      <c r="A1441" t="s">
        <v>56</v>
      </c>
      <c r="B1441" t="s">
        <v>215</v>
      </c>
      <c r="C1441" t="s">
        <v>216</v>
      </c>
      <c r="D1441" t="s">
        <v>59</v>
      </c>
      <c r="E1441" t="s">
        <v>81</v>
      </c>
      <c r="F1441" t="s">
        <v>61</v>
      </c>
      <c r="G1441" t="s">
        <v>242</v>
      </c>
      <c r="H1441" t="s">
        <v>62</v>
      </c>
      <c r="I1441" t="s">
        <v>233</v>
      </c>
      <c r="J1441" t="s">
        <v>61</v>
      </c>
      <c r="K1441" t="s">
        <v>229</v>
      </c>
      <c r="L1441" t="s">
        <v>61</v>
      </c>
      <c r="M1441" t="s">
        <v>61</v>
      </c>
      <c r="N1441" t="s">
        <v>61</v>
      </c>
      <c r="O1441" t="s">
        <v>61</v>
      </c>
      <c r="P1441" t="s">
        <v>61</v>
      </c>
      <c r="Q1441" t="s">
        <v>61</v>
      </c>
      <c r="R1441" t="s">
        <v>61</v>
      </c>
      <c r="S1441" t="s">
        <v>61</v>
      </c>
      <c r="T1441" t="s">
        <v>61</v>
      </c>
      <c r="U1441" t="s">
        <v>61</v>
      </c>
      <c r="V1441" t="s">
        <v>61</v>
      </c>
      <c r="W1441" t="s">
        <v>61</v>
      </c>
      <c r="X1441" t="s">
        <v>61</v>
      </c>
      <c r="Y1441" t="s">
        <v>61</v>
      </c>
      <c r="Z1441" t="s">
        <v>61</v>
      </c>
      <c r="AA1441" t="s">
        <v>61</v>
      </c>
      <c r="AB1441" t="s">
        <v>61</v>
      </c>
      <c r="AC1441" t="s">
        <v>61</v>
      </c>
      <c r="AD1441" t="s">
        <v>61</v>
      </c>
      <c r="AE1441" t="s">
        <v>61</v>
      </c>
      <c r="AF1441" t="s">
        <v>61</v>
      </c>
      <c r="AG1441" t="s">
        <v>61</v>
      </c>
      <c r="AH1441" t="s">
        <v>61</v>
      </c>
      <c r="AI1441" t="s">
        <v>61</v>
      </c>
      <c r="AJ1441" t="s">
        <v>61</v>
      </c>
      <c r="AN1441" t="s">
        <v>220</v>
      </c>
      <c r="AO1441" t="s">
        <v>221</v>
      </c>
      <c r="AP1441" t="s">
        <v>222</v>
      </c>
      <c r="AR1441" t="s">
        <v>223</v>
      </c>
      <c r="AS1441">
        <v>2023</v>
      </c>
      <c r="AT1441">
        <v>2020</v>
      </c>
      <c r="AU1441">
        <v>87510</v>
      </c>
      <c r="AV1441" t="s">
        <v>61</v>
      </c>
      <c r="AX1441" t="s">
        <v>224</v>
      </c>
      <c r="AY1441" t="s">
        <v>70</v>
      </c>
      <c r="AZ1441" t="s">
        <v>70</v>
      </c>
      <c r="BA1441" t="s">
        <v>70</v>
      </c>
      <c r="BB1441" t="s">
        <v>70</v>
      </c>
      <c r="BC1441" t="s">
        <v>70</v>
      </c>
      <c r="BD1441" t="s">
        <v>70</v>
      </c>
    </row>
    <row r="1442" spans="1:56" x14ac:dyDescent="0.2">
      <c r="A1442" t="s">
        <v>56</v>
      </c>
      <c r="B1442" t="s">
        <v>215</v>
      </c>
      <c r="C1442" t="s">
        <v>216</v>
      </c>
      <c r="D1442" t="s">
        <v>59</v>
      </c>
      <c r="E1442" t="s">
        <v>81</v>
      </c>
      <c r="F1442" t="s">
        <v>61</v>
      </c>
      <c r="G1442" t="s">
        <v>242</v>
      </c>
      <c r="H1442" t="s">
        <v>71</v>
      </c>
      <c r="I1442" t="s">
        <v>234</v>
      </c>
      <c r="J1442" t="s">
        <v>61</v>
      </c>
      <c r="K1442" t="s">
        <v>219</v>
      </c>
      <c r="L1442" t="s">
        <v>61</v>
      </c>
      <c r="M1442" t="s">
        <v>61</v>
      </c>
      <c r="N1442" t="s">
        <v>61</v>
      </c>
      <c r="O1442" t="s">
        <v>61</v>
      </c>
      <c r="P1442" t="s">
        <v>61</v>
      </c>
      <c r="Q1442" t="s">
        <v>61</v>
      </c>
      <c r="R1442" t="s">
        <v>61</v>
      </c>
      <c r="S1442" t="s">
        <v>61</v>
      </c>
      <c r="T1442" t="s">
        <v>61</v>
      </c>
      <c r="U1442" t="s">
        <v>61</v>
      </c>
      <c r="V1442" t="s">
        <v>61</v>
      </c>
      <c r="W1442" t="s">
        <v>61</v>
      </c>
      <c r="X1442" t="s">
        <v>61</v>
      </c>
      <c r="Y1442" t="s">
        <v>61</v>
      </c>
      <c r="Z1442" t="s">
        <v>61</v>
      </c>
      <c r="AA1442" t="s">
        <v>61</v>
      </c>
      <c r="AB1442" t="s">
        <v>61</v>
      </c>
      <c r="AC1442" t="s">
        <v>61</v>
      </c>
      <c r="AD1442" t="s">
        <v>61</v>
      </c>
      <c r="AE1442" t="s">
        <v>61</v>
      </c>
      <c r="AF1442" t="s">
        <v>61</v>
      </c>
      <c r="AG1442" t="s">
        <v>61</v>
      </c>
      <c r="AH1442" t="s">
        <v>61</v>
      </c>
      <c r="AI1442" t="s">
        <v>61</v>
      </c>
      <c r="AJ1442" t="s">
        <v>61</v>
      </c>
      <c r="AN1442" t="s">
        <v>220</v>
      </c>
      <c r="AO1442" t="s">
        <v>221</v>
      </c>
      <c r="AP1442" t="s">
        <v>222</v>
      </c>
      <c r="AR1442" t="s">
        <v>223</v>
      </c>
      <c r="AS1442">
        <v>2023</v>
      </c>
      <c r="AT1442">
        <v>2020</v>
      </c>
      <c r="AU1442">
        <v>44671</v>
      </c>
      <c r="AV1442" t="s">
        <v>61</v>
      </c>
      <c r="AX1442" t="s">
        <v>224</v>
      </c>
      <c r="AY1442" t="s">
        <v>70</v>
      </c>
      <c r="AZ1442" t="s">
        <v>70</v>
      </c>
      <c r="BA1442" t="s">
        <v>70</v>
      </c>
      <c r="BB1442" t="s">
        <v>70</v>
      </c>
      <c r="BC1442" t="s">
        <v>70</v>
      </c>
      <c r="BD1442" t="s">
        <v>70</v>
      </c>
    </row>
    <row r="1443" spans="1:56" x14ac:dyDescent="0.2">
      <c r="A1443" t="s">
        <v>56</v>
      </c>
      <c r="B1443" t="s">
        <v>215</v>
      </c>
      <c r="C1443" t="s">
        <v>216</v>
      </c>
      <c r="D1443" t="s">
        <v>59</v>
      </c>
      <c r="E1443" t="s">
        <v>81</v>
      </c>
      <c r="F1443" t="s">
        <v>61</v>
      </c>
      <c r="G1443" t="s">
        <v>242</v>
      </c>
      <c r="H1443" t="s">
        <v>71</v>
      </c>
      <c r="I1443" t="s">
        <v>234</v>
      </c>
      <c r="J1443" t="s">
        <v>61</v>
      </c>
      <c r="K1443" t="s">
        <v>229</v>
      </c>
      <c r="L1443" t="s">
        <v>61</v>
      </c>
      <c r="M1443" t="s">
        <v>61</v>
      </c>
      <c r="N1443" t="s">
        <v>61</v>
      </c>
      <c r="O1443" t="s">
        <v>61</v>
      </c>
      <c r="P1443" t="s">
        <v>61</v>
      </c>
      <c r="Q1443" t="s">
        <v>61</v>
      </c>
      <c r="R1443" t="s">
        <v>61</v>
      </c>
      <c r="S1443" t="s">
        <v>61</v>
      </c>
      <c r="T1443" t="s">
        <v>61</v>
      </c>
      <c r="U1443" t="s">
        <v>61</v>
      </c>
      <c r="V1443" t="s">
        <v>61</v>
      </c>
      <c r="W1443" t="s">
        <v>61</v>
      </c>
      <c r="X1443" t="s">
        <v>61</v>
      </c>
      <c r="Y1443" t="s">
        <v>61</v>
      </c>
      <c r="Z1443" t="s">
        <v>61</v>
      </c>
      <c r="AA1443" t="s">
        <v>61</v>
      </c>
      <c r="AB1443" t="s">
        <v>61</v>
      </c>
      <c r="AC1443" t="s">
        <v>61</v>
      </c>
      <c r="AD1443" t="s">
        <v>61</v>
      </c>
      <c r="AE1443" t="s">
        <v>61</v>
      </c>
      <c r="AF1443" t="s">
        <v>61</v>
      </c>
      <c r="AG1443" t="s">
        <v>61</v>
      </c>
      <c r="AH1443" t="s">
        <v>61</v>
      </c>
      <c r="AI1443" t="s">
        <v>61</v>
      </c>
      <c r="AJ1443" t="s">
        <v>61</v>
      </c>
      <c r="AN1443" t="s">
        <v>220</v>
      </c>
      <c r="AO1443" t="s">
        <v>221</v>
      </c>
      <c r="AP1443" t="s">
        <v>222</v>
      </c>
      <c r="AR1443" t="s">
        <v>223</v>
      </c>
      <c r="AS1443">
        <v>2023</v>
      </c>
      <c r="AT1443">
        <v>2020</v>
      </c>
      <c r="AU1443">
        <v>5157</v>
      </c>
      <c r="AV1443" t="s">
        <v>61</v>
      </c>
      <c r="AX1443" t="s">
        <v>224</v>
      </c>
      <c r="AY1443" t="s">
        <v>70</v>
      </c>
      <c r="AZ1443" t="s">
        <v>70</v>
      </c>
      <c r="BA1443" t="s">
        <v>70</v>
      </c>
      <c r="BB1443" t="s">
        <v>70</v>
      </c>
      <c r="BC1443" t="s">
        <v>70</v>
      </c>
      <c r="BD1443" t="s">
        <v>70</v>
      </c>
    </row>
    <row r="1444" spans="1:56" x14ac:dyDescent="0.2">
      <c r="A1444" t="s">
        <v>56</v>
      </c>
      <c r="B1444" t="s">
        <v>215</v>
      </c>
      <c r="C1444" t="s">
        <v>216</v>
      </c>
      <c r="D1444" t="s">
        <v>59</v>
      </c>
      <c r="E1444" t="s">
        <v>81</v>
      </c>
      <c r="F1444" t="s">
        <v>61</v>
      </c>
      <c r="G1444" t="s">
        <v>242</v>
      </c>
      <c r="H1444" t="s">
        <v>71</v>
      </c>
      <c r="I1444" t="s">
        <v>235</v>
      </c>
      <c r="J1444" t="s">
        <v>61</v>
      </c>
      <c r="K1444" t="s">
        <v>219</v>
      </c>
      <c r="L1444" t="s">
        <v>61</v>
      </c>
      <c r="M1444" t="s">
        <v>61</v>
      </c>
      <c r="N1444" t="s">
        <v>61</v>
      </c>
      <c r="O1444" t="s">
        <v>61</v>
      </c>
      <c r="P1444" t="s">
        <v>61</v>
      </c>
      <c r="Q1444" t="s">
        <v>61</v>
      </c>
      <c r="R1444" t="s">
        <v>61</v>
      </c>
      <c r="S1444" t="s">
        <v>61</v>
      </c>
      <c r="T1444" t="s">
        <v>61</v>
      </c>
      <c r="U1444" t="s">
        <v>61</v>
      </c>
      <c r="V1444" t="s">
        <v>61</v>
      </c>
      <c r="W1444" t="s">
        <v>61</v>
      </c>
      <c r="X1444" t="s">
        <v>61</v>
      </c>
      <c r="Y1444" t="s">
        <v>61</v>
      </c>
      <c r="Z1444" t="s">
        <v>61</v>
      </c>
      <c r="AA1444" t="s">
        <v>61</v>
      </c>
      <c r="AB1444" t="s">
        <v>61</v>
      </c>
      <c r="AC1444" t="s">
        <v>61</v>
      </c>
      <c r="AD1444" t="s">
        <v>61</v>
      </c>
      <c r="AE1444" t="s">
        <v>61</v>
      </c>
      <c r="AF1444" t="s">
        <v>61</v>
      </c>
      <c r="AG1444" t="s">
        <v>61</v>
      </c>
      <c r="AH1444" t="s">
        <v>61</v>
      </c>
      <c r="AI1444" t="s">
        <v>61</v>
      </c>
      <c r="AJ1444" t="s">
        <v>61</v>
      </c>
      <c r="AN1444" t="s">
        <v>220</v>
      </c>
      <c r="AO1444" t="s">
        <v>221</v>
      </c>
      <c r="AP1444" t="s">
        <v>222</v>
      </c>
      <c r="AR1444" t="s">
        <v>223</v>
      </c>
      <c r="AS1444">
        <v>2023</v>
      </c>
      <c r="AT1444">
        <v>2020</v>
      </c>
      <c r="AU1444">
        <v>10674</v>
      </c>
      <c r="AV1444" t="s">
        <v>61</v>
      </c>
      <c r="AX1444" t="s">
        <v>224</v>
      </c>
      <c r="AY1444" t="s">
        <v>70</v>
      </c>
      <c r="AZ1444" t="s">
        <v>70</v>
      </c>
      <c r="BA1444" t="s">
        <v>70</v>
      </c>
      <c r="BB1444" t="s">
        <v>70</v>
      </c>
      <c r="BC1444" t="s">
        <v>70</v>
      </c>
      <c r="BD1444" t="s">
        <v>70</v>
      </c>
    </row>
    <row r="1445" spans="1:56" x14ac:dyDescent="0.2">
      <c r="A1445" t="s">
        <v>56</v>
      </c>
      <c r="B1445" t="s">
        <v>215</v>
      </c>
      <c r="C1445" t="s">
        <v>216</v>
      </c>
      <c r="D1445" t="s">
        <v>59</v>
      </c>
      <c r="E1445" t="s">
        <v>81</v>
      </c>
      <c r="F1445" t="s">
        <v>61</v>
      </c>
      <c r="G1445" t="s">
        <v>242</v>
      </c>
      <c r="H1445" t="s">
        <v>71</v>
      </c>
      <c r="I1445" t="s">
        <v>235</v>
      </c>
      <c r="J1445" t="s">
        <v>61</v>
      </c>
      <c r="K1445" t="s">
        <v>229</v>
      </c>
      <c r="L1445" t="s">
        <v>61</v>
      </c>
      <c r="M1445" t="s">
        <v>61</v>
      </c>
      <c r="N1445" t="s">
        <v>61</v>
      </c>
      <c r="O1445" t="s">
        <v>61</v>
      </c>
      <c r="P1445" t="s">
        <v>61</v>
      </c>
      <c r="Q1445" t="s">
        <v>61</v>
      </c>
      <c r="R1445" t="s">
        <v>61</v>
      </c>
      <c r="S1445" t="s">
        <v>61</v>
      </c>
      <c r="T1445" t="s">
        <v>61</v>
      </c>
      <c r="U1445" t="s">
        <v>61</v>
      </c>
      <c r="V1445" t="s">
        <v>61</v>
      </c>
      <c r="W1445" t="s">
        <v>61</v>
      </c>
      <c r="X1445" t="s">
        <v>61</v>
      </c>
      <c r="Y1445" t="s">
        <v>61</v>
      </c>
      <c r="Z1445" t="s">
        <v>61</v>
      </c>
      <c r="AA1445" t="s">
        <v>61</v>
      </c>
      <c r="AB1445" t="s">
        <v>61</v>
      </c>
      <c r="AC1445" t="s">
        <v>61</v>
      </c>
      <c r="AD1445" t="s">
        <v>61</v>
      </c>
      <c r="AE1445" t="s">
        <v>61</v>
      </c>
      <c r="AF1445" t="s">
        <v>61</v>
      </c>
      <c r="AG1445" t="s">
        <v>61</v>
      </c>
      <c r="AH1445" t="s">
        <v>61</v>
      </c>
      <c r="AI1445" t="s">
        <v>61</v>
      </c>
      <c r="AJ1445" t="s">
        <v>61</v>
      </c>
      <c r="AN1445" t="s">
        <v>220</v>
      </c>
      <c r="AO1445" t="s">
        <v>221</v>
      </c>
      <c r="AP1445" t="s">
        <v>222</v>
      </c>
      <c r="AR1445" t="s">
        <v>223</v>
      </c>
      <c r="AS1445">
        <v>2023</v>
      </c>
      <c r="AT1445">
        <v>2020</v>
      </c>
      <c r="AU1445">
        <v>2125</v>
      </c>
      <c r="AV1445" t="s">
        <v>61</v>
      </c>
      <c r="AX1445" t="s">
        <v>224</v>
      </c>
      <c r="AY1445" t="s">
        <v>70</v>
      </c>
      <c r="AZ1445" t="s">
        <v>70</v>
      </c>
      <c r="BA1445" t="s">
        <v>70</v>
      </c>
      <c r="BB1445" t="s">
        <v>70</v>
      </c>
      <c r="BC1445" t="s">
        <v>70</v>
      </c>
      <c r="BD1445" t="s">
        <v>70</v>
      </c>
    </row>
    <row r="1446" spans="1:56" x14ac:dyDescent="0.2">
      <c r="A1446" t="s">
        <v>56</v>
      </c>
      <c r="B1446" t="s">
        <v>215</v>
      </c>
      <c r="C1446" t="s">
        <v>216</v>
      </c>
      <c r="D1446" t="s">
        <v>59</v>
      </c>
      <c r="E1446" t="s">
        <v>81</v>
      </c>
      <c r="F1446" t="s">
        <v>61</v>
      </c>
      <c r="G1446" t="s">
        <v>242</v>
      </c>
      <c r="H1446" t="s">
        <v>62</v>
      </c>
      <c r="I1446" t="s">
        <v>236</v>
      </c>
      <c r="J1446" t="s">
        <v>61</v>
      </c>
      <c r="K1446" t="s">
        <v>219</v>
      </c>
      <c r="L1446" t="s">
        <v>61</v>
      </c>
      <c r="M1446" t="s">
        <v>61</v>
      </c>
      <c r="N1446" t="s">
        <v>61</v>
      </c>
      <c r="O1446" t="s">
        <v>61</v>
      </c>
      <c r="P1446" t="s">
        <v>61</v>
      </c>
      <c r="Q1446" t="s">
        <v>61</v>
      </c>
      <c r="R1446" t="s">
        <v>61</v>
      </c>
      <c r="S1446" t="s">
        <v>61</v>
      </c>
      <c r="T1446" t="s">
        <v>61</v>
      </c>
      <c r="U1446" t="s">
        <v>61</v>
      </c>
      <c r="V1446" t="s">
        <v>61</v>
      </c>
      <c r="W1446" t="s">
        <v>61</v>
      </c>
      <c r="X1446" t="s">
        <v>61</v>
      </c>
      <c r="Y1446" t="s">
        <v>61</v>
      </c>
      <c r="Z1446" t="s">
        <v>61</v>
      </c>
      <c r="AA1446" t="s">
        <v>61</v>
      </c>
      <c r="AB1446" t="s">
        <v>61</v>
      </c>
      <c r="AC1446" t="s">
        <v>61</v>
      </c>
      <c r="AD1446" t="s">
        <v>61</v>
      </c>
      <c r="AE1446" t="s">
        <v>61</v>
      </c>
      <c r="AF1446" t="s">
        <v>61</v>
      </c>
      <c r="AG1446" t="s">
        <v>61</v>
      </c>
      <c r="AH1446" t="s">
        <v>61</v>
      </c>
      <c r="AI1446" t="s">
        <v>61</v>
      </c>
      <c r="AJ1446" t="s">
        <v>61</v>
      </c>
      <c r="AN1446" t="s">
        <v>220</v>
      </c>
      <c r="AO1446" t="s">
        <v>221</v>
      </c>
      <c r="AP1446" t="s">
        <v>222</v>
      </c>
      <c r="AR1446" t="s">
        <v>223</v>
      </c>
      <c r="AS1446">
        <v>2023</v>
      </c>
      <c r="AT1446">
        <v>2020</v>
      </c>
      <c r="AU1446">
        <v>1085002</v>
      </c>
      <c r="AV1446" t="s">
        <v>61</v>
      </c>
      <c r="AX1446" t="s">
        <v>224</v>
      </c>
      <c r="AY1446" t="s">
        <v>70</v>
      </c>
      <c r="AZ1446" t="s">
        <v>70</v>
      </c>
      <c r="BA1446" t="s">
        <v>70</v>
      </c>
      <c r="BB1446" t="s">
        <v>70</v>
      </c>
      <c r="BC1446" t="s">
        <v>70</v>
      </c>
      <c r="BD1446" t="s">
        <v>70</v>
      </c>
    </row>
    <row r="1447" spans="1:56" x14ac:dyDescent="0.2">
      <c r="A1447" t="s">
        <v>56</v>
      </c>
      <c r="B1447" t="s">
        <v>215</v>
      </c>
      <c r="C1447" t="s">
        <v>216</v>
      </c>
      <c r="D1447" t="s">
        <v>59</v>
      </c>
      <c r="E1447" t="s">
        <v>81</v>
      </c>
      <c r="F1447" t="s">
        <v>61</v>
      </c>
      <c r="G1447" t="s">
        <v>242</v>
      </c>
      <c r="H1447" t="s">
        <v>62</v>
      </c>
      <c r="I1447" t="s">
        <v>236</v>
      </c>
      <c r="J1447" t="s">
        <v>61</v>
      </c>
      <c r="K1447" t="s">
        <v>225</v>
      </c>
      <c r="L1447" t="s">
        <v>61</v>
      </c>
      <c r="M1447" t="s">
        <v>61</v>
      </c>
      <c r="N1447" t="s">
        <v>61</v>
      </c>
      <c r="O1447" t="s">
        <v>61</v>
      </c>
      <c r="P1447" t="s">
        <v>61</v>
      </c>
      <c r="Q1447" t="s">
        <v>61</v>
      </c>
      <c r="R1447" t="s">
        <v>61</v>
      </c>
      <c r="S1447" t="s">
        <v>61</v>
      </c>
      <c r="T1447" t="s">
        <v>61</v>
      </c>
      <c r="U1447" t="s">
        <v>61</v>
      </c>
      <c r="V1447" t="s">
        <v>61</v>
      </c>
      <c r="W1447" t="s">
        <v>61</v>
      </c>
      <c r="X1447" t="s">
        <v>61</v>
      </c>
      <c r="Y1447" t="s">
        <v>61</v>
      </c>
      <c r="Z1447" t="s">
        <v>61</v>
      </c>
      <c r="AA1447" t="s">
        <v>61</v>
      </c>
      <c r="AB1447" t="s">
        <v>61</v>
      </c>
      <c r="AC1447" t="s">
        <v>61</v>
      </c>
      <c r="AD1447" t="s">
        <v>61</v>
      </c>
      <c r="AE1447" t="s">
        <v>61</v>
      </c>
      <c r="AF1447" t="s">
        <v>61</v>
      </c>
      <c r="AG1447" t="s">
        <v>61</v>
      </c>
      <c r="AH1447" t="s">
        <v>61</v>
      </c>
      <c r="AI1447" t="s">
        <v>61</v>
      </c>
      <c r="AJ1447" t="s">
        <v>61</v>
      </c>
      <c r="AN1447" t="s">
        <v>220</v>
      </c>
      <c r="AO1447" t="s">
        <v>221</v>
      </c>
      <c r="AP1447" t="s">
        <v>222</v>
      </c>
      <c r="AR1447" t="s">
        <v>223</v>
      </c>
      <c r="AS1447">
        <v>2023</v>
      </c>
      <c r="AT1447">
        <v>2020</v>
      </c>
      <c r="AU1447">
        <v>117910</v>
      </c>
      <c r="AV1447" t="s">
        <v>61</v>
      </c>
      <c r="AX1447" t="s">
        <v>224</v>
      </c>
      <c r="AY1447" t="s">
        <v>70</v>
      </c>
      <c r="AZ1447" t="s">
        <v>70</v>
      </c>
      <c r="BA1447" t="s">
        <v>70</v>
      </c>
      <c r="BB1447" t="s">
        <v>70</v>
      </c>
      <c r="BC1447" t="s">
        <v>70</v>
      </c>
      <c r="BD1447" t="s">
        <v>70</v>
      </c>
    </row>
    <row r="1448" spans="1:56" x14ac:dyDescent="0.2">
      <c r="A1448" t="s">
        <v>56</v>
      </c>
      <c r="B1448" t="s">
        <v>215</v>
      </c>
      <c r="C1448" t="s">
        <v>216</v>
      </c>
      <c r="D1448" t="s">
        <v>59</v>
      </c>
      <c r="E1448" t="s">
        <v>81</v>
      </c>
      <c r="F1448" t="s">
        <v>61</v>
      </c>
      <c r="G1448" t="s">
        <v>242</v>
      </c>
      <c r="H1448" t="s">
        <v>62</v>
      </c>
      <c r="I1448" t="s">
        <v>236</v>
      </c>
      <c r="J1448" t="s">
        <v>61</v>
      </c>
      <c r="K1448" t="s">
        <v>229</v>
      </c>
      <c r="L1448" t="s">
        <v>61</v>
      </c>
      <c r="M1448" t="s">
        <v>61</v>
      </c>
      <c r="N1448" t="s">
        <v>61</v>
      </c>
      <c r="O1448" t="s">
        <v>61</v>
      </c>
      <c r="P1448" t="s">
        <v>61</v>
      </c>
      <c r="Q1448" t="s">
        <v>61</v>
      </c>
      <c r="R1448" t="s">
        <v>61</v>
      </c>
      <c r="S1448" t="s">
        <v>61</v>
      </c>
      <c r="T1448" t="s">
        <v>61</v>
      </c>
      <c r="U1448" t="s">
        <v>61</v>
      </c>
      <c r="V1448" t="s">
        <v>61</v>
      </c>
      <c r="W1448" t="s">
        <v>61</v>
      </c>
      <c r="X1448" t="s">
        <v>61</v>
      </c>
      <c r="Y1448" t="s">
        <v>61</v>
      </c>
      <c r="Z1448" t="s">
        <v>61</v>
      </c>
      <c r="AA1448" t="s">
        <v>61</v>
      </c>
      <c r="AB1448" t="s">
        <v>61</v>
      </c>
      <c r="AC1448" t="s">
        <v>61</v>
      </c>
      <c r="AD1448" t="s">
        <v>61</v>
      </c>
      <c r="AE1448" t="s">
        <v>61</v>
      </c>
      <c r="AF1448" t="s">
        <v>61</v>
      </c>
      <c r="AG1448" t="s">
        <v>61</v>
      </c>
      <c r="AH1448" t="s">
        <v>61</v>
      </c>
      <c r="AI1448" t="s">
        <v>61</v>
      </c>
      <c r="AJ1448" t="s">
        <v>61</v>
      </c>
      <c r="AN1448" t="s">
        <v>220</v>
      </c>
      <c r="AO1448" t="s">
        <v>221</v>
      </c>
      <c r="AP1448" t="s">
        <v>222</v>
      </c>
      <c r="AR1448" t="s">
        <v>223</v>
      </c>
      <c r="AS1448">
        <v>2023</v>
      </c>
      <c r="AT1448">
        <v>2020</v>
      </c>
      <c r="AU1448">
        <v>94728</v>
      </c>
      <c r="AV1448" t="s">
        <v>61</v>
      </c>
      <c r="AX1448" t="s">
        <v>224</v>
      </c>
      <c r="AY1448" t="s">
        <v>70</v>
      </c>
      <c r="AZ1448" t="s">
        <v>70</v>
      </c>
      <c r="BA1448" t="s">
        <v>70</v>
      </c>
      <c r="BB1448" t="s">
        <v>70</v>
      </c>
      <c r="BC1448" t="s">
        <v>70</v>
      </c>
      <c r="BD1448" t="s">
        <v>70</v>
      </c>
    </row>
    <row r="1449" spans="1:56" x14ac:dyDescent="0.2">
      <c r="A1449" t="s">
        <v>56</v>
      </c>
      <c r="B1449" t="s">
        <v>215</v>
      </c>
      <c r="C1449" t="s">
        <v>216</v>
      </c>
      <c r="D1449" t="s">
        <v>59</v>
      </c>
      <c r="E1449" t="s">
        <v>81</v>
      </c>
      <c r="F1449" t="s">
        <v>61</v>
      </c>
      <c r="G1449" t="s">
        <v>242</v>
      </c>
      <c r="H1449" t="s">
        <v>71</v>
      </c>
      <c r="I1449" t="s">
        <v>237</v>
      </c>
      <c r="J1449" t="s">
        <v>61</v>
      </c>
      <c r="K1449" t="s">
        <v>219</v>
      </c>
      <c r="L1449" t="s">
        <v>61</v>
      </c>
      <c r="M1449" t="s">
        <v>61</v>
      </c>
      <c r="N1449" t="s">
        <v>61</v>
      </c>
      <c r="O1449" t="s">
        <v>61</v>
      </c>
      <c r="P1449" t="s">
        <v>61</v>
      </c>
      <c r="Q1449" t="s">
        <v>61</v>
      </c>
      <c r="R1449" t="s">
        <v>61</v>
      </c>
      <c r="S1449" t="s">
        <v>61</v>
      </c>
      <c r="T1449" t="s">
        <v>61</v>
      </c>
      <c r="U1449" t="s">
        <v>61</v>
      </c>
      <c r="V1449" t="s">
        <v>61</v>
      </c>
      <c r="W1449" t="s">
        <v>61</v>
      </c>
      <c r="X1449" t="s">
        <v>61</v>
      </c>
      <c r="Y1449" t="s">
        <v>61</v>
      </c>
      <c r="Z1449" t="s">
        <v>61</v>
      </c>
      <c r="AA1449" t="s">
        <v>61</v>
      </c>
      <c r="AB1449" t="s">
        <v>61</v>
      </c>
      <c r="AC1449" t="s">
        <v>61</v>
      </c>
      <c r="AD1449" t="s">
        <v>61</v>
      </c>
      <c r="AE1449" t="s">
        <v>61</v>
      </c>
      <c r="AF1449" t="s">
        <v>61</v>
      </c>
      <c r="AG1449" t="s">
        <v>61</v>
      </c>
      <c r="AH1449" t="s">
        <v>61</v>
      </c>
      <c r="AI1449" t="s">
        <v>61</v>
      </c>
      <c r="AJ1449" t="s">
        <v>61</v>
      </c>
      <c r="AN1449" t="s">
        <v>220</v>
      </c>
      <c r="AO1449" t="s">
        <v>221</v>
      </c>
      <c r="AP1449" t="s">
        <v>222</v>
      </c>
      <c r="AR1449" t="s">
        <v>223</v>
      </c>
      <c r="AS1449">
        <v>2023</v>
      </c>
      <c r="AT1449">
        <v>2020</v>
      </c>
      <c r="AU1449">
        <v>76271</v>
      </c>
      <c r="AV1449" t="s">
        <v>61</v>
      </c>
      <c r="AX1449" t="s">
        <v>224</v>
      </c>
      <c r="AY1449" t="s">
        <v>70</v>
      </c>
      <c r="AZ1449" t="s">
        <v>70</v>
      </c>
      <c r="BA1449" t="s">
        <v>70</v>
      </c>
      <c r="BB1449" t="s">
        <v>70</v>
      </c>
      <c r="BC1449" t="s">
        <v>70</v>
      </c>
      <c r="BD1449" t="s">
        <v>70</v>
      </c>
    </row>
    <row r="1450" spans="1:56" x14ac:dyDescent="0.2">
      <c r="A1450" t="s">
        <v>56</v>
      </c>
      <c r="B1450" t="s">
        <v>215</v>
      </c>
      <c r="C1450" t="s">
        <v>216</v>
      </c>
      <c r="D1450" t="s">
        <v>59</v>
      </c>
      <c r="E1450" t="s">
        <v>81</v>
      </c>
      <c r="F1450" t="s">
        <v>61</v>
      </c>
      <c r="G1450" t="s">
        <v>242</v>
      </c>
      <c r="H1450" t="s">
        <v>71</v>
      </c>
      <c r="I1450" t="s">
        <v>237</v>
      </c>
      <c r="J1450" t="s">
        <v>61</v>
      </c>
      <c r="K1450" t="s">
        <v>229</v>
      </c>
      <c r="L1450" t="s">
        <v>61</v>
      </c>
      <c r="M1450" t="s">
        <v>61</v>
      </c>
      <c r="N1450" t="s">
        <v>61</v>
      </c>
      <c r="O1450" t="s">
        <v>61</v>
      </c>
      <c r="P1450" t="s">
        <v>61</v>
      </c>
      <c r="Q1450" t="s">
        <v>61</v>
      </c>
      <c r="R1450" t="s">
        <v>61</v>
      </c>
      <c r="S1450" t="s">
        <v>61</v>
      </c>
      <c r="T1450" t="s">
        <v>61</v>
      </c>
      <c r="U1450" t="s">
        <v>61</v>
      </c>
      <c r="V1450" t="s">
        <v>61</v>
      </c>
      <c r="W1450" t="s">
        <v>61</v>
      </c>
      <c r="X1450" t="s">
        <v>61</v>
      </c>
      <c r="Y1450" t="s">
        <v>61</v>
      </c>
      <c r="Z1450" t="s">
        <v>61</v>
      </c>
      <c r="AA1450" t="s">
        <v>61</v>
      </c>
      <c r="AB1450" t="s">
        <v>61</v>
      </c>
      <c r="AC1450" t="s">
        <v>61</v>
      </c>
      <c r="AD1450" t="s">
        <v>61</v>
      </c>
      <c r="AE1450" t="s">
        <v>61</v>
      </c>
      <c r="AF1450" t="s">
        <v>61</v>
      </c>
      <c r="AG1450" t="s">
        <v>61</v>
      </c>
      <c r="AH1450" t="s">
        <v>61</v>
      </c>
      <c r="AI1450" t="s">
        <v>61</v>
      </c>
      <c r="AJ1450" t="s">
        <v>61</v>
      </c>
      <c r="AN1450" t="s">
        <v>220</v>
      </c>
      <c r="AO1450" t="s">
        <v>221</v>
      </c>
      <c r="AP1450" t="s">
        <v>222</v>
      </c>
      <c r="AR1450" t="s">
        <v>223</v>
      </c>
      <c r="AS1450">
        <v>2023</v>
      </c>
      <c r="AT1450">
        <v>2020</v>
      </c>
      <c r="AU1450">
        <v>7543</v>
      </c>
      <c r="AV1450" t="s">
        <v>61</v>
      </c>
      <c r="AX1450" t="s">
        <v>224</v>
      </c>
      <c r="AY1450" t="s">
        <v>70</v>
      </c>
      <c r="AZ1450" t="s">
        <v>70</v>
      </c>
      <c r="BA1450" t="s">
        <v>70</v>
      </c>
      <c r="BB1450" t="s">
        <v>70</v>
      </c>
      <c r="BC1450" t="s">
        <v>70</v>
      </c>
      <c r="BD1450" t="s">
        <v>70</v>
      </c>
    </row>
    <row r="1451" spans="1:56" x14ac:dyDescent="0.2">
      <c r="A1451" t="s">
        <v>56</v>
      </c>
      <c r="B1451" t="s">
        <v>215</v>
      </c>
      <c r="C1451" t="s">
        <v>216</v>
      </c>
      <c r="D1451" t="s">
        <v>59</v>
      </c>
      <c r="E1451" t="s">
        <v>81</v>
      </c>
      <c r="F1451" t="s">
        <v>61</v>
      </c>
      <c r="G1451" t="s">
        <v>243</v>
      </c>
      <c r="H1451" t="s">
        <v>62</v>
      </c>
      <c r="I1451" t="s">
        <v>218</v>
      </c>
      <c r="J1451" t="s">
        <v>61</v>
      </c>
      <c r="K1451" t="s">
        <v>219</v>
      </c>
      <c r="L1451" t="s">
        <v>61</v>
      </c>
      <c r="M1451" t="s">
        <v>61</v>
      </c>
      <c r="N1451" t="s">
        <v>61</v>
      </c>
      <c r="O1451" t="s">
        <v>61</v>
      </c>
      <c r="P1451" t="s">
        <v>61</v>
      </c>
      <c r="Q1451" t="s">
        <v>61</v>
      </c>
      <c r="R1451" t="s">
        <v>61</v>
      </c>
      <c r="S1451" t="s">
        <v>61</v>
      </c>
      <c r="T1451" t="s">
        <v>61</v>
      </c>
      <c r="U1451" t="s">
        <v>61</v>
      </c>
      <c r="V1451" t="s">
        <v>61</v>
      </c>
      <c r="W1451" t="s">
        <v>61</v>
      </c>
      <c r="X1451" t="s">
        <v>61</v>
      </c>
      <c r="Y1451" t="s">
        <v>61</v>
      </c>
      <c r="Z1451" t="s">
        <v>61</v>
      </c>
      <c r="AA1451" t="s">
        <v>61</v>
      </c>
      <c r="AB1451" t="s">
        <v>61</v>
      </c>
      <c r="AC1451" t="s">
        <v>61</v>
      </c>
      <c r="AD1451" t="s">
        <v>61</v>
      </c>
      <c r="AE1451" t="s">
        <v>61</v>
      </c>
      <c r="AF1451" t="s">
        <v>61</v>
      </c>
      <c r="AG1451" t="s">
        <v>61</v>
      </c>
      <c r="AH1451" t="s">
        <v>61</v>
      </c>
      <c r="AI1451" t="s">
        <v>61</v>
      </c>
      <c r="AJ1451" t="s">
        <v>61</v>
      </c>
      <c r="AN1451" t="s">
        <v>220</v>
      </c>
      <c r="AO1451" t="s">
        <v>221</v>
      </c>
      <c r="AP1451" t="s">
        <v>222</v>
      </c>
      <c r="AR1451" t="s">
        <v>223</v>
      </c>
      <c r="AS1451">
        <v>2023</v>
      </c>
      <c r="AT1451">
        <v>2020</v>
      </c>
      <c r="AU1451">
        <v>50551</v>
      </c>
      <c r="AV1451" t="s">
        <v>61</v>
      </c>
      <c r="AX1451" t="s">
        <v>224</v>
      </c>
      <c r="AY1451" t="s">
        <v>70</v>
      </c>
      <c r="AZ1451" t="s">
        <v>70</v>
      </c>
      <c r="BA1451" t="s">
        <v>70</v>
      </c>
      <c r="BB1451" t="s">
        <v>70</v>
      </c>
      <c r="BC1451" t="s">
        <v>70</v>
      </c>
      <c r="BD1451" t="s">
        <v>70</v>
      </c>
    </row>
    <row r="1452" spans="1:56" x14ac:dyDescent="0.2">
      <c r="A1452" t="s">
        <v>56</v>
      </c>
      <c r="B1452" t="s">
        <v>215</v>
      </c>
      <c r="C1452" t="s">
        <v>216</v>
      </c>
      <c r="D1452" t="s">
        <v>59</v>
      </c>
      <c r="E1452" t="s">
        <v>81</v>
      </c>
      <c r="F1452" t="s">
        <v>61</v>
      </c>
      <c r="G1452" t="s">
        <v>243</v>
      </c>
      <c r="H1452" t="s">
        <v>62</v>
      </c>
      <c r="I1452" t="s">
        <v>218</v>
      </c>
      <c r="J1452" t="s">
        <v>61</v>
      </c>
      <c r="K1452" t="s">
        <v>225</v>
      </c>
      <c r="L1452" t="s">
        <v>61</v>
      </c>
      <c r="M1452" t="s">
        <v>61</v>
      </c>
      <c r="N1452" t="s">
        <v>61</v>
      </c>
      <c r="O1452" t="s">
        <v>61</v>
      </c>
      <c r="P1452" t="s">
        <v>61</v>
      </c>
      <c r="Q1452" t="s">
        <v>61</v>
      </c>
      <c r="R1452" t="s">
        <v>61</v>
      </c>
      <c r="S1452" t="s">
        <v>61</v>
      </c>
      <c r="T1452" t="s">
        <v>61</v>
      </c>
      <c r="U1452" t="s">
        <v>61</v>
      </c>
      <c r="V1452" t="s">
        <v>61</v>
      </c>
      <c r="W1452" t="s">
        <v>61</v>
      </c>
      <c r="X1452" t="s">
        <v>61</v>
      </c>
      <c r="Y1452" t="s">
        <v>61</v>
      </c>
      <c r="Z1452" t="s">
        <v>61</v>
      </c>
      <c r="AA1452" t="s">
        <v>61</v>
      </c>
      <c r="AB1452" t="s">
        <v>61</v>
      </c>
      <c r="AC1452" t="s">
        <v>61</v>
      </c>
      <c r="AD1452" t="s">
        <v>61</v>
      </c>
      <c r="AE1452" t="s">
        <v>61</v>
      </c>
      <c r="AF1452" t="s">
        <v>61</v>
      </c>
      <c r="AG1452" t="s">
        <v>61</v>
      </c>
      <c r="AH1452" t="s">
        <v>61</v>
      </c>
      <c r="AI1452" t="s">
        <v>61</v>
      </c>
      <c r="AJ1452" t="s">
        <v>61</v>
      </c>
      <c r="AN1452" t="s">
        <v>220</v>
      </c>
      <c r="AO1452" t="s">
        <v>221</v>
      </c>
      <c r="AP1452" t="s">
        <v>222</v>
      </c>
      <c r="AR1452" t="s">
        <v>223</v>
      </c>
      <c r="AS1452">
        <v>2023</v>
      </c>
      <c r="AT1452">
        <v>2020</v>
      </c>
      <c r="AU1452">
        <v>6730</v>
      </c>
      <c r="AV1452" t="s">
        <v>61</v>
      </c>
      <c r="AX1452" t="s">
        <v>224</v>
      </c>
      <c r="AY1452" t="s">
        <v>70</v>
      </c>
      <c r="AZ1452" t="s">
        <v>70</v>
      </c>
      <c r="BA1452" t="s">
        <v>70</v>
      </c>
      <c r="BB1452" t="s">
        <v>70</v>
      </c>
      <c r="BC1452" t="s">
        <v>70</v>
      </c>
      <c r="BD1452" t="s">
        <v>70</v>
      </c>
    </row>
    <row r="1453" spans="1:56" x14ac:dyDescent="0.2">
      <c r="A1453" t="s">
        <v>56</v>
      </c>
      <c r="B1453" t="s">
        <v>215</v>
      </c>
      <c r="C1453" t="s">
        <v>216</v>
      </c>
      <c r="D1453" t="s">
        <v>59</v>
      </c>
      <c r="E1453" t="s">
        <v>81</v>
      </c>
      <c r="F1453" t="s">
        <v>61</v>
      </c>
      <c r="G1453" t="s">
        <v>243</v>
      </c>
      <c r="H1453" t="s">
        <v>62</v>
      </c>
      <c r="I1453" t="s">
        <v>218</v>
      </c>
      <c r="J1453" t="s">
        <v>61</v>
      </c>
      <c r="K1453" t="s">
        <v>229</v>
      </c>
      <c r="L1453" t="s">
        <v>61</v>
      </c>
      <c r="M1453" t="s">
        <v>61</v>
      </c>
      <c r="N1453" t="s">
        <v>61</v>
      </c>
      <c r="O1453" t="s">
        <v>61</v>
      </c>
      <c r="P1453" t="s">
        <v>61</v>
      </c>
      <c r="Q1453" t="s">
        <v>61</v>
      </c>
      <c r="R1453" t="s">
        <v>61</v>
      </c>
      <c r="S1453" t="s">
        <v>61</v>
      </c>
      <c r="T1453" t="s">
        <v>61</v>
      </c>
      <c r="U1453" t="s">
        <v>61</v>
      </c>
      <c r="V1453" t="s">
        <v>61</v>
      </c>
      <c r="W1453" t="s">
        <v>61</v>
      </c>
      <c r="X1453" t="s">
        <v>61</v>
      </c>
      <c r="Y1453" t="s">
        <v>61</v>
      </c>
      <c r="Z1453" t="s">
        <v>61</v>
      </c>
      <c r="AA1453" t="s">
        <v>61</v>
      </c>
      <c r="AB1453" t="s">
        <v>61</v>
      </c>
      <c r="AC1453" t="s">
        <v>61</v>
      </c>
      <c r="AD1453" t="s">
        <v>61</v>
      </c>
      <c r="AE1453" t="s">
        <v>61</v>
      </c>
      <c r="AF1453" t="s">
        <v>61</v>
      </c>
      <c r="AG1453" t="s">
        <v>61</v>
      </c>
      <c r="AH1453" t="s">
        <v>61</v>
      </c>
      <c r="AI1453" t="s">
        <v>61</v>
      </c>
      <c r="AJ1453" t="s">
        <v>61</v>
      </c>
      <c r="AN1453" t="s">
        <v>220</v>
      </c>
      <c r="AO1453" t="s">
        <v>221</v>
      </c>
      <c r="AP1453" t="s">
        <v>222</v>
      </c>
      <c r="AR1453" t="s">
        <v>223</v>
      </c>
      <c r="AS1453">
        <v>2023</v>
      </c>
      <c r="AT1453">
        <v>2020</v>
      </c>
      <c r="AU1453">
        <v>4511</v>
      </c>
      <c r="AV1453" t="s">
        <v>61</v>
      </c>
      <c r="AX1453" t="s">
        <v>224</v>
      </c>
      <c r="AY1453" t="s">
        <v>70</v>
      </c>
      <c r="AZ1453" t="s">
        <v>70</v>
      </c>
      <c r="BA1453" t="s">
        <v>70</v>
      </c>
      <c r="BB1453" t="s">
        <v>70</v>
      </c>
      <c r="BC1453" t="s">
        <v>70</v>
      </c>
      <c r="BD1453" t="s">
        <v>70</v>
      </c>
    </row>
    <row r="1454" spans="1:56" x14ac:dyDescent="0.2">
      <c r="A1454" t="s">
        <v>56</v>
      </c>
      <c r="B1454" t="s">
        <v>215</v>
      </c>
      <c r="C1454" t="s">
        <v>216</v>
      </c>
      <c r="D1454" t="s">
        <v>59</v>
      </c>
      <c r="E1454" t="s">
        <v>81</v>
      </c>
      <c r="F1454" t="s">
        <v>61</v>
      </c>
      <c r="G1454" t="s">
        <v>243</v>
      </c>
      <c r="H1454" t="s">
        <v>71</v>
      </c>
      <c r="I1454" t="s">
        <v>230</v>
      </c>
      <c r="J1454" t="s">
        <v>61</v>
      </c>
      <c r="K1454" t="s">
        <v>219</v>
      </c>
      <c r="L1454" t="s">
        <v>61</v>
      </c>
      <c r="M1454" t="s">
        <v>61</v>
      </c>
      <c r="N1454" t="s">
        <v>61</v>
      </c>
      <c r="O1454" t="s">
        <v>61</v>
      </c>
      <c r="P1454" t="s">
        <v>61</v>
      </c>
      <c r="Q1454" t="s">
        <v>61</v>
      </c>
      <c r="R1454" t="s">
        <v>61</v>
      </c>
      <c r="S1454" t="s">
        <v>61</v>
      </c>
      <c r="T1454" t="s">
        <v>61</v>
      </c>
      <c r="U1454" t="s">
        <v>61</v>
      </c>
      <c r="V1454" t="s">
        <v>61</v>
      </c>
      <c r="W1454" t="s">
        <v>61</v>
      </c>
      <c r="X1454" t="s">
        <v>61</v>
      </c>
      <c r="Y1454" t="s">
        <v>61</v>
      </c>
      <c r="Z1454" t="s">
        <v>61</v>
      </c>
      <c r="AA1454" t="s">
        <v>61</v>
      </c>
      <c r="AB1454" t="s">
        <v>61</v>
      </c>
      <c r="AC1454" t="s">
        <v>61</v>
      </c>
      <c r="AD1454" t="s">
        <v>61</v>
      </c>
      <c r="AE1454" t="s">
        <v>61</v>
      </c>
      <c r="AF1454" t="s">
        <v>61</v>
      </c>
      <c r="AG1454" t="s">
        <v>61</v>
      </c>
      <c r="AH1454" t="s">
        <v>61</v>
      </c>
      <c r="AI1454" t="s">
        <v>61</v>
      </c>
      <c r="AJ1454" t="s">
        <v>61</v>
      </c>
      <c r="AN1454" t="s">
        <v>220</v>
      </c>
      <c r="AO1454" t="s">
        <v>221</v>
      </c>
      <c r="AP1454" t="s">
        <v>222</v>
      </c>
      <c r="AR1454" t="s">
        <v>223</v>
      </c>
      <c r="AS1454">
        <v>2023</v>
      </c>
      <c r="AT1454">
        <v>2020</v>
      </c>
      <c r="AU1454">
        <v>3706</v>
      </c>
      <c r="AV1454" t="s">
        <v>61</v>
      </c>
      <c r="AX1454" t="s">
        <v>224</v>
      </c>
      <c r="AY1454" t="s">
        <v>70</v>
      </c>
      <c r="AZ1454" t="s">
        <v>70</v>
      </c>
      <c r="BA1454" t="s">
        <v>70</v>
      </c>
      <c r="BB1454" t="s">
        <v>70</v>
      </c>
      <c r="BC1454" t="s">
        <v>70</v>
      </c>
      <c r="BD1454" t="s">
        <v>70</v>
      </c>
    </row>
    <row r="1455" spans="1:56" x14ac:dyDescent="0.2">
      <c r="A1455" t="s">
        <v>56</v>
      </c>
      <c r="B1455" t="s">
        <v>215</v>
      </c>
      <c r="C1455" t="s">
        <v>216</v>
      </c>
      <c r="D1455" t="s">
        <v>59</v>
      </c>
      <c r="E1455" t="s">
        <v>81</v>
      </c>
      <c r="F1455" t="s">
        <v>61</v>
      </c>
      <c r="G1455" t="s">
        <v>243</v>
      </c>
      <c r="H1455" t="s">
        <v>71</v>
      </c>
      <c r="I1455" t="s">
        <v>230</v>
      </c>
      <c r="J1455" t="s">
        <v>61</v>
      </c>
      <c r="K1455" t="s">
        <v>229</v>
      </c>
      <c r="L1455" t="s">
        <v>61</v>
      </c>
      <c r="M1455" t="s">
        <v>61</v>
      </c>
      <c r="N1455" t="s">
        <v>61</v>
      </c>
      <c r="O1455" t="s">
        <v>61</v>
      </c>
      <c r="P1455" t="s">
        <v>61</v>
      </c>
      <c r="Q1455" t="s">
        <v>61</v>
      </c>
      <c r="R1455" t="s">
        <v>61</v>
      </c>
      <c r="S1455" t="s">
        <v>61</v>
      </c>
      <c r="T1455" t="s">
        <v>61</v>
      </c>
      <c r="U1455" t="s">
        <v>61</v>
      </c>
      <c r="V1455" t="s">
        <v>61</v>
      </c>
      <c r="W1455" t="s">
        <v>61</v>
      </c>
      <c r="X1455" t="s">
        <v>61</v>
      </c>
      <c r="Y1455" t="s">
        <v>61</v>
      </c>
      <c r="Z1455" t="s">
        <v>61</v>
      </c>
      <c r="AA1455" t="s">
        <v>61</v>
      </c>
      <c r="AB1455" t="s">
        <v>61</v>
      </c>
      <c r="AC1455" t="s">
        <v>61</v>
      </c>
      <c r="AD1455" t="s">
        <v>61</v>
      </c>
      <c r="AE1455" t="s">
        <v>61</v>
      </c>
      <c r="AF1455" t="s">
        <v>61</v>
      </c>
      <c r="AG1455" t="s">
        <v>61</v>
      </c>
      <c r="AH1455" t="s">
        <v>61</v>
      </c>
      <c r="AI1455" t="s">
        <v>61</v>
      </c>
      <c r="AJ1455" t="s">
        <v>61</v>
      </c>
      <c r="AN1455" t="s">
        <v>220</v>
      </c>
      <c r="AO1455" t="s">
        <v>221</v>
      </c>
      <c r="AP1455" t="s">
        <v>222</v>
      </c>
      <c r="AR1455" t="s">
        <v>223</v>
      </c>
      <c r="AS1455">
        <v>2023</v>
      </c>
      <c r="AT1455">
        <v>2020</v>
      </c>
      <c r="AU1455">
        <v>301</v>
      </c>
      <c r="AV1455" t="s">
        <v>61</v>
      </c>
      <c r="AX1455" t="s">
        <v>224</v>
      </c>
      <c r="AY1455" t="s">
        <v>70</v>
      </c>
      <c r="AZ1455" t="s">
        <v>70</v>
      </c>
      <c r="BA1455" t="s">
        <v>70</v>
      </c>
      <c r="BB1455" t="s">
        <v>70</v>
      </c>
      <c r="BC1455" t="s">
        <v>70</v>
      </c>
      <c r="BD1455" t="s">
        <v>70</v>
      </c>
    </row>
    <row r="1456" spans="1:56" x14ac:dyDescent="0.2">
      <c r="A1456" t="s">
        <v>56</v>
      </c>
      <c r="B1456" t="s">
        <v>215</v>
      </c>
      <c r="C1456" t="s">
        <v>216</v>
      </c>
      <c r="D1456" t="s">
        <v>59</v>
      </c>
      <c r="E1456" t="s">
        <v>81</v>
      </c>
      <c r="F1456" t="s">
        <v>61</v>
      </c>
      <c r="G1456" t="s">
        <v>243</v>
      </c>
      <c r="H1456" t="s">
        <v>71</v>
      </c>
      <c r="I1456" t="s">
        <v>231</v>
      </c>
      <c r="J1456" t="s">
        <v>61</v>
      </c>
      <c r="K1456" t="s">
        <v>219</v>
      </c>
      <c r="L1456" t="s">
        <v>61</v>
      </c>
      <c r="M1456" t="s">
        <v>61</v>
      </c>
      <c r="N1456" t="s">
        <v>61</v>
      </c>
      <c r="O1456" t="s">
        <v>61</v>
      </c>
      <c r="P1456" t="s">
        <v>61</v>
      </c>
      <c r="Q1456" t="s">
        <v>61</v>
      </c>
      <c r="R1456" t="s">
        <v>61</v>
      </c>
      <c r="S1456" t="s">
        <v>61</v>
      </c>
      <c r="T1456" t="s">
        <v>61</v>
      </c>
      <c r="U1456" t="s">
        <v>61</v>
      </c>
      <c r="V1456" t="s">
        <v>61</v>
      </c>
      <c r="W1456" t="s">
        <v>61</v>
      </c>
      <c r="X1456" t="s">
        <v>61</v>
      </c>
      <c r="Y1456" t="s">
        <v>61</v>
      </c>
      <c r="Z1456" t="s">
        <v>61</v>
      </c>
      <c r="AA1456" t="s">
        <v>61</v>
      </c>
      <c r="AB1456" t="s">
        <v>61</v>
      </c>
      <c r="AC1456" t="s">
        <v>61</v>
      </c>
      <c r="AD1456" t="s">
        <v>61</v>
      </c>
      <c r="AE1456" t="s">
        <v>61</v>
      </c>
      <c r="AF1456" t="s">
        <v>61</v>
      </c>
      <c r="AG1456" t="s">
        <v>61</v>
      </c>
      <c r="AH1456" t="s">
        <v>61</v>
      </c>
      <c r="AI1456" t="s">
        <v>61</v>
      </c>
      <c r="AJ1456" t="s">
        <v>61</v>
      </c>
      <c r="AN1456" t="s">
        <v>220</v>
      </c>
      <c r="AO1456" t="s">
        <v>221</v>
      </c>
      <c r="AP1456" t="s">
        <v>222</v>
      </c>
      <c r="AR1456" t="s">
        <v>223</v>
      </c>
      <c r="AS1456">
        <v>2023</v>
      </c>
      <c r="AT1456">
        <v>2020</v>
      </c>
      <c r="AU1456">
        <v>3248</v>
      </c>
      <c r="AV1456" t="s">
        <v>61</v>
      </c>
      <c r="AX1456" t="s">
        <v>224</v>
      </c>
      <c r="AY1456" t="s">
        <v>70</v>
      </c>
      <c r="AZ1456" t="s">
        <v>70</v>
      </c>
      <c r="BA1456" t="s">
        <v>70</v>
      </c>
      <c r="BB1456" t="s">
        <v>70</v>
      </c>
      <c r="BC1456" t="s">
        <v>70</v>
      </c>
      <c r="BD1456" t="s">
        <v>70</v>
      </c>
    </row>
    <row r="1457" spans="1:56" x14ac:dyDescent="0.2">
      <c r="A1457" t="s">
        <v>56</v>
      </c>
      <c r="B1457" t="s">
        <v>215</v>
      </c>
      <c r="C1457" t="s">
        <v>216</v>
      </c>
      <c r="D1457" t="s">
        <v>59</v>
      </c>
      <c r="E1457" t="s">
        <v>81</v>
      </c>
      <c r="F1457" t="s">
        <v>61</v>
      </c>
      <c r="G1457" t="s">
        <v>243</v>
      </c>
      <c r="H1457" t="s">
        <v>71</v>
      </c>
      <c r="I1457" t="s">
        <v>231</v>
      </c>
      <c r="J1457" t="s">
        <v>61</v>
      </c>
      <c r="K1457" t="s">
        <v>229</v>
      </c>
      <c r="L1457" t="s">
        <v>61</v>
      </c>
      <c r="M1457" t="s">
        <v>61</v>
      </c>
      <c r="N1457" t="s">
        <v>61</v>
      </c>
      <c r="O1457" t="s">
        <v>61</v>
      </c>
      <c r="P1457" t="s">
        <v>61</v>
      </c>
      <c r="Q1457" t="s">
        <v>61</v>
      </c>
      <c r="R1457" t="s">
        <v>61</v>
      </c>
      <c r="S1457" t="s">
        <v>61</v>
      </c>
      <c r="T1457" t="s">
        <v>61</v>
      </c>
      <c r="U1457" t="s">
        <v>61</v>
      </c>
      <c r="V1457" t="s">
        <v>61</v>
      </c>
      <c r="W1457" t="s">
        <v>61</v>
      </c>
      <c r="X1457" t="s">
        <v>61</v>
      </c>
      <c r="Y1457" t="s">
        <v>61</v>
      </c>
      <c r="Z1457" t="s">
        <v>61</v>
      </c>
      <c r="AA1457" t="s">
        <v>61</v>
      </c>
      <c r="AB1457" t="s">
        <v>61</v>
      </c>
      <c r="AC1457" t="s">
        <v>61</v>
      </c>
      <c r="AD1457" t="s">
        <v>61</v>
      </c>
      <c r="AE1457" t="s">
        <v>61</v>
      </c>
      <c r="AF1457" t="s">
        <v>61</v>
      </c>
      <c r="AG1457" t="s">
        <v>61</v>
      </c>
      <c r="AH1457" t="s">
        <v>61</v>
      </c>
      <c r="AI1457" t="s">
        <v>61</v>
      </c>
      <c r="AJ1457" t="s">
        <v>61</v>
      </c>
      <c r="AN1457" t="s">
        <v>220</v>
      </c>
      <c r="AO1457" t="s">
        <v>221</v>
      </c>
      <c r="AP1457" t="s">
        <v>222</v>
      </c>
      <c r="AR1457" t="s">
        <v>223</v>
      </c>
      <c r="AS1457">
        <v>2023</v>
      </c>
      <c r="AT1457">
        <v>2020</v>
      </c>
      <c r="AU1457">
        <v>263</v>
      </c>
      <c r="AV1457" t="s">
        <v>61</v>
      </c>
      <c r="AX1457" t="s">
        <v>224</v>
      </c>
      <c r="AY1457" t="s">
        <v>70</v>
      </c>
      <c r="AZ1457" t="s">
        <v>70</v>
      </c>
      <c r="BA1457" t="s">
        <v>70</v>
      </c>
      <c r="BB1457" t="s">
        <v>70</v>
      </c>
      <c r="BC1457" t="s">
        <v>70</v>
      </c>
      <c r="BD1457" t="s">
        <v>70</v>
      </c>
    </row>
    <row r="1458" spans="1:56" x14ac:dyDescent="0.2">
      <c r="A1458" t="s">
        <v>56</v>
      </c>
      <c r="B1458" t="s">
        <v>215</v>
      </c>
      <c r="C1458" t="s">
        <v>216</v>
      </c>
      <c r="D1458" t="s">
        <v>59</v>
      </c>
      <c r="E1458" t="s">
        <v>81</v>
      </c>
      <c r="F1458" t="s">
        <v>61</v>
      </c>
      <c r="G1458" t="s">
        <v>243</v>
      </c>
      <c r="H1458" t="s">
        <v>71</v>
      </c>
      <c r="I1458" t="s">
        <v>232</v>
      </c>
      <c r="J1458" t="s">
        <v>61</v>
      </c>
      <c r="K1458" t="s">
        <v>219</v>
      </c>
      <c r="L1458" t="s">
        <v>61</v>
      </c>
      <c r="M1458" t="s">
        <v>61</v>
      </c>
      <c r="N1458" t="s">
        <v>61</v>
      </c>
      <c r="O1458" t="s">
        <v>61</v>
      </c>
      <c r="P1458" t="s">
        <v>61</v>
      </c>
      <c r="Q1458" t="s">
        <v>61</v>
      </c>
      <c r="R1458" t="s">
        <v>61</v>
      </c>
      <c r="S1458" t="s">
        <v>61</v>
      </c>
      <c r="T1458" t="s">
        <v>61</v>
      </c>
      <c r="U1458" t="s">
        <v>61</v>
      </c>
      <c r="V1458" t="s">
        <v>61</v>
      </c>
      <c r="W1458" t="s">
        <v>61</v>
      </c>
      <c r="X1458" t="s">
        <v>61</v>
      </c>
      <c r="Y1458" t="s">
        <v>61</v>
      </c>
      <c r="Z1458" t="s">
        <v>61</v>
      </c>
      <c r="AA1458" t="s">
        <v>61</v>
      </c>
      <c r="AB1458" t="s">
        <v>61</v>
      </c>
      <c r="AC1458" t="s">
        <v>61</v>
      </c>
      <c r="AD1458" t="s">
        <v>61</v>
      </c>
      <c r="AE1458" t="s">
        <v>61</v>
      </c>
      <c r="AF1458" t="s">
        <v>61</v>
      </c>
      <c r="AG1458" t="s">
        <v>61</v>
      </c>
      <c r="AH1458" t="s">
        <v>61</v>
      </c>
      <c r="AI1458" t="s">
        <v>61</v>
      </c>
      <c r="AJ1458" t="s">
        <v>61</v>
      </c>
      <c r="AN1458" t="s">
        <v>220</v>
      </c>
      <c r="AO1458" t="s">
        <v>221</v>
      </c>
      <c r="AP1458" t="s">
        <v>222</v>
      </c>
      <c r="AR1458" t="s">
        <v>223</v>
      </c>
      <c r="AS1458">
        <v>2023</v>
      </c>
      <c r="AT1458">
        <v>2020</v>
      </c>
      <c r="AU1458">
        <v>4503</v>
      </c>
      <c r="AV1458" t="s">
        <v>61</v>
      </c>
      <c r="AX1458" t="s">
        <v>224</v>
      </c>
      <c r="AY1458" t="s">
        <v>70</v>
      </c>
      <c r="AZ1458" t="s">
        <v>70</v>
      </c>
      <c r="BA1458" t="s">
        <v>70</v>
      </c>
      <c r="BB1458" t="s">
        <v>70</v>
      </c>
      <c r="BC1458" t="s">
        <v>70</v>
      </c>
      <c r="BD1458" t="s">
        <v>70</v>
      </c>
    </row>
    <row r="1459" spans="1:56" x14ac:dyDescent="0.2">
      <c r="A1459" t="s">
        <v>56</v>
      </c>
      <c r="B1459" t="s">
        <v>215</v>
      </c>
      <c r="C1459" t="s">
        <v>216</v>
      </c>
      <c r="D1459" t="s">
        <v>59</v>
      </c>
      <c r="E1459" t="s">
        <v>81</v>
      </c>
      <c r="F1459" t="s">
        <v>61</v>
      </c>
      <c r="G1459" t="s">
        <v>243</v>
      </c>
      <c r="H1459" t="s">
        <v>71</v>
      </c>
      <c r="I1459" t="s">
        <v>232</v>
      </c>
      <c r="J1459" t="s">
        <v>61</v>
      </c>
      <c r="K1459" t="s">
        <v>229</v>
      </c>
      <c r="L1459" t="s">
        <v>61</v>
      </c>
      <c r="M1459" t="s">
        <v>61</v>
      </c>
      <c r="N1459" t="s">
        <v>61</v>
      </c>
      <c r="O1459" t="s">
        <v>61</v>
      </c>
      <c r="P1459" t="s">
        <v>61</v>
      </c>
      <c r="Q1459" t="s">
        <v>61</v>
      </c>
      <c r="R1459" t="s">
        <v>61</v>
      </c>
      <c r="S1459" t="s">
        <v>61</v>
      </c>
      <c r="T1459" t="s">
        <v>61</v>
      </c>
      <c r="U1459" t="s">
        <v>61</v>
      </c>
      <c r="V1459" t="s">
        <v>61</v>
      </c>
      <c r="W1459" t="s">
        <v>61</v>
      </c>
      <c r="X1459" t="s">
        <v>61</v>
      </c>
      <c r="Y1459" t="s">
        <v>61</v>
      </c>
      <c r="Z1459" t="s">
        <v>61</v>
      </c>
      <c r="AA1459" t="s">
        <v>61</v>
      </c>
      <c r="AB1459" t="s">
        <v>61</v>
      </c>
      <c r="AC1459" t="s">
        <v>61</v>
      </c>
      <c r="AD1459" t="s">
        <v>61</v>
      </c>
      <c r="AE1459" t="s">
        <v>61</v>
      </c>
      <c r="AF1459" t="s">
        <v>61</v>
      </c>
      <c r="AG1459" t="s">
        <v>61</v>
      </c>
      <c r="AH1459" t="s">
        <v>61</v>
      </c>
      <c r="AI1459" t="s">
        <v>61</v>
      </c>
      <c r="AJ1459" t="s">
        <v>61</v>
      </c>
      <c r="AN1459" t="s">
        <v>220</v>
      </c>
      <c r="AO1459" t="s">
        <v>221</v>
      </c>
      <c r="AP1459" t="s">
        <v>222</v>
      </c>
      <c r="AR1459" t="s">
        <v>223</v>
      </c>
      <c r="AS1459">
        <v>2023</v>
      </c>
      <c r="AT1459">
        <v>2020</v>
      </c>
      <c r="AU1459">
        <v>896</v>
      </c>
      <c r="AV1459" t="s">
        <v>61</v>
      </c>
      <c r="AX1459" t="s">
        <v>224</v>
      </c>
      <c r="AY1459" t="s">
        <v>70</v>
      </c>
      <c r="AZ1459" t="s">
        <v>70</v>
      </c>
      <c r="BA1459" t="s">
        <v>70</v>
      </c>
      <c r="BB1459" t="s">
        <v>70</v>
      </c>
      <c r="BC1459" t="s">
        <v>70</v>
      </c>
      <c r="BD1459" t="s">
        <v>70</v>
      </c>
    </row>
    <row r="1460" spans="1:56" x14ac:dyDescent="0.2">
      <c r="A1460" t="s">
        <v>56</v>
      </c>
      <c r="B1460" t="s">
        <v>215</v>
      </c>
      <c r="C1460" t="s">
        <v>216</v>
      </c>
      <c r="D1460" t="s">
        <v>59</v>
      </c>
      <c r="E1460" t="s">
        <v>81</v>
      </c>
      <c r="F1460" t="s">
        <v>61</v>
      </c>
      <c r="G1460" t="s">
        <v>243</v>
      </c>
      <c r="H1460" t="s">
        <v>62</v>
      </c>
      <c r="I1460" t="s">
        <v>233</v>
      </c>
      <c r="J1460" t="s">
        <v>61</v>
      </c>
      <c r="K1460" t="s">
        <v>219</v>
      </c>
      <c r="L1460" t="s">
        <v>61</v>
      </c>
      <c r="M1460" t="s">
        <v>61</v>
      </c>
      <c r="N1460" t="s">
        <v>61</v>
      </c>
      <c r="O1460" t="s">
        <v>61</v>
      </c>
      <c r="P1460" t="s">
        <v>61</v>
      </c>
      <c r="Q1460" t="s">
        <v>61</v>
      </c>
      <c r="R1460" t="s">
        <v>61</v>
      </c>
      <c r="S1460" t="s">
        <v>61</v>
      </c>
      <c r="T1460" t="s">
        <v>61</v>
      </c>
      <c r="U1460" t="s">
        <v>61</v>
      </c>
      <c r="V1460" t="s">
        <v>61</v>
      </c>
      <c r="W1460" t="s">
        <v>61</v>
      </c>
      <c r="X1460" t="s">
        <v>61</v>
      </c>
      <c r="Y1460" t="s">
        <v>61</v>
      </c>
      <c r="Z1460" t="s">
        <v>61</v>
      </c>
      <c r="AA1460" t="s">
        <v>61</v>
      </c>
      <c r="AB1460" t="s">
        <v>61</v>
      </c>
      <c r="AC1460" t="s">
        <v>61</v>
      </c>
      <c r="AD1460" t="s">
        <v>61</v>
      </c>
      <c r="AE1460" t="s">
        <v>61</v>
      </c>
      <c r="AF1460" t="s">
        <v>61</v>
      </c>
      <c r="AG1460" t="s">
        <v>61</v>
      </c>
      <c r="AH1460" t="s">
        <v>61</v>
      </c>
      <c r="AI1460" t="s">
        <v>61</v>
      </c>
      <c r="AJ1460" t="s">
        <v>61</v>
      </c>
      <c r="AN1460" t="s">
        <v>220</v>
      </c>
      <c r="AO1460" t="s">
        <v>221</v>
      </c>
      <c r="AP1460" t="s">
        <v>222</v>
      </c>
      <c r="AR1460" t="s">
        <v>223</v>
      </c>
      <c r="AS1460">
        <v>2023</v>
      </c>
      <c r="AT1460">
        <v>2020</v>
      </c>
      <c r="AU1460">
        <v>1151307</v>
      </c>
      <c r="AV1460" t="s">
        <v>61</v>
      </c>
      <c r="AX1460" t="s">
        <v>224</v>
      </c>
      <c r="AY1460" t="s">
        <v>70</v>
      </c>
      <c r="AZ1460" t="s">
        <v>70</v>
      </c>
      <c r="BA1460" t="s">
        <v>70</v>
      </c>
      <c r="BB1460" t="s">
        <v>70</v>
      </c>
      <c r="BC1460" t="s">
        <v>70</v>
      </c>
      <c r="BD1460" t="s">
        <v>70</v>
      </c>
    </row>
    <row r="1461" spans="1:56" x14ac:dyDescent="0.2">
      <c r="A1461" t="s">
        <v>56</v>
      </c>
      <c r="B1461" t="s">
        <v>215</v>
      </c>
      <c r="C1461" t="s">
        <v>216</v>
      </c>
      <c r="D1461" t="s">
        <v>59</v>
      </c>
      <c r="E1461" t="s">
        <v>81</v>
      </c>
      <c r="F1461" t="s">
        <v>61</v>
      </c>
      <c r="G1461" t="s">
        <v>243</v>
      </c>
      <c r="H1461" t="s">
        <v>62</v>
      </c>
      <c r="I1461" t="s">
        <v>233</v>
      </c>
      <c r="J1461" t="s">
        <v>61</v>
      </c>
      <c r="K1461" t="s">
        <v>225</v>
      </c>
      <c r="L1461" t="s">
        <v>61</v>
      </c>
      <c r="M1461" t="s">
        <v>61</v>
      </c>
      <c r="N1461" t="s">
        <v>61</v>
      </c>
      <c r="O1461" t="s">
        <v>61</v>
      </c>
      <c r="P1461" t="s">
        <v>61</v>
      </c>
      <c r="Q1461" t="s">
        <v>61</v>
      </c>
      <c r="R1461" t="s">
        <v>61</v>
      </c>
      <c r="S1461" t="s">
        <v>61</v>
      </c>
      <c r="T1461" t="s">
        <v>61</v>
      </c>
      <c r="U1461" t="s">
        <v>61</v>
      </c>
      <c r="V1461" t="s">
        <v>61</v>
      </c>
      <c r="W1461" t="s">
        <v>61</v>
      </c>
      <c r="X1461" t="s">
        <v>61</v>
      </c>
      <c r="Y1461" t="s">
        <v>61</v>
      </c>
      <c r="Z1461" t="s">
        <v>61</v>
      </c>
      <c r="AA1461" t="s">
        <v>61</v>
      </c>
      <c r="AB1461" t="s">
        <v>61</v>
      </c>
      <c r="AC1461" t="s">
        <v>61</v>
      </c>
      <c r="AD1461" t="s">
        <v>61</v>
      </c>
      <c r="AE1461" t="s">
        <v>61</v>
      </c>
      <c r="AF1461" t="s">
        <v>61</v>
      </c>
      <c r="AG1461" t="s">
        <v>61</v>
      </c>
      <c r="AH1461" t="s">
        <v>61</v>
      </c>
      <c r="AI1461" t="s">
        <v>61</v>
      </c>
      <c r="AJ1461" t="s">
        <v>61</v>
      </c>
      <c r="AN1461" t="s">
        <v>220</v>
      </c>
      <c r="AO1461" t="s">
        <v>221</v>
      </c>
      <c r="AP1461" t="s">
        <v>222</v>
      </c>
      <c r="AR1461" t="s">
        <v>223</v>
      </c>
      <c r="AS1461">
        <v>2023</v>
      </c>
      <c r="AT1461">
        <v>2020</v>
      </c>
      <c r="AU1461">
        <v>154713</v>
      </c>
      <c r="AV1461" t="s">
        <v>61</v>
      </c>
      <c r="AX1461" t="s">
        <v>224</v>
      </c>
      <c r="AY1461" t="s">
        <v>70</v>
      </c>
      <c r="AZ1461" t="s">
        <v>70</v>
      </c>
      <c r="BA1461" t="s">
        <v>70</v>
      </c>
      <c r="BB1461" t="s">
        <v>70</v>
      </c>
      <c r="BC1461" t="s">
        <v>70</v>
      </c>
      <c r="BD1461" t="s">
        <v>70</v>
      </c>
    </row>
    <row r="1462" spans="1:56" x14ac:dyDescent="0.2">
      <c r="A1462" t="s">
        <v>56</v>
      </c>
      <c r="B1462" t="s">
        <v>215</v>
      </c>
      <c r="C1462" t="s">
        <v>216</v>
      </c>
      <c r="D1462" t="s">
        <v>59</v>
      </c>
      <c r="E1462" t="s">
        <v>81</v>
      </c>
      <c r="F1462" t="s">
        <v>61</v>
      </c>
      <c r="G1462" t="s">
        <v>243</v>
      </c>
      <c r="H1462" t="s">
        <v>62</v>
      </c>
      <c r="I1462" t="s">
        <v>233</v>
      </c>
      <c r="J1462" t="s">
        <v>61</v>
      </c>
      <c r="K1462" t="s">
        <v>229</v>
      </c>
      <c r="L1462" t="s">
        <v>61</v>
      </c>
      <c r="M1462" t="s">
        <v>61</v>
      </c>
      <c r="N1462" t="s">
        <v>61</v>
      </c>
      <c r="O1462" t="s">
        <v>61</v>
      </c>
      <c r="P1462" t="s">
        <v>61</v>
      </c>
      <c r="Q1462" t="s">
        <v>61</v>
      </c>
      <c r="R1462" t="s">
        <v>61</v>
      </c>
      <c r="S1462" t="s">
        <v>61</v>
      </c>
      <c r="T1462" t="s">
        <v>61</v>
      </c>
      <c r="U1462" t="s">
        <v>61</v>
      </c>
      <c r="V1462" t="s">
        <v>61</v>
      </c>
      <c r="W1462" t="s">
        <v>61</v>
      </c>
      <c r="X1462" t="s">
        <v>61</v>
      </c>
      <c r="Y1462" t="s">
        <v>61</v>
      </c>
      <c r="Z1462" t="s">
        <v>61</v>
      </c>
      <c r="AA1462" t="s">
        <v>61</v>
      </c>
      <c r="AB1462" t="s">
        <v>61</v>
      </c>
      <c r="AC1462" t="s">
        <v>61</v>
      </c>
      <c r="AD1462" t="s">
        <v>61</v>
      </c>
      <c r="AE1462" t="s">
        <v>61</v>
      </c>
      <c r="AF1462" t="s">
        <v>61</v>
      </c>
      <c r="AG1462" t="s">
        <v>61</v>
      </c>
      <c r="AH1462" t="s">
        <v>61</v>
      </c>
      <c r="AI1462" t="s">
        <v>61</v>
      </c>
      <c r="AJ1462" t="s">
        <v>61</v>
      </c>
      <c r="AN1462" t="s">
        <v>220</v>
      </c>
      <c r="AO1462" t="s">
        <v>221</v>
      </c>
      <c r="AP1462" t="s">
        <v>222</v>
      </c>
      <c r="AR1462" t="s">
        <v>223</v>
      </c>
      <c r="AS1462">
        <v>2023</v>
      </c>
      <c r="AT1462">
        <v>2020</v>
      </c>
      <c r="AU1462">
        <v>102847</v>
      </c>
      <c r="AV1462" t="s">
        <v>61</v>
      </c>
      <c r="AX1462" t="s">
        <v>224</v>
      </c>
      <c r="AY1462" t="s">
        <v>70</v>
      </c>
      <c r="AZ1462" t="s">
        <v>70</v>
      </c>
      <c r="BA1462" t="s">
        <v>70</v>
      </c>
      <c r="BB1462" t="s">
        <v>70</v>
      </c>
      <c r="BC1462" t="s">
        <v>70</v>
      </c>
      <c r="BD1462" t="s">
        <v>70</v>
      </c>
    </row>
    <row r="1463" spans="1:56" x14ac:dyDescent="0.2">
      <c r="A1463" t="s">
        <v>56</v>
      </c>
      <c r="B1463" t="s">
        <v>215</v>
      </c>
      <c r="C1463" t="s">
        <v>216</v>
      </c>
      <c r="D1463" t="s">
        <v>59</v>
      </c>
      <c r="E1463" t="s">
        <v>81</v>
      </c>
      <c r="F1463" t="s">
        <v>61</v>
      </c>
      <c r="G1463" t="s">
        <v>243</v>
      </c>
      <c r="H1463" t="s">
        <v>71</v>
      </c>
      <c r="I1463" t="s">
        <v>234</v>
      </c>
      <c r="J1463" t="s">
        <v>61</v>
      </c>
      <c r="K1463" t="s">
        <v>219</v>
      </c>
      <c r="L1463" t="s">
        <v>61</v>
      </c>
      <c r="M1463" t="s">
        <v>61</v>
      </c>
      <c r="N1463" t="s">
        <v>61</v>
      </c>
      <c r="O1463" t="s">
        <v>61</v>
      </c>
      <c r="P1463" t="s">
        <v>61</v>
      </c>
      <c r="Q1463" t="s">
        <v>61</v>
      </c>
      <c r="R1463" t="s">
        <v>61</v>
      </c>
      <c r="S1463" t="s">
        <v>61</v>
      </c>
      <c r="T1463" t="s">
        <v>61</v>
      </c>
      <c r="U1463" t="s">
        <v>61</v>
      </c>
      <c r="V1463" t="s">
        <v>61</v>
      </c>
      <c r="W1463" t="s">
        <v>61</v>
      </c>
      <c r="X1463" t="s">
        <v>61</v>
      </c>
      <c r="Y1463" t="s">
        <v>61</v>
      </c>
      <c r="Z1463" t="s">
        <v>61</v>
      </c>
      <c r="AA1463" t="s">
        <v>61</v>
      </c>
      <c r="AB1463" t="s">
        <v>61</v>
      </c>
      <c r="AC1463" t="s">
        <v>61</v>
      </c>
      <c r="AD1463" t="s">
        <v>61</v>
      </c>
      <c r="AE1463" t="s">
        <v>61</v>
      </c>
      <c r="AF1463" t="s">
        <v>61</v>
      </c>
      <c r="AG1463" t="s">
        <v>61</v>
      </c>
      <c r="AH1463" t="s">
        <v>61</v>
      </c>
      <c r="AI1463" t="s">
        <v>61</v>
      </c>
      <c r="AJ1463" t="s">
        <v>61</v>
      </c>
      <c r="AN1463" t="s">
        <v>220</v>
      </c>
      <c r="AO1463" t="s">
        <v>221</v>
      </c>
      <c r="AP1463" t="s">
        <v>222</v>
      </c>
      <c r="AR1463" t="s">
        <v>223</v>
      </c>
      <c r="AS1463">
        <v>2023</v>
      </c>
      <c r="AT1463">
        <v>2020</v>
      </c>
      <c r="AU1463">
        <v>30026</v>
      </c>
      <c r="AV1463" t="s">
        <v>61</v>
      </c>
      <c r="AX1463" t="s">
        <v>224</v>
      </c>
      <c r="AY1463" t="s">
        <v>70</v>
      </c>
      <c r="AZ1463" t="s">
        <v>70</v>
      </c>
      <c r="BA1463" t="s">
        <v>70</v>
      </c>
      <c r="BB1463" t="s">
        <v>70</v>
      </c>
      <c r="BC1463" t="s">
        <v>70</v>
      </c>
      <c r="BD1463" t="s">
        <v>70</v>
      </c>
    </row>
    <row r="1464" spans="1:56" x14ac:dyDescent="0.2">
      <c r="A1464" t="s">
        <v>56</v>
      </c>
      <c r="B1464" t="s">
        <v>215</v>
      </c>
      <c r="C1464" t="s">
        <v>216</v>
      </c>
      <c r="D1464" t="s">
        <v>59</v>
      </c>
      <c r="E1464" t="s">
        <v>81</v>
      </c>
      <c r="F1464" t="s">
        <v>61</v>
      </c>
      <c r="G1464" t="s">
        <v>243</v>
      </c>
      <c r="H1464" t="s">
        <v>71</v>
      </c>
      <c r="I1464" t="s">
        <v>234</v>
      </c>
      <c r="J1464" t="s">
        <v>61</v>
      </c>
      <c r="K1464" t="s">
        <v>229</v>
      </c>
      <c r="L1464" t="s">
        <v>61</v>
      </c>
      <c r="M1464" t="s">
        <v>61</v>
      </c>
      <c r="N1464" t="s">
        <v>61</v>
      </c>
      <c r="O1464" t="s">
        <v>61</v>
      </c>
      <c r="P1464" t="s">
        <v>61</v>
      </c>
      <c r="Q1464" t="s">
        <v>61</v>
      </c>
      <c r="R1464" t="s">
        <v>61</v>
      </c>
      <c r="S1464" t="s">
        <v>61</v>
      </c>
      <c r="T1464" t="s">
        <v>61</v>
      </c>
      <c r="U1464" t="s">
        <v>61</v>
      </c>
      <c r="V1464" t="s">
        <v>61</v>
      </c>
      <c r="W1464" t="s">
        <v>61</v>
      </c>
      <c r="X1464" t="s">
        <v>61</v>
      </c>
      <c r="Y1464" t="s">
        <v>61</v>
      </c>
      <c r="Z1464" t="s">
        <v>61</v>
      </c>
      <c r="AA1464" t="s">
        <v>61</v>
      </c>
      <c r="AB1464" t="s">
        <v>61</v>
      </c>
      <c r="AC1464" t="s">
        <v>61</v>
      </c>
      <c r="AD1464" t="s">
        <v>61</v>
      </c>
      <c r="AE1464" t="s">
        <v>61</v>
      </c>
      <c r="AF1464" t="s">
        <v>61</v>
      </c>
      <c r="AG1464" t="s">
        <v>61</v>
      </c>
      <c r="AH1464" t="s">
        <v>61</v>
      </c>
      <c r="AI1464" t="s">
        <v>61</v>
      </c>
      <c r="AJ1464" t="s">
        <v>61</v>
      </c>
      <c r="AN1464" t="s">
        <v>220</v>
      </c>
      <c r="AO1464" t="s">
        <v>221</v>
      </c>
      <c r="AP1464" t="s">
        <v>222</v>
      </c>
      <c r="AR1464" t="s">
        <v>223</v>
      </c>
      <c r="AS1464">
        <v>2023</v>
      </c>
      <c r="AT1464">
        <v>2020</v>
      </c>
      <c r="AU1464">
        <v>3466</v>
      </c>
      <c r="AV1464" t="s">
        <v>61</v>
      </c>
      <c r="AX1464" t="s">
        <v>224</v>
      </c>
      <c r="AY1464" t="s">
        <v>70</v>
      </c>
      <c r="AZ1464" t="s">
        <v>70</v>
      </c>
      <c r="BA1464" t="s">
        <v>70</v>
      </c>
      <c r="BB1464" t="s">
        <v>70</v>
      </c>
      <c r="BC1464" t="s">
        <v>70</v>
      </c>
      <c r="BD1464" t="s">
        <v>70</v>
      </c>
    </row>
    <row r="1465" spans="1:56" x14ac:dyDescent="0.2">
      <c r="A1465" t="s">
        <v>56</v>
      </c>
      <c r="B1465" t="s">
        <v>215</v>
      </c>
      <c r="C1465" t="s">
        <v>216</v>
      </c>
      <c r="D1465" t="s">
        <v>59</v>
      </c>
      <c r="E1465" t="s">
        <v>81</v>
      </c>
      <c r="F1465" t="s">
        <v>61</v>
      </c>
      <c r="G1465" t="s">
        <v>243</v>
      </c>
      <c r="H1465" t="s">
        <v>71</v>
      </c>
      <c r="I1465" t="s">
        <v>235</v>
      </c>
      <c r="J1465" t="s">
        <v>61</v>
      </c>
      <c r="K1465" t="s">
        <v>219</v>
      </c>
      <c r="L1465" t="s">
        <v>61</v>
      </c>
      <c r="M1465" t="s">
        <v>61</v>
      </c>
      <c r="N1465" t="s">
        <v>61</v>
      </c>
      <c r="O1465" t="s">
        <v>61</v>
      </c>
      <c r="P1465" t="s">
        <v>61</v>
      </c>
      <c r="Q1465" t="s">
        <v>61</v>
      </c>
      <c r="R1465" t="s">
        <v>61</v>
      </c>
      <c r="S1465" t="s">
        <v>61</v>
      </c>
      <c r="T1465" t="s">
        <v>61</v>
      </c>
      <c r="U1465" t="s">
        <v>61</v>
      </c>
      <c r="V1465" t="s">
        <v>61</v>
      </c>
      <c r="W1465" t="s">
        <v>61</v>
      </c>
      <c r="X1465" t="s">
        <v>61</v>
      </c>
      <c r="Y1465" t="s">
        <v>61</v>
      </c>
      <c r="Z1465" t="s">
        <v>61</v>
      </c>
      <c r="AA1465" t="s">
        <v>61</v>
      </c>
      <c r="AB1465" t="s">
        <v>61</v>
      </c>
      <c r="AC1465" t="s">
        <v>61</v>
      </c>
      <c r="AD1465" t="s">
        <v>61</v>
      </c>
      <c r="AE1465" t="s">
        <v>61</v>
      </c>
      <c r="AF1465" t="s">
        <v>61</v>
      </c>
      <c r="AG1465" t="s">
        <v>61</v>
      </c>
      <c r="AH1465" t="s">
        <v>61</v>
      </c>
      <c r="AI1465" t="s">
        <v>61</v>
      </c>
      <c r="AJ1465" t="s">
        <v>61</v>
      </c>
      <c r="AN1465" t="s">
        <v>220</v>
      </c>
      <c r="AO1465" t="s">
        <v>221</v>
      </c>
      <c r="AP1465" t="s">
        <v>222</v>
      </c>
      <c r="AR1465" t="s">
        <v>223</v>
      </c>
      <c r="AS1465">
        <v>2023</v>
      </c>
      <c r="AT1465">
        <v>2020</v>
      </c>
      <c r="AU1465">
        <v>9612</v>
      </c>
      <c r="AV1465" t="s">
        <v>61</v>
      </c>
      <c r="AX1465" t="s">
        <v>224</v>
      </c>
      <c r="AY1465" t="s">
        <v>70</v>
      </c>
      <c r="AZ1465" t="s">
        <v>70</v>
      </c>
      <c r="BA1465" t="s">
        <v>70</v>
      </c>
      <c r="BB1465" t="s">
        <v>70</v>
      </c>
      <c r="BC1465" t="s">
        <v>70</v>
      </c>
      <c r="BD1465" t="s">
        <v>70</v>
      </c>
    </row>
    <row r="1466" spans="1:56" x14ac:dyDescent="0.2">
      <c r="A1466" t="s">
        <v>56</v>
      </c>
      <c r="B1466" t="s">
        <v>215</v>
      </c>
      <c r="C1466" t="s">
        <v>216</v>
      </c>
      <c r="D1466" t="s">
        <v>59</v>
      </c>
      <c r="E1466" t="s">
        <v>81</v>
      </c>
      <c r="F1466" t="s">
        <v>61</v>
      </c>
      <c r="G1466" t="s">
        <v>243</v>
      </c>
      <c r="H1466" t="s">
        <v>71</v>
      </c>
      <c r="I1466" t="s">
        <v>235</v>
      </c>
      <c r="J1466" t="s">
        <v>61</v>
      </c>
      <c r="K1466" t="s">
        <v>229</v>
      </c>
      <c r="L1466" t="s">
        <v>61</v>
      </c>
      <c r="M1466" t="s">
        <v>61</v>
      </c>
      <c r="N1466" t="s">
        <v>61</v>
      </c>
      <c r="O1466" t="s">
        <v>61</v>
      </c>
      <c r="P1466" t="s">
        <v>61</v>
      </c>
      <c r="Q1466" t="s">
        <v>61</v>
      </c>
      <c r="R1466" t="s">
        <v>61</v>
      </c>
      <c r="S1466" t="s">
        <v>61</v>
      </c>
      <c r="T1466" t="s">
        <v>61</v>
      </c>
      <c r="U1466" t="s">
        <v>61</v>
      </c>
      <c r="V1466" t="s">
        <v>61</v>
      </c>
      <c r="W1466" t="s">
        <v>61</v>
      </c>
      <c r="X1466" t="s">
        <v>61</v>
      </c>
      <c r="Y1466" t="s">
        <v>61</v>
      </c>
      <c r="Z1466" t="s">
        <v>61</v>
      </c>
      <c r="AA1466" t="s">
        <v>61</v>
      </c>
      <c r="AB1466" t="s">
        <v>61</v>
      </c>
      <c r="AC1466" t="s">
        <v>61</v>
      </c>
      <c r="AD1466" t="s">
        <v>61</v>
      </c>
      <c r="AE1466" t="s">
        <v>61</v>
      </c>
      <c r="AF1466" t="s">
        <v>61</v>
      </c>
      <c r="AG1466" t="s">
        <v>61</v>
      </c>
      <c r="AH1466" t="s">
        <v>61</v>
      </c>
      <c r="AI1466" t="s">
        <v>61</v>
      </c>
      <c r="AJ1466" t="s">
        <v>61</v>
      </c>
      <c r="AN1466" t="s">
        <v>220</v>
      </c>
      <c r="AO1466" t="s">
        <v>221</v>
      </c>
      <c r="AP1466" t="s">
        <v>222</v>
      </c>
      <c r="AR1466" t="s">
        <v>223</v>
      </c>
      <c r="AS1466">
        <v>2023</v>
      </c>
      <c r="AT1466">
        <v>2020</v>
      </c>
      <c r="AU1466">
        <v>1913</v>
      </c>
      <c r="AV1466" t="s">
        <v>61</v>
      </c>
      <c r="AX1466" t="s">
        <v>224</v>
      </c>
      <c r="AY1466" t="s">
        <v>70</v>
      </c>
      <c r="AZ1466" t="s">
        <v>70</v>
      </c>
      <c r="BA1466" t="s">
        <v>70</v>
      </c>
      <c r="BB1466" t="s">
        <v>70</v>
      </c>
      <c r="BC1466" t="s">
        <v>70</v>
      </c>
      <c r="BD1466" t="s">
        <v>70</v>
      </c>
    </row>
    <row r="1467" spans="1:56" x14ac:dyDescent="0.2">
      <c r="A1467" t="s">
        <v>56</v>
      </c>
      <c r="B1467" t="s">
        <v>215</v>
      </c>
      <c r="C1467" t="s">
        <v>216</v>
      </c>
      <c r="D1467" t="s">
        <v>59</v>
      </c>
      <c r="E1467" t="s">
        <v>81</v>
      </c>
      <c r="F1467" t="s">
        <v>61</v>
      </c>
      <c r="G1467" t="s">
        <v>243</v>
      </c>
      <c r="H1467" t="s">
        <v>62</v>
      </c>
      <c r="I1467" t="s">
        <v>236</v>
      </c>
      <c r="J1467" t="s">
        <v>61</v>
      </c>
      <c r="K1467" t="s">
        <v>219</v>
      </c>
      <c r="L1467" t="s">
        <v>61</v>
      </c>
      <c r="M1467" t="s">
        <v>61</v>
      </c>
      <c r="N1467" t="s">
        <v>61</v>
      </c>
      <c r="O1467" t="s">
        <v>61</v>
      </c>
      <c r="P1467" t="s">
        <v>61</v>
      </c>
      <c r="Q1467" t="s">
        <v>61</v>
      </c>
      <c r="R1467" t="s">
        <v>61</v>
      </c>
      <c r="S1467" t="s">
        <v>61</v>
      </c>
      <c r="T1467" t="s">
        <v>61</v>
      </c>
      <c r="U1467" t="s">
        <v>61</v>
      </c>
      <c r="V1467" t="s">
        <v>61</v>
      </c>
      <c r="W1467" t="s">
        <v>61</v>
      </c>
      <c r="X1467" t="s">
        <v>61</v>
      </c>
      <c r="Y1467" t="s">
        <v>61</v>
      </c>
      <c r="Z1467" t="s">
        <v>61</v>
      </c>
      <c r="AA1467" t="s">
        <v>61</v>
      </c>
      <c r="AB1467" t="s">
        <v>61</v>
      </c>
      <c r="AC1467" t="s">
        <v>61</v>
      </c>
      <c r="AD1467" t="s">
        <v>61</v>
      </c>
      <c r="AE1467" t="s">
        <v>61</v>
      </c>
      <c r="AF1467" t="s">
        <v>61</v>
      </c>
      <c r="AG1467" t="s">
        <v>61</v>
      </c>
      <c r="AH1467" t="s">
        <v>61</v>
      </c>
      <c r="AI1467" t="s">
        <v>61</v>
      </c>
      <c r="AJ1467" t="s">
        <v>61</v>
      </c>
      <c r="AN1467" t="s">
        <v>220</v>
      </c>
      <c r="AO1467" t="s">
        <v>221</v>
      </c>
      <c r="AP1467" t="s">
        <v>222</v>
      </c>
      <c r="AR1467" t="s">
        <v>223</v>
      </c>
      <c r="AS1467">
        <v>2023</v>
      </c>
      <c r="AT1467">
        <v>2020</v>
      </c>
      <c r="AU1467">
        <v>310000</v>
      </c>
      <c r="AV1467" t="s">
        <v>61</v>
      </c>
      <c r="AX1467" t="s">
        <v>224</v>
      </c>
      <c r="AY1467" t="s">
        <v>70</v>
      </c>
      <c r="AZ1467" t="s">
        <v>70</v>
      </c>
      <c r="BA1467" t="s">
        <v>70</v>
      </c>
      <c r="BB1467" t="s">
        <v>70</v>
      </c>
      <c r="BC1467" t="s">
        <v>70</v>
      </c>
      <c r="BD1467" t="s">
        <v>70</v>
      </c>
    </row>
    <row r="1468" spans="1:56" x14ac:dyDescent="0.2">
      <c r="A1468" t="s">
        <v>56</v>
      </c>
      <c r="B1468" t="s">
        <v>215</v>
      </c>
      <c r="C1468" t="s">
        <v>216</v>
      </c>
      <c r="D1468" t="s">
        <v>59</v>
      </c>
      <c r="E1468" t="s">
        <v>81</v>
      </c>
      <c r="F1468" t="s">
        <v>61</v>
      </c>
      <c r="G1468" t="s">
        <v>243</v>
      </c>
      <c r="H1468" t="s">
        <v>62</v>
      </c>
      <c r="I1468" t="s">
        <v>236</v>
      </c>
      <c r="J1468" t="s">
        <v>61</v>
      </c>
      <c r="K1468" t="s">
        <v>225</v>
      </c>
      <c r="L1468" t="s">
        <v>61</v>
      </c>
      <c r="M1468" t="s">
        <v>61</v>
      </c>
      <c r="N1468" t="s">
        <v>61</v>
      </c>
      <c r="O1468" t="s">
        <v>61</v>
      </c>
      <c r="P1468" t="s">
        <v>61</v>
      </c>
      <c r="Q1468" t="s">
        <v>61</v>
      </c>
      <c r="R1468" t="s">
        <v>61</v>
      </c>
      <c r="S1468" t="s">
        <v>61</v>
      </c>
      <c r="T1468" t="s">
        <v>61</v>
      </c>
      <c r="U1468" t="s">
        <v>61</v>
      </c>
      <c r="V1468" t="s">
        <v>61</v>
      </c>
      <c r="W1468" t="s">
        <v>61</v>
      </c>
      <c r="X1468" t="s">
        <v>61</v>
      </c>
      <c r="Y1468" t="s">
        <v>61</v>
      </c>
      <c r="Z1468" t="s">
        <v>61</v>
      </c>
      <c r="AA1468" t="s">
        <v>61</v>
      </c>
      <c r="AB1468" t="s">
        <v>61</v>
      </c>
      <c r="AC1468" t="s">
        <v>61</v>
      </c>
      <c r="AD1468" t="s">
        <v>61</v>
      </c>
      <c r="AE1468" t="s">
        <v>61</v>
      </c>
      <c r="AF1468" t="s">
        <v>61</v>
      </c>
      <c r="AG1468" t="s">
        <v>61</v>
      </c>
      <c r="AH1468" t="s">
        <v>61</v>
      </c>
      <c r="AI1468" t="s">
        <v>61</v>
      </c>
      <c r="AJ1468" t="s">
        <v>61</v>
      </c>
      <c r="AN1468" t="s">
        <v>220</v>
      </c>
      <c r="AO1468" t="s">
        <v>221</v>
      </c>
      <c r="AP1468" t="s">
        <v>222</v>
      </c>
      <c r="AR1468" t="s">
        <v>223</v>
      </c>
      <c r="AS1468">
        <v>2023</v>
      </c>
      <c r="AT1468">
        <v>2020</v>
      </c>
      <c r="AU1468">
        <v>33689</v>
      </c>
      <c r="AV1468" t="s">
        <v>61</v>
      </c>
      <c r="AX1468" t="s">
        <v>224</v>
      </c>
      <c r="AY1468" t="s">
        <v>70</v>
      </c>
      <c r="AZ1468" t="s">
        <v>70</v>
      </c>
      <c r="BA1468" t="s">
        <v>70</v>
      </c>
      <c r="BB1468" t="s">
        <v>70</v>
      </c>
      <c r="BC1468" t="s">
        <v>70</v>
      </c>
      <c r="BD1468" t="s">
        <v>70</v>
      </c>
    </row>
    <row r="1469" spans="1:56" x14ac:dyDescent="0.2">
      <c r="A1469" t="s">
        <v>56</v>
      </c>
      <c r="B1469" t="s">
        <v>215</v>
      </c>
      <c r="C1469" t="s">
        <v>216</v>
      </c>
      <c r="D1469" t="s">
        <v>59</v>
      </c>
      <c r="E1469" t="s">
        <v>81</v>
      </c>
      <c r="F1469" t="s">
        <v>61</v>
      </c>
      <c r="G1469" t="s">
        <v>243</v>
      </c>
      <c r="H1469" t="s">
        <v>62</v>
      </c>
      <c r="I1469" t="s">
        <v>236</v>
      </c>
      <c r="J1469" t="s">
        <v>61</v>
      </c>
      <c r="K1469" t="s">
        <v>229</v>
      </c>
      <c r="L1469" t="s">
        <v>61</v>
      </c>
      <c r="M1469" t="s">
        <v>61</v>
      </c>
      <c r="N1469" t="s">
        <v>61</v>
      </c>
      <c r="O1469" t="s">
        <v>61</v>
      </c>
      <c r="P1469" t="s">
        <v>61</v>
      </c>
      <c r="Q1469" t="s">
        <v>61</v>
      </c>
      <c r="R1469" t="s">
        <v>61</v>
      </c>
      <c r="S1469" t="s">
        <v>61</v>
      </c>
      <c r="T1469" t="s">
        <v>61</v>
      </c>
      <c r="U1469" t="s">
        <v>61</v>
      </c>
      <c r="V1469" t="s">
        <v>61</v>
      </c>
      <c r="W1469" t="s">
        <v>61</v>
      </c>
      <c r="X1469" t="s">
        <v>61</v>
      </c>
      <c r="Y1469" t="s">
        <v>61</v>
      </c>
      <c r="Z1469" t="s">
        <v>61</v>
      </c>
      <c r="AA1469" t="s">
        <v>61</v>
      </c>
      <c r="AB1469" t="s">
        <v>61</v>
      </c>
      <c r="AC1469" t="s">
        <v>61</v>
      </c>
      <c r="AD1469" t="s">
        <v>61</v>
      </c>
      <c r="AE1469" t="s">
        <v>61</v>
      </c>
      <c r="AF1469" t="s">
        <v>61</v>
      </c>
      <c r="AG1469" t="s">
        <v>61</v>
      </c>
      <c r="AH1469" t="s">
        <v>61</v>
      </c>
      <c r="AI1469" t="s">
        <v>61</v>
      </c>
      <c r="AJ1469" t="s">
        <v>61</v>
      </c>
      <c r="AN1469" t="s">
        <v>220</v>
      </c>
      <c r="AO1469" t="s">
        <v>221</v>
      </c>
      <c r="AP1469" t="s">
        <v>222</v>
      </c>
      <c r="AR1469" t="s">
        <v>223</v>
      </c>
      <c r="AS1469">
        <v>2023</v>
      </c>
      <c r="AT1469">
        <v>2020</v>
      </c>
      <c r="AU1469">
        <v>27065</v>
      </c>
      <c r="AV1469" t="s">
        <v>61</v>
      </c>
      <c r="AX1469" t="s">
        <v>224</v>
      </c>
      <c r="AY1469" t="s">
        <v>70</v>
      </c>
      <c r="AZ1469" t="s">
        <v>70</v>
      </c>
      <c r="BA1469" t="s">
        <v>70</v>
      </c>
      <c r="BB1469" t="s">
        <v>70</v>
      </c>
      <c r="BC1469" t="s">
        <v>70</v>
      </c>
      <c r="BD1469" t="s">
        <v>70</v>
      </c>
    </row>
    <row r="1470" spans="1:56" x14ac:dyDescent="0.2">
      <c r="A1470" t="s">
        <v>56</v>
      </c>
      <c r="B1470" t="s">
        <v>215</v>
      </c>
      <c r="C1470" t="s">
        <v>216</v>
      </c>
      <c r="D1470" t="s">
        <v>59</v>
      </c>
      <c r="E1470" t="s">
        <v>81</v>
      </c>
      <c r="F1470" t="s">
        <v>61</v>
      </c>
      <c r="G1470" t="s">
        <v>243</v>
      </c>
      <c r="H1470" t="s">
        <v>71</v>
      </c>
      <c r="I1470" t="s">
        <v>237</v>
      </c>
      <c r="J1470" t="s">
        <v>61</v>
      </c>
      <c r="K1470" t="s">
        <v>219</v>
      </c>
      <c r="L1470" t="s">
        <v>61</v>
      </c>
      <c r="M1470" t="s">
        <v>61</v>
      </c>
      <c r="N1470" t="s">
        <v>61</v>
      </c>
      <c r="O1470" t="s">
        <v>61</v>
      </c>
      <c r="P1470" t="s">
        <v>61</v>
      </c>
      <c r="Q1470" t="s">
        <v>61</v>
      </c>
      <c r="R1470" t="s">
        <v>61</v>
      </c>
      <c r="S1470" t="s">
        <v>61</v>
      </c>
      <c r="T1470" t="s">
        <v>61</v>
      </c>
      <c r="U1470" t="s">
        <v>61</v>
      </c>
      <c r="V1470" t="s">
        <v>61</v>
      </c>
      <c r="W1470" t="s">
        <v>61</v>
      </c>
      <c r="X1470" t="s">
        <v>61</v>
      </c>
      <c r="Y1470" t="s">
        <v>61</v>
      </c>
      <c r="Z1470" t="s">
        <v>61</v>
      </c>
      <c r="AA1470" t="s">
        <v>61</v>
      </c>
      <c r="AB1470" t="s">
        <v>61</v>
      </c>
      <c r="AC1470" t="s">
        <v>61</v>
      </c>
      <c r="AD1470" t="s">
        <v>61</v>
      </c>
      <c r="AE1470" t="s">
        <v>61</v>
      </c>
      <c r="AF1470" t="s">
        <v>61</v>
      </c>
      <c r="AG1470" t="s">
        <v>61</v>
      </c>
      <c r="AH1470" t="s">
        <v>61</v>
      </c>
      <c r="AI1470" t="s">
        <v>61</v>
      </c>
      <c r="AJ1470" t="s">
        <v>61</v>
      </c>
      <c r="AN1470" t="s">
        <v>220</v>
      </c>
      <c r="AO1470" t="s">
        <v>221</v>
      </c>
      <c r="AP1470" t="s">
        <v>222</v>
      </c>
      <c r="AR1470" t="s">
        <v>223</v>
      </c>
      <c r="AS1470">
        <v>2023</v>
      </c>
      <c r="AT1470">
        <v>2020</v>
      </c>
      <c r="AU1470">
        <v>11866</v>
      </c>
      <c r="AV1470" t="s">
        <v>61</v>
      </c>
      <c r="AX1470" t="s">
        <v>224</v>
      </c>
      <c r="AY1470" t="s">
        <v>70</v>
      </c>
      <c r="AZ1470" t="s">
        <v>70</v>
      </c>
      <c r="BA1470" t="s">
        <v>70</v>
      </c>
      <c r="BB1470" t="s">
        <v>70</v>
      </c>
      <c r="BC1470" t="s">
        <v>70</v>
      </c>
      <c r="BD1470" t="s">
        <v>70</v>
      </c>
    </row>
    <row r="1471" spans="1:56" x14ac:dyDescent="0.2">
      <c r="A1471" t="s">
        <v>56</v>
      </c>
      <c r="B1471" t="s">
        <v>215</v>
      </c>
      <c r="C1471" t="s">
        <v>216</v>
      </c>
      <c r="D1471" t="s">
        <v>59</v>
      </c>
      <c r="E1471" t="s">
        <v>81</v>
      </c>
      <c r="F1471" t="s">
        <v>61</v>
      </c>
      <c r="G1471" t="s">
        <v>243</v>
      </c>
      <c r="H1471" t="s">
        <v>71</v>
      </c>
      <c r="I1471" t="s">
        <v>237</v>
      </c>
      <c r="J1471" t="s">
        <v>61</v>
      </c>
      <c r="K1471" t="s">
        <v>229</v>
      </c>
      <c r="L1471" t="s">
        <v>61</v>
      </c>
      <c r="M1471" t="s">
        <v>61</v>
      </c>
      <c r="N1471" t="s">
        <v>61</v>
      </c>
      <c r="O1471" t="s">
        <v>61</v>
      </c>
      <c r="P1471" t="s">
        <v>61</v>
      </c>
      <c r="Q1471" t="s">
        <v>61</v>
      </c>
      <c r="R1471" t="s">
        <v>61</v>
      </c>
      <c r="S1471" t="s">
        <v>61</v>
      </c>
      <c r="T1471" t="s">
        <v>61</v>
      </c>
      <c r="U1471" t="s">
        <v>61</v>
      </c>
      <c r="V1471" t="s">
        <v>61</v>
      </c>
      <c r="W1471" t="s">
        <v>61</v>
      </c>
      <c r="X1471" t="s">
        <v>61</v>
      </c>
      <c r="Y1471" t="s">
        <v>61</v>
      </c>
      <c r="Z1471" t="s">
        <v>61</v>
      </c>
      <c r="AA1471" t="s">
        <v>61</v>
      </c>
      <c r="AB1471" t="s">
        <v>61</v>
      </c>
      <c r="AC1471" t="s">
        <v>61</v>
      </c>
      <c r="AD1471" t="s">
        <v>61</v>
      </c>
      <c r="AE1471" t="s">
        <v>61</v>
      </c>
      <c r="AF1471" t="s">
        <v>61</v>
      </c>
      <c r="AG1471" t="s">
        <v>61</v>
      </c>
      <c r="AH1471" t="s">
        <v>61</v>
      </c>
      <c r="AI1471" t="s">
        <v>61</v>
      </c>
      <c r="AJ1471" t="s">
        <v>61</v>
      </c>
      <c r="AN1471" t="s">
        <v>220</v>
      </c>
      <c r="AO1471" t="s">
        <v>221</v>
      </c>
      <c r="AP1471" t="s">
        <v>222</v>
      </c>
      <c r="AR1471" t="s">
        <v>223</v>
      </c>
      <c r="AS1471">
        <v>2023</v>
      </c>
      <c r="AT1471">
        <v>2020</v>
      </c>
      <c r="AU1471">
        <v>1174</v>
      </c>
      <c r="AV1471" t="s">
        <v>61</v>
      </c>
      <c r="AX1471" t="s">
        <v>224</v>
      </c>
      <c r="AY1471" t="s">
        <v>70</v>
      </c>
      <c r="AZ1471" t="s">
        <v>70</v>
      </c>
      <c r="BA1471" t="s">
        <v>70</v>
      </c>
      <c r="BB1471" t="s">
        <v>70</v>
      </c>
      <c r="BC1471" t="s">
        <v>70</v>
      </c>
      <c r="BD1471" t="s">
        <v>70</v>
      </c>
    </row>
    <row r="1472" spans="1:56" x14ac:dyDescent="0.2">
      <c r="A1472" t="s">
        <v>56</v>
      </c>
      <c r="B1472" t="s">
        <v>215</v>
      </c>
      <c r="C1472" t="s">
        <v>216</v>
      </c>
      <c r="D1472" t="s">
        <v>59</v>
      </c>
      <c r="E1472" t="s">
        <v>82</v>
      </c>
      <c r="F1472" t="s">
        <v>61</v>
      </c>
      <c r="G1472" t="s">
        <v>217</v>
      </c>
      <c r="H1472" t="s">
        <v>62</v>
      </c>
      <c r="I1472" t="s">
        <v>218</v>
      </c>
      <c r="J1472" t="s">
        <v>61</v>
      </c>
      <c r="K1472" t="s">
        <v>219</v>
      </c>
      <c r="L1472" t="s">
        <v>61</v>
      </c>
      <c r="M1472" t="s">
        <v>61</v>
      </c>
      <c r="N1472" t="s">
        <v>61</v>
      </c>
      <c r="O1472" t="s">
        <v>61</v>
      </c>
      <c r="P1472" t="s">
        <v>61</v>
      </c>
      <c r="Q1472" t="s">
        <v>61</v>
      </c>
      <c r="R1472" t="s">
        <v>61</v>
      </c>
      <c r="S1472" t="s">
        <v>61</v>
      </c>
      <c r="T1472" t="s">
        <v>61</v>
      </c>
      <c r="U1472" t="s">
        <v>61</v>
      </c>
      <c r="V1472" t="s">
        <v>61</v>
      </c>
      <c r="W1472" t="s">
        <v>61</v>
      </c>
      <c r="X1472" t="s">
        <v>61</v>
      </c>
      <c r="Y1472" t="s">
        <v>61</v>
      </c>
      <c r="Z1472" t="s">
        <v>61</v>
      </c>
      <c r="AA1472" t="s">
        <v>61</v>
      </c>
      <c r="AB1472" t="s">
        <v>61</v>
      </c>
      <c r="AC1472" t="s">
        <v>61</v>
      </c>
      <c r="AD1472" t="s">
        <v>61</v>
      </c>
      <c r="AE1472" t="s">
        <v>61</v>
      </c>
      <c r="AF1472" t="s">
        <v>61</v>
      </c>
      <c r="AG1472" t="s">
        <v>61</v>
      </c>
      <c r="AH1472" t="s">
        <v>61</v>
      </c>
      <c r="AI1472" t="s">
        <v>61</v>
      </c>
      <c r="AJ1472" t="s">
        <v>61</v>
      </c>
      <c r="AN1472" t="s">
        <v>220</v>
      </c>
      <c r="AO1472" t="s">
        <v>221</v>
      </c>
      <c r="AP1472" t="s">
        <v>222</v>
      </c>
      <c r="AR1472" t="s">
        <v>223</v>
      </c>
      <c r="AS1472">
        <v>2023</v>
      </c>
      <c r="AT1472">
        <v>2020</v>
      </c>
      <c r="AU1472">
        <v>53052</v>
      </c>
      <c r="AV1472" t="s">
        <v>61</v>
      </c>
      <c r="AX1472" t="s">
        <v>224</v>
      </c>
      <c r="AY1472" t="s">
        <v>70</v>
      </c>
      <c r="AZ1472" t="s">
        <v>70</v>
      </c>
      <c r="BA1472" t="s">
        <v>70</v>
      </c>
      <c r="BB1472" t="s">
        <v>70</v>
      </c>
      <c r="BC1472" t="s">
        <v>70</v>
      </c>
      <c r="BD1472" t="s">
        <v>70</v>
      </c>
    </row>
    <row r="1473" spans="1:56" x14ac:dyDescent="0.2">
      <c r="A1473" t="s">
        <v>56</v>
      </c>
      <c r="B1473" t="s">
        <v>215</v>
      </c>
      <c r="C1473" t="s">
        <v>216</v>
      </c>
      <c r="D1473" t="s">
        <v>59</v>
      </c>
      <c r="E1473" t="s">
        <v>82</v>
      </c>
      <c r="F1473" t="s">
        <v>61</v>
      </c>
      <c r="G1473" t="s">
        <v>217</v>
      </c>
      <c r="H1473" t="s">
        <v>62</v>
      </c>
      <c r="I1473" t="s">
        <v>218</v>
      </c>
      <c r="J1473" t="s">
        <v>61</v>
      </c>
      <c r="K1473" t="s">
        <v>225</v>
      </c>
      <c r="L1473" t="s">
        <v>61</v>
      </c>
      <c r="M1473" t="s">
        <v>61</v>
      </c>
      <c r="N1473" t="s">
        <v>61</v>
      </c>
      <c r="O1473" t="s">
        <v>61</v>
      </c>
      <c r="P1473" t="s">
        <v>61</v>
      </c>
      <c r="Q1473" t="s">
        <v>61</v>
      </c>
      <c r="R1473" t="s">
        <v>61</v>
      </c>
      <c r="S1473" t="s">
        <v>61</v>
      </c>
      <c r="T1473" t="s">
        <v>61</v>
      </c>
      <c r="U1473" t="s">
        <v>61</v>
      </c>
      <c r="V1473" t="s">
        <v>61</v>
      </c>
      <c r="W1473" t="s">
        <v>61</v>
      </c>
      <c r="X1473" t="s">
        <v>61</v>
      </c>
      <c r="Y1473" t="s">
        <v>61</v>
      </c>
      <c r="Z1473" t="s">
        <v>61</v>
      </c>
      <c r="AA1473" t="s">
        <v>61</v>
      </c>
      <c r="AB1473" t="s">
        <v>61</v>
      </c>
      <c r="AC1473" t="s">
        <v>61</v>
      </c>
      <c r="AD1473" t="s">
        <v>61</v>
      </c>
      <c r="AE1473" t="s">
        <v>61</v>
      </c>
      <c r="AF1473" t="s">
        <v>61</v>
      </c>
      <c r="AG1473" t="s">
        <v>61</v>
      </c>
      <c r="AH1473" t="s">
        <v>61</v>
      </c>
      <c r="AI1473" t="s">
        <v>61</v>
      </c>
      <c r="AJ1473" t="s">
        <v>61</v>
      </c>
      <c r="AN1473" t="s">
        <v>220</v>
      </c>
      <c r="AO1473" t="s">
        <v>221</v>
      </c>
      <c r="AP1473" t="s">
        <v>222</v>
      </c>
      <c r="AR1473" t="s">
        <v>223</v>
      </c>
      <c r="AS1473">
        <v>2023</v>
      </c>
      <c r="AT1473">
        <v>2020</v>
      </c>
      <c r="AU1473">
        <v>539</v>
      </c>
      <c r="AV1473" t="s">
        <v>61</v>
      </c>
      <c r="AX1473" t="s">
        <v>224</v>
      </c>
      <c r="AY1473" t="s">
        <v>70</v>
      </c>
      <c r="AZ1473" t="s">
        <v>70</v>
      </c>
      <c r="BA1473" t="s">
        <v>70</v>
      </c>
      <c r="BB1473" t="s">
        <v>70</v>
      </c>
      <c r="BC1473" t="s">
        <v>70</v>
      </c>
      <c r="BD1473" t="s">
        <v>70</v>
      </c>
    </row>
    <row r="1474" spans="1:56" x14ac:dyDescent="0.2">
      <c r="A1474" t="s">
        <v>56</v>
      </c>
      <c r="B1474" t="s">
        <v>215</v>
      </c>
      <c r="C1474" t="s">
        <v>216</v>
      </c>
      <c r="D1474" t="s">
        <v>59</v>
      </c>
      <c r="E1474" t="s">
        <v>82</v>
      </c>
      <c r="F1474" t="s">
        <v>61</v>
      </c>
      <c r="G1474" t="s">
        <v>217</v>
      </c>
      <c r="H1474" t="s">
        <v>62</v>
      </c>
      <c r="I1474" t="s">
        <v>218</v>
      </c>
      <c r="J1474" t="s">
        <v>61</v>
      </c>
      <c r="K1474" t="s">
        <v>229</v>
      </c>
      <c r="L1474" t="s">
        <v>61</v>
      </c>
      <c r="M1474" t="s">
        <v>61</v>
      </c>
      <c r="N1474" t="s">
        <v>61</v>
      </c>
      <c r="O1474" t="s">
        <v>61</v>
      </c>
      <c r="P1474" t="s">
        <v>61</v>
      </c>
      <c r="Q1474" t="s">
        <v>61</v>
      </c>
      <c r="R1474" t="s">
        <v>61</v>
      </c>
      <c r="S1474" t="s">
        <v>61</v>
      </c>
      <c r="T1474" t="s">
        <v>61</v>
      </c>
      <c r="U1474" t="s">
        <v>61</v>
      </c>
      <c r="V1474" t="s">
        <v>61</v>
      </c>
      <c r="W1474" t="s">
        <v>61</v>
      </c>
      <c r="X1474" t="s">
        <v>61</v>
      </c>
      <c r="Y1474" t="s">
        <v>61</v>
      </c>
      <c r="Z1474" t="s">
        <v>61</v>
      </c>
      <c r="AA1474" t="s">
        <v>61</v>
      </c>
      <c r="AB1474" t="s">
        <v>61</v>
      </c>
      <c r="AC1474" t="s">
        <v>61</v>
      </c>
      <c r="AD1474" t="s">
        <v>61</v>
      </c>
      <c r="AE1474" t="s">
        <v>61</v>
      </c>
      <c r="AF1474" t="s">
        <v>61</v>
      </c>
      <c r="AG1474" t="s">
        <v>61</v>
      </c>
      <c r="AH1474" t="s">
        <v>61</v>
      </c>
      <c r="AI1474" t="s">
        <v>61</v>
      </c>
      <c r="AJ1474" t="s">
        <v>61</v>
      </c>
      <c r="AN1474" t="s">
        <v>220</v>
      </c>
      <c r="AO1474" t="s">
        <v>221</v>
      </c>
      <c r="AP1474" t="s">
        <v>222</v>
      </c>
      <c r="AR1474" t="s">
        <v>223</v>
      </c>
      <c r="AS1474">
        <v>2023</v>
      </c>
      <c r="AT1474">
        <v>2020</v>
      </c>
      <c r="AU1474">
        <v>2233</v>
      </c>
      <c r="AV1474" t="s">
        <v>61</v>
      </c>
      <c r="AX1474" t="s">
        <v>224</v>
      </c>
      <c r="AY1474" t="s">
        <v>70</v>
      </c>
      <c r="AZ1474" t="s">
        <v>70</v>
      </c>
      <c r="BA1474" t="s">
        <v>70</v>
      </c>
      <c r="BB1474" t="s">
        <v>70</v>
      </c>
      <c r="BC1474" t="s">
        <v>70</v>
      </c>
      <c r="BD1474" t="s">
        <v>70</v>
      </c>
    </row>
    <row r="1475" spans="1:56" x14ac:dyDescent="0.2">
      <c r="A1475" t="s">
        <v>56</v>
      </c>
      <c r="B1475" t="s">
        <v>215</v>
      </c>
      <c r="C1475" t="s">
        <v>216</v>
      </c>
      <c r="D1475" t="s">
        <v>59</v>
      </c>
      <c r="E1475" t="s">
        <v>82</v>
      </c>
      <c r="F1475" t="s">
        <v>61</v>
      </c>
      <c r="G1475" t="s">
        <v>217</v>
      </c>
      <c r="H1475" t="s">
        <v>71</v>
      </c>
      <c r="I1475" t="s">
        <v>230</v>
      </c>
      <c r="J1475" t="s">
        <v>61</v>
      </c>
      <c r="K1475" t="s">
        <v>219</v>
      </c>
      <c r="L1475" t="s">
        <v>61</v>
      </c>
      <c r="M1475" t="s">
        <v>61</v>
      </c>
      <c r="N1475" t="s">
        <v>61</v>
      </c>
      <c r="O1475" t="s">
        <v>61</v>
      </c>
      <c r="P1475" t="s">
        <v>61</v>
      </c>
      <c r="Q1475" t="s">
        <v>61</v>
      </c>
      <c r="R1475" t="s">
        <v>61</v>
      </c>
      <c r="S1475" t="s">
        <v>61</v>
      </c>
      <c r="T1475" t="s">
        <v>61</v>
      </c>
      <c r="U1475" t="s">
        <v>61</v>
      </c>
      <c r="V1475" t="s">
        <v>61</v>
      </c>
      <c r="W1475" t="s">
        <v>61</v>
      </c>
      <c r="X1475" t="s">
        <v>61</v>
      </c>
      <c r="Y1475" t="s">
        <v>61</v>
      </c>
      <c r="Z1475" t="s">
        <v>61</v>
      </c>
      <c r="AA1475" t="s">
        <v>61</v>
      </c>
      <c r="AB1475" t="s">
        <v>61</v>
      </c>
      <c r="AC1475" t="s">
        <v>61</v>
      </c>
      <c r="AD1475" t="s">
        <v>61</v>
      </c>
      <c r="AE1475" t="s">
        <v>61</v>
      </c>
      <c r="AF1475" t="s">
        <v>61</v>
      </c>
      <c r="AG1475" t="s">
        <v>61</v>
      </c>
      <c r="AH1475" t="s">
        <v>61</v>
      </c>
      <c r="AI1475" t="s">
        <v>61</v>
      </c>
      <c r="AJ1475" t="s">
        <v>61</v>
      </c>
      <c r="AN1475" t="s">
        <v>220</v>
      </c>
      <c r="AO1475" t="s">
        <v>221</v>
      </c>
      <c r="AP1475" t="s">
        <v>222</v>
      </c>
      <c r="AR1475" t="s">
        <v>223</v>
      </c>
      <c r="AS1475">
        <v>2023</v>
      </c>
      <c r="AT1475">
        <v>2020</v>
      </c>
      <c r="AU1475">
        <v>8946</v>
      </c>
      <c r="AV1475" t="s">
        <v>61</v>
      </c>
      <c r="AX1475" t="s">
        <v>224</v>
      </c>
      <c r="AY1475" t="s">
        <v>70</v>
      </c>
      <c r="AZ1475" t="s">
        <v>70</v>
      </c>
      <c r="BA1475" t="s">
        <v>70</v>
      </c>
      <c r="BB1475" t="s">
        <v>70</v>
      </c>
      <c r="BC1475" t="s">
        <v>70</v>
      </c>
      <c r="BD1475" t="s">
        <v>70</v>
      </c>
    </row>
    <row r="1476" spans="1:56" x14ac:dyDescent="0.2">
      <c r="A1476" t="s">
        <v>56</v>
      </c>
      <c r="B1476" t="s">
        <v>215</v>
      </c>
      <c r="C1476" t="s">
        <v>216</v>
      </c>
      <c r="D1476" t="s">
        <v>59</v>
      </c>
      <c r="E1476" t="s">
        <v>82</v>
      </c>
      <c r="F1476" t="s">
        <v>61</v>
      </c>
      <c r="G1476" t="s">
        <v>217</v>
      </c>
      <c r="H1476" t="s">
        <v>71</v>
      </c>
      <c r="I1476" t="s">
        <v>230</v>
      </c>
      <c r="J1476" t="s">
        <v>61</v>
      </c>
      <c r="K1476" t="s">
        <v>229</v>
      </c>
      <c r="L1476" t="s">
        <v>61</v>
      </c>
      <c r="M1476" t="s">
        <v>61</v>
      </c>
      <c r="N1476" t="s">
        <v>61</v>
      </c>
      <c r="O1476" t="s">
        <v>61</v>
      </c>
      <c r="P1476" t="s">
        <v>61</v>
      </c>
      <c r="Q1476" t="s">
        <v>61</v>
      </c>
      <c r="R1476" t="s">
        <v>61</v>
      </c>
      <c r="S1476" t="s">
        <v>61</v>
      </c>
      <c r="T1476" t="s">
        <v>61</v>
      </c>
      <c r="U1476" t="s">
        <v>61</v>
      </c>
      <c r="V1476" t="s">
        <v>61</v>
      </c>
      <c r="W1476" t="s">
        <v>61</v>
      </c>
      <c r="X1476" t="s">
        <v>61</v>
      </c>
      <c r="Y1476" t="s">
        <v>61</v>
      </c>
      <c r="Z1476" t="s">
        <v>61</v>
      </c>
      <c r="AA1476" t="s">
        <v>61</v>
      </c>
      <c r="AB1476" t="s">
        <v>61</v>
      </c>
      <c r="AC1476" t="s">
        <v>61</v>
      </c>
      <c r="AD1476" t="s">
        <v>61</v>
      </c>
      <c r="AE1476" t="s">
        <v>61</v>
      </c>
      <c r="AF1476" t="s">
        <v>61</v>
      </c>
      <c r="AG1476" t="s">
        <v>61</v>
      </c>
      <c r="AH1476" t="s">
        <v>61</v>
      </c>
      <c r="AI1476" t="s">
        <v>61</v>
      </c>
      <c r="AJ1476" t="s">
        <v>61</v>
      </c>
      <c r="AN1476" t="s">
        <v>220</v>
      </c>
      <c r="AO1476" t="s">
        <v>221</v>
      </c>
      <c r="AP1476" t="s">
        <v>222</v>
      </c>
      <c r="AR1476" t="s">
        <v>223</v>
      </c>
      <c r="AS1476">
        <v>2023</v>
      </c>
      <c r="AT1476">
        <v>2020</v>
      </c>
      <c r="AU1476">
        <v>725</v>
      </c>
      <c r="AV1476" t="s">
        <v>61</v>
      </c>
      <c r="AX1476" t="s">
        <v>224</v>
      </c>
      <c r="AY1476" t="s">
        <v>70</v>
      </c>
      <c r="AZ1476" t="s">
        <v>70</v>
      </c>
      <c r="BA1476" t="s">
        <v>70</v>
      </c>
      <c r="BB1476" t="s">
        <v>70</v>
      </c>
      <c r="BC1476" t="s">
        <v>70</v>
      </c>
      <c r="BD1476" t="s">
        <v>70</v>
      </c>
    </row>
    <row r="1477" spans="1:56" x14ac:dyDescent="0.2">
      <c r="A1477" t="s">
        <v>56</v>
      </c>
      <c r="B1477" t="s">
        <v>215</v>
      </c>
      <c r="C1477" t="s">
        <v>216</v>
      </c>
      <c r="D1477" t="s">
        <v>59</v>
      </c>
      <c r="E1477" t="s">
        <v>82</v>
      </c>
      <c r="F1477" t="s">
        <v>61</v>
      </c>
      <c r="G1477" t="s">
        <v>217</v>
      </c>
      <c r="H1477" t="s">
        <v>71</v>
      </c>
      <c r="I1477" t="s">
        <v>231</v>
      </c>
      <c r="J1477" t="s">
        <v>61</v>
      </c>
      <c r="K1477" t="s">
        <v>219</v>
      </c>
      <c r="L1477" t="s">
        <v>61</v>
      </c>
      <c r="M1477" t="s">
        <v>61</v>
      </c>
      <c r="N1477" t="s">
        <v>61</v>
      </c>
      <c r="O1477" t="s">
        <v>61</v>
      </c>
      <c r="P1477" t="s">
        <v>61</v>
      </c>
      <c r="Q1477" t="s">
        <v>61</v>
      </c>
      <c r="R1477" t="s">
        <v>61</v>
      </c>
      <c r="S1477" t="s">
        <v>61</v>
      </c>
      <c r="T1477" t="s">
        <v>61</v>
      </c>
      <c r="U1477" t="s">
        <v>61</v>
      </c>
      <c r="V1477" t="s">
        <v>61</v>
      </c>
      <c r="W1477" t="s">
        <v>61</v>
      </c>
      <c r="X1477" t="s">
        <v>61</v>
      </c>
      <c r="Y1477" t="s">
        <v>61</v>
      </c>
      <c r="Z1477" t="s">
        <v>61</v>
      </c>
      <c r="AA1477" t="s">
        <v>61</v>
      </c>
      <c r="AB1477" t="s">
        <v>61</v>
      </c>
      <c r="AC1477" t="s">
        <v>61</v>
      </c>
      <c r="AD1477" t="s">
        <v>61</v>
      </c>
      <c r="AE1477" t="s">
        <v>61</v>
      </c>
      <c r="AF1477" t="s">
        <v>61</v>
      </c>
      <c r="AG1477" t="s">
        <v>61</v>
      </c>
      <c r="AH1477" t="s">
        <v>61</v>
      </c>
      <c r="AI1477" t="s">
        <v>61</v>
      </c>
      <c r="AJ1477" t="s">
        <v>61</v>
      </c>
      <c r="AN1477" t="s">
        <v>220</v>
      </c>
      <c r="AO1477" t="s">
        <v>221</v>
      </c>
      <c r="AP1477" t="s">
        <v>222</v>
      </c>
      <c r="AR1477" t="s">
        <v>223</v>
      </c>
      <c r="AS1477">
        <v>2023</v>
      </c>
      <c r="AT1477">
        <v>2020</v>
      </c>
      <c r="AU1477">
        <v>12355</v>
      </c>
      <c r="AV1477" t="s">
        <v>61</v>
      </c>
      <c r="AX1477" t="s">
        <v>224</v>
      </c>
      <c r="AY1477" t="s">
        <v>70</v>
      </c>
      <c r="AZ1477" t="s">
        <v>70</v>
      </c>
      <c r="BA1477" t="s">
        <v>70</v>
      </c>
      <c r="BB1477" t="s">
        <v>70</v>
      </c>
      <c r="BC1477" t="s">
        <v>70</v>
      </c>
      <c r="BD1477" t="s">
        <v>70</v>
      </c>
    </row>
    <row r="1478" spans="1:56" x14ac:dyDescent="0.2">
      <c r="A1478" t="s">
        <v>56</v>
      </c>
      <c r="B1478" t="s">
        <v>215</v>
      </c>
      <c r="C1478" t="s">
        <v>216</v>
      </c>
      <c r="D1478" t="s">
        <v>59</v>
      </c>
      <c r="E1478" t="s">
        <v>82</v>
      </c>
      <c r="F1478" t="s">
        <v>61</v>
      </c>
      <c r="G1478" t="s">
        <v>217</v>
      </c>
      <c r="H1478" t="s">
        <v>71</v>
      </c>
      <c r="I1478" t="s">
        <v>231</v>
      </c>
      <c r="J1478" t="s">
        <v>61</v>
      </c>
      <c r="K1478" t="s">
        <v>229</v>
      </c>
      <c r="L1478" t="s">
        <v>61</v>
      </c>
      <c r="M1478" t="s">
        <v>61</v>
      </c>
      <c r="N1478" t="s">
        <v>61</v>
      </c>
      <c r="O1478" t="s">
        <v>61</v>
      </c>
      <c r="P1478" t="s">
        <v>61</v>
      </c>
      <c r="Q1478" t="s">
        <v>61</v>
      </c>
      <c r="R1478" t="s">
        <v>61</v>
      </c>
      <c r="S1478" t="s">
        <v>61</v>
      </c>
      <c r="T1478" t="s">
        <v>61</v>
      </c>
      <c r="U1478" t="s">
        <v>61</v>
      </c>
      <c r="V1478" t="s">
        <v>61</v>
      </c>
      <c r="W1478" t="s">
        <v>61</v>
      </c>
      <c r="X1478" t="s">
        <v>61</v>
      </c>
      <c r="Y1478" t="s">
        <v>61</v>
      </c>
      <c r="Z1478" t="s">
        <v>61</v>
      </c>
      <c r="AA1478" t="s">
        <v>61</v>
      </c>
      <c r="AB1478" t="s">
        <v>61</v>
      </c>
      <c r="AC1478" t="s">
        <v>61</v>
      </c>
      <c r="AD1478" t="s">
        <v>61</v>
      </c>
      <c r="AE1478" t="s">
        <v>61</v>
      </c>
      <c r="AF1478" t="s">
        <v>61</v>
      </c>
      <c r="AG1478" t="s">
        <v>61</v>
      </c>
      <c r="AH1478" t="s">
        <v>61</v>
      </c>
      <c r="AI1478" t="s">
        <v>61</v>
      </c>
      <c r="AJ1478" t="s">
        <v>61</v>
      </c>
      <c r="AN1478" t="s">
        <v>220</v>
      </c>
      <c r="AO1478" t="s">
        <v>221</v>
      </c>
      <c r="AP1478" t="s">
        <v>222</v>
      </c>
      <c r="AR1478" t="s">
        <v>223</v>
      </c>
      <c r="AS1478">
        <v>2023</v>
      </c>
      <c r="AT1478">
        <v>2020</v>
      </c>
      <c r="AU1478">
        <v>1002</v>
      </c>
      <c r="AV1478" t="s">
        <v>61</v>
      </c>
      <c r="AX1478" t="s">
        <v>224</v>
      </c>
      <c r="AY1478" t="s">
        <v>70</v>
      </c>
      <c r="AZ1478" t="s">
        <v>70</v>
      </c>
      <c r="BA1478" t="s">
        <v>70</v>
      </c>
      <c r="BB1478" t="s">
        <v>70</v>
      </c>
      <c r="BC1478" t="s">
        <v>70</v>
      </c>
      <c r="BD1478" t="s">
        <v>70</v>
      </c>
    </row>
    <row r="1479" spans="1:56" x14ac:dyDescent="0.2">
      <c r="A1479" t="s">
        <v>56</v>
      </c>
      <c r="B1479" t="s">
        <v>215</v>
      </c>
      <c r="C1479" t="s">
        <v>216</v>
      </c>
      <c r="D1479" t="s">
        <v>59</v>
      </c>
      <c r="E1479" t="s">
        <v>82</v>
      </c>
      <c r="F1479" t="s">
        <v>61</v>
      </c>
      <c r="G1479" t="s">
        <v>217</v>
      </c>
      <c r="H1479" t="s">
        <v>71</v>
      </c>
      <c r="I1479" t="s">
        <v>232</v>
      </c>
      <c r="J1479" t="s">
        <v>61</v>
      </c>
      <c r="K1479" t="s">
        <v>219</v>
      </c>
      <c r="L1479" t="s">
        <v>61</v>
      </c>
      <c r="M1479" t="s">
        <v>61</v>
      </c>
      <c r="N1479" t="s">
        <v>61</v>
      </c>
      <c r="O1479" t="s">
        <v>61</v>
      </c>
      <c r="P1479" t="s">
        <v>61</v>
      </c>
      <c r="Q1479" t="s">
        <v>61</v>
      </c>
      <c r="R1479" t="s">
        <v>61</v>
      </c>
      <c r="S1479" t="s">
        <v>61</v>
      </c>
      <c r="T1479" t="s">
        <v>61</v>
      </c>
      <c r="U1479" t="s">
        <v>61</v>
      </c>
      <c r="V1479" t="s">
        <v>61</v>
      </c>
      <c r="W1479" t="s">
        <v>61</v>
      </c>
      <c r="X1479" t="s">
        <v>61</v>
      </c>
      <c r="Y1479" t="s">
        <v>61</v>
      </c>
      <c r="Z1479" t="s">
        <v>61</v>
      </c>
      <c r="AA1479" t="s">
        <v>61</v>
      </c>
      <c r="AB1479" t="s">
        <v>61</v>
      </c>
      <c r="AC1479" t="s">
        <v>61</v>
      </c>
      <c r="AD1479" t="s">
        <v>61</v>
      </c>
      <c r="AE1479" t="s">
        <v>61</v>
      </c>
      <c r="AF1479" t="s">
        <v>61</v>
      </c>
      <c r="AG1479" t="s">
        <v>61</v>
      </c>
      <c r="AH1479" t="s">
        <v>61</v>
      </c>
      <c r="AI1479" t="s">
        <v>61</v>
      </c>
      <c r="AJ1479" t="s">
        <v>61</v>
      </c>
      <c r="AN1479" t="s">
        <v>220</v>
      </c>
      <c r="AO1479" t="s">
        <v>221</v>
      </c>
      <c r="AP1479" t="s">
        <v>222</v>
      </c>
      <c r="AR1479" t="s">
        <v>223</v>
      </c>
      <c r="AS1479">
        <v>2023</v>
      </c>
      <c r="AT1479">
        <v>2020</v>
      </c>
      <c r="AU1479">
        <v>9423</v>
      </c>
      <c r="AV1479" t="s">
        <v>61</v>
      </c>
      <c r="AX1479" t="s">
        <v>224</v>
      </c>
      <c r="AY1479" t="s">
        <v>70</v>
      </c>
      <c r="AZ1479" t="s">
        <v>70</v>
      </c>
      <c r="BA1479" t="s">
        <v>70</v>
      </c>
      <c r="BB1479" t="s">
        <v>70</v>
      </c>
      <c r="BC1479" t="s">
        <v>70</v>
      </c>
      <c r="BD1479" t="s">
        <v>70</v>
      </c>
    </row>
    <row r="1480" spans="1:56" x14ac:dyDescent="0.2">
      <c r="A1480" t="s">
        <v>56</v>
      </c>
      <c r="B1480" t="s">
        <v>215</v>
      </c>
      <c r="C1480" t="s">
        <v>216</v>
      </c>
      <c r="D1480" t="s">
        <v>59</v>
      </c>
      <c r="E1480" t="s">
        <v>82</v>
      </c>
      <c r="F1480" t="s">
        <v>61</v>
      </c>
      <c r="G1480" t="s">
        <v>217</v>
      </c>
      <c r="H1480" t="s">
        <v>71</v>
      </c>
      <c r="I1480" t="s">
        <v>232</v>
      </c>
      <c r="J1480" t="s">
        <v>61</v>
      </c>
      <c r="K1480" t="s">
        <v>229</v>
      </c>
      <c r="L1480" t="s">
        <v>61</v>
      </c>
      <c r="M1480" t="s">
        <v>61</v>
      </c>
      <c r="N1480" t="s">
        <v>61</v>
      </c>
      <c r="O1480" t="s">
        <v>61</v>
      </c>
      <c r="P1480" t="s">
        <v>61</v>
      </c>
      <c r="Q1480" t="s">
        <v>61</v>
      </c>
      <c r="R1480" t="s">
        <v>61</v>
      </c>
      <c r="S1480" t="s">
        <v>61</v>
      </c>
      <c r="T1480" t="s">
        <v>61</v>
      </c>
      <c r="U1480" t="s">
        <v>61</v>
      </c>
      <c r="V1480" t="s">
        <v>61</v>
      </c>
      <c r="W1480" t="s">
        <v>61</v>
      </c>
      <c r="X1480" t="s">
        <v>61</v>
      </c>
      <c r="Y1480" t="s">
        <v>61</v>
      </c>
      <c r="Z1480" t="s">
        <v>61</v>
      </c>
      <c r="AA1480" t="s">
        <v>61</v>
      </c>
      <c r="AB1480" t="s">
        <v>61</v>
      </c>
      <c r="AC1480" t="s">
        <v>61</v>
      </c>
      <c r="AD1480" t="s">
        <v>61</v>
      </c>
      <c r="AE1480" t="s">
        <v>61</v>
      </c>
      <c r="AF1480" t="s">
        <v>61</v>
      </c>
      <c r="AG1480" t="s">
        <v>61</v>
      </c>
      <c r="AH1480" t="s">
        <v>61</v>
      </c>
      <c r="AI1480" t="s">
        <v>61</v>
      </c>
      <c r="AJ1480" t="s">
        <v>61</v>
      </c>
      <c r="AN1480" t="s">
        <v>220</v>
      </c>
      <c r="AO1480" t="s">
        <v>221</v>
      </c>
      <c r="AP1480" t="s">
        <v>222</v>
      </c>
      <c r="AR1480" t="s">
        <v>223</v>
      </c>
      <c r="AS1480">
        <v>2023</v>
      </c>
      <c r="AT1480">
        <v>2020</v>
      </c>
      <c r="AU1480">
        <v>1876</v>
      </c>
      <c r="AV1480" t="s">
        <v>61</v>
      </c>
      <c r="AX1480" t="s">
        <v>224</v>
      </c>
      <c r="AY1480" t="s">
        <v>70</v>
      </c>
      <c r="AZ1480" t="s">
        <v>70</v>
      </c>
      <c r="BA1480" t="s">
        <v>70</v>
      </c>
      <c r="BB1480" t="s">
        <v>70</v>
      </c>
      <c r="BC1480" t="s">
        <v>70</v>
      </c>
      <c r="BD1480" t="s">
        <v>70</v>
      </c>
    </row>
    <row r="1481" spans="1:56" x14ac:dyDescent="0.2">
      <c r="A1481" t="s">
        <v>56</v>
      </c>
      <c r="B1481" t="s">
        <v>215</v>
      </c>
      <c r="C1481" t="s">
        <v>216</v>
      </c>
      <c r="D1481" t="s">
        <v>59</v>
      </c>
      <c r="E1481" t="s">
        <v>82</v>
      </c>
      <c r="F1481" t="s">
        <v>61</v>
      </c>
      <c r="G1481" t="s">
        <v>217</v>
      </c>
      <c r="H1481" t="s">
        <v>62</v>
      </c>
      <c r="I1481" t="s">
        <v>233</v>
      </c>
      <c r="J1481" t="s">
        <v>61</v>
      </c>
      <c r="K1481" t="s">
        <v>219</v>
      </c>
      <c r="L1481" t="s">
        <v>61</v>
      </c>
      <c r="M1481" t="s">
        <v>61</v>
      </c>
      <c r="N1481" t="s">
        <v>61</v>
      </c>
      <c r="O1481" t="s">
        <v>61</v>
      </c>
      <c r="P1481" t="s">
        <v>61</v>
      </c>
      <c r="Q1481" t="s">
        <v>61</v>
      </c>
      <c r="R1481" t="s">
        <v>61</v>
      </c>
      <c r="S1481" t="s">
        <v>61</v>
      </c>
      <c r="T1481" t="s">
        <v>61</v>
      </c>
      <c r="U1481" t="s">
        <v>61</v>
      </c>
      <c r="V1481" t="s">
        <v>61</v>
      </c>
      <c r="W1481" t="s">
        <v>61</v>
      </c>
      <c r="X1481" t="s">
        <v>61</v>
      </c>
      <c r="Y1481" t="s">
        <v>61</v>
      </c>
      <c r="Z1481" t="s">
        <v>61</v>
      </c>
      <c r="AA1481" t="s">
        <v>61</v>
      </c>
      <c r="AB1481" t="s">
        <v>61</v>
      </c>
      <c r="AC1481" t="s">
        <v>61</v>
      </c>
      <c r="AD1481" t="s">
        <v>61</v>
      </c>
      <c r="AE1481" t="s">
        <v>61</v>
      </c>
      <c r="AF1481" t="s">
        <v>61</v>
      </c>
      <c r="AG1481" t="s">
        <v>61</v>
      </c>
      <c r="AH1481" t="s">
        <v>61</v>
      </c>
      <c r="AI1481" t="s">
        <v>61</v>
      </c>
      <c r="AJ1481" t="s">
        <v>61</v>
      </c>
      <c r="AN1481" t="s">
        <v>220</v>
      </c>
      <c r="AO1481" t="s">
        <v>221</v>
      </c>
      <c r="AP1481" t="s">
        <v>222</v>
      </c>
      <c r="AR1481" t="s">
        <v>223</v>
      </c>
      <c r="AS1481">
        <v>2023</v>
      </c>
      <c r="AT1481">
        <v>2020</v>
      </c>
      <c r="AU1481">
        <v>1229896</v>
      </c>
      <c r="AV1481" t="s">
        <v>61</v>
      </c>
      <c r="AX1481" t="s">
        <v>224</v>
      </c>
      <c r="AY1481" t="s">
        <v>70</v>
      </c>
      <c r="AZ1481" t="s">
        <v>70</v>
      </c>
      <c r="BA1481" t="s">
        <v>70</v>
      </c>
      <c r="BB1481" t="s">
        <v>70</v>
      </c>
      <c r="BC1481" t="s">
        <v>70</v>
      </c>
      <c r="BD1481" t="s">
        <v>70</v>
      </c>
    </row>
    <row r="1482" spans="1:56" x14ac:dyDescent="0.2">
      <c r="A1482" t="s">
        <v>56</v>
      </c>
      <c r="B1482" t="s">
        <v>215</v>
      </c>
      <c r="C1482" t="s">
        <v>216</v>
      </c>
      <c r="D1482" t="s">
        <v>59</v>
      </c>
      <c r="E1482" t="s">
        <v>82</v>
      </c>
      <c r="F1482" t="s">
        <v>61</v>
      </c>
      <c r="G1482" t="s">
        <v>217</v>
      </c>
      <c r="H1482" t="s">
        <v>62</v>
      </c>
      <c r="I1482" t="s">
        <v>233</v>
      </c>
      <c r="J1482" t="s">
        <v>61</v>
      </c>
      <c r="K1482" t="s">
        <v>225</v>
      </c>
      <c r="L1482" t="s">
        <v>61</v>
      </c>
      <c r="M1482" t="s">
        <v>61</v>
      </c>
      <c r="N1482" t="s">
        <v>61</v>
      </c>
      <c r="O1482" t="s">
        <v>61</v>
      </c>
      <c r="P1482" t="s">
        <v>61</v>
      </c>
      <c r="Q1482" t="s">
        <v>61</v>
      </c>
      <c r="R1482" t="s">
        <v>61</v>
      </c>
      <c r="S1482" t="s">
        <v>61</v>
      </c>
      <c r="T1482" t="s">
        <v>61</v>
      </c>
      <c r="U1482" t="s">
        <v>61</v>
      </c>
      <c r="V1482" t="s">
        <v>61</v>
      </c>
      <c r="W1482" t="s">
        <v>61</v>
      </c>
      <c r="X1482" t="s">
        <v>61</v>
      </c>
      <c r="Y1482" t="s">
        <v>61</v>
      </c>
      <c r="Z1482" t="s">
        <v>61</v>
      </c>
      <c r="AA1482" t="s">
        <v>61</v>
      </c>
      <c r="AB1482" t="s">
        <v>61</v>
      </c>
      <c r="AC1482" t="s">
        <v>61</v>
      </c>
      <c r="AD1482" t="s">
        <v>61</v>
      </c>
      <c r="AE1482" t="s">
        <v>61</v>
      </c>
      <c r="AF1482" t="s">
        <v>61</v>
      </c>
      <c r="AG1482" t="s">
        <v>61</v>
      </c>
      <c r="AH1482" t="s">
        <v>61</v>
      </c>
      <c r="AI1482" t="s">
        <v>61</v>
      </c>
      <c r="AJ1482" t="s">
        <v>61</v>
      </c>
      <c r="AN1482" t="s">
        <v>220</v>
      </c>
      <c r="AO1482" t="s">
        <v>221</v>
      </c>
      <c r="AP1482" t="s">
        <v>222</v>
      </c>
      <c r="AR1482" t="s">
        <v>223</v>
      </c>
      <c r="AS1482">
        <v>2023</v>
      </c>
      <c r="AT1482">
        <v>2020</v>
      </c>
      <c r="AU1482">
        <v>12496</v>
      </c>
      <c r="AV1482" t="s">
        <v>61</v>
      </c>
      <c r="AX1482" t="s">
        <v>224</v>
      </c>
      <c r="AY1482" t="s">
        <v>70</v>
      </c>
      <c r="AZ1482" t="s">
        <v>70</v>
      </c>
      <c r="BA1482" t="s">
        <v>70</v>
      </c>
      <c r="BB1482" t="s">
        <v>70</v>
      </c>
      <c r="BC1482" t="s">
        <v>70</v>
      </c>
      <c r="BD1482" t="s">
        <v>70</v>
      </c>
    </row>
    <row r="1483" spans="1:56" x14ac:dyDescent="0.2">
      <c r="A1483" t="s">
        <v>56</v>
      </c>
      <c r="B1483" t="s">
        <v>215</v>
      </c>
      <c r="C1483" t="s">
        <v>216</v>
      </c>
      <c r="D1483" t="s">
        <v>59</v>
      </c>
      <c r="E1483" t="s">
        <v>82</v>
      </c>
      <c r="F1483" t="s">
        <v>61</v>
      </c>
      <c r="G1483" t="s">
        <v>217</v>
      </c>
      <c r="H1483" t="s">
        <v>62</v>
      </c>
      <c r="I1483" t="s">
        <v>233</v>
      </c>
      <c r="J1483" t="s">
        <v>61</v>
      </c>
      <c r="K1483" t="s">
        <v>229</v>
      </c>
      <c r="L1483" t="s">
        <v>61</v>
      </c>
      <c r="M1483" t="s">
        <v>61</v>
      </c>
      <c r="N1483" t="s">
        <v>61</v>
      </c>
      <c r="O1483" t="s">
        <v>61</v>
      </c>
      <c r="P1483" t="s">
        <v>61</v>
      </c>
      <c r="Q1483" t="s">
        <v>61</v>
      </c>
      <c r="R1483" t="s">
        <v>61</v>
      </c>
      <c r="S1483" t="s">
        <v>61</v>
      </c>
      <c r="T1483" t="s">
        <v>61</v>
      </c>
      <c r="U1483" t="s">
        <v>61</v>
      </c>
      <c r="V1483" t="s">
        <v>61</v>
      </c>
      <c r="W1483" t="s">
        <v>61</v>
      </c>
      <c r="X1483" t="s">
        <v>61</v>
      </c>
      <c r="Y1483" t="s">
        <v>61</v>
      </c>
      <c r="Z1483" t="s">
        <v>61</v>
      </c>
      <c r="AA1483" t="s">
        <v>61</v>
      </c>
      <c r="AB1483" t="s">
        <v>61</v>
      </c>
      <c r="AC1483" t="s">
        <v>61</v>
      </c>
      <c r="AD1483" t="s">
        <v>61</v>
      </c>
      <c r="AE1483" t="s">
        <v>61</v>
      </c>
      <c r="AF1483" t="s">
        <v>61</v>
      </c>
      <c r="AG1483" t="s">
        <v>61</v>
      </c>
      <c r="AH1483" t="s">
        <v>61</v>
      </c>
      <c r="AI1483" t="s">
        <v>61</v>
      </c>
      <c r="AJ1483" t="s">
        <v>61</v>
      </c>
      <c r="AN1483" t="s">
        <v>220</v>
      </c>
      <c r="AO1483" t="s">
        <v>221</v>
      </c>
      <c r="AP1483" t="s">
        <v>222</v>
      </c>
      <c r="AR1483" t="s">
        <v>223</v>
      </c>
      <c r="AS1483">
        <v>2023</v>
      </c>
      <c r="AT1483">
        <v>2020</v>
      </c>
      <c r="AU1483">
        <v>51766</v>
      </c>
      <c r="AV1483" t="s">
        <v>61</v>
      </c>
      <c r="AX1483" t="s">
        <v>224</v>
      </c>
      <c r="AY1483" t="s">
        <v>70</v>
      </c>
      <c r="AZ1483" t="s">
        <v>70</v>
      </c>
      <c r="BA1483" t="s">
        <v>70</v>
      </c>
      <c r="BB1483" t="s">
        <v>70</v>
      </c>
      <c r="BC1483" t="s">
        <v>70</v>
      </c>
      <c r="BD1483" t="s">
        <v>70</v>
      </c>
    </row>
    <row r="1484" spans="1:56" x14ac:dyDescent="0.2">
      <c r="A1484" t="s">
        <v>56</v>
      </c>
      <c r="B1484" t="s">
        <v>215</v>
      </c>
      <c r="C1484" t="s">
        <v>216</v>
      </c>
      <c r="D1484" t="s">
        <v>59</v>
      </c>
      <c r="E1484" t="s">
        <v>82</v>
      </c>
      <c r="F1484" t="s">
        <v>61</v>
      </c>
      <c r="G1484" t="s">
        <v>217</v>
      </c>
      <c r="H1484" t="s">
        <v>71</v>
      </c>
      <c r="I1484" t="s">
        <v>234</v>
      </c>
      <c r="J1484" t="s">
        <v>61</v>
      </c>
      <c r="K1484" t="s">
        <v>219</v>
      </c>
      <c r="L1484" t="s">
        <v>61</v>
      </c>
      <c r="M1484" t="s">
        <v>61</v>
      </c>
      <c r="N1484" t="s">
        <v>61</v>
      </c>
      <c r="O1484" t="s">
        <v>61</v>
      </c>
      <c r="P1484" t="s">
        <v>61</v>
      </c>
      <c r="Q1484" t="s">
        <v>61</v>
      </c>
      <c r="R1484" t="s">
        <v>61</v>
      </c>
      <c r="S1484" t="s">
        <v>61</v>
      </c>
      <c r="T1484" t="s">
        <v>61</v>
      </c>
      <c r="U1484" t="s">
        <v>61</v>
      </c>
      <c r="V1484" t="s">
        <v>61</v>
      </c>
      <c r="W1484" t="s">
        <v>61</v>
      </c>
      <c r="X1484" t="s">
        <v>61</v>
      </c>
      <c r="Y1484" t="s">
        <v>61</v>
      </c>
      <c r="Z1484" t="s">
        <v>61</v>
      </c>
      <c r="AA1484" t="s">
        <v>61</v>
      </c>
      <c r="AB1484" t="s">
        <v>61</v>
      </c>
      <c r="AC1484" t="s">
        <v>61</v>
      </c>
      <c r="AD1484" t="s">
        <v>61</v>
      </c>
      <c r="AE1484" t="s">
        <v>61</v>
      </c>
      <c r="AF1484" t="s">
        <v>61</v>
      </c>
      <c r="AG1484" t="s">
        <v>61</v>
      </c>
      <c r="AH1484" t="s">
        <v>61</v>
      </c>
      <c r="AI1484" t="s">
        <v>61</v>
      </c>
      <c r="AJ1484" t="s">
        <v>61</v>
      </c>
      <c r="AN1484" t="s">
        <v>220</v>
      </c>
      <c r="AO1484" t="s">
        <v>221</v>
      </c>
      <c r="AP1484" t="s">
        <v>222</v>
      </c>
      <c r="AR1484" t="s">
        <v>223</v>
      </c>
      <c r="AS1484">
        <v>2023</v>
      </c>
      <c r="AT1484">
        <v>2020</v>
      </c>
      <c r="AU1484">
        <v>44312</v>
      </c>
      <c r="AV1484" t="s">
        <v>61</v>
      </c>
      <c r="AX1484" t="s">
        <v>224</v>
      </c>
      <c r="AY1484" t="s">
        <v>70</v>
      </c>
      <c r="AZ1484" t="s">
        <v>70</v>
      </c>
      <c r="BA1484" t="s">
        <v>70</v>
      </c>
      <c r="BB1484" t="s">
        <v>70</v>
      </c>
      <c r="BC1484" t="s">
        <v>70</v>
      </c>
      <c r="BD1484" t="s">
        <v>70</v>
      </c>
    </row>
    <row r="1485" spans="1:56" x14ac:dyDescent="0.2">
      <c r="A1485" t="s">
        <v>56</v>
      </c>
      <c r="B1485" t="s">
        <v>215</v>
      </c>
      <c r="C1485" t="s">
        <v>216</v>
      </c>
      <c r="D1485" t="s">
        <v>59</v>
      </c>
      <c r="E1485" t="s">
        <v>82</v>
      </c>
      <c r="F1485" t="s">
        <v>61</v>
      </c>
      <c r="G1485" t="s">
        <v>217</v>
      </c>
      <c r="H1485" t="s">
        <v>71</v>
      </c>
      <c r="I1485" t="s">
        <v>234</v>
      </c>
      <c r="J1485" t="s">
        <v>61</v>
      </c>
      <c r="K1485" t="s">
        <v>229</v>
      </c>
      <c r="L1485" t="s">
        <v>61</v>
      </c>
      <c r="M1485" t="s">
        <v>61</v>
      </c>
      <c r="N1485" t="s">
        <v>61</v>
      </c>
      <c r="O1485" t="s">
        <v>61</v>
      </c>
      <c r="P1485" t="s">
        <v>61</v>
      </c>
      <c r="Q1485" t="s">
        <v>61</v>
      </c>
      <c r="R1485" t="s">
        <v>61</v>
      </c>
      <c r="S1485" t="s">
        <v>61</v>
      </c>
      <c r="T1485" t="s">
        <v>61</v>
      </c>
      <c r="U1485" t="s">
        <v>61</v>
      </c>
      <c r="V1485" t="s">
        <v>61</v>
      </c>
      <c r="W1485" t="s">
        <v>61</v>
      </c>
      <c r="X1485" t="s">
        <v>61</v>
      </c>
      <c r="Y1485" t="s">
        <v>61</v>
      </c>
      <c r="Z1485" t="s">
        <v>61</v>
      </c>
      <c r="AA1485" t="s">
        <v>61</v>
      </c>
      <c r="AB1485" t="s">
        <v>61</v>
      </c>
      <c r="AC1485" t="s">
        <v>61</v>
      </c>
      <c r="AD1485" t="s">
        <v>61</v>
      </c>
      <c r="AE1485" t="s">
        <v>61</v>
      </c>
      <c r="AF1485" t="s">
        <v>61</v>
      </c>
      <c r="AG1485" t="s">
        <v>61</v>
      </c>
      <c r="AH1485" t="s">
        <v>61</v>
      </c>
      <c r="AI1485" t="s">
        <v>61</v>
      </c>
      <c r="AJ1485" t="s">
        <v>61</v>
      </c>
      <c r="AN1485" t="s">
        <v>220</v>
      </c>
      <c r="AO1485" t="s">
        <v>221</v>
      </c>
      <c r="AP1485" t="s">
        <v>222</v>
      </c>
      <c r="AR1485" t="s">
        <v>223</v>
      </c>
      <c r="AS1485">
        <v>2023</v>
      </c>
      <c r="AT1485">
        <v>2020</v>
      </c>
      <c r="AU1485">
        <v>5116</v>
      </c>
      <c r="AV1485" t="s">
        <v>61</v>
      </c>
      <c r="AX1485" t="s">
        <v>224</v>
      </c>
      <c r="AY1485" t="s">
        <v>70</v>
      </c>
      <c r="AZ1485" t="s">
        <v>70</v>
      </c>
      <c r="BA1485" t="s">
        <v>70</v>
      </c>
      <c r="BB1485" t="s">
        <v>70</v>
      </c>
      <c r="BC1485" t="s">
        <v>70</v>
      </c>
      <c r="BD1485" t="s">
        <v>70</v>
      </c>
    </row>
    <row r="1486" spans="1:56" x14ac:dyDescent="0.2">
      <c r="A1486" t="s">
        <v>56</v>
      </c>
      <c r="B1486" t="s">
        <v>215</v>
      </c>
      <c r="C1486" t="s">
        <v>216</v>
      </c>
      <c r="D1486" t="s">
        <v>59</v>
      </c>
      <c r="E1486" t="s">
        <v>82</v>
      </c>
      <c r="F1486" t="s">
        <v>61</v>
      </c>
      <c r="G1486" t="s">
        <v>217</v>
      </c>
      <c r="H1486" t="s">
        <v>71</v>
      </c>
      <c r="I1486" t="s">
        <v>235</v>
      </c>
      <c r="J1486" t="s">
        <v>61</v>
      </c>
      <c r="K1486" t="s">
        <v>219</v>
      </c>
      <c r="L1486" t="s">
        <v>61</v>
      </c>
      <c r="M1486" t="s">
        <v>61</v>
      </c>
      <c r="N1486" t="s">
        <v>61</v>
      </c>
      <c r="O1486" t="s">
        <v>61</v>
      </c>
      <c r="P1486" t="s">
        <v>61</v>
      </c>
      <c r="Q1486" t="s">
        <v>61</v>
      </c>
      <c r="R1486" t="s">
        <v>61</v>
      </c>
      <c r="S1486" t="s">
        <v>61</v>
      </c>
      <c r="T1486" t="s">
        <v>61</v>
      </c>
      <c r="U1486" t="s">
        <v>61</v>
      </c>
      <c r="V1486" t="s">
        <v>61</v>
      </c>
      <c r="W1486" t="s">
        <v>61</v>
      </c>
      <c r="X1486" t="s">
        <v>61</v>
      </c>
      <c r="Y1486" t="s">
        <v>61</v>
      </c>
      <c r="Z1486" t="s">
        <v>61</v>
      </c>
      <c r="AA1486" t="s">
        <v>61</v>
      </c>
      <c r="AB1486" t="s">
        <v>61</v>
      </c>
      <c r="AC1486" t="s">
        <v>61</v>
      </c>
      <c r="AD1486" t="s">
        <v>61</v>
      </c>
      <c r="AE1486" t="s">
        <v>61</v>
      </c>
      <c r="AF1486" t="s">
        <v>61</v>
      </c>
      <c r="AG1486" t="s">
        <v>61</v>
      </c>
      <c r="AH1486" t="s">
        <v>61</v>
      </c>
      <c r="AI1486" t="s">
        <v>61</v>
      </c>
      <c r="AJ1486" t="s">
        <v>61</v>
      </c>
      <c r="AN1486" t="s">
        <v>220</v>
      </c>
      <c r="AO1486" t="s">
        <v>221</v>
      </c>
      <c r="AP1486" t="s">
        <v>222</v>
      </c>
      <c r="AR1486" t="s">
        <v>223</v>
      </c>
      <c r="AS1486">
        <v>2023</v>
      </c>
      <c r="AT1486">
        <v>2020</v>
      </c>
      <c r="AU1486">
        <v>8558</v>
      </c>
      <c r="AV1486" t="s">
        <v>61</v>
      </c>
      <c r="AX1486" t="s">
        <v>224</v>
      </c>
      <c r="AY1486" t="s">
        <v>70</v>
      </c>
      <c r="AZ1486" t="s">
        <v>70</v>
      </c>
      <c r="BA1486" t="s">
        <v>70</v>
      </c>
      <c r="BB1486" t="s">
        <v>70</v>
      </c>
      <c r="BC1486" t="s">
        <v>70</v>
      </c>
      <c r="BD1486" t="s">
        <v>70</v>
      </c>
    </row>
    <row r="1487" spans="1:56" x14ac:dyDescent="0.2">
      <c r="A1487" t="s">
        <v>56</v>
      </c>
      <c r="B1487" t="s">
        <v>215</v>
      </c>
      <c r="C1487" t="s">
        <v>216</v>
      </c>
      <c r="D1487" t="s">
        <v>59</v>
      </c>
      <c r="E1487" t="s">
        <v>82</v>
      </c>
      <c r="F1487" t="s">
        <v>61</v>
      </c>
      <c r="G1487" t="s">
        <v>217</v>
      </c>
      <c r="H1487" t="s">
        <v>71</v>
      </c>
      <c r="I1487" t="s">
        <v>235</v>
      </c>
      <c r="J1487" t="s">
        <v>61</v>
      </c>
      <c r="K1487" t="s">
        <v>229</v>
      </c>
      <c r="L1487" t="s">
        <v>61</v>
      </c>
      <c r="M1487" t="s">
        <v>61</v>
      </c>
      <c r="N1487" t="s">
        <v>61</v>
      </c>
      <c r="O1487" t="s">
        <v>61</v>
      </c>
      <c r="P1487" t="s">
        <v>61</v>
      </c>
      <c r="Q1487" t="s">
        <v>61</v>
      </c>
      <c r="R1487" t="s">
        <v>61</v>
      </c>
      <c r="S1487" t="s">
        <v>61</v>
      </c>
      <c r="T1487" t="s">
        <v>61</v>
      </c>
      <c r="U1487" t="s">
        <v>61</v>
      </c>
      <c r="V1487" t="s">
        <v>61</v>
      </c>
      <c r="W1487" t="s">
        <v>61</v>
      </c>
      <c r="X1487" t="s">
        <v>61</v>
      </c>
      <c r="Y1487" t="s">
        <v>61</v>
      </c>
      <c r="Z1487" t="s">
        <v>61</v>
      </c>
      <c r="AA1487" t="s">
        <v>61</v>
      </c>
      <c r="AB1487" t="s">
        <v>61</v>
      </c>
      <c r="AC1487" t="s">
        <v>61</v>
      </c>
      <c r="AD1487" t="s">
        <v>61</v>
      </c>
      <c r="AE1487" t="s">
        <v>61</v>
      </c>
      <c r="AF1487" t="s">
        <v>61</v>
      </c>
      <c r="AG1487" t="s">
        <v>61</v>
      </c>
      <c r="AH1487" t="s">
        <v>61</v>
      </c>
      <c r="AI1487" t="s">
        <v>61</v>
      </c>
      <c r="AJ1487" t="s">
        <v>61</v>
      </c>
      <c r="AN1487" t="s">
        <v>220</v>
      </c>
      <c r="AO1487" t="s">
        <v>221</v>
      </c>
      <c r="AP1487" t="s">
        <v>222</v>
      </c>
      <c r="AR1487" t="s">
        <v>223</v>
      </c>
      <c r="AS1487">
        <v>2023</v>
      </c>
      <c r="AT1487">
        <v>2020</v>
      </c>
      <c r="AU1487">
        <v>1703</v>
      </c>
      <c r="AV1487" t="s">
        <v>61</v>
      </c>
      <c r="AX1487" t="s">
        <v>224</v>
      </c>
      <c r="AY1487" t="s">
        <v>70</v>
      </c>
      <c r="AZ1487" t="s">
        <v>70</v>
      </c>
      <c r="BA1487" t="s">
        <v>70</v>
      </c>
      <c r="BB1487" t="s">
        <v>70</v>
      </c>
      <c r="BC1487" t="s">
        <v>70</v>
      </c>
      <c r="BD1487" t="s">
        <v>70</v>
      </c>
    </row>
    <row r="1488" spans="1:56" x14ac:dyDescent="0.2">
      <c r="A1488" t="s">
        <v>56</v>
      </c>
      <c r="B1488" t="s">
        <v>215</v>
      </c>
      <c r="C1488" t="s">
        <v>216</v>
      </c>
      <c r="D1488" t="s">
        <v>59</v>
      </c>
      <c r="E1488" t="s">
        <v>82</v>
      </c>
      <c r="F1488" t="s">
        <v>61</v>
      </c>
      <c r="G1488" t="s">
        <v>217</v>
      </c>
      <c r="H1488" t="s">
        <v>62</v>
      </c>
      <c r="I1488" t="s">
        <v>236</v>
      </c>
      <c r="J1488" t="s">
        <v>61</v>
      </c>
      <c r="K1488" t="s">
        <v>219</v>
      </c>
      <c r="L1488" t="s">
        <v>61</v>
      </c>
      <c r="M1488" t="s">
        <v>61</v>
      </c>
      <c r="N1488" t="s">
        <v>61</v>
      </c>
      <c r="O1488" t="s">
        <v>61</v>
      </c>
      <c r="P1488" t="s">
        <v>61</v>
      </c>
      <c r="Q1488" t="s">
        <v>61</v>
      </c>
      <c r="R1488" t="s">
        <v>61</v>
      </c>
      <c r="S1488" t="s">
        <v>61</v>
      </c>
      <c r="T1488" t="s">
        <v>61</v>
      </c>
      <c r="U1488" t="s">
        <v>61</v>
      </c>
      <c r="V1488" t="s">
        <v>61</v>
      </c>
      <c r="W1488" t="s">
        <v>61</v>
      </c>
      <c r="X1488" t="s">
        <v>61</v>
      </c>
      <c r="Y1488" t="s">
        <v>61</v>
      </c>
      <c r="Z1488" t="s">
        <v>61</v>
      </c>
      <c r="AA1488" t="s">
        <v>61</v>
      </c>
      <c r="AB1488" t="s">
        <v>61</v>
      </c>
      <c r="AC1488" t="s">
        <v>61</v>
      </c>
      <c r="AD1488" t="s">
        <v>61</v>
      </c>
      <c r="AE1488" t="s">
        <v>61</v>
      </c>
      <c r="AF1488" t="s">
        <v>61</v>
      </c>
      <c r="AG1488" t="s">
        <v>61</v>
      </c>
      <c r="AH1488" t="s">
        <v>61</v>
      </c>
      <c r="AI1488" t="s">
        <v>61</v>
      </c>
      <c r="AJ1488" t="s">
        <v>61</v>
      </c>
      <c r="AN1488" t="s">
        <v>220</v>
      </c>
      <c r="AO1488" t="s">
        <v>221</v>
      </c>
      <c r="AP1488" t="s">
        <v>222</v>
      </c>
      <c r="AR1488" t="s">
        <v>223</v>
      </c>
      <c r="AS1488">
        <v>2023</v>
      </c>
      <c r="AT1488">
        <v>2020</v>
      </c>
      <c r="AU1488">
        <v>2377945</v>
      </c>
      <c r="AV1488" t="s">
        <v>61</v>
      </c>
      <c r="AX1488" t="s">
        <v>224</v>
      </c>
      <c r="AY1488" t="s">
        <v>70</v>
      </c>
      <c r="AZ1488" t="s">
        <v>70</v>
      </c>
      <c r="BA1488" t="s">
        <v>70</v>
      </c>
      <c r="BB1488" t="s">
        <v>70</v>
      </c>
      <c r="BC1488" t="s">
        <v>70</v>
      </c>
      <c r="BD1488" t="s">
        <v>70</v>
      </c>
    </row>
    <row r="1489" spans="1:56" x14ac:dyDescent="0.2">
      <c r="A1489" t="s">
        <v>56</v>
      </c>
      <c r="B1489" t="s">
        <v>215</v>
      </c>
      <c r="C1489" t="s">
        <v>216</v>
      </c>
      <c r="D1489" t="s">
        <v>59</v>
      </c>
      <c r="E1489" t="s">
        <v>82</v>
      </c>
      <c r="F1489" t="s">
        <v>61</v>
      </c>
      <c r="G1489" t="s">
        <v>217</v>
      </c>
      <c r="H1489" t="s">
        <v>62</v>
      </c>
      <c r="I1489" t="s">
        <v>236</v>
      </c>
      <c r="J1489" t="s">
        <v>61</v>
      </c>
      <c r="K1489" t="s">
        <v>225</v>
      </c>
      <c r="L1489" t="s">
        <v>61</v>
      </c>
      <c r="M1489" t="s">
        <v>61</v>
      </c>
      <c r="N1489" t="s">
        <v>61</v>
      </c>
      <c r="O1489" t="s">
        <v>61</v>
      </c>
      <c r="P1489" t="s">
        <v>61</v>
      </c>
      <c r="Q1489" t="s">
        <v>61</v>
      </c>
      <c r="R1489" t="s">
        <v>61</v>
      </c>
      <c r="S1489" t="s">
        <v>61</v>
      </c>
      <c r="T1489" t="s">
        <v>61</v>
      </c>
      <c r="U1489" t="s">
        <v>61</v>
      </c>
      <c r="V1489" t="s">
        <v>61</v>
      </c>
      <c r="W1489" t="s">
        <v>61</v>
      </c>
      <c r="X1489" t="s">
        <v>61</v>
      </c>
      <c r="Y1489" t="s">
        <v>61</v>
      </c>
      <c r="Z1489" t="s">
        <v>61</v>
      </c>
      <c r="AA1489" t="s">
        <v>61</v>
      </c>
      <c r="AB1489" t="s">
        <v>61</v>
      </c>
      <c r="AC1489" t="s">
        <v>61</v>
      </c>
      <c r="AD1489" t="s">
        <v>61</v>
      </c>
      <c r="AE1489" t="s">
        <v>61</v>
      </c>
      <c r="AF1489" t="s">
        <v>61</v>
      </c>
      <c r="AG1489" t="s">
        <v>61</v>
      </c>
      <c r="AH1489" t="s">
        <v>61</v>
      </c>
      <c r="AI1489" t="s">
        <v>61</v>
      </c>
      <c r="AJ1489" t="s">
        <v>61</v>
      </c>
      <c r="AN1489" t="s">
        <v>220</v>
      </c>
      <c r="AO1489" t="s">
        <v>221</v>
      </c>
      <c r="AP1489" t="s">
        <v>222</v>
      </c>
      <c r="AR1489" t="s">
        <v>223</v>
      </c>
      <c r="AS1489">
        <v>2023</v>
      </c>
      <c r="AT1489">
        <v>2020</v>
      </c>
      <c r="AU1489">
        <v>14977</v>
      </c>
      <c r="AV1489" t="s">
        <v>61</v>
      </c>
      <c r="AX1489" t="s">
        <v>224</v>
      </c>
      <c r="AY1489" t="s">
        <v>70</v>
      </c>
      <c r="AZ1489" t="s">
        <v>70</v>
      </c>
      <c r="BA1489" t="s">
        <v>70</v>
      </c>
      <c r="BB1489" t="s">
        <v>70</v>
      </c>
      <c r="BC1489" t="s">
        <v>70</v>
      </c>
      <c r="BD1489" t="s">
        <v>70</v>
      </c>
    </row>
    <row r="1490" spans="1:56" x14ac:dyDescent="0.2">
      <c r="A1490" t="s">
        <v>56</v>
      </c>
      <c r="B1490" t="s">
        <v>215</v>
      </c>
      <c r="C1490" t="s">
        <v>216</v>
      </c>
      <c r="D1490" t="s">
        <v>59</v>
      </c>
      <c r="E1490" t="s">
        <v>82</v>
      </c>
      <c r="F1490" t="s">
        <v>61</v>
      </c>
      <c r="G1490" t="s">
        <v>217</v>
      </c>
      <c r="H1490" t="s">
        <v>62</v>
      </c>
      <c r="I1490" t="s">
        <v>236</v>
      </c>
      <c r="J1490" t="s">
        <v>61</v>
      </c>
      <c r="K1490" t="s">
        <v>229</v>
      </c>
      <c r="L1490" t="s">
        <v>61</v>
      </c>
      <c r="M1490" t="s">
        <v>61</v>
      </c>
      <c r="N1490" t="s">
        <v>61</v>
      </c>
      <c r="O1490" t="s">
        <v>61</v>
      </c>
      <c r="P1490" t="s">
        <v>61</v>
      </c>
      <c r="Q1490" t="s">
        <v>61</v>
      </c>
      <c r="R1490" t="s">
        <v>61</v>
      </c>
      <c r="S1490" t="s">
        <v>61</v>
      </c>
      <c r="T1490" t="s">
        <v>61</v>
      </c>
      <c r="U1490" t="s">
        <v>61</v>
      </c>
      <c r="V1490" t="s">
        <v>61</v>
      </c>
      <c r="W1490" t="s">
        <v>61</v>
      </c>
      <c r="X1490" t="s">
        <v>61</v>
      </c>
      <c r="Y1490" t="s">
        <v>61</v>
      </c>
      <c r="Z1490" t="s">
        <v>61</v>
      </c>
      <c r="AA1490" t="s">
        <v>61</v>
      </c>
      <c r="AB1490" t="s">
        <v>61</v>
      </c>
      <c r="AC1490" t="s">
        <v>61</v>
      </c>
      <c r="AD1490" t="s">
        <v>61</v>
      </c>
      <c r="AE1490" t="s">
        <v>61</v>
      </c>
      <c r="AF1490" t="s">
        <v>61</v>
      </c>
      <c r="AG1490" t="s">
        <v>61</v>
      </c>
      <c r="AH1490" t="s">
        <v>61</v>
      </c>
      <c r="AI1490" t="s">
        <v>61</v>
      </c>
      <c r="AJ1490" t="s">
        <v>61</v>
      </c>
      <c r="AN1490" t="s">
        <v>220</v>
      </c>
      <c r="AO1490" t="s">
        <v>221</v>
      </c>
      <c r="AP1490" t="s">
        <v>222</v>
      </c>
      <c r="AR1490" t="s">
        <v>223</v>
      </c>
      <c r="AS1490">
        <v>2023</v>
      </c>
      <c r="AT1490">
        <v>2020</v>
      </c>
      <c r="AU1490">
        <v>320142</v>
      </c>
      <c r="AV1490" t="s">
        <v>61</v>
      </c>
      <c r="AX1490" t="s">
        <v>224</v>
      </c>
      <c r="AY1490" t="s">
        <v>70</v>
      </c>
      <c r="AZ1490" t="s">
        <v>70</v>
      </c>
      <c r="BA1490" t="s">
        <v>70</v>
      </c>
      <c r="BB1490" t="s">
        <v>70</v>
      </c>
      <c r="BC1490" t="s">
        <v>70</v>
      </c>
      <c r="BD1490" t="s">
        <v>70</v>
      </c>
    </row>
    <row r="1491" spans="1:56" x14ac:dyDescent="0.2">
      <c r="A1491" t="s">
        <v>56</v>
      </c>
      <c r="B1491" t="s">
        <v>215</v>
      </c>
      <c r="C1491" t="s">
        <v>216</v>
      </c>
      <c r="D1491" t="s">
        <v>59</v>
      </c>
      <c r="E1491" t="s">
        <v>82</v>
      </c>
      <c r="F1491" t="s">
        <v>61</v>
      </c>
      <c r="G1491" t="s">
        <v>217</v>
      </c>
      <c r="H1491" t="s">
        <v>71</v>
      </c>
      <c r="I1491" t="s">
        <v>237</v>
      </c>
      <c r="J1491" t="s">
        <v>61</v>
      </c>
      <c r="K1491" t="s">
        <v>219</v>
      </c>
      <c r="L1491" t="s">
        <v>61</v>
      </c>
      <c r="M1491" t="s">
        <v>61</v>
      </c>
      <c r="N1491" t="s">
        <v>61</v>
      </c>
      <c r="O1491" t="s">
        <v>61</v>
      </c>
      <c r="P1491" t="s">
        <v>61</v>
      </c>
      <c r="Q1491" t="s">
        <v>61</v>
      </c>
      <c r="R1491" t="s">
        <v>61</v>
      </c>
      <c r="S1491" t="s">
        <v>61</v>
      </c>
      <c r="T1491" t="s">
        <v>61</v>
      </c>
      <c r="U1491" t="s">
        <v>61</v>
      </c>
      <c r="V1491" t="s">
        <v>61</v>
      </c>
      <c r="W1491" t="s">
        <v>61</v>
      </c>
      <c r="X1491" t="s">
        <v>61</v>
      </c>
      <c r="Y1491" t="s">
        <v>61</v>
      </c>
      <c r="Z1491" t="s">
        <v>61</v>
      </c>
      <c r="AA1491" t="s">
        <v>61</v>
      </c>
      <c r="AB1491" t="s">
        <v>61</v>
      </c>
      <c r="AC1491" t="s">
        <v>61</v>
      </c>
      <c r="AD1491" t="s">
        <v>61</v>
      </c>
      <c r="AE1491" t="s">
        <v>61</v>
      </c>
      <c r="AF1491" t="s">
        <v>61</v>
      </c>
      <c r="AG1491" t="s">
        <v>61</v>
      </c>
      <c r="AH1491" t="s">
        <v>61</v>
      </c>
      <c r="AI1491" t="s">
        <v>61</v>
      </c>
      <c r="AJ1491" t="s">
        <v>61</v>
      </c>
      <c r="AN1491" t="s">
        <v>220</v>
      </c>
      <c r="AO1491" t="s">
        <v>221</v>
      </c>
      <c r="AP1491" t="s">
        <v>222</v>
      </c>
      <c r="AR1491" t="s">
        <v>223</v>
      </c>
      <c r="AS1491">
        <v>2023</v>
      </c>
      <c r="AT1491">
        <v>2020</v>
      </c>
      <c r="AU1491">
        <v>32905</v>
      </c>
      <c r="AV1491" t="s">
        <v>61</v>
      </c>
      <c r="AX1491" t="s">
        <v>224</v>
      </c>
      <c r="AY1491" t="s">
        <v>70</v>
      </c>
      <c r="AZ1491" t="s">
        <v>70</v>
      </c>
      <c r="BA1491" t="s">
        <v>70</v>
      </c>
      <c r="BB1491" t="s">
        <v>70</v>
      </c>
      <c r="BC1491" t="s">
        <v>70</v>
      </c>
      <c r="BD1491" t="s">
        <v>70</v>
      </c>
    </row>
    <row r="1492" spans="1:56" x14ac:dyDescent="0.2">
      <c r="A1492" t="s">
        <v>56</v>
      </c>
      <c r="B1492" t="s">
        <v>215</v>
      </c>
      <c r="C1492" t="s">
        <v>216</v>
      </c>
      <c r="D1492" t="s">
        <v>59</v>
      </c>
      <c r="E1492" t="s">
        <v>82</v>
      </c>
      <c r="F1492" t="s">
        <v>61</v>
      </c>
      <c r="G1492" t="s">
        <v>217</v>
      </c>
      <c r="H1492" t="s">
        <v>71</v>
      </c>
      <c r="I1492" t="s">
        <v>237</v>
      </c>
      <c r="J1492" t="s">
        <v>61</v>
      </c>
      <c r="K1492" t="s">
        <v>229</v>
      </c>
      <c r="L1492" t="s">
        <v>61</v>
      </c>
      <c r="M1492" t="s">
        <v>61</v>
      </c>
      <c r="N1492" t="s">
        <v>61</v>
      </c>
      <c r="O1492" t="s">
        <v>61</v>
      </c>
      <c r="P1492" t="s">
        <v>61</v>
      </c>
      <c r="Q1492" t="s">
        <v>61</v>
      </c>
      <c r="R1492" t="s">
        <v>61</v>
      </c>
      <c r="S1492" t="s">
        <v>61</v>
      </c>
      <c r="T1492" t="s">
        <v>61</v>
      </c>
      <c r="U1492" t="s">
        <v>61</v>
      </c>
      <c r="V1492" t="s">
        <v>61</v>
      </c>
      <c r="W1492" t="s">
        <v>61</v>
      </c>
      <c r="X1492" t="s">
        <v>61</v>
      </c>
      <c r="Y1492" t="s">
        <v>61</v>
      </c>
      <c r="Z1492" t="s">
        <v>61</v>
      </c>
      <c r="AA1492" t="s">
        <v>61</v>
      </c>
      <c r="AB1492" t="s">
        <v>61</v>
      </c>
      <c r="AC1492" t="s">
        <v>61</v>
      </c>
      <c r="AD1492" t="s">
        <v>61</v>
      </c>
      <c r="AE1492" t="s">
        <v>61</v>
      </c>
      <c r="AF1492" t="s">
        <v>61</v>
      </c>
      <c r="AG1492" t="s">
        <v>61</v>
      </c>
      <c r="AH1492" t="s">
        <v>61</v>
      </c>
      <c r="AI1492" t="s">
        <v>61</v>
      </c>
      <c r="AJ1492" t="s">
        <v>61</v>
      </c>
      <c r="AN1492" t="s">
        <v>220</v>
      </c>
      <c r="AO1492" t="s">
        <v>221</v>
      </c>
      <c r="AP1492" t="s">
        <v>222</v>
      </c>
      <c r="AR1492" t="s">
        <v>223</v>
      </c>
      <c r="AS1492">
        <v>2023</v>
      </c>
      <c r="AT1492">
        <v>2020</v>
      </c>
      <c r="AU1492">
        <v>6739</v>
      </c>
      <c r="AV1492" t="s">
        <v>61</v>
      </c>
      <c r="AX1492" t="s">
        <v>224</v>
      </c>
      <c r="AY1492" t="s">
        <v>70</v>
      </c>
      <c r="AZ1492" t="s">
        <v>70</v>
      </c>
      <c r="BA1492" t="s">
        <v>70</v>
      </c>
      <c r="BB1492" t="s">
        <v>70</v>
      </c>
      <c r="BC1492" t="s">
        <v>70</v>
      </c>
      <c r="BD1492" t="s">
        <v>70</v>
      </c>
    </row>
    <row r="1493" spans="1:56" x14ac:dyDescent="0.2">
      <c r="A1493" t="s">
        <v>56</v>
      </c>
      <c r="B1493" t="s">
        <v>215</v>
      </c>
      <c r="C1493" t="s">
        <v>216</v>
      </c>
      <c r="D1493" t="s">
        <v>59</v>
      </c>
      <c r="E1493" t="s">
        <v>82</v>
      </c>
      <c r="F1493" t="s">
        <v>61</v>
      </c>
      <c r="G1493" t="s">
        <v>238</v>
      </c>
      <c r="H1493" t="s">
        <v>62</v>
      </c>
      <c r="I1493" t="s">
        <v>218</v>
      </c>
      <c r="J1493" t="s">
        <v>61</v>
      </c>
      <c r="K1493" t="s">
        <v>219</v>
      </c>
      <c r="L1493" t="s">
        <v>61</v>
      </c>
      <c r="M1493" t="s">
        <v>61</v>
      </c>
      <c r="N1493" t="s">
        <v>61</v>
      </c>
      <c r="O1493" t="s">
        <v>61</v>
      </c>
      <c r="P1493" t="s">
        <v>61</v>
      </c>
      <c r="Q1493" t="s">
        <v>61</v>
      </c>
      <c r="R1493" t="s">
        <v>61</v>
      </c>
      <c r="S1493" t="s">
        <v>61</v>
      </c>
      <c r="T1493" t="s">
        <v>61</v>
      </c>
      <c r="U1493" t="s">
        <v>61</v>
      </c>
      <c r="V1493" t="s">
        <v>61</v>
      </c>
      <c r="W1493" t="s">
        <v>61</v>
      </c>
      <c r="X1493" t="s">
        <v>61</v>
      </c>
      <c r="Y1493" t="s">
        <v>61</v>
      </c>
      <c r="Z1493" t="s">
        <v>61</v>
      </c>
      <c r="AA1493" t="s">
        <v>61</v>
      </c>
      <c r="AB1493" t="s">
        <v>61</v>
      </c>
      <c r="AC1493" t="s">
        <v>61</v>
      </c>
      <c r="AD1493" t="s">
        <v>61</v>
      </c>
      <c r="AE1493" t="s">
        <v>61</v>
      </c>
      <c r="AF1493" t="s">
        <v>61</v>
      </c>
      <c r="AG1493" t="s">
        <v>61</v>
      </c>
      <c r="AH1493" t="s">
        <v>61</v>
      </c>
      <c r="AI1493" t="s">
        <v>61</v>
      </c>
      <c r="AJ1493" t="s">
        <v>61</v>
      </c>
      <c r="AN1493" t="s">
        <v>220</v>
      </c>
      <c r="AO1493" t="s">
        <v>221</v>
      </c>
      <c r="AP1493" t="s">
        <v>222</v>
      </c>
      <c r="AR1493" t="s">
        <v>223</v>
      </c>
      <c r="AS1493">
        <v>2023</v>
      </c>
      <c r="AT1493">
        <v>2020</v>
      </c>
      <c r="AU1493">
        <v>583576</v>
      </c>
      <c r="AV1493" t="s">
        <v>61</v>
      </c>
      <c r="AX1493" t="s">
        <v>224</v>
      </c>
      <c r="AY1493" t="s">
        <v>70</v>
      </c>
      <c r="AZ1493" t="s">
        <v>70</v>
      </c>
      <c r="BA1493" t="s">
        <v>70</v>
      </c>
      <c r="BB1493" t="s">
        <v>70</v>
      </c>
      <c r="BC1493" t="s">
        <v>70</v>
      </c>
      <c r="BD1493" t="s">
        <v>70</v>
      </c>
    </row>
    <row r="1494" spans="1:56" x14ac:dyDescent="0.2">
      <c r="A1494" t="s">
        <v>56</v>
      </c>
      <c r="B1494" t="s">
        <v>215</v>
      </c>
      <c r="C1494" t="s">
        <v>216</v>
      </c>
      <c r="D1494" t="s">
        <v>59</v>
      </c>
      <c r="E1494" t="s">
        <v>82</v>
      </c>
      <c r="F1494" t="s">
        <v>61</v>
      </c>
      <c r="G1494" t="s">
        <v>238</v>
      </c>
      <c r="H1494" t="s">
        <v>62</v>
      </c>
      <c r="I1494" t="s">
        <v>218</v>
      </c>
      <c r="J1494" t="s">
        <v>61</v>
      </c>
      <c r="K1494" t="s">
        <v>225</v>
      </c>
      <c r="L1494" t="s">
        <v>61</v>
      </c>
      <c r="M1494" t="s">
        <v>61</v>
      </c>
      <c r="N1494" t="s">
        <v>61</v>
      </c>
      <c r="O1494" t="s">
        <v>61</v>
      </c>
      <c r="P1494" t="s">
        <v>61</v>
      </c>
      <c r="Q1494" t="s">
        <v>61</v>
      </c>
      <c r="R1494" t="s">
        <v>61</v>
      </c>
      <c r="S1494" t="s">
        <v>61</v>
      </c>
      <c r="T1494" t="s">
        <v>61</v>
      </c>
      <c r="U1494" t="s">
        <v>61</v>
      </c>
      <c r="V1494" t="s">
        <v>61</v>
      </c>
      <c r="W1494" t="s">
        <v>61</v>
      </c>
      <c r="X1494" t="s">
        <v>61</v>
      </c>
      <c r="Y1494" t="s">
        <v>61</v>
      </c>
      <c r="Z1494" t="s">
        <v>61</v>
      </c>
      <c r="AA1494" t="s">
        <v>61</v>
      </c>
      <c r="AB1494" t="s">
        <v>61</v>
      </c>
      <c r="AC1494" t="s">
        <v>61</v>
      </c>
      <c r="AD1494" t="s">
        <v>61</v>
      </c>
      <c r="AE1494" t="s">
        <v>61</v>
      </c>
      <c r="AF1494" t="s">
        <v>61</v>
      </c>
      <c r="AG1494" t="s">
        <v>61</v>
      </c>
      <c r="AH1494" t="s">
        <v>61</v>
      </c>
      <c r="AI1494" t="s">
        <v>61</v>
      </c>
      <c r="AJ1494" t="s">
        <v>61</v>
      </c>
      <c r="AN1494" t="s">
        <v>220</v>
      </c>
      <c r="AO1494" t="s">
        <v>221</v>
      </c>
      <c r="AP1494" t="s">
        <v>222</v>
      </c>
      <c r="AR1494" t="s">
        <v>223</v>
      </c>
      <c r="AS1494">
        <v>2023</v>
      </c>
      <c r="AT1494">
        <v>2020</v>
      </c>
      <c r="AU1494">
        <v>5929</v>
      </c>
      <c r="AV1494" t="s">
        <v>61</v>
      </c>
      <c r="AX1494" t="s">
        <v>224</v>
      </c>
      <c r="AY1494" t="s">
        <v>70</v>
      </c>
      <c r="AZ1494" t="s">
        <v>70</v>
      </c>
      <c r="BA1494" t="s">
        <v>70</v>
      </c>
      <c r="BB1494" t="s">
        <v>70</v>
      </c>
      <c r="BC1494" t="s">
        <v>70</v>
      </c>
      <c r="BD1494" t="s">
        <v>70</v>
      </c>
    </row>
    <row r="1495" spans="1:56" x14ac:dyDescent="0.2">
      <c r="A1495" t="s">
        <v>56</v>
      </c>
      <c r="B1495" t="s">
        <v>215</v>
      </c>
      <c r="C1495" t="s">
        <v>216</v>
      </c>
      <c r="D1495" t="s">
        <v>59</v>
      </c>
      <c r="E1495" t="s">
        <v>82</v>
      </c>
      <c r="F1495" t="s">
        <v>61</v>
      </c>
      <c r="G1495" t="s">
        <v>238</v>
      </c>
      <c r="H1495" t="s">
        <v>62</v>
      </c>
      <c r="I1495" t="s">
        <v>218</v>
      </c>
      <c r="J1495" t="s">
        <v>61</v>
      </c>
      <c r="K1495" t="s">
        <v>229</v>
      </c>
      <c r="L1495" t="s">
        <v>61</v>
      </c>
      <c r="M1495" t="s">
        <v>61</v>
      </c>
      <c r="N1495" t="s">
        <v>61</v>
      </c>
      <c r="O1495" t="s">
        <v>61</v>
      </c>
      <c r="P1495" t="s">
        <v>61</v>
      </c>
      <c r="Q1495" t="s">
        <v>61</v>
      </c>
      <c r="R1495" t="s">
        <v>61</v>
      </c>
      <c r="S1495" t="s">
        <v>61</v>
      </c>
      <c r="T1495" t="s">
        <v>61</v>
      </c>
      <c r="U1495" t="s">
        <v>61</v>
      </c>
      <c r="V1495" t="s">
        <v>61</v>
      </c>
      <c r="W1495" t="s">
        <v>61</v>
      </c>
      <c r="X1495" t="s">
        <v>61</v>
      </c>
      <c r="Y1495" t="s">
        <v>61</v>
      </c>
      <c r="Z1495" t="s">
        <v>61</v>
      </c>
      <c r="AA1495" t="s">
        <v>61</v>
      </c>
      <c r="AB1495" t="s">
        <v>61</v>
      </c>
      <c r="AC1495" t="s">
        <v>61</v>
      </c>
      <c r="AD1495" t="s">
        <v>61</v>
      </c>
      <c r="AE1495" t="s">
        <v>61</v>
      </c>
      <c r="AF1495" t="s">
        <v>61</v>
      </c>
      <c r="AG1495" t="s">
        <v>61</v>
      </c>
      <c r="AH1495" t="s">
        <v>61</v>
      </c>
      <c r="AI1495" t="s">
        <v>61</v>
      </c>
      <c r="AJ1495" t="s">
        <v>61</v>
      </c>
      <c r="AN1495" t="s">
        <v>220</v>
      </c>
      <c r="AO1495" t="s">
        <v>221</v>
      </c>
      <c r="AP1495" t="s">
        <v>222</v>
      </c>
      <c r="AR1495" t="s">
        <v>223</v>
      </c>
      <c r="AS1495">
        <v>2023</v>
      </c>
      <c r="AT1495">
        <v>2020</v>
      </c>
      <c r="AU1495">
        <v>24563</v>
      </c>
      <c r="AV1495" t="s">
        <v>61</v>
      </c>
      <c r="AX1495" t="s">
        <v>224</v>
      </c>
      <c r="AY1495" t="s">
        <v>70</v>
      </c>
      <c r="AZ1495" t="s">
        <v>70</v>
      </c>
      <c r="BA1495" t="s">
        <v>70</v>
      </c>
      <c r="BB1495" t="s">
        <v>70</v>
      </c>
      <c r="BC1495" t="s">
        <v>70</v>
      </c>
      <c r="BD1495" t="s">
        <v>70</v>
      </c>
    </row>
    <row r="1496" spans="1:56" x14ac:dyDescent="0.2">
      <c r="A1496" t="s">
        <v>56</v>
      </c>
      <c r="B1496" t="s">
        <v>215</v>
      </c>
      <c r="C1496" t="s">
        <v>216</v>
      </c>
      <c r="D1496" t="s">
        <v>59</v>
      </c>
      <c r="E1496" t="s">
        <v>82</v>
      </c>
      <c r="F1496" t="s">
        <v>61</v>
      </c>
      <c r="G1496" t="s">
        <v>238</v>
      </c>
      <c r="H1496" t="s">
        <v>71</v>
      </c>
      <c r="I1496" t="s">
        <v>230</v>
      </c>
      <c r="J1496" t="s">
        <v>61</v>
      </c>
      <c r="K1496" t="s">
        <v>219</v>
      </c>
      <c r="L1496" t="s">
        <v>61</v>
      </c>
      <c r="M1496" t="s">
        <v>61</v>
      </c>
      <c r="N1496" t="s">
        <v>61</v>
      </c>
      <c r="O1496" t="s">
        <v>61</v>
      </c>
      <c r="P1496" t="s">
        <v>61</v>
      </c>
      <c r="Q1496" t="s">
        <v>61</v>
      </c>
      <c r="R1496" t="s">
        <v>61</v>
      </c>
      <c r="S1496" t="s">
        <v>61</v>
      </c>
      <c r="T1496" t="s">
        <v>61</v>
      </c>
      <c r="U1496" t="s">
        <v>61</v>
      </c>
      <c r="V1496" t="s">
        <v>61</v>
      </c>
      <c r="W1496" t="s">
        <v>61</v>
      </c>
      <c r="X1496" t="s">
        <v>61</v>
      </c>
      <c r="Y1496" t="s">
        <v>61</v>
      </c>
      <c r="Z1496" t="s">
        <v>61</v>
      </c>
      <c r="AA1496" t="s">
        <v>61</v>
      </c>
      <c r="AB1496" t="s">
        <v>61</v>
      </c>
      <c r="AC1496" t="s">
        <v>61</v>
      </c>
      <c r="AD1496" t="s">
        <v>61</v>
      </c>
      <c r="AE1496" t="s">
        <v>61</v>
      </c>
      <c r="AF1496" t="s">
        <v>61</v>
      </c>
      <c r="AG1496" t="s">
        <v>61</v>
      </c>
      <c r="AH1496" t="s">
        <v>61</v>
      </c>
      <c r="AI1496" t="s">
        <v>61</v>
      </c>
      <c r="AJ1496" t="s">
        <v>61</v>
      </c>
      <c r="AN1496" t="s">
        <v>220</v>
      </c>
      <c r="AO1496" t="s">
        <v>221</v>
      </c>
      <c r="AP1496" t="s">
        <v>222</v>
      </c>
      <c r="AR1496" t="s">
        <v>223</v>
      </c>
      <c r="AS1496">
        <v>2023</v>
      </c>
      <c r="AT1496">
        <v>2020</v>
      </c>
      <c r="AU1496">
        <v>28082</v>
      </c>
      <c r="AV1496" t="s">
        <v>61</v>
      </c>
      <c r="AX1496" t="s">
        <v>224</v>
      </c>
      <c r="AY1496" t="s">
        <v>70</v>
      </c>
      <c r="AZ1496" t="s">
        <v>70</v>
      </c>
      <c r="BA1496" t="s">
        <v>70</v>
      </c>
      <c r="BB1496" t="s">
        <v>70</v>
      </c>
      <c r="BC1496" t="s">
        <v>70</v>
      </c>
      <c r="BD1496" t="s">
        <v>70</v>
      </c>
    </row>
    <row r="1497" spans="1:56" x14ac:dyDescent="0.2">
      <c r="A1497" t="s">
        <v>56</v>
      </c>
      <c r="B1497" t="s">
        <v>215</v>
      </c>
      <c r="C1497" t="s">
        <v>216</v>
      </c>
      <c r="D1497" t="s">
        <v>59</v>
      </c>
      <c r="E1497" t="s">
        <v>82</v>
      </c>
      <c r="F1497" t="s">
        <v>61</v>
      </c>
      <c r="G1497" t="s">
        <v>238</v>
      </c>
      <c r="H1497" t="s">
        <v>71</v>
      </c>
      <c r="I1497" t="s">
        <v>230</v>
      </c>
      <c r="J1497" t="s">
        <v>61</v>
      </c>
      <c r="K1497" t="s">
        <v>229</v>
      </c>
      <c r="L1497" t="s">
        <v>61</v>
      </c>
      <c r="M1497" t="s">
        <v>61</v>
      </c>
      <c r="N1497" t="s">
        <v>61</v>
      </c>
      <c r="O1497" t="s">
        <v>61</v>
      </c>
      <c r="P1497" t="s">
        <v>61</v>
      </c>
      <c r="Q1497" t="s">
        <v>61</v>
      </c>
      <c r="R1497" t="s">
        <v>61</v>
      </c>
      <c r="S1497" t="s">
        <v>61</v>
      </c>
      <c r="T1497" t="s">
        <v>61</v>
      </c>
      <c r="U1497" t="s">
        <v>61</v>
      </c>
      <c r="V1497" t="s">
        <v>61</v>
      </c>
      <c r="W1497" t="s">
        <v>61</v>
      </c>
      <c r="X1497" t="s">
        <v>61</v>
      </c>
      <c r="Y1497" t="s">
        <v>61</v>
      </c>
      <c r="Z1497" t="s">
        <v>61</v>
      </c>
      <c r="AA1497" t="s">
        <v>61</v>
      </c>
      <c r="AB1497" t="s">
        <v>61</v>
      </c>
      <c r="AC1497" t="s">
        <v>61</v>
      </c>
      <c r="AD1497" t="s">
        <v>61</v>
      </c>
      <c r="AE1497" t="s">
        <v>61</v>
      </c>
      <c r="AF1497" t="s">
        <v>61</v>
      </c>
      <c r="AG1497" t="s">
        <v>61</v>
      </c>
      <c r="AH1497" t="s">
        <v>61</v>
      </c>
      <c r="AI1497" t="s">
        <v>61</v>
      </c>
      <c r="AJ1497" t="s">
        <v>61</v>
      </c>
      <c r="AN1497" t="s">
        <v>220</v>
      </c>
      <c r="AO1497" t="s">
        <v>221</v>
      </c>
      <c r="AP1497" t="s">
        <v>222</v>
      </c>
      <c r="AR1497" t="s">
        <v>223</v>
      </c>
      <c r="AS1497">
        <v>2023</v>
      </c>
      <c r="AT1497">
        <v>2020</v>
      </c>
      <c r="AU1497">
        <v>2277</v>
      </c>
      <c r="AV1497" t="s">
        <v>61</v>
      </c>
      <c r="AX1497" t="s">
        <v>224</v>
      </c>
      <c r="AY1497" t="s">
        <v>70</v>
      </c>
      <c r="AZ1497" t="s">
        <v>70</v>
      </c>
      <c r="BA1497" t="s">
        <v>70</v>
      </c>
      <c r="BB1497" t="s">
        <v>70</v>
      </c>
      <c r="BC1497" t="s">
        <v>70</v>
      </c>
      <c r="BD1497" t="s">
        <v>70</v>
      </c>
    </row>
    <row r="1498" spans="1:56" x14ac:dyDescent="0.2">
      <c r="A1498" t="s">
        <v>56</v>
      </c>
      <c r="B1498" t="s">
        <v>215</v>
      </c>
      <c r="C1498" t="s">
        <v>216</v>
      </c>
      <c r="D1498" t="s">
        <v>59</v>
      </c>
      <c r="E1498" t="s">
        <v>82</v>
      </c>
      <c r="F1498" t="s">
        <v>61</v>
      </c>
      <c r="G1498" t="s">
        <v>238</v>
      </c>
      <c r="H1498" t="s">
        <v>71</v>
      </c>
      <c r="I1498" t="s">
        <v>231</v>
      </c>
      <c r="J1498" t="s">
        <v>61</v>
      </c>
      <c r="K1498" t="s">
        <v>219</v>
      </c>
      <c r="L1498" t="s">
        <v>61</v>
      </c>
      <c r="M1498" t="s">
        <v>61</v>
      </c>
      <c r="N1498" t="s">
        <v>61</v>
      </c>
      <c r="O1498" t="s">
        <v>61</v>
      </c>
      <c r="P1498" t="s">
        <v>61</v>
      </c>
      <c r="Q1498" t="s">
        <v>61</v>
      </c>
      <c r="R1498" t="s">
        <v>61</v>
      </c>
      <c r="S1498" t="s">
        <v>61</v>
      </c>
      <c r="T1498" t="s">
        <v>61</v>
      </c>
      <c r="U1498" t="s">
        <v>61</v>
      </c>
      <c r="V1498" t="s">
        <v>61</v>
      </c>
      <c r="W1498" t="s">
        <v>61</v>
      </c>
      <c r="X1498" t="s">
        <v>61</v>
      </c>
      <c r="Y1498" t="s">
        <v>61</v>
      </c>
      <c r="Z1498" t="s">
        <v>61</v>
      </c>
      <c r="AA1498" t="s">
        <v>61</v>
      </c>
      <c r="AB1498" t="s">
        <v>61</v>
      </c>
      <c r="AC1498" t="s">
        <v>61</v>
      </c>
      <c r="AD1498" t="s">
        <v>61</v>
      </c>
      <c r="AE1498" t="s">
        <v>61</v>
      </c>
      <c r="AF1498" t="s">
        <v>61</v>
      </c>
      <c r="AG1498" t="s">
        <v>61</v>
      </c>
      <c r="AH1498" t="s">
        <v>61</v>
      </c>
      <c r="AI1498" t="s">
        <v>61</v>
      </c>
      <c r="AJ1498" t="s">
        <v>61</v>
      </c>
      <c r="AN1498" t="s">
        <v>220</v>
      </c>
      <c r="AO1498" t="s">
        <v>221</v>
      </c>
      <c r="AP1498" t="s">
        <v>222</v>
      </c>
      <c r="AR1498" t="s">
        <v>223</v>
      </c>
      <c r="AS1498">
        <v>2023</v>
      </c>
      <c r="AT1498">
        <v>2020</v>
      </c>
      <c r="AU1498">
        <v>14187</v>
      </c>
      <c r="AV1498" t="s">
        <v>61</v>
      </c>
      <c r="AX1498" t="s">
        <v>224</v>
      </c>
      <c r="AY1498" t="s">
        <v>70</v>
      </c>
      <c r="AZ1498" t="s">
        <v>70</v>
      </c>
      <c r="BA1498" t="s">
        <v>70</v>
      </c>
      <c r="BB1498" t="s">
        <v>70</v>
      </c>
      <c r="BC1498" t="s">
        <v>70</v>
      </c>
      <c r="BD1498" t="s">
        <v>70</v>
      </c>
    </row>
    <row r="1499" spans="1:56" x14ac:dyDescent="0.2">
      <c r="A1499" t="s">
        <v>56</v>
      </c>
      <c r="B1499" t="s">
        <v>215</v>
      </c>
      <c r="C1499" t="s">
        <v>216</v>
      </c>
      <c r="D1499" t="s">
        <v>59</v>
      </c>
      <c r="E1499" t="s">
        <v>82</v>
      </c>
      <c r="F1499" t="s">
        <v>61</v>
      </c>
      <c r="G1499" t="s">
        <v>238</v>
      </c>
      <c r="H1499" t="s">
        <v>71</v>
      </c>
      <c r="I1499" t="s">
        <v>231</v>
      </c>
      <c r="J1499" t="s">
        <v>61</v>
      </c>
      <c r="K1499" t="s">
        <v>229</v>
      </c>
      <c r="L1499" t="s">
        <v>61</v>
      </c>
      <c r="M1499" t="s">
        <v>61</v>
      </c>
      <c r="N1499" t="s">
        <v>61</v>
      </c>
      <c r="O1499" t="s">
        <v>61</v>
      </c>
      <c r="P1499" t="s">
        <v>61</v>
      </c>
      <c r="Q1499" t="s">
        <v>61</v>
      </c>
      <c r="R1499" t="s">
        <v>61</v>
      </c>
      <c r="S1499" t="s">
        <v>61</v>
      </c>
      <c r="T1499" t="s">
        <v>61</v>
      </c>
      <c r="U1499" t="s">
        <v>61</v>
      </c>
      <c r="V1499" t="s">
        <v>61</v>
      </c>
      <c r="W1499" t="s">
        <v>61</v>
      </c>
      <c r="X1499" t="s">
        <v>61</v>
      </c>
      <c r="Y1499" t="s">
        <v>61</v>
      </c>
      <c r="Z1499" t="s">
        <v>61</v>
      </c>
      <c r="AA1499" t="s">
        <v>61</v>
      </c>
      <c r="AB1499" t="s">
        <v>61</v>
      </c>
      <c r="AC1499" t="s">
        <v>61</v>
      </c>
      <c r="AD1499" t="s">
        <v>61</v>
      </c>
      <c r="AE1499" t="s">
        <v>61</v>
      </c>
      <c r="AF1499" t="s">
        <v>61</v>
      </c>
      <c r="AG1499" t="s">
        <v>61</v>
      </c>
      <c r="AH1499" t="s">
        <v>61</v>
      </c>
      <c r="AI1499" t="s">
        <v>61</v>
      </c>
      <c r="AJ1499" t="s">
        <v>61</v>
      </c>
      <c r="AN1499" t="s">
        <v>220</v>
      </c>
      <c r="AO1499" t="s">
        <v>221</v>
      </c>
      <c r="AP1499" t="s">
        <v>222</v>
      </c>
      <c r="AR1499" t="s">
        <v>223</v>
      </c>
      <c r="AS1499">
        <v>2023</v>
      </c>
      <c r="AT1499">
        <v>2020</v>
      </c>
      <c r="AU1499">
        <v>1150</v>
      </c>
      <c r="AV1499" t="s">
        <v>61</v>
      </c>
      <c r="AX1499" t="s">
        <v>224</v>
      </c>
      <c r="AY1499" t="s">
        <v>70</v>
      </c>
      <c r="AZ1499" t="s">
        <v>70</v>
      </c>
      <c r="BA1499" t="s">
        <v>70</v>
      </c>
      <c r="BB1499" t="s">
        <v>70</v>
      </c>
      <c r="BC1499" t="s">
        <v>70</v>
      </c>
      <c r="BD1499" t="s">
        <v>70</v>
      </c>
    </row>
    <row r="1500" spans="1:56" x14ac:dyDescent="0.2">
      <c r="A1500" t="s">
        <v>56</v>
      </c>
      <c r="B1500" t="s">
        <v>215</v>
      </c>
      <c r="C1500" t="s">
        <v>216</v>
      </c>
      <c r="D1500" t="s">
        <v>59</v>
      </c>
      <c r="E1500" t="s">
        <v>82</v>
      </c>
      <c r="F1500" t="s">
        <v>61</v>
      </c>
      <c r="G1500" t="s">
        <v>238</v>
      </c>
      <c r="H1500" t="s">
        <v>71</v>
      </c>
      <c r="I1500" t="s">
        <v>232</v>
      </c>
      <c r="J1500" t="s">
        <v>61</v>
      </c>
      <c r="K1500" t="s">
        <v>219</v>
      </c>
      <c r="L1500" t="s">
        <v>61</v>
      </c>
      <c r="M1500" t="s">
        <v>61</v>
      </c>
      <c r="N1500" t="s">
        <v>61</v>
      </c>
      <c r="O1500" t="s">
        <v>61</v>
      </c>
      <c r="P1500" t="s">
        <v>61</v>
      </c>
      <c r="Q1500" t="s">
        <v>61</v>
      </c>
      <c r="R1500" t="s">
        <v>61</v>
      </c>
      <c r="S1500" t="s">
        <v>61</v>
      </c>
      <c r="T1500" t="s">
        <v>61</v>
      </c>
      <c r="U1500" t="s">
        <v>61</v>
      </c>
      <c r="V1500" t="s">
        <v>61</v>
      </c>
      <c r="W1500" t="s">
        <v>61</v>
      </c>
      <c r="X1500" t="s">
        <v>61</v>
      </c>
      <c r="Y1500" t="s">
        <v>61</v>
      </c>
      <c r="Z1500" t="s">
        <v>61</v>
      </c>
      <c r="AA1500" t="s">
        <v>61</v>
      </c>
      <c r="AB1500" t="s">
        <v>61</v>
      </c>
      <c r="AC1500" t="s">
        <v>61</v>
      </c>
      <c r="AD1500" t="s">
        <v>61</v>
      </c>
      <c r="AE1500" t="s">
        <v>61</v>
      </c>
      <c r="AF1500" t="s">
        <v>61</v>
      </c>
      <c r="AG1500" t="s">
        <v>61</v>
      </c>
      <c r="AH1500" t="s">
        <v>61</v>
      </c>
      <c r="AI1500" t="s">
        <v>61</v>
      </c>
      <c r="AJ1500" t="s">
        <v>61</v>
      </c>
      <c r="AN1500" t="s">
        <v>220</v>
      </c>
      <c r="AO1500" t="s">
        <v>221</v>
      </c>
      <c r="AP1500" t="s">
        <v>222</v>
      </c>
      <c r="AR1500" t="s">
        <v>223</v>
      </c>
      <c r="AS1500">
        <v>2023</v>
      </c>
      <c r="AT1500">
        <v>2020</v>
      </c>
      <c r="AU1500">
        <v>27476</v>
      </c>
      <c r="AV1500" t="s">
        <v>61</v>
      </c>
      <c r="AX1500" t="s">
        <v>224</v>
      </c>
      <c r="AY1500" t="s">
        <v>70</v>
      </c>
      <c r="AZ1500" t="s">
        <v>70</v>
      </c>
      <c r="BA1500" t="s">
        <v>70</v>
      </c>
      <c r="BB1500" t="s">
        <v>70</v>
      </c>
      <c r="BC1500" t="s">
        <v>70</v>
      </c>
      <c r="BD1500" t="s">
        <v>70</v>
      </c>
    </row>
    <row r="1501" spans="1:56" x14ac:dyDescent="0.2">
      <c r="A1501" t="s">
        <v>56</v>
      </c>
      <c r="B1501" t="s">
        <v>215</v>
      </c>
      <c r="C1501" t="s">
        <v>216</v>
      </c>
      <c r="D1501" t="s">
        <v>59</v>
      </c>
      <c r="E1501" t="s">
        <v>82</v>
      </c>
      <c r="F1501" t="s">
        <v>61</v>
      </c>
      <c r="G1501" t="s">
        <v>238</v>
      </c>
      <c r="H1501" t="s">
        <v>71</v>
      </c>
      <c r="I1501" t="s">
        <v>232</v>
      </c>
      <c r="J1501" t="s">
        <v>61</v>
      </c>
      <c r="K1501" t="s">
        <v>229</v>
      </c>
      <c r="L1501" t="s">
        <v>61</v>
      </c>
      <c r="M1501" t="s">
        <v>61</v>
      </c>
      <c r="N1501" t="s">
        <v>61</v>
      </c>
      <c r="O1501" t="s">
        <v>61</v>
      </c>
      <c r="P1501" t="s">
        <v>61</v>
      </c>
      <c r="Q1501" t="s">
        <v>61</v>
      </c>
      <c r="R1501" t="s">
        <v>61</v>
      </c>
      <c r="S1501" t="s">
        <v>61</v>
      </c>
      <c r="T1501" t="s">
        <v>61</v>
      </c>
      <c r="U1501" t="s">
        <v>61</v>
      </c>
      <c r="V1501" t="s">
        <v>61</v>
      </c>
      <c r="W1501" t="s">
        <v>61</v>
      </c>
      <c r="X1501" t="s">
        <v>61</v>
      </c>
      <c r="Y1501" t="s">
        <v>61</v>
      </c>
      <c r="Z1501" t="s">
        <v>61</v>
      </c>
      <c r="AA1501" t="s">
        <v>61</v>
      </c>
      <c r="AB1501" t="s">
        <v>61</v>
      </c>
      <c r="AC1501" t="s">
        <v>61</v>
      </c>
      <c r="AD1501" t="s">
        <v>61</v>
      </c>
      <c r="AE1501" t="s">
        <v>61</v>
      </c>
      <c r="AF1501" t="s">
        <v>61</v>
      </c>
      <c r="AG1501" t="s">
        <v>61</v>
      </c>
      <c r="AH1501" t="s">
        <v>61</v>
      </c>
      <c r="AI1501" t="s">
        <v>61</v>
      </c>
      <c r="AJ1501" t="s">
        <v>61</v>
      </c>
      <c r="AN1501" t="s">
        <v>220</v>
      </c>
      <c r="AO1501" t="s">
        <v>221</v>
      </c>
      <c r="AP1501" t="s">
        <v>222</v>
      </c>
      <c r="AR1501" t="s">
        <v>223</v>
      </c>
      <c r="AS1501">
        <v>2023</v>
      </c>
      <c r="AT1501">
        <v>2020</v>
      </c>
      <c r="AU1501">
        <v>5469</v>
      </c>
      <c r="AV1501" t="s">
        <v>61</v>
      </c>
      <c r="AX1501" t="s">
        <v>224</v>
      </c>
      <c r="AY1501" t="s">
        <v>70</v>
      </c>
      <c r="AZ1501" t="s">
        <v>70</v>
      </c>
      <c r="BA1501" t="s">
        <v>70</v>
      </c>
      <c r="BB1501" t="s">
        <v>70</v>
      </c>
      <c r="BC1501" t="s">
        <v>70</v>
      </c>
      <c r="BD1501" t="s">
        <v>70</v>
      </c>
    </row>
    <row r="1502" spans="1:56" x14ac:dyDescent="0.2">
      <c r="A1502" t="s">
        <v>56</v>
      </c>
      <c r="B1502" t="s">
        <v>215</v>
      </c>
      <c r="C1502" t="s">
        <v>216</v>
      </c>
      <c r="D1502" t="s">
        <v>59</v>
      </c>
      <c r="E1502" t="s">
        <v>82</v>
      </c>
      <c r="F1502" t="s">
        <v>61</v>
      </c>
      <c r="G1502" t="s">
        <v>238</v>
      </c>
      <c r="H1502" t="s">
        <v>62</v>
      </c>
      <c r="I1502" t="s">
        <v>233</v>
      </c>
      <c r="J1502" t="s">
        <v>61</v>
      </c>
      <c r="K1502" t="s">
        <v>219</v>
      </c>
      <c r="L1502" t="s">
        <v>61</v>
      </c>
      <c r="M1502" t="s">
        <v>61</v>
      </c>
      <c r="N1502" t="s">
        <v>61</v>
      </c>
      <c r="O1502" t="s">
        <v>61</v>
      </c>
      <c r="P1502" t="s">
        <v>61</v>
      </c>
      <c r="Q1502" t="s">
        <v>61</v>
      </c>
      <c r="R1502" t="s">
        <v>61</v>
      </c>
      <c r="S1502" t="s">
        <v>61</v>
      </c>
      <c r="T1502" t="s">
        <v>61</v>
      </c>
      <c r="U1502" t="s">
        <v>61</v>
      </c>
      <c r="V1502" t="s">
        <v>61</v>
      </c>
      <c r="W1502" t="s">
        <v>61</v>
      </c>
      <c r="X1502" t="s">
        <v>61</v>
      </c>
      <c r="Y1502" t="s">
        <v>61</v>
      </c>
      <c r="Z1502" t="s">
        <v>61</v>
      </c>
      <c r="AA1502" t="s">
        <v>61</v>
      </c>
      <c r="AB1502" t="s">
        <v>61</v>
      </c>
      <c r="AC1502" t="s">
        <v>61</v>
      </c>
      <c r="AD1502" t="s">
        <v>61</v>
      </c>
      <c r="AE1502" t="s">
        <v>61</v>
      </c>
      <c r="AF1502" t="s">
        <v>61</v>
      </c>
      <c r="AG1502" t="s">
        <v>61</v>
      </c>
      <c r="AH1502" t="s">
        <v>61</v>
      </c>
      <c r="AI1502" t="s">
        <v>61</v>
      </c>
      <c r="AJ1502" t="s">
        <v>61</v>
      </c>
      <c r="AN1502" t="s">
        <v>220</v>
      </c>
      <c r="AO1502" t="s">
        <v>221</v>
      </c>
      <c r="AP1502" t="s">
        <v>222</v>
      </c>
      <c r="AR1502" t="s">
        <v>223</v>
      </c>
      <c r="AS1502">
        <v>2023</v>
      </c>
      <c r="AT1502">
        <v>2020</v>
      </c>
      <c r="AU1502">
        <v>1231734</v>
      </c>
      <c r="AV1502" t="s">
        <v>61</v>
      </c>
      <c r="AX1502" t="s">
        <v>224</v>
      </c>
      <c r="AY1502" t="s">
        <v>70</v>
      </c>
      <c r="AZ1502" t="s">
        <v>70</v>
      </c>
      <c r="BA1502" t="s">
        <v>70</v>
      </c>
      <c r="BB1502" t="s">
        <v>70</v>
      </c>
      <c r="BC1502" t="s">
        <v>70</v>
      </c>
      <c r="BD1502" t="s">
        <v>70</v>
      </c>
    </row>
    <row r="1503" spans="1:56" x14ac:dyDescent="0.2">
      <c r="A1503" t="s">
        <v>56</v>
      </c>
      <c r="B1503" t="s">
        <v>215</v>
      </c>
      <c r="C1503" t="s">
        <v>216</v>
      </c>
      <c r="D1503" t="s">
        <v>59</v>
      </c>
      <c r="E1503" t="s">
        <v>82</v>
      </c>
      <c r="F1503" t="s">
        <v>61</v>
      </c>
      <c r="G1503" t="s">
        <v>238</v>
      </c>
      <c r="H1503" t="s">
        <v>62</v>
      </c>
      <c r="I1503" t="s">
        <v>233</v>
      </c>
      <c r="J1503" t="s">
        <v>61</v>
      </c>
      <c r="K1503" t="s">
        <v>225</v>
      </c>
      <c r="L1503" t="s">
        <v>61</v>
      </c>
      <c r="M1503" t="s">
        <v>61</v>
      </c>
      <c r="N1503" t="s">
        <v>61</v>
      </c>
      <c r="O1503" t="s">
        <v>61</v>
      </c>
      <c r="P1503" t="s">
        <v>61</v>
      </c>
      <c r="Q1503" t="s">
        <v>61</v>
      </c>
      <c r="R1503" t="s">
        <v>61</v>
      </c>
      <c r="S1503" t="s">
        <v>61</v>
      </c>
      <c r="T1503" t="s">
        <v>61</v>
      </c>
      <c r="U1503" t="s">
        <v>61</v>
      </c>
      <c r="V1503" t="s">
        <v>61</v>
      </c>
      <c r="W1503" t="s">
        <v>61</v>
      </c>
      <c r="X1503" t="s">
        <v>61</v>
      </c>
      <c r="Y1503" t="s">
        <v>61</v>
      </c>
      <c r="Z1503" t="s">
        <v>61</v>
      </c>
      <c r="AA1503" t="s">
        <v>61</v>
      </c>
      <c r="AB1503" t="s">
        <v>61</v>
      </c>
      <c r="AC1503" t="s">
        <v>61</v>
      </c>
      <c r="AD1503" t="s">
        <v>61</v>
      </c>
      <c r="AE1503" t="s">
        <v>61</v>
      </c>
      <c r="AF1503" t="s">
        <v>61</v>
      </c>
      <c r="AG1503" t="s">
        <v>61</v>
      </c>
      <c r="AH1503" t="s">
        <v>61</v>
      </c>
      <c r="AI1503" t="s">
        <v>61</v>
      </c>
      <c r="AJ1503" t="s">
        <v>61</v>
      </c>
      <c r="AN1503" t="s">
        <v>220</v>
      </c>
      <c r="AO1503" t="s">
        <v>221</v>
      </c>
      <c r="AP1503" t="s">
        <v>222</v>
      </c>
      <c r="AR1503" t="s">
        <v>223</v>
      </c>
      <c r="AS1503">
        <v>2023</v>
      </c>
      <c r="AT1503">
        <v>2020</v>
      </c>
      <c r="AU1503">
        <v>12514</v>
      </c>
      <c r="AV1503" t="s">
        <v>61</v>
      </c>
      <c r="AX1503" t="s">
        <v>224</v>
      </c>
      <c r="AY1503" t="s">
        <v>70</v>
      </c>
      <c r="AZ1503" t="s">
        <v>70</v>
      </c>
      <c r="BA1503" t="s">
        <v>70</v>
      </c>
      <c r="BB1503" t="s">
        <v>70</v>
      </c>
      <c r="BC1503" t="s">
        <v>70</v>
      </c>
      <c r="BD1503" t="s">
        <v>70</v>
      </c>
    </row>
    <row r="1504" spans="1:56" x14ac:dyDescent="0.2">
      <c r="A1504" t="s">
        <v>56</v>
      </c>
      <c r="B1504" t="s">
        <v>215</v>
      </c>
      <c r="C1504" t="s">
        <v>216</v>
      </c>
      <c r="D1504" t="s">
        <v>59</v>
      </c>
      <c r="E1504" t="s">
        <v>82</v>
      </c>
      <c r="F1504" t="s">
        <v>61</v>
      </c>
      <c r="G1504" t="s">
        <v>238</v>
      </c>
      <c r="H1504" t="s">
        <v>62</v>
      </c>
      <c r="I1504" t="s">
        <v>233</v>
      </c>
      <c r="J1504" t="s">
        <v>61</v>
      </c>
      <c r="K1504" t="s">
        <v>229</v>
      </c>
      <c r="L1504" t="s">
        <v>61</v>
      </c>
      <c r="M1504" t="s">
        <v>61</v>
      </c>
      <c r="N1504" t="s">
        <v>61</v>
      </c>
      <c r="O1504" t="s">
        <v>61</v>
      </c>
      <c r="P1504" t="s">
        <v>61</v>
      </c>
      <c r="Q1504" t="s">
        <v>61</v>
      </c>
      <c r="R1504" t="s">
        <v>61</v>
      </c>
      <c r="S1504" t="s">
        <v>61</v>
      </c>
      <c r="T1504" t="s">
        <v>61</v>
      </c>
      <c r="U1504" t="s">
        <v>61</v>
      </c>
      <c r="V1504" t="s">
        <v>61</v>
      </c>
      <c r="W1504" t="s">
        <v>61</v>
      </c>
      <c r="X1504" t="s">
        <v>61</v>
      </c>
      <c r="Y1504" t="s">
        <v>61</v>
      </c>
      <c r="Z1504" t="s">
        <v>61</v>
      </c>
      <c r="AA1504" t="s">
        <v>61</v>
      </c>
      <c r="AB1504" t="s">
        <v>61</v>
      </c>
      <c r="AC1504" t="s">
        <v>61</v>
      </c>
      <c r="AD1504" t="s">
        <v>61</v>
      </c>
      <c r="AE1504" t="s">
        <v>61</v>
      </c>
      <c r="AF1504" t="s">
        <v>61</v>
      </c>
      <c r="AG1504" t="s">
        <v>61</v>
      </c>
      <c r="AH1504" t="s">
        <v>61</v>
      </c>
      <c r="AI1504" t="s">
        <v>61</v>
      </c>
      <c r="AJ1504" t="s">
        <v>61</v>
      </c>
      <c r="AN1504" t="s">
        <v>220</v>
      </c>
      <c r="AO1504" t="s">
        <v>221</v>
      </c>
      <c r="AP1504" t="s">
        <v>222</v>
      </c>
      <c r="AR1504" t="s">
        <v>223</v>
      </c>
      <c r="AS1504">
        <v>2023</v>
      </c>
      <c r="AT1504">
        <v>2020</v>
      </c>
      <c r="AU1504">
        <v>51844</v>
      </c>
      <c r="AV1504" t="s">
        <v>61</v>
      </c>
      <c r="AX1504" t="s">
        <v>224</v>
      </c>
      <c r="AY1504" t="s">
        <v>70</v>
      </c>
      <c r="AZ1504" t="s">
        <v>70</v>
      </c>
      <c r="BA1504" t="s">
        <v>70</v>
      </c>
      <c r="BB1504" t="s">
        <v>70</v>
      </c>
      <c r="BC1504" t="s">
        <v>70</v>
      </c>
      <c r="BD1504" t="s">
        <v>70</v>
      </c>
    </row>
    <row r="1505" spans="1:56" x14ac:dyDescent="0.2">
      <c r="A1505" t="s">
        <v>56</v>
      </c>
      <c r="B1505" t="s">
        <v>215</v>
      </c>
      <c r="C1505" t="s">
        <v>216</v>
      </c>
      <c r="D1505" t="s">
        <v>59</v>
      </c>
      <c r="E1505" t="s">
        <v>82</v>
      </c>
      <c r="F1505" t="s">
        <v>61</v>
      </c>
      <c r="G1505" t="s">
        <v>238</v>
      </c>
      <c r="H1505" t="s">
        <v>71</v>
      </c>
      <c r="I1505" t="s">
        <v>234</v>
      </c>
      <c r="J1505" t="s">
        <v>61</v>
      </c>
      <c r="K1505" t="s">
        <v>219</v>
      </c>
      <c r="L1505" t="s">
        <v>61</v>
      </c>
      <c r="M1505" t="s">
        <v>61</v>
      </c>
      <c r="N1505" t="s">
        <v>61</v>
      </c>
      <c r="O1505" t="s">
        <v>61</v>
      </c>
      <c r="P1505" t="s">
        <v>61</v>
      </c>
      <c r="Q1505" t="s">
        <v>61</v>
      </c>
      <c r="R1505" t="s">
        <v>61</v>
      </c>
      <c r="S1505" t="s">
        <v>61</v>
      </c>
      <c r="T1505" t="s">
        <v>61</v>
      </c>
      <c r="U1505" t="s">
        <v>61</v>
      </c>
      <c r="V1505" t="s">
        <v>61</v>
      </c>
      <c r="W1505" t="s">
        <v>61</v>
      </c>
      <c r="X1505" t="s">
        <v>61</v>
      </c>
      <c r="Y1505" t="s">
        <v>61</v>
      </c>
      <c r="Z1505" t="s">
        <v>61</v>
      </c>
      <c r="AA1505" t="s">
        <v>61</v>
      </c>
      <c r="AB1505" t="s">
        <v>61</v>
      </c>
      <c r="AC1505" t="s">
        <v>61</v>
      </c>
      <c r="AD1505" t="s">
        <v>61</v>
      </c>
      <c r="AE1505" t="s">
        <v>61</v>
      </c>
      <c r="AF1505" t="s">
        <v>61</v>
      </c>
      <c r="AG1505" t="s">
        <v>61</v>
      </c>
      <c r="AH1505" t="s">
        <v>61</v>
      </c>
      <c r="AI1505" t="s">
        <v>61</v>
      </c>
      <c r="AJ1505" t="s">
        <v>61</v>
      </c>
      <c r="AN1505" t="s">
        <v>220</v>
      </c>
      <c r="AO1505" t="s">
        <v>221</v>
      </c>
      <c r="AP1505" t="s">
        <v>222</v>
      </c>
      <c r="AR1505" t="s">
        <v>223</v>
      </c>
      <c r="AS1505">
        <v>2023</v>
      </c>
      <c r="AT1505">
        <v>2020</v>
      </c>
      <c r="AU1505">
        <v>145644</v>
      </c>
      <c r="AV1505" t="s">
        <v>61</v>
      </c>
      <c r="AX1505" t="s">
        <v>224</v>
      </c>
      <c r="AY1505" t="s">
        <v>70</v>
      </c>
      <c r="AZ1505" t="s">
        <v>70</v>
      </c>
      <c r="BA1505" t="s">
        <v>70</v>
      </c>
      <c r="BB1505" t="s">
        <v>70</v>
      </c>
      <c r="BC1505" t="s">
        <v>70</v>
      </c>
      <c r="BD1505" t="s">
        <v>70</v>
      </c>
    </row>
    <row r="1506" spans="1:56" x14ac:dyDescent="0.2">
      <c r="A1506" t="s">
        <v>56</v>
      </c>
      <c r="B1506" t="s">
        <v>215</v>
      </c>
      <c r="C1506" t="s">
        <v>216</v>
      </c>
      <c r="D1506" t="s">
        <v>59</v>
      </c>
      <c r="E1506" t="s">
        <v>82</v>
      </c>
      <c r="F1506" t="s">
        <v>61</v>
      </c>
      <c r="G1506" t="s">
        <v>238</v>
      </c>
      <c r="H1506" t="s">
        <v>71</v>
      </c>
      <c r="I1506" t="s">
        <v>234</v>
      </c>
      <c r="J1506" t="s">
        <v>61</v>
      </c>
      <c r="K1506" t="s">
        <v>229</v>
      </c>
      <c r="L1506" t="s">
        <v>61</v>
      </c>
      <c r="M1506" t="s">
        <v>61</v>
      </c>
      <c r="N1506" t="s">
        <v>61</v>
      </c>
      <c r="O1506" t="s">
        <v>61</v>
      </c>
      <c r="P1506" t="s">
        <v>61</v>
      </c>
      <c r="Q1506" t="s">
        <v>61</v>
      </c>
      <c r="R1506" t="s">
        <v>61</v>
      </c>
      <c r="S1506" t="s">
        <v>61</v>
      </c>
      <c r="T1506" t="s">
        <v>61</v>
      </c>
      <c r="U1506" t="s">
        <v>61</v>
      </c>
      <c r="V1506" t="s">
        <v>61</v>
      </c>
      <c r="W1506" t="s">
        <v>61</v>
      </c>
      <c r="X1506" t="s">
        <v>61</v>
      </c>
      <c r="Y1506" t="s">
        <v>61</v>
      </c>
      <c r="Z1506" t="s">
        <v>61</v>
      </c>
      <c r="AA1506" t="s">
        <v>61</v>
      </c>
      <c r="AB1506" t="s">
        <v>61</v>
      </c>
      <c r="AC1506" t="s">
        <v>61</v>
      </c>
      <c r="AD1506" t="s">
        <v>61</v>
      </c>
      <c r="AE1506" t="s">
        <v>61</v>
      </c>
      <c r="AF1506" t="s">
        <v>61</v>
      </c>
      <c r="AG1506" t="s">
        <v>61</v>
      </c>
      <c r="AH1506" t="s">
        <v>61</v>
      </c>
      <c r="AI1506" t="s">
        <v>61</v>
      </c>
      <c r="AJ1506" t="s">
        <v>61</v>
      </c>
      <c r="AN1506" t="s">
        <v>220</v>
      </c>
      <c r="AO1506" t="s">
        <v>221</v>
      </c>
      <c r="AP1506" t="s">
        <v>222</v>
      </c>
      <c r="AR1506" t="s">
        <v>223</v>
      </c>
      <c r="AS1506">
        <v>2023</v>
      </c>
      <c r="AT1506">
        <v>2020</v>
      </c>
      <c r="AU1506">
        <v>16815</v>
      </c>
      <c r="AV1506" t="s">
        <v>61</v>
      </c>
      <c r="AX1506" t="s">
        <v>224</v>
      </c>
      <c r="AY1506" t="s">
        <v>70</v>
      </c>
      <c r="AZ1506" t="s">
        <v>70</v>
      </c>
      <c r="BA1506" t="s">
        <v>70</v>
      </c>
      <c r="BB1506" t="s">
        <v>70</v>
      </c>
      <c r="BC1506" t="s">
        <v>70</v>
      </c>
      <c r="BD1506" t="s">
        <v>70</v>
      </c>
    </row>
    <row r="1507" spans="1:56" x14ac:dyDescent="0.2">
      <c r="A1507" t="s">
        <v>56</v>
      </c>
      <c r="B1507" t="s">
        <v>215</v>
      </c>
      <c r="C1507" t="s">
        <v>216</v>
      </c>
      <c r="D1507" t="s">
        <v>59</v>
      </c>
      <c r="E1507" t="s">
        <v>82</v>
      </c>
      <c r="F1507" t="s">
        <v>61</v>
      </c>
      <c r="G1507" t="s">
        <v>238</v>
      </c>
      <c r="H1507" t="s">
        <v>71</v>
      </c>
      <c r="I1507" t="s">
        <v>235</v>
      </c>
      <c r="J1507" t="s">
        <v>61</v>
      </c>
      <c r="K1507" t="s">
        <v>219</v>
      </c>
      <c r="L1507" t="s">
        <v>61</v>
      </c>
      <c r="M1507" t="s">
        <v>61</v>
      </c>
      <c r="N1507" t="s">
        <v>61</v>
      </c>
      <c r="O1507" t="s">
        <v>61</v>
      </c>
      <c r="P1507" t="s">
        <v>61</v>
      </c>
      <c r="Q1507" t="s">
        <v>61</v>
      </c>
      <c r="R1507" t="s">
        <v>61</v>
      </c>
      <c r="S1507" t="s">
        <v>61</v>
      </c>
      <c r="T1507" t="s">
        <v>61</v>
      </c>
      <c r="U1507" t="s">
        <v>61</v>
      </c>
      <c r="V1507" t="s">
        <v>61</v>
      </c>
      <c r="W1507" t="s">
        <v>61</v>
      </c>
      <c r="X1507" t="s">
        <v>61</v>
      </c>
      <c r="Y1507" t="s">
        <v>61</v>
      </c>
      <c r="Z1507" t="s">
        <v>61</v>
      </c>
      <c r="AA1507" t="s">
        <v>61</v>
      </c>
      <c r="AB1507" t="s">
        <v>61</v>
      </c>
      <c r="AC1507" t="s">
        <v>61</v>
      </c>
      <c r="AD1507" t="s">
        <v>61</v>
      </c>
      <c r="AE1507" t="s">
        <v>61</v>
      </c>
      <c r="AF1507" t="s">
        <v>61</v>
      </c>
      <c r="AG1507" t="s">
        <v>61</v>
      </c>
      <c r="AH1507" t="s">
        <v>61</v>
      </c>
      <c r="AI1507" t="s">
        <v>61</v>
      </c>
      <c r="AJ1507" t="s">
        <v>61</v>
      </c>
      <c r="AN1507" t="s">
        <v>220</v>
      </c>
      <c r="AO1507" t="s">
        <v>221</v>
      </c>
      <c r="AP1507" t="s">
        <v>222</v>
      </c>
      <c r="AR1507" t="s">
        <v>223</v>
      </c>
      <c r="AS1507">
        <v>2023</v>
      </c>
      <c r="AT1507">
        <v>2020</v>
      </c>
      <c r="AU1507">
        <v>43626</v>
      </c>
      <c r="AV1507" t="s">
        <v>61</v>
      </c>
      <c r="AX1507" t="s">
        <v>224</v>
      </c>
      <c r="AY1507" t="s">
        <v>70</v>
      </c>
      <c r="AZ1507" t="s">
        <v>70</v>
      </c>
      <c r="BA1507" t="s">
        <v>70</v>
      </c>
      <c r="BB1507" t="s">
        <v>70</v>
      </c>
      <c r="BC1507" t="s">
        <v>70</v>
      </c>
      <c r="BD1507" t="s">
        <v>70</v>
      </c>
    </row>
    <row r="1508" spans="1:56" x14ac:dyDescent="0.2">
      <c r="A1508" t="s">
        <v>56</v>
      </c>
      <c r="B1508" t="s">
        <v>215</v>
      </c>
      <c r="C1508" t="s">
        <v>216</v>
      </c>
      <c r="D1508" t="s">
        <v>59</v>
      </c>
      <c r="E1508" t="s">
        <v>82</v>
      </c>
      <c r="F1508" t="s">
        <v>61</v>
      </c>
      <c r="G1508" t="s">
        <v>238</v>
      </c>
      <c r="H1508" t="s">
        <v>71</v>
      </c>
      <c r="I1508" t="s">
        <v>235</v>
      </c>
      <c r="J1508" t="s">
        <v>61</v>
      </c>
      <c r="K1508" t="s">
        <v>229</v>
      </c>
      <c r="L1508" t="s">
        <v>61</v>
      </c>
      <c r="M1508" t="s">
        <v>61</v>
      </c>
      <c r="N1508" t="s">
        <v>61</v>
      </c>
      <c r="O1508" t="s">
        <v>61</v>
      </c>
      <c r="P1508" t="s">
        <v>61</v>
      </c>
      <c r="Q1508" t="s">
        <v>61</v>
      </c>
      <c r="R1508" t="s">
        <v>61</v>
      </c>
      <c r="S1508" t="s">
        <v>61</v>
      </c>
      <c r="T1508" t="s">
        <v>61</v>
      </c>
      <c r="U1508" t="s">
        <v>61</v>
      </c>
      <c r="V1508" t="s">
        <v>61</v>
      </c>
      <c r="W1508" t="s">
        <v>61</v>
      </c>
      <c r="X1508" t="s">
        <v>61</v>
      </c>
      <c r="Y1508" t="s">
        <v>61</v>
      </c>
      <c r="Z1508" t="s">
        <v>61</v>
      </c>
      <c r="AA1508" t="s">
        <v>61</v>
      </c>
      <c r="AB1508" t="s">
        <v>61</v>
      </c>
      <c r="AC1508" t="s">
        <v>61</v>
      </c>
      <c r="AD1508" t="s">
        <v>61</v>
      </c>
      <c r="AE1508" t="s">
        <v>61</v>
      </c>
      <c r="AF1508" t="s">
        <v>61</v>
      </c>
      <c r="AG1508" t="s">
        <v>61</v>
      </c>
      <c r="AH1508" t="s">
        <v>61</v>
      </c>
      <c r="AI1508" t="s">
        <v>61</v>
      </c>
      <c r="AJ1508" t="s">
        <v>61</v>
      </c>
      <c r="AN1508" t="s">
        <v>220</v>
      </c>
      <c r="AO1508" t="s">
        <v>221</v>
      </c>
      <c r="AP1508" t="s">
        <v>222</v>
      </c>
      <c r="AR1508" t="s">
        <v>223</v>
      </c>
      <c r="AS1508">
        <v>2023</v>
      </c>
      <c r="AT1508">
        <v>2020</v>
      </c>
      <c r="AU1508">
        <v>8683</v>
      </c>
      <c r="AV1508" t="s">
        <v>61</v>
      </c>
      <c r="AX1508" t="s">
        <v>224</v>
      </c>
      <c r="AY1508" t="s">
        <v>70</v>
      </c>
      <c r="AZ1508" t="s">
        <v>70</v>
      </c>
      <c r="BA1508" t="s">
        <v>70</v>
      </c>
      <c r="BB1508" t="s">
        <v>70</v>
      </c>
      <c r="BC1508" t="s">
        <v>70</v>
      </c>
      <c r="BD1508" t="s">
        <v>70</v>
      </c>
    </row>
    <row r="1509" spans="1:56" x14ac:dyDescent="0.2">
      <c r="A1509" t="s">
        <v>56</v>
      </c>
      <c r="B1509" t="s">
        <v>215</v>
      </c>
      <c r="C1509" t="s">
        <v>216</v>
      </c>
      <c r="D1509" t="s">
        <v>59</v>
      </c>
      <c r="E1509" t="s">
        <v>82</v>
      </c>
      <c r="F1509" t="s">
        <v>61</v>
      </c>
      <c r="G1509" t="s">
        <v>238</v>
      </c>
      <c r="H1509" t="s">
        <v>62</v>
      </c>
      <c r="I1509" t="s">
        <v>236</v>
      </c>
      <c r="J1509" t="s">
        <v>61</v>
      </c>
      <c r="K1509" t="s">
        <v>219</v>
      </c>
      <c r="L1509" t="s">
        <v>61</v>
      </c>
      <c r="M1509" t="s">
        <v>61</v>
      </c>
      <c r="N1509" t="s">
        <v>61</v>
      </c>
      <c r="O1509" t="s">
        <v>61</v>
      </c>
      <c r="P1509" t="s">
        <v>61</v>
      </c>
      <c r="Q1509" t="s">
        <v>61</v>
      </c>
      <c r="R1509" t="s">
        <v>61</v>
      </c>
      <c r="S1509" t="s">
        <v>61</v>
      </c>
      <c r="T1509" t="s">
        <v>61</v>
      </c>
      <c r="U1509" t="s">
        <v>61</v>
      </c>
      <c r="V1509" t="s">
        <v>61</v>
      </c>
      <c r="W1509" t="s">
        <v>61</v>
      </c>
      <c r="X1509" t="s">
        <v>61</v>
      </c>
      <c r="Y1509" t="s">
        <v>61</v>
      </c>
      <c r="Z1509" t="s">
        <v>61</v>
      </c>
      <c r="AA1509" t="s">
        <v>61</v>
      </c>
      <c r="AB1509" t="s">
        <v>61</v>
      </c>
      <c r="AC1509" t="s">
        <v>61</v>
      </c>
      <c r="AD1509" t="s">
        <v>61</v>
      </c>
      <c r="AE1509" t="s">
        <v>61</v>
      </c>
      <c r="AF1509" t="s">
        <v>61</v>
      </c>
      <c r="AG1509" t="s">
        <v>61</v>
      </c>
      <c r="AH1509" t="s">
        <v>61</v>
      </c>
      <c r="AI1509" t="s">
        <v>61</v>
      </c>
      <c r="AJ1509" t="s">
        <v>61</v>
      </c>
      <c r="AN1509" t="s">
        <v>220</v>
      </c>
      <c r="AO1509" t="s">
        <v>221</v>
      </c>
      <c r="AP1509" t="s">
        <v>222</v>
      </c>
      <c r="AR1509" t="s">
        <v>223</v>
      </c>
      <c r="AS1509">
        <v>2023</v>
      </c>
      <c r="AT1509">
        <v>2020</v>
      </c>
      <c r="AU1509">
        <v>3170593</v>
      </c>
      <c r="AV1509" t="s">
        <v>61</v>
      </c>
      <c r="AX1509" t="s">
        <v>224</v>
      </c>
      <c r="AY1509" t="s">
        <v>70</v>
      </c>
      <c r="AZ1509" t="s">
        <v>70</v>
      </c>
      <c r="BA1509" t="s">
        <v>70</v>
      </c>
      <c r="BB1509" t="s">
        <v>70</v>
      </c>
      <c r="BC1509" t="s">
        <v>70</v>
      </c>
      <c r="BD1509" t="s">
        <v>70</v>
      </c>
    </row>
    <row r="1510" spans="1:56" x14ac:dyDescent="0.2">
      <c r="A1510" t="s">
        <v>56</v>
      </c>
      <c r="B1510" t="s">
        <v>215</v>
      </c>
      <c r="C1510" t="s">
        <v>216</v>
      </c>
      <c r="D1510" t="s">
        <v>59</v>
      </c>
      <c r="E1510" t="s">
        <v>82</v>
      </c>
      <c r="F1510" t="s">
        <v>61</v>
      </c>
      <c r="G1510" t="s">
        <v>238</v>
      </c>
      <c r="H1510" t="s">
        <v>62</v>
      </c>
      <c r="I1510" t="s">
        <v>236</v>
      </c>
      <c r="J1510" t="s">
        <v>61</v>
      </c>
      <c r="K1510" t="s">
        <v>225</v>
      </c>
      <c r="L1510" t="s">
        <v>61</v>
      </c>
      <c r="M1510" t="s">
        <v>61</v>
      </c>
      <c r="N1510" t="s">
        <v>61</v>
      </c>
      <c r="O1510" t="s">
        <v>61</v>
      </c>
      <c r="P1510" t="s">
        <v>61</v>
      </c>
      <c r="Q1510" t="s">
        <v>61</v>
      </c>
      <c r="R1510" t="s">
        <v>61</v>
      </c>
      <c r="S1510" t="s">
        <v>61</v>
      </c>
      <c r="T1510" t="s">
        <v>61</v>
      </c>
      <c r="U1510" t="s">
        <v>61</v>
      </c>
      <c r="V1510" t="s">
        <v>61</v>
      </c>
      <c r="W1510" t="s">
        <v>61</v>
      </c>
      <c r="X1510" t="s">
        <v>61</v>
      </c>
      <c r="Y1510" t="s">
        <v>61</v>
      </c>
      <c r="Z1510" t="s">
        <v>61</v>
      </c>
      <c r="AA1510" t="s">
        <v>61</v>
      </c>
      <c r="AB1510" t="s">
        <v>61</v>
      </c>
      <c r="AC1510" t="s">
        <v>61</v>
      </c>
      <c r="AD1510" t="s">
        <v>61</v>
      </c>
      <c r="AE1510" t="s">
        <v>61</v>
      </c>
      <c r="AF1510" t="s">
        <v>61</v>
      </c>
      <c r="AG1510" t="s">
        <v>61</v>
      </c>
      <c r="AH1510" t="s">
        <v>61</v>
      </c>
      <c r="AI1510" t="s">
        <v>61</v>
      </c>
      <c r="AJ1510" t="s">
        <v>61</v>
      </c>
      <c r="AN1510" t="s">
        <v>220</v>
      </c>
      <c r="AO1510" t="s">
        <v>221</v>
      </c>
      <c r="AP1510" t="s">
        <v>222</v>
      </c>
      <c r="AR1510" t="s">
        <v>223</v>
      </c>
      <c r="AS1510">
        <v>2023</v>
      </c>
      <c r="AT1510">
        <v>2020</v>
      </c>
      <c r="AU1510">
        <v>19970</v>
      </c>
      <c r="AV1510" t="s">
        <v>61</v>
      </c>
      <c r="AX1510" t="s">
        <v>224</v>
      </c>
      <c r="AY1510" t="s">
        <v>70</v>
      </c>
      <c r="AZ1510" t="s">
        <v>70</v>
      </c>
      <c r="BA1510" t="s">
        <v>70</v>
      </c>
      <c r="BB1510" t="s">
        <v>70</v>
      </c>
      <c r="BC1510" t="s">
        <v>70</v>
      </c>
      <c r="BD1510" t="s">
        <v>70</v>
      </c>
    </row>
    <row r="1511" spans="1:56" x14ac:dyDescent="0.2">
      <c r="A1511" t="s">
        <v>56</v>
      </c>
      <c r="B1511" t="s">
        <v>215</v>
      </c>
      <c r="C1511" t="s">
        <v>216</v>
      </c>
      <c r="D1511" t="s">
        <v>59</v>
      </c>
      <c r="E1511" t="s">
        <v>82</v>
      </c>
      <c r="F1511" t="s">
        <v>61</v>
      </c>
      <c r="G1511" t="s">
        <v>238</v>
      </c>
      <c r="H1511" t="s">
        <v>62</v>
      </c>
      <c r="I1511" t="s">
        <v>236</v>
      </c>
      <c r="J1511" t="s">
        <v>61</v>
      </c>
      <c r="K1511" t="s">
        <v>229</v>
      </c>
      <c r="L1511" t="s">
        <v>61</v>
      </c>
      <c r="M1511" t="s">
        <v>61</v>
      </c>
      <c r="N1511" t="s">
        <v>61</v>
      </c>
      <c r="O1511" t="s">
        <v>61</v>
      </c>
      <c r="P1511" t="s">
        <v>61</v>
      </c>
      <c r="Q1511" t="s">
        <v>61</v>
      </c>
      <c r="R1511" t="s">
        <v>61</v>
      </c>
      <c r="S1511" t="s">
        <v>61</v>
      </c>
      <c r="T1511" t="s">
        <v>61</v>
      </c>
      <c r="U1511" t="s">
        <v>61</v>
      </c>
      <c r="V1511" t="s">
        <v>61</v>
      </c>
      <c r="W1511" t="s">
        <v>61</v>
      </c>
      <c r="X1511" t="s">
        <v>61</v>
      </c>
      <c r="Y1511" t="s">
        <v>61</v>
      </c>
      <c r="Z1511" t="s">
        <v>61</v>
      </c>
      <c r="AA1511" t="s">
        <v>61</v>
      </c>
      <c r="AB1511" t="s">
        <v>61</v>
      </c>
      <c r="AC1511" t="s">
        <v>61</v>
      </c>
      <c r="AD1511" t="s">
        <v>61</v>
      </c>
      <c r="AE1511" t="s">
        <v>61</v>
      </c>
      <c r="AF1511" t="s">
        <v>61</v>
      </c>
      <c r="AG1511" t="s">
        <v>61</v>
      </c>
      <c r="AH1511" t="s">
        <v>61</v>
      </c>
      <c r="AI1511" t="s">
        <v>61</v>
      </c>
      <c r="AJ1511" t="s">
        <v>61</v>
      </c>
      <c r="AN1511" t="s">
        <v>220</v>
      </c>
      <c r="AO1511" t="s">
        <v>221</v>
      </c>
      <c r="AP1511" t="s">
        <v>222</v>
      </c>
      <c r="AR1511" t="s">
        <v>223</v>
      </c>
      <c r="AS1511">
        <v>2023</v>
      </c>
      <c r="AT1511">
        <v>2020</v>
      </c>
      <c r="AU1511">
        <v>426855</v>
      </c>
      <c r="AV1511" t="s">
        <v>61</v>
      </c>
      <c r="AX1511" t="s">
        <v>224</v>
      </c>
      <c r="AY1511" t="s">
        <v>70</v>
      </c>
      <c r="AZ1511" t="s">
        <v>70</v>
      </c>
      <c r="BA1511" t="s">
        <v>70</v>
      </c>
      <c r="BB1511" t="s">
        <v>70</v>
      </c>
      <c r="BC1511" t="s">
        <v>70</v>
      </c>
      <c r="BD1511" t="s">
        <v>70</v>
      </c>
    </row>
    <row r="1512" spans="1:56" x14ac:dyDescent="0.2">
      <c r="A1512" t="s">
        <v>56</v>
      </c>
      <c r="B1512" t="s">
        <v>215</v>
      </c>
      <c r="C1512" t="s">
        <v>216</v>
      </c>
      <c r="D1512" t="s">
        <v>59</v>
      </c>
      <c r="E1512" t="s">
        <v>82</v>
      </c>
      <c r="F1512" t="s">
        <v>61</v>
      </c>
      <c r="G1512" t="s">
        <v>238</v>
      </c>
      <c r="H1512" t="s">
        <v>71</v>
      </c>
      <c r="I1512" t="s">
        <v>237</v>
      </c>
      <c r="J1512" t="s">
        <v>61</v>
      </c>
      <c r="K1512" t="s">
        <v>219</v>
      </c>
      <c r="L1512" t="s">
        <v>61</v>
      </c>
      <c r="M1512" t="s">
        <v>61</v>
      </c>
      <c r="N1512" t="s">
        <v>61</v>
      </c>
      <c r="O1512" t="s">
        <v>61</v>
      </c>
      <c r="P1512" t="s">
        <v>61</v>
      </c>
      <c r="Q1512" t="s">
        <v>61</v>
      </c>
      <c r="R1512" t="s">
        <v>61</v>
      </c>
      <c r="S1512" t="s">
        <v>61</v>
      </c>
      <c r="T1512" t="s">
        <v>61</v>
      </c>
      <c r="U1512" t="s">
        <v>61</v>
      </c>
      <c r="V1512" t="s">
        <v>61</v>
      </c>
      <c r="W1512" t="s">
        <v>61</v>
      </c>
      <c r="X1512" t="s">
        <v>61</v>
      </c>
      <c r="Y1512" t="s">
        <v>61</v>
      </c>
      <c r="Z1512" t="s">
        <v>61</v>
      </c>
      <c r="AA1512" t="s">
        <v>61</v>
      </c>
      <c r="AB1512" t="s">
        <v>61</v>
      </c>
      <c r="AC1512" t="s">
        <v>61</v>
      </c>
      <c r="AD1512" t="s">
        <v>61</v>
      </c>
      <c r="AE1512" t="s">
        <v>61</v>
      </c>
      <c r="AF1512" t="s">
        <v>61</v>
      </c>
      <c r="AG1512" t="s">
        <v>61</v>
      </c>
      <c r="AH1512" t="s">
        <v>61</v>
      </c>
      <c r="AI1512" t="s">
        <v>61</v>
      </c>
      <c r="AJ1512" t="s">
        <v>61</v>
      </c>
      <c r="AN1512" t="s">
        <v>220</v>
      </c>
      <c r="AO1512" t="s">
        <v>221</v>
      </c>
      <c r="AP1512" t="s">
        <v>222</v>
      </c>
      <c r="AR1512" t="s">
        <v>223</v>
      </c>
      <c r="AS1512">
        <v>2023</v>
      </c>
      <c r="AT1512">
        <v>2020</v>
      </c>
      <c r="AU1512">
        <v>67858</v>
      </c>
      <c r="AV1512" t="s">
        <v>61</v>
      </c>
      <c r="AX1512" t="s">
        <v>224</v>
      </c>
      <c r="AY1512" t="s">
        <v>70</v>
      </c>
      <c r="AZ1512" t="s">
        <v>70</v>
      </c>
      <c r="BA1512" t="s">
        <v>70</v>
      </c>
      <c r="BB1512" t="s">
        <v>70</v>
      </c>
      <c r="BC1512" t="s">
        <v>70</v>
      </c>
      <c r="BD1512" t="s">
        <v>70</v>
      </c>
    </row>
    <row r="1513" spans="1:56" x14ac:dyDescent="0.2">
      <c r="A1513" t="s">
        <v>56</v>
      </c>
      <c r="B1513" t="s">
        <v>215</v>
      </c>
      <c r="C1513" t="s">
        <v>216</v>
      </c>
      <c r="D1513" t="s">
        <v>59</v>
      </c>
      <c r="E1513" t="s">
        <v>82</v>
      </c>
      <c r="F1513" t="s">
        <v>61</v>
      </c>
      <c r="G1513" t="s">
        <v>238</v>
      </c>
      <c r="H1513" t="s">
        <v>71</v>
      </c>
      <c r="I1513" t="s">
        <v>237</v>
      </c>
      <c r="J1513" t="s">
        <v>61</v>
      </c>
      <c r="K1513" t="s">
        <v>229</v>
      </c>
      <c r="L1513" t="s">
        <v>61</v>
      </c>
      <c r="M1513" t="s">
        <v>61</v>
      </c>
      <c r="N1513" t="s">
        <v>61</v>
      </c>
      <c r="O1513" t="s">
        <v>61</v>
      </c>
      <c r="P1513" t="s">
        <v>61</v>
      </c>
      <c r="Q1513" t="s">
        <v>61</v>
      </c>
      <c r="R1513" t="s">
        <v>61</v>
      </c>
      <c r="S1513" t="s">
        <v>61</v>
      </c>
      <c r="T1513" t="s">
        <v>61</v>
      </c>
      <c r="U1513" t="s">
        <v>61</v>
      </c>
      <c r="V1513" t="s">
        <v>61</v>
      </c>
      <c r="W1513" t="s">
        <v>61</v>
      </c>
      <c r="X1513" t="s">
        <v>61</v>
      </c>
      <c r="Y1513" t="s">
        <v>61</v>
      </c>
      <c r="Z1513" t="s">
        <v>61</v>
      </c>
      <c r="AA1513" t="s">
        <v>61</v>
      </c>
      <c r="AB1513" t="s">
        <v>61</v>
      </c>
      <c r="AC1513" t="s">
        <v>61</v>
      </c>
      <c r="AD1513" t="s">
        <v>61</v>
      </c>
      <c r="AE1513" t="s">
        <v>61</v>
      </c>
      <c r="AF1513" t="s">
        <v>61</v>
      </c>
      <c r="AG1513" t="s">
        <v>61</v>
      </c>
      <c r="AH1513" t="s">
        <v>61</v>
      </c>
      <c r="AI1513" t="s">
        <v>61</v>
      </c>
      <c r="AJ1513" t="s">
        <v>61</v>
      </c>
      <c r="AN1513" t="s">
        <v>220</v>
      </c>
      <c r="AO1513" t="s">
        <v>221</v>
      </c>
      <c r="AP1513" t="s">
        <v>222</v>
      </c>
      <c r="AR1513" t="s">
        <v>223</v>
      </c>
      <c r="AS1513">
        <v>2023</v>
      </c>
      <c r="AT1513">
        <v>2020</v>
      </c>
      <c r="AU1513">
        <v>13899</v>
      </c>
      <c r="AV1513" t="s">
        <v>61</v>
      </c>
      <c r="AX1513" t="s">
        <v>224</v>
      </c>
      <c r="AY1513" t="s">
        <v>70</v>
      </c>
      <c r="AZ1513" t="s">
        <v>70</v>
      </c>
      <c r="BA1513" t="s">
        <v>70</v>
      </c>
      <c r="BB1513" t="s">
        <v>70</v>
      </c>
      <c r="BC1513" t="s">
        <v>70</v>
      </c>
      <c r="BD1513" t="s">
        <v>70</v>
      </c>
    </row>
    <row r="1514" spans="1:56" x14ac:dyDescent="0.2">
      <c r="A1514" t="s">
        <v>56</v>
      </c>
      <c r="B1514" t="s">
        <v>215</v>
      </c>
      <c r="C1514" t="s">
        <v>216</v>
      </c>
      <c r="D1514" t="s">
        <v>59</v>
      </c>
      <c r="E1514" t="s">
        <v>82</v>
      </c>
      <c r="F1514" t="s">
        <v>61</v>
      </c>
      <c r="G1514" t="s">
        <v>239</v>
      </c>
      <c r="H1514" t="s">
        <v>62</v>
      </c>
      <c r="I1514" t="s">
        <v>218</v>
      </c>
      <c r="J1514" t="s">
        <v>61</v>
      </c>
      <c r="K1514" t="s">
        <v>219</v>
      </c>
      <c r="L1514" t="s">
        <v>61</v>
      </c>
      <c r="M1514" t="s">
        <v>61</v>
      </c>
      <c r="N1514" t="s">
        <v>61</v>
      </c>
      <c r="O1514" t="s">
        <v>61</v>
      </c>
      <c r="P1514" t="s">
        <v>61</v>
      </c>
      <c r="Q1514" t="s">
        <v>61</v>
      </c>
      <c r="R1514" t="s">
        <v>61</v>
      </c>
      <c r="S1514" t="s">
        <v>61</v>
      </c>
      <c r="T1514" t="s">
        <v>61</v>
      </c>
      <c r="U1514" t="s">
        <v>61</v>
      </c>
      <c r="V1514" t="s">
        <v>61</v>
      </c>
      <c r="W1514" t="s">
        <v>61</v>
      </c>
      <c r="X1514" t="s">
        <v>61</v>
      </c>
      <c r="Y1514" t="s">
        <v>61</v>
      </c>
      <c r="Z1514" t="s">
        <v>61</v>
      </c>
      <c r="AA1514" t="s">
        <v>61</v>
      </c>
      <c r="AB1514" t="s">
        <v>61</v>
      </c>
      <c r="AC1514" t="s">
        <v>61</v>
      </c>
      <c r="AD1514" t="s">
        <v>61</v>
      </c>
      <c r="AE1514" t="s">
        <v>61</v>
      </c>
      <c r="AF1514" t="s">
        <v>61</v>
      </c>
      <c r="AG1514" t="s">
        <v>61</v>
      </c>
      <c r="AH1514" t="s">
        <v>61</v>
      </c>
      <c r="AI1514" t="s">
        <v>61</v>
      </c>
      <c r="AJ1514" t="s">
        <v>61</v>
      </c>
      <c r="AN1514" t="s">
        <v>220</v>
      </c>
      <c r="AO1514" t="s">
        <v>221</v>
      </c>
      <c r="AP1514" t="s">
        <v>222</v>
      </c>
      <c r="AR1514" t="s">
        <v>223</v>
      </c>
      <c r="AS1514">
        <v>2023</v>
      </c>
      <c r="AT1514">
        <v>2020</v>
      </c>
      <c r="AU1514">
        <v>424419</v>
      </c>
      <c r="AV1514" t="s">
        <v>61</v>
      </c>
      <c r="AX1514" t="s">
        <v>224</v>
      </c>
      <c r="AY1514" t="s">
        <v>70</v>
      </c>
      <c r="AZ1514" t="s">
        <v>70</v>
      </c>
      <c r="BA1514" t="s">
        <v>70</v>
      </c>
      <c r="BB1514" t="s">
        <v>70</v>
      </c>
      <c r="BC1514" t="s">
        <v>70</v>
      </c>
      <c r="BD1514" t="s">
        <v>70</v>
      </c>
    </row>
    <row r="1515" spans="1:56" x14ac:dyDescent="0.2">
      <c r="A1515" t="s">
        <v>56</v>
      </c>
      <c r="B1515" t="s">
        <v>215</v>
      </c>
      <c r="C1515" t="s">
        <v>216</v>
      </c>
      <c r="D1515" t="s">
        <v>59</v>
      </c>
      <c r="E1515" t="s">
        <v>82</v>
      </c>
      <c r="F1515" t="s">
        <v>61</v>
      </c>
      <c r="G1515" t="s">
        <v>239</v>
      </c>
      <c r="H1515" t="s">
        <v>62</v>
      </c>
      <c r="I1515" t="s">
        <v>218</v>
      </c>
      <c r="J1515" t="s">
        <v>61</v>
      </c>
      <c r="K1515" t="s">
        <v>225</v>
      </c>
      <c r="L1515" t="s">
        <v>61</v>
      </c>
      <c r="M1515" t="s">
        <v>61</v>
      </c>
      <c r="N1515" t="s">
        <v>61</v>
      </c>
      <c r="O1515" t="s">
        <v>61</v>
      </c>
      <c r="P1515" t="s">
        <v>61</v>
      </c>
      <c r="Q1515" t="s">
        <v>61</v>
      </c>
      <c r="R1515" t="s">
        <v>61</v>
      </c>
      <c r="S1515" t="s">
        <v>61</v>
      </c>
      <c r="T1515" t="s">
        <v>61</v>
      </c>
      <c r="U1515" t="s">
        <v>61</v>
      </c>
      <c r="V1515" t="s">
        <v>61</v>
      </c>
      <c r="W1515" t="s">
        <v>61</v>
      </c>
      <c r="X1515" t="s">
        <v>61</v>
      </c>
      <c r="Y1515" t="s">
        <v>61</v>
      </c>
      <c r="Z1515" t="s">
        <v>61</v>
      </c>
      <c r="AA1515" t="s">
        <v>61</v>
      </c>
      <c r="AB1515" t="s">
        <v>61</v>
      </c>
      <c r="AC1515" t="s">
        <v>61</v>
      </c>
      <c r="AD1515" t="s">
        <v>61</v>
      </c>
      <c r="AE1515" t="s">
        <v>61</v>
      </c>
      <c r="AF1515" t="s">
        <v>61</v>
      </c>
      <c r="AG1515" t="s">
        <v>61</v>
      </c>
      <c r="AH1515" t="s">
        <v>61</v>
      </c>
      <c r="AI1515" t="s">
        <v>61</v>
      </c>
      <c r="AJ1515" t="s">
        <v>61</v>
      </c>
      <c r="AN1515" t="s">
        <v>220</v>
      </c>
      <c r="AO1515" t="s">
        <v>221</v>
      </c>
      <c r="AP1515" t="s">
        <v>222</v>
      </c>
      <c r="AR1515" t="s">
        <v>223</v>
      </c>
      <c r="AS1515">
        <v>2023</v>
      </c>
      <c r="AT1515">
        <v>2020</v>
      </c>
      <c r="AU1515">
        <v>4312</v>
      </c>
      <c r="AV1515" t="s">
        <v>61</v>
      </c>
      <c r="AX1515" t="s">
        <v>224</v>
      </c>
      <c r="AY1515" t="s">
        <v>70</v>
      </c>
      <c r="AZ1515" t="s">
        <v>70</v>
      </c>
      <c r="BA1515" t="s">
        <v>70</v>
      </c>
      <c r="BB1515" t="s">
        <v>70</v>
      </c>
      <c r="BC1515" t="s">
        <v>70</v>
      </c>
      <c r="BD1515" t="s">
        <v>70</v>
      </c>
    </row>
    <row r="1516" spans="1:56" x14ac:dyDescent="0.2">
      <c r="A1516" t="s">
        <v>56</v>
      </c>
      <c r="B1516" t="s">
        <v>215</v>
      </c>
      <c r="C1516" t="s">
        <v>216</v>
      </c>
      <c r="D1516" t="s">
        <v>59</v>
      </c>
      <c r="E1516" t="s">
        <v>82</v>
      </c>
      <c r="F1516" t="s">
        <v>61</v>
      </c>
      <c r="G1516" t="s">
        <v>239</v>
      </c>
      <c r="H1516" t="s">
        <v>62</v>
      </c>
      <c r="I1516" t="s">
        <v>218</v>
      </c>
      <c r="J1516" t="s">
        <v>61</v>
      </c>
      <c r="K1516" t="s">
        <v>229</v>
      </c>
      <c r="L1516" t="s">
        <v>61</v>
      </c>
      <c r="M1516" t="s">
        <v>61</v>
      </c>
      <c r="N1516" t="s">
        <v>61</v>
      </c>
      <c r="O1516" t="s">
        <v>61</v>
      </c>
      <c r="P1516" t="s">
        <v>61</v>
      </c>
      <c r="Q1516" t="s">
        <v>61</v>
      </c>
      <c r="R1516" t="s">
        <v>61</v>
      </c>
      <c r="S1516" t="s">
        <v>61</v>
      </c>
      <c r="T1516" t="s">
        <v>61</v>
      </c>
      <c r="U1516" t="s">
        <v>61</v>
      </c>
      <c r="V1516" t="s">
        <v>61</v>
      </c>
      <c r="W1516" t="s">
        <v>61</v>
      </c>
      <c r="X1516" t="s">
        <v>61</v>
      </c>
      <c r="Y1516" t="s">
        <v>61</v>
      </c>
      <c r="Z1516" t="s">
        <v>61</v>
      </c>
      <c r="AA1516" t="s">
        <v>61</v>
      </c>
      <c r="AB1516" t="s">
        <v>61</v>
      </c>
      <c r="AC1516" t="s">
        <v>61</v>
      </c>
      <c r="AD1516" t="s">
        <v>61</v>
      </c>
      <c r="AE1516" t="s">
        <v>61</v>
      </c>
      <c r="AF1516" t="s">
        <v>61</v>
      </c>
      <c r="AG1516" t="s">
        <v>61</v>
      </c>
      <c r="AH1516" t="s">
        <v>61</v>
      </c>
      <c r="AI1516" t="s">
        <v>61</v>
      </c>
      <c r="AJ1516" t="s">
        <v>61</v>
      </c>
      <c r="AN1516" t="s">
        <v>220</v>
      </c>
      <c r="AO1516" t="s">
        <v>221</v>
      </c>
      <c r="AP1516" t="s">
        <v>222</v>
      </c>
      <c r="AR1516" t="s">
        <v>223</v>
      </c>
      <c r="AS1516">
        <v>2023</v>
      </c>
      <c r="AT1516">
        <v>2020</v>
      </c>
      <c r="AU1516">
        <v>17864</v>
      </c>
      <c r="AV1516" t="s">
        <v>61</v>
      </c>
      <c r="AX1516" t="s">
        <v>224</v>
      </c>
      <c r="AY1516" t="s">
        <v>70</v>
      </c>
      <c r="AZ1516" t="s">
        <v>70</v>
      </c>
      <c r="BA1516" t="s">
        <v>70</v>
      </c>
      <c r="BB1516" t="s">
        <v>70</v>
      </c>
      <c r="BC1516" t="s">
        <v>70</v>
      </c>
      <c r="BD1516" t="s">
        <v>70</v>
      </c>
    </row>
    <row r="1517" spans="1:56" x14ac:dyDescent="0.2">
      <c r="A1517" t="s">
        <v>56</v>
      </c>
      <c r="B1517" t="s">
        <v>215</v>
      </c>
      <c r="C1517" t="s">
        <v>216</v>
      </c>
      <c r="D1517" t="s">
        <v>59</v>
      </c>
      <c r="E1517" t="s">
        <v>82</v>
      </c>
      <c r="F1517" t="s">
        <v>61</v>
      </c>
      <c r="G1517" t="s">
        <v>239</v>
      </c>
      <c r="H1517" t="s">
        <v>71</v>
      </c>
      <c r="I1517" t="s">
        <v>230</v>
      </c>
      <c r="J1517" t="s">
        <v>61</v>
      </c>
      <c r="K1517" t="s">
        <v>219</v>
      </c>
      <c r="L1517" t="s">
        <v>61</v>
      </c>
      <c r="M1517" t="s">
        <v>61</v>
      </c>
      <c r="N1517" t="s">
        <v>61</v>
      </c>
      <c r="O1517" t="s">
        <v>61</v>
      </c>
      <c r="P1517" t="s">
        <v>61</v>
      </c>
      <c r="Q1517" t="s">
        <v>61</v>
      </c>
      <c r="R1517" t="s">
        <v>61</v>
      </c>
      <c r="S1517" t="s">
        <v>61</v>
      </c>
      <c r="T1517" t="s">
        <v>61</v>
      </c>
      <c r="U1517" t="s">
        <v>61</v>
      </c>
      <c r="V1517" t="s">
        <v>61</v>
      </c>
      <c r="W1517" t="s">
        <v>61</v>
      </c>
      <c r="X1517" t="s">
        <v>61</v>
      </c>
      <c r="Y1517" t="s">
        <v>61</v>
      </c>
      <c r="Z1517" t="s">
        <v>61</v>
      </c>
      <c r="AA1517" t="s">
        <v>61</v>
      </c>
      <c r="AB1517" t="s">
        <v>61</v>
      </c>
      <c r="AC1517" t="s">
        <v>61</v>
      </c>
      <c r="AD1517" t="s">
        <v>61</v>
      </c>
      <c r="AE1517" t="s">
        <v>61</v>
      </c>
      <c r="AF1517" t="s">
        <v>61</v>
      </c>
      <c r="AG1517" t="s">
        <v>61</v>
      </c>
      <c r="AH1517" t="s">
        <v>61</v>
      </c>
      <c r="AI1517" t="s">
        <v>61</v>
      </c>
      <c r="AJ1517" t="s">
        <v>61</v>
      </c>
      <c r="AN1517" t="s">
        <v>220</v>
      </c>
      <c r="AO1517" t="s">
        <v>221</v>
      </c>
      <c r="AP1517" t="s">
        <v>222</v>
      </c>
      <c r="AR1517" t="s">
        <v>223</v>
      </c>
      <c r="AS1517">
        <v>2023</v>
      </c>
      <c r="AT1517">
        <v>2020</v>
      </c>
      <c r="AU1517">
        <v>16960</v>
      </c>
      <c r="AV1517" t="s">
        <v>61</v>
      </c>
      <c r="AX1517" t="s">
        <v>224</v>
      </c>
      <c r="AY1517" t="s">
        <v>70</v>
      </c>
      <c r="AZ1517" t="s">
        <v>70</v>
      </c>
      <c r="BA1517" t="s">
        <v>70</v>
      </c>
      <c r="BB1517" t="s">
        <v>70</v>
      </c>
      <c r="BC1517" t="s">
        <v>70</v>
      </c>
      <c r="BD1517" t="s">
        <v>70</v>
      </c>
    </row>
    <row r="1518" spans="1:56" x14ac:dyDescent="0.2">
      <c r="A1518" t="s">
        <v>56</v>
      </c>
      <c r="B1518" t="s">
        <v>215</v>
      </c>
      <c r="C1518" t="s">
        <v>216</v>
      </c>
      <c r="D1518" t="s">
        <v>59</v>
      </c>
      <c r="E1518" t="s">
        <v>82</v>
      </c>
      <c r="F1518" t="s">
        <v>61</v>
      </c>
      <c r="G1518" t="s">
        <v>239</v>
      </c>
      <c r="H1518" t="s">
        <v>71</v>
      </c>
      <c r="I1518" t="s">
        <v>230</v>
      </c>
      <c r="J1518" t="s">
        <v>61</v>
      </c>
      <c r="K1518" t="s">
        <v>229</v>
      </c>
      <c r="L1518" t="s">
        <v>61</v>
      </c>
      <c r="M1518" t="s">
        <v>61</v>
      </c>
      <c r="N1518" t="s">
        <v>61</v>
      </c>
      <c r="O1518" t="s">
        <v>61</v>
      </c>
      <c r="P1518" t="s">
        <v>61</v>
      </c>
      <c r="Q1518" t="s">
        <v>61</v>
      </c>
      <c r="R1518" t="s">
        <v>61</v>
      </c>
      <c r="S1518" t="s">
        <v>61</v>
      </c>
      <c r="T1518" t="s">
        <v>61</v>
      </c>
      <c r="U1518" t="s">
        <v>61</v>
      </c>
      <c r="V1518" t="s">
        <v>61</v>
      </c>
      <c r="W1518" t="s">
        <v>61</v>
      </c>
      <c r="X1518" t="s">
        <v>61</v>
      </c>
      <c r="Y1518" t="s">
        <v>61</v>
      </c>
      <c r="Z1518" t="s">
        <v>61</v>
      </c>
      <c r="AA1518" t="s">
        <v>61</v>
      </c>
      <c r="AB1518" t="s">
        <v>61</v>
      </c>
      <c r="AC1518" t="s">
        <v>61</v>
      </c>
      <c r="AD1518" t="s">
        <v>61</v>
      </c>
      <c r="AE1518" t="s">
        <v>61</v>
      </c>
      <c r="AF1518" t="s">
        <v>61</v>
      </c>
      <c r="AG1518" t="s">
        <v>61</v>
      </c>
      <c r="AH1518" t="s">
        <v>61</v>
      </c>
      <c r="AI1518" t="s">
        <v>61</v>
      </c>
      <c r="AJ1518" t="s">
        <v>61</v>
      </c>
      <c r="AN1518" t="s">
        <v>220</v>
      </c>
      <c r="AO1518" t="s">
        <v>221</v>
      </c>
      <c r="AP1518" t="s">
        <v>222</v>
      </c>
      <c r="AR1518" t="s">
        <v>223</v>
      </c>
      <c r="AS1518">
        <v>2023</v>
      </c>
      <c r="AT1518">
        <v>2020</v>
      </c>
      <c r="AU1518">
        <v>1375</v>
      </c>
      <c r="AV1518" t="s">
        <v>61</v>
      </c>
      <c r="AX1518" t="s">
        <v>224</v>
      </c>
      <c r="AY1518" t="s">
        <v>70</v>
      </c>
      <c r="AZ1518" t="s">
        <v>70</v>
      </c>
      <c r="BA1518" t="s">
        <v>70</v>
      </c>
      <c r="BB1518" t="s">
        <v>70</v>
      </c>
      <c r="BC1518" t="s">
        <v>70</v>
      </c>
      <c r="BD1518" t="s">
        <v>70</v>
      </c>
    </row>
    <row r="1519" spans="1:56" x14ac:dyDescent="0.2">
      <c r="A1519" t="s">
        <v>56</v>
      </c>
      <c r="B1519" t="s">
        <v>215</v>
      </c>
      <c r="C1519" t="s">
        <v>216</v>
      </c>
      <c r="D1519" t="s">
        <v>59</v>
      </c>
      <c r="E1519" t="s">
        <v>82</v>
      </c>
      <c r="F1519" t="s">
        <v>61</v>
      </c>
      <c r="G1519" t="s">
        <v>239</v>
      </c>
      <c r="H1519" t="s">
        <v>71</v>
      </c>
      <c r="I1519" t="s">
        <v>231</v>
      </c>
      <c r="J1519" t="s">
        <v>61</v>
      </c>
      <c r="K1519" t="s">
        <v>219</v>
      </c>
      <c r="L1519" t="s">
        <v>61</v>
      </c>
      <c r="M1519" t="s">
        <v>61</v>
      </c>
      <c r="N1519" t="s">
        <v>61</v>
      </c>
      <c r="O1519" t="s">
        <v>61</v>
      </c>
      <c r="P1519" t="s">
        <v>61</v>
      </c>
      <c r="Q1519" t="s">
        <v>61</v>
      </c>
      <c r="R1519" t="s">
        <v>61</v>
      </c>
      <c r="S1519" t="s">
        <v>61</v>
      </c>
      <c r="T1519" t="s">
        <v>61</v>
      </c>
      <c r="U1519" t="s">
        <v>61</v>
      </c>
      <c r="V1519" t="s">
        <v>61</v>
      </c>
      <c r="W1519" t="s">
        <v>61</v>
      </c>
      <c r="X1519" t="s">
        <v>61</v>
      </c>
      <c r="Y1519" t="s">
        <v>61</v>
      </c>
      <c r="Z1519" t="s">
        <v>61</v>
      </c>
      <c r="AA1519" t="s">
        <v>61</v>
      </c>
      <c r="AB1519" t="s">
        <v>61</v>
      </c>
      <c r="AC1519" t="s">
        <v>61</v>
      </c>
      <c r="AD1519" t="s">
        <v>61</v>
      </c>
      <c r="AE1519" t="s">
        <v>61</v>
      </c>
      <c r="AF1519" t="s">
        <v>61</v>
      </c>
      <c r="AG1519" t="s">
        <v>61</v>
      </c>
      <c r="AH1519" t="s">
        <v>61</v>
      </c>
      <c r="AI1519" t="s">
        <v>61</v>
      </c>
      <c r="AJ1519" t="s">
        <v>61</v>
      </c>
      <c r="AN1519" t="s">
        <v>220</v>
      </c>
      <c r="AO1519" t="s">
        <v>221</v>
      </c>
      <c r="AP1519" t="s">
        <v>222</v>
      </c>
      <c r="AR1519" t="s">
        <v>223</v>
      </c>
      <c r="AS1519">
        <v>2023</v>
      </c>
      <c r="AT1519">
        <v>2020</v>
      </c>
      <c r="AU1519">
        <v>14014</v>
      </c>
      <c r="AV1519" t="s">
        <v>61</v>
      </c>
      <c r="AX1519" t="s">
        <v>224</v>
      </c>
      <c r="AY1519" t="s">
        <v>70</v>
      </c>
      <c r="AZ1519" t="s">
        <v>70</v>
      </c>
      <c r="BA1519" t="s">
        <v>70</v>
      </c>
      <c r="BB1519" t="s">
        <v>70</v>
      </c>
      <c r="BC1519" t="s">
        <v>70</v>
      </c>
      <c r="BD1519" t="s">
        <v>70</v>
      </c>
    </row>
    <row r="1520" spans="1:56" x14ac:dyDescent="0.2">
      <c r="A1520" t="s">
        <v>56</v>
      </c>
      <c r="B1520" t="s">
        <v>215</v>
      </c>
      <c r="C1520" t="s">
        <v>216</v>
      </c>
      <c r="D1520" t="s">
        <v>59</v>
      </c>
      <c r="E1520" t="s">
        <v>82</v>
      </c>
      <c r="F1520" t="s">
        <v>61</v>
      </c>
      <c r="G1520" t="s">
        <v>239</v>
      </c>
      <c r="H1520" t="s">
        <v>71</v>
      </c>
      <c r="I1520" t="s">
        <v>231</v>
      </c>
      <c r="J1520" t="s">
        <v>61</v>
      </c>
      <c r="K1520" t="s">
        <v>229</v>
      </c>
      <c r="L1520" t="s">
        <v>61</v>
      </c>
      <c r="M1520" t="s">
        <v>61</v>
      </c>
      <c r="N1520" t="s">
        <v>61</v>
      </c>
      <c r="O1520" t="s">
        <v>61</v>
      </c>
      <c r="P1520" t="s">
        <v>61</v>
      </c>
      <c r="Q1520" t="s">
        <v>61</v>
      </c>
      <c r="R1520" t="s">
        <v>61</v>
      </c>
      <c r="S1520" t="s">
        <v>61</v>
      </c>
      <c r="T1520" t="s">
        <v>61</v>
      </c>
      <c r="U1520" t="s">
        <v>61</v>
      </c>
      <c r="V1520" t="s">
        <v>61</v>
      </c>
      <c r="W1520" t="s">
        <v>61</v>
      </c>
      <c r="X1520" t="s">
        <v>61</v>
      </c>
      <c r="Y1520" t="s">
        <v>61</v>
      </c>
      <c r="Z1520" t="s">
        <v>61</v>
      </c>
      <c r="AA1520" t="s">
        <v>61</v>
      </c>
      <c r="AB1520" t="s">
        <v>61</v>
      </c>
      <c r="AC1520" t="s">
        <v>61</v>
      </c>
      <c r="AD1520" t="s">
        <v>61</v>
      </c>
      <c r="AE1520" t="s">
        <v>61</v>
      </c>
      <c r="AF1520" t="s">
        <v>61</v>
      </c>
      <c r="AG1520" t="s">
        <v>61</v>
      </c>
      <c r="AH1520" t="s">
        <v>61</v>
      </c>
      <c r="AI1520" t="s">
        <v>61</v>
      </c>
      <c r="AJ1520" t="s">
        <v>61</v>
      </c>
      <c r="AN1520" t="s">
        <v>220</v>
      </c>
      <c r="AO1520" t="s">
        <v>221</v>
      </c>
      <c r="AP1520" t="s">
        <v>222</v>
      </c>
      <c r="AR1520" t="s">
        <v>223</v>
      </c>
      <c r="AS1520">
        <v>2023</v>
      </c>
      <c r="AT1520">
        <v>2020</v>
      </c>
      <c r="AU1520">
        <v>1136</v>
      </c>
      <c r="AV1520" t="s">
        <v>61</v>
      </c>
      <c r="AX1520" t="s">
        <v>224</v>
      </c>
      <c r="AY1520" t="s">
        <v>70</v>
      </c>
      <c r="AZ1520" t="s">
        <v>70</v>
      </c>
      <c r="BA1520" t="s">
        <v>70</v>
      </c>
      <c r="BB1520" t="s">
        <v>70</v>
      </c>
      <c r="BC1520" t="s">
        <v>70</v>
      </c>
      <c r="BD1520" t="s">
        <v>70</v>
      </c>
    </row>
    <row r="1521" spans="1:56" x14ac:dyDescent="0.2">
      <c r="A1521" t="s">
        <v>56</v>
      </c>
      <c r="B1521" t="s">
        <v>215</v>
      </c>
      <c r="C1521" t="s">
        <v>216</v>
      </c>
      <c r="D1521" t="s">
        <v>59</v>
      </c>
      <c r="E1521" t="s">
        <v>82</v>
      </c>
      <c r="F1521" t="s">
        <v>61</v>
      </c>
      <c r="G1521" t="s">
        <v>239</v>
      </c>
      <c r="H1521" t="s">
        <v>71</v>
      </c>
      <c r="I1521" t="s">
        <v>232</v>
      </c>
      <c r="J1521" t="s">
        <v>61</v>
      </c>
      <c r="K1521" t="s">
        <v>219</v>
      </c>
      <c r="L1521" t="s">
        <v>61</v>
      </c>
      <c r="M1521" t="s">
        <v>61</v>
      </c>
      <c r="N1521" t="s">
        <v>61</v>
      </c>
      <c r="O1521" t="s">
        <v>61</v>
      </c>
      <c r="P1521" t="s">
        <v>61</v>
      </c>
      <c r="Q1521" t="s">
        <v>61</v>
      </c>
      <c r="R1521" t="s">
        <v>61</v>
      </c>
      <c r="S1521" t="s">
        <v>61</v>
      </c>
      <c r="T1521" t="s">
        <v>61</v>
      </c>
      <c r="U1521" t="s">
        <v>61</v>
      </c>
      <c r="V1521" t="s">
        <v>61</v>
      </c>
      <c r="W1521" t="s">
        <v>61</v>
      </c>
      <c r="X1521" t="s">
        <v>61</v>
      </c>
      <c r="Y1521" t="s">
        <v>61</v>
      </c>
      <c r="Z1521" t="s">
        <v>61</v>
      </c>
      <c r="AA1521" t="s">
        <v>61</v>
      </c>
      <c r="AB1521" t="s">
        <v>61</v>
      </c>
      <c r="AC1521" t="s">
        <v>61</v>
      </c>
      <c r="AD1521" t="s">
        <v>61</v>
      </c>
      <c r="AE1521" t="s">
        <v>61</v>
      </c>
      <c r="AF1521" t="s">
        <v>61</v>
      </c>
      <c r="AG1521" t="s">
        <v>61</v>
      </c>
      <c r="AH1521" t="s">
        <v>61</v>
      </c>
      <c r="AI1521" t="s">
        <v>61</v>
      </c>
      <c r="AJ1521" t="s">
        <v>61</v>
      </c>
      <c r="AN1521" t="s">
        <v>220</v>
      </c>
      <c r="AO1521" t="s">
        <v>221</v>
      </c>
      <c r="AP1521" t="s">
        <v>222</v>
      </c>
      <c r="AR1521" t="s">
        <v>223</v>
      </c>
      <c r="AS1521">
        <v>2023</v>
      </c>
      <c r="AT1521">
        <v>2020</v>
      </c>
      <c r="AU1521">
        <v>17024</v>
      </c>
      <c r="AV1521" t="s">
        <v>61</v>
      </c>
      <c r="AX1521" t="s">
        <v>224</v>
      </c>
      <c r="AY1521" t="s">
        <v>70</v>
      </c>
      <c r="AZ1521" t="s">
        <v>70</v>
      </c>
      <c r="BA1521" t="s">
        <v>70</v>
      </c>
      <c r="BB1521" t="s">
        <v>70</v>
      </c>
      <c r="BC1521" t="s">
        <v>70</v>
      </c>
      <c r="BD1521" t="s">
        <v>70</v>
      </c>
    </row>
    <row r="1522" spans="1:56" x14ac:dyDescent="0.2">
      <c r="A1522" t="s">
        <v>56</v>
      </c>
      <c r="B1522" t="s">
        <v>215</v>
      </c>
      <c r="C1522" t="s">
        <v>216</v>
      </c>
      <c r="D1522" t="s">
        <v>59</v>
      </c>
      <c r="E1522" t="s">
        <v>82</v>
      </c>
      <c r="F1522" t="s">
        <v>61</v>
      </c>
      <c r="G1522" t="s">
        <v>239</v>
      </c>
      <c r="H1522" t="s">
        <v>71</v>
      </c>
      <c r="I1522" t="s">
        <v>232</v>
      </c>
      <c r="J1522" t="s">
        <v>61</v>
      </c>
      <c r="K1522" t="s">
        <v>229</v>
      </c>
      <c r="L1522" t="s">
        <v>61</v>
      </c>
      <c r="M1522" t="s">
        <v>61</v>
      </c>
      <c r="N1522" t="s">
        <v>61</v>
      </c>
      <c r="O1522" t="s">
        <v>61</v>
      </c>
      <c r="P1522" t="s">
        <v>61</v>
      </c>
      <c r="Q1522" t="s">
        <v>61</v>
      </c>
      <c r="R1522" t="s">
        <v>61</v>
      </c>
      <c r="S1522" t="s">
        <v>61</v>
      </c>
      <c r="T1522" t="s">
        <v>61</v>
      </c>
      <c r="U1522" t="s">
        <v>61</v>
      </c>
      <c r="V1522" t="s">
        <v>61</v>
      </c>
      <c r="W1522" t="s">
        <v>61</v>
      </c>
      <c r="X1522" t="s">
        <v>61</v>
      </c>
      <c r="Y1522" t="s">
        <v>61</v>
      </c>
      <c r="Z1522" t="s">
        <v>61</v>
      </c>
      <c r="AA1522" t="s">
        <v>61</v>
      </c>
      <c r="AB1522" t="s">
        <v>61</v>
      </c>
      <c r="AC1522" t="s">
        <v>61</v>
      </c>
      <c r="AD1522" t="s">
        <v>61</v>
      </c>
      <c r="AE1522" t="s">
        <v>61</v>
      </c>
      <c r="AF1522" t="s">
        <v>61</v>
      </c>
      <c r="AG1522" t="s">
        <v>61</v>
      </c>
      <c r="AH1522" t="s">
        <v>61</v>
      </c>
      <c r="AI1522" t="s">
        <v>61</v>
      </c>
      <c r="AJ1522" t="s">
        <v>61</v>
      </c>
      <c r="AN1522" t="s">
        <v>220</v>
      </c>
      <c r="AO1522" t="s">
        <v>221</v>
      </c>
      <c r="AP1522" t="s">
        <v>222</v>
      </c>
      <c r="AR1522" t="s">
        <v>223</v>
      </c>
      <c r="AS1522">
        <v>2023</v>
      </c>
      <c r="AT1522">
        <v>2020</v>
      </c>
      <c r="AU1522">
        <v>3388</v>
      </c>
      <c r="AV1522" t="s">
        <v>61</v>
      </c>
      <c r="AX1522" t="s">
        <v>224</v>
      </c>
      <c r="AY1522" t="s">
        <v>70</v>
      </c>
      <c r="AZ1522" t="s">
        <v>70</v>
      </c>
      <c r="BA1522" t="s">
        <v>70</v>
      </c>
      <c r="BB1522" t="s">
        <v>70</v>
      </c>
      <c r="BC1522" t="s">
        <v>70</v>
      </c>
      <c r="BD1522" t="s">
        <v>70</v>
      </c>
    </row>
    <row r="1523" spans="1:56" x14ac:dyDescent="0.2">
      <c r="A1523" t="s">
        <v>56</v>
      </c>
      <c r="B1523" t="s">
        <v>215</v>
      </c>
      <c r="C1523" t="s">
        <v>216</v>
      </c>
      <c r="D1523" t="s">
        <v>59</v>
      </c>
      <c r="E1523" t="s">
        <v>82</v>
      </c>
      <c r="F1523" t="s">
        <v>61</v>
      </c>
      <c r="G1523" t="s">
        <v>239</v>
      </c>
      <c r="H1523" t="s">
        <v>62</v>
      </c>
      <c r="I1523" t="s">
        <v>233</v>
      </c>
      <c r="J1523" t="s">
        <v>61</v>
      </c>
      <c r="K1523" t="s">
        <v>219</v>
      </c>
      <c r="L1523" t="s">
        <v>61</v>
      </c>
      <c r="M1523" t="s">
        <v>61</v>
      </c>
      <c r="N1523" t="s">
        <v>61</v>
      </c>
      <c r="O1523" t="s">
        <v>61</v>
      </c>
      <c r="P1523" t="s">
        <v>61</v>
      </c>
      <c r="Q1523" t="s">
        <v>61</v>
      </c>
      <c r="R1523" t="s">
        <v>61</v>
      </c>
      <c r="S1523" t="s">
        <v>61</v>
      </c>
      <c r="T1523" t="s">
        <v>61</v>
      </c>
      <c r="U1523" t="s">
        <v>61</v>
      </c>
      <c r="V1523" t="s">
        <v>61</v>
      </c>
      <c r="W1523" t="s">
        <v>61</v>
      </c>
      <c r="X1523" t="s">
        <v>61</v>
      </c>
      <c r="Y1523" t="s">
        <v>61</v>
      </c>
      <c r="Z1523" t="s">
        <v>61</v>
      </c>
      <c r="AA1523" t="s">
        <v>61</v>
      </c>
      <c r="AB1523" t="s">
        <v>61</v>
      </c>
      <c r="AC1523" t="s">
        <v>61</v>
      </c>
      <c r="AD1523" t="s">
        <v>61</v>
      </c>
      <c r="AE1523" t="s">
        <v>61</v>
      </c>
      <c r="AF1523" t="s">
        <v>61</v>
      </c>
      <c r="AG1523" t="s">
        <v>61</v>
      </c>
      <c r="AH1523" t="s">
        <v>61</v>
      </c>
      <c r="AI1523" t="s">
        <v>61</v>
      </c>
      <c r="AJ1523" t="s">
        <v>61</v>
      </c>
      <c r="AN1523" t="s">
        <v>220</v>
      </c>
      <c r="AO1523" t="s">
        <v>221</v>
      </c>
      <c r="AP1523" t="s">
        <v>222</v>
      </c>
      <c r="AR1523" t="s">
        <v>223</v>
      </c>
      <c r="AS1523">
        <v>2023</v>
      </c>
      <c r="AT1523">
        <v>2020</v>
      </c>
      <c r="AU1523">
        <v>466861</v>
      </c>
      <c r="AV1523" t="s">
        <v>61</v>
      </c>
      <c r="AX1523" t="s">
        <v>224</v>
      </c>
      <c r="AY1523" t="s">
        <v>70</v>
      </c>
      <c r="AZ1523" t="s">
        <v>70</v>
      </c>
      <c r="BA1523" t="s">
        <v>70</v>
      </c>
      <c r="BB1523" t="s">
        <v>70</v>
      </c>
      <c r="BC1523" t="s">
        <v>70</v>
      </c>
      <c r="BD1523" t="s">
        <v>70</v>
      </c>
    </row>
    <row r="1524" spans="1:56" x14ac:dyDescent="0.2">
      <c r="A1524" t="s">
        <v>56</v>
      </c>
      <c r="B1524" t="s">
        <v>215</v>
      </c>
      <c r="C1524" t="s">
        <v>216</v>
      </c>
      <c r="D1524" t="s">
        <v>59</v>
      </c>
      <c r="E1524" t="s">
        <v>82</v>
      </c>
      <c r="F1524" t="s">
        <v>61</v>
      </c>
      <c r="G1524" t="s">
        <v>239</v>
      </c>
      <c r="H1524" t="s">
        <v>62</v>
      </c>
      <c r="I1524" t="s">
        <v>233</v>
      </c>
      <c r="J1524" t="s">
        <v>61</v>
      </c>
      <c r="K1524" t="s">
        <v>225</v>
      </c>
      <c r="L1524" t="s">
        <v>61</v>
      </c>
      <c r="M1524" t="s">
        <v>61</v>
      </c>
      <c r="N1524" t="s">
        <v>61</v>
      </c>
      <c r="O1524" t="s">
        <v>61</v>
      </c>
      <c r="P1524" t="s">
        <v>61</v>
      </c>
      <c r="Q1524" t="s">
        <v>61</v>
      </c>
      <c r="R1524" t="s">
        <v>61</v>
      </c>
      <c r="S1524" t="s">
        <v>61</v>
      </c>
      <c r="T1524" t="s">
        <v>61</v>
      </c>
      <c r="U1524" t="s">
        <v>61</v>
      </c>
      <c r="V1524" t="s">
        <v>61</v>
      </c>
      <c r="W1524" t="s">
        <v>61</v>
      </c>
      <c r="X1524" t="s">
        <v>61</v>
      </c>
      <c r="Y1524" t="s">
        <v>61</v>
      </c>
      <c r="Z1524" t="s">
        <v>61</v>
      </c>
      <c r="AA1524" t="s">
        <v>61</v>
      </c>
      <c r="AB1524" t="s">
        <v>61</v>
      </c>
      <c r="AC1524" t="s">
        <v>61</v>
      </c>
      <c r="AD1524" t="s">
        <v>61</v>
      </c>
      <c r="AE1524" t="s">
        <v>61</v>
      </c>
      <c r="AF1524" t="s">
        <v>61</v>
      </c>
      <c r="AG1524" t="s">
        <v>61</v>
      </c>
      <c r="AH1524" t="s">
        <v>61</v>
      </c>
      <c r="AI1524" t="s">
        <v>61</v>
      </c>
      <c r="AJ1524" t="s">
        <v>61</v>
      </c>
      <c r="AN1524" t="s">
        <v>220</v>
      </c>
      <c r="AO1524" t="s">
        <v>221</v>
      </c>
      <c r="AP1524" t="s">
        <v>222</v>
      </c>
      <c r="AR1524" t="s">
        <v>223</v>
      </c>
      <c r="AS1524">
        <v>2023</v>
      </c>
      <c r="AT1524">
        <v>2020</v>
      </c>
      <c r="AU1524">
        <v>4743</v>
      </c>
      <c r="AV1524" t="s">
        <v>61</v>
      </c>
      <c r="AX1524" t="s">
        <v>224</v>
      </c>
      <c r="AY1524" t="s">
        <v>70</v>
      </c>
      <c r="AZ1524" t="s">
        <v>70</v>
      </c>
      <c r="BA1524" t="s">
        <v>70</v>
      </c>
      <c r="BB1524" t="s">
        <v>70</v>
      </c>
      <c r="BC1524" t="s">
        <v>70</v>
      </c>
      <c r="BD1524" t="s">
        <v>70</v>
      </c>
    </row>
    <row r="1525" spans="1:56" x14ac:dyDescent="0.2">
      <c r="A1525" t="s">
        <v>56</v>
      </c>
      <c r="B1525" t="s">
        <v>215</v>
      </c>
      <c r="C1525" t="s">
        <v>216</v>
      </c>
      <c r="D1525" t="s">
        <v>59</v>
      </c>
      <c r="E1525" t="s">
        <v>82</v>
      </c>
      <c r="F1525" t="s">
        <v>61</v>
      </c>
      <c r="G1525" t="s">
        <v>239</v>
      </c>
      <c r="H1525" t="s">
        <v>62</v>
      </c>
      <c r="I1525" t="s">
        <v>233</v>
      </c>
      <c r="J1525" t="s">
        <v>61</v>
      </c>
      <c r="K1525" t="s">
        <v>229</v>
      </c>
      <c r="L1525" t="s">
        <v>61</v>
      </c>
      <c r="M1525" t="s">
        <v>61</v>
      </c>
      <c r="N1525" t="s">
        <v>61</v>
      </c>
      <c r="O1525" t="s">
        <v>61</v>
      </c>
      <c r="P1525" t="s">
        <v>61</v>
      </c>
      <c r="Q1525" t="s">
        <v>61</v>
      </c>
      <c r="R1525" t="s">
        <v>61</v>
      </c>
      <c r="S1525" t="s">
        <v>61</v>
      </c>
      <c r="T1525" t="s">
        <v>61</v>
      </c>
      <c r="U1525" t="s">
        <v>61</v>
      </c>
      <c r="V1525" t="s">
        <v>61</v>
      </c>
      <c r="W1525" t="s">
        <v>61</v>
      </c>
      <c r="X1525" t="s">
        <v>61</v>
      </c>
      <c r="Y1525" t="s">
        <v>61</v>
      </c>
      <c r="Z1525" t="s">
        <v>61</v>
      </c>
      <c r="AA1525" t="s">
        <v>61</v>
      </c>
      <c r="AB1525" t="s">
        <v>61</v>
      </c>
      <c r="AC1525" t="s">
        <v>61</v>
      </c>
      <c r="AD1525" t="s">
        <v>61</v>
      </c>
      <c r="AE1525" t="s">
        <v>61</v>
      </c>
      <c r="AF1525" t="s">
        <v>61</v>
      </c>
      <c r="AG1525" t="s">
        <v>61</v>
      </c>
      <c r="AH1525" t="s">
        <v>61</v>
      </c>
      <c r="AI1525" t="s">
        <v>61</v>
      </c>
      <c r="AJ1525" t="s">
        <v>61</v>
      </c>
      <c r="AN1525" t="s">
        <v>220</v>
      </c>
      <c r="AO1525" t="s">
        <v>221</v>
      </c>
      <c r="AP1525" t="s">
        <v>222</v>
      </c>
      <c r="AR1525" t="s">
        <v>223</v>
      </c>
      <c r="AS1525">
        <v>2023</v>
      </c>
      <c r="AT1525">
        <v>2020</v>
      </c>
      <c r="AU1525">
        <v>19650</v>
      </c>
      <c r="AV1525" t="s">
        <v>61</v>
      </c>
      <c r="AX1525" t="s">
        <v>224</v>
      </c>
      <c r="AY1525" t="s">
        <v>70</v>
      </c>
      <c r="AZ1525" t="s">
        <v>70</v>
      </c>
      <c r="BA1525" t="s">
        <v>70</v>
      </c>
      <c r="BB1525" t="s">
        <v>70</v>
      </c>
      <c r="BC1525" t="s">
        <v>70</v>
      </c>
      <c r="BD1525" t="s">
        <v>70</v>
      </c>
    </row>
    <row r="1526" spans="1:56" x14ac:dyDescent="0.2">
      <c r="A1526" t="s">
        <v>56</v>
      </c>
      <c r="B1526" t="s">
        <v>215</v>
      </c>
      <c r="C1526" t="s">
        <v>216</v>
      </c>
      <c r="D1526" t="s">
        <v>59</v>
      </c>
      <c r="E1526" t="s">
        <v>82</v>
      </c>
      <c r="F1526" t="s">
        <v>61</v>
      </c>
      <c r="G1526" t="s">
        <v>239</v>
      </c>
      <c r="H1526" t="s">
        <v>71</v>
      </c>
      <c r="I1526" t="s">
        <v>234</v>
      </c>
      <c r="J1526" t="s">
        <v>61</v>
      </c>
      <c r="K1526" t="s">
        <v>219</v>
      </c>
      <c r="L1526" t="s">
        <v>61</v>
      </c>
      <c r="M1526" t="s">
        <v>61</v>
      </c>
      <c r="N1526" t="s">
        <v>61</v>
      </c>
      <c r="O1526" t="s">
        <v>61</v>
      </c>
      <c r="P1526" t="s">
        <v>61</v>
      </c>
      <c r="Q1526" t="s">
        <v>61</v>
      </c>
      <c r="R1526" t="s">
        <v>61</v>
      </c>
      <c r="S1526" t="s">
        <v>61</v>
      </c>
      <c r="T1526" t="s">
        <v>61</v>
      </c>
      <c r="U1526" t="s">
        <v>61</v>
      </c>
      <c r="V1526" t="s">
        <v>61</v>
      </c>
      <c r="W1526" t="s">
        <v>61</v>
      </c>
      <c r="X1526" t="s">
        <v>61</v>
      </c>
      <c r="Y1526" t="s">
        <v>61</v>
      </c>
      <c r="Z1526" t="s">
        <v>61</v>
      </c>
      <c r="AA1526" t="s">
        <v>61</v>
      </c>
      <c r="AB1526" t="s">
        <v>61</v>
      </c>
      <c r="AC1526" t="s">
        <v>61</v>
      </c>
      <c r="AD1526" t="s">
        <v>61</v>
      </c>
      <c r="AE1526" t="s">
        <v>61</v>
      </c>
      <c r="AF1526" t="s">
        <v>61</v>
      </c>
      <c r="AG1526" t="s">
        <v>61</v>
      </c>
      <c r="AH1526" t="s">
        <v>61</v>
      </c>
      <c r="AI1526" t="s">
        <v>61</v>
      </c>
      <c r="AJ1526" t="s">
        <v>61</v>
      </c>
      <c r="AN1526" t="s">
        <v>220</v>
      </c>
      <c r="AO1526" t="s">
        <v>221</v>
      </c>
      <c r="AP1526" t="s">
        <v>222</v>
      </c>
      <c r="AR1526" t="s">
        <v>223</v>
      </c>
      <c r="AS1526">
        <v>2023</v>
      </c>
      <c r="AT1526">
        <v>2020</v>
      </c>
      <c r="AU1526">
        <v>58773</v>
      </c>
      <c r="AV1526" t="s">
        <v>61</v>
      </c>
      <c r="AX1526" t="s">
        <v>224</v>
      </c>
      <c r="AY1526" t="s">
        <v>70</v>
      </c>
      <c r="AZ1526" t="s">
        <v>70</v>
      </c>
      <c r="BA1526" t="s">
        <v>70</v>
      </c>
      <c r="BB1526" t="s">
        <v>70</v>
      </c>
      <c r="BC1526" t="s">
        <v>70</v>
      </c>
      <c r="BD1526" t="s">
        <v>70</v>
      </c>
    </row>
    <row r="1527" spans="1:56" x14ac:dyDescent="0.2">
      <c r="A1527" t="s">
        <v>56</v>
      </c>
      <c r="B1527" t="s">
        <v>215</v>
      </c>
      <c r="C1527" t="s">
        <v>216</v>
      </c>
      <c r="D1527" t="s">
        <v>59</v>
      </c>
      <c r="E1527" t="s">
        <v>82</v>
      </c>
      <c r="F1527" t="s">
        <v>61</v>
      </c>
      <c r="G1527" t="s">
        <v>239</v>
      </c>
      <c r="H1527" t="s">
        <v>71</v>
      </c>
      <c r="I1527" t="s">
        <v>234</v>
      </c>
      <c r="J1527" t="s">
        <v>61</v>
      </c>
      <c r="K1527" t="s">
        <v>229</v>
      </c>
      <c r="L1527" t="s">
        <v>61</v>
      </c>
      <c r="M1527" t="s">
        <v>61</v>
      </c>
      <c r="N1527" t="s">
        <v>61</v>
      </c>
      <c r="O1527" t="s">
        <v>61</v>
      </c>
      <c r="P1527" t="s">
        <v>61</v>
      </c>
      <c r="Q1527" t="s">
        <v>61</v>
      </c>
      <c r="R1527" t="s">
        <v>61</v>
      </c>
      <c r="S1527" t="s">
        <v>61</v>
      </c>
      <c r="T1527" t="s">
        <v>61</v>
      </c>
      <c r="U1527" t="s">
        <v>61</v>
      </c>
      <c r="V1527" t="s">
        <v>61</v>
      </c>
      <c r="W1527" t="s">
        <v>61</v>
      </c>
      <c r="X1527" t="s">
        <v>61</v>
      </c>
      <c r="Y1527" t="s">
        <v>61</v>
      </c>
      <c r="Z1527" t="s">
        <v>61</v>
      </c>
      <c r="AA1527" t="s">
        <v>61</v>
      </c>
      <c r="AB1527" t="s">
        <v>61</v>
      </c>
      <c r="AC1527" t="s">
        <v>61</v>
      </c>
      <c r="AD1527" t="s">
        <v>61</v>
      </c>
      <c r="AE1527" t="s">
        <v>61</v>
      </c>
      <c r="AF1527" t="s">
        <v>61</v>
      </c>
      <c r="AG1527" t="s">
        <v>61</v>
      </c>
      <c r="AH1527" t="s">
        <v>61</v>
      </c>
      <c r="AI1527" t="s">
        <v>61</v>
      </c>
      <c r="AJ1527" t="s">
        <v>61</v>
      </c>
      <c r="AN1527" t="s">
        <v>220</v>
      </c>
      <c r="AO1527" t="s">
        <v>221</v>
      </c>
      <c r="AP1527" t="s">
        <v>222</v>
      </c>
      <c r="AR1527" t="s">
        <v>223</v>
      </c>
      <c r="AS1527">
        <v>2023</v>
      </c>
      <c r="AT1527">
        <v>2020</v>
      </c>
      <c r="AU1527">
        <v>6785</v>
      </c>
      <c r="AV1527" t="s">
        <v>61</v>
      </c>
      <c r="AX1527" t="s">
        <v>224</v>
      </c>
      <c r="AY1527" t="s">
        <v>70</v>
      </c>
      <c r="AZ1527" t="s">
        <v>70</v>
      </c>
      <c r="BA1527" t="s">
        <v>70</v>
      </c>
      <c r="BB1527" t="s">
        <v>70</v>
      </c>
      <c r="BC1527" t="s">
        <v>70</v>
      </c>
      <c r="BD1527" t="s">
        <v>70</v>
      </c>
    </row>
    <row r="1528" spans="1:56" x14ac:dyDescent="0.2">
      <c r="A1528" t="s">
        <v>56</v>
      </c>
      <c r="B1528" t="s">
        <v>215</v>
      </c>
      <c r="C1528" t="s">
        <v>216</v>
      </c>
      <c r="D1528" t="s">
        <v>59</v>
      </c>
      <c r="E1528" t="s">
        <v>82</v>
      </c>
      <c r="F1528" t="s">
        <v>61</v>
      </c>
      <c r="G1528" t="s">
        <v>239</v>
      </c>
      <c r="H1528" t="s">
        <v>71</v>
      </c>
      <c r="I1528" t="s">
        <v>235</v>
      </c>
      <c r="J1528" t="s">
        <v>61</v>
      </c>
      <c r="K1528" t="s">
        <v>219</v>
      </c>
      <c r="L1528" t="s">
        <v>61</v>
      </c>
      <c r="M1528" t="s">
        <v>61</v>
      </c>
      <c r="N1528" t="s">
        <v>61</v>
      </c>
      <c r="O1528" t="s">
        <v>61</v>
      </c>
      <c r="P1528" t="s">
        <v>61</v>
      </c>
      <c r="Q1528" t="s">
        <v>61</v>
      </c>
      <c r="R1528" t="s">
        <v>61</v>
      </c>
      <c r="S1528" t="s">
        <v>61</v>
      </c>
      <c r="T1528" t="s">
        <v>61</v>
      </c>
      <c r="U1528" t="s">
        <v>61</v>
      </c>
      <c r="V1528" t="s">
        <v>61</v>
      </c>
      <c r="W1528" t="s">
        <v>61</v>
      </c>
      <c r="X1528" t="s">
        <v>61</v>
      </c>
      <c r="Y1528" t="s">
        <v>61</v>
      </c>
      <c r="Z1528" t="s">
        <v>61</v>
      </c>
      <c r="AA1528" t="s">
        <v>61</v>
      </c>
      <c r="AB1528" t="s">
        <v>61</v>
      </c>
      <c r="AC1528" t="s">
        <v>61</v>
      </c>
      <c r="AD1528" t="s">
        <v>61</v>
      </c>
      <c r="AE1528" t="s">
        <v>61</v>
      </c>
      <c r="AF1528" t="s">
        <v>61</v>
      </c>
      <c r="AG1528" t="s">
        <v>61</v>
      </c>
      <c r="AH1528" t="s">
        <v>61</v>
      </c>
      <c r="AI1528" t="s">
        <v>61</v>
      </c>
      <c r="AJ1528" t="s">
        <v>61</v>
      </c>
      <c r="AN1528" t="s">
        <v>220</v>
      </c>
      <c r="AO1528" t="s">
        <v>221</v>
      </c>
      <c r="AP1528" t="s">
        <v>222</v>
      </c>
      <c r="AR1528" t="s">
        <v>223</v>
      </c>
      <c r="AS1528">
        <v>2023</v>
      </c>
      <c r="AT1528">
        <v>2020</v>
      </c>
      <c r="AU1528">
        <v>17265</v>
      </c>
      <c r="AV1528" t="s">
        <v>61</v>
      </c>
      <c r="AX1528" t="s">
        <v>224</v>
      </c>
      <c r="AY1528" t="s">
        <v>70</v>
      </c>
      <c r="AZ1528" t="s">
        <v>70</v>
      </c>
      <c r="BA1528" t="s">
        <v>70</v>
      </c>
      <c r="BB1528" t="s">
        <v>70</v>
      </c>
      <c r="BC1528" t="s">
        <v>70</v>
      </c>
      <c r="BD1528" t="s">
        <v>70</v>
      </c>
    </row>
    <row r="1529" spans="1:56" x14ac:dyDescent="0.2">
      <c r="A1529" t="s">
        <v>56</v>
      </c>
      <c r="B1529" t="s">
        <v>215</v>
      </c>
      <c r="C1529" t="s">
        <v>216</v>
      </c>
      <c r="D1529" t="s">
        <v>59</v>
      </c>
      <c r="E1529" t="s">
        <v>82</v>
      </c>
      <c r="F1529" t="s">
        <v>61</v>
      </c>
      <c r="G1529" t="s">
        <v>239</v>
      </c>
      <c r="H1529" t="s">
        <v>71</v>
      </c>
      <c r="I1529" t="s">
        <v>235</v>
      </c>
      <c r="J1529" t="s">
        <v>61</v>
      </c>
      <c r="K1529" t="s">
        <v>229</v>
      </c>
      <c r="L1529" t="s">
        <v>61</v>
      </c>
      <c r="M1529" t="s">
        <v>61</v>
      </c>
      <c r="N1529" t="s">
        <v>61</v>
      </c>
      <c r="O1529" t="s">
        <v>61</v>
      </c>
      <c r="P1529" t="s">
        <v>61</v>
      </c>
      <c r="Q1529" t="s">
        <v>61</v>
      </c>
      <c r="R1529" t="s">
        <v>61</v>
      </c>
      <c r="S1529" t="s">
        <v>61</v>
      </c>
      <c r="T1529" t="s">
        <v>61</v>
      </c>
      <c r="U1529" t="s">
        <v>61</v>
      </c>
      <c r="V1529" t="s">
        <v>61</v>
      </c>
      <c r="W1529" t="s">
        <v>61</v>
      </c>
      <c r="X1529" t="s">
        <v>61</v>
      </c>
      <c r="Y1529" t="s">
        <v>61</v>
      </c>
      <c r="Z1529" t="s">
        <v>61</v>
      </c>
      <c r="AA1529" t="s">
        <v>61</v>
      </c>
      <c r="AB1529" t="s">
        <v>61</v>
      </c>
      <c r="AC1529" t="s">
        <v>61</v>
      </c>
      <c r="AD1529" t="s">
        <v>61</v>
      </c>
      <c r="AE1529" t="s">
        <v>61</v>
      </c>
      <c r="AF1529" t="s">
        <v>61</v>
      </c>
      <c r="AG1529" t="s">
        <v>61</v>
      </c>
      <c r="AH1529" t="s">
        <v>61</v>
      </c>
      <c r="AI1529" t="s">
        <v>61</v>
      </c>
      <c r="AJ1529" t="s">
        <v>61</v>
      </c>
      <c r="AN1529" t="s">
        <v>220</v>
      </c>
      <c r="AO1529" t="s">
        <v>221</v>
      </c>
      <c r="AP1529" t="s">
        <v>222</v>
      </c>
      <c r="AR1529" t="s">
        <v>223</v>
      </c>
      <c r="AS1529">
        <v>2023</v>
      </c>
      <c r="AT1529">
        <v>2020</v>
      </c>
      <c r="AU1529">
        <v>3437</v>
      </c>
      <c r="AV1529" t="s">
        <v>61</v>
      </c>
      <c r="AX1529" t="s">
        <v>224</v>
      </c>
      <c r="AY1529" t="s">
        <v>70</v>
      </c>
      <c r="AZ1529" t="s">
        <v>70</v>
      </c>
      <c r="BA1529" t="s">
        <v>70</v>
      </c>
      <c r="BB1529" t="s">
        <v>70</v>
      </c>
      <c r="BC1529" t="s">
        <v>70</v>
      </c>
      <c r="BD1529" t="s">
        <v>70</v>
      </c>
    </row>
    <row r="1530" spans="1:56" x14ac:dyDescent="0.2">
      <c r="A1530" t="s">
        <v>56</v>
      </c>
      <c r="B1530" t="s">
        <v>215</v>
      </c>
      <c r="C1530" t="s">
        <v>216</v>
      </c>
      <c r="D1530" t="s">
        <v>59</v>
      </c>
      <c r="E1530" t="s">
        <v>82</v>
      </c>
      <c r="F1530" t="s">
        <v>61</v>
      </c>
      <c r="G1530" t="s">
        <v>239</v>
      </c>
      <c r="H1530" t="s">
        <v>62</v>
      </c>
      <c r="I1530" t="s">
        <v>236</v>
      </c>
      <c r="J1530" t="s">
        <v>61</v>
      </c>
      <c r="K1530" t="s">
        <v>219</v>
      </c>
      <c r="L1530" t="s">
        <v>61</v>
      </c>
      <c r="M1530" t="s">
        <v>61</v>
      </c>
      <c r="N1530" t="s">
        <v>61</v>
      </c>
      <c r="O1530" t="s">
        <v>61</v>
      </c>
      <c r="P1530" t="s">
        <v>61</v>
      </c>
      <c r="Q1530" t="s">
        <v>61</v>
      </c>
      <c r="R1530" t="s">
        <v>61</v>
      </c>
      <c r="S1530" t="s">
        <v>61</v>
      </c>
      <c r="T1530" t="s">
        <v>61</v>
      </c>
      <c r="U1530" t="s">
        <v>61</v>
      </c>
      <c r="V1530" t="s">
        <v>61</v>
      </c>
      <c r="W1530" t="s">
        <v>61</v>
      </c>
      <c r="X1530" t="s">
        <v>61</v>
      </c>
      <c r="Y1530" t="s">
        <v>61</v>
      </c>
      <c r="Z1530" t="s">
        <v>61</v>
      </c>
      <c r="AA1530" t="s">
        <v>61</v>
      </c>
      <c r="AB1530" t="s">
        <v>61</v>
      </c>
      <c r="AC1530" t="s">
        <v>61</v>
      </c>
      <c r="AD1530" t="s">
        <v>61</v>
      </c>
      <c r="AE1530" t="s">
        <v>61</v>
      </c>
      <c r="AF1530" t="s">
        <v>61</v>
      </c>
      <c r="AG1530" t="s">
        <v>61</v>
      </c>
      <c r="AH1530" t="s">
        <v>61</v>
      </c>
      <c r="AI1530" t="s">
        <v>61</v>
      </c>
      <c r="AJ1530" t="s">
        <v>61</v>
      </c>
      <c r="AN1530" t="s">
        <v>220</v>
      </c>
      <c r="AO1530" t="s">
        <v>221</v>
      </c>
      <c r="AP1530" t="s">
        <v>222</v>
      </c>
      <c r="AR1530" t="s">
        <v>223</v>
      </c>
      <c r="AS1530">
        <v>2023</v>
      </c>
      <c r="AT1530">
        <v>2020</v>
      </c>
      <c r="AU1530">
        <v>1927800</v>
      </c>
      <c r="AV1530" t="s">
        <v>61</v>
      </c>
      <c r="AX1530" t="s">
        <v>224</v>
      </c>
      <c r="AY1530" t="s">
        <v>70</v>
      </c>
      <c r="AZ1530" t="s">
        <v>70</v>
      </c>
      <c r="BA1530" t="s">
        <v>70</v>
      </c>
      <c r="BB1530" t="s">
        <v>70</v>
      </c>
      <c r="BC1530" t="s">
        <v>70</v>
      </c>
      <c r="BD1530" t="s">
        <v>70</v>
      </c>
    </row>
    <row r="1531" spans="1:56" x14ac:dyDescent="0.2">
      <c r="A1531" t="s">
        <v>56</v>
      </c>
      <c r="B1531" t="s">
        <v>215</v>
      </c>
      <c r="C1531" t="s">
        <v>216</v>
      </c>
      <c r="D1531" t="s">
        <v>59</v>
      </c>
      <c r="E1531" t="s">
        <v>82</v>
      </c>
      <c r="F1531" t="s">
        <v>61</v>
      </c>
      <c r="G1531" t="s">
        <v>239</v>
      </c>
      <c r="H1531" t="s">
        <v>62</v>
      </c>
      <c r="I1531" t="s">
        <v>236</v>
      </c>
      <c r="J1531" t="s">
        <v>61</v>
      </c>
      <c r="K1531" t="s">
        <v>225</v>
      </c>
      <c r="L1531" t="s">
        <v>61</v>
      </c>
      <c r="M1531" t="s">
        <v>61</v>
      </c>
      <c r="N1531" t="s">
        <v>61</v>
      </c>
      <c r="O1531" t="s">
        <v>61</v>
      </c>
      <c r="P1531" t="s">
        <v>61</v>
      </c>
      <c r="Q1531" t="s">
        <v>61</v>
      </c>
      <c r="R1531" t="s">
        <v>61</v>
      </c>
      <c r="S1531" t="s">
        <v>61</v>
      </c>
      <c r="T1531" t="s">
        <v>61</v>
      </c>
      <c r="U1531" t="s">
        <v>61</v>
      </c>
      <c r="V1531" t="s">
        <v>61</v>
      </c>
      <c r="W1531" t="s">
        <v>61</v>
      </c>
      <c r="X1531" t="s">
        <v>61</v>
      </c>
      <c r="Y1531" t="s">
        <v>61</v>
      </c>
      <c r="Z1531" t="s">
        <v>61</v>
      </c>
      <c r="AA1531" t="s">
        <v>61</v>
      </c>
      <c r="AB1531" t="s">
        <v>61</v>
      </c>
      <c r="AC1531" t="s">
        <v>61</v>
      </c>
      <c r="AD1531" t="s">
        <v>61</v>
      </c>
      <c r="AE1531" t="s">
        <v>61</v>
      </c>
      <c r="AF1531" t="s">
        <v>61</v>
      </c>
      <c r="AG1531" t="s">
        <v>61</v>
      </c>
      <c r="AH1531" t="s">
        <v>61</v>
      </c>
      <c r="AI1531" t="s">
        <v>61</v>
      </c>
      <c r="AJ1531" t="s">
        <v>61</v>
      </c>
      <c r="AN1531" t="s">
        <v>220</v>
      </c>
      <c r="AO1531" t="s">
        <v>221</v>
      </c>
      <c r="AP1531" t="s">
        <v>222</v>
      </c>
      <c r="AR1531" t="s">
        <v>223</v>
      </c>
      <c r="AS1531">
        <v>2023</v>
      </c>
      <c r="AT1531">
        <v>2020</v>
      </c>
      <c r="AU1531">
        <v>12141</v>
      </c>
      <c r="AV1531" t="s">
        <v>61</v>
      </c>
      <c r="AX1531" t="s">
        <v>224</v>
      </c>
      <c r="AY1531" t="s">
        <v>70</v>
      </c>
      <c r="AZ1531" t="s">
        <v>70</v>
      </c>
      <c r="BA1531" t="s">
        <v>70</v>
      </c>
      <c r="BB1531" t="s">
        <v>70</v>
      </c>
      <c r="BC1531" t="s">
        <v>70</v>
      </c>
      <c r="BD1531" t="s">
        <v>70</v>
      </c>
    </row>
    <row r="1532" spans="1:56" x14ac:dyDescent="0.2">
      <c r="A1532" t="s">
        <v>56</v>
      </c>
      <c r="B1532" t="s">
        <v>215</v>
      </c>
      <c r="C1532" t="s">
        <v>216</v>
      </c>
      <c r="D1532" t="s">
        <v>59</v>
      </c>
      <c r="E1532" t="s">
        <v>82</v>
      </c>
      <c r="F1532" t="s">
        <v>61</v>
      </c>
      <c r="G1532" t="s">
        <v>239</v>
      </c>
      <c r="H1532" t="s">
        <v>62</v>
      </c>
      <c r="I1532" t="s">
        <v>236</v>
      </c>
      <c r="J1532" t="s">
        <v>61</v>
      </c>
      <c r="K1532" t="s">
        <v>229</v>
      </c>
      <c r="L1532" t="s">
        <v>61</v>
      </c>
      <c r="M1532" t="s">
        <v>61</v>
      </c>
      <c r="N1532" t="s">
        <v>61</v>
      </c>
      <c r="O1532" t="s">
        <v>61</v>
      </c>
      <c r="P1532" t="s">
        <v>61</v>
      </c>
      <c r="Q1532" t="s">
        <v>61</v>
      </c>
      <c r="R1532" t="s">
        <v>61</v>
      </c>
      <c r="S1532" t="s">
        <v>61</v>
      </c>
      <c r="T1532" t="s">
        <v>61</v>
      </c>
      <c r="U1532" t="s">
        <v>61</v>
      </c>
      <c r="V1532" t="s">
        <v>61</v>
      </c>
      <c r="W1532" t="s">
        <v>61</v>
      </c>
      <c r="X1532" t="s">
        <v>61</v>
      </c>
      <c r="Y1532" t="s">
        <v>61</v>
      </c>
      <c r="Z1532" t="s">
        <v>61</v>
      </c>
      <c r="AA1532" t="s">
        <v>61</v>
      </c>
      <c r="AB1532" t="s">
        <v>61</v>
      </c>
      <c r="AC1532" t="s">
        <v>61</v>
      </c>
      <c r="AD1532" t="s">
        <v>61</v>
      </c>
      <c r="AE1532" t="s">
        <v>61</v>
      </c>
      <c r="AF1532" t="s">
        <v>61</v>
      </c>
      <c r="AG1532" t="s">
        <v>61</v>
      </c>
      <c r="AH1532" t="s">
        <v>61</v>
      </c>
      <c r="AI1532" t="s">
        <v>61</v>
      </c>
      <c r="AJ1532" t="s">
        <v>61</v>
      </c>
      <c r="AN1532" t="s">
        <v>220</v>
      </c>
      <c r="AO1532" t="s">
        <v>221</v>
      </c>
      <c r="AP1532" t="s">
        <v>222</v>
      </c>
      <c r="AR1532" t="s">
        <v>223</v>
      </c>
      <c r="AS1532">
        <v>2023</v>
      </c>
      <c r="AT1532">
        <v>2020</v>
      </c>
      <c r="AU1532">
        <v>259539</v>
      </c>
      <c r="AV1532" t="s">
        <v>61</v>
      </c>
      <c r="AX1532" t="s">
        <v>224</v>
      </c>
      <c r="AY1532" t="s">
        <v>70</v>
      </c>
      <c r="AZ1532" t="s">
        <v>70</v>
      </c>
      <c r="BA1532" t="s">
        <v>70</v>
      </c>
      <c r="BB1532" t="s">
        <v>70</v>
      </c>
      <c r="BC1532" t="s">
        <v>70</v>
      </c>
      <c r="BD1532" t="s">
        <v>70</v>
      </c>
    </row>
    <row r="1533" spans="1:56" x14ac:dyDescent="0.2">
      <c r="A1533" t="s">
        <v>56</v>
      </c>
      <c r="B1533" t="s">
        <v>215</v>
      </c>
      <c r="C1533" t="s">
        <v>216</v>
      </c>
      <c r="D1533" t="s">
        <v>59</v>
      </c>
      <c r="E1533" t="s">
        <v>82</v>
      </c>
      <c r="F1533" t="s">
        <v>61</v>
      </c>
      <c r="G1533" t="s">
        <v>239</v>
      </c>
      <c r="H1533" t="s">
        <v>71</v>
      </c>
      <c r="I1533" t="s">
        <v>237</v>
      </c>
      <c r="J1533" t="s">
        <v>61</v>
      </c>
      <c r="K1533" t="s">
        <v>219</v>
      </c>
      <c r="L1533" t="s">
        <v>61</v>
      </c>
      <c r="M1533" t="s">
        <v>61</v>
      </c>
      <c r="N1533" t="s">
        <v>61</v>
      </c>
      <c r="O1533" t="s">
        <v>61</v>
      </c>
      <c r="P1533" t="s">
        <v>61</v>
      </c>
      <c r="Q1533" t="s">
        <v>61</v>
      </c>
      <c r="R1533" t="s">
        <v>61</v>
      </c>
      <c r="S1533" t="s">
        <v>61</v>
      </c>
      <c r="T1533" t="s">
        <v>61</v>
      </c>
      <c r="U1533" t="s">
        <v>61</v>
      </c>
      <c r="V1533" t="s">
        <v>61</v>
      </c>
      <c r="W1533" t="s">
        <v>61</v>
      </c>
      <c r="X1533" t="s">
        <v>61</v>
      </c>
      <c r="Y1533" t="s">
        <v>61</v>
      </c>
      <c r="Z1533" t="s">
        <v>61</v>
      </c>
      <c r="AA1533" t="s">
        <v>61</v>
      </c>
      <c r="AB1533" t="s">
        <v>61</v>
      </c>
      <c r="AC1533" t="s">
        <v>61</v>
      </c>
      <c r="AD1533" t="s">
        <v>61</v>
      </c>
      <c r="AE1533" t="s">
        <v>61</v>
      </c>
      <c r="AF1533" t="s">
        <v>61</v>
      </c>
      <c r="AG1533" t="s">
        <v>61</v>
      </c>
      <c r="AH1533" t="s">
        <v>61</v>
      </c>
      <c r="AI1533" t="s">
        <v>61</v>
      </c>
      <c r="AJ1533" t="s">
        <v>61</v>
      </c>
      <c r="AN1533" t="s">
        <v>220</v>
      </c>
      <c r="AO1533" t="s">
        <v>221</v>
      </c>
      <c r="AP1533" t="s">
        <v>222</v>
      </c>
      <c r="AR1533" t="s">
        <v>223</v>
      </c>
      <c r="AS1533">
        <v>2023</v>
      </c>
      <c r="AT1533">
        <v>2020</v>
      </c>
      <c r="AU1533">
        <v>38343</v>
      </c>
      <c r="AV1533" t="s">
        <v>61</v>
      </c>
      <c r="AX1533" t="s">
        <v>224</v>
      </c>
      <c r="AY1533" t="s">
        <v>70</v>
      </c>
      <c r="AZ1533" t="s">
        <v>70</v>
      </c>
      <c r="BA1533" t="s">
        <v>70</v>
      </c>
      <c r="BB1533" t="s">
        <v>70</v>
      </c>
      <c r="BC1533" t="s">
        <v>70</v>
      </c>
      <c r="BD1533" t="s">
        <v>70</v>
      </c>
    </row>
    <row r="1534" spans="1:56" x14ac:dyDescent="0.2">
      <c r="A1534" t="s">
        <v>56</v>
      </c>
      <c r="B1534" t="s">
        <v>215</v>
      </c>
      <c r="C1534" t="s">
        <v>216</v>
      </c>
      <c r="D1534" t="s">
        <v>59</v>
      </c>
      <c r="E1534" t="s">
        <v>82</v>
      </c>
      <c r="F1534" t="s">
        <v>61</v>
      </c>
      <c r="G1534" t="s">
        <v>239</v>
      </c>
      <c r="H1534" t="s">
        <v>71</v>
      </c>
      <c r="I1534" t="s">
        <v>237</v>
      </c>
      <c r="J1534" t="s">
        <v>61</v>
      </c>
      <c r="K1534" t="s">
        <v>229</v>
      </c>
      <c r="L1534" t="s">
        <v>61</v>
      </c>
      <c r="M1534" t="s">
        <v>61</v>
      </c>
      <c r="N1534" t="s">
        <v>61</v>
      </c>
      <c r="O1534" t="s">
        <v>61</v>
      </c>
      <c r="P1534" t="s">
        <v>61</v>
      </c>
      <c r="Q1534" t="s">
        <v>61</v>
      </c>
      <c r="R1534" t="s">
        <v>61</v>
      </c>
      <c r="S1534" t="s">
        <v>61</v>
      </c>
      <c r="T1534" t="s">
        <v>61</v>
      </c>
      <c r="U1534" t="s">
        <v>61</v>
      </c>
      <c r="V1534" t="s">
        <v>61</v>
      </c>
      <c r="W1534" t="s">
        <v>61</v>
      </c>
      <c r="X1534" t="s">
        <v>61</v>
      </c>
      <c r="Y1534" t="s">
        <v>61</v>
      </c>
      <c r="Z1534" t="s">
        <v>61</v>
      </c>
      <c r="AA1534" t="s">
        <v>61</v>
      </c>
      <c r="AB1534" t="s">
        <v>61</v>
      </c>
      <c r="AC1534" t="s">
        <v>61</v>
      </c>
      <c r="AD1534" t="s">
        <v>61</v>
      </c>
      <c r="AE1534" t="s">
        <v>61</v>
      </c>
      <c r="AF1534" t="s">
        <v>61</v>
      </c>
      <c r="AG1534" t="s">
        <v>61</v>
      </c>
      <c r="AH1534" t="s">
        <v>61</v>
      </c>
      <c r="AI1534" t="s">
        <v>61</v>
      </c>
      <c r="AJ1534" t="s">
        <v>61</v>
      </c>
      <c r="AN1534" t="s">
        <v>220</v>
      </c>
      <c r="AO1534" t="s">
        <v>221</v>
      </c>
      <c r="AP1534" t="s">
        <v>222</v>
      </c>
      <c r="AR1534" t="s">
        <v>223</v>
      </c>
      <c r="AS1534">
        <v>2023</v>
      </c>
      <c r="AT1534">
        <v>2020</v>
      </c>
      <c r="AU1534">
        <v>7853</v>
      </c>
      <c r="AV1534" t="s">
        <v>61</v>
      </c>
      <c r="AX1534" t="s">
        <v>224</v>
      </c>
      <c r="AY1534" t="s">
        <v>70</v>
      </c>
      <c r="AZ1534" t="s">
        <v>70</v>
      </c>
      <c r="BA1534" t="s">
        <v>70</v>
      </c>
      <c r="BB1534" t="s">
        <v>70</v>
      </c>
      <c r="BC1534" t="s">
        <v>70</v>
      </c>
      <c r="BD1534" t="s">
        <v>70</v>
      </c>
    </row>
    <row r="1535" spans="1:56" x14ac:dyDescent="0.2">
      <c r="A1535" t="s">
        <v>56</v>
      </c>
      <c r="B1535" t="s">
        <v>215</v>
      </c>
      <c r="C1535" t="s">
        <v>216</v>
      </c>
      <c r="D1535" t="s">
        <v>59</v>
      </c>
      <c r="E1535" t="s">
        <v>82</v>
      </c>
      <c r="F1535" t="s">
        <v>61</v>
      </c>
      <c r="G1535" t="s">
        <v>240</v>
      </c>
      <c r="H1535" t="s">
        <v>62</v>
      </c>
      <c r="I1535" t="s">
        <v>218</v>
      </c>
      <c r="J1535" t="s">
        <v>61</v>
      </c>
      <c r="K1535" t="s">
        <v>219</v>
      </c>
      <c r="L1535" t="s">
        <v>61</v>
      </c>
      <c r="M1535" t="s">
        <v>61</v>
      </c>
      <c r="N1535" t="s">
        <v>61</v>
      </c>
      <c r="O1535" t="s">
        <v>61</v>
      </c>
      <c r="P1535" t="s">
        <v>61</v>
      </c>
      <c r="Q1535" t="s">
        <v>61</v>
      </c>
      <c r="R1535" t="s">
        <v>61</v>
      </c>
      <c r="S1535" t="s">
        <v>61</v>
      </c>
      <c r="T1535" t="s">
        <v>61</v>
      </c>
      <c r="U1535" t="s">
        <v>61</v>
      </c>
      <c r="V1535" t="s">
        <v>61</v>
      </c>
      <c r="W1535" t="s">
        <v>61</v>
      </c>
      <c r="X1535" t="s">
        <v>61</v>
      </c>
      <c r="Y1535" t="s">
        <v>61</v>
      </c>
      <c r="Z1535" t="s">
        <v>61</v>
      </c>
      <c r="AA1535" t="s">
        <v>61</v>
      </c>
      <c r="AB1535" t="s">
        <v>61</v>
      </c>
      <c r="AC1535" t="s">
        <v>61</v>
      </c>
      <c r="AD1535" t="s">
        <v>61</v>
      </c>
      <c r="AE1535" t="s">
        <v>61</v>
      </c>
      <c r="AF1535" t="s">
        <v>61</v>
      </c>
      <c r="AG1535" t="s">
        <v>61</v>
      </c>
      <c r="AH1535" t="s">
        <v>61</v>
      </c>
      <c r="AI1535" t="s">
        <v>61</v>
      </c>
      <c r="AJ1535" t="s">
        <v>61</v>
      </c>
      <c r="AN1535" t="s">
        <v>220</v>
      </c>
      <c r="AO1535" t="s">
        <v>221</v>
      </c>
      <c r="AP1535" t="s">
        <v>222</v>
      </c>
      <c r="AR1535" t="s">
        <v>223</v>
      </c>
      <c r="AS1535">
        <v>2023</v>
      </c>
      <c r="AT1535">
        <v>2020</v>
      </c>
      <c r="AU1535">
        <v>159157</v>
      </c>
      <c r="AV1535" t="s">
        <v>61</v>
      </c>
      <c r="AX1535" t="s">
        <v>224</v>
      </c>
      <c r="AY1535" t="s">
        <v>70</v>
      </c>
      <c r="AZ1535" t="s">
        <v>70</v>
      </c>
      <c r="BA1535" t="s">
        <v>70</v>
      </c>
      <c r="BB1535" t="s">
        <v>70</v>
      </c>
      <c r="BC1535" t="s">
        <v>70</v>
      </c>
      <c r="BD1535" t="s">
        <v>70</v>
      </c>
    </row>
    <row r="1536" spans="1:56" x14ac:dyDescent="0.2">
      <c r="A1536" t="s">
        <v>56</v>
      </c>
      <c r="B1536" t="s">
        <v>215</v>
      </c>
      <c r="C1536" t="s">
        <v>216</v>
      </c>
      <c r="D1536" t="s">
        <v>59</v>
      </c>
      <c r="E1536" t="s">
        <v>82</v>
      </c>
      <c r="F1536" t="s">
        <v>61</v>
      </c>
      <c r="G1536" t="s">
        <v>240</v>
      </c>
      <c r="H1536" t="s">
        <v>62</v>
      </c>
      <c r="I1536" t="s">
        <v>218</v>
      </c>
      <c r="J1536" t="s">
        <v>61</v>
      </c>
      <c r="K1536" t="s">
        <v>225</v>
      </c>
      <c r="L1536" t="s">
        <v>61</v>
      </c>
      <c r="M1536" t="s">
        <v>61</v>
      </c>
      <c r="N1536" t="s">
        <v>61</v>
      </c>
      <c r="O1536" t="s">
        <v>61</v>
      </c>
      <c r="P1536" t="s">
        <v>61</v>
      </c>
      <c r="Q1536" t="s">
        <v>61</v>
      </c>
      <c r="R1536" t="s">
        <v>61</v>
      </c>
      <c r="S1536" t="s">
        <v>61</v>
      </c>
      <c r="T1536" t="s">
        <v>61</v>
      </c>
      <c r="U1536" t="s">
        <v>61</v>
      </c>
      <c r="V1536" t="s">
        <v>61</v>
      </c>
      <c r="W1536" t="s">
        <v>61</v>
      </c>
      <c r="X1536" t="s">
        <v>61</v>
      </c>
      <c r="Y1536" t="s">
        <v>61</v>
      </c>
      <c r="Z1536" t="s">
        <v>61</v>
      </c>
      <c r="AA1536" t="s">
        <v>61</v>
      </c>
      <c r="AB1536" t="s">
        <v>61</v>
      </c>
      <c r="AC1536" t="s">
        <v>61</v>
      </c>
      <c r="AD1536" t="s">
        <v>61</v>
      </c>
      <c r="AE1536" t="s">
        <v>61</v>
      </c>
      <c r="AF1536" t="s">
        <v>61</v>
      </c>
      <c r="AG1536" t="s">
        <v>61</v>
      </c>
      <c r="AH1536" t="s">
        <v>61</v>
      </c>
      <c r="AI1536" t="s">
        <v>61</v>
      </c>
      <c r="AJ1536" t="s">
        <v>61</v>
      </c>
      <c r="AN1536" t="s">
        <v>220</v>
      </c>
      <c r="AO1536" t="s">
        <v>221</v>
      </c>
      <c r="AP1536" t="s">
        <v>222</v>
      </c>
      <c r="AR1536" t="s">
        <v>223</v>
      </c>
      <c r="AS1536">
        <v>2023</v>
      </c>
      <c r="AT1536">
        <v>2020</v>
      </c>
      <c r="AU1536">
        <v>1617</v>
      </c>
      <c r="AV1536" t="s">
        <v>61</v>
      </c>
      <c r="AX1536" t="s">
        <v>224</v>
      </c>
      <c r="AY1536" t="s">
        <v>70</v>
      </c>
      <c r="AZ1536" t="s">
        <v>70</v>
      </c>
      <c r="BA1536" t="s">
        <v>70</v>
      </c>
      <c r="BB1536" t="s">
        <v>70</v>
      </c>
      <c r="BC1536" t="s">
        <v>70</v>
      </c>
      <c r="BD1536" t="s">
        <v>70</v>
      </c>
    </row>
    <row r="1537" spans="1:56" x14ac:dyDescent="0.2">
      <c r="A1537" t="s">
        <v>56</v>
      </c>
      <c r="B1537" t="s">
        <v>215</v>
      </c>
      <c r="C1537" t="s">
        <v>216</v>
      </c>
      <c r="D1537" t="s">
        <v>59</v>
      </c>
      <c r="E1537" t="s">
        <v>82</v>
      </c>
      <c r="F1537" t="s">
        <v>61</v>
      </c>
      <c r="G1537" t="s">
        <v>240</v>
      </c>
      <c r="H1537" t="s">
        <v>62</v>
      </c>
      <c r="I1537" t="s">
        <v>218</v>
      </c>
      <c r="J1537" t="s">
        <v>61</v>
      </c>
      <c r="K1537" t="s">
        <v>229</v>
      </c>
      <c r="L1537" t="s">
        <v>61</v>
      </c>
      <c r="M1537" t="s">
        <v>61</v>
      </c>
      <c r="N1537" t="s">
        <v>61</v>
      </c>
      <c r="O1537" t="s">
        <v>61</v>
      </c>
      <c r="P1537" t="s">
        <v>61</v>
      </c>
      <c r="Q1537" t="s">
        <v>61</v>
      </c>
      <c r="R1537" t="s">
        <v>61</v>
      </c>
      <c r="S1537" t="s">
        <v>61</v>
      </c>
      <c r="T1537" t="s">
        <v>61</v>
      </c>
      <c r="U1537" t="s">
        <v>61</v>
      </c>
      <c r="V1537" t="s">
        <v>61</v>
      </c>
      <c r="W1537" t="s">
        <v>61</v>
      </c>
      <c r="X1537" t="s">
        <v>61</v>
      </c>
      <c r="Y1537" t="s">
        <v>61</v>
      </c>
      <c r="Z1537" t="s">
        <v>61</v>
      </c>
      <c r="AA1537" t="s">
        <v>61</v>
      </c>
      <c r="AB1537" t="s">
        <v>61</v>
      </c>
      <c r="AC1537" t="s">
        <v>61</v>
      </c>
      <c r="AD1537" t="s">
        <v>61</v>
      </c>
      <c r="AE1537" t="s">
        <v>61</v>
      </c>
      <c r="AF1537" t="s">
        <v>61</v>
      </c>
      <c r="AG1537" t="s">
        <v>61</v>
      </c>
      <c r="AH1537" t="s">
        <v>61</v>
      </c>
      <c r="AI1537" t="s">
        <v>61</v>
      </c>
      <c r="AJ1537" t="s">
        <v>61</v>
      </c>
      <c r="AN1537" t="s">
        <v>220</v>
      </c>
      <c r="AO1537" t="s">
        <v>221</v>
      </c>
      <c r="AP1537" t="s">
        <v>222</v>
      </c>
      <c r="AR1537" t="s">
        <v>223</v>
      </c>
      <c r="AS1537">
        <v>2023</v>
      </c>
      <c r="AT1537">
        <v>2020</v>
      </c>
      <c r="AU1537">
        <v>6699</v>
      </c>
      <c r="AV1537" t="s">
        <v>61</v>
      </c>
      <c r="AX1537" t="s">
        <v>224</v>
      </c>
      <c r="AY1537" t="s">
        <v>70</v>
      </c>
      <c r="AZ1537" t="s">
        <v>70</v>
      </c>
      <c r="BA1537" t="s">
        <v>70</v>
      </c>
      <c r="BB1537" t="s">
        <v>70</v>
      </c>
      <c r="BC1537" t="s">
        <v>70</v>
      </c>
      <c r="BD1537" t="s">
        <v>70</v>
      </c>
    </row>
    <row r="1538" spans="1:56" x14ac:dyDescent="0.2">
      <c r="A1538" t="s">
        <v>56</v>
      </c>
      <c r="B1538" t="s">
        <v>215</v>
      </c>
      <c r="C1538" t="s">
        <v>216</v>
      </c>
      <c r="D1538" t="s">
        <v>59</v>
      </c>
      <c r="E1538" t="s">
        <v>82</v>
      </c>
      <c r="F1538" t="s">
        <v>61</v>
      </c>
      <c r="G1538" t="s">
        <v>240</v>
      </c>
      <c r="H1538" t="s">
        <v>71</v>
      </c>
      <c r="I1538" t="s">
        <v>230</v>
      </c>
      <c r="J1538" t="s">
        <v>61</v>
      </c>
      <c r="K1538" t="s">
        <v>219</v>
      </c>
      <c r="L1538" t="s">
        <v>61</v>
      </c>
      <c r="M1538" t="s">
        <v>61</v>
      </c>
      <c r="N1538" t="s">
        <v>61</v>
      </c>
      <c r="O1538" t="s">
        <v>61</v>
      </c>
      <c r="P1538" t="s">
        <v>61</v>
      </c>
      <c r="Q1538" t="s">
        <v>61</v>
      </c>
      <c r="R1538" t="s">
        <v>61</v>
      </c>
      <c r="S1538" t="s">
        <v>61</v>
      </c>
      <c r="T1538" t="s">
        <v>61</v>
      </c>
      <c r="U1538" t="s">
        <v>61</v>
      </c>
      <c r="V1538" t="s">
        <v>61</v>
      </c>
      <c r="W1538" t="s">
        <v>61</v>
      </c>
      <c r="X1538" t="s">
        <v>61</v>
      </c>
      <c r="Y1538" t="s">
        <v>61</v>
      </c>
      <c r="Z1538" t="s">
        <v>61</v>
      </c>
      <c r="AA1538" t="s">
        <v>61</v>
      </c>
      <c r="AB1538" t="s">
        <v>61</v>
      </c>
      <c r="AC1538" t="s">
        <v>61</v>
      </c>
      <c r="AD1538" t="s">
        <v>61</v>
      </c>
      <c r="AE1538" t="s">
        <v>61</v>
      </c>
      <c r="AF1538" t="s">
        <v>61</v>
      </c>
      <c r="AG1538" t="s">
        <v>61</v>
      </c>
      <c r="AH1538" t="s">
        <v>61</v>
      </c>
      <c r="AI1538" t="s">
        <v>61</v>
      </c>
      <c r="AJ1538" t="s">
        <v>61</v>
      </c>
      <c r="AN1538" t="s">
        <v>220</v>
      </c>
      <c r="AO1538" t="s">
        <v>221</v>
      </c>
      <c r="AP1538" t="s">
        <v>222</v>
      </c>
      <c r="AR1538" t="s">
        <v>223</v>
      </c>
      <c r="AS1538">
        <v>2023</v>
      </c>
      <c r="AT1538">
        <v>2020</v>
      </c>
      <c r="AU1538">
        <v>19567</v>
      </c>
      <c r="AV1538" t="s">
        <v>61</v>
      </c>
      <c r="AX1538" t="s">
        <v>224</v>
      </c>
      <c r="AY1538" t="s">
        <v>70</v>
      </c>
      <c r="AZ1538" t="s">
        <v>70</v>
      </c>
      <c r="BA1538" t="s">
        <v>70</v>
      </c>
      <c r="BB1538" t="s">
        <v>70</v>
      </c>
      <c r="BC1538" t="s">
        <v>70</v>
      </c>
      <c r="BD1538" t="s">
        <v>70</v>
      </c>
    </row>
    <row r="1539" spans="1:56" x14ac:dyDescent="0.2">
      <c r="A1539" t="s">
        <v>56</v>
      </c>
      <c r="B1539" t="s">
        <v>215</v>
      </c>
      <c r="C1539" t="s">
        <v>216</v>
      </c>
      <c r="D1539" t="s">
        <v>59</v>
      </c>
      <c r="E1539" t="s">
        <v>82</v>
      </c>
      <c r="F1539" t="s">
        <v>61</v>
      </c>
      <c r="G1539" t="s">
        <v>240</v>
      </c>
      <c r="H1539" t="s">
        <v>71</v>
      </c>
      <c r="I1539" t="s">
        <v>230</v>
      </c>
      <c r="J1539" t="s">
        <v>61</v>
      </c>
      <c r="K1539" t="s">
        <v>229</v>
      </c>
      <c r="L1539" t="s">
        <v>61</v>
      </c>
      <c r="M1539" t="s">
        <v>61</v>
      </c>
      <c r="N1539" t="s">
        <v>61</v>
      </c>
      <c r="O1539" t="s">
        <v>61</v>
      </c>
      <c r="P1539" t="s">
        <v>61</v>
      </c>
      <c r="Q1539" t="s">
        <v>61</v>
      </c>
      <c r="R1539" t="s">
        <v>61</v>
      </c>
      <c r="S1539" t="s">
        <v>61</v>
      </c>
      <c r="T1539" t="s">
        <v>61</v>
      </c>
      <c r="U1539" t="s">
        <v>61</v>
      </c>
      <c r="V1539" t="s">
        <v>61</v>
      </c>
      <c r="W1539" t="s">
        <v>61</v>
      </c>
      <c r="X1539" t="s">
        <v>61</v>
      </c>
      <c r="Y1539" t="s">
        <v>61</v>
      </c>
      <c r="Z1539" t="s">
        <v>61</v>
      </c>
      <c r="AA1539" t="s">
        <v>61</v>
      </c>
      <c r="AB1539" t="s">
        <v>61</v>
      </c>
      <c r="AC1539" t="s">
        <v>61</v>
      </c>
      <c r="AD1539" t="s">
        <v>61</v>
      </c>
      <c r="AE1539" t="s">
        <v>61</v>
      </c>
      <c r="AF1539" t="s">
        <v>61</v>
      </c>
      <c r="AG1539" t="s">
        <v>61</v>
      </c>
      <c r="AH1539" t="s">
        <v>61</v>
      </c>
      <c r="AI1539" t="s">
        <v>61</v>
      </c>
      <c r="AJ1539" t="s">
        <v>61</v>
      </c>
      <c r="AN1539" t="s">
        <v>220</v>
      </c>
      <c r="AO1539" t="s">
        <v>221</v>
      </c>
      <c r="AP1539" t="s">
        <v>222</v>
      </c>
      <c r="AR1539" t="s">
        <v>223</v>
      </c>
      <c r="AS1539">
        <v>2023</v>
      </c>
      <c r="AT1539">
        <v>2020</v>
      </c>
      <c r="AU1539">
        <v>1587</v>
      </c>
      <c r="AV1539" t="s">
        <v>61</v>
      </c>
      <c r="AX1539" t="s">
        <v>224</v>
      </c>
      <c r="AY1539" t="s">
        <v>70</v>
      </c>
      <c r="AZ1539" t="s">
        <v>70</v>
      </c>
      <c r="BA1539" t="s">
        <v>70</v>
      </c>
      <c r="BB1539" t="s">
        <v>70</v>
      </c>
      <c r="BC1539" t="s">
        <v>70</v>
      </c>
      <c r="BD1539" t="s">
        <v>70</v>
      </c>
    </row>
    <row r="1540" spans="1:56" x14ac:dyDescent="0.2">
      <c r="A1540" t="s">
        <v>56</v>
      </c>
      <c r="B1540" t="s">
        <v>215</v>
      </c>
      <c r="C1540" t="s">
        <v>216</v>
      </c>
      <c r="D1540" t="s">
        <v>59</v>
      </c>
      <c r="E1540" t="s">
        <v>82</v>
      </c>
      <c r="F1540" t="s">
        <v>61</v>
      </c>
      <c r="G1540" t="s">
        <v>240</v>
      </c>
      <c r="H1540" t="s">
        <v>71</v>
      </c>
      <c r="I1540" t="s">
        <v>231</v>
      </c>
      <c r="J1540" t="s">
        <v>61</v>
      </c>
      <c r="K1540" t="s">
        <v>219</v>
      </c>
      <c r="L1540" t="s">
        <v>61</v>
      </c>
      <c r="M1540" t="s">
        <v>61</v>
      </c>
      <c r="N1540" t="s">
        <v>61</v>
      </c>
      <c r="O1540" t="s">
        <v>61</v>
      </c>
      <c r="P1540" t="s">
        <v>61</v>
      </c>
      <c r="Q1540" t="s">
        <v>61</v>
      </c>
      <c r="R1540" t="s">
        <v>61</v>
      </c>
      <c r="S1540" t="s">
        <v>61</v>
      </c>
      <c r="T1540" t="s">
        <v>61</v>
      </c>
      <c r="U1540" t="s">
        <v>61</v>
      </c>
      <c r="V1540" t="s">
        <v>61</v>
      </c>
      <c r="W1540" t="s">
        <v>61</v>
      </c>
      <c r="X1540" t="s">
        <v>61</v>
      </c>
      <c r="Y1540" t="s">
        <v>61</v>
      </c>
      <c r="Z1540" t="s">
        <v>61</v>
      </c>
      <c r="AA1540" t="s">
        <v>61</v>
      </c>
      <c r="AB1540" t="s">
        <v>61</v>
      </c>
      <c r="AC1540" t="s">
        <v>61</v>
      </c>
      <c r="AD1540" t="s">
        <v>61</v>
      </c>
      <c r="AE1540" t="s">
        <v>61</v>
      </c>
      <c r="AF1540" t="s">
        <v>61</v>
      </c>
      <c r="AG1540" t="s">
        <v>61</v>
      </c>
      <c r="AH1540" t="s">
        <v>61</v>
      </c>
      <c r="AI1540" t="s">
        <v>61</v>
      </c>
      <c r="AJ1540" t="s">
        <v>61</v>
      </c>
      <c r="AN1540" t="s">
        <v>220</v>
      </c>
      <c r="AO1540" t="s">
        <v>221</v>
      </c>
      <c r="AP1540" t="s">
        <v>222</v>
      </c>
      <c r="AR1540" t="s">
        <v>223</v>
      </c>
      <c r="AS1540">
        <v>2023</v>
      </c>
      <c r="AT1540">
        <v>2020</v>
      </c>
      <c r="AU1540">
        <v>14007</v>
      </c>
      <c r="AV1540" t="s">
        <v>61</v>
      </c>
      <c r="AX1540" t="s">
        <v>224</v>
      </c>
      <c r="AY1540" t="s">
        <v>70</v>
      </c>
      <c r="AZ1540" t="s">
        <v>70</v>
      </c>
      <c r="BA1540" t="s">
        <v>70</v>
      </c>
      <c r="BB1540" t="s">
        <v>70</v>
      </c>
      <c r="BC1540" t="s">
        <v>70</v>
      </c>
      <c r="BD1540" t="s">
        <v>70</v>
      </c>
    </row>
    <row r="1541" spans="1:56" x14ac:dyDescent="0.2">
      <c r="A1541" t="s">
        <v>56</v>
      </c>
      <c r="B1541" t="s">
        <v>215</v>
      </c>
      <c r="C1541" t="s">
        <v>216</v>
      </c>
      <c r="D1541" t="s">
        <v>59</v>
      </c>
      <c r="E1541" t="s">
        <v>82</v>
      </c>
      <c r="F1541" t="s">
        <v>61</v>
      </c>
      <c r="G1541" t="s">
        <v>240</v>
      </c>
      <c r="H1541" t="s">
        <v>71</v>
      </c>
      <c r="I1541" t="s">
        <v>231</v>
      </c>
      <c r="J1541" t="s">
        <v>61</v>
      </c>
      <c r="K1541" t="s">
        <v>229</v>
      </c>
      <c r="L1541" t="s">
        <v>61</v>
      </c>
      <c r="M1541" t="s">
        <v>61</v>
      </c>
      <c r="N1541" t="s">
        <v>61</v>
      </c>
      <c r="O1541" t="s">
        <v>61</v>
      </c>
      <c r="P1541" t="s">
        <v>61</v>
      </c>
      <c r="Q1541" t="s">
        <v>61</v>
      </c>
      <c r="R1541" t="s">
        <v>61</v>
      </c>
      <c r="S1541" t="s">
        <v>61</v>
      </c>
      <c r="T1541" t="s">
        <v>61</v>
      </c>
      <c r="U1541" t="s">
        <v>61</v>
      </c>
      <c r="V1541" t="s">
        <v>61</v>
      </c>
      <c r="W1541" t="s">
        <v>61</v>
      </c>
      <c r="X1541" t="s">
        <v>61</v>
      </c>
      <c r="Y1541" t="s">
        <v>61</v>
      </c>
      <c r="Z1541" t="s">
        <v>61</v>
      </c>
      <c r="AA1541" t="s">
        <v>61</v>
      </c>
      <c r="AB1541" t="s">
        <v>61</v>
      </c>
      <c r="AC1541" t="s">
        <v>61</v>
      </c>
      <c r="AD1541" t="s">
        <v>61</v>
      </c>
      <c r="AE1541" t="s">
        <v>61</v>
      </c>
      <c r="AF1541" t="s">
        <v>61</v>
      </c>
      <c r="AG1541" t="s">
        <v>61</v>
      </c>
      <c r="AH1541" t="s">
        <v>61</v>
      </c>
      <c r="AI1541" t="s">
        <v>61</v>
      </c>
      <c r="AJ1541" t="s">
        <v>61</v>
      </c>
      <c r="AN1541" t="s">
        <v>220</v>
      </c>
      <c r="AO1541" t="s">
        <v>221</v>
      </c>
      <c r="AP1541" t="s">
        <v>222</v>
      </c>
      <c r="AR1541" t="s">
        <v>223</v>
      </c>
      <c r="AS1541">
        <v>2023</v>
      </c>
      <c r="AT1541">
        <v>2020</v>
      </c>
      <c r="AU1541">
        <v>1136</v>
      </c>
      <c r="AV1541" t="s">
        <v>61</v>
      </c>
      <c r="AX1541" t="s">
        <v>224</v>
      </c>
      <c r="AY1541" t="s">
        <v>70</v>
      </c>
      <c r="AZ1541" t="s">
        <v>70</v>
      </c>
      <c r="BA1541" t="s">
        <v>70</v>
      </c>
      <c r="BB1541" t="s">
        <v>70</v>
      </c>
      <c r="BC1541" t="s">
        <v>70</v>
      </c>
      <c r="BD1541" t="s">
        <v>70</v>
      </c>
    </row>
    <row r="1542" spans="1:56" x14ac:dyDescent="0.2">
      <c r="A1542" t="s">
        <v>56</v>
      </c>
      <c r="B1542" t="s">
        <v>215</v>
      </c>
      <c r="C1542" t="s">
        <v>216</v>
      </c>
      <c r="D1542" t="s">
        <v>59</v>
      </c>
      <c r="E1542" t="s">
        <v>82</v>
      </c>
      <c r="F1542" t="s">
        <v>61</v>
      </c>
      <c r="G1542" t="s">
        <v>240</v>
      </c>
      <c r="H1542" t="s">
        <v>71</v>
      </c>
      <c r="I1542" t="s">
        <v>232</v>
      </c>
      <c r="J1542" t="s">
        <v>61</v>
      </c>
      <c r="K1542" t="s">
        <v>219</v>
      </c>
      <c r="L1542" t="s">
        <v>61</v>
      </c>
      <c r="M1542" t="s">
        <v>61</v>
      </c>
      <c r="N1542" t="s">
        <v>61</v>
      </c>
      <c r="O1542" t="s">
        <v>61</v>
      </c>
      <c r="P1542" t="s">
        <v>61</v>
      </c>
      <c r="Q1542" t="s">
        <v>61</v>
      </c>
      <c r="R1542" t="s">
        <v>61</v>
      </c>
      <c r="S1542" t="s">
        <v>61</v>
      </c>
      <c r="T1542" t="s">
        <v>61</v>
      </c>
      <c r="U1542" t="s">
        <v>61</v>
      </c>
      <c r="V1542" t="s">
        <v>61</v>
      </c>
      <c r="W1542" t="s">
        <v>61</v>
      </c>
      <c r="X1542" t="s">
        <v>61</v>
      </c>
      <c r="Y1542" t="s">
        <v>61</v>
      </c>
      <c r="Z1542" t="s">
        <v>61</v>
      </c>
      <c r="AA1542" t="s">
        <v>61</v>
      </c>
      <c r="AB1542" t="s">
        <v>61</v>
      </c>
      <c r="AC1542" t="s">
        <v>61</v>
      </c>
      <c r="AD1542" t="s">
        <v>61</v>
      </c>
      <c r="AE1542" t="s">
        <v>61</v>
      </c>
      <c r="AF1542" t="s">
        <v>61</v>
      </c>
      <c r="AG1542" t="s">
        <v>61</v>
      </c>
      <c r="AH1542" t="s">
        <v>61</v>
      </c>
      <c r="AI1542" t="s">
        <v>61</v>
      </c>
      <c r="AJ1542" t="s">
        <v>61</v>
      </c>
      <c r="AN1542" t="s">
        <v>220</v>
      </c>
      <c r="AO1542" t="s">
        <v>221</v>
      </c>
      <c r="AP1542" t="s">
        <v>222</v>
      </c>
      <c r="AR1542" t="s">
        <v>223</v>
      </c>
      <c r="AS1542">
        <v>2023</v>
      </c>
      <c r="AT1542">
        <v>2020</v>
      </c>
      <c r="AU1542">
        <v>17245</v>
      </c>
      <c r="AV1542" t="s">
        <v>61</v>
      </c>
      <c r="AX1542" t="s">
        <v>224</v>
      </c>
      <c r="AY1542" t="s">
        <v>70</v>
      </c>
      <c r="AZ1542" t="s">
        <v>70</v>
      </c>
      <c r="BA1542" t="s">
        <v>70</v>
      </c>
      <c r="BB1542" t="s">
        <v>70</v>
      </c>
      <c r="BC1542" t="s">
        <v>70</v>
      </c>
      <c r="BD1542" t="s">
        <v>70</v>
      </c>
    </row>
    <row r="1543" spans="1:56" x14ac:dyDescent="0.2">
      <c r="A1543" t="s">
        <v>56</v>
      </c>
      <c r="B1543" t="s">
        <v>215</v>
      </c>
      <c r="C1543" t="s">
        <v>216</v>
      </c>
      <c r="D1543" t="s">
        <v>59</v>
      </c>
      <c r="E1543" t="s">
        <v>82</v>
      </c>
      <c r="F1543" t="s">
        <v>61</v>
      </c>
      <c r="G1543" t="s">
        <v>240</v>
      </c>
      <c r="H1543" t="s">
        <v>71</v>
      </c>
      <c r="I1543" t="s">
        <v>232</v>
      </c>
      <c r="J1543" t="s">
        <v>61</v>
      </c>
      <c r="K1543" t="s">
        <v>229</v>
      </c>
      <c r="L1543" t="s">
        <v>61</v>
      </c>
      <c r="M1543" t="s">
        <v>61</v>
      </c>
      <c r="N1543" t="s">
        <v>61</v>
      </c>
      <c r="O1543" t="s">
        <v>61</v>
      </c>
      <c r="P1543" t="s">
        <v>61</v>
      </c>
      <c r="Q1543" t="s">
        <v>61</v>
      </c>
      <c r="R1543" t="s">
        <v>61</v>
      </c>
      <c r="S1543" t="s">
        <v>61</v>
      </c>
      <c r="T1543" t="s">
        <v>61</v>
      </c>
      <c r="U1543" t="s">
        <v>61</v>
      </c>
      <c r="V1543" t="s">
        <v>61</v>
      </c>
      <c r="W1543" t="s">
        <v>61</v>
      </c>
      <c r="X1543" t="s">
        <v>61</v>
      </c>
      <c r="Y1543" t="s">
        <v>61</v>
      </c>
      <c r="Z1543" t="s">
        <v>61</v>
      </c>
      <c r="AA1543" t="s">
        <v>61</v>
      </c>
      <c r="AB1543" t="s">
        <v>61</v>
      </c>
      <c r="AC1543" t="s">
        <v>61</v>
      </c>
      <c r="AD1543" t="s">
        <v>61</v>
      </c>
      <c r="AE1543" t="s">
        <v>61</v>
      </c>
      <c r="AF1543" t="s">
        <v>61</v>
      </c>
      <c r="AG1543" t="s">
        <v>61</v>
      </c>
      <c r="AH1543" t="s">
        <v>61</v>
      </c>
      <c r="AI1543" t="s">
        <v>61</v>
      </c>
      <c r="AJ1543" t="s">
        <v>61</v>
      </c>
      <c r="AN1543" t="s">
        <v>220</v>
      </c>
      <c r="AO1543" t="s">
        <v>221</v>
      </c>
      <c r="AP1543" t="s">
        <v>222</v>
      </c>
      <c r="AR1543" t="s">
        <v>223</v>
      </c>
      <c r="AS1543">
        <v>2023</v>
      </c>
      <c r="AT1543">
        <v>2020</v>
      </c>
      <c r="AU1543">
        <v>3433</v>
      </c>
      <c r="AV1543" t="s">
        <v>61</v>
      </c>
      <c r="AX1543" t="s">
        <v>224</v>
      </c>
      <c r="AY1543" t="s">
        <v>70</v>
      </c>
      <c r="AZ1543" t="s">
        <v>70</v>
      </c>
      <c r="BA1543" t="s">
        <v>70</v>
      </c>
      <c r="BB1543" t="s">
        <v>70</v>
      </c>
      <c r="BC1543" t="s">
        <v>70</v>
      </c>
      <c r="BD1543" t="s">
        <v>70</v>
      </c>
    </row>
    <row r="1544" spans="1:56" x14ac:dyDescent="0.2">
      <c r="A1544" t="s">
        <v>56</v>
      </c>
      <c r="B1544" t="s">
        <v>215</v>
      </c>
      <c r="C1544" t="s">
        <v>216</v>
      </c>
      <c r="D1544" t="s">
        <v>59</v>
      </c>
      <c r="E1544" t="s">
        <v>82</v>
      </c>
      <c r="F1544" t="s">
        <v>61</v>
      </c>
      <c r="G1544" t="s">
        <v>240</v>
      </c>
      <c r="H1544" t="s">
        <v>62</v>
      </c>
      <c r="I1544" t="s">
        <v>233</v>
      </c>
      <c r="J1544" t="s">
        <v>61</v>
      </c>
      <c r="K1544" t="s">
        <v>219</v>
      </c>
      <c r="L1544" t="s">
        <v>61</v>
      </c>
      <c r="M1544" t="s">
        <v>61</v>
      </c>
      <c r="N1544" t="s">
        <v>61</v>
      </c>
      <c r="O1544" t="s">
        <v>61</v>
      </c>
      <c r="P1544" t="s">
        <v>61</v>
      </c>
      <c r="Q1544" t="s">
        <v>61</v>
      </c>
      <c r="R1544" t="s">
        <v>61</v>
      </c>
      <c r="S1544" t="s">
        <v>61</v>
      </c>
      <c r="T1544" t="s">
        <v>61</v>
      </c>
      <c r="U1544" t="s">
        <v>61</v>
      </c>
      <c r="V1544" t="s">
        <v>61</v>
      </c>
      <c r="W1544" t="s">
        <v>61</v>
      </c>
      <c r="X1544" t="s">
        <v>61</v>
      </c>
      <c r="Y1544" t="s">
        <v>61</v>
      </c>
      <c r="Z1544" t="s">
        <v>61</v>
      </c>
      <c r="AA1544" t="s">
        <v>61</v>
      </c>
      <c r="AB1544" t="s">
        <v>61</v>
      </c>
      <c r="AC1544" t="s">
        <v>61</v>
      </c>
      <c r="AD1544" t="s">
        <v>61</v>
      </c>
      <c r="AE1544" t="s">
        <v>61</v>
      </c>
      <c r="AF1544" t="s">
        <v>61</v>
      </c>
      <c r="AG1544" t="s">
        <v>61</v>
      </c>
      <c r="AH1544" t="s">
        <v>61</v>
      </c>
      <c r="AI1544" t="s">
        <v>61</v>
      </c>
      <c r="AJ1544" t="s">
        <v>61</v>
      </c>
      <c r="AN1544" t="s">
        <v>220</v>
      </c>
      <c r="AO1544" t="s">
        <v>221</v>
      </c>
      <c r="AP1544" t="s">
        <v>222</v>
      </c>
      <c r="AR1544" t="s">
        <v>223</v>
      </c>
      <c r="AS1544">
        <v>2023</v>
      </c>
      <c r="AT1544">
        <v>2020</v>
      </c>
      <c r="AU1544">
        <v>371367</v>
      </c>
      <c r="AV1544" t="s">
        <v>61</v>
      </c>
      <c r="AX1544" t="s">
        <v>224</v>
      </c>
      <c r="AY1544" t="s">
        <v>70</v>
      </c>
      <c r="AZ1544" t="s">
        <v>70</v>
      </c>
      <c r="BA1544" t="s">
        <v>70</v>
      </c>
      <c r="BB1544" t="s">
        <v>70</v>
      </c>
      <c r="BC1544" t="s">
        <v>70</v>
      </c>
      <c r="BD1544" t="s">
        <v>70</v>
      </c>
    </row>
    <row r="1545" spans="1:56" x14ac:dyDescent="0.2">
      <c r="A1545" t="s">
        <v>56</v>
      </c>
      <c r="B1545" t="s">
        <v>215</v>
      </c>
      <c r="C1545" t="s">
        <v>216</v>
      </c>
      <c r="D1545" t="s">
        <v>59</v>
      </c>
      <c r="E1545" t="s">
        <v>82</v>
      </c>
      <c r="F1545" t="s">
        <v>61</v>
      </c>
      <c r="G1545" t="s">
        <v>240</v>
      </c>
      <c r="H1545" t="s">
        <v>62</v>
      </c>
      <c r="I1545" t="s">
        <v>233</v>
      </c>
      <c r="J1545" t="s">
        <v>61</v>
      </c>
      <c r="K1545" t="s">
        <v>225</v>
      </c>
      <c r="L1545" t="s">
        <v>61</v>
      </c>
      <c r="M1545" t="s">
        <v>61</v>
      </c>
      <c r="N1545" t="s">
        <v>61</v>
      </c>
      <c r="O1545" t="s">
        <v>61</v>
      </c>
      <c r="P1545" t="s">
        <v>61</v>
      </c>
      <c r="Q1545" t="s">
        <v>61</v>
      </c>
      <c r="R1545" t="s">
        <v>61</v>
      </c>
      <c r="S1545" t="s">
        <v>61</v>
      </c>
      <c r="T1545" t="s">
        <v>61</v>
      </c>
      <c r="U1545" t="s">
        <v>61</v>
      </c>
      <c r="V1545" t="s">
        <v>61</v>
      </c>
      <c r="W1545" t="s">
        <v>61</v>
      </c>
      <c r="X1545" t="s">
        <v>61</v>
      </c>
      <c r="Y1545" t="s">
        <v>61</v>
      </c>
      <c r="Z1545" t="s">
        <v>61</v>
      </c>
      <c r="AA1545" t="s">
        <v>61</v>
      </c>
      <c r="AB1545" t="s">
        <v>61</v>
      </c>
      <c r="AC1545" t="s">
        <v>61</v>
      </c>
      <c r="AD1545" t="s">
        <v>61</v>
      </c>
      <c r="AE1545" t="s">
        <v>61</v>
      </c>
      <c r="AF1545" t="s">
        <v>61</v>
      </c>
      <c r="AG1545" t="s">
        <v>61</v>
      </c>
      <c r="AH1545" t="s">
        <v>61</v>
      </c>
      <c r="AI1545" t="s">
        <v>61</v>
      </c>
      <c r="AJ1545" t="s">
        <v>61</v>
      </c>
      <c r="AN1545" t="s">
        <v>220</v>
      </c>
      <c r="AO1545" t="s">
        <v>221</v>
      </c>
      <c r="AP1545" t="s">
        <v>222</v>
      </c>
      <c r="AR1545" t="s">
        <v>223</v>
      </c>
      <c r="AS1545">
        <v>2023</v>
      </c>
      <c r="AT1545">
        <v>2020</v>
      </c>
      <c r="AU1545">
        <v>3773</v>
      </c>
      <c r="AV1545" t="s">
        <v>61</v>
      </c>
      <c r="AX1545" t="s">
        <v>224</v>
      </c>
      <c r="AY1545" t="s">
        <v>70</v>
      </c>
      <c r="AZ1545" t="s">
        <v>70</v>
      </c>
      <c r="BA1545" t="s">
        <v>70</v>
      </c>
      <c r="BB1545" t="s">
        <v>70</v>
      </c>
      <c r="BC1545" t="s">
        <v>70</v>
      </c>
      <c r="BD1545" t="s">
        <v>70</v>
      </c>
    </row>
    <row r="1546" spans="1:56" x14ac:dyDescent="0.2">
      <c r="A1546" t="s">
        <v>56</v>
      </c>
      <c r="B1546" t="s">
        <v>215</v>
      </c>
      <c r="C1546" t="s">
        <v>216</v>
      </c>
      <c r="D1546" t="s">
        <v>59</v>
      </c>
      <c r="E1546" t="s">
        <v>82</v>
      </c>
      <c r="F1546" t="s">
        <v>61</v>
      </c>
      <c r="G1546" t="s">
        <v>240</v>
      </c>
      <c r="H1546" t="s">
        <v>62</v>
      </c>
      <c r="I1546" t="s">
        <v>233</v>
      </c>
      <c r="J1546" t="s">
        <v>61</v>
      </c>
      <c r="K1546" t="s">
        <v>229</v>
      </c>
      <c r="L1546" t="s">
        <v>61</v>
      </c>
      <c r="M1546" t="s">
        <v>61</v>
      </c>
      <c r="N1546" t="s">
        <v>61</v>
      </c>
      <c r="O1546" t="s">
        <v>61</v>
      </c>
      <c r="P1546" t="s">
        <v>61</v>
      </c>
      <c r="Q1546" t="s">
        <v>61</v>
      </c>
      <c r="R1546" t="s">
        <v>61</v>
      </c>
      <c r="S1546" t="s">
        <v>61</v>
      </c>
      <c r="T1546" t="s">
        <v>61</v>
      </c>
      <c r="U1546" t="s">
        <v>61</v>
      </c>
      <c r="V1546" t="s">
        <v>61</v>
      </c>
      <c r="W1546" t="s">
        <v>61</v>
      </c>
      <c r="X1546" t="s">
        <v>61</v>
      </c>
      <c r="Y1546" t="s">
        <v>61</v>
      </c>
      <c r="Z1546" t="s">
        <v>61</v>
      </c>
      <c r="AA1546" t="s">
        <v>61</v>
      </c>
      <c r="AB1546" t="s">
        <v>61</v>
      </c>
      <c r="AC1546" t="s">
        <v>61</v>
      </c>
      <c r="AD1546" t="s">
        <v>61</v>
      </c>
      <c r="AE1546" t="s">
        <v>61</v>
      </c>
      <c r="AF1546" t="s">
        <v>61</v>
      </c>
      <c r="AG1546" t="s">
        <v>61</v>
      </c>
      <c r="AH1546" t="s">
        <v>61</v>
      </c>
      <c r="AI1546" t="s">
        <v>61</v>
      </c>
      <c r="AJ1546" t="s">
        <v>61</v>
      </c>
      <c r="AN1546" t="s">
        <v>220</v>
      </c>
      <c r="AO1546" t="s">
        <v>221</v>
      </c>
      <c r="AP1546" t="s">
        <v>222</v>
      </c>
      <c r="AR1546" t="s">
        <v>223</v>
      </c>
      <c r="AS1546">
        <v>2023</v>
      </c>
      <c r="AT1546">
        <v>2020</v>
      </c>
      <c r="AU1546">
        <v>15631</v>
      </c>
      <c r="AV1546" t="s">
        <v>61</v>
      </c>
      <c r="AX1546" t="s">
        <v>224</v>
      </c>
      <c r="AY1546" t="s">
        <v>70</v>
      </c>
      <c r="AZ1546" t="s">
        <v>70</v>
      </c>
      <c r="BA1546" t="s">
        <v>70</v>
      </c>
      <c r="BB1546" t="s">
        <v>70</v>
      </c>
      <c r="BC1546" t="s">
        <v>70</v>
      </c>
      <c r="BD1546" t="s">
        <v>70</v>
      </c>
    </row>
    <row r="1547" spans="1:56" x14ac:dyDescent="0.2">
      <c r="A1547" t="s">
        <v>56</v>
      </c>
      <c r="B1547" t="s">
        <v>215</v>
      </c>
      <c r="C1547" t="s">
        <v>216</v>
      </c>
      <c r="D1547" t="s">
        <v>59</v>
      </c>
      <c r="E1547" t="s">
        <v>82</v>
      </c>
      <c r="F1547" t="s">
        <v>61</v>
      </c>
      <c r="G1547" t="s">
        <v>240</v>
      </c>
      <c r="H1547" t="s">
        <v>71</v>
      </c>
      <c r="I1547" t="s">
        <v>234</v>
      </c>
      <c r="J1547" t="s">
        <v>61</v>
      </c>
      <c r="K1547" t="s">
        <v>219</v>
      </c>
      <c r="L1547" t="s">
        <v>61</v>
      </c>
      <c r="M1547" t="s">
        <v>61</v>
      </c>
      <c r="N1547" t="s">
        <v>61</v>
      </c>
      <c r="O1547" t="s">
        <v>61</v>
      </c>
      <c r="P1547" t="s">
        <v>61</v>
      </c>
      <c r="Q1547" t="s">
        <v>61</v>
      </c>
      <c r="R1547" t="s">
        <v>61</v>
      </c>
      <c r="S1547" t="s">
        <v>61</v>
      </c>
      <c r="T1547" t="s">
        <v>61</v>
      </c>
      <c r="U1547" t="s">
        <v>61</v>
      </c>
      <c r="V1547" t="s">
        <v>61</v>
      </c>
      <c r="W1547" t="s">
        <v>61</v>
      </c>
      <c r="X1547" t="s">
        <v>61</v>
      </c>
      <c r="Y1547" t="s">
        <v>61</v>
      </c>
      <c r="Z1547" t="s">
        <v>61</v>
      </c>
      <c r="AA1547" t="s">
        <v>61</v>
      </c>
      <c r="AB1547" t="s">
        <v>61</v>
      </c>
      <c r="AC1547" t="s">
        <v>61</v>
      </c>
      <c r="AD1547" t="s">
        <v>61</v>
      </c>
      <c r="AE1547" t="s">
        <v>61</v>
      </c>
      <c r="AF1547" t="s">
        <v>61</v>
      </c>
      <c r="AG1547" t="s">
        <v>61</v>
      </c>
      <c r="AH1547" t="s">
        <v>61</v>
      </c>
      <c r="AI1547" t="s">
        <v>61</v>
      </c>
      <c r="AJ1547" t="s">
        <v>61</v>
      </c>
      <c r="AN1547" t="s">
        <v>220</v>
      </c>
      <c r="AO1547" t="s">
        <v>221</v>
      </c>
      <c r="AP1547" t="s">
        <v>222</v>
      </c>
      <c r="AR1547" t="s">
        <v>223</v>
      </c>
      <c r="AS1547">
        <v>2023</v>
      </c>
      <c r="AT1547">
        <v>2020</v>
      </c>
      <c r="AU1547">
        <v>47808</v>
      </c>
      <c r="AV1547" t="s">
        <v>61</v>
      </c>
      <c r="AX1547" t="s">
        <v>224</v>
      </c>
      <c r="AY1547" t="s">
        <v>70</v>
      </c>
      <c r="AZ1547" t="s">
        <v>70</v>
      </c>
      <c r="BA1547" t="s">
        <v>70</v>
      </c>
      <c r="BB1547" t="s">
        <v>70</v>
      </c>
      <c r="BC1547" t="s">
        <v>70</v>
      </c>
      <c r="BD1547" t="s">
        <v>70</v>
      </c>
    </row>
    <row r="1548" spans="1:56" x14ac:dyDescent="0.2">
      <c r="A1548" t="s">
        <v>56</v>
      </c>
      <c r="B1548" t="s">
        <v>215</v>
      </c>
      <c r="C1548" t="s">
        <v>216</v>
      </c>
      <c r="D1548" t="s">
        <v>59</v>
      </c>
      <c r="E1548" t="s">
        <v>82</v>
      </c>
      <c r="F1548" t="s">
        <v>61</v>
      </c>
      <c r="G1548" t="s">
        <v>240</v>
      </c>
      <c r="H1548" t="s">
        <v>71</v>
      </c>
      <c r="I1548" t="s">
        <v>234</v>
      </c>
      <c r="J1548" t="s">
        <v>61</v>
      </c>
      <c r="K1548" t="s">
        <v>229</v>
      </c>
      <c r="L1548" t="s">
        <v>61</v>
      </c>
      <c r="M1548" t="s">
        <v>61</v>
      </c>
      <c r="N1548" t="s">
        <v>61</v>
      </c>
      <c r="O1548" t="s">
        <v>61</v>
      </c>
      <c r="P1548" t="s">
        <v>61</v>
      </c>
      <c r="Q1548" t="s">
        <v>61</v>
      </c>
      <c r="R1548" t="s">
        <v>61</v>
      </c>
      <c r="S1548" t="s">
        <v>61</v>
      </c>
      <c r="T1548" t="s">
        <v>61</v>
      </c>
      <c r="U1548" t="s">
        <v>61</v>
      </c>
      <c r="V1548" t="s">
        <v>61</v>
      </c>
      <c r="W1548" t="s">
        <v>61</v>
      </c>
      <c r="X1548" t="s">
        <v>61</v>
      </c>
      <c r="Y1548" t="s">
        <v>61</v>
      </c>
      <c r="Z1548" t="s">
        <v>61</v>
      </c>
      <c r="AA1548" t="s">
        <v>61</v>
      </c>
      <c r="AB1548" t="s">
        <v>61</v>
      </c>
      <c r="AC1548" t="s">
        <v>61</v>
      </c>
      <c r="AD1548" t="s">
        <v>61</v>
      </c>
      <c r="AE1548" t="s">
        <v>61</v>
      </c>
      <c r="AF1548" t="s">
        <v>61</v>
      </c>
      <c r="AG1548" t="s">
        <v>61</v>
      </c>
      <c r="AH1548" t="s">
        <v>61</v>
      </c>
      <c r="AI1548" t="s">
        <v>61</v>
      </c>
      <c r="AJ1548" t="s">
        <v>61</v>
      </c>
      <c r="AN1548" t="s">
        <v>220</v>
      </c>
      <c r="AO1548" t="s">
        <v>221</v>
      </c>
      <c r="AP1548" t="s">
        <v>222</v>
      </c>
      <c r="AR1548" t="s">
        <v>223</v>
      </c>
      <c r="AS1548">
        <v>2023</v>
      </c>
      <c r="AT1548">
        <v>2020</v>
      </c>
      <c r="AU1548">
        <v>5519</v>
      </c>
      <c r="AV1548" t="s">
        <v>61</v>
      </c>
      <c r="AX1548" t="s">
        <v>224</v>
      </c>
      <c r="AY1548" t="s">
        <v>70</v>
      </c>
      <c r="AZ1548" t="s">
        <v>70</v>
      </c>
      <c r="BA1548" t="s">
        <v>70</v>
      </c>
      <c r="BB1548" t="s">
        <v>70</v>
      </c>
      <c r="BC1548" t="s">
        <v>70</v>
      </c>
      <c r="BD1548" t="s">
        <v>70</v>
      </c>
    </row>
    <row r="1549" spans="1:56" x14ac:dyDescent="0.2">
      <c r="A1549" t="s">
        <v>56</v>
      </c>
      <c r="B1549" t="s">
        <v>215</v>
      </c>
      <c r="C1549" t="s">
        <v>216</v>
      </c>
      <c r="D1549" t="s">
        <v>59</v>
      </c>
      <c r="E1549" t="s">
        <v>82</v>
      </c>
      <c r="F1549" t="s">
        <v>61</v>
      </c>
      <c r="G1549" t="s">
        <v>240</v>
      </c>
      <c r="H1549" t="s">
        <v>71</v>
      </c>
      <c r="I1549" t="s">
        <v>235</v>
      </c>
      <c r="J1549" t="s">
        <v>61</v>
      </c>
      <c r="K1549" t="s">
        <v>219</v>
      </c>
      <c r="L1549" t="s">
        <v>61</v>
      </c>
      <c r="M1549" t="s">
        <v>61</v>
      </c>
      <c r="N1549" t="s">
        <v>61</v>
      </c>
      <c r="O1549" t="s">
        <v>61</v>
      </c>
      <c r="P1549" t="s">
        <v>61</v>
      </c>
      <c r="Q1549" t="s">
        <v>61</v>
      </c>
      <c r="R1549" t="s">
        <v>61</v>
      </c>
      <c r="S1549" t="s">
        <v>61</v>
      </c>
      <c r="T1549" t="s">
        <v>61</v>
      </c>
      <c r="U1549" t="s">
        <v>61</v>
      </c>
      <c r="V1549" t="s">
        <v>61</v>
      </c>
      <c r="W1549" t="s">
        <v>61</v>
      </c>
      <c r="X1549" t="s">
        <v>61</v>
      </c>
      <c r="Y1549" t="s">
        <v>61</v>
      </c>
      <c r="Z1549" t="s">
        <v>61</v>
      </c>
      <c r="AA1549" t="s">
        <v>61</v>
      </c>
      <c r="AB1549" t="s">
        <v>61</v>
      </c>
      <c r="AC1549" t="s">
        <v>61</v>
      </c>
      <c r="AD1549" t="s">
        <v>61</v>
      </c>
      <c r="AE1549" t="s">
        <v>61</v>
      </c>
      <c r="AF1549" t="s">
        <v>61</v>
      </c>
      <c r="AG1549" t="s">
        <v>61</v>
      </c>
      <c r="AH1549" t="s">
        <v>61</v>
      </c>
      <c r="AI1549" t="s">
        <v>61</v>
      </c>
      <c r="AJ1549" t="s">
        <v>61</v>
      </c>
      <c r="AN1549" t="s">
        <v>220</v>
      </c>
      <c r="AO1549" t="s">
        <v>221</v>
      </c>
      <c r="AP1549" t="s">
        <v>222</v>
      </c>
      <c r="AR1549" t="s">
        <v>223</v>
      </c>
      <c r="AS1549">
        <v>2023</v>
      </c>
      <c r="AT1549">
        <v>2020</v>
      </c>
      <c r="AU1549">
        <v>14791</v>
      </c>
      <c r="AV1549" t="s">
        <v>61</v>
      </c>
      <c r="AX1549" t="s">
        <v>224</v>
      </c>
      <c r="AY1549" t="s">
        <v>70</v>
      </c>
      <c r="AZ1549" t="s">
        <v>70</v>
      </c>
      <c r="BA1549" t="s">
        <v>70</v>
      </c>
      <c r="BB1549" t="s">
        <v>70</v>
      </c>
      <c r="BC1549" t="s">
        <v>70</v>
      </c>
      <c r="BD1549" t="s">
        <v>70</v>
      </c>
    </row>
    <row r="1550" spans="1:56" x14ac:dyDescent="0.2">
      <c r="A1550" t="s">
        <v>56</v>
      </c>
      <c r="B1550" t="s">
        <v>215</v>
      </c>
      <c r="C1550" t="s">
        <v>216</v>
      </c>
      <c r="D1550" t="s">
        <v>59</v>
      </c>
      <c r="E1550" t="s">
        <v>82</v>
      </c>
      <c r="F1550" t="s">
        <v>61</v>
      </c>
      <c r="G1550" t="s">
        <v>240</v>
      </c>
      <c r="H1550" t="s">
        <v>71</v>
      </c>
      <c r="I1550" t="s">
        <v>235</v>
      </c>
      <c r="J1550" t="s">
        <v>61</v>
      </c>
      <c r="K1550" t="s">
        <v>229</v>
      </c>
      <c r="L1550" t="s">
        <v>61</v>
      </c>
      <c r="M1550" t="s">
        <v>61</v>
      </c>
      <c r="N1550" t="s">
        <v>61</v>
      </c>
      <c r="O1550" t="s">
        <v>61</v>
      </c>
      <c r="P1550" t="s">
        <v>61</v>
      </c>
      <c r="Q1550" t="s">
        <v>61</v>
      </c>
      <c r="R1550" t="s">
        <v>61</v>
      </c>
      <c r="S1550" t="s">
        <v>61</v>
      </c>
      <c r="T1550" t="s">
        <v>61</v>
      </c>
      <c r="U1550" t="s">
        <v>61</v>
      </c>
      <c r="V1550" t="s">
        <v>61</v>
      </c>
      <c r="W1550" t="s">
        <v>61</v>
      </c>
      <c r="X1550" t="s">
        <v>61</v>
      </c>
      <c r="Y1550" t="s">
        <v>61</v>
      </c>
      <c r="Z1550" t="s">
        <v>61</v>
      </c>
      <c r="AA1550" t="s">
        <v>61</v>
      </c>
      <c r="AB1550" t="s">
        <v>61</v>
      </c>
      <c r="AC1550" t="s">
        <v>61</v>
      </c>
      <c r="AD1550" t="s">
        <v>61</v>
      </c>
      <c r="AE1550" t="s">
        <v>61</v>
      </c>
      <c r="AF1550" t="s">
        <v>61</v>
      </c>
      <c r="AG1550" t="s">
        <v>61</v>
      </c>
      <c r="AH1550" t="s">
        <v>61</v>
      </c>
      <c r="AI1550" t="s">
        <v>61</v>
      </c>
      <c r="AJ1550" t="s">
        <v>61</v>
      </c>
      <c r="AN1550" t="s">
        <v>220</v>
      </c>
      <c r="AO1550" t="s">
        <v>221</v>
      </c>
      <c r="AP1550" t="s">
        <v>222</v>
      </c>
      <c r="AR1550" t="s">
        <v>223</v>
      </c>
      <c r="AS1550">
        <v>2023</v>
      </c>
      <c r="AT1550">
        <v>2020</v>
      </c>
      <c r="AU1550">
        <v>2944</v>
      </c>
      <c r="AV1550" t="s">
        <v>61</v>
      </c>
      <c r="AX1550" t="s">
        <v>224</v>
      </c>
      <c r="AY1550" t="s">
        <v>70</v>
      </c>
      <c r="AZ1550" t="s">
        <v>70</v>
      </c>
      <c r="BA1550" t="s">
        <v>70</v>
      </c>
      <c r="BB1550" t="s">
        <v>70</v>
      </c>
      <c r="BC1550" t="s">
        <v>70</v>
      </c>
      <c r="BD1550" t="s">
        <v>70</v>
      </c>
    </row>
    <row r="1551" spans="1:56" x14ac:dyDescent="0.2">
      <c r="A1551" t="s">
        <v>56</v>
      </c>
      <c r="B1551" t="s">
        <v>215</v>
      </c>
      <c r="C1551" t="s">
        <v>216</v>
      </c>
      <c r="D1551" t="s">
        <v>59</v>
      </c>
      <c r="E1551" t="s">
        <v>82</v>
      </c>
      <c r="F1551" t="s">
        <v>61</v>
      </c>
      <c r="G1551" t="s">
        <v>240</v>
      </c>
      <c r="H1551" t="s">
        <v>62</v>
      </c>
      <c r="I1551" t="s">
        <v>236</v>
      </c>
      <c r="J1551" t="s">
        <v>61</v>
      </c>
      <c r="K1551" t="s">
        <v>219</v>
      </c>
      <c r="L1551" t="s">
        <v>61</v>
      </c>
      <c r="M1551" t="s">
        <v>61</v>
      </c>
      <c r="N1551" t="s">
        <v>61</v>
      </c>
      <c r="O1551" t="s">
        <v>61</v>
      </c>
      <c r="P1551" t="s">
        <v>61</v>
      </c>
      <c r="Q1551" t="s">
        <v>61</v>
      </c>
      <c r="R1551" t="s">
        <v>61</v>
      </c>
      <c r="S1551" t="s">
        <v>61</v>
      </c>
      <c r="T1551" t="s">
        <v>61</v>
      </c>
      <c r="U1551" t="s">
        <v>61</v>
      </c>
      <c r="V1551" t="s">
        <v>61</v>
      </c>
      <c r="W1551" t="s">
        <v>61</v>
      </c>
      <c r="X1551" t="s">
        <v>61</v>
      </c>
      <c r="Y1551" t="s">
        <v>61</v>
      </c>
      <c r="Z1551" t="s">
        <v>61</v>
      </c>
      <c r="AA1551" t="s">
        <v>61</v>
      </c>
      <c r="AB1551" t="s">
        <v>61</v>
      </c>
      <c r="AC1551" t="s">
        <v>61</v>
      </c>
      <c r="AD1551" t="s">
        <v>61</v>
      </c>
      <c r="AE1551" t="s">
        <v>61</v>
      </c>
      <c r="AF1551" t="s">
        <v>61</v>
      </c>
      <c r="AG1551" t="s">
        <v>61</v>
      </c>
      <c r="AH1551" t="s">
        <v>61</v>
      </c>
      <c r="AI1551" t="s">
        <v>61</v>
      </c>
      <c r="AJ1551" t="s">
        <v>61</v>
      </c>
      <c r="AN1551" t="s">
        <v>220</v>
      </c>
      <c r="AO1551" t="s">
        <v>221</v>
      </c>
      <c r="AP1551" t="s">
        <v>222</v>
      </c>
      <c r="AR1551" t="s">
        <v>223</v>
      </c>
      <c r="AS1551">
        <v>2023</v>
      </c>
      <c r="AT1551">
        <v>2020</v>
      </c>
      <c r="AU1551">
        <v>1458082</v>
      </c>
      <c r="AV1551" t="s">
        <v>61</v>
      </c>
      <c r="AX1551" t="s">
        <v>224</v>
      </c>
      <c r="AY1551" t="s">
        <v>70</v>
      </c>
      <c r="AZ1551" t="s">
        <v>70</v>
      </c>
      <c r="BA1551" t="s">
        <v>70</v>
      </c>
      <c r="BB1551" t="s">
        <v>70</v>
      </c>
      <c r="BC1551" t="s">
        <v>70</v>
      </c>
      <c r="BD1551" t="s">
        <v>70</v>
      </c>
    </row>
    <row r="1552" spans="1:56" x14ac:dyDescent="0.2">
      <c r="A1552" t="s">
        <v>56</v>
      </c>
      <c r="B1552" t="s">
        <v>215</v>
      </c>
      <c r="C1552" t="s">
        <v>216</v>
      </c>
      <c r="D1552" t="s">
        <v>59</v>
      </c>
      <c r="E1552" t="s">
        <v>82</v>
      </c>
      <c r="F1552" t="s">
        <v>61</v>
      </c>
      <c r="G1552" t="s">
        <v>240</v>
      </c>
      <c r="H1552" t="s">
        <v>62</v>
      </c>
      <c r="I1552" t="s">
        <v>236</v>
      </c>
      <c r="J1552" t="s">
        <v>61</v>
      </c>
      <c r="K1552" t="s">
        <v>225</v>
      </c>
      <c r="L1552" t="s">
        <v>61</v>
      </c>
      <c r="M1552" t="s">
        <v>61</v>
      </c>
      <c r="N1552" t="s">
        <v>61</v>
      </c>
      <c r="O1552" t="s">
        <v>61</v>
      </c>
      <c r="P1552" t="s">
        <v>61</v>
      </c>
      <c r="Q1552" t="s">
        <v>61</v>
      </c>
      <c r="R1552" t="s">
        <v>61</v>
      </c>
      <c r="S1552" t="s">
        <v>61</v>
      </c>
      <c r="T1552" t="s">
        <v>61</v>
      </c>
      <c r="U1552" t="s">
        <v>61</v>
      </c>
      <c r="V1552" t="s">
        <v>61</v>
      </c>
      <c r="W1552" t="s">
        <v>61</v>
      </c>
      <c r="X1552" t="s">
        <v>61</v>
      </c>
      <c r="Y1552" t="s">
        <v>61</v>
      </c>
      <c r="Z1552" t="s">
        <v>61</v>
      </c>
      <c r="AA1552" t="s">
        <v>61</v>
      </c>
      <c r="AB1552" t="s">
        <v>61</v>
      </c>
      <c r="AC1552" t="s">
        <v>61</v>
      </c>
      <c r="AD1552" t="s">
        <v>61</v>
      </c>
      <c r="AE1552" t="s">
        <v>61</v>
      </c>
      <c r="AF1552" t="s">
        <v>61</v>
      </c>
      <c r="AG1552" t="s">
        <v>61</v>
      </c>
      <c r="AH1552" t="s">
        <v>61</v>
      </c>
      <c r="AI1552" t="s">
        <v>61</v>
      </c>
      <c r="AJ1552" t="s">
        <v>61</v>
      </c>
      <c r="AN1552" t="s">
        <v>220</v>
      </c>
      <c r="AO1552" t="s">
        <v>221</v>
      </c>
      <c r="AP1552" t="s">
        <v>222</v>
      </c>
      <c r="AR1552" t="s">
        <v>223</v>
      </c>
      <c r="AS1552">
        <v>2023</v>
      </c>
      <c r="AT1552">
        <v>2020</v>
      </c>
      <c r="AU1552">
        <v>9183</v>
      </c>
      <c r="AV1552" t="s">
        <v>61</v>
      </c>
      <c r="AX1552" t="s">
        <v>224</v>
      </c>
      <c r="AY1552" t="s">
        <v>70</v>
      </c>
      <c r="AZ1552" t="s">
        <v>70</v>
      </c>
      <c r="BA1552" t="s">
        <v>70</v>
      </c>
      <c r="BB1552" t="s">
        <v>70</v>
      </c>
      <c r="BC1552" t="s">
        <v>70</v>
      </c>
      <c r="BD1552" t="s">
        <v>70</v>
      </c>
    </row>
    <row r="1553" spans="1:56" x14ac:dyDescent="0.2">
      <c r="A1553" t="s">
        <v>56</v>
      </c>
      <c r="B1553" t="s">
        <v>215</v>
      </c>
      <c r="C1553" t="s">
        <v>216</v>
      </c>
      <c r="D1553" t="s">
        <v>59</v>
      </c>
      <c r="E1553" t="s">
        <v>82</v>
      </c>
      <c r="F1553" t="s">
        <v>61</v>
      </c>
      <c r="G1553" t="s">
        <v>240</v>
      </c>
      <c r="H1553" t="s">
        <v>62</v>
      </c>
      <c r="I1553" t="s">
        <v>236</v>
      </c>
      <c r="J1553" t="s">
        <v>61</v>
      </c>
      <c r="K1553" t="s">
        <v>229</v>
      </c>
      <c r="L1553" t="s">
        <v>61</v>
      </c>
      <c r="M1553" t="s">
        <v>61</v>
      </c>
      <c r="N1553" t="s">
        <v>61</v>
      </c>
      <c r="O1553" t="s">
        <v>61</v>
      </c>
      <c r="P1553" t="s">
        <v>61</v>
      </c>
      <c r="Q1553" t="s">
        <v>61</v>
      </c>
      <c r="R1553" t="s">
        <v>61</v>
      </c>
      <c r="S1553" t="s">
        <v>61</v>
      </c>
      <c r="T1553" t="s">
        <v>61</v>
      </c>
      <c r="U1553" t="s">
        <v>61</v>
      </c>
      <c r="V1553" t="s">
        <v>61</v>
      </c>
      <c r="W1553" t="s">
        <v>61</v>
      </c>
      <c r="X1553" t="s">
        <v>61</v>
      </c>
      <c r="Y1553" t="s">
        <v>61</v>
      </c>
      <c r="Z1553" t="s">
        <v>61</v>
      </c>
      <c r="AA1553" t="s">
        <v>61</v>
      </c>
      <c r="AB1553" t="s">
        <v>61</v>
      </c>
      <c r="AC1553" t="s">
        <v>61</v>
      </c>
      <c r="AD1553" t="s">
        <v>61</v>
      </c>
      <c r="AE1553" t="s">
        <v>61</v>
      </c>
      <c r="AF1553" t="s">
        <v>61</v>
      </c>
      <c r="AG1553" t="s">
        <v>61</v>
      </c>
      <c r="AH1553" t="s">
        <v>61</v>
      </c>
      <c r="AI1553" t="s">
        <v>61</v>
      </c>
      <c r="AJ1553" t="s">
        <v>61</v>
      </c>
      <c r="AN1553" t="s">
        <v>220</v>
      </c>
      <c r="AO1553" t="s">
        <v>221</v>
      </c>
      <c r="AP1553" t="s">
        <v>222</v>
      </c>
      <c r="AR1553" t="s">
        <v>223</v>
      </c>
      <c r="AS1553">
        <v>2023</v>
      </c>
      <c r="AT1553">
        <v>2020</v>
      </c>
      <c r="AU1553">
        <v>196301</v>
      </c>
      <c r="AV1553" t="s">
        <v>61</v>
      </c>
      <c r="AX1553" t="s">
        <v>224</v>
      </c>
      <c r="AY1553" t="s">
        <v>70</v>
      </c>
      <c r="AZ1553" t="s">
        <v>70</v>
      </c>
      <c r="BA1553" t="s">
        <v>70</v>
      </c>
      <c r="BB1553" t="s">
        <v>70</v>
      </c>
      <c r="BC1553" t="s">
        <v>70</v>
      </c>
      <c r="BD1553" t="s">
        <v>70</v>
      </c>
    </row>
    <row r="1554" spans="1:56" x14ac:dyDescent="0.2">
      <c r="A1554" t="s">
        <v>56</v>
      </c>
      <c r="B1554" t="s">
        <v>215</v>
      </c>
      <c r="C1554" t="s">
        <v>216</v>
      </c>
      <c r="D1554" t="s">
        <v>59</v>
      </c>
      <c r="E1554" t="s">
        <v>82</v>
      </c>
      <c r="F1554" t="s">
        <v>61</v>
      </c>
      <c r="G1554" t="s">
        <v>240</v>
      </c>
      <c r="H1554" t="s">
        <v>71</v>
      </c>
      <c r="I1554" t="s">
        <v>237</v>
      </c>
      <c r="J1554" t="s">
        <v>61</v>
      </c>
      <c r="K1554" t="s">
        <v>219</v>
      </c>
      <c r="L1554" t="s">
        <v>61</v>
      </c>
      <c r="M1554" t="s">
        <v>61</v>
      </c>
      <c r="N1554" t="s">
        <v>61</v>
      </c>
      <c r="O1554" t="s">
        <v>61</v>
      </c>
      <c r="P1554" t="s">
        <v>61</v>
      </c>
      <c r="Q1554" t="s">
        <v>61</v>
      </c>
      <c r="R1554" t="s">
        <v>61</v>
      </c>
      <c r="S1554" t="s">
        <v>61</v>
      </c>
      <c r="T1554" t="s">
        <v>61</v>
      </c>
      <c r="U1554" t="s">
        <v>61</v>
      </c>
      <c r="V1554" t="s">
        <v>61</v>
      </c>
      <c r="W1554" t="s">
        <v>61</v>
      </c>
      <c r="X1554" t="s">
        <v>61</v>
      </c>
      <c r="Y1554" t="s">
        <v>61</v>
      </c>
      <c r="Z1554" t="s">
        <v>61</v>
      </c>
      <c r="AA1554" t="s">
        <v>61</v>
      </c>
      <c r="AB1554" t="s">
        <v>61</v>
      </c>
      <c r="AC1554" t="s">
        <v>61</v>
      </c>
      <c r="AD1554" t="s">
        <v>61</v>
      </c>
      <c r="AE1554" t="s">
        <v>61</v>
      </c>
      <c r="AF1554" t="s">
        <v>61</v>
      </c>
      <c r="AG1554" t="s">
        <v>61</v>
      </c>
      <c r="AH1554" t="s">
        <v>61</v>
      </c>
      <c r="AI1554" t="s">
        <v>61</v>
      </c>
      <c r="AJ1554" t="s">
        <v>61</v>
      </c>
      <c r="AN1554" t="s">
        <v>220</v>
      </c>
      <c r="AO1554" t="s">
        <v>221</v>
      </c>
      <c r="AP1554" t="s">
        <v>222</v>
      </c>
      <c r="AR1554" t="s">
        <v>223</v>
      </c>
      <c r="AS1554">
        <v>2023</v>
      </c>
      <c r="AT1554">
        <v>2020</v>
      </c>
      <c r="AU1554">
        <v>31078</v>
      </c>
      <c r="AV1554" t="s">
        <v>61</v>
      </c>
      <c r="AX1554" t="s">
        <v>224</v>
      </c>
      <c r="AY1554" t="s">
        <v>70</v>
      </c>
      <c r="AZ1554" t="s">
        <v>70</v>
      </c>
      <c r="BA1554" t="s">
        <v>70</v>
      </c>
      <c r="BB1554" t="s">
        <v>70</v>
      </c>
      <c r="BC1554" t="s">
        <v>70</v>
      </c>
      <c r="BD1554" t="s">
        <v>70</v>
      </c>
    </row>
    <row r="1555" spans="1:56" x14ac:dyDescent="0.2">
      <c r="A1555" t="s">
        <v>56</v>
      </c>
      <c r="B1555" t="s">
        <v>215</v>
      </c>
      <c r="C1555" t="s">
        <v>216</v>
      </c>
      <c r="D1555" t="s">
        <v>59</v>
      </c>
      <c r="E1555" t="s">
        <v>82</v>
      </c>
      <c r="F1555" t="s">
        <v>61</v>
      </c>
      <c r="G1555" t="s">
        <v>240</v>
      </c>
      <c r="H1555" t="s">
        <v>71</v>
      </c>
      <c r="I1555" t="s">
        <v>237</v>
      </c>
      <c r="J1555" t="s">
        <v>61</v>
      </c>
      <c r="K1555" t="s">
        <v>229</v>
      </c>
      <c r="L1555" t="s">
        <v>61</v>
      </c>
      <c r="M1555" t="s">
        <v>61</v>
      </c>
      <c r="N1555" t="s">
        <v>61</v>
      </c>
      <c r="O1555" t="s">
        <v>61</v>
      </c>
      <c r="P1555" t="s">
        <v>61</v>
      </c>
      <c r="Q1555" t="s">
        <v>61</v>
      </c>
      <c r="R1555" t="s">
        <v>61</v>
      </c>
      <c r="S1555" t="s">
        <v>61</v>
      </c>
      <c r="T1555" t="s">
        <v>61</v>
      </c>
      <c r="U1555" t="s">
        <v>61</v>
      </c>
      <c r="V1555" t="s">
        <v>61</v>
      </c>
      <c r="W1555" t="s">
        <v>61</v>
      </c>
      <c r="X1555" t="s">
        <v>61</v>
      </c>
      <c r="Y1555" t="s">
        <v>61</v>
      </c>
      <c r="Z1555" t="s">
        <v>61</v>
      </c>
      <c r="AA1555" t="s">
        <v>61</v>
      </c>
      <c r="AB1555" t="s">
        <v>61</v>
      </c>
      <c r="AC1555" t="s">
        <v>61</v>
      </c>
      <c r="AD1555" t="s">
        <v>61</v>
      </c>
      <c r="AE1555" t="s">
        <v>61</v>
      </c>
      <c r="AF1555" t="s">
        <v>61</v>
      </c>
      <c r="AG1555" t="s">
        <v>61</v>
      </c>
      <c r="AH1555" t="s">
        <v>61</v>
      </c>
      <c r="AI1555" t="s">
        <v>61</v>
      </c>
      <c r="AJ1555" t="s">
        <v>61</v>
      </c>
      <c r="AN1555" t="s">
        <v>220</v>
      </c>
      <c r="AO1555" t="s">
        <v>221</v>
      </c>
      <c r="AP1555" t="s">
        <v>222</v>
      </c>
      <c r="AR1555" t="s">
        <v>223</v>
      </c>
      <c r="AS1555">
        <v>2023</v>
      </c>
      <c r="AT1555">
        <v>2020</v>
      </c>
      <c r="AU1555">
        <v>6365</v>
      </c>
      <c r="AV1555" t="s">
        <v>61</v>
      </c>
      <c r="AX1555" t="s">
        <v>224</v>
      </c>
      <c r="AY1555" t="s">
        <v>70</v>
      </c>
      <c r="AZ1555" t="s">
        <v>70</v>
      </c>
      <c r="BA1555" t="s">
        <v>70</v>
      </c>
      <c r="BB1555" t="s">
        <v>70</v>
      </c>
      <c r="BC1555" t="s">
        <v>70</v>
      </c>
      <c r="BD1555" t="s">
        <v>70</v>
      </c>
    </row>
    <row r="1556" spans="1:56" x14ac:dyDescent="0.2">
      <c r="A1556" t="s">
        <v>56</v>
      </c>
      <c r="B1556" t="s">
        <v>215</v>
      </c>
      <c r="C1556" t="s">
        <v>216</v>
      </c>
      <c r="D1556" t="s">
        <v>59</v>
      </c>
      <c r="E1556" t="s">
        <v>82</v>
      </c>
      <c r="F1556" t="s">
        <v>61</v>
      </c>
      <c r="G1556" t="s">
        <v>241</v>
      </c>
      <c r="H1556" t="s">
        <v>62</v>
      </c>
      <c r="I1556" t="s">
        <v>218</v>
      </c>
      <c r="J1556" t="s">
        <v>61</v>
      </c>
      <c r="K1556" t="s">
        <v>219</v>
      </c>
      <c r="L1556" t="s">
        <v>61</v>
      </c>
      <c r="M1556" t="s">
        <v>61</v>
      </c>
      <c r="N1556" t="s">
        <v>61</v>
      </c>
      <c r="O1556" t="s">
        <v>61</v>
      </c>
      <c r="P1556" t="s">
        <v>61</v>
      </c>
      <c r="Q1556" t="s">
        <v>61</v>
      </c>
      <c r="R1556" t="s">
        <v>61</v>
      </c>
      <c r="S1556" t="s">
        <v>61</v>
      </c>
      <c r="T1556" t="s">
        <v>61</v>
      </c>
      <c r="U1556" t="s">
        <v>61</v>
      </c>
      <c r="V1556" t="s">
        <v>61</v>
      </c>
      <c r="W1556" t="s">
        <v>61</v>
      </c>
      <c r="X1556" t="s">
        <v>61</v>
      </c>
      <c r="Y1556" t="s">
        <v>61</v>
      </c>
      <c r="Z1556" t="s">
        <v>61</v>
      </c>
      <c r="AA1556" t="s">
        <v>61</v>
      </c>
      <c r="AB1556" t="s">
        <v>61</v>
      </c>
      <c r="AC1556" t="s">
        <v>61</v>
      </c>
      <c r="AD1556" t="s">
        <v>61</v>
      </c>
      <c r="AE1556" t="s">
        <v>61</v>
      </c>
      <c r="AF1556" t="s">
        <v>61</v>
      </c>
      <c r="AG1556" t="s">
        <v>61</v>
      </c>
      <c r="AH1556" t="s">
        <v>61</v>
      </c>
      <c r="AI1556" t="s">
        <v>61</v>
      </c>
      <c r="AJ1556" t="s">
        <v>61</v>
      </c>
      <c r="AN1556" t="s">
        <v>220</v>
      </c>
      <c r="AO1556" t="s">
        <v>221</v>
      </c>
      <c r="AP1556" t="s">
        <v>222</v>
      </c>
      <c r="AR1556" t="s">
        <v>223</v>
      </c>
      <c r="AS1556">
        <v>2023</v>
      </c>
      <c r="AT1556">
        <v>2020</v>
      </c>
      <c r="AU1556">
        <v>212209</v>
      </c>
      <c r="AV1556" t="s">
        <v>61</v>
      </c>
      <c r="AX1556" t="s">
        <v>224</v>
      </c>
      <c r="AY1556" t="s">
        <v>70</v>
      </c>
      <c r="AZ1556" t="s">
        <v>70</v>
      </c>
      <c r="BA1556" t="s">
        <v>70</v>
      </c>
      <c r="BB1556" t="s">
        <v>70</v>
      </c>
      <c r="BC1556" t="s">
        <v>70</v>
      </c>
      <c r="BD1556" t="s">
        <v>70</v>
      </c>
    </row>
    <row r="1557" spans="1:56" x14ac:dyDescent="0.2">
      <c r="A1557" t="s">
        <v>56</v>
      </c>
      <c r="B1557" t="s">
        <v>215</v>
      </c>
      <c r="C1557" t="s">
        <v>216</v>
      </c>
      <c r="D1557" t="s">
        <v>59</v>
      </c>
      <c r="E1557" t="s">
        <v>82</v>
      </c>
      <c r="F1557" t="s">
        <v>61</v>
      </c>
      <c r="G1557" t="s">
        <v>241</v>
      </c>
      <c r="H1557" t="s">
        <v>62</v>
      </c>
      <c r="I1557" t="s">
        <v>218</v>
      </c>
      <c r="J1557" t="s">
        <v>61</v>
      </c>
      <c r="K1557" t="s">
        <v>225</v>
      </c>
      <c r="L1557" t="s">
        <v>61</v>
      </c>
      <c r="M1557" t="s">
        <v>61</v>
      </c>
      <c r="N1557" t="s">
        <v>61</v>
      </c>
      <c r="O1557" t="s">
        <v>61</v>
      </c>
      <c r="P1557" t="s">
        <v>61</v>
      </c>
      <c r="Q1557" t="s">
        <v>61</v>
      </c>
      <c r="R1557" t="s">
        <v>61</v>
      </c>
      <c r="S1557" t="s">
        <v>61</v>
      </c>
      <c r="T1557" t="s">
        <v>61</v>
      </c>
      <c r="U1557" t="s">
        <v>61</v>
      </c>
      <c r="V1557" t="s">
        <v>61</v>
      </c>
      <c r="W1557" t="s">
        <v>61</v>
      </c>
      <c r="X1557" t="s">
        <v>61</v>
      </c>
      <c r="Y1557" t="s">
        <v>61</v>
      </c>
      <c r="Z1557" t="s">
        <v>61</v>
      </c>
      <c r="AA1557" t="s">
        <v>61</v>
      </c>
      <c r="AB1557" t="s">
        <v>61</v>
      </c>
      <c r="AC1557" t="s">
        <v>61</v>
      </c>
      <c r="AD1557" t="s">
        <v>61</v>
      </c>
      <c r="AE1557" t="s">
        <v>61</v>
      </c>
      <c r="AF1557" t="s">
        <v>61</v>
      </c>
      <c r="AG1557" t="s">
        <v>61</v>
      </c>
      <c r="AH1557" t="s">
        <v>61</v>
      </c>
      <c r="AI1557" t="s">
        <v>61</v>
      </c>
      <c r="AJ1557" t="s">
        <v>61</v>
      </c>
      <c r="AN1557" t="s">
        <v>220</v>
      </c>
      <c r="AO1557" t="s">
        <v>221</v>
      </c>
      <c r="AP1557" t="s">
        <v>222</v>
      </c>
      <c r="AR1557" t="s">
        <v>223</v>
      </c>
      <c r="AS1557">
        <v>2023</v>
      </c>
      <c r="AT1557">
        <v>2020</v>
      </c>
      <c r="AU1557">
        <v>2156</v>
      </c>
      <c r="AV1557" t="s">
        <v>61</v>
      </c>
      <c r="AX1557" t="s">
        <v>224</v>
      </c>
      <c r="AY1557" t="s">
        <v>70</v>
      </c>
      <c r="AZ1557" t="s">
        <v>70</v>
      </c>
      <c r="BA1557" t="s">
        <v>70</v>
      </c>
      <c r="BB1557" t="s">
        <v>70</v>
      </c>
      <c r="BC1557" t="s">
        <v>70</v>
      </c>
      <c r="BD1557" t="s">
        <v>70</v>
      </c>
    </row>
    <row r="1558" spans="1:56" x14ac:dyDescent="0.2">
      <c r="A1558" t="s">
        <v>56</v>
      </c>
      <c r="B1558" t="s">
        <v>215</v>
      </c>
      <c r="C1558" t="s">
        <v>216</v>
      </c>
      <c r="D1558" t="s">
        <v>59</v>
      </c>
      <c r="E1558" t="s">
        <v>82</v>
      </c>
      <c r="F1558" t="s">
        <v>61</v>
      </c>
      <c r="G1558" t="s">
        <v>241</v>
      </c>
      <c r="H1558" t="s">
        <v>62</v>
      </c>
      <c r="I1558" t="s">
        <v>218</v>
      </c>
      <c r="J1558" t="s">
        <v>61</v>
      </c>
      <c r="K1558" t="s">
        <v>229</v>
      </c>
      <c r="L1558" t="s">
        <v>61</v>
      </c>
      <c r="M1558" t="s">
        <v>61</v>
      </c>
      <c r="N1558" t="s">
        <v>61</v>
      </c>
      <c r="O1558" t="s">
        <v>61</v>
      </c>
      <c r="P1558" t="s">
        <v>61</v>
      </c>
      <c r="Q1558" t="s">
        <v>61</v>
      </c>
      <c r="R1558" t="s">
        <v>61</v>
      </c>
      <c r="S1558" t="s">
        <v>61</v>
      </c>
      <c r="T1558" t="s">
        <v>61</v>
      </c>
      <c r="U1558" t="s">
        <v>61</v>
      </c>
      <c r="V1558" t="s">
        <v>61</v>
      </c>
      <c r="W1558" t="s">
        <v>61</v>
      </c>
      <c r="X1558" t="s">
        <v>61</v>
      </c>
      <c r="Y1558" t="s">
        <v>61</v>
      </c>
      <c r="Z1558" t="s">
        <v>61</v>
      </c>
      <c r="AA1558" t="s">
        <v>61</v>
      </c>
      <c r="AB1558" t="s">
        <v>61</v>
      </c>
      <c r="AC1558" t="s">
        <v>61</v>
      </c>
      <c r="AD1558" t="s">
        <v>61</v>
      </c>
      <c r="AE1558" t="s">
        <v>61</v>
      </c>
      <c r="AF1558" t="s">
        <v>61</v>
      </c>
      <c r="AG1558" t="s">
        <v>61</v>
      </c>
      <c r="AH1558" t="s">
        <v>61</v>
      </c>
      <c r="AI1558" t="s">
        <v>61</v>
      </c>
      <c r="AJ1558" t="s">
        <v>61</v>
      </c>
      <c r="AN1558" t="s">
        <v>220</v>
      </c>
      <c r="AO1558" t="s">
        <v>221</v>
      </c>
      <c r="AP1558" t="s">
        <v>222</v>
      </c>
      <c r="AR1558" t="s">
        <v>223</v>
      </c>
      <c r="AS1558">
        <v>2023</v>
      </c>
      <c r="AT1558">
        <v>2020</v>
      </c>
      <c r="AU1558">
        <v>8932</v>
      </c>
      <c r="AV1558" t="s">
        <v>61</v>
      </c>
      <c r="AX1558" t="s">
        <v>224</v>
      </c>
      <c r="AY1558" t="s">
        <v>70</v>
      </c>
      <c r="AZ1558" t="s">
        <v>70</v>
      </c>
      <c r="BA1558" t="s">
        <v>70</v>
      </c>
      <c r="BB1558" t="s">
        <v>70</v>
      </c>
      <c r="BC1558" t="s">
        <v>70</v>
      </c>
      <c r="BD1558" t="s">
        <v>70</v>
      </c>
    </row>
    <row r="1559" spans="1:56" x14ac:dyDescent="0.2">
      <c r="A1559" t="s">
        <v>56</v>
      </c>
      <c r="B1559" t="s">
        <v>215</v>
      </c>
      <c r="C1559" t="s">
        <v>216</v>
      </c>
      <c r="D1559" t="s">
        <v>59</v>
      </c>
      <c r="E1559" t="s">
        <v>82</v>
      </c>
      <c r="F1559" t="s">
        <v>61</v>
      </c>
      <c r="G1559" t="s">
        <v>241</v>
      </c>
      <c r="H1559" t="s">
        <v>71</v>
      </c>
      <c r="I1559" t="s">
        <v>230</v>
      </c>
      <c r="J1559" t="s">
        <v>61</v>
      </c>
      <c r="K1559" t="s">
        <v>219</v>
      </c>
      <c r="L1559" t="s">
        <v>61</v>
      </c>
      <c r="M1559" t="s">
        <v>61</v>
      </c>
      <c r="N1559" t="s">
        <v>61</v>
      </c>
      <c r="O1559" t="s">
        <v>61</v>
      </c>
      <c r="P1559" t="s">
        <v>61</v>
      </c>
      <c r="Q1559" t="s">
        <v>61</v>
      </c>
      <c r="R1559" t="s">
        <v>61</v>
      </c>
      <c r="S1559" t="s">
        <v>61</v>
      </c>
      <c r="T1559" t="s">
        <v>61</v>
      </c>
      <c r="U1559" t="s">
        <v>61</v>
      </c>
      <c r="V1559" t="s">
        <v>61</v>
      </c>
      <c r="W1559" t="s">
        <v>61</v>
      </c>
      <c r="X1559" t="s">
        <v>61</v>
      </c>
      <c r="Y1559" t="s">
        <v>61</v>
      </c>
      <c r="Z1559" t="s">
        <v>61</v>
      </c>
      <c r="AA1559" t="s">
        <v>61</v>
      </c>
      <c r="AB1559" t="s">
        <v>61</v>
      </c>
      <c r="AC1559" t="s">
        <v>61</v>
      </c>
      <c r="AD1559" t="s">
        <v>61</v>
      </c>
      <c r="AE1559" t="s">
        <v>61</v>
      </c>
      <c r="AF1559" t="s">
        <v>61</v>
      </c>
      <c r="AG1559" t="s">
        <v>61</v>
      </c>
      <c r="AH1559" t="s">
        <v>61</v>
      </c>
      <c r="AI1559" t="s">
        <v>61</v>
      </c>
      <c r="AJ1559" t="s">
        <v>61</v>
      </c>
      <c r="AN1559" t="s">
        <v>220</v>
      </c>
      <c r="AO1559" t="s">
        <v>221</v>
      </c>
      <c r="AP1559" t="s">
        <v>222</v>
      </c>
      <c r="AR1559" t="s">
        <v>223</v>
      </c>
      <c r="AS1559">
        <v>2023</v>
      </c>
      <c r="AT1559">
        <v>2020</v>
      </c>
      <c r="AU1559">
        <v>18516</v>
      </c>
      <c r="AV1559" t="s">
        <v>61</v>
      </c>
      <c r="AX1559" t="s">
        <v>224</v>
      </c>
      <c r="AY1559" t="s">
        <v>70</v>
      </c>
      <c r="AZ1559" t="s">
        <v>70</v>
      </c>
      <c r="BA1559" t="s">
        <v>70</v>
      </c>
      <c r="BB1559" t="s">
        <v>70</v>
      </c>
      <c r="BC1559" t="s">
        <v>70</v>
      </c>
      <c r="BD1559" t="s">
        <v>70</v>
      </c>
    </row>
    <row r="1560" spans="1:56" x14ac:dyDescent="0.2">
      <c r="A1560" t="s">
        <v>56</v>
      </c>
      <c r="B1560" t="s">
        <v>215</v>
      </c>
      <c r="C1560" t="s">
        <v>216</v>
      </c>
      <c r="D1560" t="s">
        <v>59</v>
      </c>
      <c r="E1560" t="s">
        <v>82</v>
      </c>
      <c r="F1560" t="s">
        <v>61</v>
      </c>
      <c r="G1560" t="s">
        <v>241</v>
      </c>
      <c r="H1560" t="s">
        <v>71</v>
      </c>
      <c r="I1560" t="s">
        <v>230</v>
      </c>
      <c r="J1560" t="s">
        <v>61</v>
      </c>
      <c r="K1560" t="s">
        <v>229</v>
      </c>
      <c r="L1560" t="s">
        <v>61</v>
      </c>
      <c r="M1560" t="s">
        <v>61</v>
      </c>
      <c r="N1560" t="s">
        <v>61</v>
      </c>
      <c r="O1560" t="s">
        <v>61</v>
      </c>
      <c r="P1560" t="s">
        <v>61</v>
      </c>
      <c r="Q1560" t="s">
        <v>61</v>
      </c>
      <c r="R1560" t="s">
        <v>61</v>
      </c>
      <c r="S1560" t="s">
        <v>61</v>
      </c>
      <c r="T1560" t="s">
        <v>61</v>
      </c>
      <c r="U1560" t="s">
        <v>61</v>
      </c>
      <c r="V1560" t="s">
        <v>61</v>
      </c>
      <c r="W1560" t="s">
        <v>61</v>
      </c>
      <c r="X1560" t="s">
        <v>61</v>
      </c>
      <c r="Y1560" t="s">
        <v>61</v>
      </c>
      <c r="Z1560" t="s">
        <v>61</v>
      </c>
      <c r="AA1560" t="s">
        <v>61</v>
      </c>
      <c r="AB1560" t="s">
        <v>61</v>
      </c>
      <c r="AC1560" t="s">
        <v>61</v>
      </c>
      <c r="AD1560" t="s">
        <v>61</v>
      </c>
      <c r="AE1560" t="s">
        <v>61</v>
      </c>
      <c r="AF1560" t="s">
        <v>61</v>
      </c>
      <c r="AG1560" t="s">
        <v>61</v>
      </c>
      <c r="AH1560" t="s">
        <v>61</v>
      </c>
      <c r="AI1560" t="s">
        <v>61</v>
      </c>
      <c r="AJ1560" t="s">
        <v>61</v>
      </c>
      <c r="AN1560" t="s">
        <v>220</v>
      </c>
      <c r="AO1560" t="s">
        <v>221</v>
      </c>
      <c r="AP1560" t="s">
        <v>222</v>
      </c>
      <c r="AR1560" t="s">
        <v>223</v>
      </c>
      <c r="AS1560">
        <v>2023</v>
      </c>
      <c r="AT1560">
        <v>2020</v>
      </c>
      <c r="AU1560">
        <v>1501</v>
      </c>
      <c r="AV1560" t="s">
        <v>61</v>
      </c>
      <c r="AX1560" t="s">
        <v>224</v>
      </c>
      <c r="AY1560" t="s">
        <v>70</v>
      </c>
      <c r="AZ1560" t="s">
        <v>70</v>
      </c>
      <c r="BA1560" t="s">
        <v>70</v>
      </c>
      <c r="BB1560" t="s">
        <v>70</v>
      </c>
      <c r="BC1560" t="s">
        <v>70</v>
      </c>
      <c r="BD1560" t="s">
        <v>70</v>
      </c>
    </row>
    <row r="1561" spans="1:56" x14ac:dyDescent="0.2">
      <c r="A1561" t="s">
        <v>56</v>
      </c>
      <c r="B1561" t="s">
        <v>215</v>
      </c>
      <c r="C1561" t="s">
        <v>216</v>
      </c>
      <c r="D1561" t="s">
        <v>59</v>
      </c>
      <c r="E1561" t="s">
        <v>82</v>
      </c>
      <c r="F1561" t="s">
        <v>61</v>
      </c>
      <c r="G1561" t="s">
        <v>241</v>
      </c>
      <c r="H1561" t="s">
        <v>71</v>
      </c>
      <c r="I1561" t="s">
        <v>231</v>
      </c>
      <c r="J1561" t="s">
        <v>61</v>
      </c>
      <c r="K1561" t="s">
        <v>219</v>
      </c>
      <c r="L1561" t="s">
        <v>61</v>
      </c>
      <c r="M1561" t="s">
        <v>61</v>
      </c>
      <c r="N1561" t="s">
        <v>61</v>
      </c>
      <c r="O1561" t="s">
        <v>61</v>
      </c>
      <c r="P1561" t="s">
        <v>61</v>
      </c>
      <c r="Q1561" t="s">
        <v>61</v>
      </c>
      <c r="R1561" t="s">
        <v>61</v>
      </c>
      <c r="S1561" t="s">
        <v>61</v>
      </c>
      <c r="T1561" t="s">
        <v>61</v>
      </c>
      <c r="U1561" t="s">
        <v>61</v>
      </c>
      <c r="V1561" t="s">
        <v>61</v>
      </c>
      <c r="W1561" t="s">
        <v>61</v>
      </c>
      <c r="X1561" t="s">
        <v>61</v>
      </c>
      <c r="Y1561" t="s">
        <v>61</v>
      </c>
      <c r="Z1561" t="s">
        <v>61</v>
      </c>
      <c r="AA1561" t="s">
        <v>61</v>
      </c>
      <c r="AB1561" t="s">
        <v>61</v>
      </c>
      <c r="AC1561" t="s">
        <v>61</v>
      </c>
      <c r="AD1561" t="s">
        <v>61</v>
      </c>
      <c r="AE1561" t="s">
        <v>61</v>
      </c>
      <c r="AF1561" t="s">
        <v>61</v>
      </c>
      <c r="AG1561" t="s">
        <v>61</v>
      </c>
      <c r="AH1561" t="s">
        <v>61</v>
      </c>
      <c r="AI1561" t="s">
        <v>61</v>
      </c>
      <c r="AJ1561" t="s">
        <v>61</v>
      </c>
      <c r="AN1561" t="s">
        <v>220</v>
      </c>
      <c r="AO1561" t="s">
        <v>221</v>
      </c>
      <c r="AP1561" t="s">
        <v>222</v>
      </c>
      <c r="AR1561" t="s">
        <v>223</v>
      </c>
      <c r="AS1561">
        <v>2023</v>
      </c>
      <c r="AT1561">
        <v>2020</v>
      </c>
      <c r="AU1561">
        <v>14152</v>
      </c>
      <c r="AV1561" t="s">
        <v>61</v>
      </c>
      <c r="AX1561" t="s">
        <v>224</v>
      </c>
      <c r="AY1561" t="s">
        <v>70</v>
      </c>
      <c r="AZ1561" t="s">
        <v>70</v>
      </c>
      <c r="BA1561" t="s">
        <v>70</v>
      </c>
      <c r="BB1561" t="s">
        <v>70</v>
      </c>
      <c r="BC1561" t="s">
        <v>70</v>
      </c>
      <c r="BD1561" t="s">
        <v>70</v>
      </c>
    </row>
    <row r="1562" spans="1:56" x14ac:dyDescent="0.2">
      <c r="A1562" t="s">
        <v>56</v>
      </c>
      <c r="B1562" t="s">
        <v>215</v>
      </c>
      <c r="C1562" t="s">
        <v>216</v>
      </c>
      <c r="D1562" t="s">
        <v>59</v>
      </c>
      <c r="E1562" t="s">
        <v>82</v>
      </c>
      <c r="F1562" t="s">
        <v>61</v>
      </c>
      <c r="G1562" t="s">
        <v>241</v>
      </c>
      <c r="H1562" t="s">
        <v>71</v>
      </c>
      <c r="I1562" t="s">
        <v>231</v>
      </c>
      <c r="J1562" t="s">
        <v>61</v>
      </c>
      <c r="K1562" t="s">
        <v>229</v>
      </c>
      <c r="L1562" t="s">
        <v>61</v>
      </c>
      <c r="M1562" t="s">
        <v>61</v>
      </c>
      <c r="N1562" t="s">
        <v>61</v>
      </c>
      <c r="O1562" t="s">
        <v>61</v>
      </c>
      <c r="P1562" t="s">
        <v>61</v>
      </c>
      <c r="Q1562" t="s">
        <v>61</v>
      </c>
      <c r="R1562" t="s">
        <v>61</v>
      </c>
      <c r="S1562" t="s">
        <v>61</v>
      </c>
      <c r="T1562" t="s">
        <v>61</v>
      </c>
      <c r="U1562" t="s">
        <v>61</v>
      </c>
      <c r="V1562" t="s">
        <v>61</v>
      </c>
      <c r="W1562" t="s">
        <v>61</v>
      </c>
      <c r="X1562" t="s">
        <v>61</v>
      </c>
      <c r="Y1562" t="s">
        <v>61</v>
      </c>
      <c r="Z1562" t="s">
        <v>61</v>
      </c>
      <c r="AA1562" t="s">
        <v>61</v>
      </c>
      <c r="AB1562" t="s">
        <v>61</v>
      </c>
      <c r="AC1562" t="s">
        <v>61</v>
      </c>
      <c r="AD1562" t="s">
        <v>61</v>
      </c>
      <c r="AE1562" t="s">
        <v>61</v>
      </c>
      <c r="AF1562" t="s">
        <v>61</v>
      </c>
      <c r="AG1562" t="s">
        <v>61</v>
      </c>
      <c r="AH1562" t="s">
        <v>61</v>
      </c>
      <c r="AI1562" t="s">
        <v>61</v>
      </c>
      <c r="AJ1562" t="s">
        <v>61</v>
      </c>
      <c r="AN1562" t="s">
        <v>220</v>
      </c>
      <c r="AO1562" t="s">
        <v>221</v>
      </c>
      <c r="AP1562" t="s">
        <v>222</v>
      </c>
      <c r="AR1562" t="s">
        <v>223</v>
      </c>
      <c r="AS1562">
        <v>2023</v>
      </c>
      <c r="AT1562">
        <v>2020</v>
      </c>
      <c r="AU1562">
        <v>1147</v>
      </c>
      <c r="AV1562" t="s">
        <v>61</v>
      </c>
      <c r="AX1562" t="s">
        <v>224</v>
      </c>
      <c r="AY1562" t="s">
        <v>70</v>
      </c>
      <c r="AZ1562" t="s">
        <v>70</v>
      </c>
      <c r="BA1562" t="s">
        <v>70</v>
      </c>
      <c r="BB1562" t="s">
        <v>70</v>
      </c>
      <c r="BC1562" t="s">
        <v>70</v>
      </c>
      <c r="BD1562" t="s">
        <v>70</v>
      </c>
    </row>
    <row r="1563" spans="1:56" x14ac:dyDescent="0.2">
      <c r="A1563" t="s">
        <v>56</v>
      </c>
      <c r="B1563" t="s">
        <v>215</v>
      </c>
      <c r="C1563" t="s">
        <v>216</v>
      </c>
      <c r="D1563" t="s">
        <v>59</v>
      </c>
      <c r="E1563" t="s">
        <v>82</v>
      </c>
      <c r="F1563" t="s">
        <v>61</v>
      </c>
      <c r="G1563" t="s">
        <v>241</v>
      </c>
      <c r="H1563" t="s">
        <v>71</v>
      </c>
      <c r="I1563" t="s">
        <v>232</v>
      </c>
      <c r="J1563" t="s">
        <v>61</v>
      </c>
      <c r="K1563" t="s">
        <v>219</v>
      </c>
      <c r="L1563" t="s">
        <v>61</v>
      </c>
      <c r="M1563" t="s">
        <v>61</v>
      </c>
      <c r="N1563" t="s">
        <v>61</v>
      </c>
      <c r="O1563" t="s">
        <v>61</v>
      </c>
      <c r="P1563" t="s">
        <v>61</v>
      </c>
      <c r="Q1563" t="s">
        <v>61</v>
      </c>
      <c r="R1563" t="s">
        <v>61</v>
      </c>
      <c r="S1563" t="s">
        <v>61</v>
      </c>
      <c r="T1563" t="s">
        <v>61</v>
      </c>
      <c r="U1563" t="s">
        <v>61</v>
      </c>
      <c r="V1563" t="s">
        <v>61</v>
      </c>
      <c r="W1563" t="s">
        <v>61</v>
      </c>
      <c r="X1563" t="s">
        <v>61</v>
      </c>
      <c r="Y1563" t="s">
        <v>61</v>
      </c>
      <c r="Z1563" t="s">
        <v>61</v>
      </c>
      <c r="AA1563" t="s">
        <v>61</v>
      </c>
      <c r="AB1563" t="s">
        <v>61</v>
      </c>
      <c r="AC1563" t="s">
        <v>61</v>
      </c>
      <c r="AD1563" t="s">
        <v>61</v>
      </c>
      <c r="AE1563" t="s">
        <v>61</v>
      </c>
      <c r="AF1563" t="s">
        <v>61</v>
      </c>
      <c r="AG1563" t="s">
        <v>61</v>
      </c>
      <c r="AH1563" t="s">
        <v>61</v>
      </c>
      <c r="AI1563" t="s">
        <v>61</v>
      </c>
      <c r="AJ1563" t="s">
        <v>61</v>
      </c>
      <c r="AN1563" t="s">
        <v>220</v>
      </c>
      <c r="AO1563" t="s">
        <v>221</v>
      </c>
      <c r="AP1563" t="s">
        <v>222</v>
      </c>
      <c r="AR1563" t="s">
        <v>223</v>
      </c>
      <c r="AS1563">
        <v>2023</v>
      </c>
      <c r="AT1563">
        <v>2020</v>
      </c>
      <c r="AU1563">
        <v>16533</v>
      </c>
      <c r="AV1563" t="s">
        <v>61</v>
      </c>
      <c r="AX1563" t="s">
        <v>224</v>
      </c>
      <c r="AY1563" t="s">
        <v>70</v>
      </c>
      <c r="AZ1563" t="s">
        <v>70</v>
      </c>
      <c r="BA1563" t="s">
        <v>70</v>
      </c>
      <c r="BB1563" t="s">
        <v>70</v>
      </c>
      <c r="BC1563" t="s">
        <v>70</v>
      </c>
      <c r="BD1563" t="s">
        <v>70</v>
      </c>
    </row>
    <row r="1564" spans="1:56" x14ac:dyDescent="0.2">
      <c r="A1564" t="s">
        <v>56</v>
      </c>
      <c r="B1564" t="s">
        <v>215</v>
      </c>
      <c r="C1564" t="s">
        <v>216</v>
      </c>
      <c r="D1564" t="s">
        <v>59</v>
      </c>
      <c r="E1564" t="s">
        <v>82</v>
      </c>
      <c r="F1564" t="s">
        <v>61</v>
      </c>
      <c r="G1564" t="s">
        <v>241</v>
      </c>
      <c r="H1564" t="s">
        <v>71</v>
      </c>
      <c r="I1564" t="s">
        <v>232</v>
      </c>
      <c r="J1564" t="s">
        <v>61</v>
      </c>
      <c r="K1564" t="s">
        <v>229</v>
      </c>
      <c r="L1564" t="s">
        <v>61</v>
      </c>
      <c r="M1564" t="s">
        <v>61</v>
      </c>
      <c r="N1564" t="s">
        <v>61</v>
      </c>
      <c r="O1564" t="s">
        <v>61</v>
      </c>
      <c r="P1564" t="s">
        <v>61</v>
      </c>
      <c r="Q1564" t="s">
        <v>61</v>
      </c>
      <c r="R1564" t="s">
        <v>61</v>
      </c>
      <c r="S1564" t="s">
        <v>61</v>
      </c>
      <c r="T1564" t="s">
        <v>61</v>
      </c>
      <c r="U1564" t="s">
        <v>61</v>
      </c>
      <c r="V1564" t="s">
        <v>61</v>
      </c>
      <c r="W1564" t="s">
        <v>61</v>
      </c>
      <c r="X1564" t="s">
        <v>61</v>
      </c>
      <c r="Y1564" t="s">
        <v>61</v>
      </c>
      <c r="Z1564" t="s">
        <v>61</v>
      </c>
      <c r="AA1564" t="s">
        <v>61</v>
      </c>
      <c r="AB1564" t="s">
        <v>61</v>
      </c>
      <c r="AC1564" t="s">
        <v>61</v>
      </c>
      <c r="AD1564" t="s">
        <v>61</v>
      </c>
      <c r="AE1564" t="s">
        <v>61</v>
      </c>
      <c r="AF1564" t="s">
        <v>61</v>
      </c>
      <c r="AG1564" t="s">
        <v>61</v>
      </c>
      <c r="AH1564" t="s">
        <v>61</v>
      </c>
      <c r="AI1564" t="s">
        <v>61</v>
      </c>
      <c r="AJ1564" t="s">
        <v>61</v>
      </c>
      <c r="AN1564" t="s">
        <v>220</v>
      </c>
      <c r="AO1564" t="s">
        <v>221</v>
      </c>
      <c r="AP1564" t="s">
        <v>222</v>
      </c>
      <c r="AR1564" t="s">
        <v>223</v>
      </c>
      <c r="AS1564">
        <v>2023</v>
      </c>
      <c r="AT1564">
        <v>2020</v>
      </c>
      <c r="AU1564">
        <v>3291</v>
      </c>
      <c r="AV1564" t="s">
        <v>61</v>
      </c>
      <c r="AX1564" t="s">
        <v>224</v>
      </c>
      <c r="AY1564" t="s">
        <v>70</v>
      </c>
      <c r="AZ1564" t="s">
        <v>70</v>
      </c>
      <c r="BA1564" t="s">
        <v>70</v>
      </c>
      <c r="BB1564" t="s">
        <v>70</v>
      </c>
      <c r="BC1564" t="s">
        <v>70</v>
      </c>
      <c r="BD1564" t="s">
        <v>70</v>
      </c>
    </row>
    <row r="1565" spans="1:56" x14ac:dyDescent="0.2">
      <c r="A1565" t="s">
        <v>56</v>
      </c>
      <c r="B1565" t="s">
        <v>215</v>
      </c>
      <c r="C1565" t="s">
        <v>216</v>
      </c>
      <c r="D1565" t="s">
        <v>59</v>
      </c>
      <c r="E1565" t="s">
        <v>82</v>
      </c>
      <c r="F1565" t="s">
        <v>61</v>
      </c>
      <c r="G1565" t="s">
        <v>241</v>
      </c>
      <c r="H1565" t="s">
        <v>62</v>
      </c>
      <c r="I1565" t="s">
        <v>233</v>
      </c>
      <c r="J1565" t="s">
        <v>61</v>
      </c>
      <c r="K1565" t="s">
        <v>219</v>
      </c>
      <c r="L1565" t="s">
        <v>61</v>
      </c>
      <c r="M1565" t="s">
        <v>61</v>
      </c>
      <c r="N1565" t="s">
        <v>61</v>
      </c>
      <c r="O1565" t="s">
        <v>61</v>
      </c>
      <c r="P1565" t="s">
        <v>61</v>
      </c>
      <c r="Q1565" t="s">
        <v>61</v>
      </c>
      <c r="R1565" t="s">
        <v>61</v>
      </c>
      <c r="S1565" t="s">
        <v>61</v>
      </c>
      <c r="T1565" t="s">
        <v>61</v>
      </c>
      <c r="U1565" t="s">
        <v>61</v>
      </c>
      <c r="V1565" t="s">
        <v>61</v>
      </c>
      <c r="W1565" t="s">
        <v>61</v>
      </c>
      <c r="X1565" t="s">
        <v>61</v>
      </c>
      <c r="Y1565" t="s">
        <v>61</v>
      </c>
      <c r="Z1565" t="s">
        <v>61</v>
      </c>
      <c r="AA1565" t="s">
        <v>61</v>
      </c>
      <c r="AB1565" t="s">
        <v>61</v>
      </c>
      <c r="AC1565" t="s">
        <v>61</v>
      </c>
      <c r="AD1565" t="s">
        <v>61</v>
      </c>
      <c r="AE1565" t="s">
        <v>61</v>
      </c>
      <c r="AF1565" t="s">
        <v>61</v>
      </c>
      <c r="AG1565" t="s">
        <v>61</v>
      </c>
      <c r="AH1565" t="s">
        <v>61</v>
      </c>
      <c r="AI1565" t="s">
        <v>61</v>
      </c>
      <c r="AJ1565" t="s">
        <v>61</v>
      </c>
      <c r="AN1565" t="s">
        <v>220</v>
      </c>
      <c r="AO1565" t="s">
        <v>221</v>
      </c>
      <c r="AP1565" t="s">
        <v>222</v>
      </c>
      <c r="AR1565" t="s">
        <v>223</v>
      </c>
      <c r="AS1565">
        <v>2023</v>
      </c>
      <c r="AT1565">
        <v>2020</v>
      </c>
      <c r="AU1565">
        <v>360757</v>
      </c>
      <c r="AV1565" t="s">
        <v>61</v>
      </c>
      <c r="AX1565" t="s">
        <v>224</v>
      </c>
      <c r="AY1565" t="s">
        <v>70</v>
      </c>
      <c r="AZ1565" t="s">
        <v>70</v>
      </c>
      <c r="BA1565" t="s">
        <v>70</v>
      </c>
      <c r="BB1565" t="s">
        <v>70</v>
      </c>
      <c r="BC1565" t="s">
        <v>70</v>
      </c>
      <c r="BD1565" t="s">
        <v>70</v>
      </c>
    </row>
    <row r="1566" spans="1:56" x14ac:dyDescent="0.2">
      <c r="A1566" t="s">
        <v>56</v>
      </c>
      <c r="B1566" t="s">
        <v>215</v>
      </c>
      <c r="C1566" t="s">
        <v>216</v>
      </c>
      <c r="D1566" t="s">
        <v>59</v>
      </c>
      <c r="E1566" t="s">
        <v>82</v>
      </c>
      <c r="F1566" t="s">
        <v>61</v>
      </c>
      <c r="G1566" t="s">
        <v>241</v>
      </c>
      <c r="H1566" t="s">
        <v>62</v>
      </c>
      <c r="I1566" t="s">
        <v>233</v>
      </c>
      <c r="J1566" t="s">
        <v>61</v>
      </c>
      <c r="K1566" t="s">
        <v>225</v>
      </c>
      <c r="L1566" t="s">
        <v>61</v>
      </c>
      <c r="M1566" t="s">
        <v>61</v>
      </c>
      <c r="N1566" t="s">
        <v>61</v>
      </c>
      <c r="O1566" t="s">
        <v>61</v>
      </c>
      <c r="P1566" t="s">
        <v>61</v>
      </c>
      <c r="Q1566" t="s">
        <v>61</v>
      </c>
      <c r="R1566" t="s">
        <v>61</v>
      </c>
      <c r="S1566" t="s">
        <v>61</v>
      </c>
      <c r="T1566" t="s">
        <v>61</v>
      </c>
      <c r="U1566" t="s">
        <v>61</v>
      </c>
      <c r="V1566" t="s">
        <v>61</v>
      </c>
      <c r="W1566" t="s">
        <v>61</v>
      </c>
      <c r="X1566" t="s">
        <v>61</v>
      </c>
      <c r="Y1566" t="s">
        <v>61</v>
      </c>
      <c r="Z1566" t="s">
        <v>61</v>
      </c>
      <c r="AA1566" t="s">
        <v>61</v>
      </c>
      <c r="AB1566" t="s">
        <v>61</v>
      </c>
      <c r="AC1566" t="s">
        <v>61</v>
      </c>
      <c r="AD1566" t="s">
        <v>61</v>
      </c>
      <c r="AE1566" t="s">
        <v>61</v>
      </c>
      <c r="AF1566" t="s">
        <v>61</v>
      </c>
      <c r="AG1566" t="s">
        <v>61</v>
      </c>
      <c r="AH1566" t="s">
        <v>61</v>
      </c>
      <c r="AI1566" t="s">
        <v>61</v>
      </c>
      <c r="AJ1566" t="s">
        <v>61</v>
      </c>
      <c r="AN1566" t="s">
        <v>220</v>
      </c>
      <c r="AO1566" t="s">
        <v>221</v>
      </c>
      <c r="AP1566" t="s">
        <v>222</v>
      </c>
      <c r="AR1566" t="s">
        <v>223</v>
      </c>
      <c r="AS1566">
        <v>2023</v>
      </c>
      <c r="AT1566">
        <v>2020</v>
      </c>
      <c r="AU1566">
        <v>3665</v>
      </c>
      <c r="AV1566" t="s">
        <v>61</v>
      </c>
      <c r="AX1566" t="s">
        <v>224</v>
      </c>
      <c r="AY1566" t="s">
        <v>70</v>
      </c>
      <c r="AZ1566" t="s">
        <v>70</v>
      </c>
      <c r="BA1566" t="s">
        <v>70</v>
      </c>
      <c r="BB1566" t="s">
        <v>70</v>
      </c>
      <c r="BC1566" t="s">
        <v>70</v>
      </c>
      <c r="BD1566" t="s">
        <v>70</v>
      </c>
    </row>
    <row r="1567" spans="1:56" x14ac:dyDescent="0.2">
      <c r="A1567" t="s">
        <v>56</v>
      </c>
      <c r="B1567" t="s">
        <v>215</v>
      </c>
      <c r="C1567" t="s">
        <v>216</v>
      </c>
      <c r="D1567" t="s">
        <v>59</v>
      </c>
      <c r="E1567" t="s">
        <v>82</v>
      </c>
      <c r="F1567" t="s">
        <v>61</v>
      </c>
      <c r="G1567" t="s">
        <v>241</v>
      </c>
      <c r="H1567" t="s">
        <v>62</v>
      </c>
      <c r="I1567" t="s">
        <v>233</v>
      </c>
      <c r="J1567" t="s">
        <v>61</v>
      </c>
      <c r="K1567" t="s">
        <v>229</v>
      </c>
      <c r="L1567" t="s">
        <v>61</v>
      </c>
      <c r="M1567" t="s">
        <v>61</v>
      </c>
      <c r="N1567" t="s">
        <v>61</v>
      </c>
      <c r="O1567" t="s">
        <v>61</v>
      </c>
      <c r="P1567" t="s">
        <v>61</v>
      </c>
      <c r="Q1567" t="s">
        <v>61</v>
      </c>
      <c r="R1567" t="s">
        <v>61</v>
      </c>
      <c r="S1567" t="s">
        <v>61</v>
      </c>
      <c r="T1567" t="s">
        <v>61</v>
      </c>
      <c r="U1567" t="s">
        <v>61</v>
      </c>
      <c r="V1567" t="s">
        <v>61</v>
      </c>
      <c r="W1567" t="s">
        <v>61</v>
      </c>
      <c r="X1567" t="s">
        <v>61</v>
      </c>
      <c r="Y1567" t="s">
        <v>61</v>
      </c>
      <c r="Z1567" t="s">
        <v>61</v>
      </c>
      <c r="AA1567" t="s">
        <v>61</v>
      </c>
      <c r="AB1567" t="s">
        <v>61</v>
      </c>
      <c r="AC1567" t="s">
        <v>61</v>
      </c>
      <c r="AD1567" t="s">
        <v>61</v>
      </c>
      <c r="AE1567" t="s">
        <v>61</v>
      </c>
      <c r="AF1567" t="s">
        <v>61</v>
      </c>
      <c r="AG1567" t="s">
        <v>61</v>
      </c>
      <c r="AH1567" t="s">
        <v>61</v>
      </c>
      <c r="AI1567" t="s">
        <v>61</v>
      </c>
      <c r="AJ1567" t="s">
        <v>61</v>
      </c>
      <c r="AN1567" t="s">
        <v>220</v>
      </c>
      <c r="AO1567" t="s">
        <v>221</v>
      </c>
      <c r="AP1567" t="s">
        <v>222</v>
      </c>
      <c r="AR1567" t="s">
        <v>223</v>
      </c>
      <c r="AS1567">
        <v>2023</v>
      </c>
      <c r="AT1567">
        <v>2020</v>
      </c>
      <c r="AU1567">
        <v>15184</v>
      </c>
      <c r="AV1567" t="s">
        <v>61</v>
      </c>
      <c r="AX1567" t="s">
        <v>224</v>
      </c>
      <c r="AY1567" t="s">
        <v>70</v>
      </c>
      <c r="AZ1567" t="s">
        <v>70</v>
      </c>
      <c r="BA1567" t="s">
        <v>70</v>
      </c>
      <c r="BB1567" t="s">
        <v>70</v>
      </c>
      <c r="BC1567" t="s">
        <v>70</v>
      </c>
      <c r="BD1567" t="s">
        <v>70</v>
      </c>
    </row>
    <row r="1568" spans="1:56" x14ac:dyDescent="0.2">
      <c r="A1568" t="s">
        <v>56</v>
      </c>
      <c r="B1568" t="s">
        <v>215</v>
      </c>
      <c r="C1568" t="s">
        <v>216</v>
      </c>
      <c r="D1568" t="s">
        <v>59</v>
      </c>
      <c r="E1568" t="s">
        <v>82</v>
      </c>
      <c r="F1568" t="s">
        <v>61</v>
      </c>
      <c r="G1568" t="s">
        <v>241</v>
      </c>
      <c r="H1568" t="s">
        <v>71</v>
      </c>
      <c r="I1568" t="s">
        <v>234</v>
      </c>
      <c r="J1568" t="s">
        <v>61</v>
      </c>
      <c r="K1568" t="s">
        <v>219</v>
      </c>
      <c r="L1568" t="s">
        <v>61</v>
      </c>
      <c r="M1568" t="s">
        <v>61</v>
      </c>
      <c r="N1568" t="s">
        <v>61</v>
      </c>
      <c r="O1568" t="s">
        <v>61</v>
      </c>
      <c r="P1568" t="s">
        <v>61</v>
      </c>
      <c r="Q1568" t="s">
        <v>61</v>
      </c>
      <c r="R1568" t="s">
        <v>61</v>
      </c>
      <c r="S1568" t="s">
        <v>61</v>
      </c>
      <c r="T1568" t="s">
        <v>61</v>
      </c>
      <c r="U1568" t="s">
        <v>61</v>
      </c>
      <c r="V1568" t="s">
        <v>61</v>
      </c>
      <c r="W1568" t="s">
        <v>61</v>
      </c>
      <c r="X1568" t="s">
        <v>61</v>
      </c>
      <c r="Y1568" t="s">
        <v>61</v>
      </c>
      <c r="Z1568" t="s">
        <v>61</v>
      </c>
      <c r="AA1568" t="s">
        <v>61</v>
      </c>
      <c r="AB1568" t="s">
        <v>61</v>
      </c>
      <c r="AC1568" t="s">
        <v>61</v>
      </c>
      <c r="AD1568" t="s">
        <v>61</v>
      </c>
      <c r="AE1568" t="s">
        <v>61</v>
      </c>
      <c r="AF1568" t="s">
        <v>61</v>
      </c>
      <c r="AG1568" t="s">
        <v>61</v>
      </c>
      <c r="AH1568" t="s">
        <v>61</v>
      </c>
      <c r="AI1568" t="s">
        <v>61</v>
      </c>
      <c r="AJ1568" t="s">
        <v>61</v>
      </c>
      <c r="AN1568" t="s">
        <v>220</v>
      </c>
      <c r="AO1568" t="s">
        <v>221</v>
      </c>
      <c r="AP1568" t="s">
        <v>222</v>
      </c>
      <c r="AR1568" t="s">
        <v>223</v>
      </c>
      <c r="AS1568">
        <v>2023</v>
      </c>
      <c r="AT1568">
        <v>2020</v>
      </c>
      <c r="AU1568">
        <v>44352</v>
      </c>
      <c r="AV1568" t="s">
        <v>61</v>
      </c>
      <c r="AX1568" t="s">
        <v>224</v>
      </c>
      <c r="AY1568" t="s">
        <v>70</v>
      </c>
      <c r="AZ1568" t="s">
        <v>70</v>
      </c>
      <c r="BA1568" t="s">
        <v>70</v>
      </c>
      <c r="BB1568" t="s">
        <v>70</v>
      </c>
      <c r="BC1568" t="s">
        <v>70</v>
      </c>
      <c r="BD1568" t="s">
        <v>70</v>
      </c>
    </row>
    <row r="1569" spans="1:56" x14ac:dyDescent="0.2">
      <c r="A1569" t="s">
        <v>56</v>
      </c>
      <c r="B1569" t="s">
        <v>215</v>
      </c>
      <c r="C1569" t="s">
        <v>216</v>
      </c>
      <c r="D1569" t="s">
        <v>59</v>
      </c>
      <c r="E1569" t="s">
        <v>82</v>
      </c>
      <c r="F1569" t="s">
        <v>61</v>
      </c>
      <c r="G1569" t="s">
        <v>241</v>
      </c>
      <c r="H1569" t="s">
        <v>71</v>
      </c>
      <c r="I1569" t="s">
        <v>234</v>
      </c>
      <c r="J1569" t="s">
        <v>61</v>
      </c>
      <c r="K1569" t="s">
        <v>229</v>
      </c>
      <c r="L1569" t="s">
        <v>61</v>
      </c>
      <c r="M1569" t="s">
        <v>61</v>
      </c>
      <c r="N1569" t="s">
        <v>61</v>
      </c>
      <c r="O1569" t="s">
        <v>61</v>
      </c>
      <c r="P1569" t="s">
        <v>61</v>
      </c>
      <c r="Q1569" t="s">
        <v>61</v>
      </c>
      <c r="R1569" t="s">
        <v>61</v>
      </c>
      <c r="S1569" t="s">
        <v>61</v>
      </c>
      <c r="T1569" t="s">
        <v>61</v>
      </c>
      <c r="U1569" t="s">
        <v>61</v>
      </c>
      <c r="V1569" t="s">
        <v>61</v>
      </c>
      <c r="W1569" t="s">
        <v>61</v>
      </c>
      <c r="X1569" t="s">
        <v>61</v>
      </c>
      <c r="Y1569" t="s">
        <v>61</v>
      </c>
      <c r="Z1569" t="s">
        <v>61</v>
      </c>
      <c r="AA1569" t="s">
        <v>61</v>
      </c>
      <c r="AB1569" t="s">
        <v>61</v>
      </c>
      <c r="AC1569" t="s">
        <v>61</v>
      </c>
      <c r="AD1569" t="s">
        <v>61</v>
      </c>
      <c r="AE1569" t="s">
        <v>61</v>
      </c>
      <c r="AF1569" t="s">
        <v>61</v>
      </c>
      <c r="AG1569" t="s">
        <v>61</v>
      </c>
      <c r="AH1569" t="s">
        <v>61</v>
      </c>
      <c r="AI1569" t="s">
        <v>61</v>
      </c>
      <c r="AJ1569" t="s">
        <v>61</v>
      </c>
      <c r="AN1569" t="s">
        <v>220</v>
      </c>
      <c r="AO1569" t="s">
        <v>221</v>
      </c>
      <c r="AP1569" t="s">
        <v>222</v>
      </c>
      <c r="AR1569" t="s">
        <v>223</v>
      </c>
      <c r="AS1569">
        <v>2023</v>
      </c>
      <c r="AT1569">
        <v>2020</v>
      </c>
      <c r="AU1569">
        <v>5120</v>
      </c>
      <c r="AV1569" t="s">
        <v>61</v>
      </c>
      <c r="AX1569" t="s">
        <v>224</v>
      </c>
      <c r="AY1569" t="s">
        <v>70</v>
      </c>
      <c r="AZ1569" t="s">
        <v>70</v>
      </c>
      <c r="BA1569" t="s">
        <v>70</v>
      </c>
      <c r="BB1569" t="s">
        <v>70</v>
      </c>
      <c r="BC1569" t="s">
        <v>70</v>
      </c>
      <c r="BD1569" t="s">
        <v>70</v>
      </c>
    </row>
    <row r="1570" spans="1:56" x14ac:dyDescent="0.2">
      <c r="A1570" t="s">
        <v>56</v>
      </c>
      <c r="B1570" t="s">
        <v>215</v>
      </c>
      <c r="C1570" t="s">
        <v>216</v>
      </c>
      <c r="D1570" t="s">
        <v>59</v>
      </c>
      <c r="E1570" t="s">
        <v>82</v>
      </c>
      <c r="F1570" t="s">
        <v>61</v>
      </c>
      <c r="G1570" t="s">
        <v>241</v>
      </c>
      <c r="H1570" t="s">
        <v>71</v>
      </c>
      <c r="I1570" t="s">
        <v>235</v>
      </c>
      <c r="J1570" t="s">
        <v>61</v>
      </c>
      <c r="K1570" t="s">
        <v>219</v>
      </c>
      <c r="L1570" t="s">
        <v>61</v>
      </c>
      <c r="M1570" t="s">
        <v>61</v>
      </c>
      <c r="N1570" t="s">
        <v>61</v>
      </c>
      <c r="O1570" t="s">
        <v>61</v>
      </c>
      <c r="P1570" t="s">
        <v>61</v>
      </c>
      <c r="Q1570" t="s">
        <v>61</v>
      </c>
      <c r="R1570" t="s">
        <v>61</v>
      </c>
      <c r="S1570" t="s">
        <v>61</v>
      </c>
      <c r="T1570" t="s">
        <v>61</v>
      </c>
      <c r="U1570" t="s">
        <v>61</v>
      </c>
      <c r="V1570" t="s">
        <v>61</v>
      </c>
      <c r="W1570" t="s">
        <v>61</v>
      </c>
      <c r="X1570" t="s">
        <v>61</v>
      </c>
      <c r="Y1570" t="s">
        <v>61</v>
      </c>
      <c r="Z1570" t="s">
        <v>61</v>
      </c>
      <c r="AA1570" t="s">
        <v>61</v>
      </c>
      <c r="AB1570" t="s">
        <v>61</v>
      </c>
      <c r="AC1570" t="s">
        <v>61</v>
      </c>
      <c r="AD1570" t="s">
        <v>61</v>
      </c>
      <c r="AE1570" t="s">
        <v>61</v>
      </c>
      <c r="AF1570" t="s">
        <v>61</v>
      </c>
      <c r="AG1570" t="s">
        <v>61</v>
      </c>
      <c r="AH1570" t="s">
        <v>61</v>
      </c>
      <c r="AI1570" t="s">
        <v>61</v>
      </c>
      <c r="AJ1570" t="s">
        <v>61</v>
      </c>
      <c r="AN1570" t="s">
        <v>220</v>
      </c>
      <c r="AO1570" t="s">
        <v>221</v>
      </c>
      <c r="AP1570" t="s">
        <v>222</v>
      </c>
      <c r="AR1570" t="s">
        <v>223</v>
      </c>
      <c r="AS1570">
        <v>2023</v>
      </c>
      <c r="AT1570">
        <v>2020</v>
      </c>
      <c r="AU1570">
        <v>13528</v>
      </c>
      <c r="AV1570" t="s">
        <v>61</v>
      </c>
      <c r="AX1570" t="s">
        <v>224</v>
      </c>
      <c r="AY1570" t="s">
        <v>70</v>
      </c>
      <c r="AZ1570" t="s">
        <v>70</v>
      </c>
      <c r="BA1570" t="s">
        <v>70</v>
      </c>
      <c r="BB1570" t="s">
        <v>70</v>
      </c>
      <c r="BC1570" t="s">
        <v>70</v>
      </c>
      <c r="BD1570" t="s">
        <v>70</v>
      </c>
    </row>
    <row r="1571" spans="1:56" x14ac:dyDescent="0.2">
      <c r="A1571" t="s">
        <v>56</v>
      </c>
      <c r="B1571" t="s">
        <v>215</v>
      </c>
      <c r="C1571" t="s">
        <v>216</v>
      </c>
      <c r="D1571" t="s">
        <v>59</v>
      </c>
      <c r="E1571" t="s">
        <v>82</v>
      </c>
      <c r="F1571" t="s">
        <v>61</v>
      </c>
      <c r="G1571" t="s">
        <v>241</v>
      </c>
      <c r="H1571" t="s">
        <v>71</v>
      </c>
      <c r="I1571" t="s">
        <v>235</v>
      </c>
      <c r="J1571" t="s">
        <v>61</v>
      </c>
      <c r="K1571" t="s">
        <v>229</v>
      </c>
      <c r="L1571" t="s">
        <v>61</v>
      </c>
      <c r="M1571" t="s">
        <v>61</v>
      </c>
      <c r="N1571" t="s">
        <v>61</v>
      </c>
      <c r="O1571" t="s">
        <v>61</v>
      </c>
      <c r="P1571" t="s">
        <v>61</v>
      </c>
      <c r="Q1571" t="s">
        <v>61</v>
      </c>
      <c r="R1571" t="s">
        <v>61</v>
      </c>
      <c r="S1571" t="s">
        <v>61</v>
      </c>
      <c r="T1571" t="s">
        <v>61</v>
      </c>
      <c r="U1571" t="s">
        <v>61</v>
      </c>
      <c r="V1571" t="s">
        <v>61</v>
      </c>
      <c r="W1571" t="s">
        <v>61</v>
      </c>
      <c r="X1571" t="s">
        <v>61</v>
      </c>
      <c r="Y1571" t="s">
        <v>61</v>
      </c>
      <c r="Z1571" t="s">
        <v>61</v>
      </c>
      <c r="AA1571" t="s">
        <v>61</v>
      </c>
      <c r="AB1571" t="s">
        <v>61</v>
      </c>
      <c r="AC1571" t="s">
        <v>61</v>
      </c>
      <c r="AD1571" t="s">
        <v>61</v>
      </c>
      <c r="AE1571" t="s">
        <v>61</v>
      </c>
      <c r="AF1571" t="s">
        <v>61</v>
      </c>
      <c r="AG1571" t="s">
        <v>61</v>
      </c>
      <c r="AH1571" t="s">
        <v>61</v>
      </c>
      <c r="AI1571" t="s">
        <v>61</v>
      </c>
      <c r="AJ1571" t="s">
        <v>61</v>
      </c>
      <c r="AN1571" t="s">
        <v>220</v>
      </c>
      <c r="AO1571" t="s">
        <v>221</v>
      </c>
      <c r="AP1571" t="s">
        <v>222</v>
      </c>
      <c r="AR1571" t="s">
        <v>223</v>
      </c>
      <c r="AS1571">
        <v>2023</v>
      </c>
      <c r="AT1571">
        <v>2020</v>
      </c>
      <c r="AU1571">
        <v>2693</v>
      </c>
      <c r="AV1571" t="s">
        <v>61</v>
      </c>
      <c r="AX1571" t="s">
        <v>224</v>
      </c>
      <c r="AY1571" t="s">
        <v>70</v>
      </c>
      <c r="AZ1571" t="s">
        <v>70</v>
      </c>
      <c r="BA1571" t="s">
        <v>70</v>
      </c>
      <c r="BB1571" t="s">
        <v>70</v>
      </c>
      <c r="BC1571" t="s">
        <v>70</v>
      </c>
      <c r="BD1571" t="s">
        <v>70</v>
      </c>
    </row>
    <row r="1572" spans="1:56" x14ac:dyDescent="0.2">
      <c r="A1572" t="s">
        <v>56</v>
      </c>
      <c r="B1572" t="s">
        <v>215</v>
      </c>
      <c r="C1572" t="s">
        <v>216</v>
      </c>
      <c r="D1572" t="s">
        <v>59</v>
      </c>
      <c r="E1572" t="s">
        <v>82</v>
      </c>
      <c r="F1572" t="s">
        <v>61</v>
      </c>
      <c r="G1572" t="s">
        <v>241</v>
      </c>
      <c r="H1572" t="s">
        <v>62</v>
      </c>
      <c r="I1572" t="s">
        <v>236</v>
      </c>
      <c r="J1572" t="s">
        <v>61</v>
      </c>
      <c r="K1572" t="s">
        <v>219</v>
      </c>
      <c r="L1572" t="s">
        <v>61</v>
      </c>
      <c r="M1572" t="s">
        <v>61</v>
      </c>
      <c r="N1572" t="s">
        <v>61</v>
      </c>
      <c r="O1572" t="s">
        <v>61</v>
      </c>
      <c r="P1572" t="s">
        <v>61</v>
      </c>
      <c r="Q1572" t="s">
        <v>61</v>
      </c>
      <c r="R1572" t="s">
        <v>61</v>
      </c>
      <c r="S1572" t="s">
        <v>61</v>
      </c>
      <c r="T1572" t="s">
        <v>61</v>
      </c>
      <c r="U1572" t="s">
        <v>61</v>
      </c>
      <c r="V1572" t="s">
        <v>61</v>
      </c>
      <c r="W1572" t="s">
        <v>61</v>
      </c>
      <c r="X1572" t="s">
        <v>61</v>
      </c>
      <c r="Y1572" t="s">
        <v>61</v>
      </c>
      <c r="Z1572" t="s">
        <v>61</v>
      </c>
      <c r="AA1572" t="s">
        <v>61</v>
      </c>
      <c r="AB1572" t="s">
        <v>61</v>
      </c>
      <c r="AC1572" t="s">
        <v>61</v>
      </c>
      <c r="AD1572" t="s">
        <v>61</v>
      </c>
      <c r="AE1572" t="s">
        <v>61</v>
      </c>
      <c r="AF1572" t="s">
        <v>61</v>
      </c>
      <c r="AG1572" t="s">
        <v>61</v>
      </c>
      <c r="AH1572" t="s">
        <v>61</v>
      </c>
      <c r="AI1572" t="s">
        <v>61</v>
      </c>
      <c r="AJ1572" t="s">
        <v>61</v>
      </c>
      <c r="AN1572" t="s">
        <v>220</v>
      </c>
      <c r="AO1572" t="s">
        <v>221</v>
      </c>
      <c r="AP1572" t="s">
        <v>222</v>
      </c>
      <c r="AR1572" t="s">
        <v>223</v>
      </c>
      <c r="AS1572">
        <v>2023</v>
      </c>
      <c r="AT1572">
        <v>2020</v>
      </c>
      <c r="AU1572">
        <v>1516796</v>
      </c>
      <c r="AV1572" t="s">
        <v>61</v>
      </c>
      <c r="AX1572" t="s">
        <v>224</v>
      </c>
      <c r="AY1572" t="s">
        <v>70</v>
      </c>
      <c r="AZ1572" t="s">
        <v>70</v>
      </c>
      <c r="BA1572" t="s">
        <v>70</v>
      </c>
      <c r="BB1572" t="s">
        <v>70</v>
      </c>
      <c r="BC1572" t="s">
        <v>70</v>
      </c>
      <c r="BD1572" t="s">
        <v>70</v>
      </c>
    </row>
    <row r="1573" spans="1:56" x14ac:dyDescent="0.2">
      <c r="A1573" t="s">
        <v>56</v>
      </c>
      <c r="B1573" t="s">
        <v>215</v>
      </c>
      <c r="C1573" t="s">
        <v>216</v>
      </c>
      <c r="D1573" t="s">
        <v>59</v>
      </c>
      <c r="E1573" t="s">
        <v>82</v>
      </c>
      <c r="F1573" t="s">
        <v>61</v>
      </c>
      <c r="G1573" t="s">
        <v>241</v>
      </c>
      <c r="H1573" t="s">
        <v>62</v>
      </c>
      <c r="I1573" t="s">
        <v>236</v>
      </c>
      <c r="J1573" t="s">
        <v>61</v>
      </c>
      <c r="K1573" t="s">
        <v>225</v>
      </c>
      <c r="L1573" t="s">
        <v>61</v>
      </c>
      <c r="M1573" t="s">
        <v>61</v>
      </c>
      <c r="N1573" t="s">
        <v>61</v>
      </c>
      <c r="O1573" t="s">
        <v>61</v>
      </c>
      <c r="P1573" t="s">
        <v>61</v>
      </c>
      <c r="Q1573" t="s">
        <v>61</v>
      </c>
      <c r="R1573" t="s">
        <v>61</v>
      </c>
      <c r="S1573" t="s">
        <v>61</v>
      </c>
      <c r="T1573" t="s">
        <v>61</v>
      </c>
      <c r="U1573" t="s">
        <v>61</v>
      </c>
      <c r="V1573" t="s">
        <v>61</v>
      </c>
      <c r="W1573" t="s">
        <v>61</v>
      </c>
      <c r="X1573" t="s">
        <v>61</v>
      </c>
      <c r="Y1573" t="s">
        <v>61</v>
      </c>
      <c r="Z1573" t="s">
        <v>61</v>
      </c>
      <c r="AA1573" t="s">
        <v>61</v>
      </c>
      <c r="AB1573" t="s">
        <v>61</v>
      </c>
      <c r="AC1573" t="s">
        <v>61</v>
      </c>
      <c r="AD1573" t="s">
        <v>61</v>
      </c>
      <c r="AE1573" t="s">
        <v>61</v>
      </c>
      <c r="AF1573" t="s">
        <v>61</v>
      </c>
      <c r="AG1573" t="s">
        <v>61</v>
      </c>
      <c r="AH1573" t="s">
        <v>61</v>
      </c>
      <c r="AI1573" t="s">
        <v>61</v>
      </c>
      <c r="AJ1573" t="s">
        <v>61</v>
      </c>
      <c r="AN1573" t="s">
        <v>220</v>
      </c>
      <c r="AO1573" t="s">
        <v>221</v>
      </c>
      <c r="AP1573" t="s">
        <v>222</v>
      </c>
      <c r="AR1573" t="s">
        <v>223</v>
      </c>
      <c r="AS1573">
        <v>2023</v>
      </c>
      <c r="AT1573">
        <v>2020</v>
      </c>
      <c r="AU1573">
        <v>9554</v>
      </c>
      <c r="AV1573" t="s">
        <v>61</v>
      </c>
      <c r="AX1573" t="s">
        <v>224</v>
      </c>
      <c r="AY1573" t="s">
        <v>70</v>
      </c>
      <c r="AZ1573" t="s">
        <v>70</v>
      </c>
      <c r="BA1573" t="s">
        <v>70</v>
      </c>
      <c r="BB1573" t="s">
        <v>70</v>
      </c>
      <c r="BC1573" t="s">
        <v>70</v>
      </c>
      <c r="BD1573" t="s">
        <v>70</v>
      </c>
    </row>
    <row r="1574" spans="1:56" x14ac:dyDescent="0.2">
      <c r="A1574" t="s">
        <v>56</v>
      </c>
      <c r="B1574" t="s">
        <v>215</v>
      </c>
      <c r="C1574" t="s">
        <v>216</v>
      </c>
      <c r="D1574" t="s">
        <v>59</v>
      </c>
      <c r="E1574" t="s">
        <v>82</v>
      </c>
      <c r="F1574" t="s">
        <v>61</v>
      </c>
      <c r="G1574" t="s">
        <v>241</v>
      </c>
      <c r="H1574" t="s">
        <v>62</v>
      </c>
      <c r="I1574" t="s">
        <v>236</v>
      </c>
      <c r="J1574" t="s">
        <v>61</v>
      </c>
      <c r="K1574" t="s">
        <v>229</v>
      </c>
      <c r="L1574" t="s">
        <v>61</v>
      </c>
      <c r="M1574" t="s">
        <v>61</v>
      </c>
      <c r="N1574" t="s">
        <v>61</v>
      </c>
      <c r="O1574" t="s">
        <v>61</v>
      </c>
      <c r="P1574" t="s">
        <v>61</v>
      </c>
      <c r="Q1574" t="s">
        <v>61</v>
      </c>
      <c r="R1574" t="s">
        <v>61</v>
      </c>
      <c r="S1574" t="s">
        <v>61</v>
      </c>
      <c r="T1574" t="s">
        <v>61</v>
      </c>
      <c r="U1574" t="s">
        <v>61</v>
      </c>
      <c r="V1574" t="s">
        <v>61</v>
      </c>
      <c r="W1574" t="s">
        <v>61</v>
      </c>
      <c r="X1574" t="s">
        <v>61</v>
      </c>
      <c r="Y1574" t="s">
        <v>61</v>
      </c>
      <c r="Z1574" t="s">
        <v>61</v>
      </c>
      <c r="AA1574" t="s">
        <v>61</v>
      </c>
      <c r="AB1574" t="s">
        <v>61</v>
      </c>
      <c r="AC1574" t="s">
        <v>61</v>
      </c>
      <c r="AD1574" t="s">
        <v>61</v>
      </c>
      <c r="AE1574" t="s">
        <v>61</v>
      </c>
      <c r="AF1574" t="s">
        <v>61</v>
      </c>
      <c r="AG1574" t="s">
        <v>61</v>
      </c>
      <c r="AH1574" t="s">
        <v>61</v>
      </c>
      <c r="AI1574" t="s">
        <v>61</v>
      </c>
      <c r="AJ1574" t="s">
        <v>61</v>
      </c>
      <c r="AN1574" t="s">
        <v>220</v>
      </c>
      <c r="AO1574" t="s">
        <v>221</v>
      </c>
      <c r="AP1574" t="s">
        <v>222</v>
      </c>
      <c r="AR1574" t="s">
        <v>223</v>
      </c>
      <c r="AS1574">
        <v>2023</v>
      </c>
      <c r="AT1574">
        <v>2020</v>
      </c>
      <c r="AU1574">
        <v>204205</v>
      </c>
      <c r="AV1574" t="s">
        <v>61</v>
      </c>
      <c r="AX1574" t="s">
        <v>224</v>
      </c>
      <c r="AY1574" t="s">
        <v>70</v>
      </c>
      <c r="AZ1574" t="s">
        <v>70</v>
      </c>
      <c r="BA1574" t="s">
        <v>70</v>
      </c>
      <c r="BB1574" t="s">
        <v>70</v>
      </c>
      <c r="BC1574" t="s">
        <v>70</v>
      </c>
      <c r="BD1574" t="s">
        <v>70</v>
      </c>
    </row>
    <row r="1575" spans="1:56" x14ac:dyDescent="0.2">
      <c r="A1575" t="s">
        <v>56</v>
      </c>
      <c r="B1575" t="s">
        <v>215</v>
      </c>
      <c r="C1575" t="s">
        <v>216</v>
      </c>
      <c r="D1575" t="s">
        <v>59</v>
      </c>
      <c r="E1575" t="s">
        <v>82</v>
      </c>
      <c r="F1575" t="s">
        <v>61</v>
      </c>
      <c r="G1575" t="s">
        <v>241</v>
      </c>
      <c r="H1575" t="s">
        <v>71</v>
      </c>
      <c r="I1575" t="s">
        <v>237</v>
      </c>
      <c r="J1575" t="s">
        <v>61</v>
      </c>
      <c r="K1575" t="s">
        <v>219</v>
      </c>
      <c r="L1575" t="s">
        <v>61</v>
      </c>
      <c r="M1575" t="s">
        <v>61</v>
      </c>
      <c r="N1575" t="s">
        <v>61</v>
      </c>
      <c r="O1575" t="s">
        <v>61</v>
      </c>
      <c r="P1575" t="s">
        <v>61</v>
      </c>
      <c r="Q1575" t="s">
        <v>61</v>
      </c>
      <c r="R1575" t="s">
        <v>61</v>
      </c>
      <c r="S1575" t="s">
        <v>61</v>
      </c>
      <c r="T1575" t="s">
        <v>61</v>
      </c>
      <c r="U1575" t="s">
        <v>61</v>
      </c>
      <c r="V1575" t="s">
        <v>61</v>
      </c>
      <c r="W1575" t="s">
        <v>61</v>
      </c>
      <c r="X1575" t="s">
        <v>61</v>
      </c>
      <c r="Y1575" t="s">
        <v>61</v>
      </c>
      <c r="Z1575" t="s">
        <v>61</v>
      </c>
      <c r="AA1575" t="s">
        <v>61</v>
      </c>
      <c r="AB1575" t="s">
        <v>61</v>
      </c>
      <c r="AC1575" t="s">
        <v>61</v>
      </c>
      <c r="AD1575" t="s">
        <v>61</v>
      </c>
      <c r="AE1575" t="s">
        <v>61</v>
      </c>
      <c r="AF1575" t="s">
        <v>61</v>
      </c>
      <c r="AG1575" t="s">
        <v>61</v>
      </c>
      <c r="AH1575" t="s">
        <v>61</v>
      </c>
      <c r="AI1575" t="s">
        <v>61</v>
      </c>
      <c r="AJ1575" t="s">
        <v>61</v>
      </c>
      <c r="AN1575" t="s">
        <v>220</v>
      </c>
      <c r="AO1575" t="s">
        <v>221</v>
      </c>
      <c r="AP1575" t="s">
        <v>222</v>
      </c>
      <c r="AR1575" t="s">
        <v>223</v>
      </c>
      <c r="AS1575">
        <v>2023</v>
      </c>
      <c r="AT1575">
        <v>2020</v>
      </c>
      <c r="AU1575">
        <v>30096</v>
      </c>
      <c r="AV1575" t="s">
        <v>61</v>
      </c>
      <c r="AX1575" t="s">
        <v>224</v>
      </c>
      <c r="AY1575" t="s">
        <v>70</v>
      </c>
      <c r="AZ1575" t="s">
        <v>70</v>
      </c>
      <c r="BA1575" t="s">
        <v>70</v>
      </c>
      <c r="BB1575" t="s">
        <v>70</v>
      </c>
      <c r="BC1575" t="s">
        <v>70</v>
      </c>
      <c r="BD1575" t="s">
        <v>70</v>
      </c>
    </row>
    <row r="1576" spans="1:56" x14ac:dyDescent="0.2">
      <c r="A1576" t="s">
        <v>56</v>
      </c>
      <c r="B1576" t="s">
        <v>215</v>
      </c>
      <c r="C1576" t="s">
        <v>216</v>
      </c>
      <c r="D1576" t="s">
        <v>59</v>
      </c>
      <c r="E1576" t="s">
        <v>82</v>
      </c>
      <c r="F1576" t="s">
        <v>61</v>
      </c>
      <c r="G1576" t="s">
        <v>241</v>
      </c>
      <c r="H1576" t="s">
        <v>71</v>
      </c>
      <c r="I1576" t="s">
        <v>237</v>
      </c>
      <c r="J1576" t="s">
        <v>61</v>
      </c>
      <c r="K1576" t="s">
        <v>229</v>
      </c>
      <c r="L1576" t="s">
        <v>61</v>
      </c>
      <c r="M1576" t="s">
        <v>61</v>
      </c>
      <c r="N1576" t="s">
        <v>61</v>
      </c>
      <c r="O1576" t="s">
        <v>61</v>
      </c>
      <c r="P1576" t="s">
        <v>61</v>
      </c>
      <c r="Q1576" t="s">
        <v>61</v>
      </c>
      <c r="R1576" t="s">
        <v>61</v>
      </c>
      <c r="S1576" t="s">
        <v>61</v>
      </c>
      <c r="T1576" t="s">
        <v>61</v>
      </c>
      <c r="U1576" t="s">
        <v>61</v>
      </c>
      <c r="V1576" t="s">
        <v>61</v>
      </c>
      <c r="W1576" t="s">
        <v>61</v>
      </c>
      <c r="X1576" t="s">
        <v>61</v>
      </c>
      <c r="Y1576" t="s">
        <v>61</v>
      </c>
      <c r="Z1576" t="s">
        <v>61</v>
      </c>
      <c r="AA1576" t="s">
        <v>61</v>
      </c>
      <c r="AB1576" t="s">
        <v>61</v>
      </c>
      <c r="AC1576" t="s">
        <v>61</v>
      </c>
      <c r="AD1576" t="s">
        <v>61</v>
      </c>
      <c r="AE1576" t="s">
        <v>61</v>
      </c>
      <c r="AF1576" t="s">
        <v>61</v>
      </c>
      <c r="AG1576" t="s">
        <v>61</v>
      </c>
      <c r="AH1576" t="s">
        <v>61</v>
      </c>
      <c r="AI1576" t="s">
        <v>61</v>
      </c>
      <c r="AJ1576" t="s">
        <v>61</v>
      </c>
      <c r="AN1576" t="s">
        <v>220</v>
      </c>
      <c r="AO1576" t="s">
        <v>221</v>
      </c>
      <c r="AP1576" t="s">
        <v>222</v>
      </c>
      <c r="AR1576" t="s">
        <v>223</v>
      </c>
      <c r="AS1576">
        <v>2023</v>
      </c>
      <c r="AT1576">
        <v>2020</v>
      </c>
      <c r="AU1576">
        <v>6164</v>
      </c>
      <c r="AV1576" t="s">
        <v>61</v>
      </c>
      <c r="AX1576" t="s">
        <v>224</v>
      </c>
      <c r="AY1576" t="s">
        <v>70</v>
      </c>
      <c r="AZ1576" t="s">
        <v>70</v>
      </c>
      <c r="BA1576" t="s">
        <v>70</v>
      </c>
      <c r="BB1576" t="s">
        <v>70</v>
      </c>
      <c r="BC1576" t="s">
        <v>70</v>
      </c>
      <c r="BD1576" t="s">
        <v>70</v>
      </c>
    </row>
    <row r="1577" spans="1:56" x14ac:dyDescent="0.2">
      <c r="A1577" t="s">
        <v>56</v>
      </c>
      <c r="B1577" t="s">
        <v>215</v>
      </c>
      <c r="C1577" t="s">
        <v>216</v>
      </c>
      <c r="D1577" t="s">
        <v>59</v>
      </c>
      <c r="E1577" t="s">
        <v>82</v>
      </c>
      <c r="F1577" t="s">
        <v>61</v>
      </c>
      <c r="G1577" t="s">
        <v>242</v>
      </c>
      <c r="H1577" t="s">
        <v>62</v>
      </c>
      <c r="I1577" t="s">
        <v>218</v>
      </c>
      <c r="J1577" t="s">
        <v>61</v>
      </c>
      <c r="K1577" t="s">
        <v>219</v>
      </c>
      <c r="L1577" t="s">
        <v>61</v>
      </c>
      <c r="M1577" t="s">
        <v>61</v>
      </c>
      <c r="N1577" t="s">
        <v>61</v>
      </c>
      <c r="O1577" t="s">
        <v>61</v>
      </c>
      <c r="P1577" t="s">
        <v>61</v>
      </c>
      <c r="Q1577" t="s">
        <v>61</v>
      </c>
      <c r="R1577" t="s">
        <v>61</v>
      </c>
      <c r="S1577" t="s">
        <v>61</v>
      </c>
      <c r="T1577" t="s">
        <v>61</v>
      </c>
      <c r="U1577" t="s">
        <v>61</v>
      </c>
      <c r="V1577" t="s">
        <v>61</v>
      </c>
      <c r="W1577" t="s">
        <v>61</v>
      </c>
      <c r="X1577" t="s">
        <v>61</v>
      </c>
      <c r="Y1577" t="s">
        <v>61</v>
      </c>
      <c r="Z1577" t="s">
        <v>61</v>
      </c>
      <c r="AA1577" t="s">
        <v>61</v>
      </c>
      <c r="AB1577" t="s">
        <v>61</v>
      </c>
      <c r="AC1577" t="s">
        <v>61</v>
      </c>
      <c r="AD1577" t="s">
        <v>61</v>
      </c>
      <c r="AE1577" t="s">
        <v>61</v>
      </c>
      <c r="AF1577" t="s">
        <v>61</v>
      </c>
      <c r="AG1577" t="s">
        <v>61</v>
      </c>
      <c r="AH1577" t="s">
        <v>61</v>
      </c>
      <c r="AI1577" t="s">
        <v>61</v>
      </c>
      <c r="AJ1577" t="s">
        <v>61</v>
      </c>
      <c r="AN1577" t="s">
        <v>220</v>
      </c>
      <c r="AO1577" t="s">
        <v>221</v>
      </c>
      <c r="AP1577" t="s">
        <v>222</v>
      </c>
      <c r="AR1577" t="s">
        <v>223</v>
      </c>
      <c r="AS1577">
        <v>2023</v>
      </c>
      <c r="AT1577">
        <v>2020</v>
      </c>
      <c r="AU1577">
        <v>63663</v>
      </c>
      <c r="AV1577" t="s">
        <v>61</v>
      </c>
      <c r="AX1577" t="s">
        <v>224</v>
      </c>
      <c r="AY1577" t="s">
        <v>70</v>
      </c>
      <c r="AZ1577" t="s">
        <v>70</v>
      </c>
      <c r="BA1577" t="s">
        <v>70</v>
      </c>
      <c r="BB1577" t="s">
        <v>70</v>
      </c>
      <c r="BC1577" t="s">
        <v>70</v>
      </c>
      <c r="BD1577" t="s">
        <v>70</v>
      </c>
    </row>
    <row r="1578" spans="1:56" x14ac:dyDescent="0.2">
      <c r="A1578" t="s">
        <v>56</v>
      </c>
      <c r="B1578" t="s">
        <v>215</v>
      </c>
      <c r="C1578" t="s">
        <v>216</v>
      </c>
      <c r="D1578" t="s">
        <v>59</v>
      </c>
      <c r="E1578" t="s">
        <v>82</v>
      </c>
      <c r="F1578" t="s">
        <v>61</v>
      </c>
      <c r="G1578" t="s">
        <v>242</v>
      </c>
      <c r="H1578" t="s">
        <v>62</v>
      </c>
      <c r="I1578" t="s">
        <v>218</v>
      </c>
      <c r="J1578" t="s">
        <v>61</v>
      </c>
      <c r="K1578" t="s">
        <v>225</v>
      </c>
      <c r="L1578" t="s">
        <v>61</v>
      </c>
      <c r="M1578" t="s">
        <v>61</v>
      </c>
      <c r="N1578" t="s">
        <v>61</v>
      </c>
      <c r="O1578" t="s">
        <v>61</v>
      </c>
      <c r="P1578" t="s">
        <v>61</v>
      </c>
      <c r="Q1578" t="s">
        <v>61</v>
      </c>
      <c r="R1578" t="s">
        <v>61</v>
      </c>
      <c r="S1578" t="s">
        <v>61</v>
      </c>
      <c r="T1578" t="s">
        <v>61</v>
      </c>
      <c r="U1578" t="s">
        <v>61</v>
      </c>
      <c r="V1578" t="s">
        <v>61</v>
      </c>
      <c r="W1578" t="s">
        <v>61</v>
      </c>
      <c r="X1578" t="s">
        <v>61</v>
      </c>
      <c r="Y1578" t="s">
        <v>61</v>
      </c>
      <c r="Z1578" t="s">
        <v>61</v>
      </c>
      <c r="AA1578" t="s">
        <v>61</v>
      </c>
      <c r="AB1578" t="s">
        <v>61</v>
      </c>
      <c r="AC1578" t="s">
        <v>61</v>
      </c>
      <c r="AD1578" t="s">
        <v>61</v>
      </c>
      <c r="AE1578" t="s">
        <v>61</v>
      </c>
      <c r="AF1578" t="s">
        <v>61</v>
      </c>
      <c r="AG1578" t="s">
        <v>61</v>
      </c>
      <c r="AH1578" t="s">
        <v>61</v>
      </c>
      <c r="AI1578" t="s">
        <v>61</v>
      </c>
      <c r="AJ1578" t="s">
        <v>61</v>
      </c>
      <c r="AN1578" t="s">
        <v>220</v>
      </c>
      <c r="AO1578" t="s">
        <v>221</v>
      </c>
      <c r="AP1578" t="s">
        <v>222</v>
      </c>
      <c r="AR1578" t="s">
        <v>223</v>
      </c>
      <c r="AS1578">
        <v>2023</v>
      </c>
      <c r="AT1578">
        <v>2020</v>
      </c>
      <c r="AU1578">
        <v>646</v>
      </c>
      <c r="AV1578" t="s">
        <v>61</v>
      </c>
      <c r="AX1578" t="s">
        <v>224</v>
      </c>
      <c r="AY1578" t="s">
        <v>70</v>
      </c>
      <c r="AZ1578" t="s">
        <v>70</v>
      </c>
      <c r="BA1578" t="s">
        <v>70</v>
      </c>
      <c r="BB1578" t="s">
        <v>70</v>
      </c>
      <c r="BC1578" t="s">
        <v>70</v>
      </c>
      <c r="BD1578" t="s">
        <v>70</v>
      </c>
    </row>
    <row r="1579" spans="1:56" x14ac:dyDescent="0.2">
      <c r="A1579" t="s">
        <v>56</v>
      </c>
      <c r="B1579" t="s">
        <v>215</v>
      </c>
      <c r="C1579" t="s">
        <v>216</v>
      </c>
      <c r="D1579" t="s">
        <v>59</v>
      </c>
      <c r="E1579" t="s">
        <v>82</v>
      </c>
      <c r="F1579" t="s">
        <v>61</v>
      </c>
      <c r="G1579" t="s">
        <v>242</v>
      </c>
      <c r="H1579" t="s">
        <v>62</v>
      </c>
      <c r="I1579" t="s">
        <v>218</v>
      </c>
      <c r="J1579" t="s">
        <v>61</v>
      </c>
      <c r="K1579" t="s">
        <v>229</v>
      </c>
      <c r="L1579" t="s">
        <v>61</v>
      </c>
      <c r="M1579" t="s">
        <v>61</v>
      </c>
      <c r="N1579" t="s">
        <v>61</v>
      </c>
      <c r="O1579" t="s">
        <v>61</v>
      </c>
      <c r="P1579" t="s">
        <v>61</v>
      </c>
      <c r="Q1579" t="s">
        <v>61</v>
      </c>
      <c r="R1579" t="s">
        <v>61</v>
      </c>
      <c r="S1579" t="s">
        <v>61</v>
      </c>
      <c r="T1579" t="s">
        <v>61</v>
      </c>
      <c r="U1579" t="s">
        <v>61</v>
      </c>
      <c r="V1579" t="s">
        <v>61</v>
      </c>
      <c r="W1579" t="s">
        <v>61</v>
      </c>
      <c r="X1579" t="s">
        <v>61</v>
      </c>
      <c r="Y1579" t="s">
        <v>61</v>
      </c>
      <c r="Z1579" t="s">
        <v>61</v>
      </c>
      <c r="AA1579" t="s">
        <v>61</v>
      </c>
      <c r="AB1579" t="s">
        <v>61</v>
      </c>
      <c r="AC1579" t="s">
        <v>61</v>
      </c>
      <c r="AD1579" t="s">
        <v>61</v>
      </c>
      <c r="AE1579" t="s">
        <v>61</v>
      </c>
      <c r="AF1579" t="s">
        <v>61</v>
      </c>
      <c r="AG1579" t="s">
        <v>61</v>
      </c>
      <c r="AH1579" t="s">
        <v>61</v>
      </c>
      <c r="AI1579" t="s">
        <v>61</v>
      </c>
      <c r="AJ1579" t="s">
        <v>61</v>
      </c>
      <c r="AN1579" t="s">
        <v>220</v>
      </c>
      <c r="AO1579" t="s">
        <v>221</v>
      </c>
      <c r="AP1579" t="s">
        <v>222</v>
      </c>
      <c r="AR1579" t="s">
        <v>223</v>
      </c>
      <c r="AS1579">
        <v>2023</v>
      </c>
      <c r="AT1579">
        <v>2020</v>
      </c>
      <c r="AU1579">
        <v>2680</v>
      </c>
      <c r="AV1579" t="s">
        <v>61</v>
      </c>
      <c r="AX1579" t="s">
        <v>224</v>
      </c>
      <c r="AY1579" t="s">
        <v>70</v>
      </c>
      <c r="AZ1579" t="s">
        <v>70</v>
      </c>
      <c r="BA1579" t="s">
        <v>70</v>
      </c>
      <c r="BB1579" t="s">
        <v>70</v>
      </c>
      <c r="BC1579" t="s">
        <v>70</v>
      </c>
      <c r="BD1579" t="s">
        <v>70</v>
      </c>
    </row>
    <row r="1580" spans="1:56" x14ac:dyDescent="0.2">
      <c r="A1580" t="s">
        <v>56</v>
      </c>
      <c r="B1580" t="s">
        <v>215</v>
      </c>
      <c r="C1580" t="s">
        <v>216</v>
      </c>
      <c r="D1580" t="s">
        <v>59</v>
      </c>
      <c r="E1580" t="s">
        <v>82</v>
      </c>
      <c r="F1580" t="s">
        <v>61</v>
      </c>
      <c r="G1580" t="s">
        <v>242</v>
      </c>
      <c r="H1580" t="s">
        <v>71</v>
      </c>
      <c r="I1580" t="s">
        <v>230</v>
      </c>
      <c r="J1580" t="s">
        <v>61</v>
      </c>
      <c r="K1580" t="s">
        <v>219</v>
      </c>
      <c r="L1580" t="s">
        <v>61</v>
      </c>
      <c r="M1580" t="s">
        <v>61</v>
      </c>
      <c r="N1580" t="s">
        <v>61</v>
      </c>
      <c r="O1580" t="s">
        <v>61</v>
      </c>
      <c r="P1580" t="s">
        <v>61</v>
      </c>
      <c r="Q1580" t="s">
        <v>61</v>
      </c>
      <c r="R1580" t="s">
        <v>61</v>
      </c>
      <c r="S1580" t="s">
        <v>61</v>
      </c>
      <c r="T1580" t="s">
        <v>61</v>
      </c>
      <c r="U1580" t="s">
        <v>61</v>
      </c>
      <c r="V1580" t="s">
        <v>61</v>
      </c>
      <c r="W1580" t="s">
        <v>61</v>
      </c>
      <c r="X1580" t="s">
        <v>61</v>
      </c>
      <c r="Y1580" t="s">
        <v>61</v>
      </c>
      <c r="Z1580" t="s">
        <v>61</v>
      </c>
      <c r="AA1580" t="s">
        <v>61</v>
      </c>
      <c r="AB1580" t="s">
        <v>61</v>
      </c>
      <c r="AC1580" t="s">
        <v>61</v>
      </c>
      <c r="AD1580" t="s">
        <v>61</v>
      </c>
      <c r="AE1580" t="s">
        <v>61</v>
      </c>
      <c r="AF1580" t="s">
        <v>61</v>
      </c>
      <c r="AG1580" t="s">
        <v>61</v>
      </c>
      <c r="AH1580" t="s">
        <v>61</v>
      </c>
      <c r="AI1580" t="s">
        <v>61</v>
      </c>
      <c r="AJ1580" t="s">
        <v>61</v>
      </c>
      <c r="AN1580" t="s">
        <v>220</v>
      </c>
      <c r="AO1580" t="s">
        <v>221</v>
      </c>
      <c r="AP1580" t="s">
        <v>222</v>
      </c>
      <c r="AR1580" t="s">
        <v>223</v>
      </c>
      <c r="AS1580">
        <v>2023</v>
      </c>
      <c r="AT1580">
        <v>2020</v>
      </c>
      <c r="AU1580">
        <v>16477</v>
      </c>
      <c r="AV1580" t="s">
        <v>61</v>
      </c>
      <c r="AX1580" t="s">
        <v>224</v>
      </c>
      <c r="AY1580" t="s">
        <v>70</v>
      </c>
      <c r="AZ1580" t="s">
        <v>70</v>
      </c>
      <c r="BA1580" t="s">
        <v>70</v>
      </c>
      <c r="BB1580" t="s">
        <v>70</v>
      </c>
      <c r="BC1580" t="s">
        <v>70</v>
      </c>
      <c r="BD1580" t="s">
        <v>70</v>
      </c>
    </row>
    <row r="1581" spans="1:56" x14ac:dyDescent="0.2">
      <c r="A1581" t="s">
        <v>56</v>
      </c>
      <c r="B1581" t="s">
        <v>215</v>
      </c>
      <c r="C1581" t="s">
        <v>216</v>
      </c>
      <c r="D1581" t="s">
        <v>59</v>
      </c>
      <c r="E1581" t="s">
        <v>82</v>
      </c>
      <c r="F1581" t="s">
        <v>61</v>
      </c>
      <c r="G1581" t="s">
        <v>242</v>
      </c>
      <c r="H1581" t="s">
        <v>71</v>
      </c>
      <c r="I1581" t="s">
        <v>230</v>
      </c>
      <c r="J1581" t="s">
        <v>61</v>
      </c>
      <c r="K1581" t="s">
        <v>229</v>
      </c>
      <c r="L1581" t="s">
        <v>61</v>
      </c>
      <c r="M1581" t="s">
        <v>61</v>
      </c>
      <c r="N1581" t="s">
        <v>61</v>
      </c>
      <c r="O1581" t="s">
        <v>61</v>
      </c>
      <c r="P1581" t="s">
        <v>61</v>
      </c>
      <c r="Q1581" t="s">
        <v>61</v>
      </c>
      <c r="R1581" t="s">
        <v>61</v>
      </c>
      <c r="S1581" t="s">
        <v>61</v>
      </c>
      <c r="T1581" t="s">
        <v>61</v>
      </c>
      <c r="U1581" t="s">
        <v>61</v>
      </c>
      <c r="V1581" t="s">
        <v>61</v>
      </c>
      <c r="W1581" t="s">
        <v>61</v>
      </c>
      <c r="X1581" t="s">
        <v>61</v>
      </c>
      <c r="Y1581" t="s">
        <v>61</v>
      </c>
      <c r="Z1581" t="s">
        <v>61</v>
      </c>
      <c r="AA1581" t="s">
        <v>61</v>
      </c>
      <c r="AB1581" t="s">
        <v>61</v>
      </c>
      <c r="AC1581" t="s">
        <v>61</v>
      </c>
      <c r="AD1581" t="s">
        <v>61</v>
      </c>
      <c r="AE1581" t="s">
        <v>61</v>
      </c>
      <c r="AF1581" t="s">
        <v>61</v>
      </c>
      <c r="AG1581" t="s">
        <v>61</v>
      </c>
      <c r="AH1581" t="s">
        <v>61</v>
      </c>
      <c r="AI1581" t="s">
        <v>61</v>
      </c>
      <c r="AJ1581" t="s">
        <v>61</v>
      </c>
      <c r="AN1581" t="s">
        <v>220</v>
      </c>
      <c r="AO1581" t="s">
        <v>221</v>
      </c>
      <c r="AP1581" t="s">
        <v>222</v>
      </c>
      <c r="AR1581" t="s">
        <v>223</v>
      </c>
      <c r="AS1581">
        <v>2023</v>
      </c>
      <c r="AT1581">
        <v>2020</v>
      </c>
      <c r="AU1581">
        <v>1336</v>
      </c>
      <c r="AV1581" t="s">
        <v>61</v>
      </c>
      <c r="AX1581" t="s">
        <v>224</v>
      </c>
      <c r="AY1581" t="s">
        <v>70</v>
      </c>
      <c r="AZ1581" t="s">
        <v>70</v>
      </c>
      <c r="BA1581" t="s">
        <v>70</v>
      </c>
      <c r="BB1581" t="s">
        <v>70</v>
      </c>
      <c r="BC1581" t="s">
        <v>70</v>
      </c>
      <c r="BD1581" t="s">
        <v>70</v>
      </c>
    </row>
    <row r="1582" spans="1:56" x14ac:dyDescent="0.2">
      <c r="A1582" t="s">
        <v>56</v>
      </c>
      <c r="B1582" t="s">
        <v>215</v>
      </c>
      <c r="C1582" t="s">
        <v>216</v>
      </c>
      <c r="D1582" t="s">
        <v>59</v>
      </c>
      <c r="E1582" t="s">
        <v>82</v>
      </c>
      <c r="F1582" t="s">
        <v>61</v>
      </c>
      <c r="G1582" t="s">
        <v>242</v>
      </c>
      <c r="H1582" t="s">
        <v>71</v>
      </c>
      <c r="I1582" t="s">
        <v>231</v>
      </c>
      <c r="J1582" t="s">
        <v>61</v>
      </c>
      <c r="K1582" t="s">
        <v>219</v>
      </c>
      <c r="L1582" t="s">
        <v>61</v>
      </c>
      <c r="M1582" t="s">
        <v>61</v>
      </c>
      <c r="N1582" t="s">
        <v>61</v>
      </c>
      <c r="O1582" t="s">
        <v>61</v>
      </c>
      <c r="P1582" t="s">
        <v>61</v>
      </c>
      <c r="Q1582" t="s">
        <v>61</v>
      </c>
      <c r="R1582" t="s">
        <v>61</v>
      </c>
      <c r="S1582" t="s">
        <v>61</v>
      </c>
      <c r="T1582" t="s">
        <v>61</v>
      </c>
      <c r="U1582" t="s">
        <v>61</v>
      </c>
      <c r="V1582" t="s">
        <v>61</v>
      </c>
      <c r="W1582" t="s">
        <v>61</v>
      </c>
      <c r="X1582" t="s">
        <v>61</v>
      </c>
      <c r="Y1582" t="s">
        <v>61</v>
      </c>
      <c r="Z1582" t="s">
        <v>61</v>
      </c>
      <c r="AA1582" t="s">
        <v>61</v>
      </c>
      <c r="AB1582" t="s">
        <v>61</v>
      </c>
      <c r="AC1582" t="s">
        <v>61</v>
      </c>
      <c r="AD1582" t="s">
        <v>61</v>
      </c>
      <c r="AE1582" t="s">
        <v>61</v>
      </c>
      <c r="AF1582" t="s">
        <v>61</v>
      </c>
      <c r="AG1582" t="s">
        <v>61</v>
      </c>
      <c r="AH1582" t="s">
        <v>61</v>
      </c>
      <c r="AI1582" t="s">
        <v>61</v>
      </c>
      <c r="AJ1582" t="s">
        <v>61</v>
      </c>
      <c r="AN1582" t="s">
        <v>220</v>
      </c>
      <c r="AO1582" t="s">
        <v>221</v>
      </c>
      <c r="AP1582" t="s">
        <v>222</v>
      </c>
      <c r="AR1582" t="s">
        <v>223</v>
      </c>
      <c r="AS1582">
        <v>2023</v>
      </c>
      <c r="AT1582">
        <v>2020</v>
      </c>
      <c r="AU1582">
        <v>14239</v>
      </c>
      <c r="AV1582" t="s">
        <v>61</v>
      </c>
      <c r="AX1582" t="s">
        <v>224</v>
      </c>
      <c r="AY1582" t="s">
        <v>70</v>
      </c>
      <c r="AZ1582" t="s">
        <v>70</v>
      </c>
      <c r="BA1582" t="s">
        <v>70</v>
      </c>
      <c r="BB1582" t="s">
        <v>70</v>
      </c>
      <c r="BC1582" t="s">
        <v>70</v>
      </c>
      <c r="BD1582" t="s">
        <v>70</v>
      </c>
    </row>
    <row r="1583" spans="1:56" x14ac:dyDescent="0.2">
      <c r="A1583" t="s">
        <v>56</v>
      </c>
      <c r="B1583" t="s">
        <v>215</v>
      </c>
      <c r="C1583" t="s">
        <v>216</v>
      </c>
      <c r="D1583" t="s">
        <v>59</v>
      </c>
      <c r="E1583" t="s">
        <v>82</v>
      </c>
      <c r="F1583" t="s">
        <v>61</v>
      </c>
      <c r="G1583" t="s">
        <v>242</v>
      </c>
      <c r="H1583" t="s">
        <v>71</v>
      </c>
      <c r="I1583" t="s">
        <v>231</v>
      </c>
      <c r="J1583" t="s">
        <v>61</v>
      </c>
      <c r="K1583" t="s">
        <v>229</v>
      </c>
      <c r="L1583" t="s">
        <v>61</v>
      </c>
      <c r="M1583" t="s">
        <v>61</v>
      </c>
      <c r="N1583" t="s">
        <v>61</v>
      </c>
      <c r="O1583" t="s">
        <v>61</v>
      </c>
      <c r="P1583" t="s">
        <v>61</v>
      </c>
      <c r="Q1583" t="s">
        <v>61</v>
      </c>
      <c r="R1583" t="s">
        <v>61</v>
      </c>
      <c r="S1583" t="s">
        <v>61</v>
      </c>
      <c r="T1583" t="s">
        <v>61</v>
      </c>
      <c r="U1583" t="s">
        <v>61</v>
      </c>
      <c r="V1583" t="s">
        <v>61</v>
      </c>
      <c r="W1583" t="s">
        <v>61</v>
      </c>
      <c r="X1583" t="s">
        <v>61</v>
      </c>
      <c r="Y1583" t="s">
        <v>61</v>
      </c>
      <c r="Z1583" t="s">
        <v>61</v>
      </c>
      <c r="AA1583" t="s">
        <v>61</v>
      </c>
      <c r="AB1583" t="s">
        <v>61</v>
      </c>
      <c r="AC1583" t="s">
        <v>61</v>
      </c>
      <c r="AD1583" t="s">
        <v>61</v>
      </c>
      <c r="AE1583" t="s">
        <v>61</v>
      </c>
      <c r="AF1583" t="s">
        <v>61</v>
      </c>
      <c r="AG1583" t="s">
        <v>61</v>
      </c>
      <c r="AH1583" t="s">
        <v>61</v>
      </c>
      <c r="AI1583" t="s">
        <v>61</v>
      </c>
      <c r="AJ1583" t="s">
        <v>61</v>
      </c>
      <c r="AN1583" t="s">
        <v>220</v>
      </c>
      <c r="AO1583" t="s">
        <v>221</v>
      </c>
      <c r="AP1583" t="s">
        <v>222</v>
      </c>
      <c r="AR1583" t="s">
        <v>223</v>
      </c>
      <c r="AS1583">
        <v>2023</v>
      </c>
      <c r="AT1583">
        <v>2020</v>
      </c>
      <c r="AU1583">
        <v>1155</v>
      </c>
      <c r="AV1583" t="s">
        <v>61</v>
      </c>
      <c r="AX1583" t="s">
        <v>224</v>
      </c>
      <c r="AY1583" t="s">
        <v>70</v>
      </c>
      <c r="AZ1583" t="s">
        <v>70</v>
      </c>
      <c r="BA1583" t="s">
        <v>70</v>
      </c>
      <c r="BB1583" t="s">
        <v>70</v>
      </c>
      <c r="BC1583" t="s">
        <v>70</v>
      </c>
      <c r="BD1583" t="s">
        <v>70</v>
      </c>
    </row>
    <row r="1584" spans="1:56" x14ac:dyDescent="0.2">
      <c r="A1584" t="s">
        <v>56</v>
      </c>
      <c r="B1584" t="s">
        <v>215</v>
      </c>
      <c r="C1584" t="s">
        <v>216</v>
      </c>
      <c r="D1584" t="s">
        <v>59</v>
      </c>
      <c r="E1584" t="s">
        <v>82</v>
      </c>
      <c r="F1584" t="s">
        <v>61</v>
      </c>
      <c r="G1584" t="s">
        <v>242</v>
      </c>
      <c r="H1584" t="s">
        <v>71</v>
      </c>
      <c r="I1584" t="s">
        <v>232</v>
      </c>
      <c r="J1584" t="s">
        <v>61</v>
      </c>
      <c r="K1584" t="s">
        <v>219</v>
      </c>
      <c r="L1584" t="s">
        <v>61</v>
      </c>
      <c r="M1584" t="s">
        <v>61</v>
      </c>
      <c r="N1584" t="s">
        <v>61</v>
      </c>
      <c r="O1584" t="s">
        <v>61</v>
      </c>
      <c r="P1584" t="s">
        <v>61</v>
      </c>
      <c r="Q1584" t="s">
        <v>61</v>
      </c>
      <c r="R1584" t="s">
        <v>61</v>
      </c>
      <c r="S1584" t="s">
        <v>61</v>
      </c>
      <c r="T1584" t="s">
        <v>61</v>
      </c>
      <c r="U1584" t="s">
        <v>61</v>
      </c>
      <c r="V1584" t="s">
        <v>61</v>
      </c>
      <c r="W1584" t="s">
        <v>61</v>
      </c>
      <c r="X1584" t="s">
        <v>61</v>
      </c>
      <c r="Y1584" t="s">
        <v>61</v>
      </c>
      <c r="Z1584" t="s">
        <v>61</v>
      </c>
      <c r="AA1584" t="s">
        <v>61</v>
      </c>
      <c r="AB1584" t="s">
        <v>61</v>
      </c>
      <c r="AC1584" t="s">
        <v>61</v>
      </c>
      <c r="AD1584" t="s">
        <v>61</v>
      </c>
      <c r="AE1584" t="s">
        <v>61</v>
      </c>
      <c r="AF1584" t="s">
        <v>61</v>
      </c>
      <c r="AG1584" t="s">
        <v>61</v>
      </c>
      <c r="AH1584" t="s">
        <v>61</v>
      </c>
      <c r="AI1584" t="s">
        <v>61</v>
      </c>
      <c r="AJ1584" t="s">
        <v>61</v>
      </c>
      <c r="AN1584" t="s">
        <v>220</v>
      </c>
      <c r="AO1584" t="s">
        <v>221</v>
      </c>
      <c r="AP1584" t="s">
        <v>222</v>
      </c>
      <c r="AR1584" t="s">
        <v>223</v>
      </c>
      <c r="AS1584">
        <v>2023</v>
      </c>
      <c r="AT1584">
        <v>2020</v>
      </c>
      <c r="AU1584">
        <v>15216</v>
      </c>
      <c r="AV1584" t="s">
        <v>61</v>
      </c>
      <c r="AX1584" t="s">
        <v>224</v>
      </c>
      <c r="AY1584" t="s">
        <v>70</v>
      </c>
      <c r="AZ1584" t="s">
        <v>70</v>
      </c>
      <c r="BA1584" t="s">
        <v>70</v>
      </c>
      <c r="BB1584" t="s">
        <v>70</v>
      </c>
      <c r="BC1584" t="s">
        <v>70</v>
      </c>
      <c r="BD1584" t="s">
        <v>70</v>
      </c>
    </row>
    <row r="1585" spans="1:56" x14ac:dyDescent="0.2">
      <c r="A1585" t="s">
        <v>56</v>
      </c>
      <c r="B1585" t="s">
        <v>215</v>
      </c>
      <c r="C1585" t="s">
        <v>216</v>
      </c>
      <c r="D1585" t="s">
        <v>59</v>
      </c>
      <c r="E1585" t="s">
        <v>82</v>
      </c>
      <c r="F1585" t="s">
        <v>61</v>
      </c>
      <c r="G1585" t="s">
        <v>242</v>
      </c>
      <c r="H1585" t="s">
        <v>71</v>
      </c>
      <c r="I1585" t="s">
        <v>232</v>
      </c>
      <c r="J1585" t="s">
        <v>61</v>
      </c>
      <c r="K1585" t="s">
        <v>229</v>
      </c>
      <c r="L1585" t="s">
        <v>61</v>
      </c>
      <c r="M1585" t="s">
        <v>61</v>
      </c>
      <c r="N1585" t="s">
        <v>61</v>
      </c>
      <c r="O1585" t="s">
        <v>61</v>
      </c>
      <c r="P1585" t="s">
        <v>61</v>
      </c>
      <c r="Q1585" t="s">
        <v>61</v>
      </c>
      <c r="R1585" t="s">
        <v>61</v>
      </c>
      <c r="S1585" t="s">
        <v>61</v>
      </c>
      <c r="T1585" t="s">
        <v>61</v>
      </c>
      <c r="U1585" t="s">
        <v>61</v>
      </c>
      <c r="V1585" t="s">
        <v>61</v>
      </c>
      <c r="W1585" t="s">
        <v>61</v>
      </c>
      <c r="X1585" t="s">
        <v>61</v>
      </c>
      <c r="Y1585" t="s">
        <v>61</v>
      </c>
      <c r="Z1585" t="s">
        <v>61</v>
      </c>
      <c r="AA1585" t="s">
        <v>61</v>
      </c>
      <c r="AB1585" t="s">
        <v>61</v>
      </c>
      <c r="AC1585" t="s">
        <v>61</v>
      </c>
      <c r="AD1585" t="s">
        <v>61</v>
      </c>
      <c r="AE1585" t="s">
        <v>61</v>
      </c>
      <c r="AF1585" t="s">
        <v>61</v>
      </c>
      <c r="AG1585" t="s">
        <v>61</v>
      </c>
      <c r="AH1585" t="s">
        <v>61</v>
      </c>
      <c r="AI1585" t="s">
        <v>61</v>
      </c>
      <c r="AJ1585" t="s">
        <v>61</v>
      </c>
      <c r="AN1585" t="s">
        <v>220</v>
      </c>
      <c r="AO1585" t="s">
        <v>221</v>
      </c>
      <c r="AP1585" t="s">
        <v>222</v>
      </c>
      <c r="AR1585" t="s">
        <v>223</v>
      </c>
      <c r="AS1585">
        <v>2023</v>
      </c>
      <c r="AT1585">
        <v>2020</v>
      </c>
      <c r="AU1585">
        <v>3029</v>
      </c>
      <c r="AV1585" t="s">
        <v>61</v>
      </c>
      <c r="AX1585" t="s">
        <v>224</v>
      </c>
      <c r="AY1585" t="s">
        <v>70</v>
      </c>
      <c r="AZ1585" t="s">
        <v>70</v>
      </c>
      <c r="BA1585" t="s">
        <v>70</v>
      </c>
      <c r="BB1585" t="s">
        <v>70</v>
      </c>
      <c r="BC1585" t="s">
        <v>70</v>
      </c>
      <c r="BD1585" t="s">
        <v>70</v>
      </c>
    </row>
    <row r="1586" spans="1:56" x14ac:dyDescent="0.2">
      <c r="A1586" t="s">
        <v>56</v>
      </c>
      <c r="B1586" t="s">
        <v>215</v>
      </c>
      <c r="C1586" t="s">
        <v>216</v>
      </c>
      <c r="D1586" t="s">
        <v>59</v>
      </c>
      <c r="E1586" t="s">
        <v>82</v>
      </c>
      <c r="F1586" t="s">
        <v>61</v>
      </c>
      <c r="G1586" t="s">
        <v>242</v>
      </c>
      <c r="H1586" t="s">
        <v>62</v>
      </c>
      <c r="I1586" t="s">
        <v>233</v>
      </c>
      <c r="J1586" t="s">
        <v>61</v>
      </c>
      <c r="K1586" t="s">
        <v>219</v>
      </c>
      <c r="L1586" t="s">
        <v>61</v>
      </c>
      <c r="M1586" t="s">
        <v>61</v>
      </c>
      <c r="N1586" t="s">
        <v>61</v>
      </c>
      <c r="O1586" t="s">
        <v>61</v>
      </c>
      <c r="P1586" t="s">
        <v>61</v>
      </c>
      <c r="Q1586" t="s">
        <v>61</v>
      </c>
      <c r="R1586" t="s">
        <v>61</v>
      </c>
      <c r="S1586" t="s">
        <v>61</v>
      </c>
      <c r="T1586" t="s">
        <v>61</v>
      </c>
      <c r="U1586" t="s">
        <v>61</v>
      </c>
      <c r="V1586" t="s">
        <v>61</v>
      </c>
      <c r="W1586" t="s">
        <v>61</v>
      </c>
      <c r="X1586" t="s">
        <v>61</v>
      </c>
      <c r="Y1586" t="s">
        <v>61</v>
      </c>
      <c r="Z1586" t="s">
        <v>61</v>
      </c>
      <c r="AA1586" t="s">
        <v>61</v>
      </c>
      <c r="AB1586" t="s">
        <v>61</v>
      </c>
      <c r="AC1586" t="s">
        <v>61</v>
      </c>
      <c r="AD1586" t="s">
        <v>61</v>
      </c>
      <c r="AE1586" t="s">
        <v>61</v>
      </c>
      <c r="AF1586" t="s">
        <v>61</v>
      </c>
      <c r="AG1586" t="s">
        <v>61</v>
      </c>
      <c r="AH1586" t="s">
        <v>61</v>
      </c>
      <c r="AI1586" t="s">
        <v>61</v>
      </c>
      <c r="AJ1586" t="s">
        <v>61</v>
      </c>
      <c r="AN1586" t="s">
        <v>220</v>
      </c>
      <c r="AO1586" t="s">
        <v>221</v>
      </c>
      <c r="AP1586" t="s">
        <v>222</v>
      </c>
      <c r="AR1586" t="s">
        <v>223</v>
      </c>
      <c r="AS1586">
        <v>2023</v>
      </c>
      <c r="AT1586">
        <v>2020</v>
      </c>
      <c r="AU1586">
        <v>169781</v>
      </c>
      <c r="AV1586" t="s">
        <v>61</v>
      </c>
      <c r="AX1586" t="s">
        <v>224</v>
      </c>
      <c r="AY1586" t="s">
        <v>70</v>
      </c>
      <c r="AZ1586" t="s">
        <v>70</v>
      </c>
      <c r="BA1586" t="s">
        <v>70</v>
      </c>
      <c r="BB1586" t="s">
        <v>70</v>
      </c>
      <c r="BC1586" t="s">
        <v>70</v>
      </c>
      <c r="BD1586" t="s">
        <v>70</v>
      </c>
    </row>
    <row r="1587" spans="1:56" x14ac:dyDescent="0.2">
      <c r="A1587" t="s">
        <v>56</v>
      </c>
      <c r="B1587" t="s">
        <v>215</v>
      </c>
      <c r="C1587" t="s">
        <v>216</v>
      </c>
      <c r="D1587" t="s">
        <v>59</v>
      </c>
      <c r="E1587" t="s">
        <v>82</v>
      </c>
      <c r="F1587" t="s">
        <v>61</v>
      </c>
      <c r="G1587" t="s">
        <v>242</v>
      </c>
      <c r="H1587" t="s">
        <v>62</v>
      </c>
      <c r="I1587" t="s">
        <v>233</v>
      </c>
      <c r="J1587" t="s">
        <v>61</v>
      </c>
      <c r="K1587" t="s">
        <v>225</v>
      </c>
      <c r="L1587" t="s">
        <v>61</v>
      </c>
      <c r="M1587" t="s">
        <v>61</v>
      </c>
      <c r="N1587" t="s">
        <v>61</v>
      </c>
      <c r="O1587" t="s">
        <v>61</v>
      </c>
      <c r="P1587" t="s">
        <v>61</v>
      </c>
      <c r="Q1587" t="s">
        <v>61</v>
      </c>
      <c r="R1587" t="s">
        <v>61</v>
      </c>
      <c r="S1587" t="s">
        <v>61</v>
      </c>
      <c r="T1587" t="s">
        <v>61</v>
      </c>
      <c r="U1587" t="s">
        <v>61</v>
      </c>
      <c r="V1587" t="s">
        <v>61</v>
      </c>
      <c r="W1587" t="s">
        <v>61</v>
      </c>
      <c r="X1587" t="s">
        <v>61</v>
      </c>
      <c r="Y1587" t="s">
        <v>61</v>
      </c>
      <c r="Z1587" t="s">
        <v>61</v>
      </c>
      <c r="AA1587" t="s">
        <v>61</v>
      </c>
      <c r="AB1587" t="s">
        <v>61</v>
      </c>
      <c r="AC1587" t="s">
        <v>61</v>
      </c>
      <c r="AD1587" t="s">
        <v>61</v>
      </c>
      <c r="AE1587" t="s">
        <v>61</v>
      </c>
      <c r="AF1587" t="s">
        <v>61</v>
      </c>
      <c r="AG1587" t="s">
        <v>61</v>
      </c>
      <c r="AH1587" t="s">
        <v>61</v>
      </c>
      <c r="AI1587" t="s">
        <v>61</v>
      </c>
      <c r="AJ1587" t="s">
        <v>61</v>
      </c>
      <c r="AN1587" t="s">
        <v>220</v>
      </c>
      <c r="AO1587" t="s">
        <v>221</v>
      </c>
      <c r="AP1587" t="s">
        <v>222</v>
      </c>
      <c r="AR1587" t="s">
        <v>223</v>
      </c>
      <c r="AS1587">
        <v>2023</v>
      </c>
      <c r="AT1587">
        <v>2020</v>
      </c>
      <c r="AU1587">
        <v>1725</v>
      </c>
      <c r="AV1587" t="s">
        <v>61</v>
      </c>
      <c r="AX1587" t="s">
        <v>224</v>
      </c>
      <c r="AY1587" t="s">
        <v>70</v>
      </c>
      <c r="AZ1587" t="s">
        <v>70</v>
      </c>
      <c r="BA1587" t="s">
        <v>70</v>
      </c>
      <c r="BB1587" t="s">
        <v>70</v>
      </c>
      <c r="BC1587" t="s">
        <v>70</v>
      </c>
      <c r="BD1587" t="s">
        <v>70</v>
      </c>
    </row>
    <row r="1588" spans="1:56" x14ac:dyDescent="0.2">
      <c r="A1588" t="s">
        <v>56</v>
      </c>
      <c r="B1588" t="s">
        <v>215</v>
      </c>
      <c r="C1588" t="s">
        <v>216</v>
      </c>
      <c r="D1588" t="s">
        <v>59</v>
      </c>
      <c r="E1588" t="s">
        <v>82</v>
      </c>
      <c r="F1588" t="s">
        <v>61</v>
      </c>
      <c r="G1588" t="s">
        <v>242</v>
      </c>
      <c r="H1588" t="s">
        <v>62</v>
      </c>
      <c r="I1588" t="s">
        <v>233</v>
      </c>
      <c r="J1588" t="s">
        <v>61</v>
      </c>
      <c r="K1588" t="s">
        <v>229</v>
      </c>
      <c r="L1588" t="s">
        <v>61</v>
      </c>
      <c r="M1588" t="s">
        <v>61</v>
      </c>
      <c r="N1588" t="s">
        <v>61</v>
      </c>
      <c r="O1588" t="s">
        <v>61</v>
      </c>
      <c r="P1588" t="s">
        <v>61</v>
      </c>
      <c r="Q1588" t="s">
        <v>61</v>
      </c>
      <c r="R1588" t="s">
        <v>61</v>
      </c>
      <c r="S1588" t="s">
        <v>61</v>
      </c>
      <c r="T1588" t="s">
        <v>61</v>
      </c>
      <c r="U1588" t="s">
        <v>61</v>
      </c>
      <c r="V1588" t="s">
        <v>61</v>
      </c>
      <c r="W1588" t="s">
        <v>61</v>
      </c>
      <c r="X1588" t="s">
        <v>61</v>
      </c>
      <c r="Y1588" t="s">
        <v>61</v>
      </c>
      <c r="Z1588" t="s">
        <v>61</v>
      </c>
      <c r="AA1588" t="s">
        <v>61</v>
      </c>
      <c r="AB1588" t="s">
        <v>61</v>
      </c>
      <c r="AC1588" t="s">
        <v>61</v>
      </c>
      <c r="AD1588" t="s">
        <v>61</v>
      </c>
      <c r="AE1588" t="s">
        <v>61</v>
      </c>
      <c r="AF1588" t="s">
        <v>61</v>
      </c>
      <c r="AG1588" t="s">
        <v>61</v>
      </c>
      <c r="AH1588" t="s">
        <v>61</v>
      </c>
      <c r="AI1588" t="s">
        <v>61</v>
      </c>
      <c r="AJ1588" t="s">
        <v>61</v>
      </c>
      <c r="AN1588" t="s">
        <v>220</v>
      </c>
      <c r="AO1588" t="s">
        <v>221</v>
      </c>
      <c r="AP1588" t="s">
        <v>222</v>
      </c>
      <c r="AR1588" t="s">
        <v>223</v>
      </c>
      <c r="AS1588">
        <v>2023</v>
      </c>
      <c r="AT1588">
        <v>2020</v>
      </c>
      <c r="AU1588">
        <v>7146</v>
      </c>
      <c r="AV1588" t="s">
        <v>61</v>
      </c>
      <c r="AX1588" t="s">
        <v>224</v>
      </c>
      <c r="AY1588" t="s">
        <v>70</v>
      </c>
      <c r="AZ1588" t="s">
        <v>70</v>
      </c>
      <c r="BA1588" t="s">
        <v>70</v>
      </c>
      <c r="BB1588" t="s">
        <v>70</v>
      </c>
      <c r="BC1588" t="s">
        <v>70</v>
      </c>
      <c r="BD1588" t="s">
        <v>70</v>
      </c>
    </row>
    <row r="1589" spans="1:56" x14ac:dyDescent="0.2">
      <c r="A1589" t="s">
        <v>56</v>
      </c>
      <c r="B1589" t="s">
        <v>215</v>
      </c>
      <c r="C1589" t="s">
        <v>216</v>
      </c>
      <c r="D1589" t="s">
        <v>59</v>
      </c>
      <c r="E1589" t="s">
        <v>82</v>
      </c>
      <c r="F1589" t="s">
        <v>61</v>
      </c>
      <c r="G1589" t="s">
        <v>242</v>
      </c>
      <c r="H1589" t="s">
        <v>71</v>
      </c>
      <c r="I1589" t="s">
        <v>234</v>
      </c>
      <c r="J1589" t="s">
        <v>61</v>
      </c>
      <c r="K1589" t="s">
        <v>219</v>
      </c>
      <c r="L1589" t="s">
        <v>61</v>
      </c>
      <c r="M1589" t="s">
        <v>61</v>
      </c>
      <c r="N1589" t="s">
        <v>61</v>
      </c>
      <c r="O1589" t="s">
        <v>61</v>
      </c>
      <c r="P1589" t="s">
        <v>61</v>
      </c>
      <c r="Q1589" t="s">
        <v>61</v>
      </c>
      <c r="R1589" t="s">
        <v>61</v>
      </c>
      <c r="S1589" t="s">
        <v>61</v>
      </c>
      <c r="T1589" t="s">
        <v>61</v>
      </c>
      <c r="U1589" t="s">
        <v>61</v>
      </c>
      <c r="V1589" t="s">
        <v>61</v>
      </c>
      <c r="W1589" t="s">
        <v>61</v>
      </c>
      <c r="X1589" t="s">
        <v>61</v>
      </c>
      <c r="Y1589" t="s">
        <v>61</v>
      </c>
      <c r="Z1589" t="s">
        <v>61</v>
      </c>
      <c r="AA1589" t="s">
        <v>61</v>
      </c>
      <c r="AB1589" t="s">
        <v>61</v>
      </c>
      <c r="AC1589" t="s">
        <v>61</v>
      </c>
      <c r="AD1589" t="s">
        <v>61</v>
      </c>
      <c r="AE1589" t="s">
        <v>61</v>
      </c>
      <c r="AF1589" t="s">
        <v>61</v>
      </c>
      <c r="AG1589" t="s">
        <v>61</v>
      </c>
      <c r="AH1589" t="s">
        <v>61</v>
      </c>
      <c r="AI1589" t="s">
        <v>61</v>
      </c>
      <c r="AJ1589" t="s">
        <v>61</v>
      </c>
      <c r="AN1589" t="s">
        <v>220</v>
      </c>
      <c r="AO1589" t="s">
        <v>221</v>
      </c>
      <c r="AP1589" t="s">
        <v>222</v>
      </c>
      <c r="AR1589" t="s">
        <v>223</v>
      </c>
      <c r="AS1589">
        <v>2023</v>
      </c>
      <c r="AT1589">
        <v>2020</v>
      </c>
      <c r="AU1589">
        <v>38760</v>
      </c>
      <c r="AV1589" t="s">
        <v>61</v>
      </c>
      <c r="AX1589" t="s">
        <v>224</v>
      </c>
      <c r="AY1589" t="s">
        <v>70</v>
      </c>
      <c r="AZ1589" t="s">
        <v>70</v>
      </c>
      <c r="BA1589" t="s">
        <v>70</v>
      </c>
      <c r="BB1589" t="s">
        <v>70</v>
      </c>
      <c r="BC1589" t="s">
        <v>70</v>
      </c>
      <c r="BD1589" t="s">
        <v>70</v>
      </c>
    </row>
    <row r="1590" spans="1:56" x14ac:dyDescent="0.2">
      <c r="A1590" t="s">
        <v>56</v>
      </c>
      <c r="B1590" t="s">
        <v>215</v>
      </c>
      <c r="C1590" t="s">
        <v>216</v>
      </c>
      <c r="D1590" t="s">
        <v>59</v>
      </c>
      <c r="E1590" t="s">
        <v>82</v>
      </c>
      <c r="F1590" t="s">
        <v>61</v>
      </c>
      <c r="G1590" t="s">
        <v>242</v>
      </c>
      <c r="H1590" t="s">
        <v>71</v>
      </c>
      <c r="I1590" t="s">
        <v>234</v>
      </c>
      <c r="J1590" t="s">
        <v>61</v>
      </c>
      <c r="K1590" t="s">
        <v>229</v>
      </c>
      <c r="L1590" t="s">
        <v>61</v>
      </c>
      <c r="M1590" t="s">
        <v>61</v>
      </c>
      <c r="N1590" t="s">
        <v>61</v>
      </c>
      <c r="O1590" t="s">
        <v>61</v>
      </c>
      <c r="P1590" t="s">
        <v>61</v>
      </c>
      <c r="Q1590" t="s">
        <v>61</v>
      </c>
      <c r="R1590" t="s">
        <v>61</v>
      </c>
      <c r="S1590" t="s">
        <v>61</v>
      </c>
      <c r="T1590" t="s">
        <v>61</v>
      </c>
      <c r="U1590" t="s">
        <v>61</v>
      </c>
      <c r="V1590" t="s">
        <v>61</v>
      </c>
      <c r="W1590" t="s">
        <v>61</v>
      </c>
      <c r="X1590" t="s">
        <v>61</v>
      </c>
      <c r="Y1590" t="s">
        <v>61</v>
      </c>
      <c r="Z1590" t="s">
        <v>61</v>
      </c>
      <c r="AA1590" t="s">
        <v>61</v>
      </c>
      <c r="AB1590" t="s">
        <v>61</v>
      </c>
      <c r="AC1590" t="s">
        <v>61</v>
      </c>
      <c r="AD1590" t="s">
        <v>61</v>
      </c>
      <c r="AE1590" t="s">
        <v>61</v>
      </c>
      <c r="AF1590" t="s">
        <v>61</v>
      </c>
      <c r="AG1590" t="s">
        <v>61</v>
      </c>
      <c r="AH1590" t="s">
        <v>61</v>
      </c>
      <c r="AI1590" t="s">
        <v>61</v>
      </c>
      <c r="AJ1590" t="s">
        <v>61</v>
      </c>
      <c r="AN1590" t="s">
        <v>220</v>
      </c>
      <c r="AO1590" t="s">
        <v>221</v>
      </c>
      <c r="AP1590" t="s">
        <v>222</v>
      </c>
      <c r="AR1590" t="s">
        <v>223</v>
      </c>
      <c r="AS1590">
        <v>2023</v>
      </c>
      <c r="AT1590">
        <v>2020</v>
      </c>
      <c r="AU1590">
        <v>4475</v>
      </c>
      <c r="AV1590" t="s">
        <v>61</v>
      </c>
      <c r="AX1590" t="s">
        <v>224</v>
      </c>
      <c r="AY1590" t="s">
        <v>70</v>
      </c>
      <c r="AZ1590" t="s">
        <v>70</v>
      </c>
      <c r="BA1590" t="s">
        <v>70</v>
      </c>
      <c r="BB1590" t="s">
        <v>70</v>
      </c>
      <c r="BC1590" t="s">
        <v>70</v>
      </c>
      <c r="BD1590" t="s">
        <v>70</v>
      </c>
    </row>
    <row r="1591" spans="1:56" x14ac:dyDescent="0.2">
      <c r="A1591" t="s">
        <v>56</v>
      </c>
      <c r="B1591" t="s">
        <v>215</v>
      </c>
      <c r="C1591" t="s">
        <v>216</v>
      </c>
      <c r="D1591" t="s">
        <v>59</v>
      </c>
      <c r="E1591" t="s">
        <v>82</v>
      </c>
      <c r="F1591" t="s">
        <v>61</v>
      </c>
      <c r="G1591" t="s">
        <v>242</v>
      </c>
      <c r="H1591" t="s">
        <v>71</v>
      </c>
      <c r="I1591" t="s">
        <v>235</v>
      </c>
      <c r="J1591" t="s">
        <v>61</v>
      </c>
      <c r="K1591" t="s">
        <v>219</v>
      </c>
      <c r="L1591" t="s">
        <v>61</v>
      </c>
      <c r="M1591" t="s">
        <v>61</v>
      </c>
      <c r="N1591" t="s">
        <v>61</v>
      </c>
      <c r="O1591" t="s">
        <v>61</v>
      </c>
      <c r="P1591" t="s">
        <v>61</v>
      </c>
      <c r="Q1591" t="s">
        <v>61</v>
      </c>
      <c r="R1591" t="s">
        <v>61</v>
      </c>
      <c r="S1591" t="s">
        <v>61</v>
      </c>
      <c r="T1591" t="s">
        <v>61</v>
      </c>
      <c r="U1591" t="s">
        <v>61</v>
      </c>
      <c r="V1591" t="s">
        <v>61</v>
      </c>
      <c r="W1591" t="s">
        <v>61</v>
      </c>
      <c r="X1591" t="s">
        <v>61</v>
      </c>
      <c r="Y1591" t="s">
        <v>61</v>
      </c>
      <c r="Z1591" t="s">
        <v>61</v>
      </c>
      <c r="AA1591" t="s">
        <v>61</v>
      </c>
      <c r="AB1591" t="s">
        <v>61</v>
      </c>
      <c r="AC1591" t="s">
        <v>61</v>
      </c>
      <c r="AD1591" t="s">
        <v>61</v>
      </c>
      <c r="AE1591" t="s">
        <v>61</v>
      </c>
      <c r="AF1591" t="s">
        <v>61</v>
      </c>
      <c r="AG1591" t="s">
        <v>61</v>
      </c>
      <c r="AH1591" t="s">
        <v>61</v>
      </c>
      <c r="AI1591" t="s">
        <v>61</v>
      </c>
      <c r="AJ1591" t="s">
        <v>61</v>
      </c>
      <c r="AN1591" t="s">
        <v>220</v>
      </c>
      <c r="AO1591" t="s">
        <v>221</v>
      </c>
      <c r="AP1591" t="s">
        <v>222</v>
      </c>
      <c r="AR1591" t="s">
        <v>223</v>
      </c>
      <c r="AS1591">
        <v>2023</v>
      </c>
      <c r="AT1591">
        <v>2020</v>
      </c>
      <c r="AU1591">
        <v>11245</v>
      </c>
      <c r="AV1591" t="s">
        <v>61</v>
      </c>
      <c r="AX1591" t="s">
        <v>224</v>
      </c>
      <c r="AY1591" t="s">
        <v>70</v>
      </c>
      <c r="AZ1591" t="s">
        <v>70</v>
      </c>
      <c r="BA1591" t="s">
        <v>70</v>
      </c>
      <c r="BB1591" t="s">
        <v>70</v>
      </c>
      <c r="BC1591" t="s">
        <v>70</v>
      </c>
      <c r="BD1591" t="s">
        <v>70</v>
      </c>
    </row>
    <row r="1592" spans="1:56" x14ac:dyDescent="0.2">
      <c r="A1592" t="s">
        <v>56</v>
      </c>
      <c r="B1592" t="s">
        <v>215</v>
      </c>
      <c r="C1592" t="s">
        <v>216</v>
      </c>
      <c r="D1592" t="s">
        <v>59</v>
      </c>
      <c r="E1592" t="s">
        <v>82</v>
      </c>
      <c r="F1592" t="s">
        <v>61</v>
      </c>
      <c r="G1592" t="s">
        <v>242</v>
      </c>
      <c r="H1592" t="s">
        <v>71</v>
      </c>
      <c r="I1592" t="s">
        <v>235</v>
      </c>
      <c r="J1592" t="s">
        <v>61</v>
      </c>
      <c r="K1592" t="s">
        <v>229</v>
      </c>
      <c r="L1592" t="s">
        <v>61</v>
      </c>
      <c r="M1592" t="s">
        <v>61</v>
      </c>
      <c r="N1592" t="s">
        <v>61</v>
      </c>
      <c r="O1592" t="s">
        <v>61</v>
      </c>
      <c r="P1592" t="s">
        <v>61</v>
      </c>
      <c r="Q1592" t="s">
        <v>61</v>
      </c>
      <c r="R1592" t="s">
        <v>61</v>
      </c>
      <c r="S1592" t="s">
        <v>61</v>
      </c>
      <c r="T1592" t="s">
        <v>61</v>
      </c>
      <c r="U1592" t="s">
        <v>61</v>
      </c>
      <c r="V1592" t="s">
        <v>61</v>
      </c>
      <c r="W1592" t="s">
        <v>61</v>
      </c>
      <c r="X1592" t="s">
        <v>61</v>
      </c>
      <c r="Y1592" t="s">
        <v>61</v>
      </c>
      <c r="Z1592" t="s">
        <v>61</v>
      </c>
      <c r="AA1592" t="s">
        <v>61</v>
      </c>
      <c r="AB1592" t="s">
        <v>61</v>
      </c>
      <c r="AC1592" t="s">
        <v>61</v>
      </c>
      <c r="AD1592" t="s">
        <v>61</v>
      </c>
      <c r="AE1592" t="s">
        <v>61</v>
      </c>
      <c r="AF1592" t="s">
        <v>61</v>
      </c>
      <c r="AG1592" t="s">
        <v>61</v>
      </c>
      <c r="AH1592" t="s">
        <v>61</v>
      </c>
      <c r="AI1592" t="s">
        <v>61</v>
      </c>
      <c r="AJ1592" t="s">
        <v>61</v>
      </c>
      <c r="AN1592" t="s">
        <v>220</v>
      </c>
      <c r="AO1592" t="s">
        <v>221</v>
      </c>
      <c r="AP1592" t="s">
        <v>222</v>
      </c>
      <c r="AR1592" t="s">
        <v>223</v>
      </c>
      <c r="AS1592">
        <v>2023</v>
      </c>
      <c r="AT1592">
        <v>2020</v>
      </c>
      <c r="AU1592">
        <v>2238</v>
      </c>
      <c r="AV1592" t="s">
        <v>61</v>
      </c>
      <c r="AX1592" t="s">
        <v>224</v>
      </c>
      <c r="AY1592" t="s">
        <v>70</v>
      </c>
      <c r="AZ1592" t="s">
        <v>70</v>
      </c>
      <c r="BA1592" t="s">
        <v>70</v>
      </c>
      <c r="BB1592" t="s">
        <v>70</v>
      </c>
      <c r="BC1592" t="s">
        <v>70</v>
      </c>
      <c r="BD1592" t="s">
        <v>70</v>
      </c>
    </row>
    <row r="1593" spans="1:56" x14ac:dyDescent="0.2">
      <c r="A1593" t="s">
        <v>56</v>
      </c>
      <c r="B1593" t="s">
        <v>215</v>
      </c>
      <c r="C1593" t="s">
        <v>216</v>
      </c>
      <c r="D1593" t="s">
        <v>59</v>
      </c>
      <c r="E1593" t="s">
        <v>82</v>
      </c>
      <c r="F1593" t="s">
        <v>61</v>
      </c>
      <c r="G1593" t="s">
        <v>242</v>
      </c>
      <c r="H1593" t="s">
        <v>62</v>
      </c>
      <c r="I1593" t="s">
        <v>236</v>
      </c>
      <c r="J1593" t="s">
        <v>61</v>
      </c>
      <c r="K1593" t="s">
        <v>219</v>
      </c>
      <c r="L1593" t="s">
        <v>61</v>
      </c>
      <c r="M1593" t="s">
        <v>61</v>
      </c>
      <c r="N1593" t="s">
        <v>61</v>
      </c>
      <c r="O1593" t="s">
        <v>61</v>
      </c>
      <c r="P1593" t="s">
        <v>61</v>
      </c>
      <c r="Q1593" t="s">
        <v>61</v>
      </c>
      <c r="R1593" t="s">
        <v>61</v>
      </c>
      <c r="S1593" t="s">
        <v>61</v>
      </c>
      <c r="T1593" t="s">
        <v>61</v>
      </c>
      <c r="U1593" t="s">
        <v>61</v>
      </c>
      <c r="V1593" t="s">
        <v>61</v>
      </c>
      <c r="W1593" t="s">
        <v>61</v>
      </c>
      <c r="X1593" t="s">
        <v>61</v>
      </c>
      <c r="Y1593" t="s">
        <v>61</v>
      </c>
      <c r="Z1593" t="s">
        <v>61</v>
      </c>
      <c r="AA1593" t="s">
        <v>61</v>
      </c>
      <c r="AB1593" t="s">
        <v>61</v>
      </c>
      <c r="AC1593" t="s">
        <v>61</v>
      </c>
      <c r="AD1593" t="s">
        <v>61</v>
      </c>
      <c r="AE1593" t="s">
        <v>61</v>
      </c>
      <c r="AF1593" t="s">
        <v>61</v>
      </c>
      <c r="AG1593" t="s">
        <v>61</v>
      </c>
      <c r="AH1593" t="s">
        <v>61</v>
      </c>
      <c r="AI1593" t="s">
        <v>61</v>
      </c>
      <c r="AJ1593" t="s">
        <v>61</v>
      </c>
      <c r="AN1593" t="s">
        <v>220</v>
      </c>
      <c r="AO1593" t="s">
        <v>221</v>
      </c>
      <c r="AP1593" t="s">
        <v>222</v>
      </c>
      <c r="AR1593" t="s">
        <v>223</v>
      </c>
      <c r="AS1593">
        <v>2023</v>
      </c>
      <c r="AT1593">
        <v>2020</v>
      </c>
      <c r="AU1593">
        <v>1105793</v>
      </c>
      <c r="AV1593" t="s">
        <v>61</v>
      </c>
      <c r="AX1593" t="s">
        <v>224</v>
      </c>
      <c r="AY1593" t="s">
        <v>70</v>
      </c>
      <c r="AZ1593" t="s">
        <v>70</v>
      </c>
      <c r="BA1593" t="s">
        <v>70</v>
      </c>
      <c r="BB1593" t="s">
        <v>70</v>
      </c>
      <c r="BC1593" t="s">
        <v>70</v>
      </c>
      <c r="BD1593" t="s">
        <v>70</v>
      </c>
    </row>
    <row r="1594" spans="1:56" x14ac:dyDescent="0.2">
      <c r="A1594" t="s">
        <v>56</v>
      </c>
      <c r="B1594" t="s">
        <v>215</v>
      </c>
      <c r="C1594" t="s">
        <v>216</v>
      </c>
      <c r="D1594" t="s">
        <v>59</v>
      </c>
      <c r="E1594" t="s">
        <v>82</v>
      </c>
      <c r="F1594" t="s">
        <v>61</v>
      </c>
      <c r="G1594" t="s">
        <v>242</v>
      </c>
      <c r="H1594" t="s">
        <v>62</v>
      </c>
      <c r="I1594" t="s">
        <v>236</v>
      </c>
      <c r="J1594" t="s">
        <v>61</v>
      </c>
      <c r="K1594" t="s">
        <v>225</v>
      </c>
      <c r="L1594" t="s">
        <v>61</v>
      </c>
      <c r="M1594" t="s">
        <v>61</v>
      </c>
      <c r="N1594" t="s">
        <v>61</v>
      </c>
      <c r="O1594" t="s">
        <v>61</v>
      </c>
      <c r="P1594" t="s">
        <v>61</v>
      </c>
      <c r="Q1594" t="s">
        <v>61</v>
      </c>
      <c r="R1594" t="s">
        <v>61</v>
      </c>
      <c r="S1594" t="s">
        <v>61</v>
      </c>
      <c r="T1594" t="s">
        <v>61</v>
      </c>
      <c r="U1594" t="s">
        <v>61</v>
      </c>
      <c r="V1594" t="s">
        <v>61</v>
      </c>
      <c r="W1594" t="s">
        <v>61</v>
      </c>
      <c r="X1594" t="s">
        <v>61</v>
      </c>
      <c r="Y1594" t="s">
        <v>61</v>
      </c>
      <c r="Z1594" t="s">
        <v>61</v>
      </c>
      <c r="AA1594" t="s">
        <v>61</v>
      </c>
      <c r="AB1594" t="s">
        <v>61</v>
      </c>
      <c r="AC1594" t="s">
        <v>61</v>
      </c>
      <c r="AD1594" t="s">
        <v>61</v>
      </c>
      <c r="AE1594" t="s">
        <v>61</v>
      </c>
      <c r="AF1594" t="s">
        <v>61</v>
      </c>
      <c r="AG1594" t="s">
        <v>61</v>
      </c>
      <c r="AH1594" t="s">
        <v>61</v>
      </c>
      <c r="AI1594" t="s">
        <v>61</v>
      </c>
      <c r="AJ1594" t="s">
        <v>61</v>
      </c>
      <c r="AN1594" t="s">
        <v>220</v>
      </c>
      <c r="AO1594" t="s">
        <v>221</v>
      </c>
      <c r="AP1594" t="s">
        <v>222</v>
      </c>
      <c r="AR1594" t="s">
        <v>223</v>
      </c>
      <c r="AS1594">
        <v>2023</v>
      </c>
      <c r="AT1594">
        <v>2020</v>
      </c>
      <c r="AU1594">
        <v>6965</v>
      </c>
      <c r="AV1594" t="s">
        <v>61</v>
      </c>
      <c r="AX1594" t="s">
        <v>224</v>
      </c>
      <c r="AY1594" t="s">
        <v>70</v>
      </c>
      <c r="AZ1594" t="s">
        <v>70</v>
      </c>
      <c r="BA1594" t="s">
        <v>70</v>
      </c>
      <c r="BB1594" t="s">
        <v>70</v>
      </c>
      <c r="BC1594" t="s">
        <v>70</v>
      </c>
      <c r="BD1594" t="s">
        <v>70</v>
      </c>
    </row>
    <row r="1595" spans="1:56" x14ac:dyDescent="0.2">
      <c r="A1595" t="s">
        <v>56</v>
      </c>
      <c r="B1595" t="s">
        <v>215</v>
      </c>
      <c r="C1595" t="s">
        <v>216</v>
      </c>
      <c r="D1595" t="s">
        <v>59</v>
      </c>
      <c r="E1595" t="s">
        <v>82</v>
      </c>
      <c r="F1595" t="s">
        <v>61</v>
      </c>
      <c r="G1595" t="s">
        <v>242</v>
      </c>
      <c r="H1595" t="s">
        <v>62</v>
      </c>
      <c r="I1595" t="s">
        <v>236</v>
      </c>
      <c r="J1595" t="s">
        <v>61</v>
      </c>
      <c r="K1595" t="s">
        <v>229</v>
      </c>
      <c r="L1595" t="s">
        <v>61</v>
      </c>
      <c r="M1595" t="s">
        <v>61</v>
      </c>
      <c r="N1595" t="s">
        <v>61</v>
      </c>
      <c r="O1595" t="s">
        <v>61</v>
      </c>
      <c r="P1595" t="s">
        <v>61</v>
      </c>
      <c r="Q1595" t="s">
        <v>61</v>
      </c>
      <c r="R1595" t="s">
        <v>61</v>
      </c>
      <c r="S1595" t="s">
        <v>61</v>
      </c>
      <c r="T1595" t="s">
        <v>61</v>
      </c>
      <c r="U1595" t="s">
        <v>61</v>
      </c>
      <c r="V1595" t="s">
        <v>61</v>
      </c>
      <c r="W1595" t="s">
        <v>61</v>
      </c>
      <c r="X1595" t="s">
        <v>61</v>
      </c>
      <c r="Y1595" t="s">
        <v>61</v>
      </c>
      <c r="Z1595" t="s">
        <v>61</v>
      </c>
      <c r="AA1595" t="s">
        <v>61</v>
      </c>
      <c r="AB1595" t="s">
        <v>61</v>
      </c>
      <c r="AC1595" t="s">
        <v>61</v>
      </c>
      <c r="AD1595" t="s">
        <v>61</v>
      </c>
      <c r="AE1595" t="s">
        <v>61</v>
      </c>
      <c r="AF1595" t="s">
        <v>61</v>
      </c>
      <c r="AG1595" t="s">
        <v>61</v>
      </c>
      <c r="AH1595" t="s">
        <v>61</v>
      </c>
      <c r="AI1595" t="s">
        <v>61</v>
      </c>
      <c r="AJ1595" t="s">
        <v>61</v>
      </c>
      <c r="AN1595" t="s">
        <v>220</v>
      </c>
      <c r="AO1595" t="s">
        <v>221</v>
      </c>
      <c r="AP1595" t="s">
        <v>222</v>
      </c>
      <c r="AR1595" t="s">
        <v>223</v>
      </c>
      <c r="AS1595">
        <v>2023</v>
      </c>
      <c r="AT1595">
        <v>2020</v>
      </c>
      <c r="AU1595">
        <v>148872</v>
      </c>
      <c r="AV1595" t="s">
        <v>61</v>
      </c>
      <c r="AX1595" t="s">
        <v>224</v>
      </c>
      <c r="AY1595" t="s">
        <v>70</v>
      </c>
      <c r="AZ1595" t="s">
        <v>70</v>
      </c>
      <c r="BA1595" t="s">
        <v>70</v>
      </c>
      <c r="BB1595" t="s">
        <v>70</v>
      </c>
      <c r="BC1595" t="s">
        <v>70</v>
      </c>
      <c r="BD1595" t="s">
        <v>70</v>
      </c>
    </row>
    <row r="1596" spans="1:56" x14ac:dyDescent="0.2">
      <c r="A1596" t="s">
        <v>56</v>
      </c>
      <c r="B1596" t="s">
        <v>215</v>
      </c>
      <c r="C1596" t="s">
        <v>216</v>
      </c>
      <c r="D1596" t="s">
        <v>59</v>
      </c>
      <c r="E1596" t="s">
        <v>82</v>
      </c>
      <c r="F1596" t="s">
        <v>61</v>
      </c>
      <c r="G1596" t="s">
        <v>242</v>
      </c>
      <c r="H1596" t="s">
        <v>71</v>
      </c>
      <c r="I1596" t="s">
        <v>237</v>
      </c>
      <c r="J1596" t="s">
        <v>61</v>
      </c>
      <c r="K1596" t="s">
        <v>219</v>
      </c>
      <c r="L1596" t="s">
        <v>61</v>
      </c>
      <c r="M1596" t="s">
        <v>61</v>
      </c>
      <c r="N1596" t="s">
        <v>61</v>
      </c>
      <c r="O1596" t="s">
        <v>61</v>
      </c>
      <c r="P1596" t="s">
        <v>61</v>
      </c>
      <c r="Q1596" t="s">
        <v>61</v>
      </c>
      <c r="R1596" t="s">
        <v>61</v>
      </c>
      <c r="S1596" t="s">
        <v>61</v>
      </c>
      <c r="T1596" t="s">
        <v>61</v>
      </c>
      <c r="U1596" t="s">
        <v>61</v>
      </c>
      <c r="V1596" t="s">
        <v>61</v>
      </c>
      <c r="W1596" t="s">
        <v>61</v>
      </c>
      <c r="X1596" t="s">
        <v>61</v>
      </c>
      <c r="Y1596" t="s">
        <v>61</v>
      </c>
      <c r="Z1596" t="s">
        <v>61</v>
      </c>
      <c r="AA1596" t="s">
        <v>61</v>
      </c>
      <c r="AB1596" t="s">
        <v>61</v>
      </c>
      <c r="AC1596" t="s">
        <v>61</v>
      </c>
      <c r="AD1596" t="s">
        <v>61</v>
      </c>
      <c r="AE1596" t="s">
        <v>61</v>
      </c>
      <c r="AF1596" t="s">
        <v>61</v>
      </c>
      <c r="AG1596" t="s">
        <v>61</v>
      </c>
      <c r="AH1596" t="s">
        <v>61</v>
      </c>
      <c r="AI1596" t="s">
        <v>61</v>
      </c>
      <c r="AJ1596" t="s">
        <v>61</v>
      </c>
      <c r="AN1596" t="s">
        <v>220</v>
      </c>
      <c r="AO1596" t="s">
        <v>221</v>
      </c>
      <c r="AP1596" t="s">
        <v>222</v>
      </c>
      <c r="AR1596" t="s">
        <v>223</v>
      </c>
      <c r="AS1596">
        <v>2023</v>
      </c>
      <c r="AT1596">
        <v>2020</v>
      </c>
      <c r="AU1596">
        <v>28560</v>
      </c>
      <c r="AV1596" t="s">
        <v>61</v>
      </c>
      <c r="AX1596" t="s">
        <v>224</v>
      </c>
      <c r="AY1596" t="s">
        <v>70</v>
      </c>
      <c r="AZ1596" t="s">
        <v>70</v>
      </c>
      <c r="BA1596" t="s">
        <v>70</v>
      </c>
      <c r="BB1596" t="s">
        <v>70</v>
      </c>
      <c r="BC1596" t="s">
        <v>70</v>
      </c>
      <c r="BD1596" t="s">
        <v>70</v>
      </c>
    </row>
    <row r="1597" spans="1:56" x14ac:dyDescent="0.2">
      <c r="A1597" t="s">
        <v>56</v>
      </c>
      <c r="B1597" t="s">
        <v>215</v>
      </c>
      <c r="C1597" t="s">
        <v>216</v>
      </c>
      <c r="D1597" t="s">
        <v>59</v>
      </c>
      <c r="E1597" t="s">
        <v>82</v>
      </c>
      <c r="F1597" t="s">
        <v>61</v>
      </c>
      <c r="G1597" t="s">
        <v>242</v>
      </c>
      <c r="H1597" t="s">
        <v>71</v>
      </c>
      <c r="I1597" t="s">
        <v>237</v>
      </c>
      <c r="J1597" t="s">
        <v>61</v>
      </c>
      <c r="K1597" t="s">
        <v>229</v>
      </c>
      <c r="L1597" t="s">
        <v>61</v>
      </c>
      <c r="M1597" t="s">
        <v>61</v>
      </c>
      <c r="N1597" t="s">
        <v>61</v>
      </c>
      <c r="O1597" t="s">
        <v>61</v>
      </c>
      <c r="P1597" t="s">
        <v>61</v>
      </c>
      <c r="Q1597" t="s">
        <v>61</v>
      </c>
      <c r="R1597" t="s">
        <v>61</v>
      </c>
      <c r="S1597" t="s">
        <v>61</v>
      </c>
      <c r="T1597" t="s">
        <v>61</v>
      </c>
      <c r="U1597" t="s">
        <v>61</v>
      </c>
      <c r="V1597" t="s">
        <v>61</v>
      </c>
      <c r="W1597" t="s">
        <v>61</v>
      </c>
      <c r="X1597" t="s">
        <v>61</v>
      </c>
      <c r="Y1597" t="s">
        <v>61</v>
      </c>
      <c r="Z1597" t="s">
        <v>61</v>
      </c>
      <c r="AA1597" t="s">
        <v>61</v>
      </c>
      <c r="AB1597" t="s">
        <v>61</v>
      </c>
      <c r="AC1597" t="s">
        <v>61</v>
      </c>
      <c r="AD1597" t="s">
        <v>61</v>
      </c>
      <c r="AE1597" t="s">
        <v>61</v>
      </c>
      <c r="AF1597" t="s">
        <v>61</v>
      </c>
      <c r="AG1597" t="s">
        <v>61</v>
      </c>
      <c r="AH1597" t="s">
        <v>61</v>
      </c>
      <c r="AI1597" t="s">
        <v>61</v>
      </c>
      <c r="AJ1597" t="s">
        <v>61</v>
      </c>
      <c r="AN1597" t="s">
        <v>220</v>
      </c>
      <c r="AO1597" t="s">
        <v>221</v>
      </c>
      <c r="AP1597" t="s">
        <v>222</v>
      </c>
      <c r="AR1597" t="s">
        <v>223</v>
      </c>
      <c r="AS1597">
        <v>2023</v>
      </c>
      <c r="AT1597">
        <v>2020</v>
      </c>
      <c r="AU1597">
        <v>5850</v>
      </c>
      <c r="AV1597" t="s">
        <v>61</v>
      </c>
      <c r="AX1597" t="s">
        <v>224</v>
      </c>
      <c r="AY1597" t="s">
        <v>70</v>
      </c>
      <c r="AZ1597" t="s">
        <v>70</v>
      </c>
      <c r="BA1597" t="s">
        <v>70</v>
      </c>
      <c r="BB1597" t="s">
        <v>70</v>
      </c>
      <c r="BC1597" t="s">
        <v>70</v>
      </c>
      <c r="BD1597" t="s">
        <v>70</v>
      </c>
    </row>
    <row r="1598" spans="1:56" x14ac:dyDescent="0.2">
      <c r="A1598" t="s">
        <v>56</v>
      </c>
      <c r="B1598" t="s">
        <v>215</v>
      </c>
      <c r="C1598" t="s">
        <v>216</v>
      </c>
      <c r="D1598" t="s">
        <v>59</v>
      </c>
      <c r="E1598" t="s">
        <v>82</v>
      </c>
      <c r="F1598" t="s">
        <v>61</v>
      </c>
      <c r="G1598" t="s">
        <v>243</v>
      </c>
      <c r="H1598" t="s">
        <v>62</v>
      </c>
      <c r="I1598" t="s">
        <v>218</v>
      </c>
      <c r="J1598" t="s">
        <v>61</v>
      </c>
      <c r="K1598" t="s">
        <v>219</v>
      </c>
      <c r="L1598" t="s">
        <v>61</v>
      </c>
      <c r="M1598" t="s">
        <v>61</v>
      </c>
      <c r="N1598" t="s">
        <v>61</v>
      </c>
      <c r="O1598" t="s">
        <v>61</v>
      </c>
      <c r="P1598" t="s">
        <v>61</v>
      </c>
      <c r="Q1598" t="s">
        <v>61</v>
      </c>
      <c r="R1598" t="s">
        <v>61</v>
      </c>
      <c r="S1598" t="s">
        <v>61</v>
      </c>
      <c r="T1598" t="s">
        <v>61</v>
      </c>
      <c r="U1598" t="s">
        <v>61</v>
      </c>
      <c r="V1598" t="s">
        <v>61</v>
      </c>
      <c r="W1598" t="s">
        <v>61</v>
      </c>
      <c r="X1598" t="s">
        <v>61</v>
      </c>
      <c r="Y1598" t="s">
        <v>61</v>
      </c>
      <c r="Z1598" t="s">
        <v>61</v>
      </c>
      <c r="AA1598" t="s">
        <v>61</v>
      </c>
      <c r="AB1598" t="s">
        <v>61</v>
      </c>
      <c r="AC1598" t="s">
        <v>61</v>
      </c>
      <c r="AD1598" t="s">
        <v>61</v>
      </c>
      <c r="AE1598" t="s">
        <v>61</v>
      </c>
      <c r="AF1598" t="s">
        <v>61</v>
      </c>
      <c r="AG1598" t="s">
        <v>61</v>
      </c>
      <c r="AH1598" t="s">
        <v>61</v>
      </c>
      <c r="AI1598" t="s">
        <v>61</v>
      </c>
      <c r="AJ1598" t="s">
        <v>61</v>
      </c>
      <c r="AN1598" t="s">
        <v>220</v>
      </c>
      <c r="AO1598" t="s">
        <v>221</v>
      </c>
      <c r="AP1598" t="s">
        <v>222</v>
      </c>
      <c r="AR1598" t="s">
        <v>223</v>
      </c>
      <c r="AS1598">
        <v>2023</v>
      </c>
      <c r="AT1598">
        <v>2020</v>
      </c>
      <c r="AU1598">
        <v>31832</v>
      </c>
      <c r="AV1598" t="s">
        <v>61</v>
      </c>
      <c r="AX1598" t="s">
        <v>224</v>
      </c>
      <c r="AY1598" t="s">
        <v>70</v>
      </c>
      <c r="AZ1598" t="s">
        <v>70</v>
      </c>
      <c r="BA1598" t="s">
        <v>70</v>
      </c>
      <c r="BB1598" t="s">
        <v>70</v>
      </c>
      <c r="BC1598" t="s">
        <v>70</v>
      </c>
      <c r="BD1598" t="s">
        <v>70</v>
      </c>
    </row>
    <row r="1599" spans="1:56" x14ac:dyDescent="0.2">
      <c r="A1599" t="s">
        <v>56</v>
      </c>
      <c r="B1599" t="s">
        <v>215</v>
      </c>
      <c r="C1599" t="s">
        <v>216</v>
      </c>
      <c r="D1599" t="s">
        <v>59</v>
      </c>
      <c r="E1599" t="s">
        <v>82</v>
      </c>
      <c r="F1599" t="s">
        <v>61</v>
      </c>
      <c r="G1599" t="s">
        <v>243</v>
      </c>
      <c r="H1599" t="s">
        <v>62</v>
      </c>
      <c r="I1599" t="s">
        <v>218</v>
      </c>
      <c r="J1599" t="s">
        <v>61</v>
      </c>
      <c r="K1599" t="s">
        <v>225</v>
      </c>
      <c r="L1599" t="s">
        <v>61</v>
      </c>
      <c r="M1599" t="s">
        <v>61</v>
      </c>
      <c r="N1599" t="s">
        <v>61</v>
      </c>
      <c r="O1599" t="s">
        <v>61</v>
      </c>
      <c r="P1599" t="s">
        <v>61</v>
      </c>
      <c r="Q1599" t="s">
        <v>61</v>
      </c>
      <c r="R1599" t="s">
        <v>61</v>
      </c>
      <c r="S1599" t="s">
        <v>61</v>
      </c>
      <c r="T1599" t="s">
        <v>61</v>
      </c>
      <c r="U1599" t="s">
        <v>61</v>
      </c>
      <c r="V1599" t="s">
        <v>61</v>
      </c>
      <c r="W1599" t="s">
        <v>61</v>
      </c>
      <c r="X1599" t="s">
        <v>61</v>
      </c>
      <c r="Y1599" t="s">
        <v>61</v>
      </c>
      <c r="Z1599" t="s">
        <v>61</v>
      </c>
      <c r="AA1599" t="s">
        <v>61</v>
      </c>
      <c r="AB1599" t="s">
        <v>61</v>
      </c>
      <c r="AC1599" t="s">
        <v>61</v>
      </c>
      <c r="AD1599" t="s">
        <v>61</v>
      </c>
      <c r="AE1599" t="s">
        <v>61</v>
      </c>
      <c r="AF1599" t="s">
        <v>61</v>
      </c>
      <c r="AG1599" t="s">
        <v>61</v>
      </c>
      <c r="AH1599" t="s">
        <v>61</v>
      </c>
      <c r="AI1599" t="s">
        <v>61</v>
      </c>
      <c r="AJ1599" t="s">
        <v>61</v>
      </c>
      <c r="AN1599" t="s">
        <v>220</v>
      </c>
      <c r="AO1599" t="s">
        <v>221</v>
      </c>
      <c r="AP1599" t="s">
        <v>222</v>
      </c>
      <c r="AR1599" t="s">
        <v>223</v>
      </c>
      <c r="AS1599">
        <v>2023</v>
      </c>
      <c r="AT1599">
        <v>2020</v>
      </c>
      <c r="AU1599">
        <v>323</v>
      </c>
      <c r="AV1599" t="s">
        <v>61</v>
      </c>
      <c r="AX1599" t="s">
        <v>224</v>
      </c>
      <c r="AY1599" t="s">
        <v>70</v>
      </c>
      <c r="AZ1599" t="s">
        <v>70</v>
      </c>
      <c r="BA1599" t="s">
        <v>70</v>
      </c>
      <c r="BB1599" t="s">
        <v>70</v>
      </c>
      <c r="BC1599" t="s">
        <v>70</v>
      </c>
      <c r="BD1599" t="s">
        <v>70</v>
      </c>
    </row>
    <row r="1600" spans="1:56" x14ac:dyDescent="0.2">
      <c r="A1600" t="s">
        <v>56</v>
      </c>
      <c r="B1600" t="s">
        <v>215</v>
      </c>
      <c r="C1600" t="s">
        <v>216</v>
      </c>
      <c r="D1600" t="s">
        <v>59</v>
      </c>
      <c r="E1600" t="s">
        <v>82</v>
      </c>
      <c r="F1600" t="s">
        <v>61</v>
      </c>
      <c r="G1600" t="s">
        <v>243</v>
      </c>
      <c r="H1600" t="s">
        <v>62</v>
      </c>
      <c r="I1600" t="s">
        <v>218</v>
      </c>
      <c r="J1600" t="s">
        <v>61</v>
      </c>
      <c r="K1600" t="s">
        <v>229</v>
      </c>
      <c r="L1600" t="s">
        <v>61</v>
      </c>
      <c r="M1600" t="s">
        <v>61</v>
      </c>
      <c r="N1600" t="s">
        <v>61</v>
      </c>
      <c r="O1600" t="s">
        <v>61</v>
      </c>
      <c r="P1600" t="s">
        <v>61</v>
      </c>
      <c r="Q1600" t="s">
        <v>61</v>
      </c>
      <c r="R1600" t="s">
        <v>61</v>
      </c>
      <c r="S1600" t="s">
        <v>61</v>
      </c>
      <c r="T1600" t="s">
        <v>61</v>
      </c>
      <c r="U1600" t="s">
        <v>61</v>
      </c>
      <c r="V1600" t="s">
        <v>61</v>
      </c>
      <c r="W1600" t="s">
        <v>61</v>
      </c>
      <c r="X1600" t="s">
        <v>61</v>
      </c>
      <c r="Y1600" t="s">
        <v>61</v>
      </c>
      <c r="Z1600" t="s">
        <v>61</v>
      </c>
      <c r="AA1600" t="s">
        <v>61</v>
      </c>
      <c r="AB1600" t="s">
        <v>61</v>
      </c>
      <c r="AC1600" t="s">
        <v>61</v>
      </c>
      <c r="AD1600" t="s">
        <v>61</v>
      </c>
      <c r="AE1600" t="s">
        <v>61</v>
      </c>
      <c r="AF1600" t="s">
        <v>61</v>
      </c>
      <c r="AG1600" t="s">
        <v>61</v>
      </c>
      <c r="AH1600" t="s">
        <v>61</v>
      </c>
      <c r="AI1600" t="s">
        <v>61</v>
      </c>
      <c r="AJ1600" t="s">
        <v>61</v>
      </c>
      <c r="AN1600" t="s">
        <v>220</v>
      </c>
      <c r="AO1600" t="s">
        <v>221</v>
      </c>
      <c r="AP1600" t="s">
        <v>222</v>
      </c>
      <c r="AR1600" t="s">
        <v>223</v>
      </c>
      <c r="AS1600">
        <v>2023</v>
      </c>
      <c r="AT1600">
        <v>2020</v>
      </c>
      <c r="AU1600">
        <v>1340</v>
      </c>
      <c r="AV1600" t="s">
        <v>61</v>
      </c>
      <c r="AX1600" t="s">
        <v>224</v>
      </c>
      <c r="AY1600" t="s">
        <v>70</v>
      </c>
      <c r="AZ1600" t="s">
        <v>70</v>
      </c>
      <c r="BA1600" t="s">
        <v>70</v>
      </c>
      <c r="BB1600" t="s">
        <v>70</v>
      </c>
      <c r="BC1600" t="s">
        <v>70</v>
      </c>
      <c r="BD1600" t="s">
        <v>70</v>
      </c>
    </row>
    <row r="1601" spans="1:56" x14ac:dyDescent="0.2">
      <c r="A1601" t="s">
        <v>56</v>
      </c>
      <c r="B1601" t="s">
        <v>215</v>
      </c>
      <c r="C1601" t="s">
        <v>216</v>
      </c>
      <c r="D1601" t="s">
        <v>59</v>
      </c>
      <c r="E1601" t="s">
        <v>82</v>
      </c>
      <c r="F1601" t="s">
        <v>61</v>
      </c>
      <c r="G1601" t="s">
        <v>243</v>
      </c>
      <c r="H1601" t="s">
        <v>71</v>
      </c>
      <c r="I1601" t="s">
        <v>230</v>
      </c>
      <c r="J1601" t="s">
        <v>61</v>
      </c>
      <c r="K1601" t="s">
        <v>219</v>
      </c>
      <c r="L1601" t="s">
        <v>61</v>
      </c>
      <c r="M1601" t="s">
        <v>61</v>
      </c>
      <c r="N1601" t="s">
        <v>61</v>
      </c>
      <c r="O1601" t="s">
        <v>61</v>
      </c>
      <c r="P1601" t="s">
        <v>61</v>
      </c>
      <c r="Q1601" t="s">
        <v>61</v>
      </c>
      <c r="R1601" t="s">
        <v>61</v>
      </c>
      <c r="S1601" t="s">
        <v>61</v>
      </c>
      <c r="T1601" t="s">
        <v>61</v>
      </c>
      <c r="U1601" t="s">
        <v>61</v>
      </c>
      <c r="V1601" t="s">
        <v>61</v>
      </c>
      <c r="W1601" t="s">
        <v>61</v>
      </c>
      <c r="X1601" t="s">
        <v>61</v>
      </c>
      <c r="Y1601" t="s">
        <v>61</v>
      </c>
      <c r="Z1601" t="s">
        <v>61</v>
      </c>
      <c r="AA1601" t="s">
        <v>61</v>
      </c>
      <c r="AB1601" t="s">
        <v>61</v>
      </c>
      <c r="AC1601" t="s">
        <v>61</v>
      </c>
      <c r="AD1601" t="s">
        <v>61</v>
      </c>
      <c r="AE1601" t="s">
        <v>61</v>
      </c>
      <c r="AF1601" t="s">
        <v>61</v>
      </c>
      <c r="AG1601" t="s">
        <v>61</v>
      </c>
      <c r="AH1601" t="s">
        <v>61</v>
      </c>
      <c r="AI1601" t="s">
        <v>61</v>
      </c>
      <c r="AJ1601" t="s">
        <v>61</v>
      </c>
      <c r="AN1601" t="s">
        <v>220</v>
      </c>
      <c r="AO1601" t="s">
        <v>221</v>
      </c>
      <c r="AP1601" t="s">
        <v>222</v>
      </c>
      <c r="AR1601" t="s">
        <v>223</v>
      </c>
      <c r="AS1601">
        <v>2023</v>
      </c>
      <c r="AT1601">
        <v>2020</v>
      </c>
      <c r="AU1601">
        <v>11833</v>
      </c>
      <c r="AV1601" t="s">
        <v>61</v>
      </c>
      <c r="AX1601" t="s">
        <v>224</v>
      </c>
      <c r="AY1601" t="s">
        <v>70</v>
      </c>
      <c r="AZ1601" t="s">
        <v>70</v>
      </c>
      <c r="BA1601" t="s">
        <v>70</v>
      </c>
      <c r="BB1601" t="s">
        <v>70</v>
      </c>
      <c r="BC1601" t="s">
        <v>70</v>
      </c>
      <c r="BD1601" t="s">
        <v>70</v>
      </c>
    </row>
    <row r="1602" spans="1:56" x14ac:dyDescent="0.2">
      <c r="A1602" t="s">
        <v>56</v>
      </c>
      <c r="B1602" t="s">
        <v>215</v>
      </c>
      <c r="C1602" t="s">
        <v>216</v>
      </c>
      <c r="D1602" t="s">
        <v>59</v>
      </c>
      <c r="E1602" t="s">
        <v>82</v>
      </c>
      <c r="F1602" t="s">
        <v>61</v>
      </c>
      <c r="G1602" t="s">
        <v>243</v>
      </c>
      <c r="H1602" t="s">
        <v>71</v>
      </c>
      <c r="I1602" t="s">
        <v>230</v>
      </c>
      <c r="J1602" t="s">
        <v>61</v>
      </c>
      <c r="K1602" t="s">
        <v>229</v>
      </c>
      <c r="L1602" t="s">
        <v>61</v>
      </c>
      <c r="M1602" t="s">
        <v>61</v>
      </c>
      <c r="N1602" t="s">
        <v>61</v>
      </c>
      <c r="O1602" t="s">
        <v>61</v>
      </c>
      <c r="P1602" t="s">
        <v>61</v>
      </c>
      <c r="Q1602" t="s">
        <v>61</v>
      </c>
      <c r="R1602" t="s">
        <v>61</v>
      </c>
      <c r="S1602" t="s">
        <v>61</v>
      </c>
      <c r="T1602" t="s">
        <v>61</v>
      </c>
      <c r="U1602" t="s">
        <v>61</v>
      </c>
      <c r="V1602" t="s">
        <v>61</v>
      </c>
      <c r="W1602" t="s">
        <v>61</v>
      </c>
      <c r="X1602" t="s">
        <v>61</v>
      </c>
      <c r="Y1602" t="s">
        <v>61</v>
      </c>
      <c r="Z1602" t="s">
        <v>61</v>
      </c>
      <c r="AA1602" t="s">
        <v>61</v>
      </c>
      <c r="AB1602" t="s">
        <v>61</v>
      </c>
      <c r="AC1602" t="s">
        <v>61</v>
      </c>
      <c r="AD1602" t="s">
        <v>61</v>
      </c>
      <c r="AE1602" t="s">
        <v>61</v>
      </c>
      <c r="AF1602" t="s">
        <v>61</v>
      </c>
      <c r="AG1602" t="s">
        <v>61</v>
      </c>
      <c r="AH1602" t="s">
        <v>61</v>
      </c>
      <c r="AI1602" t="s">
        <v>61</v>
      </c>
      <c r="AJ1602" t="s">
        <v>61</v>
      </c>
      <c r="AN1602" t="s">
        <v>220</v>
      </c>
      <c r="AO1602" t="s">
        <v>221</v>
      </c>
      <c r="AP1602" t="s">
        <v>222</v>
      </c>
      <c r="AR1602" t="s">
        <v>223</v>
      </c>
      <c r="AS1602">
        <v>2023</v>
      </c>
      <c r="AT1602">
        <v>2020</v>
      </c>
      <c r="AU1602">
        <v>959</v>
      </c>
      <c r="AV1602" t="s">
        <v>61</v>
      </c>
      <c r="AX1602" t="s">
        <v>224</v>
      </c>
      <c r="AY1602" t="s">
        <v>70</v>
      </c>
      <c r="AZ1602" t="s">
        <v>70</v>
      </c>
      <c r="BA1602" t="s">
        <v>70</v>
      </c>
      <c r="BB1602" t="s">
        <v>70</v>
      </c>
      <c r="BC1602" t="s">
        <v>70</v>
      </c>
      <c r="BD1602" t="s">
        <v>70</v>
      </c>
    </row>
    <row r="1603" spans="1:56" x14ac:dyDescent="0.2">
      <c r="A1603" t="s">
        <v>56</v>
      </c>
      <c r="B1603" t="s">
        <v>215</v>
      </c>
      <c r="C1603" t="s">
        <v>216</v>
      </c>
      <c r="D1603" t="s">
        <v>59</v>
      </c>
      <c r="E1603" t="s">
        <v>82</v>
      </c>
      <c r="F1603" t="s">
        <v>61</v>
      </c>
      <c r="G1603" t="s">
        <v>243</v>
      </c>
      <c r="H1603" t="s">
        <v>71</v>
      </c>
      <c r="I1603" t="s">
        <v>231</v>
      </c>
      <c r="J1603" t="s">
        <v>61</v>
      </c>
      <c r="K1603" t="s">
        <v>219</v>
      </c>
      <c r="L1603" t="s">
        <v>61</v>
      </c>
      <c r="M1603" t="s">
        <v>61</v>
      </c>
      <c r="N1603" t="s">
        <v>61</v>
      </c>
      <c r="O1603" t="s">
        <v>61</v>
      </c>
      <c r="P1603" t="s">
        <v>61</v>
      </c>
      <c r="Q1603" t="s">
        <v>61</v>
      </c>
      <c r="R1603" t="s">
        <v>61</v>
      </c>
      <c r="S1603" t="s">
        <v>61</v>
      </c>
      <c r="T1603" t="s">
        <v>61</v>
      </c>
      <c r="U1603" t="s">
        <v>61</v>
      </c>
      <c r="V1603" t="s">
        <v>61</v>
      </c>
      <c r="W1603" t="s">
        <v>61</v>
      </c>
      <c r="X1603" t="s">
        <v>61</v>
      </c>
      <c r="Y1603" t="s">
        <v>61</v>
      </c>
      <c r="Z1603" t="s">
        <v>61</v>
      </c>
      <c r="AA1603" t="s">
        <v>61</v>
      </c>
      <c r="AB1603" t="s">
        <v>61</v>
      </c>
      <c r="AC1603" t="s">
        <v>61</v>
      </c>
      <c r="AD1603" t="s">
        <v>61</v>
      </c>
      <c r="AE1603" t="s">
        <v>61</v>
      </c>
      <c r="AF1603" t="s">
        <v>61</v>
      </c>
      <c r="AG1603" t="s">
        <v>61</v>
      </c>
      <c r="AH1603" t="s">
        <v>61</v>
      </c>
      <c r="AI1603" t="s">
        <v>61</v>
      </c>
      <c r="AJ1603" t="s">
        <v>61</v>
      </c>
      <c r="AN1603" t="s">
        <v>220</v>
      </c>
      <c r="AO1603" t="s">
        <v>221</v>
      </c>
      <c r="AP1603" t="s">
        <v>222</v>
      </c>
      <c r="AR1603" t="s">
        <v>223</v>
      </c>
      <c r="AS1603">
        <v>2023</v>
      </c>
      <c r="AT1603">
        <v>2020</v>
      </c>
      <c r="AU1603">
        <v>15040</v>
      </c>
      <c r="AV1603" t="s">
        <v>61</v>
      </c>
      <c r="AX1603" t="s">
        <v>224</v>
      </c>
      <c r="AY1603" t="s">
        <v>70</v>
      </c>
      <c r="AZ1603" t="s">
        <v>70</v>
      </c>
      <c r="BA1603" t="s">
        <v>70</v>
      </c>
      <c r="BB1603" t="s">
        <v>70</v>
      </c>
      <c r="BC1603" t="s">
        <v>70</v>
      </c>
      <c r="BD1603" t="s">
        <v>70</v>
      </c>
    </row>
    <row r="1604" spans="1:56" x14ac:dyDescent="0.2">
      <c r="A1604" t="s">
        <v>56</v>
      </c>
      <c r="B1604" t="s">
        <v>215</v>
      </c>
      <c r="C1604" t="s">
        <v>216</v>
      </c>
      <c r="D1604" t="s">
        <v>59</v>
      </c>
      <c r="E1604" t="s">
        <v>82</v>
      </c>
      <c r="F1604" t="s">
        <v>61</v>
      </c>
      <c r="G1604" t="s">
        <v>243</v>
      </c>
      <c r="H1604" t="s">
        <v>71</v>
      </c>
      <c r="I1604" t="s">
        <v>231</v>
      </c>
      <c r="J1604" t="s">
        <v>61</v>
      </c>
      <c r="K1604" t="s">
        <v>229</v>
      </c>
      <c r="L1604" t="s">
        <v>61</v>
      </c>
      <c r="M1604" t="s">
        <v>61</v>
      </c>
      <c r="N1604" t="s">
        <v>61</v>
      </c>
      <c r="O1604" t="s">
        <v>61</v>
      </c>
      <c r="P1604" t="s">
        <v>61</v>
      </c>
      <c r="Q1604" t="s">
        <v>61</v>
      </c>
      <c r="R1604" t="s">
        <v>61</v>
      </c>
      <c r="S1604" t="s">
        <v>61</v>
      </c>
      <c r="T1604" t="s">
        <v>61</v>
      </c>
      <c r="U1604" t="s">
        <v>61</v>
      </c>
      <c r="V1604" t="s">
        <v>61</v>
      </c>
      <c r="W1604" t="s">
        <v>61</v>
      </c>
      <c r="X1604" t="s">
        <v>61</v>
      </c>
      <c r="Y1604" t="s">
        <v>61</v>
      </c>
      <c r="Z1604" t="s">
        <v>61</v>
      </c>
      <c r="AA1604" t="s">
        <v>61</v>
      </c>
      <c r="AB1604" t="s">
        <v>61</v>
      </c>
      <c r="AC1604" t="s">
        <v>61</v>
      </c>
      <c r="AD1604" t="s">
        <v>61</v>
      </c>
      <c r="AE1604" t="s">
        <v>61</v>
      </c>
      <c r="AF1604" t="s">
        <v>61</v>
      </c>
      <c r="AG1604" t="s">
        <v>61</v>
      </c>
      <c r="AH1604" t="s">
        <v>61</v>
      </c>
      <c r="AI1604" t="s">
        <v>61</v>
      </c>
      <c r="AJ1604" t="s">
        <v>61</v>
      </c>
      <c r="AN1604" t="s">
        <v>220</v>
      </c>
      <c r="AO1604" t="s">
        <v>221</v>
      </c>
      <c r="AP1604" t="s">
        <v>222</v>
      </c>
      <c r="AR1604" t="s">
        <v>223</v>
      </c>
      <c r="AS1604">
        <v>2023</v>
      </c>
      <c r="AT1604">
        <v>2020</v>
      </c>
      <c r="AU1604">
        <v>1220</v>
      </c>
      <c r="AV1604" t="s">
        <v>61</v>
      </c>
      <c r="AX1604" t="s">
        <v>224</v>
      </c>
      <c r="AY1604" t="s">
        <v>70</v>
      </c>
      <c r="AZ1604" t="s">
        <v>70</v>
      </c>
      <c r="BA1604" t="s">
        <v>70</v>
      </c>
      <c r="BB1604" t="s">
        <v>70</v>
      </c>
      <c r="BC1604" t="s">
        <v>70</v>
      </c>
      <c r="BD1604" t="s">
        <v>70</v>
      </c>
    </row>
    <row r="1605" spans="1:56" x14ac:dyDescent="0.2">
      <c r="A1605" t="s">
        <v>56</v>
      </c>
      <c r="B1605" t="s">
        <v>215</v>
      </c>
      <c r="C1605" t="s">
        <v>216</v>
      </c>
      <c r="D1605" t="s">
        <v>59</v>
      </c>
      <c r="E1605" t="s">
        <v>82</v>
      </c>
      <c r="F1605" t="s">
        <v>61</v>
      </c>
      <c r="G1605" t="s">
        <v>243</v>
      </c>
      <c r="H1605" t="s">
        <v>71</v>
      </c>
      <c r="I1605" t="s">
        <v>232</v>
      </c>
      <c r="J1605" t="s">
        <v>61</v>
      </c>
      <c r="K1605" t="s">
        <v>219</v>
      </c>
      <c r="L1605" t="s">
        <v>61</v>
      </c>
      <c r="M1605" t="s">
        <v>61</v>
      </c>
      <c r="N1605" t="s">
        <v>61</v>
      </c>
      <c r="O1605" t="s">
        <v>61</v>
      </c>
      <c r="P1605" t="s">
        <v>61</v>
      </c>
      <c r="Q1605" t="s">
        <v>61</v>
      </c>
      <c r="R1605" t="s">
        <v>61</v>
      </c>
      <c r="S1605" t="s">
        <v>61</v>
      </c>
      <c r="T1605" t="s">
        <v>61</v>
      </c>
      <c r="U1605" t="s">
        <v>61</v>
      </c>
      <c r="V1605" t="s">
        <v>61</v>
      </c>
      <c r="W1605" t="s">
        <v>61</v>
      </c>
      <c r="X1605" t="s">
        <v>61</v>
      </c>
      <c r="Y1605" t="s">
        <v>61</v>
      </c>
      <c r="Z1605" t="s">
        <v>61</v>
      </c>
      <c r="AA1605" t="s">
        <v>61</v>
      </c>
      <c r="AB1605" t="s">
        <v>61</v>
      </c>
      <c r="AC1605" t="s">
        <v>61</v>
      </c>
      <c r="AD1605" t="s">
        <v>61</v>
      </c>
      <c r="AE1605" t="s">
        <v>61</v>
      </c>
      <c r="AF1605" t="s">
        <v>61</v>
      </c>
      <c r="AG1605" t="s">
        <v>61</v>
      </c>
      <c r="AH1605" t="s">
        <v>61</v>
      </c>
      <c r="AI1605" t="s">
        <v>61</v>
      </c>
      <c r="AJ1605" t="s">
        <v>61</v>
      </c>
      <c r="AN1605" t="s">
        <v>220</v>
      </c>
      <c r="AO1605" t="s">
        <v>221</v>
      </c>
      <c r="AP1605" t="s">
        <v>222</v>
      </c>
      <c r="AR1605" t="s">
        <v>223</v>
      </c>
      <c r="AS1605">
        <v>2023</v>
      </c>
      <c r="AT1605">
        <v>2020</v>
      </c>
      <c r="AU1605">
        <v>10427</v>
      </c>
      <c r="AV1605" t="s">
        <v>61</v>
      </c>
      <c r="AX1605" t="s">
        <v>224</v>
      </c>
      <c r="AY1605" t="s">
        <v>70</v>
      </c>
      <c r="AZ1605" t="s">
        <v>70</v>
      </c>
      <c r="BA1605" t="s">
        <v>70</v>
      </c>
      <c r="BB1605" t="s">
        <v>70</v>
      </c>
      <c r="BC1605" t="s">
        <v>70</v>
      </c>
      <c r="BD1605" t="s">
        <v>70</v>
      </c>
    </row>
    <row r="1606" spans="1:56" x14ac:dyDescent="0.2">
      <c r="A1606" t="s">
        <v>56</v>
      </c>
      <c r="B1606" t="s">
        <v>215</v>
      </c>
      <c r="C1606" t="s">
        <v>216</v>
      </c>
      <c r="D1606" t="s">
        <v>59</v>
      </c>
      <c r="E1606" t="s">
        <v>82</v>
      </c>
      <c r="F1606" t="s">
        <v>61</v>
      </c>
      <c r="G1606" t="s">
        <v>243</v>
      </c>
      <c r="H1606" t="s">
        <v>71</v>
      </c>
      <c r="I1606" t="s">
        <v>232</v>
      </c>
      <c r="J1606" t="s">
        <v>61</v>
      </c>
      <c r="K1606" t="s">
        <v>229</v>
      </c>
      <c r="L1606" t="s">
        <v>61</v>
      </c>
      <c r="M1606" t="s">
        <v>61</v>
      </c>
      <c r="N1606" t="s">
        <v>61</v>
      </c>
      <c r="O1606" t="s">
        <v>61</v>
      </c>
      <c r="P1606" t="s">
        <v>61</v>
      </c>
      <c r="Q1606" t="s">
        <v>61</v>
      </c>
      <c r="R1606" t="s">
        <v>61</v>
      </c>
      <c r="S1606" t="s">
        <v>61</v>
      </c>
      <c r="T1606" t="s">
        <v>61</v>
      </c>
      <c r="U1606" t="s">
        <v>61</v>
      </c>
      <c r="V1606" t="s">
        <v>61</v>
      </c>
      <c r="W1606" t="s">
        <v>61</v>
      </c>
      <c r="X1606" t="s">
        <v>61</v>
      </c>
      <c r="Y1606" t="s">
        <v>61</v>
      </c>
      <c r="Z1606" t="s">
        <v>61</v>
      </c>
      <c r="AA1606" t="s">
        <v>61</v>
      </c>
      <c r="AB1606" t="s">
        <v>61</v>
      </c>
      <c r="AC1606" t="s">
        <v>61</v>
      </c>
      <c r="AD1606" t="s">
        <v>61</v>
      </c>
      <c r="AE1606" t="s">
        <v>61</v>
      </c>
      <c r="AF1606" t="s">
        <v>61</v>
      </c>
      <c r="AG1606" t="s">
        <v>61</v>
      </c>
      <c r="AH1606" t="s">
        <v>61</v>
      </c>
      <c r="AI1606" t="s">
        <v>61</v>
      </c>
      <c r="AJ1606" t="s">
        <v>61</v>
      </c>
      <c r="AN1606" t="s">
        <v>220</v>
      </c>
      <c r="AO1606" t="s">
        <v>221</v>
      </c>
      <c r="AP1606" t="s">
        <v>222</v>
      </c>
      <c r="AR1606" t="s">
        <v>223</v>
      </c>
      <c r="AS1606">
        <v>2023</v>
      </c>
      <c r="AT1606">
        <v>2020</v>
      </c>
      <c r="AU1606">
        <v>2075</v>
      </c>
      <c r="AV1606" t="s">
        <v>61</v>
      </c>
      <c r="AX1606" t="s">
        <v>224</v>
      </c>
      <c r="AY1606" t="s">
        <v>70</v>
      </c>
      <c r="AZ1606" t="s">
        <v>70</v>
      </c>
      <c r="BA1606" t="s">
        <v>70</v>
      </c>
      <c r="BB1606" t="s">
        <v>70</v>
      </c>
      <c r="BC1606" t="s">
        <v>70</v>
      </c>
      <c r="BD1606" t="s">
        <v>70</v>
      </c>
    </row>
    <row r="1607" spans="1:56" x14ac:dyDescent="0.2">
      <c r="A1607" t="s">
        <v>56</v>
      </c>
      <c r="B1607" t="s">
        <v>215</v>
      </c>
      <c r="C1607" t="s">
        <v>216</v>
      </c>
      <c r="D1607" t="s">
        <v>59</v>
      </c>
      <c r="E1607" t="s">
        <v>82</v>
      </c>
      <c r="F1607" t="s">
        <v>61</v>
      </c>
      <c r="G1607" t="s">
        <v>243</v>
      </c>
      <c r="H1607" t="s">
        <v>62</v>
      </c>
      <c r="I1607" t="s">
        <v>233</v>
      </c>
      <c r="J1607" t="s">
        <v>61</v>
      </c>
      <c r="K1607" t="s">
        <v>219</v>
      </c>
      <c r="L1607" t="s">
        <v>61</v>
      </c>
      <c r="M1607" t="s">
        <v>61</v>
      </c>
      <c r="N1607" t="s">
        <v>61</v>
      </c>
      <c r="O1607" t="s">
        <v>61</v>
      </c>
      <c r="P1607" t="s">
        <v>61</v>
      </c>
      <c r="Q1607" t="s">
        <v>61</v>
      </c>
      <c r="R1607" t="s">
        <v>61</v>
      </c>
      <c r="S1607" t="s">
        <v>61</v>
      </c>
      <c r="T1607" t="s">
        <v>61</v>
      </c>
      <c r="U1607" t="s">
        <v>61</v>
      </c>
      <c r="V1607" t="s">
        <v>61</v>
      </c>
      <c r="W1607" t="s">
        <v>61</v>
      </c>
      <c r="X1607" t="s">
        <v>61</v>
      </c>
      <c r="Y1607" t="s">
        <v>61</v>
      </c>
      <c r="Z1607" t="s">
        <v>61</v>
      </c>
      <c r="AA1607" t="s">
        <v>61</v>
      </c>
      <c r="AB1607" t="s">
        <v>61</v>
      </c>
      <c r="AC1607" t="s">
        <v>61</v>
      </c>
      <c r="AD1607" t="s">
        <v>61</v>
      </c>
      <c r="AE1607" t="s">
        <v>61</v>
      </c>
      <c r="AF1607" t="s">
        <v>61</v>
      </c>
      <c r="AG1607" t="s">
        <v>61</v>
      </c>
      <c r="AH1607" t="s">
        <v>61</v>
      </c>
      <c r="AI1607" t="s">
        <v>61</v>
      </c>
      <c r="AJ1607" t="s">
        <v>61</v>
      </c>
      <c r="AN1607" t="s">
        <v>220</v>
      </c>
      <c r="AO1607" t="s">
        <v>221</v>
      </c>
      <c r="AP1607" t="s">
        <v>222</v>
      </c>
      <c r="AR1607" t="s">
        <v>223</v>
      </c>
      <c r="AS1607">
        <v>2023</v>
      </c>
      <c r="AT1607">
        <v>2020</v>
      </c>
      <c r="AU1607">
        <v>169754</v>
      </c>
      <c r="AV1607" t="s">
        <v>61</v>
      </c>
      <c r="AX1607" t="s">
        <v>224</v>
      </c>
      <c r="AY1607" t="s">
        <v>70</v>
      </c>
      <c r="AZ1607" t="s">
        <v>70</v>
      </c>
      <c r="BA1607" t="s">
        <v>70</v>
      </c>
      <c r="BB1607" t="s">
        <v>70</v>
      </c>
      <c r="BC1607" t="s">
        <v>70</v>
      </c>
      <c r="BD1607" t="s">
        <v>70</v>
      </c>
    </row>
    <row r="1608" spans="1:56" x14ac:dyDescent="0.2">
      <c r="A1608" t="s">
        <v>56</v>
      </c>
      <c r="B1608" t="s">
        <v>215</v>
      </c>
      <c r="C1608" t="s">
        <v>216</v>
      </c>
      <c r="D1608" t="s">
        <v>59</v>
      </c>
      <c r="E1608" t="s">
        <v>82</v>
      </c>
      <c r="F1608" t="s">
        <v>61</v>
      </c>
      <c r="G1608" t="s">
        <v>243</v>
      </c>
      <c r="H1608" t="s">
        <v>62</v>
      </c>
      <c r="I1608" t="s">
        <v>233</v>
      </c>
      <c r="J1608" t="s">
        <v>61</v>
      </c>
      <c r="K1608" t="s">
        <v>225</v>
      </c>
      <c r="L1608" t="s">
        <v>61</v>
      </c>
      <c r="M1608" t="s">
        <v>61</v>
      </c>
      <c r="N1608" t="s">
        <v>61</v>
      </c>
      <c r="O1608" t="s">
        <v>61</v>
      </c>
      <c r="P1608" t="s">
        <v>61</v>
      </c>
      <c r="Q1608" t="s">
        <v>61</v>
      </c>
      <c r="R1608" t="s">
        <v>61</v>
      </c>
      <c r="S1608" t="s">
        <v>61</v>
      </c>
      <c r="T1608" t="s">
        <v>61</v>
      </c>
      <c r="U1608" t="s">
        <v>61</v>
      </c>
      <c r="V1608" t="s">
        <v>61</v>
      </c>
      <c r="W1608" t="s">
        <v>61</v>
      </c>
      <c r="X1608" t="s">
        <v>61</v>
      </c>
      <c r="Y1608" t="s">
        <v>61</v>
      </c>
      <c r="Z1608" t="s">
        <v>61</v>
      </c>
      <c r="AA1608" t="s">
        <v>61</v>
      </c>
      <c r="AB1608" t="s">
        <v>61</v>
      </c>
      <c r="AC1608" t="s">
        <v>61</v>
      </c>
      <c r="AD1608" t="s">
        <v>61</v>
      </c>
      <c r="AE1608" t="s">
        <v>61</v>
      </c>
      <c r="AF1608" t="s">
        <v>61</v>
      </c>
      <c r="AG1608" t="s">
        <v>61</v>
      </c>
      <c r="AH1608" t="s">
        <v>61</v>
      </c>
      <c r="AI1608" t="s">
        <v>61</v>
      </c>
      <c r="AJ1608" t="s">
        <v>61</v>
      </c>
      <c r="AN1608" t="s">
        <v>220</v>
      </c>
      <c r="AO1608" t="s">
        <v>221</v>
      </c>
      <c r="AP1608" t="s">
        <v>222</v>
      </c>
      <c r="AR1608" t="s">
        <v>223</v>
      </c>
      <c r="AS1608">
        <v>2023</v>
      </c>
      <c r="AT1608">
        <v>2020</v>
      </c>
      <c r="AU1608">
        <v>1725</v>
      </c>
      <c r="AV1608" t="s">
        <v>61</v>
      </c>
      <c r="AX1608" t="s">
        <v>224</v>
      </c>
      <c r="AY1608" t="s">
        <v>70</v>
      </c>
      <c r="AZ1608" t="s">
        <v>70</v>
      </c>
      <c r="BA1608" t="s">
        <v>70</v>
      </c>
      <c r="BB1608" t="s">
        <v>70</v>
      </c>
      <c r="BC1608" t="s">
        <v>70</v>
      </c>
      <c r="BD1608" t="s">
        <v>70</v>
      </c>
    </row>
    <row r="1609" spans="1:56" x14ac:dyDescent="0.2">
      <c r="A1609" t="s">
        <v>56</v>
      </c>
      <c r="B1609" t="s">
        <v>215</v>
      </c>
      <c r="C1609" t="s">
        <v>216</v>
      </c>
      <c r="D1609" t="s">
        <v>59</v>
      </c>
      <c r="E1609" t="s">
        <v>82</v>
      </c>
      <c r="F1609" t="s">
        <v>61</v>
      </c>
      <c r="G1609" t="s">
        <v>243</v>
      </c>
      <c r="H1609" t="s">
        <v>62</v>
      </c>
      <c r="I1609" t="s">
        <v>233</v>
      </c>
      <c r="J1609" t="s">
        <v>61</v>
      </c>
      <c r="K1609" t="s">
        <v>229</v>
      </c>
      <c r="L1609" t="s">
        <v>61</v>
      </c>
      <c r="M1609" t="s">
        <v>61</v>
      </c>
      <c r="N1609" t="s">
        <v>61</v>
      </c>
      <c r="O1609" t="s">
        <v>61</v>
      </c>
      <c r="P1609" t="s">
        <v>61</v>
      </c>
      <c r="Q1609" t="s">
        <v>61</v>
      </c>
      <c r="R1609" t="s">
        <v>61</v>
      </c>
      <c r="S1609" t="s">
        <v>61</v>
      </c>
      <c r="T1609" t="s">
        <v>61</v>
      </c>
      <c r="U1609" t="s">
        <v>61</v>
      </c>
      <c r="V1609" t="s">
        <v>61</v>
      </c>
      <c r="W1609" t="s">
        <v>61</v>
      </c>
      <c r="X1609" t="s">
        <v>61</v>
      </c>
      <c r="Y1609" t="s">
        <v>61</v>
      </c>
      <c r="Z1609" t="s">
        <v>61</v>
      </c>
      <c r="AA1609" t="s">
        <v>61</v>
      </c>
      <c r="AB1609" t="s">
        <v>61</v>
      </c>
      <c r="AC1609" t="s">
        <v>61</v>
      </c>
      <c r="AD1609" t="s">
        <v>61</v>
      </c>
      <c r="AE1609" t="s">
        <v>61</v>
      </c>
      <c r="AF1609" t="s">
        <v>61</v>
      </c>
      <c r="AG1609" t="s">
        <v>61</v>
      </c>
      <c r="AH1609" t="s">
        <v>61</v>
      </c>
      <c r="AI1609" t="s">
        <v>61</v>
      </c>
      <c r="AJ1609" t="s">
        <v>61</v>
      </c>
      <c r="AN1609" t="s">
        <v>220</v>
      </c>
      <c r="AO1609" t="s">
        <v>221</v>
      </c>
      <c r="AP1609" t="s">
        <v>222</v>
      </c>
      <c r="AR1609" t="s">
        <v>223</v>
      </c>
      <c r="AS1609">
        <v>2023</v>
      </c>
      <c r="AT1609">
        <v>2020</v>
      </c>
      <c r="AU1609">
        <v>7145</v>
      </c>
      <c r="AV1609" t="s">
        <v>61</v>
      </c>
      <c r="AX1609" t="s">
        <v>224</v>
      </c>
      <c r="AY1609" t="s">
        <v>70</v>
      </c>
      <c r="AZ1609" t="s">
        <v>70</v>
      </c>
      <c r="BA1609" t="s">
        <v>70</v>
      </c>
      <c r="BB1609" t="s">
        <v>70</v>
      </c>
      <c r="BC1609" t="s">
        <v>70</v>
      </c>
      <c r="BD1609" t="s">
        <v>70</v>
      </c>
    </row>
    <row r="1610" spans="1:56" x14ac:dyDescent="0.2">
      <c r="A1610" t="s">
        <v>56</v>
      </c>
      <c r="B1610" t="s">
        <v>215</v>
      </c>
      <c r="C1610" t="s">
        <v>216</v>
      </c>
      <c r="D1610" t="s">
        <v>59</v>
      </c>
      <c r="E1610" t="s">
        <v>82</v>
      </c>
      <c r="F1610" t="s">
        <v>61</v>
      </c>
      <c r="G1610" t="s">
        <v>243</v>
      </c>
      <c r="H1610" t="s">
        <v>71</v>
      </c>
      <c r="I1610" t="s">
        <v>234</v>
      </c>
      <c r="J1610" t="s">
        <v>61</v>
      </c>
      <c r="K1610" t="s">
        <v>219</v>
      </c>
      <c r="L1610" t="s">
        <v>61</v>
      </c>
      <c r="M1610" t="s">
        <v>61</v>
      </c>
      <c r="N1610" t="s">
        <v>61</v>
      </c>
      <c r="O1610" t="s">
        <v>61</v>
      </c>
      <c r="P1610" t="s">
        <v>61</v>
      </c>
      <c r="Q1610" t="s">
        <v>61</v>
      </c>
      <c r="R1610" t="s">
        <v>61</v>
      </c>
      <c r="S1610" t="s">
        <v>61</v>
      </c>
      <c r="T1610" t="s">
        <v>61</v>
      </c>
      <c r="U1610" t="s">
        <v>61</v>
      </c>
      <c r="V1610" t="s">
        <v>61</v>
      </c>
      <c r="W1610" t="s">
        <v>61</v>
      </c>
      <c r="X1610" t="s">
        <v>61</v>
      </c>
      <c r="Y1610" t="s">
        <v>61</v>
      </c>
      <c r="Z1610" t="s">
        <v>61</v>
      </c>
      <c r="AA1610" t="s">
        <v>61</v>
      </c>
      <c r="AB1610" t="s">
        <v>61</v>
      </c>
      <c r="AC1610" t="s">
        <v>61</v>
      </c>
      <c r="AD1610" t="s">
        <v>61</v>
      </c>
      <c r="AE1610" t="s">
        <v>61</v>
      </c>
      <c r="AF1610" t="s">
        <v>61</v>
      </c>
      <c r="AG1610" t="s">
        <v>61</v>
      </c>
      <c r="AH1610" t="s">
        <v>61</v>
      </c>
      <c r="AI1610" t="s">
        <v>61</v>
      </c>
      <c r="AJ1610" t="s">
        <v>61</v>
      </c>
      <c r="AN1610" t="s">
        <v>220</v>
      </c>
      <c r="AO1610" t="s">
        <v>221</v>
      </c>
      <c r="AP1610" t="s">
        <v>222</v>
      </c>
      <c r="AR1610" t="s">
        <v>223</v>
      </c>
      <c r="AS1610">
        <v>2023</v>
      </c>
      <c r="AT1610">
        <v>2020</v>
      </c>
      <c r="AU1610">
        <v>32688</v>
      </c>
      <c r="AV1610" t="s">
        <v>61</v>
      </c>
      <c r="AX1610" t="s">
        <v>224</v>
      </c>
      <c r="AY1610" t="s">
        <v>70</v>
      </c>
      <c r="AZ1610" t="s">
        <v>70</v>
      </c>
      <c r="BA1610" t="s">
        <v>70</v>
      </c>
      <c r="BB1610" t="s">
        <v>70</v>
      </c>
      <c r="BC1610" t="s">
        <v>70</v>
      </c>
      <c r="BD1610" t="s">
        <v>70</v>
      </c>
    </row>
    <row r="1611" spans="1:56" x14ac:dyDescent="0.2">
      <c r="A1611" t="s">
        <v>56</v>
      </c>
      <c r="B1611" t="s">
        <v>215</v>
      </c>
      <c r="C1611" t="s">
        <v>216</v>
      </c>
      <c r="D1611" t="s">
        <v>59</v>
      </c>
      <c r="E1611" t="s">
        <v>82</v>
      </c>
      <c r="F1611" t="s">
        <v>61</v>
      </c>
      <c r="G1611" t="s">
        <v>243</v>
      </c>
      <c r="H1611" t="s">
        <v>71</v>
      </c>
      <c r="I1611" t="s">
        <v>234</v>
      </c>
      <c r="J1611" t="s">
        <v>61</v>
      </c>
      <c r="K1611" t="s">
        <v>229</v>
      </c>
      <c r="L1611" t="s">
        <v>61</v>
      </c>
      <c r="M1611" t="s">
        <v>61</v>
      </c>
      <c r="N1611" t="s">
        <v>61</v>
      </c>
      <c r="O1611" t="s">
        <v>61</v>
      </c>
      <c r="P1611" t="s">
        <v>61</v>
      </c>
      <c r="Q1611" t="s">
        <v>61</v>
      </c>
      <c r="R1611" t="s">
        <v>61</v>
      </c>
      <c r="S1611" t="s">
        <v>61</v>
      </c>
      <c r="T1611" t="s">
        <v>61</v>
      </c>
      <c r="U1611" t="s">
        <v>61</v>
      </c>
      <c r="V1611" t="s">
        <v>61</v>
      </c>
      <c r="W1611" t="s">
        <v>61</v>
      </c>
      <c r="X1611" t="s">
        <v>61</v>
      </c>
      <c r="Y1611" t="s">
        <v>61</v>
      </c>
      <c r="Z1611" t="s">
        <v>61</v>
      </c>
      <c r="AA1611" t="s">
        <v>61</v>
      </c>
      <c r="AB1611" t="s">
        <v>61</v>
      </c>
      <c r="AC1611" t="s">
        <v>61</v>
      </c>
      <c r="AD1611" t="s">
        <v>61</v>
      </c>
      <c r="AE1611" t="s">
        <v>61</v>
      </c>
      <c r="AF1611" t="s">
        <v>61</v>
      </c>
      <c r="AG1611" t="s">
        <v>61</v>
      </c>
      <c r="AH1611" t="s">
        <v>61</v>
      </c>
      <c r="AI1611" t="s">
        <v>61</v>
      </c>
      <c r="AJ1611" t="s">
        <v>61</v>
      </c>
      <c r="AN1611" t="s">
        <v>220</v>
      </c>
      <c r="AO1611" t="s">
        <v>221</v>
      </c>
      <c r="AP1611" t="s">
        <v>222</v>
      </c>
      <c r="AR1611" t="s">
        <v>223</v>
      </c>
      <c r="AS1611">
        <v>2023</v>
      </c>
      <c r="AT1611">
        <v>2020</v>
      </c>
      <c r="AU1611">
        <v>3774</v>
      </c>
      <c r="AV1611" t="s">
        <v>61</v>
      </c>
      <c r="AX1611" t="s">
        <v>224</v>
      </c>
      <c r="AY1611" t="s">
        <v>70</v>
      </c>
      <c r="AZ1611" t="s">
        <v>70</v>
      </c>
      <c r="BA1611" t="s">
        <v>70</v>
      </c>
      <c r="BB1611" t="s">
        <v>70</v>
      </c>
      <c r="BC1611" t="s">
        <v>70</v>
      </c>
      <c r="BD1611" t="s">
        <v>70</v>
      </c>
    </row>
    <row r="1612" spans="1:56" x14ac:dyDescent="0.2">
      <c r="A1612" t="s">
        <v>56</v>
      </c>
      <c r="B1612" t="s">
        <v>215</v>
      </c>
      <c r="C1612" t="s">
        <v>216</v>
      </c>
      <c r="D1612" t="s">
        <v>59</v>
      </c>
      <c r="E1612" t="s">
        <v>82</v>
      </c>
      <c r="F1612" t="s">
        <v>61</v>
      </c>
      <c r="G1612" t="s">
        <v>243</v>
      </c>
      <c r="H1612" t="s">
        <v>71</v>
      </c>
      <c r="I1612" t="s">
        <v>235</v>
      </c>
      <c r="J1612" t="s">
        <v>61</v>
      </c>
      <c r="K1612" t="s">
        <v>219</v>
      </c>
      <c r="L1612" t="s">
        <v>61</v>
      </c>
      <c r="M1612" t="s">
        <v>61</v>
      </c>
      <c r="N1612" t="s">
        <v>61</v>
      </c>
      <c r="O1612" t="s">
        <v>61</v>
      </c>
      <c r="P1612" t="s">
        <v>61</v>
      </c>
      <c r="Q1612" t="s">
        <v>61</v>
      </c>
      <c r="R1612" t="s">
        <v>61</v>
      </c>
      <c r="S1612" t="s">
        <v>61</v>
      </c>
      <c r="T1612" t="s">
        <v>61</v>
      </c>
      <c r="U1612" t="s">
        <v>61</v>
      </c>
      <c r="V1612" t="s">
        <v>61</v>
      </c>
      <c r="W1612" t="s">
        <v>61</v>
      </c>
      <c r="X1612" t="s">
        <v>61</v>
      </c>
      <c r="Y1612" t="s">
        <v>61</v>
      </c>
      <c r="Z1612" t="s">
        <v>61</v>
      </c>
      <c r="AA1612" t="s">
        <v>61</v>
      </c>
      <c r="AB1612" t="s">
        <v>61</v>
      </c>
      <c r="AC1612" t="s">
        <v>61</v>
      </c>
      <c r="AD1612" t="s">
        <v>61</v>
      </c>
      <c r="AE1612" t="s">
        <v>61</v>
      </c>
      <c r="AF1612" t="s">
        <v>61</v>
      </c>
      <c r="AG1612" t="s">
        <v>61</v>
      </c>
      <c r="AH1612" t="s">
        <v>61</v>
      </c>
      <c r="AI1612" t="s">
        <v>61</v>
      </c>
      <c r="AJ1612" t="s">
        <v>61</v>
      </c>
      <c r="AN1612" t="s">
        <v>220</v>
      </c>
      <c r="AO1612" t="s">
        <v>221</v>
      </c>
      <c r="AP1612" t="s">
        <v>222</v>
      </c>
      <c r="AR1612" t="s">
        <v>223</v>
      </c>
      <c r="AS1612">
        <v>2023</v>
      </c>
      <c r="AT1612">
        <v>2020</v>
      </c>
      <c r="AU1612">
        <v>8660</v>
      </c>
      <c r="AV1612" t="s">
        <v>61</v>
      </c>
      <c r="AX1612" t="s">
        <v>224</v>
      </c>
      <c r="AY1612" t="s">
        <v>70</v>
      </c>
      <c r="AZ1612" t="s">
        <v>70</v>
      </c>
      <c r="BA1612" t="s">
        <v>70</v>
      </c>
      <c r="BB1612" t="s">
        <v>70</v>
      </c>
      <c r="BC1612" t="s">
        <v>70</v>
      </c>
      <c r="BD1612" t="s">
        <v>70</v>
      </c>
    </row>
    <row r="1613" spans="1:56" x14ac:dyDescent="0.2">
      <c r="A1613" t="s">
        <v>56</v>
      </c>
      <c r="B1613" t="s">
        <v>215</v>
      </c>
      <c r="C1613" t="s">
        <v>216</v>
      </c>
      <c r="D1613" t="s">
        <v>59</v>
      </c>
      <c r="E1613" t="s">
        <v>82</v>
      </c>
      <c r="F1613" t="s">
        <v>61</v>
      </c>
      <c r="G1613" t="s">
        <v>243</v>
      </c>
      <c r="H1613" t="s">
        <v>71</v>
      </c>
      <c r="I1613" t="s">
        <v>235</v>
      </c>
      <c r="J1613" t="s">
        <v>61</v>
      </c>
      <c r="K1613" t="s">
        <v>229</v>
      </c>
      <c r="L1613" t="s">
        <v>61</v>
      </c>
      <c r="M1613" t="s">
        <v>61</v>
      </c>
      <c r="N1613" t="s">
        <v>61</v>
      </c>
      <c r="O1613" t="s">
        <v>61</v>
      </c>
      <c r="P1613" t="s">
        <v>61</v>
      </c>
      <c r="Q1613" t="s">
        <v>61</v>
      </c>
      <c r="R1613" t="s">
        <v>61</v>
      </c>
      <c r="S1613" t="s">
        <v>61</v>
      </c>
      <c r="T1613" t="s">
        <v>61</v>
      </c>
      <c r="U1613" t="s">
        <v>61</v>
      </c>
      <c r="V1613" t="s">
        <v>61</v>
      </c>
      <c r="W1613" t="s">
        <v>61</v>
      </c>
      <c r="X1613" t="s">
        <v>61</v>
      </c>
      <c r="Y1613" t="s">
        <v>61</v>
      </c>
      <c r="Z1613" t="s">
        <v>61</v>
      </c>
      <c r="AA1613" t="s">
        <v>61</v>
      </c>
      <c r="AB1613" t="s">
        <v>61</v>
      </c>
      <c r="AC1613" t="s">
        <v>61</v>
      </c>
      <c r="AD1613" t="s">
        <v>61</v>
      </c>
      <c r="AE1613" t="s">
        <v>61</v>
      </c>
      <c r="AF1613" t="s">
        <v>61</v>
      </c>
      <c r="AG1613" t="s">
        <v>61</v>
      </c>
      <c r="AH1613" t="s">
        <v>61</v>
      </c>
      <c r="AI1613" t="s">
        <v>61</v>
      </c>
      <c r="AJ1613" t="s">
        <v>61</v>
      </c>
      <c r="AN1613" t="s">
        <v>220</v>
      </c>
      <c r="AO1613" t="s">
        <v>221</v>
      </c>
      <c r="AP1613" t="s">
        <v>222</v>
      </c>
      <c r="AR1613" t="s">
        <v>223</v>
      </c>
      <c r="AS1613">
        <v>2023</v>
      </c>
      <c r="AT1613">
        <v>2020</v>
      </c>
      <c r="AU1613">
        <v>1724</v>
      </c>
      <c r="AV1613" t="s">
        <v>61</v>
      </c>
      <c r="AX1613" t="s">
        <v>224</v>
      </c>
      <c r="AY1613" t="s">
        <v>70</v>
      </c>
      <c r="AZ1613" t="s">
        <v>70</v>
      </c>
      <c r="BA1613" t="s">
        <v>70</v>
      </c>
      <c r="BB1613" t="s">
        <v>70</v>
      </c>
      <c r="BC1613" t="s">
        <v>70</v>
      </c>
      <c r="BD1613" t="s">
        <v>70</v>
      </c>
    </row>
    <row r="1614" spans="1:56" x14ac:dyDescent="0.2">
      <c r="A1614" t="s">
        <v>56</v>
      </c>
      <c r="B1614" t="s">
        <v>215</v>
      </c>
      <c r="C1614" t="s">
        <v>216</v>
      </c>
      <c r="D1614" t="s">
        <v>59</v>
      </c>
      <c r="E1614" t="s">
        <v>82</v>
      </c>
      <c r="F1614" t="s">
        <v>61</v>
      </c>
      <c r="G1614" t="s">
        <v>243</v>
      </c>
      <c r="H1614" t="s">
        <v>62</v>
      </c>
      <c r="I1614" t="s">
        <v>236</v>
      </c>
      <c r="J1614" t="s">
        <v>61</v>
      </c>
      <c r="K1614" t="s">
        <v>219</v>
      </c>
      <c r="L1614" t="s">
        <v>61</v>
      </c>
      <c r="M1614" t="s">
        <v>61</v>
      </c>
      <c r="N1614" t="s">
        <v>61</v>
      </c>
      <c r="O1614" t="s">
        <v>61</v>
      </c>
      <c r="P1614" t="s">
        <v>61</v>
      </c>
      <c r="Q1614" t="s">
        <v>61</v>
      </c>
      <c r="R1614" t="s">
        <v>61</v>
      </c>
      <c r="S1614" t="s">
        <v>61</v>
      </c>
      <c r="T1614" t="s">
        <v>61</v>
      </c>
      <c r="U1614" t="s">
        <v>61</v>
      </c>
      <c r="V1614" t="s">
        <v>61</v>
      </c>
      <c r="W1614" t="s">
        <v>61</v>
      </c>
      <c r="X1614" t="s">
        <v>61</v>
      </c>
      <c r="Y1614" t="s">
        <v>61</v>
      </c>
      <c r="Z1614" t="s">
        <v>61</v>
      </c>
      <c r="AA1614" t="s">
        <v>61</v>
      </c>
      <c r="AB1614" t="s">
        <v>61</v>
      </c>
      <c r="AC1614" t="s">
        <v>61</v>
      </c>
      <c r="AD1614" t="s">
        <v>61</v>
      </c>
      <c r="AE1614" t="s">
        <v>61</v>
      </c>
      <c r="AF1614" t="s">
        <v>61</v>
      </c>
      <c r="AG1614" t="s">
        <v>61</v>
      </c>
      <c r="AH1614" t="s">
        <v>61</v>
      </c>
      <c r="AI1614" t="s">
        <v>61</v>
      </c>
      <c r="AJ1614" t="s">
        <v>61</v>
      </c>
      <c r="AN1614" t="s">
        <v>220</v>
      </c>
      <c r="AO1614" t="s">
        <v>221</v>
      </c>
      <c r="AP1614" t="s">
        <v>222</v>
      </c>
      <c r="AR1614" t="s">
        <v>223</v>
      </c>
      <c r="AS1614">
        <v>2023</v>
      </c>
      <c r="AT1614">
        <v>2020</v>
      </c>
      <c r="AU1614">
        <v>626290</v>
      </c>
      <c r="AV1614" t="s">
        <v>61</v>
      </c>
      <c r="AX1614" t="s">
        <v>224</v>
      </c>
      <c r="AY1614" t="s">
        <v>70</v>
      </c>
      <c r="AZ1614" t="s">
        <v>70</v>
      </c>
      <c r="BA1614" t="s">
        <v>70</v>
      </c>
      <c r="BB1614" t="s">
        <v>70</v>
      </c>
      <c r="BC1614" t="s">
        <v>70</v>
      </c>
      <c r="BD1614" t="s">
        <v>70</v>
      </c>
    </row>
    <row r="1615" spans="1:56" x14ac:dyDescent="0.2">
      <c r="A1615" t="s">
        <v>56</v>
      </c>
      <c r="B1615" t="s">
        <v>215</v>
      </c>
      <c r="C1615" t="s">
        <v>216</v>
      </c>
      <c r="D1615" t="s">
        <v>59</v>
      </c>
      <c r="E1615" t="s">
        <v>82</v>
      </c>
      <c r="F1615" t="s">
        <v>61</v>
      </c>
      <c r="G1615" t="s">
        <v>243</v>
      </c>
      <c r="H1615" t="s">
        <v>62</v>
      </c>
      <c r="I1615" t="s">
        <v>236</v>
      </c>
      <c r="J1615" t="s">
        <v>61</v>
      </c>
      <c r="K1615" t="s">
        <v>225</v>
      </c>
      <c r="L1615" t="s">
        <v>61</v>
      </c>
      <c r="M1615" t="s">
        <v>61</v>
      </c>
      <c r="N1615" t="s">
        <v>61</v>
      </c>
      <c r="O1615" t="s">
        <v>61</v>
      </c>
      <c r="P1615" t="s">
        <v>61</v>
      </c>
      <c r="Q1615" t="s">
        <v>61</v>
      </c>
      <c r="R1615" t="s">
        <v>61</v>
      </c>
      <c r="S1615" t="s">
        <v>61</v>
      </c>
      <c r="T1615" t="s">
        <v>61</v>
      </c>
      <c r="U1615" t="s">
        <v>61</v>
      </c>
      <c r="V1615" t="s">
        <v>61</v>
      </c>
      <c r="W1615" t="s">
        <v>61</v>
      </c>
      <c r="X1615" t="s">
        <v>61</v>
      </c>
      <c r="Y1615" t="s">
        <v>61</v>
      </c>
      <c r="Z1615" t="s">
        <v>61</v>
      </c>
      <c r="AA1615" t="s">
        <v>61</v>
      </c>
      <c r="AB1615" t="s">
        <v>61</v>
      </c>
      <c r="AC1615" t="s">
        <v>61</v>
      </c>
      <c r="AD1615" t="s">
        <v>61</v>
      </c>
      <c r="AE1615" t="s">
        <v>61</v>
      </c>
      <c r="AF1615" t="s">
        <v>61</v>
      </c>
      <c r="AG1615" t="s">
        <v>61</v>
      </c>
      <c r="AH1615" t="s">
        <v>61</v>
      </c>
      <c r="AI1615" t="s">
        <v>61</v>
      </c>
      <c r="AJ1615" t="s">
        <v>61</v>
      </c>
      <c r="AN1615" t="s">
        <v>220</v>
      </c>
      <c r="AO1615" t="s">
        <v>221</v>
      </c>
      <c r="AP1615" t="s">
        <v>222</v>
      </c>
      <c r="AR1615" t="s">
        <v>223</v>
      </c>
      <c r="AS1615">
        <v>2023</v>
      </c>
      <c r="AT1615">
        <v>2020</v>
      </c>
      <c r="AU1615">
        <v>3945</v>
      </c>
      <c r="AV1615" t="s">
        <v>61</v>
      </c>
      <c r="AX1615" t="s">
        <v>224</v>
      </c>
      <c r="AY1615" t="s">
        <v>70</v>
      </c>
      <c r="AZ1615" t="s">
        <v>70</v>
      </c>
      <c r="BA1615" t="s">
        <v>70</v>
      </c>
      <c r="BB1615" t="s">
        <v>70</v>
      </c>
      <c r="BC1615" t="s">
        <v>70</v>
      </c>
      <c r="BD1615" t="s">
        <v>70</v>
      </c>
    </row>
    <row r="1616" spans="1:56" x14ac:dyDescent="0.2">
      <c r="A1616" t="s">
        <v>56</v>
      </c>
      <c r="B1616" t="s">
        <v>215</v>
      </c>
      <c r="C1616" t="s">
        <v>216</v>
      </c>
      <c r="D1616" t="s">
        <v>59</v>
      </c>
      <c r="E1616" t="s">
        <v>82</v>
      </c>
      <c r="F1616" t="s">
        <v>61</v>
      </c>
      <c r="G1616" t="s">
        <v>243</v>
      </c>
      <c r="H1616" t="s">
        <v>62</v>
      </c>
      <c r="I1616" t="s">
        <v>236</v>
      </c>
      <c r="J1616" t="s">
        <v>61</v>
      </c>
      <c r="K1616" t="s">
        <v>229</v>
      </c>
      <c r="L1616" t="s">
        <v>61</v>
      </c>
      <c r="M1616" t="s">
        <v>61</v>
      </c>
      <c r="N1616" t="s">
        <v>61</v>
      </c>
      <c r="O1616" t="s">
        <v>61</v>
      </c>
      <c r="P1616" t="s">
        <v>61</v>
      </c>
      <c r="Q1616" t="s">
        <v>61</v>
      </c>
      <c r="R1616" t="s">
        <v>61</v>
      </c>
      <c r="S1616" t="s">
        <v>61</v>
      </c>
      <c r="T1616" t="s">
        <v>61</v>
      </c>
      <c r="U1616" t="s">
        <v>61</v>
      </c>
      <c r="V1616" t="s">
        <v>61</v>
      </c>
      <c r="W1616" t="s">
        <v>61</v>
      </c>
      <c r="X1616" t="s">
        <v>61</v>
      </c>
      <c r="Y1616" t="s">
        <v>61</v>
      </c>
      <c r="Z1616" t="s">
        <v>61</v>
      </c>
      <c r="AA1616" t="s">
        <v>61</v>
      </c>
      <c r="AB1616" t="s">
        <v>61</v>
      </c>
      <c r="AC1616" t="s">
        <v>61</v>
      </c>
      <c r="AD1616" t="s">
        <v>61</v>
      </c>
      <c r="AE1616" t="s">
        <v>61</v>
      </c>
      <c r="AF1616" t="s">
        <v>61</v>
      </c>
      <c r="AG1616" t="s">
        <v>61</v>
      </c>
      <c r="AH1616" t="s">
        <v>61</v>
      </c>
      <c r="AI1616" t="s">
        <v>61</v>
      </c>
      <c r="AJ1616" t="s">
        <v>61</v>
      </c>
      <c r="AN1616" t="s">
        <v>220</v>
      </c>
      <c r="AO1616" t="s">
        <v>221</v>
      </c>
      <c r="AP1616" t="s">
        <v>222</v>
      </c>
      <c r="AR1616" t="s">
        <v>223</v>
      </c>
      <c r="AS1616">
        <v>2023</v>
      </c>
      <c r="AT1616">
        <v>2020</v>
      </c>
      <c r="AU1616">
        <v>84317</v>
      </c>
      <c r="AV1616" t="s">
        <v>61</v>
      </c>
      <c r="AX1616" t="s">
        <v>224</v>
      </c>
      <c r="AY1616" t="s">
        <v>70</v>
      </c>
      <c r="AZ1616" t="s">
        <v>70</v>
      </c>
      <c r="BA1616" t="s">
        <v>70</v>
      </c>
      <c r="BB1616" t="s">
        <v>70</v>
      </c>
      <c r="BC1616" t="s">
        <v>70</v>
      </c>
      <c r="BD1616" t="s">
        <v>70</v>
      </c>
    </row>
    <row r="1617" spans="1:56" x14ac:dyDescent="0.2">
      <c r="A1617" t="s">
        <v>56</v>
      </c>
      <c r="B1617" t="s">
        <v>215</v>
      </c>
      <c r="C1617" t="s">
        <v>216</v>
      </c>
      <c r="D1617" t="s">
        <v>59</v>
      </c>
      <c r="E1617" t="s">
        <v>82</v>
      </c>
      <c r="F1617" t="s">
        <v>61</v>
      </c>
      <c r="G1617" t="s">
        <v>243</v>
      </c>
      <c r="H1617" t="s">
        <v>71</v>
      </c>
      <c r="I1617" t="s">
        <v>237</v>
      </c>
      <c r="J1617" t="s">
        <v>61</v>
      </c>
      <c r="K1617" t="s">
        <v>219</v>
      </c>
      <c r="L1617" t="s">
        <v>61</v>
      </c>
      <c r="M1617" t="s">
        <v>61</v>
      </c>
      <c r="N1617" t="s">
        <v>61</v>
      </c>
      <c r="O1617" t="s">
        <v>61</v>
      </c>
      <c r="P1617" t="s">
        <v>61</v>
      </c>
      <c r="Q1617" t="s">
        <v>61</v>
      </c>
      <c r="R1617" t="s">
        <v>61</v>
      </c>
      <c r="S1617" t="s">
        <v>61</v>
      </c>
      <c r="T1617" t="s">
        <v>61</v>
      </c>
      <c r="U1617" t="s">
        <v>61</v>
      </c>
      <c r="V1617" t="s">
        <v>61</v>
      </c>
      <c r="W1617" t="s">
        <v>61</v>
      </c>
      <c r="X1617" t="s">
        <v>61</v>
      </c>
      <c r="Y1617" t="s">
        <v>61</v>
      </c>
      <c r="Z1617" t="s">
        <v>61</v>
      </c>
      <c r="AA1617" t="s">
        <v>61</v>
      </c>
      <c r="AB1617" t="s">
        <v>61</v>
      </c>
      <c r="AC1617" t="s">
        <v>61</v>
      </c>
      <c r="AD1617" t="s">
        <v>61</v>
      </c>
      <c r="AE1617" t="s">
        <v>61</v>
      </c>
      <c r="AF1617" t="s">
        <v>61</v>
      </c>
      <c r="AG1617" t="s">
        <v>61</v>
      </c>
      <c r="AH1617" t="s">
        <v>61</v>
      </c>
      <c r="AI1617" t="s">
        <v>61</v>
      </c>
      <c r="AJ1617" t="s">
        <v>61</v>
      </c>
      <c r="AN1617" t="s">
        <v>220</v>
      </c>
      <c r="AO1617" t="s">
        <v>221</v>
      </c>
      <c r="AP1617" t="s">
        <v>222</v>
      </c>
      <c r="AR1617" t="s">
        <v>223</v>
      </c>
      <c r="AS1617">
        <v>2023</v>
      </c>
      <c r="AT1617">
        <v>2020</v>
      </c>
      <c r="AU1617">
        <v>25743</v>
      </c>
      <c r="AV1617" t="s">
        <v>61</v>
      </c>
      <c r="AX1617" t="s">
        <v>224</v>
      </c>
      <c r="AY1617" t="s">
        <v>70</v>
      </c>
      <c r="AZ1617" t="s">
        <v>70</v>
      </c>
      <c r="BA1617" t="s">
        <v>70</v>
      </c>
      <c r="BB1617" t="s">
        <v>70</v>
      </c>
      <c r="BC1617" t="s">
        <v>70</v>
      </c>
      <c r="BD1617" t="s">
        <v>70</v>
      </c>
    </row>
    <row r="1618" spans="1:56" x14ac:dyDescent="0.2">
      <c r="A1618" t="s">
        <v>56</v>
      </c>
      <c r="B1618" t="s">
        <v>215</v>
      </c>
      <c r="C1618" t="s">
        <v>216</v>
      </c>
      <c r="D1618" t="s">
        <v>59</v>
      </c>
      <c r="E1618" t="s">
        <v>82</v>
      </c>
      <c r="F1618" t="s">
        <v>61</v>
      </c>
      <c r="G1618" t="s">
        <v>243</v>
      </c>
      <c r="H1618" t="s">
        <v>71</v>
      </c>
      <c r="I1618" t="s">
        <v>237</v>
      </c>
      <c r="J1618" t="s">
        <v>61</v>
      </c>
      <c r="K1618" t="s">
        <v>229</v>
      </c>
      <c r="L1618" t="s">
        <v>61</v>
      </c>
      <c r="M1618" t="s">
        <v>61</v>
      </c>
      <c r="N1618" t="s">
        <v>61</v>
      </c>
      <c r="O1618" t="s">
        <v>61</v>
      </c>
      <c r="P1618" t="s">
        <v>61</v>
      </c>
      <c r="Q1618" t="s">
        <v>61</v>
      </c>
      <c r="R1618" t="s">
        <v>61</v>
      </c>
      <c r="S1618" t="s">
        <v>61</v>
      </c>
      <c r="T1618" t="s">
        <v>61</v>
      </c>
      <c r="U1618" t="s">
        <v>61</v>
      </c>
      <c r="V1618" t="s">
        <v>61</v>
      </c>
      <c r="W1618" t="s">
        <v>61</v>
      </c>
      <c r="X1618" t="s">
        <v>61</v>
      </c>
      <c r="Y1618" t="s">
        <v>61</v>
      </c>
      <c r="Z1618" t="s">
        <v>61</v>
      </c>
      <c r="AA1618" t="s">
        <v>61</v>
      </c>
      <c r="AB1618" t="s">
        <v>61</v>
      </c>
      <c r="AC1618" t="s">
        <v>61</v>
      </c>
      <c r="AD1618" t="s">
        <v>61</v>
      </c>
      <c r="AE1618" t="s">
        <v>61</v>
      </c>
      <c r="AF1618" t="s">
        <v>61</v>
      </c>
      <c r="AG1618" t="s">
        <v>61</v>
      </c>
      <c r="AH1618" t="s">
        <v>61</v>
      </c>
      <c r="AI1618" t="s">
        <v>61</v>
      </c>
      <c r="AJ1618" t="s">
        <v>61</v>
      </c>
      <c r="AN1618" t="s">
        <v>220</v>
      </c>
      <c r="AO1618" t="s">
        <v>221</v>
      </c>
      <c r="AP1618" t="s">
        <v>222</v>
      </c>
      <c r="AR1618" t="s">
        <v>223</v>
      </c>
      <c r="AS1618">
        <v>2023</v>
      </c>
      <c r="AT1618">
        <v>2020</v>
      </c>
      <c r="AU1618">
        <v>5273</v>
      </c>
      <c r="AV1618" t="s">
        <v>61</v>
      </c>
      <c r="AX1618" t="s">
        <v>224</v>
      </c>
      <c r="AY1618" t="s">
        <v>70</v>
      </c>
      <c r="AZ1618" t="s">
        <v>70</v>
      </c>
      <c r="BA1618" t="s">
        <v>70</v>
      </c>
      <c r="BB1618" t="s">
        <v>70</v>
      </c>
      <c r="BC1618" t="s">
        <v>70</v>
      </c>
      <c r="BD1618" t="s">
        <v>70</v>
      </c>
    </row>
    <row r="1619" spans="1:56" x14ac:dyDescent="0.2">
      <c r="A1619" t="s">
        <v>56</v>
      </c>
      <c r="B1619" t="s">
        <v>215</v>
      </c>
      <c r="C1619" t="s">
        <v>216</v>
      </c>
      <c r="D1619" t="s">
        <v>59</v>
      </c>
      <c r="E1619" t="s">
        <v>83</v>
      </c>
      <c r="F1619" t="s">
        <v>61</v>
      </c>
      <c r="G1619" t="s">
        <v>217</v>
      </c>
      <c r="H1619" t="s">
        <v>62</v>
      </c>
      <c r="I1619" t="s">
        <v>218</v>
      </c>
      <c r="J1619" t="s">
        <v>61</v>
      </c>
      <c r="K1619" t="s">
        <v>219</v>
      </c>
      <c r="L1619" t="s">
        <v>61</v>
      </c>
      <c r="M1619" t="s">
        <v>61</v>
      </c>
      <c r="N1619" t="s">
        <v>61</v>
      </c>
      <c r="O1619" t="s">
        <v>61</v>
      </c>
      <c r="P1619" t="s">
        <v>61</v>
      </c>
      <c r="Q1619" t="s">
        <v>61</v>
      </c>
      <c r="R1619" t="s">
        <v>61</v>
      </c>
      <c r="S1619" t="s">
        <v>61</v>
      </c>
      <c r="T1619" t="s">
        <v>61</v>
      </c>
      <c r="U1619" t="s">
        <v>61</v>
      </c>
      <c r="V1619" t="s">
        <v>61</v>
      </c>
      <c r="W1619" t="s">
        <v>61</v>
      </c>
      <c r="X1619" t="s">
        <v>61</v>
      </c>
      <c r="Y1619" t="s">
        <v>61</v>
      </c>
      <c r="Z1619" t="s">
        <v>61</v>
      </c>
      <c r="AA1619" t="s">
        <v>61</v>
      </c>
      <c r="AB1619" t="s">
        <v>61</v>
      </c>
      <c r="AC1619" t="s">
        <v>61</v>
      </c>
      <c r="AD1619" t="s">
        <v>61</v>
      </c>
      <c r="AE1619" t="s">
        <v>61</v>
      </c>
      <c r="AF1619" t="s">
        <v>61</v>
      </c>
      <c r="AG1619" t="s">
        <v>61</v>
      </c>
      <c r="AH1619" t="s">
        <v>61</v>
      </c>
      <c r="AI1619" t="s">
        <v>61</v>
      </c>
      <c r="AJ1619" t="s">
        <v>61</v>
      </c>
      <c r="AN1619" t="s">
        <v>220</v>
      </c>
      <c r="AO1619" t="s">
        <v>221</v>
      </c>
      <c r="AP1619" t="s">
        <v>222</v>
      </c>
      <c r="AR1619" t="s">
        <v>223</v>
      </c>
      <c r="AS1619">
        <v>2023</v>
      </c>
      <c r="AT1619">
        <v>2020</v>
      </c>
      <c r="AU1619">
        <v>15999</v>
      </c>
      <c r="AV1619" t="s">
        <v>61</v>
      </c>
      <c r="AX1619" t="s">
        <v>224</v>
      </c>
      <c r="AY1619" t="s">
        <v>70</v>
      </c>
      <c r="AZ1619" t="s">
        <v>70</v>
      </c>
      <c r="BA1619" t="s">
        <v>70</v>
      </c>
      <c r="BB1619" t="s">
        <v>70</v>
      </c>
      <c r="BC1619" t="s">
        <v>70</v>
      </c>
      <c r="BD1619" t="s">
        <v>70</v>
      </c>
    </row>
    <row r="1620" spans="1:56" x14ac:dyDescent="0.2">
      <c r="A1620" t="s">
        <v>56</v>
      </c>
      <c r="B1620" t="s">
        <v>215</v>
      </c>
      <c r="C1620" t="s">
        <v>216</v>
      </c>
      <c r="D1620" t="s">
        <v>59</v>
      </c>
      <c r="E1620" t="s">
        <v>83</v>
      </c>
      <c r="F1620" t="s">
        <v>61</v>
      </c>
      <c r="G1620" t="s">
        <v>217</v>
      </c>
      <c r="H1620" t="s">
        <v>62</v>
      </c>
      <c r="I1620" t="s">
        <v>218</v>
      </c>
      <c r="J1620" t="s">
        <v>61</v>
      </c>
      <c r="K1620" t="s">
        <v>225</v>
      </c>
      <c r="L1620" t="s">
        <v>61</v>
      </c>
      <c r="M1620" t="s">
        <v>61</v>
      </c>
      <c r="N1620" t="s">
        <v>61</v>
      </c>
      <c r="O1620" t="s">
        <v>61</v>
      </c>
      <c r="P1620" t="s">
        <v>61</v>
      </c>
      <c r="Q1620" t="s">
        <v>61</v>
      </c>
      <c r="R1620" t="s">
        <v>61</v>
      </c>
      <c r="S1620" t="s">
        <v>61</v>
      </c>
      <c r="T1620" t="s">
        <v>61</v>
      </c>
      <c r="U1620" t="s">
        <v>61</v>
      </c>
      <c r="V1620" t="s">
        <v>61</v>
      </c>
      <c r="W1620" t="s">
        <v>61</v>
      </c>
      <c r="X1620" t="s">
        <v>61</v>
      </c>
      <c r="Y1620" t="s">
        <v>61</v>
      </c>
      <c r="Z1620" t="s">
        <v>61</v>
      </c>
      <c r="AA1620" t="s">
        <v>61</v>
      </c>
      <c r="AB1620" t="s">
        <v>61</v>
      </c>
      <c r="AC1620" t="s">
        <v>61</v>
      </c>
      <c r="AD1620" t="s">
        <v>61</v>
      </c>
      <c r="AE1620" t="s">
        <v>61</v>
      </c>
      <c r="AF1620" t="s">
        <v>61</v>
      </c>
      <c r="AG1620" t="s">
        <v>61</v>
      </c>
      <c r="AH1620" t="s">
        <v>61</v>
      </c>
      <c r="AI1620" t="s">
        <v>61</v>
      </c>
      <c r="AJ1620" t="s">
        <v>61</v>
      </c>
      <c r="AN1620" t="s">
        <v>220</v>
      </c>
      <c r="AO1620" t="s">
        <v>221</v>
      </c>
      <c r="AP1620" t="s">
        <v>222</v>
      </c>
      <c r="AR1620" t="s">
        <v>223</v>
      </c>
      <c r="AS1620">
        <v>2023</v>
      </c>
      <c r="AT1620">
        <v>2020</v>
      </c>
      <c r="AU1620">
        <v>1287</v>
      </c>
      <c r="AV1620" t="s">
        <v>61</v>
      </c>
      <c r="AX1620" t="s">
        <v>224</v>
      </c>
      <c r="AY1620" t="s">
        <v>70</v>
      </c>
      <c r="AZ1620" t="s">
        <v>70</v>
      </c>
      <c r="BA1620" t="s">
        <v>70</v>
      </c>
      <c r="BB1620" t="s">
        <v>70</v>
      </c>
      <c r="BC1620" t="s">
        <v>70</v>
      </c>
      <c r="BD1620" t="s">
        <v>70</v>
      </c>
    </row>
    <row r="1621" spans="1:56" x14ac:dyDescent="0.2">
      <c r="A1621" t="s">
        <v>56</v>
      </c>
      <c r="B1621" t="s">
        <v>215</v>
      </c>
      <c r="C1621" t="s">
        <v>216</v>
      </c>
      <c r="D1621" t="s">
        <v>59</v>
      </c>
      <c r="E1621" t="s">
        <v>83</v>
      </c>
      <c r="F1621" t="s">
        <v>61</v>
      </c>
      <c r="G1621" t="s">
        <v>217</v>
      </c>
      <c r="H1621" t="s">
        <v>62</v>
      </c>
      <c r="I1621" t="s">
        <v>218</v>
      </c>
      <c r="J1621" t="s">
        <v>61</v>
      </c>
      <c r="K1621" t="s">
        <v>229</v>
      </c>
      <c r="L1621" t="s">
        <v>61</v>
      </c>
      <c r="M1621" t="s">
        <v>61</v>
      </c>
      <c r="N1621" t="s">
        <v>61</v>
      </c>
      <c r="O1621" t="s">
        <v>61</v>
      </c>
      <c r="P1621" t="s">
        <v>61</v>
      </c>
      <c r="Q1621" t="s">
        <v>61</v>
      </c>
      <c r="R1621" t="s">
        <v>61</v>
      </c>
      <c r="S1621" t="s">
        <v>61</v>
      </c>
      <c r="T1621" t="s">
        <v>61</v>
      </c>
      <c r="U1621" t="s">
        <v>61</v>
      </c>
      <c r="V1621" t="s">
        <v>61</v>
      </c>
      <c r="W1621" t="s">
        <v>61</v>
      </c>
      <c r="X1621" t="s">
        <v>61</v>
      </c>
      <c r="Y1621" t="s">
        <v>61</v>
      </c>
      <c r="Z1621" t="s">
        <v>61</v>
      </c>
      <c r="AA1621" t="s">
        <v>61</v>
      </c>
      <c r="AB1621" t="s">
        <v>61</v>
      </c>
      <c r="AC1621" t="s">
        <v>61</v>
      </c>
      <c r="AD1621" t="s">
        <v>61</v>
      </c>
      <c r="AE1621" t="s">
        <v>61</v>
      </c>
      <c r="AF1621" t="s">
        <v>61</v>
      </c>
      <c r="AG1621" t="s">
        <v>61</v>
      </c>
      <c r="AH1621" t="s">
        <v>61</v>
      </c>
      <c r="AI1621" t="s">
        <v>61</v>
      </c>
      <c r="AJ1621" t="s">
        <v>61</v>
      </c>
      <c r="AN1621" t="s">
        <v>220</v>
      </c>
      <c r="AO1621" t="s">
        <v>221</v>
      </c>
      <c r="AP1621" t="s">
        <v>222</v>
      </c>
      <c r="AR1621" t="s">
        <v>223</v>
      </c>
      <c r="AS1621">
        <v>2023</v>
      </c>
      <c r="AT1621">
        <v>2020</v>
      </c>
      <c r="AU1621">
        <v>2837</v>
      </c>
      <c r="AV1621" t="s">
        <v>61</v>
      </c>
      <c r="AX1621" t="s">
        <v>224</v>
      </c>
      <c r="AY1621" t="s">
        <v>70</v>
      </c>
      <c r="AZ1621" t="s">
        <v>70</v>
      </c>
      <c r="BA1621" t="s">
        <v>70</v>
      </c>
      <c r="BB1621" t="s">
        <v>70</v>
      </c>
      <c r="BC1621" t="s">
        <v>70</v>
      </c>
      <c r="BD1621" t="s">
        <v>70</v>
      </c>
    </row>
    <row r="1622" spans="1:56" x14ac:dyDescent="0.2">
      <c r="A1622" t="s">
        <v>56</v>
      </c>
      <c r="B1622" t="s">
        <v>215</v>
      </c>
      <c r="C1622" t="s">
        <v>216</v>
      </c>
      <c r="D1622" t="s">
        <v>59</v>
      </c>
      <c r="E1622" t="s">
        <v>83</v>
      </c>
      <c r="F1622" t="s">
        <v>61</v>
      </c>
      <c r="G1622" t="s">
        <v>217</v>
      </c>
      <c r="H1622" t="s">
        <v>71</v>
      </c>
      <c r="I1622" t="s">
        <v>230</v>
      </c>
      <c r="J1622" t="s">
        <v>61</v>
      </c>
      <c r="K1622" t="s">
        <v>219</v>
      </c>
      <c r="L1622" t="s">
        <v>61</v>
      </c>
      <c r="M1622" t="s">
        <v>61</v>
      </c>
      <c r="N1622" t="s">
        <v>61</v>
      </c>
      <c r="O1622" t="s">
        <v>61</v>
      </c>
      <c r="P1622" t="s">
        <v>61</v>
      </c>
      <c r="Q1622" t="s">
        <v>61</v>
      </c>
      <c r="R1622" t="s">
        <v>61</v>
      </c>
      <c r="S1622" t="s">
        <v>61</v>
      </c>
      <c r="T1622" t="s">
        <v>61</v>
      </c>
      <c r="U1622" t="s">
        <v>61</v>
      </c>
      <c r="V1622" t="s">
        <v>61</v>
      </c>
      <c r="W1622" t="s">
        <v>61</v>
      </c>
      <c r="X1622" t="s">
        <v>61</v>
      </c>
      <c r="Y1622" t="s">
        <v>61</v>
      </c>
      <c r="Z1622" t="s">
        <v>61</v>
      </c>
      <c r="AA1622" t="s">
        <v>61</v>
      </c>
      <c r="AB1622" t="s">
        <v>61</v>
      </c>
      <c r="AC1622" t="s">
        <v>61</v>
      </c>
      <c r="AD1622" t="s">
        <v>61</v>
      </c>
      <c r="AE1622" t="s">
        <v>61</v>
      </c>
      <c r="AF1622" t="s">
        <v>61</v>
      </c>
      <c r="AG1622" t="s">
        <v>61</v>
      </c>
      <c r="AH1622" t="s">
        <v>61</v>
      </c>
      <c r="AI1622" t="s">
        <v>61</v>
      </c>
      <c r="AJ1622" t="s">
        <v>61</v>
      </c>
      <c r="AN1622" t="s">
        <v>220</v>
      </c>
      <c r="AO1622" t="s">
        <v>221</v>
      </c>
      <c r="AP1622" t="s">
        <v>222</v>
      </c>
      <c r="AR1622" t="s">
        <v>223</v>
      </c>
      <c r="AS1622">
        <v>2023</v>
      </c>
      <c r="AT1622">
        <v>2020</v>
      </c>
      <c r="AU1622">
        <v>10019</v>
      </c>
      <c r="AV1622" t="s">
        <v>61</v>
      </c>
      <c r="AX1622" t="s">
        <v>224</v>
      </c>
      <c r="AY1622" t="s">
        <v>70</v>
      </c>
      <c r="AZ1622" t="s">
        <v>70</v>
      </c>
      <c r="BA1622" t="s">
        <v>70</v>
      </c>
      <c r="BB1622" t="s">
        <v>70</v>
      </c>
      <c r="BC1622" t="s">
        <v>70</v>
      </c>
      <c r="BD1622" t="s">
        <v>70</v>
      </c>
    </row>
    <row r="1623" spans="1:56" x14ac:dyDescent="0.2">
      <c r="A1623" t="s">
        <v>56</v>
      </c>
      <c r="B1623" t="s">
        <v>215</v>
      </c>
      <c r="C1623" t="s">
        <v>216</v>
      </c>
      <c r="D1623" t="s">
        <v>59</v>
      </c>
      <c r="E1623" t="s">
        <v>83</v>
      </c>
      <c r="F1623" t="s">
        <v>61</v>
      </c>
      <c r="G1623" t="s">
        <v>217</v>
      </c>
      <c r="H1623" t="s">
        <v>71</v>
      </c>
      <c r="I1623" t="s">
        <v>230</v>
      </c>
      <c r="J1623" t="s">
        <v>61</v>
      </c>
      <c r="K1623" t="s">
        <v>229</v>
      </c>
      <c r="L1623" t="s">
        <v>61</v>
      </c>
      <c r="M1623" t="s">
        <v>61</v>
      </c>
      <c r="N1623" t="s">
        <v>61</v>
      </c>
      <c r="O1623" t="s">
        <v>61</v>
      </c>
      <c r="P1623" t="s">
        <v>61</v>
      </c>
      <c r="Q1623" t="s">
        <v>61</v>
      </c>
      <c r="R1623" t="s">
        <v>61</v>
      </c>
      <c r="S1623" t="s">
        <v>61</v>
      </c>
      <c r="T1623" t="s">
        <v>61</v>
      </c>
      <c r="U1623" t="s">
        <v>61</v>
      </c>
      <c r="V1623" t="s">
        <v>61</v>
      </c>
      <c r="W1623" t="s">
        <v>61</v>
      </c>
      <c r="X1623" t="s">
        <v>61</v>
      </c>
      <c r="Y1623" t="s">
        <v>61</v>
      </c>
      <c r="Z1623" t="s">
        <v>61</v>
      </c>
      <c r="AA1623" t="s">
        <v>61</v>
      </c>
      <c r="AB1623" t="s">
        <v>61</v>
      </c>
      <c r="AC1623" t="s">
        <v>61</v>
      </c>
      <c r="AD1623" t="s">
        <v>61</v>
      </c>
      <c r="AE1623" t="s">
        <v>61</v>
      </c>
      <c r="AF1623" t="s">
        <v>61</v>
      </c>
      <c r="AG1623" t="s">
        <v>61</v>
      </c>
      <c r="AH1623" t="s">
        <v>61</v>
      </c>
      <c r="AI1623" t="s">
        <v>61</v>
      </c>
      <c r="AJ1623" t="s">
        <v>61</v>
      </c>
      <c r="AN1623" t="s">
        <v>220</v>
      </c>
      <c r="AO1623" t="s">
        <v>221</v>
      </c>
      <c r="AP1623" t="s">
        <v>222</v>
      </c>
      <c r="AR1623" t="s">
        <v>223</v>
      </c>
      <c r="AS1623">
        <v>2023</v>
      </c>
      <c r="AT1623">
        <v>2020</v>
      </c>
      <c r="AU1623">
        <v>812</v>
      </c>
      <c r="AV1623" t="s">
        <v>61</v>
      </c>
      <c r="AX1623" t="s">
        <v>224</v>
      </c>
      <c r="AY1623" t="s">
        <v>70</v>
      </c>
      <c r="AZ1623" t="s">
        <v>70</v>
      </c>
      <c r="BA1623" t="s">
        <v>70</v>
      </c>
      <c r="BB1623" t="s">
        <v>70</v>
      </c>
      <c r="BC1623" t="s">
        <v>70</v>
      </c>
      <c r="BD1623" t="s">
        <v>70</v>
      </c>
    </row>
    <row r="1624" spans="1:56" x14ac:dyDescent="0.2">
      <c r="A1624" t="s">
        <v>56</v>
      </c>
      <c r="B1624" t="s">
        <v>215</v>
      </c>
      <c r="C1624" t="s">
        <v>216</v>
      </c>
      <c r="D1624" t="s">
        <v>59</v>
      </c>
      <c r="E1624" t="s">
        <v>83</v>
      </c>
      <c r="F1624" t="s">
        <v>61</v>
      </c>
      <c r="G1624" t="s">
        <v>217</v>
      </c>
      <c r="H1624" t="s">
        <v>71</v>
      </c>
      <c r="I1624" t="s">
        <v>231</v>
      </c>
      <c r="J1624" t="s">
        <v>61</v>
      </c>
      <c r="K1624" t="s">
        <v>219</v>
      </c>
      <c r="L1624" t="s">
        <v>61</v>
      </c>
      <c r="M1624" t="s">
        <v>61</v>
      </c>
      <c r="N1624" t="s">
        <v>61</v>
      </c>
      <c r="O1624" t="s">
        <v>61</v>
      </c>
      <c r="P1624" t="s">
        <v>61</v>
      </c>
      <c r="Q1624" t="s">
        <v>61</v>
      </c>
      <c r="R1624" t="s">
        <v>61</v>
      </c>
      <c r="S1624" t="s">
        <v>61</v>
      </c>
      <c r="T1624" t="s">
        <v>61</v>
      </c>
      <c r="U1624" t="s">
        <v>61</v>
      </c>
      <c r="V1624" t="s">
        <v>61</v>
      </c>
      <c r="W1624" t="s">
        <v>61</v>
      </c>
      <c r="X1624" t="s">
        <v>61</v>
      </c>
      <c r="Y1624" t="s">
        <v>61</v>
      </c>
      <c r="Z1624" t="s">
        <v>61</v>
      </c>
      <c r="AA1624" t="s">
        <v>61</v>
      </c>
      <c r="AB1624" t="s">
        <v>61</v>
      </c>
      <c r="AC1624" t="s">
        <v>61</v>
      </c>
      <c r="AD1624" t="s">
        <v>61</v>
      </c>
      <c r="AE1624" t="s">
        <v>61</v>
      </c>
      <c r="AF1624" t="s">
        <v>61</v>
      </c>
      <c r="AG1624" t="s">
        <v>61</v>
      </c>
      <c r="AH1624" t="s">
        <v>61</v>
      </c>
      <c r="AI1624" t="s">
        <v>61</v>
      </c>
      <c r="AJ1624" t="s">
        <v>61</v>
      </c>
      <c r="AN1624" t="s">
        <v>220</v>
      </c>
      <c r="AO1624" t="s">
        <v>221</v>
      </c>
      <c r="AP1624" t="s">
        <v>222</v>
      </c>
      <c r="AR1624" t="s">
        <v>223</v>
      </c>
      <c r="AS1624">
        <v>2023</v>
      </c>
      <c r="AT1624">
        <v>2020</v>
      </c>
      <c r="AU1624">
        <v>2418</v>
      </c>
      <c r="AV1624" t="s">
        <v>61</v>
      </c>
      <c r="AX1624" t="s">
        <v>224</v>
      </c>
      <c r="AY1624" t="s">
        <v>70</v>
      </c>
      <c r="AZ1624" t="s">
        <v>70</v>
      </c>
      <c r="BA1624" t="s">
        <v>70</v>
      </c>
      <c r="BB1624" t="s">
        <v>70</v>
      </c>
      <c r="BC1624" t="s">
        <v>70</v>
      </c>
      <c r="BD1624" t="s">
        <v>70</v>
      </c>
    </row>
    <row r="1625" spans="1:56" x14ac:dyDescent="0.2">
      <c r="A1625" t="s">
        <v>56</v>
      </c>
      <c r="B1625" t="s">
        <v>215</v>
      </c>
      <c r="C1625" t="s">
        <v>216</v>
      </c>
      <c r="D1625" t="s">
        <v>59</v>
      </c>
      <c r="E1625" t="s">
        <v>83</v>
      </c>
      <c r="F1625" t="s">
        <v>61</v>
      </c>
      <c r="G1625" t="s">
        <v>217</v>
      </c>
      <c r="H1625" t="s">
        <v>71</v>
      </c>
      <c r="I1625" t="s">
        <v>231</v>
      </c>
      <c r="J1625" t="s">
        <v>61</v>
      </c>
      <c r="K1625" t="s">
        <v>229</v>
      </c>
      <c r="L1625" t="s">
        <v>61</v>
      </c>
      <c r="M1625" t="s">
        <v>61</v>
      </c>
      <c r="N1625" t="s">
        <v>61</v>
      </c>
      <c r="O1625" t="s">
        <v>61</v>
      </c>
      <c r="P1625" t="s">
        <v>61</v>
      </c>
      <c r="Q1625" t="s">
        <v>61</v>
      </c>
      <c r="R1625" t="s">
        <v>61</v>
      </c>
      <c r="S1625" t="s">
        <v>61</v>
      </c>
      <c r="T1625" t="s">
        <v>61</v>
      </c>
      <c r="U1625" t="s">
        <v>61</v>
      </c>
      <c r="V1625" t="s">
        <v>61</v>
      </c>
      <c r="W1625" t="s">
        <v>61</v>
      </c>
      <c r="X1625" t="s">
        <v>61</v>
      </c>
      <c r="Y1625" t="s">
        <v>61</v>
      </c>
      <c r="Z1625" t="s">
        <v>61</v>
      </c>
      <c r="AA1625" t="s">
        <v>61</v>
      </c>
      <c r="AB1625" t="s">
        <v>61</v>
      </c>
      <c r="AC1625" t="s">
        <v>61</v>
      </c>
      <c r="AD1625" t="s">
        <v>61</v>
      </c>
      <c r="AE1625" t="s">
        <v>61</v>
      </c>
      <c r="AF1625" t="s">
        <v>61</v>
      </c>
      <c r="AG1625" t="s">
        <v>61</v>
      </c>
      <c r="AH1625" t="s">
        <v>61</v>
      </c>
      <c r="AI1625" t="s">
        <v>61</v>
      </c>
      <c r="AJ1625" t="s">
        <v>61</v>
      </c>
      <c r="AN1625" t="s">
        <v>220</v>
      </c>
      <c r="AO1625" t="s">
        <v>221</v>
      </c>
      <c r="AP1625" t="s">
        <v>222</v>
      </c>
      <c r="AR1625" t="s">
        <v>223</v>
      </c>
      <c r="AS1625">
        <v>2023</v>
      </c>
      <c r="AT1625">
        <v>2020</v>
      </c>
      <c r="AU1625">
        <v>196</v>
      </c>
      <c r="AV1625" t="s">
        <v>61</v>
      </c>
      <c r="AX1625" t="s">
        <v>224</v>
      </c>
      <c r="AY1625" t="s">
        <v>70</v>
      </c>
      <c r="AZ1625" t="s">
        <v>70</v>
      </c>
      <c r="BA1625" t="s">
        <v>70</v>
      </c>
      <c r="BB1625" t="s">
        <v>70</v>
      </c>
      <c r="BC1625" t="s">
        <v>70</v>
      </c>
      <c r="BD1625" t="s">
        <v>70</v>
      </c>
    </row>
    <row r="1626" spans="1:56" x14ac:dyDescent="0.2">
      <c r="A1626" t="s">
        <v>56</v>
      </c>
      <c r="B1626" t="s">
        <v>215</v>
      </c>
      <c r="C1626" t="s">
        <v>216</v>
      </c>
      <c r="D1626" t="s">
        <v>59</v>
      </c>
      <c r="E1626" t="s">
        <v>83</v>
      </c>
      <c r="F1626" t="s">
        <v>61</v>
      </c>
      <c r="G1626" t="s">
        <v>217</v>
      </c>
      <c r="H1626" t="s">
        <v>71</v>
      </c>
      <c r="I1626" t="s">
        <v>232</v>
      </c>
      <c r="J1626" t="s">
        <v>61</v>
      </c>
      <c r="K1626" t="s">
        <v>219</v>
      </c>
      <c r="L1626" t="s">
        <v>61</v>
      </c>
      <c r="M1626" t="s">
        <v>61</v>
      </c>
      <c r="N1626" t="s">
        <v>61</v>
      </c>
      <c r="O1626" t="s">
        <v>61</v>
      </c>
      <c r="P1626" t="s">
        <v>61</v>
      </c>
      <c r="Q1626" t="s">
        <v>61</v>
      </c>
      <c r="R1626" t="s">
        <v>61</v>
      </c>
      <c r="S1626" t="s">
        <v>61</v>
      </c>
      <c r="T1626" t="s">
        <v>61</v>
      </c>
      <c r="U1626" t="s">
        <v>61</v>
      </c>
      <c r="V1626" t="s">
        <v>61</v>
      </c>
      <c r="W1626" t="s">
        <v>61</v>
      </c>
      <c r="X1626" t="s">
        <v>61</v>
      </c>
      <c r="Y1626" t="s">
        <v>61</v>
      </c>
      <c r="Z1626" t="s">
        <v>61</v>
      </c>
      <c r="AA1626" t="s">
        <v>61</v>
      </c>
      <c r="AB1626" t="s">
        <v>61</v>
      </c>
      <c r="AC1626" t="s">
        <v>61</v>
      </c>
      <c r="AD1626" t="s">
        <v>61</v>
      </c>
      <c r="AE1626" t="s">
        <v>61</v>
      </c>
      <c r="AF1626" t="s">
        <v>61</v>
      </c>
      <c r="AG1626" t="s">
        <v>61</v>
      </c>
      <c r="AH1626" t="s">
        <v>61</v>
      </c>
      <c r="AI1626" t="s">
        <v>61</v>
      </c>
      <c r="AJ1626" t="s">
        <v>61</v>
      </c>
      <c r="AN1626" t="s">
        <v>220</v>
      </c>
      <c r="AO1626" t="s">
        <v>221</v>
      </c>
      <c r="AP1626" t="s">
        <v>222</v>
      </c>
      <c r="AR1626" t="s">
        <v>223</v>
      </c>
      <c r="AS1626">
        <v>2023</v>
      </c>
      <c r="AT1626">
        <v>2020</v>
      </c>
      <c r="AU1626">
        <v>10739</v>
      </c>
      <c r="AV1626" t="s">
        <v>61</v>
      </c>
      <c r="AX1626" t="s">
        <v>224</v>
      </c>
      <c r="AY1626" t="s">
        <v>70</v>
      </c>
      <c r="AZ1626" t="s">
        <v>70</v>
      </c>
      <c r="BA1626" t="s">
        <v>70</v>
      </c>
      <c r="BB1626" t="s">
        <v>70</v>
      </c>
      <c r="BC1626" t="s">
        <v>70</v>
      </c>
      <c r="BD1626" t="s">
        <v>70</v>
      </c>
    </row>
    <row r="1627" spans="1:56" x14ac:dyDescent="0.2">
      <c r="A1627" t="s">
        <v>56</v>
      </c>
      <c r="B1627" t="s">
        <v>215</v>
      </c>
      <c r="C1627" t="s">
        <v>216</v>
      </c>
      <c r="D1627" t="s">
        <v>59</v>
      </c>
      <c r="E1627" t="s">
        <v>83</v>
      </c>
      <c r="F1627" t="s">
        <v>61</v>
      </c>
      <c r="G1627" t="s">
        <v>217</v>
      </c>
      <c r="H1627" t="s">
        <v>71</v>
      </c>
      <c r="I1627" t="s">
        <v>232</v>
      </c>
      <c r="J1627" t="s">
        <v>61</v>
      </c>
      <c r="K1627" t="s">
        <v>229</v>
      </c>
      <c r="L1627" t="s">
        <v>61</v>
      </c>
      <c r="M1627" t="s">
        <v>61</v>
      </c>
      <c r="N1627" t="s">
        <v>61</v>
      </c>
      <c r="O1627" t="s">
        <v>61</v>
      </c>
      <c r="P1627" t="s">
        <v>61</v>
      </c>
      <c r="Q1627" t="s">
        <v>61</v>
      </c>
      <c r="R1627" t="s">
        <v>61</v>
      </c>
      <c r="S1627" t="s">
        <v>61</v>
      </c>
      <c r="T1627" t="s">
        <v>61</v>
      </c>
      <c r="U1627" t="s">
        <v>61</v>
      </c>
      <c r="V1627" t="s">
        <v>61</v>
      </c>
      <c r="W1627" t="s">
        <v>61</v>
      </c>
      <c r="X1627" t="s">
        <v>61</v>
      </c>
      <c r="Y1627" t="s">
        <v>61</v>
      </c>
      <c r="Z1627" t="s">
        <v>61</v>
      </c>
      <c r="AA1627" t="s">
        <v>61</v>
      </c>
      <c r="AB1627" t="s">
        <v>61</v>
      </c>
      <c r="AC1627" t="s">
        <v>61</v>
      </c>
      <c r="AD1627" t="s">
        <v>61</v>
      </c>
      <c r="AE1627" t="s">
        <v>61</v>
      </c>
      <c r="AF1627" t="s">
        <v>61</v>
      </c>
      <c r="AG1627" t="s">
        <v>61</v>
      </c>
      <c r="AH1627" t="s">
        <v>61</v>
      </c>
      <c r="AI1627" t="s">
        <v>61</v>
      </c>
      <c r="AJ1627" t="s">
        <v>61</v>
      </c>
      <c r="AN1627" t="s">
        <v>220</v>
      </c>
      <c r="AO1627" t="s">
        <v>221</v>
      </c>
      <c r="AP1627" t="s">
        <v>222</v>
      </c>
      <c r="AR1627" t="s">
        <v>223</v>
      </c>
      <c r="AS1627">
        <v>2023</v>
      </c>
      <c r="AT1627">
        <v>2020</v>
      </c>
      <c r="AU1627">
        <v>2138</v>
      </c>
      <c r="AV1627" t="s">
        <v>61</v>
      </c>
      <c r="AX1627" t="s">
        <v>224</v>
      </c>
      <c r="AY1627" t="s">
        <v>70</v>
      </c>
      <c r="AZ1627" t="s">
        <v>70</v>
      </c>
      <c r="BA1627" t="s">
        <v>70</v>
      </c>
      <c r="BB1627" t="s">
        <v>70</v>
      </c>
      <c r="BC1627" t="s">
        <v>70</v>
      </c>
      <c r="BD1627" t="s">
        <v>70</v>
      </c>
    </row>
    <row r="1628" spans="1:56" x14ac:dyDescent="0.2">
      <c r="A1628" t="s">
        <v>56</v>
      </c>
      <c r="B1628" t="s">
        <v>215</v>
      </c>
      <c r="C1628" t="s">
        <v>216</v>
      </c>
      <c r="D1628" t="s">
        <v>59</v>
      </c>
      <c r="E1628" t="s">
        <v>83</v>
      </c>
      <c r="F1628" t="s">
        <v>61</v>
      </c>
      <c r="G1628" t="s">
        <v>217</v>
      </c>
      <c r="H1628" t="s">
        <v>62</v>
      </c>
      <c r="I1628" t="s">
        <v>233</v>
      </c>
      <c r="J1628" t="s">
        <v>61</v>
      </c>
      <c r="K1628" t="s">
        <v>219</v>
      </c>
      <c r="L1628" t="s">
        <v>61</v>
      </c>
      <c r="M1628" t="s">
        <v>61</v>
      </c>
      <c r="N1628" t="s">
        <v>61</v>
      </c>
      <c r="O1628" t="s">
        <v>61</v>
      </c>
      <c r="P1628" t="s">
        <v>61</v>
      </c>
      <c r="Q1628" t="s">
        <v>61</v>
      </c>
      <c r="R1628" t="s">
        <v>61</v>
      </c>
      <c r="S1628" t="s">
        <v>61</v>
      </c>
      <c r="T1628" t="s">
        <v>61</v>
      </c>
      <c r="U1628" t="s">
        <v>61</v>
      </c>
      <c r="V1628" t="s">
        <v>61</v>
      </c>
      <c r="W1628" t="s">
        <v>61</v>
      </c>
      <c r="X1628" t="s">
        <v>61</v>
      </c>
      <c r="Y1628" t="s">
        <v>61</v>
      </c>
      <c r="Z1628" t="s">
        <v>61</v>
      </c>
      <c r="AA1628" t="s">
        <v>61</v>
      </c>
      <c r="AB1628" t="s">
        <v>61</v>
      </c>
      <c r="AC1628" t="s">
        <v>61</v>
      </c>
      <c r="AD1628" t="s">
        <v>61</v>
      </c>
      <c r="AE1628" t="s">
        <v>61</v>
      </c>
      <c r="AF1628" t="s">
        <v>61</v>
      </c>
      <c r="AG1628" t="s">
        <v>61</v>
      </c>
      <c r="AH1628" t="s">
        <v>61</v>
      </c>
      <c r="AI1628" t="s">
        <v>61</v>
      </c>
      <c r="AJ1628" t="s">
        <v>61</v>
      </c>
      <c r="AN1628" t="s">
        <v>220</v>
      </c>
      <c r="AO1628" t="s">
        <v>221</v>
      </c>
      <c r="AP1628" t="s">
        <v>222</v>
      </c>
      <c r="AR1628" t="s">
        <v>223</v>
      </c>
      <c r="AS1628">
        <v>2023</v>
      </c>
      <c r="AT1628">
        <v>2020</v>
      </c>
      <c r="AU1628">
        <v>92021</v>
      </c>
      <c r="AV1628" t="s">
        <v>61</v>
      </c>
      <c r="AX1628" t="s">
        <v>224</v>
      </c>
      <c r="AY1628" t="s">
        <v>70</v>
      </c>
      <c r="AZ1628" t="s">
        <v>70</v>
      </c>
      <c r="BA1628" t="s">
        <v>70</v>
      </c>
      <c r="BB1628" t="s">
        <v>70</v>
      </c>
      <c r="BC1628" t="s">
        <v>70</v>
      </c>
      <c r="BD1628" t="s">
        <v>70</v>
      </c>
    </row>
    <row r="1629" spans="1:56" x14ac:dyDescent="0.2">
      <c r="A1629" t="s">
        <v>56</v>
      </c>
      <c r="B1629" t="s">
        <v>215</v>
      </c>
      <c r="C1629" t="s">
        <v>216</v>
      </c>
      <c r="D1629" t="s">
        <v>59</v>
      </c>
      <c r="E1629" t="s">
        <v>83</v>
      </c>
      <c r="F1629" t="s">
        <v>61</v>
      </c>
      <c r="G1629" t="s">
        <v>217</v>
      </c>
      <c r="H1629" t="s">
        <v>62</v>
      </c>
      <c r="I1629" t="s">
        <v>233</v>
      </c>
      <c r="J1629" t="s">
        <v>61</v>
      </c>
      <c r="K1629" t="s">
        <v>225</v>
      </c>
      <c r="L1629" t="s">
        <v>61</v>
      </c>
      <c r="M1629" t="s">
        <v>61</v>
      </c>
      <c r="N1629" t="s">
        <v>61</v>
      </c>
      <c r="O1629" t="s">
        <v>61</v>
      </c>
      <c r="P1629" t="s">
        <v>61</v>
      </c>
      <c r="Q1629" t="s">
        <v>61</v>
      </c>
      <c r="R1629" t="s">
        <v>61</v>
      </c>
      <c r="S1629" t="s">
        <v>61</v>
      </c>
      <c r="T1629" t="s">
        <v>61</v>
      </c>
      <c r="U1629" t="s">
        <v>61</v>
      </c>
      <c r="V1629" t="s">
        <v>61</v>
      </c>
      <c r="W1629" t="s">
        <v>61</v>
      </c>
      <c r="X1629" t="s">
        <v>61</v>
      </c>
      <c r="Y1629" t="s">
        <v>61</v>
      </c>
      <c r="Z1629" t="s">
        <v>61</v>
      </c>
      <c r="AA1629" t="s">
        <v>61</v>
      </c>
      <c r="AB1629" t="s">
        <v>61</v>
      </c>
      <c r="AC1629" t="s">
        <v>61</v>
      </c>
      <c r="AD1629" t="s">
        <v>61</v>
      </c>
      <c r="AE1629" t="s">
        <v>61</v>
      </c>
      <c r="AF1629" t="s">
        <v>61</v>
      </c>
      <c r="AG1629" t="s">
        <v>61</v>
      </c>
      <c r="AH1629" t="s">
        <v>61</v>
      </c>
      <c r="AI1629" t="s">
        <v>61</v>
      </c>
      <c r="AJ1629" t="s">
        <v>61</v>
      </c>
      <c r="AN1629" t="s">
        <v>220</v>
      </c>
      <c r="AO1629" t="s">
        <v>221</v>
      </c>
      <c r="AP1629" t="s">
        <v>222</v>
      </c>
      <c r="AR1629" t="s">
        <v>223</v>
      </c>
      <c r="AS1629">
        <v>2023</v>
      </c>
      <c r="AT1629">
        <v>2020</v>
      </c>
      <c r="AU1629">
        <v>7789</v>
      </c>
      <c r="AV1629" t="s">
        <v>61</v>
      </c>
      <c r="AX1629" t="s">
        <v>224</v>
      </c>
      <c r="AY1629" t="s">
        <v>70</v>
      </c>
      <c r="AZ1629" t="s">
        <v>70</v>
      </c>
      <c r="BA1629" t="s">
        <v>70</v>
      </c>
      <c r="BB1629" t="s">
        <v>70</v>
      </c>
      <c r="BC1629" t="s">
        <v>70</v>
      </c>
      <c r="BD1629" t="s">
        <v>70</v>
      </c>
    </row>
    <row r="1630" spans="1:56" x14ac:dyDescent="0.2">
      <c r="A1630" t="s">
        <v>56</v>
      </c>
      <c r="B1630" t="s">
        <v>215</v>
      </c>
      <c r="C1630" t="s">
        <v>216</v>
      </c>
      <c r="D1630" t="s">
        <v>59</v>
      </c>
      <c r="E1630" t="s">
        <v>83</v>
      </c>
      <c r="F1630" t="s">
        <v>61</v>
      </c>
      <c r="G1630" t="s">
        <v>217</v>
      </c>
      <c r="H1630" t="s">
        <v>62</v>
      </c>
      <c r="I1630" t="s">
        <v>233</v>
      </c>
      <c r="J1630" t="s">
        <v>61</v>
      </c>
      <c r="K1630" t="s">
        <v>229</v>
      </c>
      <c r="L1630" t="s">
        <v>61</v>
      </c>
      <c r="M1630" t="s">
        <v>61</v>
      </c>
      <c r="N1630" t="s">
        <v>61</v>
      </c>
      <c r="O1630" t="s">
        <v>61</v>
      </c>
      <c r="P1630" t="s">
        <v>61</v>
      </c>
      <c r="Q1630" t="s">
        <v>61</v>
      </c>
      <c r="R1630" t="s">
        <v>61</v>
      </c>
      <c r="S1630" t="s">
        <v>61</v>
      </c>
      <c r="T1630" t="s">
        <v>61</v>
      </c>
      <c r="U1630" t="s">
        <v>61</v>
      </c>
      <c r="V1630" t="s">
        <v>61</v>
      </c>
      <c r="W1630" t="s">
        <v>61</v>
      </c>
      <c r="X1630" t="s">
        <v>61</v>
      </c>
      <c r="Y1630" t="s">
        <v>61</v>
      </c>
      <c r="Z1630" t="s">
        <v>61</v>
      </c>
      <c r="AA1630" t="s">
        <v>61</v>
      </c>
      <c r="AB1630" t="s">
        <v>61</v>
      </c>
      <c r="AC1630" t="s">
        <v>61</v>
      </c>
      <c r="AD1630" t="s">
        <v>61</v>
      </c>
      <c r="AE1630" t="s">
        <v>61</v>
      </c>
      <c r="AF1630" t="s">
        <v>61</v>
      </c>
      <c r="AG1630" t="s">
        <v>61</v>
      </c>
      <c r="AH1630" t="s">
        <v>61</v>
      </c>
      <c r="AI1630" t="s">
        <v>61</v>
      </c>
      <c r="AJ1630" t="s">
        <v>61</v>
      </c>
      <c r="AN1630" t="s">
        <v>220</v>
      </c>
      <c r="AO1630" t="s">
        <v>221</v>
      </c>
      <c r="AP1630" t="s">
        <v>222</v>
      </c>
      <c r="AR1630" t="s">
        <v>223</v>
      </c>
      <c r="AS1630">
        <v>2023</v>
      </c>
      <c r="AT1630">
        <v>2020</v>
      </c>
      <c r="AU1630">
        <v>7513</v>
      </c>
      <c r="AV1630" t="s">
        <v>61</v>
      </c>
      <c r="AX1630" t="s">
        <v>224</v>
      </c>
      <c r="AY1630" t="s">
        <v>70</v>
      </c>
      <c r="AZ1630" t="s">
        <v>70</v>
      </c>
      <c r="BA1630" t="s">
        <v>70</v>
      </c>
      <c r="BB1630" t="s">
        <v>70</v>
      </c>
      <c r="BC1630" t="s">
        <v>70</v>
      </c>
      <c r="BD1630" t="s">
        <v>70</v>
      </c>
    </row>
    <row r="1631" spans="1:56" x14ac:dyDescent="0.2">
      <c r="A1631" t="s">
        <v>56</v>
      </c>
      <c r="B1631" t="s">
        <v>215</v>
      </c>
      <c r="C1631" t="s">
        <v>216</v>
      </c>
      <c r="D1631" t="s">
        <v>59</v>
      </c>
      <c r="E1631" t="s">
        <v>83</v>
      </c>
      <c r="F1631" t="s">
        <v>61</v>
      </c>
      <c r="G1631" t="s">
        <v>217</v>
      </c>
      <c r="H1631" t="s">
        <v>71</v>
      </c>
      <c r="I1631" t="s">
        <v>234</v>
      </c>
      <c r="J1631" t="s">
        <v>61</v>
      </c>
      <c r="K1631" t="s">
        <v>219</v>
      </c>
      <c r="L1631" t="s">
        <v>61</v>
      </c>
      <c r="M1631" t="s">
        <v>61</v>
      </c>
      <c r="N1631" t="s">
        <v>61</v>
      </c>
      <c r="O1631" t="s">
        <v>61</v>
      </c>
      <c r="P1631" t="s">
        <v>61</v>
      </c>
      <c r="Q1631" t="s">
        <v>61</v>
      </c>
      <c r="R1631" t="s">
        <v>61</v>
      </c>
      <c r="S1631" t="s">
        <v>61</v>
      </c>
      <c r="T1631" t="s">
        <v>61</v>
      </c>
      <c r="U1631" t="s">
        <v>61</v>
      </c>
      <c r="V1631" t="s">
        <v>61</v>
      </c>
      <c r="W1631" t="s">
        <v>61</v>
      </c>
      <c r="X1631" t="s">
        <v>61</v>
      </c>
      <c r="Y1631" t="s">
        <v>61</v>
      </c>
      <c r="Z1631" t="s">
        <v>61</v>
      </c>
      <c r="AA1631" t="s">
        <v>61</v>
      </c>
      <c r="AB1631" t="s">
        <v>61</v>
      </c>
      <c r="AC1631" t="s">
        <v>61</v>
      </c>
      <c r="AD1631" t="s">
        <v>61</v>
      </c>
      <c r="AE1631" t="s">
        <v>61</v>
      </c>
      <c r="AF1631" t="s">
        <v>61</v>
      </c>
      <c r="AG1631" t="s">
        <v>61</v>
      </c>
      <c r="AH1631" t="s">
        <v>61</v>
      </c>
      <c r="AI1631" t="s">
        <v>61</v>
      </c>
      <c r="AJ1631" t="s">
        <v>61</v>
      </c>
      <c r="AN1631" t="s">
        <v>220</v>
      </c>
      <c r="AO1631" t="s">
        <v>221</v>
      </c>
      <c r="AP1631" t="s">
        <v>222</v>
      </c>
      <c r="AR1631" t="s">
        <v>223</v>
      </c>
      <c r="AS1631">
        <v>2023</v>
      </c>
      <c r="AT1631">
        <v>2020</v>
      </c>
      <c r="AU1631">
        <v>1477</v>
      </c>
      <c r="AV1631" t="s">
        <v>61</v>
      </c>
      <c r="AX1631" t="s">
        <v>224</v>
      </c>
      <c r="AY1631" t="s">
        <v>70</v>
      </c>
      <c r="AZ1631" t="s">
        <v>70</v>
      </c>
      <c r="BA1631" t="s">
        <v>70</v>
      </c>
      <c r="BB1631" t="s">
        <v>70</v>
      </c>
      <c r="BC1631" t="s">
        <v>70</v>
      </c>
      <c r="BD1631" t="s">
        <v>70</v>
      </c>
    </row>
    <row r="1632" spans="1:56" x14ac:dyDescent="0.2">
      <c r="A1632" t="s">
        <v>56</v>
      </c>
      <c r="B1632" t="s">
        <v>215</v>
      </c>
      <c r="C1632" t="s">
        <v>216</v>
      </c>
      <c r="D1632" t="s">
        <v>59</v>
      </c>
      <c r="E1632" t="s">
        <v>83</v>
      </c>
      <c r="F1632" t="s">
        <v>61</v>
      </c>
      <c r="G1632" t="s">
        <v>217</v>
      </c>
      <c r="H1632" t="s">
        <v>71</v>
      </c>
      <c r="I1632" t="s">
        <v>234</v>
      </c>
      <c r="J1632" t="s">
        <v>61</v>
      </c>
      <c r="K1632" t="s">
        <v>229</v>
      </c>
      <c r="L1632" t="s">
        <v>61</v>
      </c>
      <c r="M1632" t="s">
        <v>61</v>
      </c>
      <c r="N1632" t="s">
        <v>61</v>
      </c>
      <c r="O1632" t="s">
        <v>61</v>
      </c>
      <c r="P1632" t="s">
        <v>61</v>
      </c>
      <c r="Q1632" t="s">
        <v>61</v>
      </c>
      <c r="R1632" t="s">
        <v>61</v>
      </c>
      <c r="S1632" t="s">
        <v>61</v>
      </c>
      <c r="T1632" t="s">
        <v>61</v>
      </c>
      <c r="U1632" t="s">
        <v>61</v>
      </c>
      <c r="V1632" t="s">
        <v>61</v>
      </c>
      <c r="W1632" t="s">
        <v>61</v>
      </c>
      <c r="X1632" t="s">
        <v>61</v>
      </c>
      <c r="Y1632" t="s">
        <v>61</v>
      </c>
      <c r="Z1632" t="s">
        <v>61</v>
      </c>
      <c r="AA1632" t="s">
        <v>61</v>
      </c>
      <c r="AB1632" t="s">
        <v>61</v>
      </c>
      <c r="AC1632" t="s">
        <v>61</v>
      </c>
      <c r="AD1632" t="s">
        <v>61</v>
      </c>
      <c r="AE1632" t="s">
        <v>61</v>
      </c>
      <c r="AF1632" t="s">
        <v>61</v>
      </c>
      <c r="AG1632" t="s">
        <v>61</v>
      </c>
      <c r="AH1632" t="s">
        <v>61</v>
      </c>
      <c r="AI1632" t="s">
        <v>61</v>
      </c>
      <c r="AJ1632" t="s">
        <v>61</v>
      </c>
      <c r="AN1632" t="s">
        <v>220</v>
      </c>
      <c r="AO1632" t="s">
        <v>221</v>
      </c>
      <c r="AP1632" t="s">
        <v>222</v>
      </c>
      <c r="AR1632" t="s">
        <v>223</v>
      </c>
      <c r="AS1632">
        <v>2023</v>
      </c>
      <c r="AT1632">
        <v>2020</v>
      </c>
      <c r="AU1632">
        <v>171</v>
      </c>
      <c r="AV1632" t="s">
        <v>61</v>
      </c>
      <c r="AX1632" t="s">
        <v>224</v>
      </c>
      <c r="AY1632" t="s">
        <v>70</v>
      </c>
      <c r="AZ1632" t="s">
        <v>70</v>
      </c>
      <c r="BA1632" t="s">
        <v>70</v>
      </c>
      <c r="BB1632" t="s">
        <v>70</v>
      </c>
      <c r="BC1632" t="s">
        <v>70</v>
      </c>
      <c r="BD1632" t="s">
        <v>70</v>
      </c>
    </row>
    <row r="1633" spans="1:56" x14ac:dyDescent="0.2">
      <c r="A1633" t="s">
        <v>56</v>
      </c>
      <c r="B1633" t="s">
        <v>215</v>
      </c>
      <c r="C1633" t="s">
        <v>216</v>
      </c>
      <c r="D1633" t="s">
        <v>59</v>
      </c>
      <c r="E1633" t="s">
        <v>83</v>
      </c>
      <c r="F1633" t="s">
        <v>61</v>
      </c>
      <c r="G1633" t="s">
        <v>217</v>
      </c>
      <c r="H1633" t="s">
        <v>71</v>
      </c>
      <c r="I1633" t="s">
        <v>235</v>
      </c>
      <c r="J1633" t="s">
        <v>61</v>
      </c>
      <c r="K1633" t="s">
        <v>219</v>
      </c>
      <c r="L1633" t="s">
        <v>61</v>
      </c>
      <c r="M1633" t="s">
        <v>61</v>
      </c>
      <c r="N1633" t="s">
        <v>61</v>
      </c>
      <c r="O1633" t="s">
        <v>61</v>
      </c>
      <c r="P1633" t="s">
        <v>61</v>
      </c>
      <c r="Q1633" t="s">
        <v>61</v>
      </c>
      <c r="R1633" t="s">
        <v>61</v>
      </c>
      <c r="S1633" t="s">
        <v>61</v>
      </c>
      <c r="T1633" t="s">
        <v>61</v>
      </c>
      <c r="U1633" t="s">
        <v>61</v>
      </c>
      <c r="V1633" t="s">
        <v>61</v>
      </c>
      <c r="W1633" t="s">
        <v>61</v>
      </c>
      <c r="X1633" t="s">
        <v>61</v>
      </c>
      <c r="Y1633" t="s">
        <v>61</v>
      </c>
      <c r="Z1633" t="s">
        <v>61</v>
      </c>
      <c r="AA1633" t="s">
        <v>61</v>
      </c>
      <c r="AB1633" t="s">
        <v>61</v>
      </c>
      <c r="AC1633" t="s">
        <v>61</v>
      </c>
      <c r="AD1633" t="s">
        <v>61</v>
      </c>
      <c r="AE1633" t="s">
        <v>61</v>
      </c>
      <c r="AF1633" t="s">
        <v>61</v>
      </c>
      <c r="AG1633" t="s">
        <v>61</v>
      </c>
      <c r="AH1633" t="s">
        <v>61</v>
      </c>
      <c r="AI1633" t="s">
        <v>61</v>
      </c>
      <c r="AJ1633" t="s">
        <v>61</v>
      </c>
      <c r="AN1633" t="s">
        <v>220</v>
      </c>
      <c r="AO1633" t="s">
        <v>221</v>
      </c>
      <c r="AP1633" t="s">
        <v>222</v>
      </c>
      <c r="AR1633" t="s">
        <v>223</v>
      </c>
      <c r="AS1633">
        <v>2023</v>
      </c>
      <c r="AT1633">
        <v>2020</v>
      </c>
      <c r="AU1633">
        <v>24862</v>
      </c>
      <c r="AV1633" t="s">
        <v>61</v>
      </c>
      <c r="AX1633" t="s">
        <v>224</v>
      </c>
      <c r="AY1633" t="s">
        <v>70</v>
      </c>
      <c r="AZ1633" t="s">
        <v>70</v>
      </c>
      <c r="BA1633" t="s">
        <v>70</v>
      </c>
      <c r="BB1633" t="s">
        <v>70</v>
      </c>
      <c r="BC1633" t="s">
        <v>70</v>
      </c>
      <c r="BD1633" t="s">
        <v>70</v>
      </c>
    </row>
    <row r="1634" spans="1:56" x14ac:dyDescent="0.2">
      <c r="A1634" t="s">
        <v>56</v>
      </c>
      <c r="B1634" t="s">
        <v>215</v>
      </c>
      <c r="C1634" t="s">
        <v>216</v>
      </c>
      <c r="D1634" t="s">
        <v>59</v>
      </c>
      <c r="E1634" t="s">
        <v>83</v>
      </c>
      <c r="F1634" t="s">
        <v>61</v>
      </c>
      <c r="G1634" t="s">
        <v>217</v>
      </c>
      <c r="H1634" t="s">
        <v>71</v>
      </c>
      <c r="I1634" t="s">
        <v>235</v>
      </c>
      <c r="J1634" t="s">
        <v>61</v>
      </c>
      <c r="K1634" t="s">
        <v>229</v>
      </c>
      <c r="L1634" t="s">
        <v>61</v>
      </c>
      <c r="M1634" t="s">
        <v>61</v>
      </c>
      <c r="N1634" t="s">
        <v>61</v>
      </c>
      <c r="O1634" t="s">
        <v>61</v>
      </c>
      <c r="P1634" t="s">
        <v>61</v>
      </c>
      <c r="Q1634" t="s">
        <v>61</v>
      </c>
      <c r="R1634" t="s">
        <v>61</v>
      </c>
      <c r="S1634" t="s">
        <v>61</v>
      </c>
      <c r="T1634" t="s">
        <v>61</v>
      </c>
      <c r="U1634" t="s">
        <v>61</v>
      </c>
      <c r="V1634" t="s">
        <v>61</v>
      </c>
      <c r="W1634" t="s">
        <v>61</v>
      </c>
      <c r="X1634" t="s">
        <v>61</v>
      </c>
      <c r="Y1634" t="s">
        <v>61</v>
      </c>
      <c r="Z1634" t="s">
        <v>61</v>
      </c>
      <c r="AA1634" t="s">
        <v>61</v>
      </c>
      <c r="AB1634" t="s">
        <v>61</v>
      </c>
      <c r="AC1634" t="s">
        <v>61</v>
      </c>
      <c r="AD1634" t="s">
        <v>61</v>
      </c>
      <c r="AE1634" t="s">
        <v>61</v>
      </c>
      <c r="AF1634" t="s">
        <v>61</v>
      </c>
      <c r="AG1634" t="s">
        <v>61</v>
      </c>
      <c r="AH1634" t="s">
        <v>61</v>
      </c>
      <c r="AI1634" t="s">
        <v>61</v>
      </c>
      <c r="AJ1634" t="s">
        <v>61</v>
      </c>
      <c r="AN1634" t="s">
        <v>220</v>
      </c>
      <c r="AO1634" t="s">
        <v>221</v>
      </c>
      <c r="AP1634" t="s">
        <v>222</v>
      </c>
      <c r="AR1634" t="s">
        <v>223</v>
      </c>
      <c r="AS1634">
        <v>2023</v>
      </c>
      <c r="AT1634">
        <v>2020</v>
      </c>
      <c r="AU1634">
        <v>4949</v>
      </c>
      <c r="AV1634" t="s">
        <v>61</v>
      </c>
      <c r="AX1634" t="s">
        <v>224</v>
      </c>
      <c r="AY1634" t="s">
        <v>70</v>
      </c>
      <c r="AZ1634" t="s">
        <v>70</v>
      </c>
      <c r="BA1634" t="s">
        <v>70</v>
      </c>
      <c r="BB1634" t="s">
        <v>70</v>
      </c>
      <c r="BC1634" t="s">
        <v>70</v>
      </c>
      <c r="BD1634" t="s">
        <v>70</v>
      </c>
    </row>
    <row r="1635" spans="1:56" x14ac:dyDescent="0.2">
      <c r="A1635" t="s">
        <v>56</v>
      </c>
      <c r="B1635" t="s">
        <v>215</v>
      </c>
      <c r="C1635" t="s">
        <v>216</v>
      </c>
      <c r="D1635" t="s">
        <v>59</v>
      </c>
      <c r="E1635" t="s">
        <v>83</v>
      </c>
      <c r="F1635" t="s">
        <v>61</v>
      </c>
      <c r="G1635" t="s">
        <v>217</v>
      </c>
      <c r="H1635" t="s">
        <v>62</v>
      </c>
      <c r="I1635" t="s">
        <v>236</v>
      </c>
      <c r="J1635" t="s">
        <v>61</v>
      </c>
      <c r="K1635" t="s">
        <v>219</v>
      </c>
      <c r="L1635" t="s">
        <v>61</v>
      </c>
      <c r="M1635" t="s">
        <v>61</v>
      </c>
      <c r="N1635" t="s">
        <v>61</v>
      </c>
      <c r="O1635" t="s">
        <v>61</v>
      </c>
      <c r="P1635" t="s">
        <v>61</v>
      </c>
      <c r="Q1635" t="s">
        <v>61</v>
      </c>
      <c r="R1635" t="s">
        <v>61</v>
      </c>
      <c r="S1635" t="s">
        <v>61</v>
      </c>
      <c r="T1635" t="s">
        <v>61</v>
      </c>
      <c r="U1635" t="s">
        <v>61</v>
      </c>
      <c r="V1635" t="s">
        <v>61</v>
      </c>
      <c r="W1635" t="s">
        <v>61</v>
      </c>
      <c r="X1635" t="s">
        <v>61</v>
      </c>
      <c r="Y1635" t="s">
        <v>61</v>
      </c>
      <c r="Z1635" t="s">
        <v>61</v>
      </c>
      <c r="AA1635" t="s">
        <v>61</v>
      </c>
      <c r="AB1635" t="s">
        <v>61</v>
      </c>
      <c r="AC1635" t="s">
        <v>61</v>
      </c>
      <c r="AD1635" t="s">
        <v>61</v>
      </c>
      <c r="AE1635" t="s">
        <v>61</v>
      </c>
      <c r="AF1635" t="s">
        <v>61</v>
      </c>
      <c r="AG1635" t="s">
        <v>61</v>
      </c>
      <c r="AH1635" t="s">
        <v>61</v>
      </c>
      <c r="AI1635" t="s">
        <v>61</v>
      </c>
      <c r="AJ1635" t="s">
        <v>61</v>
      </c>
      <c r="AN1635" t="s">
        <v>220</v>
      </c>
      <c r="AO1635" t="s">
        <v>221</v>
      </c>
      <c r="AP1635" t="s">
        <v>222</v>
      </c>
      <c r="AR1635" t="s">
        <v>223</v>
      </c>
      <c r="AS1635">
        <v>2023</v>
      </c>
      <c r="AT1635">
        <v>2020</v>
      </c>
      <c r="AU1635">
        <v>88072</v>
      </c>
      <c r="AV1635" t="s">
        <v>61</v>
      </c>
      <c r="AX1635" t="s">
        <v>224</v>
      </c>
      <c r="AY1635" t="s">
        <v>70</v>
      </c>
      <c r="AZ1635" t="s">
        <v>70</v>
      </c>
      <c r="BA1635" t="s">
        <v>70</v>
      </c>
      <c r="BB1635" t="s">
        <v>70</v>
      </c>
      <c r="BC1635" t="s">
        <v>70</v>
      </c>
      <c r="BD1635" t="s">
        <v>70</v>
      </c>
    </row>
    <row r="1636" spans="1:56" x14ac:dyDescent="0.2">
      <c r="A1636" t="s">
        <v>56</v>
      </c>
      <c r="B1636" t="s">
        <v>215</v>
      </c>
      <c r="C1636" t="s">
        <v>216</v>
      </c>
      <c r="D1636" t="s">
        <v>59</v>
      </c>
      <c r="E1636" t="s">
        <v>83</v>
      </c>
      <c r="F1636" t="s">
        <v>61</v>
      </c>
      <c r="G1636" t="s">
        <v>217</v>
      </c>
      <c r="H1636" t="s">
        <v>62</v>
      </c>
      <c r="I1636" t="s">
        <v>236</v>
      </c>
      <c r="J1636" t="s">
        <v>61</v>
      </c>
      <c r="K1636" t="s">
        <v>225</v>
      </c>
      <c r="L1636" t="s">
        <v>61</v>
      </c>
      <c r="M1636" t="s">
        <v>61</v>
      </c>
      <c r="N1636" t="s">
        <v>61</v>
      </c>
      <c r="O1636" t="s">
        <v>61</v>
      </c>
      <c r="P1636" t="s">
        <v>61</v>
      </c>
      <c r="Q1636" t="s">
        <v>61</v>
      </c>
      <c r="R1636" t="s">
        <v>61</v>
      </c>
      <c r="S1636" t="s">
        <v>61</v>
      </c>
      <c r="T1636" t="s">
        <v>61</v>
      </c>
      <c r="U1636" t="s">
        <v>61</v>
      </c>
      <c r="V1636" t="s">
        <v>61</v>
      </c>
      <c r="W1636" t="s">
        <v>61</v>
      </c>
      <c r="X1636" t="s">
        <v>61</v>
      </c>
      <c r="Y1636" t="s">
        <v>61</v>
      </c>
      <c r="Z1636" t="s">
        <v>61</v>
      </c>
      <c r="AA1636" t="s">
        <v>61</v>
      </c>
      <c r="AB1636" t="s">
        <v>61</v>
      </c>
      <c r="AC1636" t="s">
        <v>61</v>
      </c>
      <c r="AD1636" t="s">
        <v>61</v>
      </c>
      <c r="AE1636" t="s">
        <v>61</v>
      </c>
      <c r="AF1636" t="s">
        <v>61</v>
      </c>
      <c r="AG1636" t="s">
        <v>61</v>
      </c>
      <c r="AH1636" t="s">
        <v>61</v>
      </c>
      <c r="AI1636" t="s">
        <v>61</v>
      </c>
      <c r="AJ1636" t="s">
        <v>61</v>
      </c>
      <c r="AN1636" t="s">
        <v>220</v>
      </c>
      <c r="AO1636" t="s">
        <v>221</v>
      </c>
      <c r="AP1636" t="s">
        <v>222</v>
      </c>
      <c r="AR1636" t="s">
        <v>223</v>
      </c>
      <c r="AS1636">
        <v>2023</v>
      </c>
      <c r="AT1636">
        <v>2020</v>
      </c>
      <c r="AU1636">
        <v>84785</v>
      </c>
      <c r="AV1636" t="s">
        <v>61</v>
      </c>
      <c r="AX1636" t="s">
        <v>224</v>
      </c>
      <c r="AY1636" t="s">
        <v>70</v>
      </c>
      <c r="AZ1636" t="s">
        <v>70</v>
      </c>
      <c r="BA1636" t="s">
        <v>70</v>
      </c>
      <c r="BB1636" t="s">
        <v>70</v>
      </c>
      <c r="BC1636" t="s">
        <v>70</v>
      </c>
      <c r="BD1636" t="s">
        <v>70</v>
      </c>
    </row>
    <row r="1637" spans="1:56" x14ac:dyDescent="0.2">
      <c r="A1637" t="s">
        <v>56</v>
      </c>
      <c r="B1637" t="s">
        <v>215</v>
      </c>
      <c r="C1637" t="s">
        <v>216</v>
      </c>
      <c r="D1637" t="s">
        <v>59</v>
      </c>
      <c r="E1637" t="s">
        <v>83</v>
      </c>
      <c r="F1637" t="s">
        <v>61</v>
      </c>
      <c r="G1637" t="s">
        <v>217</v>
      </c>
      <c r="H1637" t="s">
        <v>62</v>
      </c>
      <c r="I1637" t="s">
        <v>236</v>
      </c>
      <c r="J1637" t="s">
        <v>61</v>
      </c>
      <c r="K1637" t="s">
        <v>229</v>
      </c>
      <c r="L1637" t="s">
        <v>61</v>
      </c>
      <c r="M1637" t="s">
        <v>61</v>
      </c>
      <c r="N1637" t="s">
        <v>61</v>
      </c>
      <c r="O1637" t="s">
        <v>61</v>
      </c>
      <c r="P1637" t="s">
        <v>61</v>
      </c>
      <c r="Q1637" t="s">
        <v>61</v>
      </c>
      <c r="R1637" t="s">
        <v>61</v>
      </c>
      <c r="S1637" t="s">
        <v>61</v>
      </c>
      <c r="T1637" t="s">
        <v>61</v>
      </c>
      <c r="U1637" t="s">
        <v>61</v>
      </c>
      <c r="V1637" t="s">
        <v>61</v>
      </c>
      <c r="W1637" t="s">
        <v>61</v>
      </c>
      <c r="X1637" t="s">
        <v>61</v>
      </c>
      <c r="Y1637" t="s">
        <v>61</v>
      </c>
      <c r="Z1637" t="s">
        <v>61</v>
      </c>
      <c r="AA1637" t="s">
        <v>61</v>
      </c>
      <c r="AB1637" t="s">
        <v>61</v>
      </c>
      <c r="AC1637" t="s">
        <v>61</v>
      </c>
      <c r="AD1637" t="s">
        <v>61</v>
      </c>
      <c r="AE1637" t="s">
        <v>61</v>
      </c>
      <c r="AF1637" t="s">
        <v>61</v>
      </c>
      <c r="AG1637" t="s">
        <v>61</v>
      </c>
      <c r="AH1637" t="s">
        <v>61</v>
      </c>
      <c r="AI1637" t="s">
        <v>61</v>
      </c>
      <c r="AJ1637" t="s">
        <v>61</v>
      </c>
      <c r="AN1637" t="s">
        <v>220</v>
      </c>
      <c r="AO1637" t="s">
        <v>221</v>
      </c>
      <c r="AP1637" t="s">
        <v>222</v>
      </c>
      <c r="AR1637" t="s">
        <v>223</v>
      </c>
      <c r="AS1637">
        <v>2023</v>
      </c>
      <c r="AT1637">
        <v>2020</v>
      </c>
      <c r="AU1637">
        <v>28374</v>
      </c>
      <c r="AV1637" t="s">
        <v>61</v>
      </c>
      <c r="AX1637" t="s">
        <v>224</v>
      </c>
      <c r="AY1637" t="s">
        <v>70</v>
      </c>
      <c r="AZ1637" t="s">
        <v>70</v>
      </c>
      <c r="BA1637" t="s">
        <v>70</v>
      </c>
      <c r="BB1637" t="s">
        <v>70</v>
      </c>
      <c r="BC1637" t="s">
        <v>70</v>
      </c>
      <c r="BD1637" t="s">
        <v>70</v>
      </c>
    </row>
    <row r="1638" spans="1:56" x14ac:dyDescent="0.2">
      <c r="A1638" t="s">
        <v>56</v>
      </c>
      <c r="B1638" t="s">
        <v>215</v>
      </c>
      <c r="C1638" t="s">
        <v>216</v>
      </c>
      <c r="D1638" t="s">
        <v>59</v>
      </c>
      <c r="E1638" t="s">
        <v>83</v>
      </c>
      <c r="F1638" t="s">
        <v>61</v>
      </c>
      <c r="G1638" t="s">
        <v>217</v>
      </c>
      <c r="H1638" t="s">
        <v>71</v>
      </c>
      <c r="I1638" t="s">
        <v>237</v>
      </c>
      <c r="J1638" t="s">
        <v>61</v>
      </c>
      <c r="K1638" t="s">
        <v>219</v>
      </c>
      <c r="L1638" t="s">
        <v>61</v>
      </c>
      <c r="M1638" t="s">
        <v>61</v>
      </c>
      <c r="N1638" t="s">
        <v>61</v>
      </c>
      <c r="O1638" t="s">
        <v>61</v>
      </c>
      <c r="P1638" t="s">
        <v>61</v>
      </c>
      <c r="Q1638" t="s">
        <v>61</v>
      </c>
      <c r="R1638" t="s">
        <v>61</v>
      </c>
      <c r="S1638" t="s">
        <v>61</v>
      </c>
      <c r="T1638" t="s">
        <v>61</v>
      </c>
      <c r="U1638" t="s">
        <v>61</v>
      </c>
      <c r="V1638" t="s">
        <v>61</v>
      </c>
      <c r="W1638" t="s">
        <v>61</v>
      </c>
      <c r="X1638" t="s">
        <v>61</v>
      </c>
      <c r="Y1638" t="s">
        <v>61</v>
      </c>
      <c r="Z1638" t="s">
        <v>61</v>
      </c>
      <c r="AA1638" t="s">
        <v>61</v>
      </c>
      <c r="AB1638" t="s">
        <v>61</v>
      </c>
      <c r="AC1638" t="s">
        <v>61</v>
      </c>
      <c r="AD1638" t="s">
        <v>61</v>
      </c>
      <c r="AE1638" t="s">
        <v>61</v>
      </c>
      <c r="AF1638" t="s">
        <v>61</v>
      </c>
      <c r="AG1638" t="s">
        <v>61</v>
      </c>
      <c r="AH1638" t="s">
        <v>61</v>
      </c>
      <c r="AI1638" t="s">
        <v>61</v>
      </c>
      <c r="AJ1638" t="s">
        <v>61</v>
      </c>
      <c r="AN1638" t="s">
        <v>220</v>
      </c>
      <c r="AO1638" t="s">
        <v>221</v>
      </c>
      <c r="AP1638" t="s">
        <v>222</v>
      </c>
      <c r="AR1638" t="s">
        <v>223</v>
      </c>
      <c r="AS1638">
        <v>2023</v>
      </c>
      <c r="AT1638">
        <v>2020</v>
      </c>
      <c r="AU1638">
        <v>133825</v>
      </c>
      <c r="AV1638" t="s">
        <v>61</v>
      </c>
      <c r="AX1638" t="s">
        <v>224</v>
      </c>
      <c r="AY1638" t="s">
        <v>70</v>
      </c>
      <c r="AZ1638" t="s">
        <v>70</v>
      </c>
      <c r="BA1638" t="s">
        <v>70</v>
      </c>
      <c r="BB1638" t="s">
        <v>70</v>
      </c>
      <c r="BC1638" t="s">
        <v>70</v>
      </c>
      <c r="BD1638" t="s">
        <v>70</v>
      </c>
    </row>
    <row r="1639" spans="1:56" x14ac:dyDescent="0.2">
      <c r="A1639" t="s">
        <v>56</v>
      </c>
      <c r="B1639" t="s">
        <v>215</v>
      </c>
      <c r="C1639" t="s">
        <v>216</v>
      </c>
      <c r="D1639" t="s">
        <v>59</v>
      </c>
      <c r="E1639" t="s">
        <v>83</v>
      </c>
      <c r="F1639" t="s">
        <v>61</v>
      </c>
      <c r="G1639" t="s">
        <v>217</v>
      </c>
      <c r="H1639" t="s">
        <v>71</v>
      </c>
      <c r="I1639" t="s">
        <v>237</v>
      </c>
      <c r="J1639" t="s">
        <v>61</v>
      </c>
      <c r="K1639" t="s">
        <v>229</v>
      </c>
      <c r="L1639" t="s">
        <v>61</v>
      </c>
      <c r="M1639" t="s">
        <v>61</v>
      </c>
      <c r="N1639" t="s">
        <v>61</v>
      </c>
      <c r="O1639" t="s">
        <v>61</v>
      </c>
      <c r="P1639" t="s">
        <v>61</v>
      </c>
      <c r="Q1639" t="s">
        <v>61</v>
      </c>
      <c r="R1639" t="s">
        <v>61</v>
      </c>
      <c r="S1639" t="s">
        <v>61</v>
      </c>
      <c r="T1639" t="s">
        <v>61</v>
      </c>
      <c r="U1639" t="s">
        <v>61</v>
      </c>
      <c r="V1639" t="s">
        <v>61</v>
      </c>
      <c r="W1639" t="s">
        <v>61</v>
      </c>
      <c r="X1639" t="s">
        <v>61</v>
      </c>
      <c r="Y1639" t="s">
        <v>61</v>
      </c>
      <c r="Z1639" t="s">
        <v>61</v>
      </c>
      <c r="AA1639" t="s">
        <v>61</v>
      </c>
      <c r="AB1639" t="s">
        <v>61</v>
      </c>
      <c r="AC1639" t="s">
        <v>61</v>
      </c>
      <c r="AD1639" t="s">
        <v>61</v>
      </c>
      <c r="AE1639" t="s">
        <v>61</v>
      </c>
      <c r="AF1639" t="s">
        <v>61</v>
      </c>
      <c r="AG1639" t="s">
        <v>61</v>
      </c>
      <c r="AH1639" t="s">
        <v>61</v>
      </c>
      <c r="AI1639" t="s">
        <v>61</v>
      </c>
      <c r="AJ1639" t="s">
        <v>61</v>
      </c>
      <c r="AN1639" t="s">
        <v>220</v>
      </c>
      <c r="AO1639" t="s">
        <v>221</v>
      </c>
      <c r="AP1639" t="s">
        <v>222</v>
      </c>
      <c r="AR1639" t="s">
        <v>223</v>
      </c>
      <c r="AS1639">
        <v>2023</v>
      </c>
      <c r="AT1639">
        <v>2020</v>
      </c>
      <c r="AU1639">
        <v>10851</v>
      </c>
      <c r="AV1639" t="s">
        <v>61</v>
      </c>
      <c r="AX1639" t="s">
        <v>224</v>
      </c>
      <c r="AY1639" t="s">
        <v>70</v>
      </c>
      <c r="AZ1639" t="s">
        <v>70</v>
      </c>
      <c r="BA1639" t="s">
        <v>70</v>
      </c>
      <c r="BB1639" t="s">
        <v>70</v>
      </c>
      <c r="BC1639" t="s">
        <v>70</v>
      </c>
      <c r="BD1639" t="s">
        <v>70</v>
      </c>
    </row>
    <row r="1640" spans="1:56" x14ac:dyDescent="0.2">
      <c r="A1640" t="s">
        <v>56</v>
      </c>
      <c r="B1640" t="s">
        <v>215</v>
      </c>
      <c r="C1640" t="s">
        <v>216</v>
      </c>
      <c r="D1640" t="s">
        <v>59</v>
      </c>
      <c r="E1640" t="s">
        <v>83</v>
      </c>
      <c r="F1640" t="s">
        <v>61</v>
      </c>
      <c r="G1640" t="s">
        <v>238</v>
      </c>
      <c r="H1640" t="s">
        <v>62</v>
      </c>
      <c r="I1640" t="s">
        <v>218</v>
      </c>
      <c r="J1640" t="s">
        <v>61</v>
      </c>
      <c r="K1640" t="s">
        <v>219</v>
      </c>
      <c r="L1640" t="s">
        <v>61</v>
      </c>
      <c r="M1640" t="s">
        <v>61</v>
      </c>
      <c r="N1640" t="s">
        <v>61</v>
      </c>
      <c r="O1640" t="s">
        <v>61</v>
      </c>
      <c r="P1640" t="s">
        <v>61</v>
      </c>
      <c r="Q1640" t="s">
        <v>61</v>
      </c>
      <c r="R1640" t="s">
        <v>61</v>
      </c>
      <c r="S1640" t="s">
        <v>61</v>
      </c>
      <c r="T1640" t="s">
        <v>61</v>
      </c>
      <c r="U1640" t="s">
        <v>61</v>
      </c>
      <c r="V1640" t="s">
        <v>61</v>
      </c>
      <c r="W1640" t="s">
        <v>61</v>
      </c>
      <c r="X1640" t="s">
        <v>61</v>
      </c>
      <c r="Y1640" t="s">
        <v>61</v>
      </c>
      <c r="Z1640" t="s">
        <v>61</v>
      </c>
      <c r="AA1640" t="s">
        <v>61</v>
      </c>
      <c r="AB1640" t="s">
        <v>61</v>
      </c>
      <c r="AC1640" t="s">
        <v>61</v>
      </c>
      <c r="AD1640" t="s">
        <v>61</v>
      </c>
      <c r="AE1640" t="s">
        <v>61</v>
      </c>
      <c r="AF1640" t="s">
        <v>61</v>
      </c>
      <c r="AG1640" t="s">
        <v>61</v>
      </c>
      <c r="AH1640" t="s">
        <v>61</v>
      </c>
      <c r="AI1640" t="s">
        <v>61</v>
      </c>
      <c r="AJ1640" t="s">
        <v>61</v>
      </c>
      <c r="AN1640" t="s">
        <v>220</v>
      </c>
      <c r="AO1640" t="s">
        <v>221</v>
      </c>
      <c r="AP1640" t="s">
        <v>222</v>
      </c>
      <c r="AR1640" t="s">
        <v>223</v>
      </c>
      <c r="AS1640">
        <v>2023</v>
      </c>
      <c r="AT1640">
        <v>2020</v>
      </c>
      <c r="AU1640">
        <v>75369</v>
      </c>
      <c r="AV1640" t="s">
        <v>61</v>
      </c>
      <c r="AX1640" t="s">
        <v>224</v>
      </c>
      <c r="AY1640" t="s">
        <v>70</v>
      </c>
      <c r="AZ1640" t="s">
        <v>70</v>
      </c>
      <c r="BA1640" t="s">
        <v>70</v>
      </c>
      <c r="BB1640" t="s">
        <v>70</v>
      </c>
      <c r="BC1640" t="s">
        <v>70</v>
      </c>
      <c r="BD1640" t="s">
        <v>70</v>
      </c>
    </row>
    <row r="1641" spans="1:56" x14ac:dyDescent="0.2">
      <c r="A1641" t="s">
        <v>56</v>
      </c>
      <c r="B1641" t="s">
        <v>215</v>
      </c>
      <c r="C1641" t="s">
        <v>216</v>
      </c>
      <c r="D1641" t="s">
        <v>59</v>
      </c>
      <c r="E1641" t="s">
        <v>83</v>
      </c>
      <c r="F1641" t="s">
        <v>61</v>
      </c>
      <c r="G1641" t="s">
        <v>238</v>
      </c>
      <c r="H1641" t="s">
        <v>62</v>
      </c>
      <c r="I1641" t="s">
        <v>218</v>
      </c>
      <c r="J1641" t="s">
        <v>61</v>
      </c>
      <c r="K1641" t="s">
        <v>225</v>
      </c>
      <c r="L1641" t="s">
        <v>61</v>
      </c>
      <c r="M1641" t="s">
        <v>61</v>
      </c>
      <c r="N1641" t="s">
        <v>61</v>
      </c>
      <c r="O1641" t="s">
        <v>61</v>
      </c>
      <c r="P1641" t="s">
        <v>61</v>
      </c>
      <c r="Q1641" t="s">
        <v>61</v>
      </c>
      <c r="R1641" t="s">
        <v>61</v>
      </c>
      <c r="S1641" t="s">
        <v>61</v>
      </c>
      <c r="T1641" t="s">
        <v>61</v>
      </c>
      <c r="U1641" t="s">
        <v>61</v>
      </c>
      <c r="V1641" t="s">
        <v>61</v>
      </c>
      <c r="W1641" t="s">
        <v>61</v>
      </c>
      <c r="X1641" t="s">
        <v>61</v>
      </c>
      <c r="Y1641" t="s">
        <v>61</v>
      </c>
      <c r="Z1641" t="s">
        <v>61</v>
      </c>
      <c r="AA1641" t="s">
        <v>61</v>
      </c>
      <c r="AB1641" t="s">
        <v>61</v>
      </c>
      <c r="AC1641" t="s">
        <v>61</v>
      </c>
      <c r="AD1641" t="s">
        <v>61</v>
      </c>
      <c r="AE1641" t="s">
        <v>61</v>
      </c>
      <c r="AF1641" t="s">
        <v>61</v>
      </c>
      <c r="AG1641" t="s">
        <v>61</v>
      </c>
      <c r="AH1641" t="s">
        <v>61</v>
      </c>
      <c r="AI1641" t="s">
        <v>61</v>
      </c>
      <c r="AJ1641" t="s">
        <v>61</v>
      </c>
      <c r="AN1641" t="s">
        <v>220</v>
      </c>
      <c r="AO1641" t="s">
        <v>221</v>
      </c>
      <c r="AP1641" t="s">
        <v>222</v>
      </c>
      <c r="AR1641" t="s">
        <v>223</v>
      </c>
      <c r="AS1641">
        <v>2023</v>
      </c>
      <c r="AT1641">
        <v>2020</v>
      </c>
      <c r="AU1641">
        <v>16821</v>
      </c>
      <c r="AV1641" t="s">
        <v>61</v>
      </c>
      <c r="AX1641" t="s">
        <v>224</v>
      </c>
      <c r="AY1641" t="s">
        <v>70</v>
      </c>
      <c r="AZ1641" t="s">
        <v>70</v>
      </c>
      <c r="BA1641" t="s">
        <v>70</v>
      </c>
      <c r="BB1641" t="s">
        <v>70</v>
      </c>
      <c r="BC1641" t="s">
        <v>70</v>
      </c>
      <c r="BD1641" t="s">
        <v>70</v>
      </c>
    </row>
    <row r="1642" spans="1:56" x14ac:dyDescent="0.2">
      <c r="A1642" t="s">
        <v>56</v>
      </c>
      <c r="B1642" t="s">
        <v>215</v>
      </c>
      <c r="C1642" t="s">
        <v>216</v>
      </c>
      <c r="D1642" t="s">
        <v>59</v>
      </c>
      <c r="E1642" t="s">
        <v>83</v>
      </c>
      <c r="F1642" t="s">
        <v>61</v>
      </c>
      <c r="G1642" t="s">
        <v>238</v>
      </c>
      <c r="H1642" t="s">
        <v>62</v>
      </c>
      <c r="I1642" t="s">
        <v>218</v>
      </c>
      <c r="J1642" t="s">
        <v>61</v>
      </c>
      <c r="K1642" t="s">
        <v>229</v>
      </c>
      <c r="L1642" t="s">
        <v>61</v>
      </c>
      <c r="M1642" t="s">
        <v>61</v>
      </c>
      <c r="N1642" t="s">
        <v>61</v>
      </c>
      <c r="O1642" t="s">
        <v>61</v>
      </c>
      <c r="P1642" t="s">
        <v>61</v>
      </c>
      <c r="Q1642" t="s">
        <v>61</v>
      </c>
      <c r="R1642" t="s">
        <v>61</v>
      </c>
      <c r="S1642" t="s">
        <v>61</v>
      </c>
      <c r="T1642" t="s">
        <v>61</v>
      </c>
      <c r="U1642" t="s">
        <v>61</v>
      </c>
      <c r="V1642" t="s">
        <v>61</v>
      </c>
      <c r="W1642" t="s">
        <v>61</v>
      </c>
      <c r="X1642" t="s">
        <v>61</v>
      </c>
      <c r="Y1642" t="s">
        <v>61</v>
      </c>
      <c r="Z1642" t="s">
        <v>61</v>
      </c>
      <c r="AA1642" t="s">
        <v>61</v>
      </c>
      <c r="AB1642" t="s">
        <v>61</v>
      </c>
      <c r="AC1642" t="s">
        <v>61</v>
      </c>
      <c r="AD1642" t="s">
        <v>61</v>
      </c>
      <c r="AE1642" t="s">
        <v>61</v>
      </c>
      <c r="AF1642" t="s">
        <v>61</v>
      </c>
      <c r="AG1642" t="s">
        <v>61</v>
      </c>
      <c r="AH1642" t="s">
        <v>61</v>
      </c>
      <c r="AI1642" t="s">
        <v>61</v>
      </c>
      <c r="AJ1642" t="s">
        <v>61</v>
      </c>
      <c r="AN1642" t="s">
        <v>220</v>
      </c>
      <c r="AO1642" t="s">
        <v>221</v>
      </c>
      <c r="AP1642" t="s">
        <v>222</v>
      </c>
      <c r="AR1642" t="s">
        <v>223</v>
      </c>
      <c r="AS1642">
        <v>2023</v>
      </c>
      <c r="AT1642">
        <v>2020</v>
      </c>
      <c r="AU1642">
        <v>15133</v>
      </c>
      <c r="AV1642" t="s">
        <v>61</v>
      </c>
      <c r="AX1642" t="s">
        <v>224</v>
      </c>
      <c r="AY1642" t="s">
        <v>70</v>
      </c>
      <c r="AZ1642" t="s">
        <v>70</v>
      </c>
      <c r="BA1642" t="s">
        <v>70</v>
      </c>
      <c r="BB1642" t="s">
        <v>70</v>
      </c>
      <c r="BC1642" t="s">
        <v>70</v>
      </c>
      <c r="BD1642" t="s">
        <v>70</v>
      </c>
    </row>
    <row r="1643" spans="1:56" x14ac:dyDescent="0.2">
      <c r="A1643" t="s">
        <v>56</v>
      </c>
      <c r="B1643" t="s">
        <v>215</v>
      </c>
      <c r="C1643" t="s">
        <v>216</v>
      </c>
      <c r="D1643" t="s">
        <v>59</v>
      </c>
      <c r="E1643" t="s">
        <v>83</v>
      </c>
      <c r="F1643" t="s">
        <v>61</v>
      </c>
      <c r="G1643" t="s">
        <v>238</v>
      </c>
      <c r="H1643" t="s">
        <v>71</v>
      </c>
      <c r="I1643" t="s">
        <v>230</v>
      </c>
      <c r="J1643" t="s">
        <v>61</v>
      </c>
      <c r="K1643" t="s">
        <v>219</v>
      </c>
      <c r="L1643" t="s">
        <v>61</v>
      </c>
      <c r="M1643" t="s">
        <v>61</v>
      </c>
      <c r="N1643" t="s">
        <v>61</v>
      </c>
      <c r="O1643" t="s">
        <v>61</v>
      </c>
      <c r="P1643" t="s">
        <v>61</v>
      </c>
      <c r="Q1643" t="s">
        <v>61</v>
      </c>
      <c r="R1643" t="s">
        <v>61</v>
      </c>
      <c r="S1643" t="s">
        <v>61</v>
      </c>
      <c r="T1643" t="s">
        <v>61</v>
      </c>
      <c r="U1643" t="s">
        <v>61</v>
      </c>
      <c r="V1643" t="s">
        <v>61</v>
      </c>
      <c r="W1643" t="s">
        <v>61</v>
      </c>
      <c r="X1643" t="s">
        <v>61</v>
      </c>
      <c r="Y1643" t="s">
        <v>61</v>
      </c>
      <c r="Z1643" t="s">
        <v>61</v>
      </c>
      <c r="AA1643" t="s">
        <v>61</v>
      </c>
      <c r="AB1643" t="s">
        <v>61</v>
      </c>
      <c r="AC1643" t="s">
        <v>61</v>
      </c>
      <c r="AD1643" t="s">
        <v>61</v>
      </c>
      <c r="AE1643" t="s">
        <v>61</v>
      </c>
      <c r="AF1643" t="s">
        <v>61</v>
      </c>
      <c r="AG1643" t="s">
        <v>61</v>
      </c>
      <c r="AH1643" t="s">
        <v>61</v>
      </c>
      <c r="AI1643" t="s">
        <v>61</v>
      </c>
      <c r="AJ1643" t="s">
        <v>61</v>
      </c>
      <c r="AN1643" t="s">
        <v>220</v>
      </c>
      <c r="AO1643" t="s">
        <v>221</v>
      </c>
      <c r="AP1643" t="s">
        <v>222</v>
      </c>
      <c r="AR1643" t="s">
        <v>223</v>
      </c>
      <c r="AS1643">
        <v>2023</v>
      </c>
      <c r="AT1643">
        <v>2020</v>
      </c>
      <c r="AU1643">
        <v>1568</v>
      </c>
      <c r="AV1643" t="s">
        <v>61</v>
      </c>
      <c r="AX1643" t="s">
        <v>224</v>
      </c>
      <c r="AY1643" t="s">
        <v>70</v>
      </c>
      <c r="AZ1643" t="s">
        <v>70</v>
      </c>
      <c r="BA1643" t="s">
        <v>70</v>
      </c>
      <c r="BB1643" t="s">
        <v>70</v>
      </c>
      <c r="BC1643" t="s">
        <v>70</v>
      </c>
      <c r="BD1643" t="s">
        <v>70</v>
      </c>
    </row>
    <row r="1644" spans="1:56" x14ac:dyDescent="0.2">
      <c r="A1644" t="s">
        <v>56</v>
      </c>
      <c r="B1644" t="s">
        <v>215</v>
      </c>
      <c r="C1644" t="s">
        <v>216</v>
      </c>
      <c r="D1644" t="s">
        <v>59</v>
      </c>
      <c r="E1644" t="s">
        <v>83</v>
      </c>
      <c r="F1644" t="s">
        <v>61</v>
      </c>
      <c r="G1644" t="s">
        <v>238</v>
      </c>
      <c r="H1644" t="s">
        <v>71</v>
      </c>
      <c r="I1644" t="s">
        <v>230</v>
      </c>
      <c r="J1644" t="s">
        <v>61</v>
      </c>
      <c r="K1644" t="s">
        <v>229</v>
      </c>
      <c r="L1644" t="s">
        <v>61</v>
      </c>
      <c r="M1644" t="s">
        <v>61</v>
      </c>
      <c r="N1644" t="s">
        <v>61</v>
      </c>
      <c r="O1644" t="s">
        <v>61</v>
      </c>
      <c r="P1644" t="s">
        <v>61</v>
      </c>
      <c r="Q1644" t="s">
        <v>61</v>
      </c>
      <c r="R1644" t="s">
        <v>61</v>
      </c>
      <c r="S1644" t="s">
        <v>61</v>
      </c>
      <c r="T1644" t="s">
        <v>61</v>
      </c>
      <c r="U1644" t="s">
        <v>61</v>
      </c>
      <c r="V1644" t="s">
        <v>61</v>
      </c>
      <c r="W1644" t="s">
        <v>61</v>
      </c>
      <c r="X1644" t="s">
        <v>61</v>
      </c>
      <c r="Y1644" t="s">
        <v>61</v>
      </c>
      <c r="Z1644" t="s">
        <v>61</v>
      </c>
      <c r="AA1644" t="s">
        <v>61</v>
      </c>
      <c r="AB1644" t="s">
        <v>61</v>
      </c>
      <c r="AC1644" t="s">
        <v>61</v>
      </c>
      <c r="AD1644" t="s">
        <v>61</v>
      </c>
      <c r="AE1644" t="s">
        <v>61</v>
      </c>
      <c r="AF1644" t="s">
        <v>61</v>
      </c>
      <c r="AG1644" t="s">
        <v>61</v>
      </c>
      <c r="AH1644" t="s">
        <v>61</v>
      </c>
      <c r="AI1644" t="s">
        <v>61</v>
      </c>
      <c r="AJ1644" t="s">
        <v>61</v>
      </c>
      <c r="AN1644" t="s">
        <v>220</v>
      </c>
      <c r="AO1644" t="s">
        <v>221</v>
      </c>
      <c r="AP1644" t="s">
        <v>222</v>
      </c>
      <c r="AR1644" t="s">
        <v>223</v>
      </c>
      <c r="AS1644">
        <v>2023</v>
      </c>
      <c r="AT1644">
        <v>2020</v>
      </c>
      <c r="AU1644">
        <v>127</v>
      </c>
      <c r="AV1644" t="s">
        <v>61</v>
      </c>
      <c r="AX1644" t="s">
        <v>224</v>
      </c>
      <c r="AY1644" t="s">
        <v>70</v>
      </c>
      <c r="AZ1644" t="s">
        <v>70</v>
      </c>
      <c r="BA1644" t="s">
        <v>70</v>
      </c>
      <c r="BB1644" t="s">
        <v>70</v>
      </c>
      <c r="BC1644" t="s">
        <v>70</v>
      </c>
      <c r="BD1644" t="s">
        <v>70</v>
      </c>
    </row>
    <row r="1645" spans="1:56" x14ac:dyDescent="0.2">
      <c r="A1645" t="s">
        <v>56</v>
      </c>
      <c r="B1645" t="s">
        <v>215</v>
      </c>
      <c r="C1645" t="s">
        <v>216</v>
      </c>
      <c r="D1645" t="s">
        <v>59</v>
      </c>
      <c r="E1645" t="s">
        <v>83</v>
      </c>
      <c r="F1645" t="s">
        <v>61</v>
      </c>
      <c r="G1645" t="s">
        <v>238</v>
      </c>
      <c r="H1645" t="s">
        <v>71</v>
      </c>
      <c r="I1645" t="s">
        <v>231</v>
      </c>
      <c r="J1645" t="s">
        <v>61</v>
      </c>
      <c r="K1645" t="s">
        <v>219</v>
      </c>
      <c r="L1645" t="s">
        <v>61</v>
      </c>
      <c r="M1645" t="s">
        <v>61</v>
      </c>
      <c r="N1645" t="s">
        <v>61</v>
      </c>
      <c r="O1645" t="s">
        <v>61</v>
      </c>
      <c r="P1645" t="s">
        <v>61</v>
      </c>
      <c r="Q1645" t="s">
        <v>61</v>
      </c>
      <c r="R1645" t="s">
        <v>61</v>
      </c>
      <c r="S1645" t="s">
        <v>61</v>
      </c>
      <c r="T1645" t="s">
        <v>61</v>
      </c>
      <c r="U1645" t="s">
        <v>61</v>
      </c>
      <c r="V1645" t="s">
        <v>61</v>
      </c>
      <c r="W1645" t="s">
        <v>61</v>
      </c>
      <c r="X1645" t="s">
        <v>61</v>
      </c>
      <c r="Y1645" t="s">
        <v>61</v>
      </c>
      <c r="Z1645" t="s">
        <v>61</v>
      </c>
      <c r="AA1645" t="s">
        <v>61</v>
      </c>
      <c r="AB1645" t="s">
        <v>61</v>
      </c>
      <c r="AC1645" t="s">
        <v>61</v>
      </c>
      <c r="AD1645" t="s">
        <v>61</v>
      </c>
      <c r="AE1645" t="s">
        <v>61</v>
      </c>
      <c r="AF1645" t="s">
        <v>61</v>
      </c>
      <c r="AG1645" t="s">
        <v>61</v>
      </c>
      <c r="AH1645" t="s">
        <v>61</v>
      </c>
      <c r="AI1645" t="s">
        <v>61</v>
      </c>
      <c r="AJ1645" t="s">
        <v>61</v>
      </c>
      <c r="AN1645" t="s">
        <v>220</v>
      </c>
      <c r="AO1645" t="s">
        <v>221</v>
      </c>
      <c r="AP1645" t="s">
        <v>222</v>
      </c>
      <c r="AR1645" t="s">
        <v>223</v>
      </c>
      <c r="AS1645">
        <v>2023</v>
      </c>
      <c r="AT1645">
        <v>2020</v>
      </c>
      <c r="AU1645">
        <v>876</v>
      </c>
      <c r="AV1645" t="s">
        <v>61</v>
      </c>
      <c r="AX1645" t="s">
        <v>224</v>
      </c>
      <c r="AY1645" t="s">
        <v>70</v>
      </c>
      <c r="AZ1645" t="s">
        <v>70</v>
      </c>
      <c r="BA1645" t="s">
        <v>70</v>
      </c>
      <c r="BB1645" t="s">
        <v>70</v>
      </c>
      <c r="BC1645" t="s">
        <v>70</v>
      </c>
      <c r="BD1645" t="s">
        <v>70</v>
      </c>
    </row>
    <row r="1646" spans="1:56" x14ac:dyDescent="0.2">
      <c r="A1646" t="s">
        <v>56</v>
      </c>
      <c r="B1646" t="s">
        <v>215</v>
      </c>
      <c r="C1646" t="s">
        <v>216</v>
      </c>
      <c r="D1646" t="s">
        <v>59</v>
      </c>
      <c r="E1646" t="s">
        <v>83</v>
      </c>
      <c r="F1646" t="s">
        <v>61</v>
      </c>
      <c r="G1646" t="s">
        <v>238</v>
      </c>
      <c r="H1646" t="s">
        <v>71</v>
      </c>
      <c r="I1646" t="s">
        <v>231</v>
      </c>
      <c r="J1646" t="s">
        <v>61</v>
      </c>
      <c r="K1646" t="s">
        <v>229</v>
      </c>
      <c r="L1646" t="s">
        <v>61</v>
      </c>
      <c r="M1646" t="s">
        <v>61</v>
      </c>
      <c r="N1646" t="s">
        <v>61</v>
      </c>
      <c r="O1646" t="s">
        <v>61</v>
      </c>
      <c r="P1646" t="s">
        <v>61</v>
      </c>
      <c r="Q1646" t="s">
        <v>61</v>
      </c>
      <c r="R1646" t="s">
        <v>61</v>
      </c>
      <c r="S1646" t="s">
        <v>61</v>
      </c>
      <c r="T1646" t="s">
        <v>61</v>
      </c>
      <c r="U1646" t="s">
        <v>61</v>
      </c>
      <c r="V1646" t="s">
        <v>61</v>
      </c>
      <c r="W1646" t="s">
        <v>61</v>
      </c>
      <c r="X1646" t="s">
        <v>61</v>
      </c>
      <c r="Y1646" t="s">
        <v>61</v>
      </c>
      <c r="Z1646" t="s">
        <v>61</v>
      </c>
      <c r="AA1646" t="s">
        <v>61</v>
      </c>
      <c r="AB1646" t="s">
        <v>61</v>
      </c>
      <c r="AC1646" t="s">
        <v>61</v>
      </c>
      <c r="AD1646" t="s">
        <v>61</v>
      </c>
      <c r="AE1646" t="s">
        <v>61</v>
      </c>
      <c r="AF1646" t="s">
        <v>61</v>
      </c>
      <c r="AG1646" t="s">
        <v>61</v>
      </c>
      <c r="AH1646" t="s">
        <v>61</v>
      </c>
      <c r="AI1646" t="s">
        <v>61</v>
      </c>
      <c r="AJ1646" t="s">
        <v>61</v>
      </c>
      <c r="AN1646" t="s">
        <v>220</v>
      </c>
      <c r="AO1646" t="s">
        <v>221</v>
      </c>
      <c r="AP1646" t="s">
        <v>222</v>
      </c>
      <c r="AR1646" t="s">
        <v>223</v>
      </c>
      <c r="AS1646">
        <v>2023</v>
      </c>
      <c r="AT1646">
        <v>2020</v>
      </c>
      <c r="AU1646">
        <v>71</v>
      </c>
      <c r="AV1646" t="s">
        <v>61</v>
      </c>
      <c r="AX1646" t="s">
        <v>224</v>
      </c>
      <c r="AY1646" t="s">
        <v>70</v>
      </c>
      <c r="AZ1646" t="s">
        <v>70</v>
      </c>
      <c r="BA1646" t="s">
        <v>70</v>
      </c>
      <c r="BB1646" t="s">
        <v>70</v>
      </c>
      <c r="BC1646" t="s">
        <v>70</v>
      </c>
      <c r="BD1646" t="s">
        <v>70</v>
      </c>
    </row>
    <row r="1647" spans="1:56" x14ac:dyDescent="0.2">
      <c r="A1647" t="s">
        <v>56</v>
      </c>
      <c r="B1647" t="s">
        <v>215</v>
      </c>
      <c r="C1647" t="s">
        <v>216</v>
      </c>
      <c r="D1647" t="s">
        <v>59</v>
      </c>
      <c r="E1647" t="s">
        <v>83</v>
      </c>
      <c r="F1647" t="s">
        <v>61</v>
      </c>
      <c r="G1647" t="s">
        <v>238</v>
      </c>
      <c r="H1647" t="s">
        <v>71</v>
      </c>
      <c r="I1647" t="s">
        <v>232</v>
      </c>
      <c r="J1647" t="s">
        <v>61</v>
      </c>
      <c r="K1647" t="s">
        <v>219</v>
      </c>
      <c r="L1647" t="s">
        <v>61</v>
      </c>
      <c r="M1647" t="s">
        <v>61</v>
      </c>
      <c r="N1647" t="s">
        <v>61</v>
      </c>
      <c r="O1647" t="s">
        <v>61</v>
      </c>
      <c r="P1647" t="s">
        <v>61</v>
      </c>
      <c r="Q1647" t="s">
        <v>61</v>
      </c>
      <c r="R1647" t="s">
        <v>61</v>
      </c>
      <c r="S1647" t="s">
        <v>61</v>
      </c>
      <c r="T1647" t="s">
        <v>61</v>
      </c>
      <c r="U1647" t="s">
        <v>61</v>
      </c>
      <c r="V1647" t="s">
        <v>61</v>
      </c>
      <c r="W1647" t="s">
        <v>61</v>
      </c>
      <c r="X1647" t="s">
        <v>61</v>
      </c>
      <c r="Y1647" t="s">
        <v>61</v>
      </c>
      <c r="Z1647" t="s">
        <v>61</v>
      </c>
      <c r="AA1647" t="s">
        <v>61</v>
      </c>
      <c r="AB1647" t="s">
        <v>61</v>
      </c>
      <c r="AC1647" t="s">
        <v>61</v>
      </c>
      <c r="AD1647" t="s">
        <v>61</v>
      </c>
      <c r="AE1647" t="s">
        <v>61</v>
      </c>
      <c r="AF1647" t="s">
        <v>61</v>
      </c>
      <c r="AG1647" t="s">
        <v>61</v>
      </c>
      <c r="AH1647" t="s">
        <v>61</v>
      </c>
      <c r="AI1647" t="s">
        <v>61</v>
      </c>
      <c r="AJ1647" t="s">
        <v>61</v>
      </c>
      <c r="AN1647" t="s">
        <v>220</v>
      </c>
      <c r="AO1647" t="s">
        <v>221</v>
      </c>
      <c r="AP1647" t="s">
        <v>222</v>
      </c>
      <c r="AR1647" t="s">
        <v>223</v>
      </c>
      <c r="AS1647">
        <v>2023</v>
      </c>
      <c r="AT1647">
        <v>2020</v>
      </c>
      <c r="AU1647">
        <v>994</v>
      </c>
      <c r="AV1647" t="s">
        <v>61</v>
      </c>
      <c r="AX1647" t="s">
        <v>224</v>
      </c>
      <c r="AY1647" t="s">
        <v>70</v>
      </c>
      <c r="AZ1647" t="s">
        <v>70</v>
      </c>
      <c r="BA1647" t="s">
        <v>70</v>
      </c>
      <c r="BB1647" t="s">
        <v>70</v>
      </c>
      <c r="BC1647" t="s">
        <v>70</v>
      </c>
      <c r="BD1647" t="s">
        <v>70</v>
      </c>
    </row>
    <row r="1648" spans="1:56" x14ac:dyDescent="0.2">
      <c r="A1648" t="s">
        <v>56</v>
      </c>
      <c r="B1648" t="s">
        <v>215</v>
      </c>
      <c r="C1648" t="s">
        <v>216</v>
      </c>
      <c r="D1648" t="s">
        <v>59</v>
      </c>
      <c r="E1648" t="s">
        <v>83</v>
      </c>
      <c r="F1648" t="s">
        <v>61</v>
      </c>
      <c r="G1648" t="s">
        <v>238</v>
      </c>
      <c r="H1648" t="s">
        <v>71</v>
      </c>
      <c r="I1648" t="s">
        <v>232</v>
      </c>
      <c r="J1648" t="s">
        <v>61</v>
      </c>
      <c r="K1648" t="s">
        <v>229</v>
      </c>
      <c r="L1648" t="s">
        <v>61</v>
      </c>
      <c r="M1648" t="s">
        <v>61</v>
      </c>
      <c r="N1648" t="s">
        <v>61</v>
      </c>
      <c r="O1648" t="s">
        <v>61</v>
      </c>
      <c r="P1648" t="s">
        <v>61</v>
      </c>
      <c r="Q1648" t="s">
        <v>61</v>
      </c>
      <c r="R1648" t="s">
        <v>61</v>
      </c>
      <c r="S1648" t="s">
        <v>61</v>
      </c>
      <c r="T1648" t="s">
        <v>61</v>
      </c>
      <c r="U1648" t="s">
        <v>61</v>
      </c>
      <c r="V1648" t="s">
        <v>61</v>
      </c>
      <c r="W1648" t="s">
        <v>61</v>
      </c>
      <c r="X1648" t="s">
        <v>61</v>
      </c>
      <c r="Y1648" t="s">
        <v>61</v>
      </c>
      <c r="Z1648" t="s">
        <v>61</v>
      </c>
      <c r="AA1648" t="s">
        <v>61</v>
      </c>
      <c r="AB1648" t="s">
        <v>61</v>
      </c>
      <c r="AC1648" t="s">
        <v>61</v>
      </c>
      <c r="AD1648" t="s">
        <v>61</v>
      </c>
      <c r="AE1648" t="s">
        <v>61</v>
      </c>
      <c r="AF1648" t="s">
        <v>61</v>
      </c>
      <c r="AG1648" t="s">
        <v>61</v>
      </c>
      <c r="AH1648" t="s">
        <v>61</v>
      </c>
      <c r="AI1648" t="s">
        <v>61</v>
      </c>
      <c r="AJ1648" t="s">
        <v>61</v>
      </c>
      <c r="AN1648" t="s">
        <v>220</v>
      </c>
      <c r="AO1648" t="s">
        <v>221</v>
      </c>
      <c r="AP1648" t="s">
        <v>222</v>
      </c>
      <c r="AR1648" t="s">
        <v>223</v>
      </c>
      <c r="AS1648">
        <v>2023</v>
      </c>
      <c r="AT1648">
        <v>2020</v>
      </c>
      <c r="AU1648">
        <v>198</v>
      </c>
      <c r="AV1648" t="s">
        <v>61</v>
      </c>
      <c r="AX1648" t="s">
        <v>224</v>
      </c>
      <c r="AY1648" t="s">
        <v>70</v>
      </c>
      <c r="AZ1648" t="s">
        <v>70</v>
      </c>
      <c r="BA1648" t="s">
        <v>70</v>
      </c>
      <c r="BB1648" t="s">
        <v>70</v>
      </c>
      <c r="BC1648" t="s">
        <v>70</v>
      </c>
      <c r="BD1648" t="s">
        <v>70</v>
      </c>
    </row>
    <row r="1649" spans="1:56" x14ac:dyDescent="0.2">
      <c r="A1649" t="s">
        <v>56</v>
      </c>
      <c r="B1649" t="s">
        <v>215</v>
      </c>
      <c r="C1649" t="s">
        <v>216</v>
      </c>
      <c r="D1649" t="s">
        <v>59</v>
      </c>
      <c r="E1649" t="s">
        <v>83</v>
      </c>
      <c r="F1649" t="s">
        <v>61</v>
      </c>
      <c r="G1649" t="s">
        <v>238</v>
      </c>
      <c r="H1649" t="s">
        <v>62</v>
      </c>
      <c r="I1649" t="s">
        <v>233</v>
      </c>
      <c r="J1649" t="s">
        <v>61</v>
      </c>
      <c r="K1649" t="s">
        <v>219</v>
      </c>
      <c r="L1649" t="s">
        <v>61</v>
      </c>
      <c r="M1649" t="s">
        <v>61</v>
      </c>
      <c r="N1649" t="s">
        <v>61</v>
      </c>
      <c r="O1649" t="s">
        <v>61</v>
      </c>
      <c r="P1649" t="s">
        <v>61</v>
      </c>
      <c r="Q1649" t="s">
        <v>61</v>
      </c>
      <c r="R1649" t="s">
        <v>61</v>
      </c>
      <c r="S1649" t="s">
        <v>61</v>
      </c>
      <c r="T1649" t="s">
        <v>61</v>
      </c>
      <c r="U1649" t="s">
        <v>61</v>
      </c>
      <c r="V1649" t="s">
        <v>61</v>
      </c>
      <c r="W1649" t="s">
        <v>61</v>
      </c>
      <c r="X1649" t="s">
        <v>61</v>
      </c>
      <c r="Y1649" t="s">
        <v>61</v>
      </c>
      <c r="Z1649" t="s">
        <v>61</v>
      </c>
      <c r="AA1649" t="s">
        <v>61</v>
      </c>
      <c r="AB1649" t="s">
        <v>61</v>
      </c>
      <c r="AC1649" t="s">
        <v>61</v>
      </c>
      <c r="AD1649" t="s">
        <v>61</v>
      </c>
      <c r="AE1649" t="s">
        <v>61</v>
      </c>
      <c r="AF1649" t="s">
        <v>61</v>
      </c>
      <c r="AG1649" t="s">
        <v>61</v>
      </c>
      <c r="AH1649" t="s">
        <v>61</v>
      </c>
      <c r="AI1649" t="s">
        <v>61</v>
      </c>
      <c r="AJ1649" t="s">
        <v>61</v>
      </c>
      <c r="AN1649" t="s">
        <v>220</v>
      </c>
      <c r="AO1649" t="s">
        <v>221</v>
      </c>
      <c r="AP1649" t="s">
        <v>222</v>
      </c>
      <c r="AR1649" t="s">
        <v>223</v>
      </c>
      <c r="AS1649">
        <v>2023</v>
      </c>
      <c r="AT1649">
        <v>2020</v>
      </c>
      <c r="AU1649">
        <v>71539</v>
      </c>
      <c r="AV1649" t="s">
        <v>61</v>
      </c>
      <c r="AX1649" t="s">
        <v>224</v>
      </c>
      <c r="AY1649" t="s">
        <v>70</v>
      </c>
      <c r="AZ1649" t="s">
        <v>70</v>
      </c>
      <c r="BA1649" t="s">
        <v>70</v>
      </c>
      <c r="BB1649" t="s">
        <v>70</v>
      </c>
      <c r="BC1649" t="s">
        <v>70</v>
      </c>
      <c r="BD1649" t="s">
        <v>70</v>
      </c>
    </row>
    <row r="1650" spans="1:56" x14ac:dyDescent="0.2">
      <c r="A1650" t="s">
        <v>56</v>
      </c>
      <c r="B1650" t="s">
        <v>215</v>
      </c>
      <c r="C1650" t="s">
        <v>216</v>
      </c>
      <c r="D1650" t="s">
        <v>59</v>
      </c>
      <c r="E1650" t="s">
        <v>83</v>
      </c>
      <c r="F1650" t="s">
        <v>61</v>
      </c>
      <c r="G1650" t="s">
        <v>238</v>
      </c>
      <c r="H1650" t="s">
        <v>62</v>
      </c>
      <c r="I1650" t="s">
        <v>233</v>
      </c>
      <c r="J1650" t="s">
        <v>61</v>
      </c>
      <c r="K1650" t="s">
        <v>225</v>
      </c>
      <c r="L1650" t="s">
        <v>61</v>
      </c>
      <c r="M1650" t="s">
        <v>61</v>
      </c>
      <c r="N1650" t="s">
        <v>61</v>
      </c>
      <c r="O1650" t="s">
        <v>61</v>
      </c>
      <c r="P1650" t="s">
        <v>61</v>
      </c>
      <c r="Q1650" t="s">
        <v>61</v>
      </c>
      <c r="R1650" t="s">
        <v>61</v>
      </c>
      <c r="S1650" t="s">
        <v>61</v>
      </c>
      <c r="T1650" t="s">
        <v>61</v>
      </c>
      <c r="U1650" t="s">
        <v>61</v>
      </c>
      <c r="V1650" t="s">
        <v>61</v>
      </c>
      <c r="W1650" t="s">
        <v>61</v>
      </c>
      <c r="X1650" t="s">
        <v>61</v>
      </c>
      <c r="Y1650" t="s">
        <v>61</v>
      </c>
      <c r="Z1650" t="s">
        <v>61</v>
      </c>
      <c r="AA1650" t="s">
        <v>61</v>
      </c>
      <c r="AB1650" t="s">
        <v>61</v>
      </c>
      <c r="AC1650" t="s">
        <v>61</v>
      </c>
      <c r="AD1650" t="s">
        <v>61</v>
      </c>
      <c r="AE1650" t="s">
        <v>61</v>
      </c>
      <c r="AF1650" t="s">
        <v>61</v>
      </c>
      <c r="AG1650" t="s">
        <v>61</v>
      </c>
      <c r="AH1650" t="s">
        <v>61</v>
      </c>
      <c r="AI1650" t="s">
        <v>61</v>
      </c>
      <c r="AJ1650" t="s">
        <v>61</v>
      </c>
      <c r="AN1650" t="s">
        <v>220</v>
      </c>
      <c r="AO1650" t="s">
        <v>221</v>
      </c>
      <c r="AP1650" t="s">
        <v>222</v>
      </c>
      <c r="AR1650" t="s">
        <v>223</v>
      </c>
      <c r="AS1650">
        <v>2023</v>
      </c>
      <c r="AT1650">
        <v>2020</v>
      </c>
      <c r="AU1650">
        <v>9128</v>
      </c>
      <c r="AV1650" t="s">
        <v>61</v>
      </c>
      <c r="AX1650" t="s">
        <v>224</v>
      </c>
      <c r="AY1650" t="s">
        <v>70</v>
      </c>
      <c r="AZ1650" t="s">
        <v>70</v>
      </c>
      <c r="BA1650" t="s">
        <v>70</v>
      </c>
      <c r="BB1650" t="s">
        <v>70</v>
      </c>
      <c r="BC1650" t="s">
        <v>70</v>
      </c>
      <c r="BD1650" t="s">
        <v>70</v>
      </c>
    </row>
    <row r="1651" spans="1:56" x14ac:dyDescent="0.2">
      <c r="A1651" t="s">
        <v>56</v>
      </c>
      <c r="B1651" t="s">
        <v>215</v>
      </c>
      <c r="C1651" t="s">
        <v>216</v>
      </c>
      <c r="D1651" t="s">
        <v>59</v>
      </c>
      <c r="E1651" t="s">
        <v>83</v>
      </c>
      <c r="F1651" t="s">
        <v>61</v>
      </c>
      <c r="G1651" t="s">
        <v>238</v>
      </c>
      <c r="H1651" t="s">
        <v>62</v>
      </c>
      <c r="I1651" t="s">
        <v>233</v>
      </c>
      <c r="J1651" t="s">
        <v>61</v>
      </c>
      <c r="K1651" t="s">
        <v>229</v>
      </c>
      <c r="L1651" t="s">
        <v>61</v>
      </c>
      <c r="M1651" t="s">
        <v>61</v>
      </c>
      <c r="N1651" t="s">
        <v>61</v>
      </c>
      <c r="O1651" t="s">
        <v>61</v>
      </c>
      <c r="P1651" t="s">
        <v>61</v>
      </c>
      <c r="Q1651" t="s">
        <v>61</v>
      </c>
      <c r="R1651" t="s">
        <v>61</v>
      </c>
      <c r="S1651" t="s">
        <v>61</v>
      </c>
      <c r="T1651" t="s">
        <v>61</v>
      </c>
      <c r="U1651" t="s">
        <v>61</v>
      </c>
      <c r="V1651" t="s">
        <v>61</v>
      </c>
      <c r="W1651" t="s">
        <v>61</v>
      </c>
      <c r="X1651" t="s">
        <v>61</v>
      </c>
      <c r="Y1651" t="s">
        <v>61</v>
      </c>
      <c r="Z1651" t="s">
        <v>61</v>
      </c>
      <c r="AA1651" t="s">
        <v>61</v>
      </c>
      <c r="AB1651" t="s">
        <v>61</v>
      </c>
      <c r="AC1651" t="s">
        <v>61</v>
      </c>
      <c r="AD1651" t="s">
        <v>61</v>
      </c>
      <c r="AE1651" t="s">
        <v>61</v>
      </c>
      <c r="AF1651" t="s">
        <v>61</v>
      </c>
      <c r="AG1651" t="s">
        <v>61</v>
      </c>
      <c r="AH1651" t="s">
        <v>61</v>
      </c>
      <c r="AI1651" t="s">
        <v>61</v>
      </c>
      <c r="AJ1651" t="s">
        <v>61</v>
      </c>
      <c r="AN1651" t="s">
        <v>220</v>
      </c>
      <c r="AO1651" t="s">
        <v>221</v>
      </c>
      <c r="AP1651" t="s">
        <v>222</v>
      </c>
      <c r="AR1651" t="s">
        <v>223</v>
      </c>
      <c r="AS1651">
        <v>2023</v>
      </c>
      <c r="AT1651">
        <v>2020</v>
      </c>
      <c r="AU1651">
        <v>13241</v>
      </c>
      <c r="AV1651" t="s">
        <v>61</v>
      </c>
      <c r="AX1651" t="s">
        <v>224</v>
      </c>
      <c r="AY1651" t="s">
        <v>70</v>
      </c>
      <c r="AZ1651" t="s">
        <v>70</v>
      </c>
      <c r="BA1651" t="s">
        <v>70</v>
      </c>
      <c r="BB1651" t="s">
        <v>70</v>
      </c>
      <c r="BC1651" t="s">
        <v>70</v>
      </c>
      <c r="BD1651" t="s">
        <v>70</v>
      </c>
    </row>
    <row r="1652" spans="1:56" x14ac:dyDescent="0.2">
      <c r="A1652" t="s">
        <v>56</v>
      </c>
      <c r="B1652" t="s">
        <v>215</v>
      </c>
      <c r="C1652" t="s">
        <v>216</v>
      </c>
      <c r="D1652" t="s">
        <v>59</v>
      </c>
      <c r="E1652" t="s">
        <v>83</v>
      </c>
      <c r="F1652" t="s">
        <v>61</v>
      </c>
      <c r="G1652" t="s">
        <v>238</v>
      </c>
      <c r="H1652" t="s">
        <v>71</v>
      </c>
      <c r="I1652" t="s">
        <v>234</v>
      </c>
      <c r="J1652" t="s">
        <v>61</v>
      </c>
      <c r="K1652" t="s">
        <v>219</v>
      </c>
      <c r="L1652" t="s">
        <v>61</v>
      </c>
      <c r="M1652" t="s">
        <v>61</v>
      </c>
      <c r="N1652" t="s">
        <v>61</v>
      </c>
      <c r="O1652" t="s">
        <v>61</v>
      </c>
      <c r="P1652" t="s">
        <v>61</v>
      </c>
      <c r="Q1652" t="s">
        <v>61</v>
      </c>
      <c r="R1652" t="s">
        <v>61</v>
      </c>
      <c r="S1652" t="s">
        <v>61</v>
      </c>
      <c r="T1652" t="s">
        <v>61</v>
      </c>
      <c r="U1652" t="s">
        <v>61</v>
      </c>
      <c r="V1652" t="s">
        <v>61</v>
      </c>
      <c r="W1652" t="s">
        <v>61</v>
      </c>
      <c r="X1652" t="s">
        <v>61</v>
      </c>
      <c r="Y1652" t="s">
        <v>61</v>
      </c>
      <c r="Z1652" t="s">
        <v>61</v>
      </c>
      <c r="AA1652" t="s">
        <v>61</v>
      </c>
      <c r="AB1652" t="s">
        <v>61</v>
      </c>
      <c r="AC1652" t="s">
        <v>61</v>
      </c>
      <c r="AD1652" t="s">
        <v>61</v>
      </c>
      <c r="AE1652" t="s">
        <v>61</v>
      </c>
      <c r="AF1652" t="s">
        <v>61</v>
      </c>
      <c r="AG1652" t="s">
        <v>61</v>
      </c>
      <c r="AH1652" t="s">
        <v>61</v>
      </c>
      <c r="AI1652" t="s">
        <v>61</v>
      </c>
      <c r="AJ1652" t="s">
        <v>61</v>
      </c>
      <c r="AN1652" t="s">
        <v>220</v>
      </c>
      <c r="AO1652" t="s">
        <v>221</v>
      </c>
      <c r="AP1652" t="s">
        <v>222</v>
      </c>
      <c r="AR1652" t="s">
        <v>223</v>
      </c>
      <c r="AS1652">
        <v>2023</v>
      </c>
      <c r="AT1652">
        <v>2020</v>
      </c>
      <c r="AU1652">
        <v>187</v>
      </c>
      <c r="AV1652" t="s">
        <v>61</v>
      </c>
      <c r="AX1652" t="s">
        <v>224</v>
      </c>
      <c r="AY1652" t="s">
        <v>70</v>
      </c>
      <c r="AZ1652" t="s">
        <v>70</v>
      </c>
      <c r="BA1652" t="s">
        <v>70</v>
      </c>
      <c r="BB1652" t="s">
        <v>70</v>
      </c>
      <c r="BC1652" t="s">
        <v>70</v>
      </c>
      <c r="BD1652" t="s">
        <v>70</v>
      </c>
    </row>
    <row r="1653" spans="1:56" x14ac:dyDescent="0.2">
      <c r="A1653" t="s">
        <v>56</v>
      </c>
      <c r="B1653" t="s">
        <v>215</v>
      </c>
      <c r="C1653" t="s">
        <v>216</v>
      </c>
      <c r="D1653" t="s">
        <v>59</v>
      </c>
      <c r="E1653" t="s">
        <v>83</v>
      </c>
      <c r="F1653" t="s">
        <v>61</v>
      </c>
      <c r="G1653" t="s">
        <v>238</v>
      </c>
      <c r="H1653" t="s">
        <v>71</v>
      </c>
      <c r="I1653" t="s">
        <v>234</v>
      </c>
      <c r="J1653" t="s">
        <v>61</v>
      </c>
      <c r="K1653" t="s">
        <v>229</v>
      </c>
      <c r="L1653" t="s">
        <v>61</v>
      </c>
      <c r="M1653" t="s">
        <v>61</v>
      </c>
      <c r="N1653" t="s">
        <v>61</v>
      </c>
      <c r="O1653" t="s">
        <v>61</v>
      </c>
      <c r="P1653" t="s">
        <v>61</v>
      </c>
      <c r="Q1653" t="s">
        <v>61</v>
      </c>
      <c r="R1653" t="s">
        <v>61</v>
      </c>
      <c r="S1653" t="s">
        <v>61</v>
      </c>
      <c r="T1653" t="s">
        <v>61</v>
      </c>
      <c r="U1653" t="s">
        <v>61</v>
      </c>
      <c r="V1653" t="s">
        <v>61</v>
      </c>
      <c r="W1653" t="s">
        <v>61</v>
      </c>
      <c r="X1653" t="s">
        <v>61</v>
      </c>
      <c r="Y1653" t="s">
        <v>61</v>
      </c>
      <c r="Z1653" t="s">
        <v>61</v>
      </c>
      <c r="AA1653" t="s">
        <v>61</v>
      </c>
      <c r="AB1653" t="s">
        <v>61</v>
      </c>
      <c r="AC1653" t="s">
        <v>61</v>
      </c>
      <c r="AD1653" t="s">
        <v>61</v>
      </c>
      <c r="AE1653" t="s">
        <v>61</v>
      </c>
      <c r="AF1653" t="s">
        <v>61</v>
      </c>
      <c r="AG1653" t="s">
        <v>61</v>
      </c>
      <c r="AH1653" t="s">
        <v>61</v>
      </c>
      <c r="AI1653" t="s">
        <v>61</v>
      </c>
      <c r="AJ1653" t="s">
        <v>61</v>
      </c>
      <c r="AN1653" t="s">
        <v>220</v>
      </c>
      <c r="AO1653" t="s">
        <v>221</v>
      </c>
      <c r="AP1653" t="s">
        <v>222</v>
      </c>
      <c r="AR1653" t="s">
        <v>223</v>
      </c>
      <c r="AS1653">
        <v>2023</v>
      </c>
      <c r="AT1653">
        <v>2020</v>
      </c>
      <c r="AU1653">
        <v>22</v>
      </c>
      <c r="AV1653" t="s">
        <v>61</v>
      </c>
      <c r="AX1653" t="s">
        <v>224</v>
      </c>
      <c r="AY1653" t="s">
        <v>70</v>
      </c>
      <c r="AZ1653" t="s">
        <v>70</v>
      </c>
      <c r="BA1653" t="s">
        <v>70</v>
      </c>
      <c r="BB1653" t="s">
        <v>70</v>
      </c>
      <c r="BC1653" t="s">
        <v>70</v>
      </c>
      <c r="BD1653" t="s">
        <v>70</v>
      </c>
    </row>
    <row r="1654" spans="1:56" x14ac:dyDescent="0.2">
      <c r="A1654" t="s">
        <v>56</v>
      </c>
      <c r="B1654" t="s">
        <v>215</v>
      </c>
      <c r="C1654" t="s">
        <v>216</v>
      </c>
      <c r="D1654" t="s">
        <v>59</v>
      </c>
      <c r="E1654" t="s">
        <v>83</v>
      </c>
      <c r="F1654" t="s">
        <v>61</v>
      </c>
      <c r="G1654" t="s">
        <v>238</v>
      </c>
      <c r="H1654" t="s">
        <v>71</v>
      </c>
      <c r="I1654" t="s">
        <v>235</v>
      </c>
      <c r="J1654" t="s">
        <v>61</v>
      </c>
      <c r="K1654" t="s">
        <v>219</v>
      </c>
      <c r="L1654" t="s">
        <v>61</v>
      </c>
      <c r="M1654" t="s">
        <v>61</v>
      </c>
      <c r="N1654" t="s">
        <v>61</v>
      </c>
      <c r="O1654" t="s">
        <v>61</v>
      </c>
      <c r="P1654" t="s">
        <v>61</v>
      </c>
      <c r="Q1654" t="s">
        <v>61</v>
      </c>
      <c r="R1654" t="s">
        <v>61</v>
      </c>
      <c r="S1654" t="s">
        <v>61</v>
      </c>
      <c r="T1654" t="s">
        <v>61</v>
      </c>
      <c r="U1654" t="s">
        <v>61</v>
      </c>
      <c r="V1654" t="s">
        <v>61</v>
      </c>
      <c r="W1654" t="s">
        <v>61</v>
      </c>
      <c r="X1654" t="s">
        <v>61</v>
      </c>
      <c r="Y1654" t="s">
        <v>61</v>
      </c>
      <c r="Z1654" t="s">
        <v>61</v>
      </c>
      <c r="AA1654" t="s">
        <v>61</v>
      </c>
      <c r="AB1654" t="s">
        <v>61</v>
      </c>
      <c r="AC1654" t="s">
        <v>61</v>
      </c>
      <c r="AD1654" t="s">
        <v>61</v>
      </c>
      <c r="AE1654" t="s">
        <v>61</v>
      </c>
      <c r="AF1654" t="s">
        <v>61</v>
      </c>
      <c r="AG1654" t="s">
        <v>61</v>
      </c>
      <c r="AH1654" t="s">
        <v>61</v>
      </c>
      <c r="AI1654" t="s">
        <v>61</v>
      </c>
      <c r="AJ1654" t="s">
        <v>61</v>
      </c>
      <c r="AN1654" t="s">
        <v>220</v>
      </c>
      <c r="AO1654" t="s">
        <v>221</v>
      </c>
      <c r="AP1654" t="s">
        <v>222</v>
      </c>
      <c r="AR1654" t="s">
        <v>223</v>
      </c>
      <c r="AS1654">
        <v>2023</v>
      </c>
      <c r="AT1654">
        <v>2020</v>
      </c>
      <c r="AU1654">
        <v>2153</v>
      </c>
      <c r="AV1654" t="s">
        <v>61</v>
      </c>
      <c r="AX1654" t="s">
        <v>224</v>
      </c>
      <c r="AY1654" t="s">
        <v>70</v>
      </c>
      <c r="AZ1654" t="s">
        <v>70</v>
      </c>
      <c r="BA1654" t="s">
        <v>70</v>
      </c>
      <c r="BB1654" t="s">
        <v>70</v>
      </c>
      <c r="BC1654" t="s">
        <v>70</v>
      </c>
      <c r="BD1654" t="s">
        <v>70</v>
      </c>
    </row>
    <row r="1655" spans="1:56" x14ac:dyDescent="0.2">
      <c r="A1655" t="s">
        <v>56</v>
      </c>
      <c r="B1655" t="s">
        <v>215</v>
      </c>
      <c r="C1655" t="s">
        <v>216</v>
      </c>
      <c r="D1655" t="s">
        <v>59</v>
      </c>
      <c r="E1655" t="s">
        <v>83</v>
      </c>
      <c r="F1655" t="s">
        <v>61</v>
      </c>
      <c r="G1655" t="s">
        <v>238</v>
      </c>
      <c r="H1655" t="s">
        <v>71</v>
      </c>
      <c r="I1655" t="s">
        <v>235</v>
      </c>
      <c r="J1655" t="s">
        <v>61</v>
      </c>
      <c r="K1655" t="s">
        <v>229</v>
      </c>
      <c r="L1655" t="s">
        <v>61</v>
      </c>
      <c r="M1655" t="s">
        <v>61</v>
      </c>
      <c r="N1655" t="s">
        <v>61</v>
      </c>
      <c r="O1655" t="s">
        <v>61</v>
      </c>
      <c r="P1655" t="s">
        <v>61</v>
      </c>
      <c r="Q1655" t="s">
        <v>61</v>
      </c>
      <c r="R1655" t="s">
        <v>61</v>
      </c>
      <c r="S1655" t="s">
        <v>61</v>
      </c>
      <c r="T1655" t="s">
        <v>61</v>
      </c>
      <c r="U1655" t="s">
        <v>61</v>
      </c>
      <c r="V1655" t="s">
        <v>61</v>
      </c>
      <c r="W1655" t="s">
        <v>61</v>
      </c>
      <c r="X1655" t="s">
        <v>61</v>
      </c>
      <c r="Y1655" t="s">
        <v>61</v>
      </c>
      <c r="Z1655" t="s">
        <v>61</v>
      </c>
      <c r="AA1655" t="s">
        <v>61</v>
      </c>
      <c r="AB1655" t="s">
        <v>61</v>
      </c>
      <c r="AC1655" t="s">
        <v>61</v>
      </c>
      <c r="AD1655" t="s">
        <v>61</v>
      </c>
      <c r="AE1655" t="s">
        <v>61</v>
      </c>
      <c r="AF1655" t="s">
        <v>61</v>
      </c>
      <c r="AG1655" t="s">
        <v>61</v>
      </c>
      <c r="AH1655" t="s">
        <v>61</v>
      </c>
      <c r="AI1655" t="s">
        <v>61</v>
      </c>
      <c r="AJ1655" t="s">
        <v>61</v>
      </c>
      <c r="AN1655" t="s">
        <v>220</v>
      </c>
      <c r="AO1655" t="s">
        <v>221</v>
      </c>
      <c r="AP1655" t="s">
        <v>222</v>
      </c>
      <c r="AR1655" t="s">
        <v>223</v>
      </c>
      <c r="AS1655">
        <v>2023</v>
      </c>
      <c r="AT1655">
        <v>2020</v>
      </c>
      <c r="AU1655">
        <v>429</v>
      </c>
      <c r="AV1655" t="s">
        <v>61</v>
      </c>
      <c r="AX1655" t="s">
        <v>224</v>
      </c>
      <c r="AY1655" t="s">
        <v>70</v>
      </c>
      <c r="AZ1655" t="s">
        <v>70</v>
      </c>
      <c r="BA1655" t="s">
        <v>70</v>
      </c>
      <c r="BB1655" t="s">
        <v>70</v>
      </c>
      <c r="BC1655" t="s">
        <v>70</v>
      </c>
      <c r="BD1655" t="s">
        <v>70</v>
      </c>
    </row>
    <row r="1656" spans="1:56" x14ac:dyDescent="0.2">
      <c r="A1656" t="s">
        <v>56</v>
      </c>
      <c r="B1656" t="s">
        <v>215</v>
      </c>
      <c r="C1656" t="s">
        <v>216</v>
      </c>
      <c r="D1656" t="s">
        <v>59</v>
      </c>
      <c r="E1656" t="s">
        <v>83</v>
      </c>
      <c r="F1656" t="s">
        <v>61</v>
      </c>
      <c r="G1656" t="s">
        <v>238</v>
      </c>
      <c r="H1656" t="s">
        <v>62</v>
      </c>
      <c r="I1656" t="s">
        <v>236</v>
      </c>
      <c r="J1656" t="s">
        <v>61</v>
      </c>
      <c r="K1656" t="s">
        <v>219</v>
      </c>
      <c r="L1656" t="s">
        <v>61</v>
      </c>
      <c r="M1656" t="s">
        <v>61</v>
      </c>
      <c r="N1656" t="s">
        <v>61</v>
      </c>
      <c r="O1656" t="s">
        <v>61</v>
      </c>
      <c r="P1656" t="s">
        <v>61</v>
      </c>
      <c r="Q1656" t="s">
        <v>61</v>
      </c>
      <c r="R1656" t="s">
        <v>61</v>
      </c>
      <c r="S1656" t="s">
        <v>61</v>
      </c>
      <c r="T1656" t="s">
        <v>61</v>
      </c>
      <c r="U1656" t="s">
        <v>61</v>
      </c>
      <c r="V1656" t="s">
        <v>61</v>
      </c>
      <c r="W1656" t="s">
        <v>61</v>
      </c>
      <c r="X1656" t="s">
        <v>61</v>
      </c>
      <c r="Y1656" t="s">
        <v>61</v>
      </c>
      <c r="Z1656" t="s">
        <v>61</v>
      </c>
      <c r="AA1656" t="s">
        <v>61</v>
      </c>
      <c r="AB1656" t="s">
        <v>61</v>
      </c>
      <c r="AC1656" t="s">
        <v>61</v>
      </c>
      <c r="AD1656" t="s">
        <v>61</v>
      </c>
      <c r="AE1656" t="s">
        <v>61</v>
      </c>
      <c r="AF1656" t="s">
        <v>61</v>
      </c>
      <c r="AG1656" t="s">
        <v>61</v>
      </c>
      <c r="AH1656" t="s">
        <v>61</v>
      </c>
      <c r="AI1656" t="s">
        <v>61</v>
      </c>
      <c r="AJ1656" t="s">
        <v>61</v>
      </c>
      <c r="AN1656" t="s">
        <v>220</v>
      </c>
      <c r="AO1656" t="s">
        <v>221</v>
      </c>
      <c r="AP1656" t="s">
        <v>222</v>
      </c>
      <c r="AR1656" t="s">
        <v>223</v>
      </c>
      <c r="AS1656">
        <v>2023</v>
      </c>
      <c r="AT1656">
        <v>2020</v>
      </c>
      <c r="AU1656">
        <v>258344</v>
      </c>
      <c r="AV1656" t="s">
        <v>61</v>
      </c>
      <c r="AX1656" t="s">
        <v>224</v>
      </c>
      <c r="AY1656" t="s">
        <v>70</v>
      </c>
      <c r="AZ1656" t="s">
        <v>70</v>
      </c>
      <c r="BA1656" t="s">
        <v>70</v>
      </c>
      <c r="BB1656" t="s">
        <v>70</v>
      </c>
      <c r="BC1656" t="s">
        <v>70</v>
      </c>
      <c r="BD1656" t="s">
        <v>70</v>
      </c>
    </row>
    <row r="1657" spans="1:56" x14ac:dyDescent="0.2">
      <c r="A1657" t="s">
        <v>56</v>
      </c>
      <c r="B1657" t="s">
        <v>215</v>
      </c>
      <c r="C1657" t="s">
        <v>216</v>
      </c>
      <c r="D1657" t="s">
        <v>59</v>
      </c>
      <c r="E1657" t="s">
        <v>83</v>
      </c>
      <c r="F1657" t="s">
        <v>61</v>
      </c>
      <c r="G1657" t="s">
        <v>238</v>
      </c>
      <c r="H1657" t="s">
        <v>62</v>
      </c>
      <c r="I1657" t="s">
        <v>236</v>
      </c>
      <c r="J1657" t="s">
        <v>61</v>
      </c>
      <c r="K1657" t="s">
        <v>225</v>
      </c>
      <c r="L1657" t="s">
        <v>61</v>
      </c>
      <c r="M1657" t="s">
        <v>61</v>
      </c>
      <c r="N1657" t="s">
        <v>61</v>
      </c>
      <c r="O1657" t="s">
        <v>61</v>
      </c>
      <c r="P1657" t="s">
        <v>61</v>
      </c>
      <c r="Q1657" t="s">
        <v>61</v>
      </c>
      <c r="R1657" t="s">
        <v>61</v>
      </c>
      <c r="S1657" t="s">
        <v>61</v>
      </c>
      <c r="T1657" t="s">
        <v>61</v>
      </c>
      <c r="U1657" t="s">
        <v>61</v>
      </c>
      <c r="V1657" t="s">
        <v>61</v>
      </c>
      <c r="W1657" t="s">
        <v>61</v>
      </c>
      <c r="X1657" t="s">
        <v>61</v>
      </c>
      <c r="Y1657" t="s">
        <v>61</v>
      </c>
      <c r="Z1657" t="s">
        <v>61</v>
      </c>
      <c r="AA1657" t="s">
        <v>61</v>
      </c>
      <c r="AB1657" t="s">
        <v>61</v>
      </c>
      <c r="AC1657" t="s">
        <v>61</v>
      </c>
      <c r="AD1657" t="s">
        <v>61</v>
      </c>
      <c r="AE1657" t="s">
        <v>61</v>
      </c>
      <c r="AF1657" t="s">
        <v>61</v>
      </c>
      <c r="AG1657" t="s">
        <v>61</v>
      </c>
      <c r="AH1657" t="s">
        <v>61</v>
      </c>
      <c r="AI1657" t="s">
        <v>61</v>
      </c>
      <c r="AJ1657" t="s">
        <v>61</v>
      </c>
      <c r="AN1657" t="s">
        <v>220</v>
      </c>
      <c r="AO1657" t="s">
        <v>221</v>
      </c>
      <c r="AP1657" t="s">
        <v>222</v>
      </c>
      <c r="AR1657" t="s">
        <v>223</v>
      </c>
      <c r="AS1657">
        <v>2023</v>
      </c>
      <c r="AT1657">
        <v>2020</v>
      </c>
      <c r="AU1657">
        <v>248705</v>
      </c>
      <c r="AV1657" t="s">
        <v>61</v>
      </c>
      <c r="AX1657" t="s">
        <v>224</v>
      </c>
      <c r="AY1657" t="s">
        <v>70</v>
      </c>
      <c r="AZ1657" t="s">
        <v>70</v>
      </c>
      <c r="BA1657" t="s">
        <v>70</v>
      </c>
      <c r="BB1657" t="s">
        <v>70</v>
      </c>
      <c r="BC1657" t="s">
        <v>70</v>
      </c>
      <c r="BD1657" t="s">
        <v>70</v>
      </c>
    </row>
    <row r="1658" spans="1:56" x14ac:dyDescent="0.2">
      <c r="A1658" t="s">
        <v>56</v>
      </c>
      <c r="B1658" t="s">
        <v>215</v>
      </c>
      <c r="C1658" t="s">
        <v>216</v>
      </c>
      <c r="D1658" t="s">
        <v>59</v>
      </c>
      <c r="E1658" t="s">
        <v>83</v>
      </c>
      <c r="F1658" t="s">
        <v>61</v>
      </c>
      <c r="G1658" t="s">
        <v>238</v>
      </c>
      <c r="H1658" t="s">
        <v>62</v>
      </c>
      <c r="I1658" t="s">
        <v>236</v>
      </c>
      <c r="J1658" t="s">
        <v>61</v>
      </c>
      <c r="K1658" t="s">
        <v>229</v>
      </c>
      <c r="L1658" t="s">
        <v>61</v>
      </c>
      <c r="M1658" t="s">
        <v>61</v>
      </c>
      <c r="N1658" t="s">
        <v>61</v>
      </c>
      <c r="O1658" t="s">
        <v>61</v>
      </c>
      <c r="P1658" t="s">
        <v>61</v>
      </c>
      <c r="Q1658" t="s">
        <v>61</v>
      </c>
      <c r="R1658" t="s">
        <v>61</v>
      </c>
      <c r="S1658" t="s">
        <v>61</v>
      </c>
      <c r="T1658" t="s">
        <v>61</v>
      </c>
      <c r="U1658" t="s">
        <v>61</v>
      </c>
      <c r="V1658" t="s">
        <v>61</v>
      </c>
      <c r="W1658" t="s">
        <v>61</v>
      </c>
      <c r="X1658" t="s">
        <v>61</v>
      </c>
      <c r="Y1658" t="s">
        <v>61</v>
      </c>
      <c r="Z1658" t="s">
        <v>61</v>
      </c>
      <c r="AA1658" t="s">
        <v>61</v>
      </c>
      <c r="AB1658" t="s">
        <v>61</v>
      </c>
      <c r="AC1658" t="s">
        <v>61</v>
      </c>
      <c r="AD1658" t="s">
        <v>61</v>
      </c>
      <c r="AE1658" t="s">
        <v>61</v>
      </c>
      <c r="AF1658" t="s">
        <v>61</v>
      </c>
      <c r="AG1658" t="s">
        <v>61</v>
      </c>
      <c r="AH1658" t="s">
        <v>61</v>
      </c>
      <c r="AI1658" t="s">
        <v>61</v>
      </c>
      <c r="AJ1658" t="s">
        <v>61</v>
      </c>
      <c r="AN1658" t="s">
        <v>220</v>
      </c>
      <c r="AO1658" t="s">
        <v>221</v>
      </c>
      <c r="AP1658" t="s">
        <v>222</v>
      </c>
      <c r="AR1658" t="s">
        <v>223</v>
      </c>
      <c r="AS1658">
        <v>2023</v>
      </c>
      <c r="AT1658">
        <v>2020</v>
      </c>
      <c r="AU1658">
        <v>83229</v>
      </c>
      <c r="AV1658" t="s">
        <v>61</v>
      </c>
      <c r="AX1658" t="s">
        <v>224</v>
      </c>
      <c r="AY1658" t="s">
        <v>70</v>
      </c>
      <c r="AZ1658" t="s">
        <v>70</v>
      </c>
      <c r="BA1658" t="s">
        <v>70</v>
      </c>
      <c r="BB1658" t="s">
        <v>70</v>
      </c>
      <c r="BC1658" t="s">
        <v>70</v>
      </c>
      <c r="BD1658" t="s">
        <v>70</v>
      </c>
    </row>
    <row r="1659" spans="1:56" x14ac:dyDescent="0.2">
      <c r="A1659" t="s">
        <v>56</v>
      </c>
      <c r="B1659" t="s">
        <v>215</v>
      </c>
      <c r="C1659" t="s">
        <v>216</v>
      </c>
      <c r="D1659" t="s">
        <v>59</v>
      </c>
      <c r="E1659" t="s">
        <v>83</v>
      </c>
      <c r="F1659" t="s">
        <v>61</v>
      </c>
      <c r="G1659" t="s">
        <v>238</v>
      </c>
      <c r="H1659" t="s">
        <v>71</v>
      </c>
      <c r="I1659" t="s">
        <v>237</v>
      </c>
      <c r="J1659" t="s">
        <v>61</v>
      </c>
      <c r="K1659" t="s">
        <v>219</v>
      </c>
      <c r="L1659" t="s">
        <v>61</v>
      </c>
      <c r="M1659" t="s">
        <v>61</v>
      </c>
      <c r="N1659" t="s">
        <v>61</v>
      </c>
      <c r="O1659" t="s">
        <v>61</v>
      </c>
      <c r="P1659" t="s">
        <v>61</v>
      </c>
      <c r="Q1659" t="s">
        <v>61</v>
      </c>
      <c r="R1659" t="s">
        <v>61</v>
      </c>
      <c r="S1659" t="s">
        <v>61</v>
      </c>
      <c r="T1659" t="s">
        <v>61</v>
      </c>
      <c r="U1659" t="s">
        <v>61</v>
      </c>
      <c r="V1659" t="s">
        <v>61</v>
      </c>
      <c r="W1659" t="s">
        <v>61</v>
      </c>
      <c r="X1659" t="s">
        <v>61</v>
      </c>
      <c r="Y1659" t="s">
        <v>61</v>
      </c>
      <c r="Z1659" t="s">
        <v>61</v>
      </c>
      <c r="AA1659" t="s">
        <v>61</v>
      </c>
      <c r="AB1659" t="s">
        <v>61</v>
      </c>
      <c r="AC1659" t="s">
        <v>61</v>
      </c>
      <c r="AD1659" t="s">
        <v>61</v>
      </c>
      <c r="AE1659" t="s">
        <v>61</v>
      </c>
      <c r="AF1659" t="s">
        <v>61</v>
      </c>
      <c r="AG1659" t="s">
        <v>61</v>
      </c>
      <c r="AH1659" t="s">
        <v>61</v>
      </c>
      <c r="AI1659" t="s">
        <v>61</v>
      </c>
      <c r="AJ1659" t="s">
        <v>61</v>
      </c>
      <c r="AN1659" t="s">
        <v>220</v>
      </c>
      <c r="AO1659" t="s">
        <v>221</v>
      </c>
      <c r="AP1659" t="s">
        <v>222</v>
      </c>
      <c r="AR1659" t="s">
        <v>223</v>
      </c>
      <c r="AS1659">
        <v>2023</v>
      </c>
      <c r="AT1659">
        <v>2020</v>
      </c>
      <c r="AU1659">
        <v>15041</v>
      </c>
      <c r="AV1659" t="s">
        <v>61</v>
      </c>
      <c r="AX1659" t="s">
        <v>224</v>
      </c>
      <c r="AY1659" t="s">
        <v>70</v>
      </c>
      <c r="AZ1659" t="s">
        <v>70</v>
      </c>
      <c r="BA1659" t="s">
        <v>70</v>
      </c>
      <c r="BB1659" t="s">
        <v>70</v>
      </c>
      <c r="BC1659" t="s">
        <v>70</v>
      </c>
      <c r="BD1659" t="s">
        <v>70</v>
      </c>
    </row>
    <row r="1660" spans="1:56" x14ac:dyDescent="0.2">
      <c r="A1660" t="s">
        <v>56</v>
      </c>
      <c r="B1660" t="s">
        <v>215</v>
      </c>
      <c r="C1660" t="s">
        <v>216</v>
      </c>
      <c r="D1660" t="s">
        <v>59</v>
      </c>
      <c r="E1660" t="s">
        <v>83</v>
      </c>
      <c r="F1660" t="s">
        <v>61</v>
      </c>
      <c r="G1660" t="s">
        <v>238</v>
      </c>
      <c r="H1660" t="s">
        <v>71</v>
      </c>
      <c r="I1660" t="s">
        <v>237</v>
      </c>
      <c r="J1660" t="s">
        <v>61</v>
      </c>
      <c r="K1660" t="s">
        <v>229</v>
      </c>
      <c r="L1660" t="s">
        <v>61</v>
      </c>
      <c r="M1660" t="s">
        <v>61</v>
      </c>
      <c r="N1660" t="s">
        <v>61</v>
      </c>
      <c r="O1660" t="s">
        <v>61</v>
      </c>
      <c r="P1660" t="s">
        <v>61</v>
      </c>
      <c r="Q1660" t="s">
        <v>61</v>
      </c>
      <c r="R1660" t="s">
        <v>61</v>
      </c>
      <c r="S1660" t="s">
        <v>61</v>
      </c>
      <c r="T1660" t="s">
        <v>61</v>
      </c>
      <c r="U1660" t="s">
        <v>61</v>
      </c>
      <c r="V1660" t="s">
        <v>61</v>
      </c>
      <c r="W1660" t="s">
        <v>61</v>
      </c>
      <c r="X1660" t="s">
        <v>61</v>
      </c>
      <c r="Y1660" t="s">
        <v>61</v>
      </c>
      <c r="Z1660" t="s">
        <v>61</v>
      </c>
      <c r="AA1660" t="s">
        <v>61</v>
      </c>
      <c r="AB1660" t="s">
        <v>61</v>
      </c>
      <c r="AC1660" t="s">
        <v>61</v>
      </c>
      <c r="AD1660" t="s">
        <v>61</v>
      </c>
      <c r="AE1660" t="s">
        <v>61</v>
      </c>
      <c r="AF1660" t="s">
        <v>61</v>
      </c>
      <c r="AG1660" t="s">
        <v>61</v>
      </c>
      <c r="AH1660" t="s">
        <v>61</v>
      </c>
      <c r="AI1660" t="s">
        <v>61</v>
      </c>
      <c r="AJ1660" t="s">
        <v>61</v>
      </c>
      <c r="AN1660" t="s">
        <v>220</v>
      </c>
      <c r="AO1660" t="s">
        <v>221</v>
      </c>
      <c r="AP1660" t="s">
        <v>222</v>
      </c>
      <c r="AR1660" t="s">
        <v>223</v>
      </c>
      <c r="AS1660">
        <v>2023</v>
      </c>
      <c r="AT1660">
        <v>2020</v>
      </c>
      <c r="AU1660">
        <v>1220</v>
      </c>
      <c r="AV1660" t="s">
        <v>61</v>
      </c>
      <c r="AX1660" t="s">
        <v>224</v>
      </c>
      <c r="AY1660" t="s">
        <v>70</v>
      </c>
      <c r="AZ1660" t="s">
        <v>70</v>
      </c>
      <c r="BA1660" t="s">
        <v>70</v>
      </c>
      <c r="BB1660" t="s">
        <v>70</v>
      </c>
      <c r="BC1660" t="s">
        <v>70</v>
      </c>
      <c r="BD1660" t="s">
        <v>70</v>
      </c>
    </row>
    <row r="1661" spans="1:56" x14ac:dyDescent="0.2">
      <c r="A1661" t="s">
        <v>56</v>
      </c>
      <c r="B1661" t="s">
        <v>215</v>
      </c>
      <c r="C1661" t="s">
        <v>216</v>
      </c>
      <c r="D1661" t="s">
        <v>59</v>
      </c>
      <c r="E1661" t="s">
        <v>83</v>
      </c>
      <c r="F1661" t="s">
        <v>61</v>
      </c>
      <c r="G1661" t="s">
        <v>239</v>
      </c>
      <c r="H1661" t="s">
        <v>62</v>
      </c>
      <c r="I1661" t="s">
        <v>218</v>
      </c>
      <c r="J1661" t="s">
        <v>61</v>
      </c>
      <c r="K1661" t="s">
        <v>219</v>
      </c>
      <c r="L1661" t="s">
        <v>61</v>
      </c>
      <c r="M1661" t="s">
        <v>61</v>
      </c>
      <c r="N1661" t="s">
        <v>61</v>
      </c>
      <c r="O1661" t="s">
        <v>61</v>
      </c>
      <c r="P1661" t="s">
        <v>61</v>
      </c>
      <c r="Q1661" t="s">
        <v>61</v>
      </c>
      <c r="R1661" t="s">
        <v>61</v>
      </c>
      <c r="S1661" t="s">
        <v>61</v>
      </c>
      <c r="T1661" t="s">
        <v>61</v>
      </c>
      <c r="U1661" t="s">
        <v>61</v>
      </c>
      <c r="V1661" t="s">
        <v>61</v>
      </c>
      <c r="W1661" t="s">
        <v>61</v>
      </c>
      <c r="X1661" t="s">
        <v>61</v>
      </c>
      <c r="Y1661" t="s">
        <v>61</v>
      </c>
      <c r="Z1661" t="s">
        <v>61</v>
      </c>
      <c r="AA1661" t="s">
        <v>61</v>
      </c>
      <c r="AB1661" t="s">
        <v>61</v>
      </c>
      <c r="AC1661" t="s">
        <v>61</v>
      </c>
      <c r="AD1661" t="s">
        <v>61</v>
      </c>
      <c r="AE1661" t="s">
        <v>61</v>
      </c>
      <c r="AF1661" t="s">
        <v>61</v>
      </c>
      <c r="AG1661" t="s">
        <v>61</v>
      </c>
      <c r="AH1661" t="s">
        <v>61</v>
      </c>
      <c r="AI1661" t="s">
        <v>61</v>
      </c>
      <c r="AJ1661" t="s">
        <v>61</v>
      </c>
      <c r="AN1661" t="s">
        <v>220</v>
      </c>
      <c r="AO1661" t="s">
        <v>221</v>
      </c>
      <c r="AP1661" t="s">
        <v>222</v>
      </c>
      <c r="AR1661" t="s">
        <v>223</v>
      </c>
      <c r="AS1661">
        <v>2023</v>
      </c>
      <c r="AT1661">
        <v>2020</v>
      </c>
      <c r="AU1661">
        <v>70014</v>
      </c>
      <c r="AV1661" t="s">
        <v>61</v>
      </c>
      <c r="AX1661" t="s">
        <v>224</v>
      </c>
      <c r="AY1661" t="s">
        <v>70</v>
      </c>
      <c r="AZ1661" t="s">
        <v>70</v>
      </c>
      <c r="BA1661" t="s">
        <v>70</v>
      </c>
      <c r="BB1661" t="s">
        <v>70</v>
      </c>
      <c r="BC1661" t="s">
        <v>70</v>
      </c>
      <c r="BD1661" t="s">
        <v>70</v>
      </c>
    </row>
    <row r="1662" spans="1:56" x14ac:dyDescent="0.2">
      <c r="A1662" t="s">
        <v>56</v>
      </c>
      <c r="B1662" t="s">
        <v>215</v>
      </c>
      <c r="C1662" t="s">
        <v>216</v>
      </c>
      <c r="D1662" t="s">
        <v>59</v>
      </c>
      <c r="E1662" t="s">
        <v>83</v>
      </c>
      <c r="F1662" t="s">
        <v>61</v>
      </c>
      <c r="G1662" t="s">
        <v>239</v>
      </c>
      <c r="H1662" t="s">
        <v>62</v>
      </c>
      <c r="I1662" t="s">
        <v>218</v>
      </c>
      <c r="J1662" t="s">
        <v>61</v>
      </c>
      <c r="K1662" t="s">
        <v>225</v>
      </c>
      <c r="L1662" t="s">
        <v>61</v>
      </c>
      <c r="M1662" t="s">
        <v>61</v>
      </c>
      <c r="N1662" t="s">
        <v>61</v>
      </c>
      <c r="O1662" t="s">
        <v>61</v>
      </c>
      <c r="P1662" t="s">
        <v>61</v>
      </c>
      <c r="Q1662" t="s">
        <v>61</v>
      </c>
      <c r="R1662" t="s">
        <v>61</v>
      </c>
      <c r="S1662" t="s">
        <v>61</v>
      </c>
      <c r="T1662" t="s">
        <v>61</v>
      </c>
      <c r="U1662" t="s">
        <v>61</v>
      </c>
      <c r="V1662" t="s">
        <v>61</v>
      </c>
      <c r="W1662" t="s">
        <v>61</v>
      </c>
      <c r="X1662" t="s">
        <v>61</v>
      </c>
      <c r="Y1662" t="s">
        <v>61</v>
      </c>
      <c r="Z1662" t="s">
        <v>61</v>
      </c>
      <c r="AA1662" t="s">
        <v>61</v>
      </c>
      <c r="AB1662" t="s">
        <v>61</v>
      </c>
      <c r="AC1662" t="s">
        <v>61</v>
      </c>
      <c r="AD1662" t="s">
        <v>61</v>
      </c>
      <c r="AE1662" t="s">
        <v>61</v>
      </c>
      <c r="AF1662" t="s">
        <v>61</v>
      </c>
      <c r="AG1662" t="s">
        <v>61</v>
      </c>
      <c r="AH1662" t="s">
        <v>61</v>
      </c>
      <c r="AI1662" t="s">
        <v>61</v>
      </c>
      <c r="AJ1662" t="s">
        <v>61</v>
      </c>
      <c r="AN1662" t="s">
        <v>220</v>
      </c>
      <c r="AO1662" t="s">
        <v>221</v>
      </c>
      <c r="AP1662" t="s">
        <v>222</v>
      </c>
      <c r="AR1662" t="s">
        <v>223</v>
      </c>
      <c r="AS1662">
        <v>2023</v>
      </c>
      <c r="AT1662">
        <v>2020</v>
      </c>
      <c r="AU1662">
        <v>10653</v>
      </c>
      <c r="AV1662" t="s">
        <v>61</v>
      </c>
      <c r="AX1662" t="s">
        <v>224</v>
      </c>
      <c r="AY1662" t="s">
        <v>70</v>
      </c>
      <c r="AZ1662" t="s">
        <v>70</v>
      </c>
      <c r="BA1662" t="s">
        <v>70</v>
      </c>
      <c r="BB1662" t="s">
        <v>70</v>
      </c>
      <c r="BC1662" t="s">
        <v>70</v>
      </c>
      <c r="BD1662" t="s">
        <v>70</v>
      </c>
    </row>
    <row r="1663" spans="1:56" x14ac:dyDescent="0.2">
      <c r="A1663" t="s">
        <v>56</v>
      </c>
      <c r="B1663" t="s">
        <v>215</v>
      </c>
      <c r="C1663" t="s">
        <v>216</v>
      </c>
      <c r="D1663" t="s">
        <v>59</v>
      </c>
      <c r="E1663" t="s">
        <v>83</v>
      </c>
      <c r="F1663" t="s">
        <v>61</v>
      </c>
      <c r="G1663" t="s">
        <v>239</v>
      </c>
      <c r="H1663" t="s">
        <v>62</v>
      </c>
      <c r="I1663" t="s">
        <v>218</v>
      </c>
      <c r="J1663" t="s">
        <v>61</v>
      </c>
      <c r="K1663" t="s">
        <v>229</v>
      </c>
      <c r="L1663" t="s">
        <v>61</v>
      </c>
      <c r="M1663" t="s">
        <v>61</v>
      </c>
      <c r="N1663" t="s">
        <v>61</v>
      </c>
      <c r="O1663" t="s">
        <v>61</v>
      </c>
      <c r="P1663" t="s">
        <v>61</v>
      </c>
      <c r="Q1663" t="s">
        <v>61</v>
      </c>
      <c r="R1663" t="s">
        <v>61</v>
      </c>
      <c r="S1663" t="s">
        <v>61</v>
      </c>
      <c r="T1663" t="s">
        <v>61</v>
      </c>
      <c r="U1663" t="s">
        <v>61</v>
      </c>
      <c r="V1663" t="s">
        <v>61</v>
      </c>
      <c r="W1663" t="s">
        <v>61</v>
      </c>
      <c r="X1663" t="s">
        <v>61</v>
      </c>
      <c r="Y1663" t="s">
        <v>61</v>
      </c>
      <c r="Z1663" t="s">
        <v>61</v>
      </c>
      <c r="AA1663" t="s">
        <v>61</v>
      </c>
      <c r="AB1663" t="s">
        <v>61</v>
      </c>
      <c r="AC1663" t="s">
        <v>61</v>
      </c>
      <c r="AD1663" t="s">
        <v>61</v>
      </c>
      <c r="AE1663" t="s">
        <v>61</v>
      </c>
      <c r="AF1663" t="s">
        <v>61</v>
      </c>
      <c r="AG1663" t="s">
        <v>61</v>
      </c>
      <c r="AH1663" t="s">
        <v>61</v>
      </c>
      <c r="AI1663" t="s">
        <v>61</v>
      </c>
      <c r="AJ1663" t="s">
        <v>61</v>
      </c>
      <c r="AN1663" t="s">
        <v>220</v>
      </c>
      <c r="AO1663" t="s">
        <v>221</v>
      </c>
      <c r="AP1663" t="s">
        <v>222</v>
      </c>
      <c r="AR1663" t="s">
        <v>223</v>
      </c>
      <c r="AS1663">
        <v>2023</v>
      </c>
      <c r="AT1663">
        <v>2020</v>
      </c>
      <c r="AU1663">
        <v>13241</v>
      </c>
      <c r="AV1663" t="s">
        <v>61</v>
      </c>
      <c r="AX1663" t="s">
        <v>224</v>
      </c>
      <c r="AY1663" t="s">
        <v>70</v>
      </c>
      <c r="AZ1663" t="s">
        <v>70</v>
      </c>
      <c r="BA1663" t="s">
        <v>70</v>
      </c>
      <c r="BB1663" t="s">
        <v>70</v>
      </c>
      <c r="BC1663" t="s">
        <v>70</v>
      </c>
      <c r="BD1663" t="s">
        <v>70</v>
      </c>
    </row>
    <row r="1664" spans="1:56" x14ac:dyDescent="0.2">
      <c r="A1664" t="s">
        <v>56</v>
      </c>
      <c r="B1664" t="s">
        <v>215</v>
      </c>
      <c r="C1664" t="s">
        <v>216</v>
      </c>
      <c r="D1664" t="s">
        <v>59</v>
      </c>
      <c r="E1664" t="s">
        <v>83</v>
      </c>
      <c r="F1664" t="s">
        <v>61</v>
      </c>
      <c r="G1664" t="s">
        <v>239</v>
      </c>
      <c r="H1664" t="s">
        <v>71</v>
      </c>
      <c r="I1664" t="s">
        <v>230</v>
      </c>
      <c r="J1664" t="s">
        <v>61</v>
      </c>
      <c r="K1664" t="s">
        <v>219</v>
      </c>
      <c r="L1664" t="s">
        <v>61</v>
      </c>
      <c r="M1664" t="s">
        <v>61</v>
      </c>
      <c r="N1664" t="s">
        <v>61</v>
      </c>
      <c r="O1664" t="s">
        <v>61</v>
      </c>
      <c r="P1664" t="s">
        <v>61</v>
      </c>
      <c r="Q1664" t="s">
        <v>61</v>
      </c>
      <c r="R1664" t="s">
        <v>61</v>
      </c>
      <c r="S1664" t="s">
        <v>61</v>
      </c>
      <c r="T1664" t="s">
        <v>61</v>
      </c>
      <c r="U1664" t="s">
        <v>61</v>
      </c>
      <c r="V1664" t="s">
        <v>61</v>
      </c>
      <c r="W1664" t="s">
        <v>61</v>
      </c>
      <c r="X1664" t="s">
        <v>61</v>
      </c>
      <c r="Y1664" t="s">
        <v>61</v>
      </c>
      <c r="Z1664" t="s">
        <v>61</v>
      </c>
      <c r="AA1664" t="s">
        <v>61</v>
      </c>
      <c r="AB1664" t="s">
        <v>61</v>
      </c>
      <c r="AC1664" t="s">
        <v>61</v>
      </c>
      <c r="AD1664" t="s">
        <v>61</v>
      </c>
      <c r="AE1664" t="s">
        <v>61</v>
      </c>
      <c r="AF1664" t="s">
        <v>61</v>
      </c>
      <c r="AG1664" t="s">
        <v>61</v>
      </c>
      <c r="AH1664" t="s">
        <v>61</v>
      </c>
      <c r="AI1664" t="s">
        <v>61</v>
      </c>
      <c r="AJ1664" t="s">
        <v>61</v>
      </c>
      <c r="AN1664" t="s">
        <v>220</v>
      </c>
      <c r="AO1664" t="s">
        <v>221</v>
      </c>
      <c r="AP1664" t="s">
        <v>222</v>
      </c>
      <c r="AR1664" t="s">
        <v>223</v>
      </c>
      <c r="AS1664">
        <v>2023</v>
      </c>
      <c r="AT1664">
        <v>2020</v>
      </c>
      <c r="AU1664">
        <v>512</v>
      </c>
      <c r="AV1664" t="s">
        <v>61</v>
      </c>
      <c r="AX1664" t="s">
        <v>224</v>
      </c>
      <c r="AY1664" t="s">
        <v>70</v>
      </c>
      <c r="AZ1664" t="s">
        <v>70</v>
      </c>
      <c r="BA1664" t="s">
        <v>70</v>
      </c>
      <c r="BB1664" t="s">
        <v>70</v>
      </c>
      <c r="BC1664" t="s">
        <v>70</v>
      </c>
      <c r="BD1664" t="s">
        <v>70</v>
      </c>
    </row>
    <row r="1665" spans="1:56" x14ac:dyDescent="0.2">
      <c r="A1665" t="s">
        <v>56</v>
      </c>
      <c r="B1665" t="s">
        <v>215</v>
      </c>
      <c r="C1665" t="s">
        <v>216</v>
      </c>
      <c r="D1665" t="s">
        <v>59</v>
      </c>
      <c r="E1665" t="s">
        <v>83</v>
      </c>
      <c r="F1665" t="s">
        <v>61</v>
      </c>
      <c r="G1665" t="s">
        <v>239</v>
      </c>
      <c r="H1665" t="s">
        <v>71</v>
      </c>
      <c r="I1665" t="s">
        <v>230</v>
      </c>
      <c r="J1665" t="s">
        <v>61</v>
      </c>
      <c r="K1665" t="s">
        <v>229</v>
      </c>
      <c r="L1665" t="s">
        <v>61</v>
      </c>
      <c r="M1665" t="s">
        <v>61</v>
      </c>
      <c r="N1665" t="s">
        <v>61</v>
      </c>
      <c r="O1665" t="s">
        <v>61</v>
      </c>
      <c r="P1665" t="s">
        <v>61</v>
      </c>
      <c r="Q1665" t="s">
        <v>61</v>
      </c>
      <c r="R1665" t="s">
        <v>61</v>
      </c>
      <c r="S1665" t="s">
        <v>61</v>
      </c>
      <c r="T1665" t="s">
        <v>61</v>
      </c>
      <c r="U1665" t="s">
        <v>61</v>
      </c>
      <c r="V1665" t="s">
        <v>61</v>
      </c>
      <c r="W1665" t="s">
        <v>61</v>
      </c>
      <c r="X1665" t="s">
        <v>61</v>
      </c>
      <c r="Y1665" t="s">
        <v>61</v>
      </c>
      <c r="Z1665" t="s">
        <v>61</v>
      </c>
      <c r="AA1665" t="s">
        <v>61</v>
      </c>
      <c r="AB1665" t="s">
        <v>61</v>
      </c>
      <c r="AC1665" t="s">
        <v>61</v>
      </c>
      <c r="AD1665" t="s">
        <v>61</v>
      </c>
      <c r="AE1665" t="s">
        <v>61</v>
      </c>
      <c r="AF1665" t="s">
        <v>61</v>
      </c>
      <c r="AG1665" t="s">
        <v>61</v>
      </c>
      <c r="AH1665" t="s">
        <v>61</v>
      </c>
      <c r="AI1665" t="s">
        <v>61</v>
      </c>
      <c r="AJ1665" t="s">
        <v>61</v>
      </c>
      <c r="AN1665" t="s">
        <v>220</v>
      </c>
      <c r="AO1665" t="s">
        <v>221</v>
      </c>
      <c r="AP1665" t="s">
        <v>222</v>
      </c>
      <c r="AR1665" t="s">
        <v>223</v>
      </c>
      <c r="AS1665">
        <v>2023</v>
      </c>
      <c r="AT1665">
        <v>2020</v>
      </c>
      <c r="AU1665">
        <v>42</v>
      </c>
      <c r="AV1665" t="s">
        <v>61</v>
      </c>
      <c r="AX1665" t="s">
        <v>224</v>
      </c>
      <c r="AY1665" t="s">
        <v>70</v>
      </c>
      <c r="AZ1665" t="s">
        <v>70</v>
      </c>
      <c r="BA1665" t="s">
        <v>70</v>
      </c>
      <c r="BB1665" t="s">
        <v>70</v>
      </c>
      <c r="BC1665" t="s">
        <v>70</v>
      </c>
      <c r="BD1665" t="s">
        <v>70</v>
      </c>
    </row>
    <row r="1666" spans="1:56" x14ac:dyDescent="0.2">
      <c r="A1666" t="s">
        <v>56</v>
      </c>
      <c r="B1666" t="s">
        <v>215</v>
      </c>
      <c r="C1666" t="s">
        <v>216</v>
      </c>
      <c r="D1666" t="s">
        <v>59</v>
      </c>
      <c r="E1666" t="s">
        <v>83</v>
      </c>
      <c r="F1666" t="s">
        <v>61</v>
      </c>
      <c r="G1666" t="s">
        <v>239</v>
      </c>
      <c r="H1666" t="s">
        <v>71</v>
      </c>
      <c r="I1666" t="s">
        <v>231</v>
      </c>
      <c r="J1666" t="s">
        <v>61</v>
      </c>
      <c r="K1666" t="s">
        <v>219</v>
      </c>
      <c r="L1666" t="s">
        <v>61</v>
      </c>
      <c r="M1666" t="s">
        <v>61</v>
      </c>
      <c r="N1666" t="s">
        <v>61</v>
      </c>
      <c r="O1666" t="s">
        <v>61</v>
      </c>
      <c r="P1666" t="s">
        <v>61</v>
      </c>
      <c r="Q1666" t="s">
        <v>61</v>
      </c>
      <c r="R1666" t="s">
        <v>61</v>
      </c>
      <c r="S1666" t="s">
        <v>61</v>
      </c>
      <c r="T1666" t="s">
        <v>61</v>
      </c>
      <c r="U1666" t="s">
        <v>61</v>
      </c>
      <c r="V1666" t="s">
        <v>61</v>
      </c>
      <c r="W1666" t="s">
        <v>61</v>
      </c>
      <c r="X1666" t="s">
        <v>61</v>
      </c>
      <c r="Y1666" t="s">
        <v>61</v>
      </c>
      <c r="Z1666" t="s">
        <v>61</v>
      </c>
      <c r="AA1666" t="s">
        <v>61</v>
      </c>
      <c r="AB1666" t="s">
        <v>61</v>
      </c>
      <c r="AC1666" t="s">
        <v>61</v>
      </c>
      <c r="AD1666" t="s">
        <v>61</v>
      </c>
      <c r="AE1666" t="s">
        <v>61</v>
      </c>
      <c r="AF1666" t="s">
        <v>61</v>
      </c>
      <c r="AG1666" t="s">
        <v>61</v>
      </c>
      <c r="AH1666" t="s">
        <v>61</v>
      </c>
      <c r="AI1666" t="s">
        <v>61</v>
      </c>
      <c r="AJ1666" t="s">
        <v>61</v>
      </c>
      <c r="AN1666" t="s">
        <v>220</v>
      </c>
      <c r="AO1666" t="s">
        <v>221</v>
      </c>
      <c r="AP1666" t="s">
        <v>222</v>
      </c>
      <c r="AR1666" t="s">
        <v>223</v>
      </c>
      <c r="AS1666">
        <v>2023</v>
      </c>
      <c r="AT1666">
        <v>2020</v>
      </c>
      <c r="AU1666">
        <v>334</v>
      </c>
      <c r="AV1666" t="s">
        <v>61</v>
      </c>
      <c r="AX1666" t="s">
        <v>224</v>
      </c>
      <c r="AY1666" t="s">
        <v>70</v>
      </c>
      <c r="AZ1666" t="s">
        <v>70</v>
      </c>
      <c r="BA1666" t="s">
        <v>70</v>
      </c>
      <c r="BB1666" t="s">
        <v>70</v>
      </c>
      <c r="BC1666" t="s">
        <v>70</v>
      </c>
      <c r="BD1666" t="s">
        <v>70</v>
      </c>
    </row>
    <row r="1667" spans="1:56" x14ac:dyDescent="0.2">
      <c r="A1667" t="s">
        <v>56</v>
      </c>
      <c r="B1667" t="s">
        <v>215</v>
      </c>
      <c r="C1667" t="s">
        <v>216</v>
      </c>
      <c r="D1667" t="s">
        <v>59</v>
      </c>
      <c r="E1667" t="s">
        <v>83</v>
      </c>
      <c r="F1667" t="s">
        <v>61</v>
      </c>
      <c r="G1667" t="s">
        <v>239</v>
      </c>
      <c r="H1667" t="s">
        <v>71</v>
      </c>
      <c r="I1667" t="s">
        <v>231</v>
      </c>
      <c r="J1667" t="s">
        <v>61</v>
      </c>
      <c r="K1667" t="s">
        <v>229</v>
      </c>
      <c r="L1667" t="s">
        <v>61</v>
      </c>
      <c r="M1667" t="s">
        <v>61</v>
      </c>
      <c r="N1667" t="s">
        <v>61</v>
      </c>
      <c r="O1667" t="s">
        <v>61</v>
      </c>
      <c r="P1667" t="s">
        <v>61</v>
      </c>
      <c r="Q1667" t="s">
        <v>61</v>
      </c>
      <c r="R1667" t="s">
        <v>61</v>
      </c>
      <c r="S1667" t="s">
        <v>61</v>
      </c>
      <c r="T1667" t="s">
        <v>61</v>
      </c>
      <c r="U1667" t="s">
        <v>61</v>
      </c>
      <c r="V1667" t="s">
        <v>61</v>
      </c>
      <c r="W1667" t="s">
        <v>61</v>
      </c>
      <c r="X1667" t="s">
        <v>61</v>
      </c>
      <c r="Y1667" t="s">
        <v>61</v>
      </c>
      <c r="Z1667" t="s">
        <v>61</v>
      </c>
      <c r="AA1667" t="s">
        <v>61</v>
      </c>
      <c r="AB1667" t="s">
        <v>61</v>
      </c>
      <c r="AC1667" t="s">
        <v>61</v>
      </c>
      <c r="AD1667" t="s">
        <v>61</v>
      </c>
      <c r="AE1667" t="s">
        <v>61</v>
      </c>
      <c r="AF1667" t="s">
        <v>61</v>
      </c>
      <c r="AG1667" t="s">
        <v>61</v>
      </c>
      <c r="AH1667" t="s">
        <v>61</v>
      </c>
      <c r="AI1667" t="s">
        <v>61</v>
      </c>
      <c r="AJ1667" t="s">
        <v>61</v>
      </c>
      <c r="AN1667" t="s">
        <v>220</v>
      </c>
      <c r="AO1667" t="s">
        <v>221</v>
      </c>
      <c r="AP1667" t="s">
        <v>222</v>
      </c>
      <c r="AR1667" t="s">
        <v>223</v>
      </c>
      <c r="AS1667">
        <v>2023</v>
      </c>
      <c r="AT1667">
        <v>2020</v>
      </c>
      <c r="AU1667">
        <v>27</v>
      </c>
      <c r="AV1667" t="s">
        <v>61</v>
      </c>
      <c r="AX1667" t="s">
        <v>224</v>
      </c>
      <c r="AY1667" t="s">
        <v>70</v>
      </c>
      <c r="AZ1667" t="s">
        <v>70</v>
      </c>
      <c r="BA1667" t="s">
        <v>70</v>
      </c>
      <c r="BB1667" t="s">
        <v>70</v>
      </c>
      <c r="BC1667" t="s">
        <v>70</v>
      </c>
      <c r="BD1667" t="s">
        <v>70</v>
      </c>
    </row>
    <row r="1668" spans="1:56" x14ac:dyDescent="0.2">
      <c r="A1668" t="s">
        <v>56</v>
      </c>
      <c r="B1668" t="s">
        <v>215</v>
      </c>
      <c r="C1668" t="s">
        <v>216</v>
      </c>
      <c r="D1668" t="s">
        <v>59</v>
      </c>
      <c r="E1668" t="s">
        <v>83</v>
      </c>
      <c r="F1668" t="s">
        <v>61</v>
      </c>
      <c r="G1668" t="s">
        <v>239</v>
      </c>
      <c r="H1668" t="s">
        <v>71</v>
      </c>
      <c r="I1668" t="s">
        <v>232</v>
      </c>
      <c r="J1668" t="s">
        <v>61</v>
      </c>
      <c r="K1668" t="s">
        <v>219</v>
      </c>
      <c r="L1668" t="s">
        <v>61</v>
      </c>
      <c r="M1668" t="s">
        <v>61</v>
      </c>
      <c r="N1668" t="s">
        <v>61</v>
      </c>
      <c r="O1668" t="s">
        <v>61</v>
      </c>
      <c r="P1668" t="s">
        <v>61</v>
      </c>
      <c r="Q1668" t="s">
        <v>61</v>
      </c>
      <c r="R1668" t="s">
        <v>61</v>
      </c>
      <c r="S1668" t="s">
        <v>61</v>
      </c>
      <c r="T1668" t="s">
        <v>61</v>
      </c>
      <c r="U1668" t="s">
        <v>61</v>
      </c>
      <c r="V1668" t="s">
        <v>61</v>
      </c>
      <c r="W1668" t="s">
        <v>61</v>
      </c>
      <c r="X1668" t="s">
        <v>61</v>
      </c>
      <c r="Y1668" t="s">
        <v>61</v>
      </c>
      <c r="Z1668" t="s">
        <v>61</v>
      </c>
      <c r="AA1668" t="s">
        <v>61</v>
      </c>
      <c r="AB1668" t="s">
        <v>61</v>
      </c>
      <c r="AC1668" t="s">
        <v>61</v>
      </c>
      <c r="AD1668" t="s">
        <v>61</v>
      </c>
      <c r="AE1668" t="s">
        <v>61</v>
      </c>
      <c r="AF1668" t="s">
        <v>61</v>
      </c>
      <c r="AG1668" t="s">
        <v>61</v>
      </c>
      <c r="AH1668" t="s">
        <v>61</v>
      </c>
      <c r="AI1668" t="s">
        <v>61</v>
      </c>
      <c r="AJ1668" t="s">
        <v>61</v>
      </c>
      <c r="AN1668" t="s">
        <v>220</v>
      </c>
      <c r="AO1668" t="s">
        <v>221</v>
      </c>
      <c r="AP1668" t="s">
        <v>222</v>
      </c>
      <c r="AR1668" t="s">
        <v>223</v>
      </c>
      <c r="AS1668">
        <v>2023</v>
      </c>
      <c r="AT1668">
        <v>2020</v>
      </c>
      <c r="AU1668">
        <v>783</v>
      </c>
      <c r="AV1668" t="s">
        <v>61</v>
      </c>
      <c r="AX1668" t="s">
        <v>224</v>
      </c>
      <c r="AY1668" t="s">
        <v>70</v>
      </c>
      <c r="AZ1668" t="s">
        <v>70</v>
      </c>
      <c r="BA1668" t="s">
        <v>70</v>
      </c>
      <c r="BB1668" t="s">
        <v>70</v>
      </c>
      <c r="BC1668" t="s">
        <v>70</v>
      </c>
      <c r="BD1668" t="s">
        <v>70</v>
      </c>
    </row>
    <row r="1669" spans="1:56" x14ac:dyDescent="0.2">
      <c r="A1669" t="s">
        <v>56</v>
      </c>
      <c r="B1669" t="s">
        <v>215</v>
      </c>
      <c r="C1669" t="s">
        <v>216</v>
      </c>
      <c r="D1669" t="s">
        <v>59</v>
      </c>
      <c r="E1669" t="s">
        <v>83</v>
      </c>
      <c r="F1669" t="s">
        <v>61</v>
      </c>
      <c r="G1669" t="s">
        <v>239</v>
      </c>
      <c r="H1669" t="s">
        <v>71</v>
      </c>
      <c r="I1669" t="s">
        <v>232</v>
      </c>
      <c r="J1669" t="s">
        <v>61</v>
      </c>
      <c r="K1669" t="s">
        <v>229</v>
      </c>
      <c r="L1669" t="s">
        <v>61</v>
      </c>
      <c r="M1669" t="s">
        <v>61</v>
      </c>
      <c r="N1669" t="s">
        <v>61</v>
      </c>
      <c r="O1669" t="s">
        <v>61</v>
      </c>
      <c r="P1669" t="s">
        <v>61</v>
      </c>
      <c r="Q1669" t="s">
        <v>61</v>
      </c>
      <c r="R1669" t="s">
        <v>61</v>
      </c>
      <c r="S1669" t="s">
        <v>61</v>
      </c>
      <c r="T1669" t="s">
        <v>61</v>
      </c>
      <c r="U1669" t="s">
        <v>61</v>
      </c>
      <c r="V1669" t="s">
        <v>61</v>
      </c>
      <c r="W1669" t="s">
        <v>61</v>
      </c>
      <c r="X1669" t="s">
        <v>61</v>
      </c>
      <c r="Y1669" t="s">
        <v>61</v>
      </c>
      <c r="Z1669" t="s">
        <v>61</v>
      </c>
      <c r="AA1669" t="s">
        <v>61</v>
      </c>
      <c r="AB1669" t="s">
        <v>61</v>
      </c>
      <c r="AC1669" t="s">
        <v>61</v>
      </c>
      <c r="AD1669" t="s">
        <v>61</v>
      </c>
      <c r="AE1669" t="s">
        <v>61</v>
      </c>
      <c r="AF1669" t="s">
        <v>61</v>
      </c>
      <c r="AG1669" t="s">
        <v>61</v>
      </c>
      <c r="AH1669" t="s">
        <v>61</v>
      </c>
      <c r="AI1669" t="s">
        <v>61</v>
      </c>
      <c r="AJ1669" t="s">
        <v>61</v>
      </c>
      <c r="AN1669" t="s">
        <v>220</v>
      </c>
      <c r="AO1669" t="s">
        <v>221</v>
      </c>
      <c r="AP1669" t="s">
        <v>222</v>
      </c>
      <c r="AR1669" t="s">
        <v>223</v>
      </c>
      <c r="AS1669">
        <v>2023</v>
      </c>
      <c r="AT1669">
        <v>2020</v>
      </c>
      <c r="AU1669">
        <v>156</v>
      </c>
      <c r="AV1669" t="s">
        <v>61</v>
      </c>
      <c r="AX1669" t="s">
        <v>224</v>
      </c>
      <c r="AY1669" t="s">
        <v>70</v>
      </c>
      <c r="AZ1669" t="s">
        <v>70</v>
      </c>
      <c r="BA1669" t="s">
        <v>70</v>
      </c>
      <c r="BB1669" t="s">
        <v>70</v>
      </c>
      <c r="BC1669" t="s">
        <v>70</v>
      </c>
      <c r="BD1669" t="s">
        <v>70</v>
      </c>
    </row>
    <row r="1670" spans="1:56" x14ac:dyDescent="0.2">
      <c r="A1670" t="s">
        <v>56</v>
      </c>
      <c r="B1670" t="s">
        <v>215</v>
      </c>
      <c r="C1670" t="s">
        <v>216</v>
      </c>
      <c r="D1670" t="s">
        <v>59</v>
      </c>
      <c r="E1670" t="s">
        <v>83</v>
      </c>
      <c r="F1670" t="s">
        <v>61</v>
      </c>
      <c r="G1670" t="s">
        <v>239</v>
      </c>
      <c r="H1670" t="s">
        <v>62</v>
      </c>
      <c r="I1670" t="s">
        <v>233</v>
      </c>
      <c r="J1670" t="s">
        <v>61</v>
      </c>
      <c r="K1670" t="s">
        <v>219</v>
      </c>
      <c r="L1670" t="s">
        <v>61</v>
      </c>
      <c r="M1670" t="s">
        <v>61</v>
      </c>
      <c r="N1670" t="s">
        <v>61</v>
      </c>
      <c r="O1670" t="s">
        <v>61</v>
      </c>
      <c r="P1670" t="s">
        <v>61</v>
      </c>
      <c r="Q1670" t="s">
        <v>61</v>
      </c>
      <c r="R1670" t="s">
        <v>61</v>
      </c>
      <c r="S1670" t="s">
        <v>61</v>
      </c>
      <c r="T1670" t="s">
        <v>61</v>
      </c>
      <c r="U1670" t="s">
        <v>61</v>
      </c>
      <c r="V1670" t="s">
        <v>61</v>
      </c>
      <c r="W1670" t="s">
        <v>61</v>
      </c>
      <c r="X1670" t="s">
        <v>61</v>
      </c>
      <c r="Y1670" t="s">
        <v>61</v>
      </c>
      <c r="Z1670" t="s">
        <v>61</v>
      </c>
      <c r="AA1670" t="s">
        <v>61</v>
      </c>
      <c r="AB1670" t="s">
        <v>61</v>
      </c>
      <c r="AC1670" t="s">
        <v>61</v>
      </c>
      <c r="AD1670" t="s">
        <v>61</v>
      </c>
      <c r="AE1670" t="s">
        <v>61</v>
      </c>
      <c r="AF1670" t="s">
        <v>61</v>
      </c>
      <c r="AG1670" t="s">
        <v>61</v>
      </c>
      <c r="AH1670" t="s">
        <v>61</v>
      </c>
      <c r="AI1670" t="s">
        <v>61</v>
      </c>
      <c r="AJ1670" t="s">
        <v>61</v>
      </c>
      <c r="AN1670" t="s">
        <v>220</v>
      </c>
      <c r="AO1670" t="s">
        <v>221</v>
      </c>
      <c r="AP1670" t="s">
        <v>222</v>
      </c>
      <c r="AR1670" t="s">
        <v>223</v>
      </c>
      <c r="AS1670">
        <v>2023</v>
      </c>
      <c r="AT1670">
        <v>2020</v>
      </c>
      <c r="AU1670">
        <v>79760</v>
      </c>
      <c r="AV1670" t="s">
        <v>61</v>
      </c>
      <c r="AX1670" t="s">
        <v>224</v>
      </c>
      <c r="AY1670" t="s">
        <v>70</v>
      </c>
      <c r="AZ1670" t="s">
        <v>70</v>
      </c>
      <c r="BA1670" t="s">
        <v>70</v>
      </c>
      <c r="BB1670" t="s">
        <v>70</v>
      </c>
      <c r="BC1670" t="s">
        <v>70</v>
      </c>
      <c r="BD1670" t="s">
        <v>70</v>
      </c>
    </row>
    <row r="1671" spans="1:56" x14ac:dyDescent="0.2">
      <c r="A1671" t="s">
        <v>56</v>
      </c>
      <c r="B1671" t="s">
        <v>215</v>
      </c>
      <c r="C1671" t="s">
        <v>216</v>
      </c>
      <c r="D1671" t="s">
        <v>59</v>
      </c>
      <c r="E1671" t="s">
        <v>83</v>
      </c>
      <c r="F1671" t="s">
        <v>61</v>
      </c>
      <c r="G1671" t="s">
        <v>239</v>
      </c>
      <c r="H1671" t="s">
        <v>62</v>
      </c>
      <c r="I1671" t="s">
        <v>233</v>
      </c>
      <c r="J1671" t="s">
        <v>61</v>
      </c>
      <c r="K1671" t="s">
        <v>225</v>
      </c>
      <c r="L1671" t="s">
        <v>61</v>
      </c>
      <c r="M1671" t="s">
        <v>61</v>
      </c>
      <c r="N1671" t="s">
        <v>61</v>
      </c>
      <c r="O1671" t="s">
        <v>61</v>
      </c>
      <c r="P1671" t="s">
        <v>61</v>
      </c>
      <c r="Q1671" t="s">
        <v>61</v>
      </c>
      <c r="R1671" t="s">
        <v>61</v>
      </c>
      <c r="S1671" t="s">
        <v>61</v>
      </c>
      <c r="T1671" t="s">
        <v>61</v>
      </c>
      <c r="U1671" t="s">
        <v>61</v>
      </c>
      <c r="V1671" t="s">
        <v>61</v>
      </c>
      <c r="W1671" t="s">
        <v>61</v>
      </c>
      <c r="X1671" t="s">
        <v>61</v>
      </c>
      <c r="Y1671" t="s">
        <v>61</v>
      </c>
      <c r="Z1671" t="s">
        <v>61</v>
      </c>
      <c r="AA1671" t="s">
        <v>61</v>
      </c>
      <c r="AB1671" t="s">
        <v>61</v>
      </c>
      <c r="AC1671" t="s">
        <v>61</v>
      </c>
      <c r="AD1671" t="s">
        <v>61</v>
      </c>
      <c r="AE1671" t="s">
        <v>61</v>
      </c>
      <c r="AF1671" t="s">
        <v>61</v>
      </c>
      <c r="AG1671" t="s">
        <v>61</v>
      </c>
      <c r="AH1671" t="s">
        <v>61</v>
      </c>
      <c r="AI1671" t="s">
        <v>61</v>
      </c>
      <c r="AJ1671" t="s">
        <v>61</v>
      </c>
      <c r="AN1671" t="s">
        <v>220</v>
      </c>
      <c r="AO1671" t="s">
        <v>221</v>
      </c>
      <c r="AP1671" t="s">
        <v>222</v>
      </c>
      <c r="AR1671" t="s">
        <v>223</v>
      </c>
      <c r="AS1671">
        <v>2023</v>
      </c>
      <c r="AT1671">
        <v>2020</v>
      </c>
      <c r="AU1671">
        <v>12422</v>
      </c>
      <c r="AV1671" t="s">
        <v>61</v>
      </c>
      <c r="AX1671" t="s">
        <v>224</v>
      </c>
      <c r="AY1671" t="s">
        <v>70</v>
      </c>
      <c r="AZ1671" t="s">
        <v>70</v>
      </c>
      <c r="BA1671" t="s">
        <v>70</v>
      </c>
      <c r="BB1671" t="s">
        <v>70</v>
      </c>
      <c r="BC1671" t="s">
        <v>70</v>
      </c>
      <c r="BD1671" t="s">
        <v>70</v>
      </c>
    </row>
    <row r="1672" spans="1:56" x14ac:dyDescent="0.2">
      <c r="A1672" t="s">
        <v>56</v>
      </c>
      <c r="B1672" t="s">
        <v>215</v>
      </c>
      <c r="C1672" t="s">
        <v>216</v>
      </c>
      <c r="D1672" t="s">
        <v>59</v>
      </c>
      <c r="E1672" t="s">
        <v>83</v>
      </c>
      <c r="F1672" t="s">
        <v>61</v>
      </c>
      <c r="G1672" t="s">
        <v>239</v>
      </c>
      <c r="H1672" t="s">
        <v>62</v>
      </c>
      <c r="I1672" t="s">
        <v>233</v>
      </c>
      <c r="J1672" t="s">
        <v>61</v>
      </c>
      <c r="K1672" t="s">
        <v>229</v>
      </c>
      <c r="L1672" t="s">
        <v>61</v>
      </c>
      <c r="M1672" t="s">
        <v>61</v>
      </c>
      <c r="N1672" t="s">
        <v>61</v>
      </c>
      <c r="O1672" t="s">
        <v>61</v>
      </c>
      <c r="P1672" t="s">
        <v>61</v>
      </c>
      <c r="Q1672" t="s">
        <v>61</v>
      </c>
      <c r="R1672" t="s">
        <v>61</v>
      </c>
      <c r="S1672" t="s">
        <v>61</v>
      </c>
      <c r="T1672" t="s">
        <v>61</v>
      </c>
      <c r="U1672" t="s">
        <v>61</v>
      </c>
      <c r="V1672" t="s">
        <v>61</v>
      </c>
      <c r="W1672" t="s">
        <v>61</v>
      </c>
      <c r="X1672" t="s">
        <v>61</v>
      </c>
      <c r="Y1672" t="s">
        <v>61</v>
      </c>
      <c r="Z1672" t="s">
        <v>61</v>
      </c>
      <c r="AA1672" t="s">
        <v>61</v>
      </c>
      <c r="AB1672" t="s">
        <v>61</v>
      </c>
      <c r="AC1672" t="s">
        <v>61</v>
      </c>
      <c r="AD1672" t="s">
        <v>61</v>
      </c>
      <c r="AE1672" t="s">
        <v>61</v>
      </c>
      <c r="AF1672" t="s">
        <v>61</v>
      </c>
      <c r="AG1672" t="s">
        <v>61</v>
      </c>
      <c r="AH1672" t="s">
        <v>61</v>
      </c>
      <c r="AI1672" t="s">
        <v>61</v>
      </c>
      <c r="AJ1672" t="s">
        <v>61</v>
      </c>
      <c r="AN1672" t="s">
        <v>220</v>
      </c>
      <c r="AO1672" t="s">
        <v>221</v>
      </c>
      <c r="AP1672" t="s">
        <v>222</v>
      </c>
      <c r="AR1672" t="s">
        <v>223</v>
      </c>
      <c r="AS1672">
        <v>2023</v>
      </c>
      <c r="AT1672">
        <v>2020</v>
      </c>
      <c r="AU1672">
        <v>15131</v>
      </c>
      <c r="AV1672" t="s">
        <v>61</v>
      </c>
      <c r="AX1672" t="s">
        <v>224</v>
      </c>
      <c r="AY1672" t="s">
        <v>70</v>
      </c>
      <c r="AZ1672" t="s">
        <v>70</v>
      </c>
      <c r="BA1672" t="s">
        <v>70</v>
      </c>
      <c r="BB1672" t="s">
        <v>70</v>
      </c>
      <c r="BC1672" t="s">
        <v>70</v>
      </c>
      <c r="BD1672" t="s">
        <v>70</v>
      </c>
    </row>
    <row r="1673" spans="1:56" x14ac:dyDescent="0.2">
      <c r="A1673" t="s">
        <v>56</v>
      </c>
      <c r="B1673" t="s">
        <v>215</v>
      </c>
      <c r="C1673" t="s">
        <v>216</v>
      </c>
      <c r="D1673" t="s">
        <v>59</v>
      </c>
      <c r="E1673" t="s">
        <v>83</v>
      </c>
      <c r="F1673" t="s">
        <v>61</v>
      </c>
      <c r="G1673" t="s">
        <v>239</v>
      </c>
      <c r="H1673" t="s">
        <v>71</v>
      </c>
      <c r="I1673" t="s">
        <v>234</v>
      </c>
      <c r="J1673" t="s">
        <v>61</v>
      </c>
      <c r="K1673" t="s">
        <v>219</v>
      </c>
      <c r="L1673" t="s">
        <v>61</v>
      </c>
      <c r="M1673" t="s">
        <v>61</v>
      </c>
      <c r="N1673" t="s">
        <v>61</v>
      </c>
      <c r="O1673" t="s">
        <v>61</v>
      </c>
      <c r="P1673" t="s">
        <v>61</v>
      </c>
      <c r="Q1673" t="s">
        <v>61</v>
      </c>
      <c r="R1673" t="s">
        <v>61</v>
      </c>
      <c r="S1673" t="s">
        <v>61</v>
      </c>
      <c r="T1673" t="s">
        <v>61</v>
      </c>
      <c r="U1673" t="s">
        <v>61</v>
      </c>
      <c r="V1673" t="s">
        <v>61</v>
      </c>
      <c r="W1673" t="s">
        <v>61</v>
      </c>
      <c r="X1673" t="s">
        <v>61</v>
      </c>
      <c r="Y1673" t="s">
        <v>61</v>
      </c>
      <c r="Z1673" t="s">
        <v>61</v>
      </c>
      <c r="AA1673" t="s">
        <v>61</v>
      </c>
      <c r="AB1673" t="s">
        <v>61</v>
      </c>
      <c r="AC1673" t="s">
        <v>61</v>
      </c>
      <c r="AD1673" t="s">
        <v>61</v>
      </c>
      <c r="AE1673" t="s">
        <v>61</v>
      </c>
      <c r="AF1673" t="s">
        <v>61</v>
      </c>
      <c r="AG1673" t="s">
        <v>61</v>
      </c>
      <c r="AH1673" t="s">
        <v>61</v>
      </c>
      <c r="AI1673" t="s">
        <v>61</v>
      </c>
      <c r="AJ1673" t="s">
        <v>61</v>
      </c>
      <c r="AN1673" t="s">
        <v>220</v>
      </c>
      <c r="AO1673" t="s">
        <v>221</v>
      </c>
      <c r="AP1673" t="s">
        <v>222</v>
      </c>
      <c r="AR1673" t="s">
        <v>223</v>
      </c>
      <c r="AS1673">
        <v>2023</v>
      </c>
      <c r="AT1673">
        <v>2020</v>
      </c>
      <c r="AU1673">
        <v>23</v>
      </c>
      <c r="AV1673" t="s">
        <v>61</v>
      </c>
      <c r="AX1673" t="s">
        <v>224</v>
      </c>
      <c r="AY1673" t="s">
        <v>70</v>
      </c>
      <c r="AZ1673" t="s">
        <v>70</v>
      </c>
      <c r="BA1673" t="s">
        <v>70</v>
      </c>
      <c r="BB1673" t="s">
        <v>70</v>
      </c>
      <c r="BC1673" t="s">
        <v>70</v>
      </c>
      <c r="BD1673" t="s">
        <v>70</v>
      </c>
    </row>
    <row r="1674" spans="1:56" x14ac:dyDescent="0.2">
      <c r="A1674" t="s">
        <v>56</v>
      </c>
      <c r="B1674" t="s">
        <v>215</v>
      </c>
      <c r="C1674" t="s">
        <v>216</v>
      </c>
      <c r="D1674" t="s">
        <v>59</v>
      </c>
      <c r="E1674" t="s">
        <v>83</v>
      </c>
      <c r="F1674" t="s">
        <v>61</v>
      </c>
      <c r="G1674" t="s">
        <v>239</v>
      </c>
      <c r="H1674" t="s">
        <v>71</v>
      </c>
      <c r="I1674" t="s">
        <v>234</v>
      </c>
      <c r="J1674" t="s">
        <v>61</v>
      </c>
      <c r="K1674" t="s">
        <v>229</v>
      </c>
      <c r="L1674" t="s">
        <v>61</v>
      </c>
      <c r="M1674" t="s">
        <v>61</v>
      </c>
      <c r="N1674" t="s">
        <v>61</v>
      </c>
      <c r="O1674" t="s">
        <v>61</v>
      </c>
      <c r="P1674" t="s">
        <v>61</v>
      </c>
      <c r="Q1674" t="s">
        <v>61</v>
      </c>
      <c r="R1674" t="s">
        <v>61</v>
      </c>
      <c r="S1674" t="s">
        <v>61</v>
      </c>
      <c r="T1674" t="s">
        <v>61</v>
      </c>
      <c r="U1674" t="s">
        <v>61</v>
      </c>
      <c r="V1674" t="s">
        <v>61</v>
      </c>
      <c r="W1674" t="s">
        <v>61</v>
      </c>
      <c r="X1674" t="s">
        <v>61</v>
      </c>
      <c r="Y1674" t="s">
        <v>61</v>
      </c>
      <c r="Z1674" t="s">
        <v>61</v>
      </c>
      <c r="AA1674" t="s">
        <v>61</v>
      </c>
      <c r="AB1674" t="s">
        <v>61</v>
      </c>
      <c r="AC1674" t="s">
        <v>61</v>
      </c>
      <c r="AD1674" t="s">
        <v>61</v>
      </c>
      <c r="AE1674" t="s">
        <v>61</v>
      </c>
      <c r="AF1674" t="s">
        <v>61</v>
      </c>
      <c r="AG1674" t="s">
        <v>61</v>
      </c>
      <c r="AH1674" t="s">
        <v>61</v>
      </c>
      <c r="AI1674" t="s">
        <v>61</v>
      </c>
      <c r="AJ1674" t="s">
        <v>61</v>
      </c>
      <c r="AN1674" t="s">
        <v>220</v>
      </c>
      <c r="AO1674" t="s">
        <v>221</v>
      </c>
      <c r="AP1674" t="s">
        <v>222</v>
      </c>
      <c r="AR1674" t="s">
        <v>223</v>
      </c>
      <c r="AS1674">
        <v>2023</v>
      </c>
      <c r="AT1674">
        <v>2020</v>
      </c>
      <c r="AU1674">
        <v>3</v>
      </c>
      <c r="AV1674" t="s">
        <v>61</v>
      </c>
      <c r="AX1674" t="s">
        <v>224</v>
      </c>
      <c r="AY1674" t="s">
        <v>70</v>
      </c>
      <c r="AZ1674" t="s">
        <v>70</v>
      </c>
      <c r="BA1674" t="s">
        <v>70</v>
      </c>
      <c r="BB1674" t="s">
        <v>70</v>
      </c>
      <c r="BC1674" t="s">
        <v>70</v>
      </c>
      <c r="BD1674" t="s">
        <v>70</v>
      </c>
    </row>
    <row r="1675" spans="1:56" x14ac:dyDescent="0.2">
      <c r="A1675" t="s">
        <v>56</v>
      </c>
      <c r="B1675" t="s">
        <v>215</v>
      </c>
      <c r="C1675" t="s">
        <v>216</v>
      </c>
      <c r="D1675" t="s">
        <v>59</v>
      </c>
      <c r="E1675" t="s">
        <v>83</v>
      </c>
      <c r="F1675" t="s">
        <v>61</v>
      </c>
      <c r="G1675" t="s">
        <v>239</v>
      </c>
      <c r="H1675" t="s">
        <v>71</v>
      </c>
      <c r="I1675" t="s">
        <v>235</v>
      </c>
      <c r="J1675" t="s">
        <v>61</v>
      </c>
      <c r="K1675" t="s">
        <v>219</v>
      </c>
      <c r="L1675" t="s">
        <v>61</v>
      </c>
      <c r="M1675" t="s">
        <v>61</v>
      </c>
      <c r="N1675" t="s">
        <v>61</v>
      </c>
      <c r="O1675" t="s">
        <v>61</v>
      </c>
      <c r="P1675" t="s">
        <v>61</v>
      </c>
      <c r="Q1675" t="s">
        <v>61</v>
      </c>
      <c r="R1675" t="s">
        <v>61</v>
      </c>
      <c r="S1675" t="s">
        <v>61</v>
      </c>
      <c r="T1675" t="s">
        <v>61</v>
      </c>
      <c r="U1675" t="s">
        <v>61</v>
      </c>
      <c r="V1675" t="s">
        <v>61</v>
      </c>
      <c r="W1675" t="s">
        <v>61</v>
      </c>
      <c r="X1675" t="s">
        <v>61</v>
      </c>
      <c r="Y1675" t="s">
        <v>61</v>
      </c>
      <c r="Z1675" t="s">
        <v>61</v>
      </c>
      <c r="AA1675" t="s">
        <v>61</v>
      </c>
      <c r="AB1675" t="s">
        <v>61</v>
      </c>
      <c r="AC1675" t="s">
        <v>61</v>
      </c>
      <c r="AD1675" t="s">
        <v>61</v>
      </c>
      <c r="AE1675" t="s">
        <v>61</v>
      </c>
      <c r="AF1675" t="s">
        <v>61</v>
      </c>
      <c r="AG1675" t="s">
        <v>61</v>
      </c>
      <c r="AH1675" t="s">
        <v>61</v>
      </c>
      <c r="AI1675" t="s">
        <v>61</v>
      </c>
      <c r="AJ1675" t="s">
        <v>61</v>
      </c>
      <c r="AN1675" t="s">
        <v>220</v>
      </c>
      <c r="AO1675" t="s">
        <v>221</v>
      </c>
      <c r="AP1675" t="s">
        <v>222</v>
      </c>
      <c r="AR1675" t="s">
        <v>223</v>
      </c>
      <c r="AS1675">
        <v>2023</v>
      </c>
      <c r="AT1675">
        <v>2020</v>
      </c>
      <c r="AU1675">
        <v>1889</v>
      </c>
      <c r="AV1675" t="s">
        <v>61</v>
      </c>
      <c r="AX1675" t="s">
        <v>224</v>
      </c>
      <c r="AY1675" t="s">
        <v>70</v>
      </c>
      <c r="AZ1675" t="s">
        <v>70</v>
      </c>
      <c r="BA1675" t="s">
        <v>70</v>
      </c>
      <c r="BB1675" t="s">
        <v>70</v>
      </c>
      <c r="BC1675" t="s">
        <v>70</v>
      </c>
      <c r="BD1675" t="s">
        <v>70</v>
      </c>
    </row>
    <row r="1676" spans="1:56" x14ac:dyDescent="0.2">
      <c r="A1676" t="s">
        <v>56</v>
      </c>
      <c r="B1676" t="s">
        <v>215</v>
      </c>
      <c r="C1676" t="s">
        <v>216</v>
      </c>
      <c r="D1676" t="s">
        <v>59</v>
      </c>
      <c r="E1676" t="s">
        <v>83</v>
      </c>
      <c r="F1676" t="s">
        <v>61</v>
      </c>
      <c r="G1676" t="s">
        <v>239</v>
      </c>
      <c r="H1676" t="s">
        <v>71</v>
      </c>
      <c r="I1676" t="s">
        <v>235</v>
      </c>
      <c r="J1676" t="s">
        <v>61</v>
      </c>
      <c r="K1676" t="s">
        <v>229</v>
      </c>
      <c r="L1676" t="s">
        <v>61</v>
      </c>
      <c r="M1676" t="s">
        <v>61</v>
      </c>
      <c r="N1676" t="s">
        <v>61</v>
      </c>
      <c r="O1676" t="s">
        <v>61</v>
      </c>
      <c r="P1676" t="s">
        <v>61</v>
      </c>
      <c r="Q1676" t="s">
        <v>61</v>
      </c>
      <c r="R1676" t="s">
        <v>61</v>
      </c>
      <c r="S1676" t="s">
        <v>61</v>
      </c>
      <c r="T1676" t="s">
        <v>61</v>
      </c>
      <c r="U1676" t="s">
        <v>61</v>
      </c>
      <c r="V1676" t="s">
        <v>61</v>
      </c>
      <c r="W1676" t="s">
        <v>61</v>
      </c>
      <c r="X1676" t="s">
        <v>61</v>
      </c>
      <c r="Y1676" t="s">
        <v>61</v>
      </c>
      <c r="Z1676" t="s">
        <v>61</v>
      </c>
      <c r="AA1676" t="s">
        <v>61</v>
      </c>
      <c r="AB1676" t="s">
        <v>61</v>
      </c>
      <c r="AC1676" t="s">
        <v>61</v>
      </c>
      <c r="AD1676" t="s">
        <v>61</v>
      </c>
      <c r="AE1676" t="s">
        <v>61</v>
      </c>
      <c r="AF1676" t="s">
        <v>61</v>
      </c>
      <c r="AG1676" t="s">
        <v>61</v>
      </c>
      <c r="AH1676" t="s">
        <v>61</v>
      </c>
      <c r="AI1676" t="s">
        <v>61</v>
      </c>
      <c r="AJ1676" t="s">
        <v>61</v>
      </c>
      <c r="AN1676" t="s">
        <v>220</v>
      </c>
      <c r="AO1676" t="s">
        <v>221</v>
      </c>
      <c r="AP1676" t="s">
        <v>222</v>
      </c>
      <c r="AR1676" t="s">
        <v>223</v>
      </c>
      <c r="AS1676">
        <v>2023</v>
      </c>
      <c r="AT1676">
        <v>2020</v>
      </c>
      <c r="AU1676">
        <v>376</v>
      </c>
      <c r="AV1676" t="s">
        <v>61</v>
      </c>
      <c r="AX1676" t="s">
        <v>224</v>
      </c>
      <c r="AY1676" t="s">
        <v>70</v>
      </c>
      <c r="AZ1676" t="s">
        <v>70</v>
      </c>
      <c r="BA1676" t="s">
        <v>70</v>
      </c>
      <c r="BB1676" t="s">
        <v>70</v>
      </c>
      <c r="BC1676" t="s">
        <v>70</v>
      </c>
      <c r="BD1676" t="s">
        <v>70</v>
      </c>
    </row>
    <row r="1677" spans="1:56" x14ac:dyDescent="0.2">
      <c r="A1677" t="s">
        <v>56</v>
      </c>
      <c r="B1677" t="s">
        <v>215</v>
      </c>
      <c r="C1677" t="s">
        <v>216</v>
      </c>
      <c r="D1677" t="s">
        <v>59</v>
      </c>
      <c r="E1677" t="s">
        <v>83</v>
      </c>
      <c r="F1677" t="s">
        <v>61</v>
      </c>
      <c r="G1677" t="s">
        <v>239</v>
      </c>
      <c r="H1677" t="s">
        <v>62</v>
      </c>
      <c r="I1677" t="s">
        <v>236</v>
      </c>
      <c r="J1677" t="s">
        <v>61</v>
      </c>
      <c r="K1677" t="s">
        <v>219</v>
      </c>
      <c r="L1677" t="s">
        <v>61</v>
      </c>
      <c r="M1677" t="s">
        <v>61</v>
      </c>
      <c r="N1677" t="s">
        <v>61</v>
      </c>
      <c r="O1677" t="s">
        <v>61</v>
      </c>
      <c r="P1677" t="s">
        <v>61</v>
      </c>
      <c r="Q1677" t="s">
        <v>61</v>
      </c>
      <c r="R1677" t="s">
        <v>61</v>
      </c>
      <c r="S1677" t="s">
        <v>61</v>
      </c>
      <c r="T1677" t="s">
        <v>61</v>
      </c>
      <c r="U1677" t="s">
        <v>61</v>
      </c>
      <c r="V1677" t="s">
        <v>61</v>
      </c>
      <c r="W1677" t="s">
        <v>61</v>
      </c>
      <c r="X1677" t="s">
        <v>61</v>
      </c>
      <c r="Y1677" t="s">
        <v>61</v>
      </c>
      <c r="Z1677" t="s">
        <v>61</v>
      </c>
      <c r="AA1677" t="s">
        <v>61</v>
      </c>
      <c r="AB1677" t="s">
        <v>61</v>
      </c>
      <c r="AC1677" t="s">
        <v>61</v>
      </c>
      <c r="AD1677" t="s">
        <v>61</v>
      </c>
      <c r="AE1677" t="s">
        <v>61</v>
      </c>
      <c r="AF1677" t="s">
        <v>61</v>
      </c>
      <c r="AG1677" t="s">
        <v>61</v>
      </c>
      <c r="AH1677" t="s">
        <v>61</v>
      </c>
      <c r="AI1677" t="s">
        <v>61</v>
      </c>
      <c r="AJ1677" t="s">
        <v>61</v>
      </c>
      <c r="AN1677" t="s">
        <v>220</v>
      </c>
      <c r="AO1677" t="s">
        <v>221</v>
      </c>
      <c r="AP1677" t="s">
        <v>222</v>
      </c>
      <c r="AR1677" t="s">
        <v>223</v>
      </c>
      <c r="AS1677">
        <v>2023</v>
      </c>
      <c r="AT1677">
        <v>2020</v>
      </c>
      <c r="AU1677">
        <v>211373</v>
      </c>
      <c r="AV1677" t="s">
        <v>61</v>
      </c>
      <c r="AX1677" t="s">
        <v>224</v>
      </c>
      <c r="AY1677" t="s">
        <v>70</v>
      </c>
      <c r="AZ1677" t="s">
        <v>70</v>
      </c>
      <c r="BA1677" t="s">
        <v>70</v>
      </c>
      <c r="BB1677" t="s">
        <v>70</v>
      </c>
      <c r="BC1677" t="s">
        <v>70</v>
      </c>
      <c r="BD1677" t="s">
        <v>70</v>
      </c>
    </row>
    <row r="1678" spans="1:56" x14ac:dyDescent="0.2">
      <c r="A1678" t="s">
        <v>56</v>
      </c>
      <c r="B1678" t="s">
        <v>215</v>
      </c>
      <c r="C1678" t="s">
        <v>216</v>
      </c>
      <c r="D1678" t="s">
        <v>59</v>
      </c>
      <c r="E1678" t="s">
        <v>83</v>
      </c>
      <c r="F1678" t="s">
        <v>61</v>
      </c>
      <c r="G1678" t="s">
        <v>239</v>
      </c>
      <c r="H1678" t="s">
        <v>62</v>
      </c>
      <c r="I1678" t="s">
        <v>236</v>
      </c>
      <c r="J1678" t="s">
        <v>61</v>
      </c>
      <c r="K1678" t="s">
        <v>225</v>
      </c>
      <c r="L1678" t="s">
        <v>61</v>
      </c>
      <c r="M1678" t="s">
        <v>61</v>
      </c>
      <c r="N1678" t="s">
        <v>61</v>
      </c>
      <c r="O1678" t="s">
        <v>61</v>
      </c>
      <c r="P1678" t="s">
        <v>61</v>
      </c>
      <c r="Q1678" t="s">
        <v>61</v>
      </c>
      <c r="R1678" t="s">
        <v>61</v>
      </c>
      <c r="S1678" t="s">
        <v>61</v>
      </c>
      <c r="T1678" t="s">
        <v>61</v>
      </c>
      <c r="U1678" t="s">
        <v>61</v>
      </c>
      <c r="V1678" t="s">
        <v>61</v>
      </c>
      <c r="W1678" t="s">
        <v>61</v>
      </c>
      <c r="X1678" t="s">
        <v>61</v>
      </c>
      <c r="Y1678" t="s">
        <v>61</v>
      </c>
      <c r="Z1678" t="s">
        <v>61</v>
      </c>
      <c r="AA1678" t="s">
        <v>61</v>
      </c>
      <c r="AB1678" t="s">
        <v>61</v>
      </c>
      <c r="AC1678" t="s">
        <v>61</v>
      </c>
      <c r="AD1678" t="s">
        <v>61</v>
      </c>
      <c r="AE1678" t="s">
        <v>61</v>
      </c>
      <c r="AF1678" t="s">
        <v>61</v>
      </c>
      <c r="AG1678" t="s">
        <v>61</v>
      </c>
      <c r="AH1678" t="s">
        <v>61</v>
      </c>
      <c r="AI1678" t="s">
        <v>61</v>
      </c>
      <c r="AJ1678" t="s">
        <v>61</v>
      </c>
      <c r="AN1678" t="s">
        <v>220</v>
      </c>
      <c r="AO1678" t="s">
        <v>221</v>
      </c>
      <c r="AP1678" t="s">
        <v>222</v>
      </c>
      <c r="AR1678" t="s">
        <v>223</v>
      </c>
      <c r="AS1678">
        <v>2023</v>
      </c>
      <c r="AT1678">
        <v>2020</v>
      </c>
      <c r="AU1678">
        <v>203485</v>
      </c>
      <c r="AV1678" t="s">
        <v>61</v>
      </c>
      <c r="AX1678" t="s">
        <v>224</v>
      </c>
      <c r="AY1678" t="s">
        <v>70</v>
      </c>
      <c r="AZ1678" t="s">
        <v>70</v>
      </c>
      <c r="BA1678" t="s">
        <v>70</v>
      </c>
      <c r="BB1678" t="s">
        <v>70</v>
      </c>
      <c r="BC1678" t="s">
        <v>70</v>
      </c>
      <c r="BD1678" t="s">
        <v>70</v>
      </c>
    </row>
    <row r="1679" spans="1:56" x14ac:dyDescent="0.2">
      <c r="A1679" t="s">
        <v>56</v>
      </c>
      <c r="B1679" t="s">
        <v>215</v>
      </c>
      <c r="C1679" t="s">
        <v>216</v>
      </c>
      <c r="D1679" t="s">
        <v>59</v>
      </c>
      <c r="E1679" t="s">
        <v>83</v>
      </c>
      <c r="F1679" t="s">
        <v>61</v>
      </c>
      <c r="G1679" t="s">
        <v>239</v>
      </c>
      <c r="H1679" t="s">
        <v>62</v>
      </c>
      <c r="I1679" t="s">
        <v>236</v>
      </c>
      <c r="J1679" t="s">
        <v>61</v>
      </c>
      <c r="K1679" t="s">
        <v>229</v>
      </c>
      <c r="L1679" t="s">
        <v>61</v>
      </c>
      <c r="M1679" t="s">
        <v>61</v>
      </c>
      <c r="N1679" t="s">
        <v>61</v>
      </c>
      <c r="O1679" t="s">
        <v>61</v>
      </c>
      <c r="P1679" t="s">
        <v>61</v>
      </c>
      <c r="Q1679" t="s">
        <v>61</v>
      </c>
      <c r="R1679" t="s">
        <v>61</v>
      </c>
      <c r="S1679" t="s">
        <v>61</v>
      </c>
      <c r="T1679" t="s">
        <v>61</v>
      </c>
      <c r="U1679" t="s">
        <v>61</v>
      </c>
      <c r="V1679" t="s">
        <v>61</v>
      </c>
      <c r="W1679" t="s">
        <v>61</v>
      </c>
      <c r="X1679" t="s">
        <v>61</v>
      </c>
      <c r="Y1679" t="s">
        <v>61</v>
      </c>
      <c r="Z1679" t="s">
        <v>61</v>
      </c>
      <c r="AA1679" t="s">
        <v>61</v>
      </c>
      <c r="AB1679" t="s">
        <v>61</v>
      </c>
      <c r="AC1679" t="s">
        <v>61</v>
      </c>
      <c r="AD1679" t="s">
        <v>61</v>
      </c>
      <c r="AE1679" t="s">
        <v>61</v>
      </c>
      <c r="AF1679" t="s">
        <v>61</v>
      </c>
      <c r="AG1679" t="s">
        <v>61</v>
      </c>
      <c r="AH1679" t="s">
        <v>61</v>
      </c>
      <c r="AI1679" t="s">
        <v>61</v>
      </c>
      <c r="AJ1679" t="s">
        <v>61</v>
      </c>
      <c r="AN1679" t="s">
        <v>220</v>
      </c>
      <c r="AO1679" t="s">
        <v>221</v>
      </c>
      <c r="AP1679" t="s">
        <v>222</v>
      </c>
      <c r="AR1679" t="s">
        <v>223</v>
      </c>
      <c r="AS1679">
        <v>2023</v>
      </c>
      <c r="AT1679">
        <v>2020</v>
      </c>
      <c r="AU1679">
        <v>68097</v>
      </c>
      <c r="AV1679" t="s">
        <v>61</v>
      </c>
      <c r="AX1679" t="s">
        <v>224</v>
      </c>
      <c r="AY1679" t="s">
        <v>70</v>
      </c>
      <c r="AZ1679" t="s">
        <v>70</v>
      </c>
      <c r="BA1679" t="s">
        <v>70</v>
      </c>
      <c r="BB1679" t="s">
        <v>70</v>
      </c>
      <c r="BC1679" t="s">
        <v>70</v>
      </c>
      <c r="BD1679" t="s">
        <v>70</v>
      </c>
    </row>
    <row r="1680" spans="1:56" x14ac:dyDescent="0.2">
      <c r="A1680" t="s">
        <v>56</v>
      </c>
      <c r="B1680" t="s">
        <v>215</v>
      </c>
      <c r="C1680" t="s">
        <v>216</v>
      </c>
      <c r="D1680" t="s">
        <v>59</v>
      </c>
      <c r="E1680" t="s">
        <v>83</v>
      </c>
      <c r="F1680" t="s">
        <v>61</v>
      </c>
      <c r="G1680" t="s">
        <v>239</v>
      </c>
      <c r="H1680" t="s">
        <v>71</v>
      </c>
      <c r="I1680" t="s">
        <v>237</v>
      </c>
      <c r="J1680" t="s">
        <v>61</v>
      </c>
      <c r="K1680" t="s">
        <v>219</v>
      </c>
      <c r="L1680" t="s">
        <v>61</v>
      </c>
      <c r="M1680" t="s">
        <v>61</v>
      </c>
      <c r="N1680" t="s">
        <v>61</v>
      </c>
      <c r="O1680" t="s">
        <v>61</v>
      </c>
      <c r="P1680" t="s">
        <v>61</v>
      </c>
      <c r="Q1680" t="s">
        <v>61</v>
      </c>
      <c r="R1680" t="s">
        <v>61</v>
      </c>
      <c r="S1680" t="s">
        <v>61</v>
      </c>
      <c r="T1680" t="s">
        <v>61</v>
      </c>
      <c r="U1680" t="s">
        <v>61</v>
      </c>
      <c r="V1680" t="s">
        <v>61</v>
      </c>
      <c r="W1680" t="s">
        <v>61</v>
      </c>
      <c r="X1680" t="s">
        <v>61</v>
      </c>
      <c r="Y1680" t="s">
        <v>61</v>
      </c>
      <c r="Z1680" t="s">
        <v>61</v>
      </c>
      <c r="AA1680" t="s">
        <v>61</v>
      </c>
      <c r="AB1680" t="s">
        <v>61</v>
      </c>
      <c r="AC1680" t="s">
        <v>61</v>
      </c>
      <c r="AD1680" t="s">
        <v>61</v>
      </c>
      <c r="AE1680" t="s">
        <v>61</v>
      </c>
      <c r="AF1680" t="s">
        <v>61</v>
      </c>
      <c r="AG1680" t="s">
        <v>61</v>
      </c>
      <c r="AH1680" t="s">
        <v>61</v>
      </c>
      <c r="AI1680" t="s">
        <v>61</v>
      </c>
      <c r="AJ1680" t="s">
        <v>61</v>
      </c>
      <c r="AN1680" t="s">
        <v>220</v>
      </c>
      <c r="AO1680" t="s">
        <v>221</v>
      </c>
      <c r="AP1680" t="s">
        <v>222</v>
      </c>
      <c r="AR1680" t="s">
        <v>223</v>
      </c>
      <c r="AS1680">
        <v>2023</v>
      </c>
      <c r="AT1680">
        <v>2020</v>
      </c>
      <c r="AU1680">
        <v>281</v>
      </c>
      <c r="AV1680" t="s">
        <v>61</v>
      </c>
      <c r="AX1680" t="s">
        <v>224</v>
      </c>
      <c r="AY1680" t="s">
        <v>70</v>
      </c>
      <c r="AZ1680" t="s">
        <v>70</v>
      </c>
      <c r="BA1680" t="s">
        <v>70</v>
      </c>
      <c r="BB1680" t="s">
        <v>70</v>
      </c>
      <c r="BC1680" t="s">
        <v>70</v>
      </c>
      <c r="BD1680" t="s">
        <v>70</v>
      </c>
    </row>
    <row r="1681" spans="1:56" x14ac:dyDescent="0.2">
      <c r="A1681" t="s">
        <v>56</v>
      </c>
      <c r="B1681" t="s">
        <v>215</v>
      </c>
      <c r="C1681" t="s">
        <v>216</v>
      </c>
      <c r="D1681" t="s">
        <v>59</v>
      </c>
      <c r="E1681" t="s">
        <v>83</v>
      </c>
      <c r="F1681" t="s">
        <v>61</v>
      </c>
      <c r="G1681" t="s">
        <v>239</v>
      </c>
      <c r="H1681" t="s">
        <v>71</v>
      </c>
      <c r="I1681" t="s">
        <v>237</v>
      </c>
      <c r="J1681" t="s">
        <v>61</v>
      </c>
      <c r="K1681" t="s">
        <v>229</v>
      </c>
      <c r="L1681" t="s">
        <v>61</v>
      </c>
      <c r="M1681" t="s">
        <v>61</v>
      </c>
      <c r="N1681" t="s">
        <v>61</v>
      </c>
      <c r="O1681" t="s">
        <v>61</v>
      </c>
      <c r="P1681" t="s">
        <v>61</v>
      </c>
      <c r="Q1681" t="s">
        <v>61</v>
      </c>
      <c r="R1681" t="s">
        <v>61</v>
      </c>
      <c r="S1681" t="s">
        <v>61</v>
      </c>
      <c r="T1681" t="s">
        <v>61</v>
      </c>
      <c r="U1681" t="s">
        <v>61</v>
      </c>
      <c r="V1681" t="s">
        <v>61</v>
      </c>
      <c r="W1681" t="s">
        <v>61</v>
      </c>
      <c r="X1681" t="s">
        <v>61</v>
      </c>
      <c r="Y1681" t="s">
        <v>61</v>
      </c>
      <c r="Z1681" t="s">
        <v>61</v>
      </c>
      <c r="AA1681" t="s">
        <v>61</v>
      </c>
      <c r="AB1681" t="s">
        <v>61</v>
      </c>
      <c r="AC1681" t="s">
        <v>61</v>
      </c>
      <c r="AD1681" t="s">
        <v>61</v>
      </c>
      <c r="AE1681" t="s">
        <v>61</v>
      </c>
      <c r="AF1681" t="s">
        <v>61</v>
      </c>
      <c r="AG1681" t="s">
        <v>61</v>
      </c>
      <c r="AH1681" t="s">
        <v>61</v>
      </c>
      <c r="AI1681" t="s">
        <v>61</v>
      </c>
      <c r="AJ1681" t="s">
        <v>61</v>
      </c>
      <c r="AN1681" t="s">
        <v>220</v>
      </c>
      <c r="AO1681" t="s">
        <v>221</v>
      </c>
      <c r="AP1681" t="s">
        <v>222</v>
      </c>
      <c r="AR1681" t="s">
        <v>223</v>
      </c>
      <c r="AS1681">
        <v>2023</v>
      </c>
      <c r="AT1681">
        <v>2020</v>
      </c>
      <c r="AU1681">
        <v>23</v>
      </c>
      <c r="AV1681" t="s">
        <v>61</v>
      </c>
      <c r="AX1681" t="s">
        <v>224</v>
      </c>
      <c r="AY1681" t="s">
        <v>70</v>
      </c>
      <c r="AZ1681" t="s">
        <v>70</v>
      </c>
      <c r="BA1681" t="s">
        <v>70</v>
      </c>
      <c r="BB1681" t="s">
        <v>70</v>
      </c>
      <c r="BC1681" t="s">
        <v>70</v>
      </c>
      <c r="BD1681" t="s">
        <v>70</v>
      </c>
    </row>
    <row r="1682" spans="1:56" x14ac:dyDescent="0.2">
      <c r="A1682" t="s">
        <v>56</v>
      </c>
      <c r="B1682" t="s">
        <v>215</v>
      </c>
      <c r="C1682" t="s">
        <v>216</v>
      </c>
      <c r="D1682" t="s">
        <v>59</v>
      </c>
      <c r="E1682" t="s">
        <v>83</v>
      </c>
      <c r="F1682" t="s">
        <v>61</v>
      </c>
      <c r="G1682" t="s">
        <v>240</v>
      </c>
      <c r="H1682" t="s">
        <v>62</v>
      </c>
      <c r="I1682" t="s">
        <v>218</v>
      </c>
      <c r="J1682" t="s">
        <v>61</v>
      </c>
      <c r="K1682" t="s">
        <v>219</v>
      </c>
      <c r="L1682" t="s">
        <v>61</v>
      </c>
      <c r="M1682" t="s">
        <v>61</v>
      </c>
      <c r="N1682" t="s">
        <v>61</v>
      </c>
      <c r="O1682" t="s">
        <v>61</v>
      </c>
      <c r="P1682" t="s">
        <v>61</v>
      </c>
      <c r="Q1682" t="s">
        <v>61</v>
      </c>
      <c r="R1682" t="s">
        <v>61</v>
      </c>
      <c r="S1682" t="s">
        <v>61</v>
      </c>
      <c r="T1682" t="s">
        <v>61</v>
      </c>
      <c r="U1682" t="s">
        <v>61</v>
      </c>
      <c r="V1682" t="s">
        <v>61</v>
      </c>
      <c r="W1682" t="s">
        <v>61</v>
      </c>
      <c r="X1682" t="s">
        <v>61</v>
      </c>
      <c r="Y1682" t="s">
        <v>61</v>
      </c>
      <c r="Z1682" t="s">
        <v>61</v>
      </c>
      <c r="AA1682" t="s">
        <v>61</v>
      </c>
      <c r="AB1682" t="s">
        <v>61</v>
      </c>
      <c r="AC1682" t="s">
        <v>61</v>
      </c>
      <c r="AD1682" t="s">
        <v>61</v>
      </c>
      <c r="AE1682" t="s">
        <v>61</v>
      </c>
      <c r="AF1682" t="s">
        <v>61</v>
      </c>
      <c r="AG1682" t="s">
        <v>61</v>
      </c>
      <c r="AH1682" t="s">
        <v>61</v>
      </c>
      <c r="AI1682" t="s">
        <v>61</v>
      </c>
      <c r="AJ1682" t="s">
        <v>61</v>
      </c>
      <c r="AN1682" t="s">
        <v>220</v>
      </c>
      <c r="AO1682" t="s">
        <v>221</v>
      </c>
      <c r="AP1682" t="s">
        <v>222</v>
      </c>
      <c r="AR1682" t="s">
        <v>223</v>
      </c>
      <c r="AS1682">
        <v>2023</v>
      </c>
      <c r="AT1682">
        <v>2020</v>
      </c>
      <c r="AU1682">
        <v>100358</v>
      </c>
      <c r="AV1682" t="s">
        <v>61</v>
      </c>
      <c r="AX1682" t="s">
        <v>224</v>
      </c>
      <c r="AY1682" t="s">
        <v>70</v>
      </c>
      <c r="AZ1682" t="s">
        <v>70</v>
      </c>
      <c r="BA1682" t="s">
        <v>70</v>
      </c>
      <c r="BB1682" t="s">
        <v>70</v>
      </c>
      <c r="BC1682" t="s">
        <v>70</v>
      </c>
      <c r="BD1682" t="s">
        <v>70</v>
      </c>
    </row>
    <row r="1683" spans="1:56" x14ac:dyDescent="0.2">
      <c r="A1683" t="s">
        <v>56</v>
      </c>
      <c r="B1683" t="s">
        <v>215</v>
      </c>
      <c r="C1683" t="s">
        <v>216</v>
      </c>
      <c r="D1683" t="s">
        <v>59</v>
      </c>
      <c r="E1683" t="s">
        <v>83</v>
      </c>
      <c r="F1683" t="s">
        <v>61</v>
      </c>
      <c r="G1683" t="s">
        <v>240</v>
      </c>
      <c r="H1683" t="s">
        <v>62</v>
      </c>
      <c r="I1683" t="s">
        <v>218</v>
      </c>
      <c r="J1683" t="s">
        <v>61</v>
      </c>
      <c r="K1683" t="s">
        <v>225</v>
      </c>
      <c r="L1683" t="s">
        <v>61</v>
      </c>
      <c r="M1683" t="s">
        <v>61</v>
      </c>
      <c r="N1683" t="s">
        <v>61</v>
      </c>
      <c r="O1683" t="s">
        <v>61</v>
      </c>
      <c r="P1683" t="s">
        <v>61</v>
      </c>
      <c r="Q1683" t="s">
        <v>61</v>
      </c>
      <c r="R1683" t="s">
        <v>61</v>
      </c>
      <c r="S1683" t="s">
        <v>61</v>
      </c>
      <c r="T1683" t="s">
        <v>61</v>
      </c>
      <c r="U1683" t="s">
        <v>61</v>
      </c>
      <c r="V1683" t="s">
        <v>61</v>
      </c>
      <c r="W1683" t="s">
        <v>61</v>
      </c>
      <c r="X1683" t="s">
        <v>61</v>
      </c>
      <c r="Y1683" t="s">
        <v>61</v>
      </c>
      <c r="Z1683" t="s">
        <v>61</v>
      </c>
      <c r="AA1683" t="s">
        <v>61</v>
      </c>
      <c r="AB1683" t="s">
        <v>61</v>
      </c>
      <c r="AC1683" t="s">
        <v>61</v>
      </c>
      <c r="AD1683" t="s">
        <v>61</v>
      </c>
      <c r="AE1683" t="s">
        <v>61</v>
      </c>
      <c r="AF1683" t="s">
        <v>61</v>
      </c>
      <c r="AG1683" t="s">
        <v>61</v>
      </c>
      <c r="AH1683" t="s">
        <v>61</v>
      </c>
      <c r="AI1683" t="s">
        <v>61</v>
      </c>
      <c r="AJ1683" t="s">
        <v>61</v>
      </c>
      <c r="AN1683" t="s">
        <v>220</v>
      </c>
      <c r="AO1683" t="s">
        <v>221</v>
      </c>
      <c r="AP1683" t="s">
        <v>222</v>
      </c>
      <c r="AR1683" t="s">
        <v>223</v>
      </c>
      <c r="AS1683">
        <v>2023</v>
      </c>
      <c r="AT1683">
        <v>2020</v>
      </c>
      <c r="AU1683">
        <v>14880</v>
      </c>
      <c r="AV1683" t="s">
        <v>61</v>
      </c>
      <c r="AX1683" t="s">
        <v>224</v>
      </c>
      <c r="AY1683" t="s">
        <v>70</v>
      </c>
      <c r="AZ1683" t="s">
        <v>70</v>
      </c>
      <c r="BA1683" t="s">
        <v>70</v>
      </c>
      <c r="BB1683" t="s">
        <v>70</v>
      </c>
      <c r="BC1683" t="s">
        <v>70</v>
      </c>
      <c r="BD1683" t="s">
        <v>70</v>
      </c>
    </row>
    <row r="1684" spans="1:56" x14ac:dyDescent="0.2">
      <c r="A1684" t="s">
        <v>56</v>
      </c>
      <c r="B1684" t="s">
        <v>215</v>
      </c>
      <c r="C1684" t="s">
        <v>216</v>
      </c>
      <c r="D1684" t="s">
        <v>59</v>
      </c>
      <c r="E1684" t="s">
        <v>83</v>
      </c>
      <c r="F1684" t="s">
        <v>61</v>
      </c>
      <c r="G1684" t="s">
        <v>240</v>
      </c>
      <c r="H1684" t="s">
        <v>62</v>
      </c>
      <c r="I1684" t="s">
        <v>218</v>
      </c>
      <c r="J1684" t="s">
        <v>61</v>
      </c>
      <c r="K1684" t="s">
        <v>229</v>
      </c>
      <c r="L1684" t="s">
        <v>61</v>
      </c>
      <c r="M1684" t="s">
        <v>61</v>
      </c>
      <c r="N1684" t="s">
        <v>61</v>
      </c>
      <c r="O1684" t="s">
        <v>61</v>
      </c>
      <c r="P1684" t="s">
        <v>61</v>
      </c>
      <c r="Q1684" t="s">
        <v>61</v>
      </c>
      <c r="R1684" t="s">
        <v>61</v>
      </c>
      <c r="S1684" t="s">
        <v>61</v>
      </c>
      <c r="T1684" t="s">
        <v>61</v>
      </c>
      <c r="U1684" t="s">
        <v>61</v>
      </c>
      <c r="V1684" t="s">
        <v>61</v>
      </c>
      <c r="W1684" t="s">
        <v>61</v>
      </c>
      <c r="X1684" t="s">
        <v>61</v>
      </c>
      <c r="Y1684" t="s">
        <v>61</v>
      </c>
      <c r="Z1684" t="s">
        <v>61</v>
      </c>
      <c r="AA1684" t="s">
        <v>61</v>
      </c>
      <c r="AB1684" t="s">
        <v>61</v>
      </c>
      <c r="AC1684" t="s">
        <v>61</v>
      </c>
      <c r="AD1684" t="s">
        <v>61</v>
      </c>
      <c r="AE1684" t="s">
        <v>61</v>
      </c>
      <c r="AF1684" t="s">
        <v>61</v>
      </c>
      <c r="AG1684" t="s">
        <v>61</v>
      </c>
      <c r="AH1684" t="s">
        <v>61</v>
      </c>
      <c r="AI1684" t="s">
        <v>61</v>
      </c>
      <c r="AJ1684" t="s">
        <v>61</v>
      </c>
      <c r="AN1684" t="s">
        <v>220</v>
      </c>
      <c r="AO1684" t="s">
        <v>221</v>
      </c>
      <c r="AP1684" t="s">
        <v>222</v>
      </c>
      <c r="AR1684" t="s">
        <v>223</v>
      </c>
      <c r="AS1684">
        <v>2023</v>
      </c>
      <c r="AT1684">
        <v>2020</v>
      </c>
      <c r="AU1684">
        <v>18916</v>
      </c>
      <c r="AV1684" t="s">
        <v>61</v>
      </c>
      <c r="AX1684" t="s">
        <v>224</v>
      </c>
      <c r="AY1684" t="s">
        <v>70</v>
      </c>
      <c r="AZ1684" t="s">
        <v>70</v>
      </c>
      <c r="BA1684" t="s">
        <v>70</v>
      </c>
      <c r="BB1684" t="s">
        <v>70</v>
      </c>
      <c r="BC1684" t="s">
        <v>70</v>
      </c>
      <c r="BD1684" t="s">
        <v>70</v>
      </c>
    </row>
    <row r="1685" spans="1:56" x14ac:dyDescent="0.2">
      <c r="A1685" t="s">
        <v>56</v>
      </c>
      <c r="B1685" t="s">
        <v>215</v>
      </c>
      <c r="C1685" t="s">
        <v>216</v>
      </c>
      <c r="D1685" t="s">
        <v>59</v>
      </c>
      <c r="E1685" t="s">
        <v>83</v>
      </c>
      <c r="F1685" t="s">
        <v>61</v>
      </c>
      <c r="G1685" t="s">
        <v>240</v>
      </c>
      <c r="H1685" t="s">
        <v>71</v>
      </c>
      <c r="I1685" t="s">
        <v>230</v>
      </c>
      <c r="J1685" t="s">
        <v>61</v>
      </c>
      <c r="K1685" t="s">
        <v>219</v>
      </c>
      <c r="L1685" t="s">
        <v>61</v>
      </c>
      <c r="M1685" t="s">
        <v>61</v>
      </c>
      <c r="N1685" t="s">
        <v>61</v>
      </c>
      <c r="O1685" t="s">
        <v>61</v>
      </c>
      <c r="P1685" t="s">
        <v>61</v>
      </c>
      <c r="Q1685" t="s">
        <v>61</v>
      </c>
      <c r="R1685" t="s">
        <v>61</v>
      </c>
      <c r="S1685" t="s">
        <v>61</v>
      </c>
      <c r="T1685" t="s">
        <v>61</v>
      </c>
      <c r="U1685" t="s">
        <v>61</v>
      </c>
      <c r="V1685" t="s">
        <v>61</v>
      </c>
      <c r="W1685" t="s">
        <v>61</v>
      </c>
      <c r="X1685" t="s">
        <v>61</v>
      </c>
      <c r="Y1685" t="s">
        <v>61</v>
      </c>
      <c r="Z1685" t="s">
        <v>61</v>
      </c>
      <c r="AA1685" t="s">
        <v>61</v>
      </c>
      <c r="AB1685" t="s">
        <v>61</v>
      </c>
      <c r="AC1685" t="s">
        <v>61</v>
      </c>
      <c r="AD1685" t="s">
        <v>61</v>
      </c>
      <c r="AE1685" t="s">
        <v>61</v>
      </c>
      <c r="AF1685" t="s">
        <v>61</v>
      </c>
      <c r="AG1685" t="s">
        <v>61</v>
      </c>
      <c r="AH1685" t="s">
        <v>61</v>
      </c>
      <c r="AI1685" t="s">
        <v>61</v>
      </c>
      <c r="AJ1685" t="s">
        <v>61</v>
      </c>
      <c r="AN1685" t="s">
        <v>220</v>
      </c>
      <c r="AO1685" t="s">
        <v>221</v>
      </c>
      <c r="AP1685" t="s">
        <v>222</v>
      </c>
      <c r="AR1685" t="s">
        <v>223</v>
      </c>
      <c r="AS1685">
        <v>2023</v>
      </c>
      <c r="AT1685">
        <v>2020</v>
      </c>
      <c r="AU1685">
        <v>193</v>
      </c>
      <c r="AV1685" t="s">
        <v>61</v>
      </c>
      <c r="AX1685" t="s">
        <v>224</v>
      </c>
      <c r="AY1685" t="s">
        <v>70</v>
      </c>
      <c r="AZ1685" t="s">
        <v>70</v>
      </c>
      <c r="BA1685" t="s">
        <v>70</v>
      </c>
      <c r="BB1685" t="s">
        <v>70</v>
      </c>
      <c r="BC1685" t="s">
        <v>70</v>
      </c>
      <c r="BD1685" t="s">
        <v>70</v>
      </c>
    </row>
    <row r="1686" spans="1:56" x14ac:dyDescent="0.2">
      <c r="A1686" t="s">
        <v>56</v>
      </c>
      <c r="B1686" t="s">
        <v>215</v>
      </c>
      <c r="C1686" t="s">
        <v>216</v>
      </c>
      <c r="D1686" t="s">
        <v>59</v>
      </c>
      <c r="E1686" t="s">
        <v>83</v>
      </c>
      <c r="F1686" t="s">
        <v>61</v>
      </c>
      <c r="G1686" t="s">
        <v>240</v>
      </c>
      <c r="H1686" t="s">
        <v>71</v>
      </c>
      <c r="I1686" t="s">
        <v>230</v>
      </c>
      <c r="J1686" t="s">
        <v>61</v>
      </c>
      <c r="K1686" t="s">
        <v>229</v>
      </c>
      <c r="L1686" t="s">
        <v>61</v>
      </c>
      <c r="M1686" t="s">
        <v>61</v>
      </c>
      <c r="N1686" t="s">
        <v>61</v>
      </c>
      <c r="O1686" t="s">
        <v>61</v>
      </c>
      <c r="P1686" t="s">
        <v>61</v>
      </c>
      <c r="Q1686" t="s">
        <v>61</v>
      </c>
      <c r="R1686" t="s">
        <v>61</v>
      </c>
      <c r="S1686" t="s">
        <v>61</v>
      </c>
      <c r="T1686" t="s">
        <v>61</v>
      </c>
      <c r="U1686" t="s">
        <v>61</v>
      </c>
      <c r="V1686" t="s">
        <v>61</v>
      </c>
      <c r="W1686" t="s">
        <v>61</v>
      </c>
      <c r="X1686" t="s">
        <v>61</v>
      </c>
      <c r="Y1686" t="s">
        <v>61</v>
      </c>
      <c r="Z1686" t="s">
        <v>61</v>
      </c>
      <c r="AA1686" t="s">
        <v>61</v>
      </c>
      <c r="AB1686" t="s">
        <v>61</v>
      </c>
      <c r="AC1686" t="s">
        <v>61</v>
      </c>
      <c r="AD1686" t="s">
        <v>61</v>
      </c>
      <c r="AE1686" t="s">
        <v>61</v>
      </c>
      <c r="AF1686" t="s">
        <v>61</v>
      </c>
      <c r="AG1686" t="s">
        <v>61</v>
      </c>
      <c r="AH1686" t="s">
        <v>61</v>
      </c>
      <c r="AI1686" t="s">
        <v>61</v>
      </c>
      <c r="AJ1686" t="s">
        <v>61</v>
      </c>
      <c r="AN1686" t="s">
        <v>220</v>
      </c>
      <c r="AO1686" t="s">
        <v>221</v>
      </c>
      <c r="AP1686" t="s">
        <v>222</v>
      </c>
      <c r="AR1686" t="s">
        <v>223</v>
      </c>
      <c r="AS1686">
        <v>2023</v>
      </c>
      <c r="AT1686">
        <v>2020</v>
      </c>
      <c r="AU1686">
        <v>16</v>
      </c>
      <c r="AV1686" t="s">
        <v>61</v>
      </c>
      <c r="AX1686" t="s">
        <v>224</v>
      </c>
      <c r="AY1686" t="s">
        <v>70</v>
      </c>
      <c r="AZ1686" t="s">
        <v>70</v>
      </c>
      <c r="BA1686" t="s">
        <v>70</v>
      </c>
      <c r="BB1686" t="s">
        <v>70</v>
      </c>
      <c r="BC1686" t="s">
        <v>70</v>
      </c>
      <c r="BD1686" t="s">
        <v>70</v>
      </c>
    </row>
    <row r="1687" spans="1:56" x14ac:dyDescent="0.2">
      <c r="A1687" t="s">
        <v>56</v>
      </c>
      <c r="B1687" t="s">
        <v>215</v>
      </c>
      <c r="C1687" t="s">
        <v>216</v>
      </c>
      <c r="D1687" t="s">
        <v>59</v>
      </c>
      <c r="E1687" t="s">
        <v>83</v>
      </c>
      <c r="F1687" t="s">
        <v>61</v>
      </c>
      <c r="G1687" t="s">
        <v>240</v>
      </c>
      <c r="H1687" t="s">
        <v>71</v>
      </c>
      <c r="I1687" t="s">
        <v>231</v>
      </c>
      <c r="J1687" t="s">
        <v>61</v>
      </c>
      <c r="K1687" t="s">
        <v>219</v>
      </c>
      <c r="L1687" t="s">
        <v>61</v>
      </c>
      <c r="M1687" t="s">
        <v>61</v>
      </c>
      <c r="N1687" t="s">
        <v>61</v>
      </c>
      <c r="O1687" t="s">
        <v>61</v>
      </c>
      <c r="P1687" t="s">
        <v>61</v>
      </c>
      <c r="Q1687" t="s">
        <v>61</v>
      </c>
      <c r="R1687" t="s">
        <v>61</v>
      </c>
      <c r="S1687" t="s">
        <v>61</v>
      </c>
      <c r="T1687" t="s">
        <v>61</v>
      </c>
      <c r="U1687" t="s">
        <v>61</v>
      </c>
      <c r="V1687" t="s">
        <v>61</v>
      </c>
      <c r="W1687" t="s">
        <v>61</v>
      </c>
      <c r="X1687" t="s">
        <v>61</v>
      </c>
      <c r="Y1687" t="s">
        <v>61</v>
      </c>
      <c r="Z1687" t="s">
        <v>61</v>
      </c>
      <c r="AA1687" t="s">
        <v>61</v>
      </c>
      <c r="AB1687" t="s">
        <v>61</v>
      </c>
      <c r="AC1687" t="s">
        <v>61</v>
      </c>
      <c r="AD1687" t="s">
        <v>61</v>
      </c>
      <c r="AE1687" t="s">
        <v>61</v>
      </c>
      <c r="AF1687" t="s">
        <v>61</v>
      </c>
      <c r="AG1687" t="s">
        <v>61</v>
      </c>
      <c r="AH1687" t="s">
        <v>61</v>
      </c>
      <c r="AI1687" t="s">
        <v>61</v>
      </c>
      <c r="AJ1687" t="s">
        <v>61</v>
      </c>
      <c r="AN1687" t="s">
        <v>220</v>
      </c>
      <c r="AO1687" t="s">
        <v>221</v>
      </c>
      <c r="AP1687" t="s">
        <v>222</v>
      </c>
      <c r="AR1687" t="s">
        <v>223</v>
      </c>
      <c r="AS1687">
        <v>2023</v>
      </c>
      <c r="AT1687">
        <v>2020</v>
      </c>
      <c r="AU1687">
        <v>876</v>
      </c>
      <c r="AV1687" t="s">
        <v>61</v>
      </c>
      <c r="AX1687" t="s">
        <v>224</v>
      </c>
      <c r="AY1687" t="s">
        <v>70</v>
      </c>
      <c r="AZ1687" t="s">
        <v>70</v>
      </c>
      <c r="BA1687" t="s">
        <v>70</v>
      </c>
      <c r="BB1687" t="s">
        <v>70</v>
      </c>
      <c r="BC1687" t="s">
        <v>70</v>
      </c>
      <c r="BD1687" t="s">
        <v>70</v>
      </c>
    </row>
    <row r="1688" spans="1:56" x14ac:dyDescent="0.2">
      <c r="A1688" t="s">
        <v>56</v>
      </c>
      <c r="B1688" t="s">
        <v>215</v>
      </c>
      <c r="C1688" t="s">
        <v>216</v>
      </c>
      <c r="D1688" t="s">
        <v>59</v>
      </c>
      <c r="E1688" t="s">
        <v>83</v>
      </c>
      <c r="F1688" t="s">
        <v>61</v>
      </c>
      <c r="G1688" t="s">
        <v>240</v>
      </c>
      <c r="H1688" t="s">
        <v>71</v>
      </c>
      <c r="I1688" t="s">
        <v>231</v>
      </c>
      <c r="J1688" t="s">
        <v>61</v>
      </c>
      <c r="K1688" t="s">
        <v>229</v>
      </c>
      <c r="L1688" t="s">
        <v>61</v>
      </c>
      <c r="M1688" t="s">
        <v>61</v>
      </c>
      <c r="N1688" t="s">
        <v>61</v>
      </c>
      <c r="O1688" t="s">
        <v>61</v>
      </c>
      <c r="P1688" t="s">
        <v>61</v>
      </c>
      <c r="Q1688" t="s">
        <v>61</v>
      </c>
      <c r="R1688" t="s">
        <v>61</v>
      </c>
      <c r="S1688" t="s">
        <v>61</v>
      </c>
      <c r="T1688" t="s">
        <v>61</v>
      </c>
      <c r="U1688" t="s">
        <v>61</v>
      </c>
      <c r="V1688" t="s">
        <v>61</v>
      </c>
      <c r="W1688" t="s">
        <v>61</v>
      </c>
      <c r="X1688" t="s">
        <v>61</v>
      </c>
      <c r="Y1688" t="s">
        <v>61</v>
      </c>
      <c r="Z1688" t="s">
        <v>61</v>
      </c>
      <c r="AA1688" t="s">
        <v>61</v>
      </c>
      <c r="AB1688" t="s">
        <v>61</v>
      </c>
      <c r="AC1688" t="s">
        <v>61</v>
      </c>
      <c r="AD1688" t="s">
        <v>61</v>
      </c>
      <c r="AE1688" t="s">
        <v>61</v>
      </c>
      <c r="AF1688" t="s">
        <v>61</v>
      </c>
      <c r="AG1688" t="s">
        <v>61</v>
      </c>
      <c r="AH1688" t="s">
        <v>61</v>
      </c>
      <c r="AI1688" t="s">
        <v>61</v>
      </c>
      <c r="AJ1688" t="s">
        <v>61</v>
      </c>
      <c r="AN1688" t="s">
        <v>220</v>
      </c>
      <c r="AO1688" t="s">
        <v>221</v>
      </c>
      <c r="AP1688" t="s">
        <v>222</v>
      </c>
      <c r="AR1688" t="s">
        <v>223</v>
      </c>
      <c r="AS1688">
        <v>2023</v>
      </c>
      <c r="AT1688">
        <v>2020</v>
      </c>
      <c r="AU1688">
        <v>71</v>
      </c>
      <c r="AV1688" t="s">
        <v>61</v>
      </c>
      <c r="AX1688" t="s">
        <v>224</v>
      </c>
      <c r="AY1688" t="s">
        <v>70</v>
      </c>
      <c r="AZ1688" t="s">
        <v>70</v>
      </c>
      <c r="BA1688" t="s">
        <v>70</v>
      </c>
      <c r="BB1688" t="s">
        <v>70</v>
      </c>
      <c r="BC1688" t="s">
        <v>70</v>
      </c>
      <c r="BD1688" t="s">
        <v>70</v>
      </c>
    </row>
    <row r="1689" spans="1:56" x14ac:dyDescent="0.2">
      <c r="A1689" t="s">
        <v>56</v>
      </c>
      <c r="B1689" t="s">
        <v>215</v>
      </c>
      <c r="C1689" t="s">
        <v>216</v>
      </c>
      <c r="D1689" t="s">
        <v>59</v>
      </c>
      <c r="E1689" t="s">
        <v>83</v>
      </c>
      <c r="F1689" t="s">
        <v>61</v>
      </c>
      <c r="G1689" t="s">
        <v>240</v>
      </c>
      <c r="H1689" t="s">
        <v>71</v>
      </c>
      <c r="I1689" t="s">
        <v>232</v>
      </c>
      <c r="J1689" t="s">
        <v>61</v>
      </c>
      <c r="K1689" t="s">
        <v>219</v>
      </c>
      <c r="L1689" t="s">
        <v>61</v>
      </c>
      <c r="M1689" t="s">
        <v>61</v>
      </c>
      <c r="N1689" t="s">
        <v>61</v>
      </c>
      <c r="O1689" t="s">
        <v>61</v>
      </c>
      <c r="P1689" t="s">
        <v>61</v>
      </c>
      <c r="Q1689" t="s">
        <v>61</v>
      </c>
      <c r="R1689" t="s">
        <v>61</v>
      </c>
      <c r="S1689" t="s">
        <v>61</v>
      </c>
      <c r="T1689" t="s">
        <v>61</v>
      </c>
      <c r="U1689" t="s">
        <v>61</v>
      </c>
      <c r="V1689" t="s">
        <v>61</v>
      </c>
      <c r="W1689" t="s">
        <v>61</v>
      </c>
      <c r="X1689" t="s">
        <v>61</v>
      </c>
      <c r="Y1689" t="s">
        <v>61</v>
      </c>
      <c r="Z1689" t="s">
        <v>61</v>
      </c>
      <c r="AA1689" t="s">
        <v>61</v>
      </c>
      <c r="AB1689" t="s">
        <v>61</v>
      </c>
      <c r="AC1689" t="s">
        <v>61</v>
      </c>
      <c r="AD1689" t="s">
        <v>61</v>
      </c>
      <c r="AE1689" t="s">
        <v>61</v>
      </c>
      <c r="AF1689" t="s">
        <v>61</v>
      </c>
      <c r="AG1689" t="s">
        <v>61</v>
      </c>
      <c r="AH1689" t="s">
        <v>61</v>
      </c>
      <c r="AI1689" t="s">
        <v>61</v>
      </c>
      <c r="AJ1689" t="s">
        <v>61</v>
      </c>
      <c r="AN1689" t="s">
        <v>220</v>
      </c>
      <c r="AO1689" t="s">
        <v>221</v>
      </c>
      <c r="AP1689" t="s">
        <v>222</v>
      </c>
      <c r="AR1689" t="s">
        <v>223</v>
      </c>
      <c r="AS1689">
        <v>2023</v>
      </c>
      <c r="AT1689">
        <v>2020</v>
      </c>
      <c r="AU1689">
        <v>8254</v>
      </c>
      <c r="AV1689" t="s">
        <v>61</v>
      </c>
      <c r="AX1689" t="s">
        <v>224</v>
      </c>
      <c r="AY1689" t="s">
        <v>70</v>
      </c>
      <c r="AZ1689" t="s">
        <v>70</v>
      </c>
      <c r="BA1689" t="s">
        <v>70</v>
      </c>
      <c r="BB1689" t="s">
        <v>70</v>
      </c>
      <c r="BC1689" t="s">
        <v>70</v>
      </c>
      <c r="BD1689" t="s">
        <v>70</v>
      </c>
    </row>
    <row r="1690" spans="1:56" x14ac:dyDescent="0.2">
      <c r="A1690" t="s">
        <v>56</v>
      </c>
      <c r="B1690" t="s">
        <v>215</v>
      </c>
      <c r="C1690" t="s">
        <v>216</v>
      </c>
      <c r="D1690" t="s">
        <v>59</v>
      </c>
      <c r="E1690" t="s">
        <v>83</v>
      </c>
      <c r="F1690" t="s">
        <v>61</v>
      </c>
      <c r="G1690" t="s">
        <v>240</v>
      </c>
      <c r="H1690" t="s">
        <v>71</v>
      </c>
      <c r="I1690" t="s">
        <v>232</v>
      </c>
      <c r="J1690" t="s">
        <v>61</v>
      </c>
      <c r="K1690" t="s">
        <v>229</v>
      </c>
      <c r="L1690" t="s">
        <v>61</v>
      </c>
      <c r="M1690" t="s">
        <v>61</v>
      </c>
      <c r="N1690" t="s">
        <v>61</v>
      </c>
      <c r="O1690" t="s">
        <v>61</v>
      </c>
      <c r="P1690" t="s">
        <v>61</v>
      </c>
      <c r="Q1690" t="s">
        <v>61</v>
      </c>
      <c r="R1690" t="s">
        <v>61</v>
      </c>
      <c r="S1690" t="s">
        <v>61</v>
      </c>
      <c r="T1690" t="s">
        <v>61</v>
      </c>
      <c r="U1690" t="s">
        <v>61</v>
      </c>
      <c r="V1690" t="s">
        <v>61</v>
      </c>
      <c r="W1690" t="s">
        <v>61</v>
      </c>
      <c r="X1690" t="s">
        <v>61</v>
      </c>
      <c r="Y1690" t="s">
        <v>61</v>
      </c>
      <c r="Z1690" t="s">
        <v>61</v>
      </c>
      <c r="AA1690" t="s">
        <v>61</v>
      </c>
      <c r="AB1690" t="s">
        <v>61</v>
      </c>
      <c r="AC1690" t="s">
        <v>61</v>
      </c>
      <c r="AD1690" t="s">
        <v>61</v>
      </c>
      <c r="AE1690" t="s">
        <v>61</v>
      </c>
      <c r="AF1690" t="s">
        <v>61</v>
      </c>
      <c r="AG1690" t="s">
        <v>61</v>
      </c>
      <c r="AH1690" t="s">
        <v>61</v>
      </c>
      <c r="AI1690" t="s">
        <v>61</v>
      </c>
      <c r="AJ1690" t="s">
        <v>61</v>
      </c>
      <c r="AN1690" t="s">
        <v>220</v>
      </c>
      <c r="AO1690" t="s">
        <v>221</v>
      </c>
      <c r="AP1690" t="s">
        <v>222</v>
      </c>
      <c r="AR1690" t="s">
        <v>223</v>
      </c>
      <c r="AS1690">
        <v>2023</v>
      </c>
      <c r="AT1690">
        <v>2020</v>
      </c>
      <c r="AU1690">
        <v>1643</v>
      </c>
      <c r="AV1690" t="s">
        <v>61</v>
      </c>
      <c r="AX1690" t="s">
        <v>224</v>
      </c>
      <c r="AY1690" t="s">
        <v>70</v>
      </c>
      <c r="AZ1690" t="s">
        <v>70</v>
      </c>
      <c r="BA1690" t="s">
        <v>70</v>
      </c>
      <c r="BB1690" t="s">
        <v>70</v>
      </c>
      <c r="BC1690" t="s">
        <v>70</v>
      </c>
      <c r="BD1690" t="s">
        <v>70</v>
      </c>
    </row>
    <row r="1691" spans="1:56" x14ac:dyDescent="0.2">
      <c r="A1691" t="s">
        <v>56</v>
      </c>
      <c r="B1691" t="s">
        <v>215</v>
      </c>
      <c r="C1691" t="s">
        <v>216</v>
      </c>
      <c r="D1691" t="s">
        <v>59</v>
      </c>
      <c r="E1691" t="s">
        <v>83</v>
      </c>
      <c r="F1691" t="s">
        <v>61</v>
      </c>
      <c r="G1691" t="s">
        <v>240</v>
      </c>
      <c r="H1691" t="s">
        <v>62</v>
      </c>
      <c r="I1691" t="s">
        <v>233</v>
      </c>
      <c r="J1691" t="s">
        <v>61</v>
      </c>
      <c r="K1691" t="s">
        <v>219</v>
      </c>
      <c r="L1691" t="s">
        <v>61</v>
      </c>
      <c r="M1691" t="s">
        <v>61</v>
      </c>
      <c r="N1691" t="s">
        <v>61</v>
      </c>
      <c r="O1691" t="s">
        <v>61</v>
      </c>
      <c r="P1691" t="s">
        <v>61</v>
      </c>
      <c r="Q1691" t="s">
        <v>61</v>
      </c>
      <c r="R1691" t="s">
        <v>61</v>
      </c>
      <c r="S1691" t="s">
        <v>61</v>
      </c>
      <c r="T1691" t="s">
        <v>61</v>
      </c>
      <c r="U1691" t="s">
        <v>61</v>
      </c>
      <c r="V1691" t="s">
        <v>61</v>
      </c>
      <c r="W1691" t="s">
        <v>61</v>
      </c>
      <c r="X1691" t="s">
        <v>61</v>
      </c>
      <c r="Y1691" t="s">
        <v>61</v>
      </c>
      <c r="Z1691" t="s">
        <v>61</v>
      </c>
      <c r="AA1691" t="s">
        <v>61</v>
      </c>
      <c r="AB1691" t="s">
        <v>61</v>
      </c>
      <c r="AC1691" t="s">
        <v>61</v>
      </c>
      <c r="AD1691" t="s">
        <v>61</v>
      </c>
      <c r="AE1691" t="s">
        <v>61</v>
      </c>
      <c r="AF1691" t="s">
        <v>61</v>
      </c>
      <c r="AG1691" t="s">
        <v>61</v>
      </c>
      <c r="AH1691" t="s">
        <v>61</v>
      </c>
      <c r="AI1691" t="s">
        <v>61</v>
      </c>
      <c r="AJ1691" t="s">
        <v>61</v>
      </c>
      <c r="AN1691" t="s">
        <v>220</v>
      </c>
      <c r="AO1691" t="s">
        <v>221</v>
      </c>
      <c r="AP1691" t="s">
        <v>222</v>
      </c>
      <c r="AR1691" t="s">
        <v>223</v>
      </c>
      <c r="AS1691">
        <v>2023</v>
      </c>
      <c r="AT1691">
        <v>2020</v>
      </c>
      <c r="AU1691">
        <v>75184</v>
      </c>
      <c r="AV1691" t="s">
        <v>61</v>
      </c>
      <c r="AX1691" t="s">
        <v>224</v>
      </c>
      <c r="AY1691" t="s">
        <v>70</v>
      </c>
      <c r="AZ1691" t="s">
        <v>70</v>
      </c>
      <c r="BA1691" t="s">
        <v>70</v>
      </c>
      <c r="BB1691" t="s">
        <v>70</v>
      </c>
      <c r="BC1691" t="s">
        <v>70</v>
      </c>
      <c r="BD1691" t="s">
        <v>70</v>
      </c>
    </row>
    <row r="1692" spans="1:56" x14ac:dyDescent="0.2">
      <c r="A1692" t="s">
        <v>56</v>
      </c>
      <c r="B1692" t="s">
        <v>215</v>
      </c>
      <c r="C1692" t="s">
        <v>216</v>
      </c>
      <c r="D1692" t="s">
        <v>59</v>
      </c>
      <c r="E1692" t="s">
        <v>83</v>
      </c>
      <c r="F1692" t="s">
        <v>61</v>
      </c>
      <c r="G1692" t="s">
        <v>240</v>
      </c>
      <c r="H1692" t="s">
        <v>62</v>
      </c>
      <c r="I1692" t="s">
        <v>233</v>
      </c>
      <c r="J1692" t="s">
        <v>61</v>
      </c>
      <c r="K1692" t="s">
        <v>225</v>
      </c>
      <c r="L1692" t="s">
        <v>61</v>
      </c>
      <c r="M1692" t="s">
        <v>61</v>
      </c>
      <c r="N1692" t="s">
        <v>61</v>
      </c>
      <c r="O1692" t="s">
        <v>61</v>
      </c>
      <c r="P1692" t="s">
        <v>61</v>
      </c>
      <c r="Q1692" t="s">
        <v>61</v>
      </c>
      <c r="R1692" t="s">
        <v>61</v>
      </c>
      <c r="S1692" t="s">
        <v>61</v>
      </c>
      <c r="T1692" t="s">
        <v>61</v>
      </c>
      <c r="U1692" t="s">
        <v>61</v>
      </c>
      <c r="V1692" t="s">
        <v>61</v>
      </c>
      <c r="W1692" t="s">
        <v>61</v>
      </c>
      <c r="X1692" t="s">
        <v>61</v>
      </c>
      <c r="Y1692" t="s">
        <v>61</v>
      </c>
      <c r="Z1692" t="s">
        <v>61</v>
      </c>
      <c r="AA1692" t="s">
        <v>61</v>
      </c>
      <c r="AB1692" t="s">
        <v>61</v>
      </c>
      <c r="AC1692" t="s">
        <v>61</v>
      </c>
      <c r="AD1692" t="s">
        <v>61</v>
      </c>
      <c r="AE1692" t="s">
        <v>61</v>
      </c>
      <c r="AF1692" t="s">
        <v>61</v>
      </c>
      <c r="AG1692" t="s">
        <v>61</v>
      </c>
      <c r="AH1692" t="s">
        <v>61</v>
      </c>
      <c r="AI1692" t="s">
        <v>61</v>
      </c>
      <c r="AJ1692" t="s">
        <v>61</v>
      </c>
      <c r="AN1692" t="s">
        <v>220</v>
      </c>
      <c r="AO1692" t="s">
        <v>221</v>
      </c>
      <c r="AP1692" t="s">
        <v>222</v>
      </c>
      <c r="AR1692" t="s">
        <v>223</v>
      </c>
      <c r="AS1692">
        <v>2023</v>
      </c>
      <c r="AT1692">
        <v>2020</v>
      </c>
      <c r="AU1692">
        <v>17016</v>
      </c>
      <c r="AV1692" t="s">
        <v>61</v>
      </c>
      <c r="AX1692" t="s">
        <v>224</v>
      </c>
      <c r="AY1692" t="s">
        <v>70</v>
      </c>
      <c r="AZ1692" t="s">
        <v>70</v>
      </c>
      <c r="BA1692" t="s">
        <v>70</v>
      </c>
      <c r="BB1692" t="s">
        <v>70</v>
      </c>
      <c r="BC1692" t="s">
        <v>70</v>
      </c>
      <c r="BD1692" t="s">
        <v>70</v>
      </c>
    </row>
    <row r="1693" spans="1:56" x14ac:dyDescent="0.2">
      <c r="A1693" t="s">
        <v>56</v>
      </c>
      <c r="B1693" t="s">
        <v>215</v>
      </c>
      <c r="C1693" t="s">
        <v>216</v>
      </c>
      <c r="D1693" t="s">
        <v>59</v>
      </c>
      <c r="E1693" t="s">
        <v>83</v>
      </c>
      <c r="F1693" t="s">
        <v>61</v>
      </c>
      <c r="G1693" t="s">
        <v>240</v>
      </c>
      <c r="H1693" t="s">
        <v>62</v>
      </c>
      <c r="I1693" t="s">
        <v>233</v>
      </c>
      <c r="J1693" t="s">
        <v>61</v>
      </c>
      <c r="K1693" t="s">
        <v>229</v>
      </c>
      <c r="L1693" t="s">
        <v>61</v>
      </c>
      <c r="M1693" t="s">
        <v>61</v>
      </c>
      <c r="N1693" t="s">
        <v>61</v>
      </c>
      <c r="O1693" t="s">
        <v>61</v>
      </c>
      <c r="P1693" t="s">
        <v>61</v>
      </c>
      <c r="Q1693" t="s">
        <v>61</v>
      </c>
      <c r="R1693" t="s">
        <v>61</v>
      </c>
      <c r="S1693" t="s">
        <v>61</v>
      </c>
      <c r="T1693" t="s">
        <v>61</v>
      </c>
      <c r="U1693" t="s">
        <v>61</v>
      </c>
      <c r="V1693" t="s">
        <v>61</v>
      </c>
      <c r="W1693" t="s">
        <v>61</v>
      </c>
      <c r="X1693" t="s">
        <v>61</v>
      </c>
      <c r="Y1693" t="s">
        <v>61</v>
      </c>
      <c r="Z1693" t="s">
        <v>61</v>
      </c>
      <c r="AA1693" t="s">
        <v>61</v>
      </c>
      <c r="AB1693" t="s">
        <v>61</v>
      </c>
      <c r="AC1693" t="s">
        <v>61</v>
      </c>
      <c r="AD1693" t="s">
        <v>61</v>
      </c>
      <c r="AE1693" t="s">
        <v>61</v>
      </c>
      <c r="AF1693" t="s">
        <v>61</v>
      </c>
      <c r="AG1693" t="s">
        <v>61</v>
      </c>
      <c r="AH1693" t="s">
        <v>61</v>
      </c>
      <c r="AI1693" t="s">
        <v>61</v>
      </c>
      <c r="AJ1693" t="s">
        <v>61</v>
      </c>
      <c r="AN1693" t="s">
        <v>220</v>
      </c>
      <c r="AO1693" t="s">
        <v>221</v>
      </c>
      <c r="AP1693" t="s">
        <v>222</v>
      </c>
      <c r="AR1693" t="s">
        <v>223</v>
      </c>
      <c r="AS1693">
        <v>2023</v>
      </c>
      <c r="AT1693">
        <v>2020</v>
      </c>
      <c r="AU1693">
        <v>15134</v>
      </c>
      <c r="AV1693" t="s">
        <v>61</v>
      </c>
      <c r="AX1693" t="s">
        <v>224</v>
      </c>
      <c r="AY1693" t="s">
        <v>70</v>
      </c>
      <c r="AZ1693" t="s">
        <v>70</v>
      </c>
      <c r="BA1693" t="s">
        <v>70</v>
      </c>
      <c r="BB1693" t="s">
        <v>70</v>
      </c>
      <c r="BC1693" t="s">
        <v>70</v>
      </c>
      <c r="BD1693" t="s">
        <v>70</v>
      </c>
    </row>
    <row r="1694" spans="1:56" x14ac:dyDescent="0.2">
      <c r="A1694" t="s">
        <v>56</v>
      </c>
      <c r="B1694" t="s">
        <v>215</v>
      </c>
      <c r="C1694" t="s">
        <v>216</v>
      </c>
      <c r="D1694" t="s">
        <v>59</v>
      </c>
      <c r="E1694" t="s">
        <v>83</v>
      </c>
      <c r="F1694" t="s">
        <v>61</v>
      </c>
      <c r="G1694" t="s">
        <v>240</v>
      </c>
      <c r="H1694" t="s">
        <v>71</v>
      </c>
      <c r="I1694" t="s">
        <v>234</v>
      </c>
      <c r="J1694" t="s">
        <v>61</v>
      </c>
      <c r="K1694" t="s">
        <v>219</v>
      </c>
      <c r="L1694" t="s">
        <v>61</v>
      </c>
      <c r="M1694" t="s">
        <v>61</v>
      </c>
      <c r="N1694" t="s">
        <v>61</v>
      </c>
      <c r="O1694" t="s">
        <v>61</v>
      </c>
      <c r="P1694" t="s">
        <v>61</v>
      </c>
      <c r="Q1694" t="s">
        <v>61</v>
      </c>
      <c r="R1694" t="s">
        <v>61</v>
      </c>
      <c r="S1694" t="s">
        <v>61</v>
      </c>
      <c r="T1694" t="s">
        <v>61</v>
      </c>
      <c r="U1694" t="s">
        <v>61</v>
      </c>
      <c r="V1694" t="s">
        <v>61</v>
      </c>
      <c r="W1694" t="s">
        <v>61</v>
      </c>
      <c r="X1694" t="s">
        <v>61</v>
      </c>
      <c r="Y1694" t="s">
        <v>61</v>
      </c>
      <c r="Z1694" t="s">
        <v>61</v>
      </c>
      <c r="AA1694" t="s">
        <v>61</v>
      </c>
      <c r="AB1694" t="s">
        <v>61</v>
      </c>
      <c r="AC1694" t="s">
        <v>61</v>
      </c>
      <c r="AD1694" t="s">
        <v>61</v>
      </c>
      <c r="AE1694" t="s">
        <v>61</v>
      </c>
      <c r="AF1694" t="s">
        <v>61</v>
      </c>
      <c r="AG1694" t="s">
        <v>61</v>
      </c>
      <c r="AH1694" t="s">
        <v>61</v>
      </c>
      <c r="AI1694" t="s">
        <v>61</v>
      </c>
      <c r="AJ1694" t="s">
        <v>61</v>
      </c>
      <c r="AN1694" t="s">
        <v>220</v>
      </c>
      <c r="AO1694" t="s">
        <v>221</v>
      </c>
      <c r="AP1694" t="s">
        <v>222</v>
      </c>
      <c r="AR1694" t="s">
        <v>223</v>
      </c>
      <c r="AS1694">
        <v>2023</v>
      </c>
      <c r="AT1694">
        <v>2020</v>
      </c>
      <c r="AU1694">
        <v>718</v>
      </c>
      <c r="AV1694" t="s">
        <v>61</v>
      </c>
      <c r="AX1694" t="s">
        <v>224</v>
      </c>
      <c r="AY1694" t="s">
        <v>70</v>
      </c>
      <c r="AZ1694" t="s">
        <v>70</v>
      </c>
      <c r="BA1694" t="s">
        <v>70</v>
      </c>
      <c r="BB1694" t="s">
        <v>70</v>
      </c>
      <c r="BC1694" t="s">
        <v>70</v>
      </c>
      <c r="BD1694" t="s">
        <v>70</v>
      </c>
    </row>
    <row r="1695" spans="1:56" x14ac:dyDescent="0.2">
      <c r="A1695" t="s">
        <v>56</v>
      </c>
      <c r="B1695" t="s">
        <v>215</v>
      </c>
      <c r="C1695" t="s">
        <v>216</v>
      </c>
      <c r="D1695" t="s">
        <v>59</v>
      </c>
      <c r="E1695" t="s">
        <v>83</v>
      </c>
      <c r="F1695" t="s">
        <v>61</v>
      </c>
      <c r="G1695" t="s">
        <v>240</v>
      </c>
      <c r="H1695" t="s">
        <v>71</v>
      </c>
      <c r="I1695" t="s">
        <v>234</v>
      </c>
      <c r="J1695" t="s">
        <v>61</v>
      </c>
      <c r="K1695" t="s">
        <v>229</v>
      </c>
      <c r="L1695" t="s">
        <v>61</v>
      </c>
      <c r="M1695" t="s">
        <v>61</v>
      </c>
      <c r="N1695" t="s">
        <v>61</v>
      </c>
      <c r="O1695" t="s">
        <v>61</v>
      </c>
      <c r="P1695" t="s">
        <v>61</v>
      </c>
      <c r="Q1695" t="s">
        <v>61</v>
      </c>
      <c r="R1695" t="s">
        <v>61</v>
      </c>
      <c r="S1695" t="s">
        <v>61</v>
      </c>
      <c r="T1695" t="s">
        <v>61</v>
      </c>
      <c r="U1695" t="s">
        <v>61</v>
      </c>
      <c r="V1695" t="s">
        <v>61</v>
      </c>
      <c r="W1695" t="s">
        <v>61</v>
      </c>
      <c r="X1695" t="s">
        <v>61</v>
      </c>
      <c r="Y1695" t="s">
        <v>61</v>
      </c>
      <c r="Z1695" t="s">
        <v>61</v>
      </c>
      <c r="AA1695" t="s">
        <v>61</v>
      </c>
      <c r="AB1695" t="s">
        <v>61</v>
      </c>
      <c r="AC1695" t="s">
        <v>61</v>
      </c>
      <c r="AD1695" t="s">
        <v>61</v>
      </c>
      <c r="AE1695" t="s">
        <v>61</v>
      </c>
      <c r="AF1695" t="s">
        <v>61</v>
      </c>
      <c r="AG1695" t="s">
        <v>61</v>
      </c>
      <c r="AH1695" t="s">
        <v>61</v>
      </c>
      <c r="AI1695" t="s">
        <v>61</v>
      </c>
      <c r="AJ1695" t="s">
        <v>61</v>
      </c>
      <c r="AN1695" t="s">
        <v>220</v>
      </c>
      <c r="AO1695" t="s">
        <v>221</v>
      </c>
      <c r="AP1695" t="s">
        <v>222</v>
      </c>
      <c r="AR1695" t="s">
        <v>223</v>
      </c>
      <c r="AS1695">
        <v>2023</v>
      </c>
      <c r="AT1695">
        <v>2020</v>
      </c>
      <c r="AU1695">
        <v>83</v>
      </c>
      <c r="AV1695" t="s">
        <v>61</v>
      </c>
      <c r="AX1695" t="s">
        <v>224</v>
      </c>
      <c r="AY1695" t="s">
        <v>70</v>
      </c>
      <c r="AZ1695" t="s">
        <v>70</v>
      </c>
      <c r="BA1695" t="s">
        <v>70</v>
      </c>
      <c r="BB1695" t="s">
        <v>70</v>
      </c>
      <c r="BC1695" t="s">
        <v>70</v>
      </c>
      <c r="BD1695" t="s">
        <v>70</v>
      </c>
    </row>
    <row r="1696" spans="1:56" x14ac:dyDescent="0.2">
      <c r="A1696" t="s">
        <v>56</v>
      </c>
      <c r="B1696" t="s">
        <v>215</v>
      </c>
      <c r="C1696" t="s">
        <v>216</v>
      </c>
      <c r="D1696" t="s">
        <v>59</v>
      </c>
      <c r="E1696" t="s">
        <v>83</v>
      </c>
      <c r="F1696" t="s">
        <v>61</v>
      </c>
      <c r="G1696" t="s">
        <v>240</v>
      </c>
      <c r="H1696" t="s">
        <v>71</v>
      </c>
      <c r="I1696" t="s">
        <v>235</v>
      </c>
      <c r="J1696" t="s">
        <v>61</v>
      </c>
      <c r="K1696" t="s">
        <v>219</v>
      </c>
      <c r="L1696" t="s">
        <v>61</v>
      </c>
      <c r="M1696" t="s">
        <v>61</v>
      </c>
      <c r="N1696" t="s">
        <v>61</v>
      </c>
      <c r="O1696" t="s">
        <v>61</v>
      </c>
      <c r="P1696" t="s">
        <v>61</v>
      </c>
      <c r="Q1696" t="s">
        <v>61</v>
      </c>
      <c r="R1696" t="s">
        <v>61</v>
      </c>
      <c r="S1696" t="s">
        <v>61</v>
      </c>
      <c r="T1696" t="s">
        <v>61</v>
      </c>
      <c r="U1696" t="s">
        <v>61</v>
      </c>
      <c r="V1696" t="s">
        <v>61</v>
      </c>
      <c r="W1696" t="s">
        <v>61</v>
      </c>
      <c r="X1696" t="s">
        <v>61</v>
      </c>
      <c r="Y1696" t="s">
        <v>61</v>
      </c>
      <c r="Z1696" t="s">
        <v>61</v>
      </c>
      <c r="AA1696" t="s">
        <v>61</v>
      </c>
      <c r="AB1696" t="s">
        <v>61</v>
      </c>
      <c r="AC1696" t="s">
        <v>61</v>
      </c>
      <c r="AD1696" t="s">
        <v>61</v>
      </c>
      <c r="AE1696" t="s">
        <v>61</v>
      </c>
      <c r="AF1696" t="s">
        <v>61</v>
      </c>
      <c r="AG1696" t="s">
        <v>61</v>
      </c>
      <c r="AH1696" t="s">
        <v>61</v>
      </c>
      <c r="AI1696" t="s">
        <v>61</v>
      </c>
      <c r="AJ1696" t="s">
        <v>61</v>
      </c>
      <c r="AN1696" t="s">
        <v>220</v>
      </c>
      <c r="AO1696" t="s">
        <v>221</v>
      </c>
      <c r="AP1696" t="s">
        <v>222</v>
      </c>
      <c r="AR1696" t="s">
        <v>223</v>
      </c>
      <c r="AS1696">
        <v>2023</v>
      </c>
      <c r="AT1696">
        <v>2020</v>
      </c>
      <c r="AU1696">
        <v>4799</v>
      </c>
      <c r="AV1696" t="s">
        <v>61</v>
      </c>
      <c r="AX1696" t="s">
        <v>224</v>
      </c>
      <c r="AY1696" t="s">
        <v>70</v>
      </c>
      <c r="AZ1696" t="s">
        <v>70</v>
      </c>
      <c r="BA1696" t="s">
        <v>70</v>
      </c>
      <c r="BB1696" t="s">
        <v>70</v>
      </c>
      <c r="BC1696" t="s">
        <v>70</v>
      </c>
      <c r="BD1696" t="s">
        <v>70</v>
      </c>
    </row>
    <row r="1697" spans="1:56" x14ac:dyDescent="0.2">
      <c r="A1697" t="s">
        <v>56</v>
      </c>
      <c r="B1697" t="s">
        <v>215</v>
      </c>
      <c r="C1697" t="s">
        <v>216</v>
      </c>
      <c r="D1697" t="s">
        <v>59</v>
      </c>
      <c r="E1697" t="s">
        <v>83</v>
      </c>
      <c r="F1697" t="s">
        <v>61</v>
      </c>
      <c r="G1697" t="s">
        <v>240</v>
      </c>
      <c r="H1697" t="s">
        <v>71</v>
      </c>
      <c r="I1697" t="s">
        <v>235</v>
      </c>
      <c r="J1697" t="s">
        <v>61</v>
      </c>
      <c r="K1697" t="s">
        <v>229</v>
      </c>
      <c r="L1697" t="s">
        <v>61</v>
      </c>
      <c r="M1697" t="s">
        <v>61</v>
      </c>
      <c r="N1697" t="s">
        <v>61</v>
      </c>
      <c r="O1697" t="s">
        <v>61</v>
      </c>
      <c r="P1697" t="s">
        <v>61</v>
      </c>
      <c r="Q1697" t="s">
        <v>61</v>
      </c>
      <c r="R1697" t="s">
        <v>61</v>
      </c>
      <c r="S1697" t="s">
        <v>61</v>
      </c>
      <c r="T1697" t="s">
        <v>61</v>
      </c>
      <c r="U1697" t="s">
        <v>61</v>
      </c>
      <c r="V1697" t="s">
        <v>61</v>
      </c>
      <c r="W1697" t="s">
        <v>61</v>
      </c>
      <c r="X1697" t="s">
        <v>61</v>
      </c>
      <c r="Y1697" t="s">
        <v>61</v>
      </c>
      <c r="Z1697" t="s">
        <v>61</v>
      </c>
      <c r="AA1697" t="s">
        <v>61</v>
      </c>
      <c r="AB1697" t="s">
        <v>61</v>
      </c>
      <c r="AC1697" t="s">
        <v>61</v>
      </c>
      <c r="AD1697" t="s">
        <v>61</v>
      </c>
      <c r="AE1697" t="s">
        <v>61</v>
      </c>
      <c r="AF1697" t="s">
        <v>61</v>
      </c>
      <c r="AG1697" t="s">
        <v>61</v>
      </c>
      <c r="AH1697" t="s">
        <v>61</v>
      </c>
      <c r="AI1697" t="s">
        <v>61</v>
      </c>
      <c r="AJ1697" t="s">
        <v>61</v>
      </c>
      <c r="AN1697" t="s">
        <v>220</v>
      </c>
      <c r="AO1697" t="s">
        <v>221</v>
      </c>
      <c r="AP1697" t="s">
        <v>222</v>
      </c>
      <c r="AR1697" t="s">
        <v>223</v>
      </c>
      <c r="AS1697">
        <v>2023</v>
      </c>
      <c r="AT1697">
        <v>2020</v>
      </c>
      <c r="AU1697">
        <v>955</v>
      </c>
      <c r="AV1697" t="s">
        <v>61</v>
      </c>
      <c r="AX1697" t="s">
        <v>224</v>
      </c>
      <c r="AY1697" t="s">
        <v>70</v>
      </c>
      <c r="AZ1697" t="s">
        <v>70</v>
      </c>
      <c r="BA1697" t="s">
        <v>70</v>
      </c>
      <c r="BB1697" t="s">
        <v>70</v>
      </c>
      <c r="BC1697" t="s">
        <v>70</v>
      </c>
      <c r="BD1697" t="s">
        <v>70</v>
      </c>
    </row>
    <row r="1698" spans="1:56" x14ac:dyDescent="0.2">
      <c r="A1698" t="s">
        <v>56</v>
      </c>
      <c r="B1698" t="s">
        <v>215</v>
      </c>
      <c r="C1698" t="s">
        <v>216</v>
      </c>
      <c r="D1698" t="s">
        <v>59</v>
      </c>
      <c r="E1698" t="s">
        <v>83</v>
      </c>
      <c r="F1698" t="s">
        <v>61</v>
      </c>
      <c r="G1698" t="s">
        <v>240</v>
      </c>
      <c r="H1698" t="s">
        <v>62</v>
      </c>
      <c r="I1698" t="s">
        <v>236</v>
      </c>
      <c r="J1698" t="s">
        <v>61</v>
      </c>
      <c r="K1698" t="s">
        <v>219</v>
      </c>
      <c r="L1698" t="s">
        <v>61</v>
      </c>
      <c r="M1698" t="s">
        <v>61</v>
      </c>
      <c r="N1698" t="s">
        <v>61</v>
      </c>
      <c r="O1698" t="s">
        <v>61</v>
      </c>
      <c r="P1698" t="s">
        <v>61</v>
      </c>
      <c r="Q1698" t="s">
        <v>61</v>
      </c>
      <c r="R1698" t="s">
        <v>61</v>
      </c>
      <c r="S1698" t="s">
        <v>61</v>
      </c>
      <c r="T1698" t="s">
        <v>61</v>
      </c>
      <c r="U1698" t="s">
        <v>61</v>
      </c>
      <c r="V1698" t="s">
        <v>61</v>
      </c>
      <c r="W1698" t="s">
        <v>61</v>
      </c>
      <c r="X1698" t="s">
        <v>61</v>
      </c>
      <c r="Y1698" t="s">
        <v>61</v>
      </c>
      <c r="Z1698" t="s">
        <v>61</v>
      </c>
      <c r="AA1698" t="s">
        <v>61</v>
      </c>
      <c r="AB1698" t="s">
        <v>61</v>
      </c>
      <c r="AC1698" t="s">
        <v>61</v>
      </c>
      <c r="AD1698" t="s">
        <v>61</v>
      </c>
      <c r="AE1698" t="s">
        <v>61</v>
      </c>
      <c r="AF1698" t="s">
        <v>61</v>
      </c>
      <c r="AG1698" t="s">
        <v>61</v>
      </c>
      <c r="AH1698" t="s">
        <v>61</v>
      </c>
      <c r="AI1698" t="s">
        <v>61</v>
      </c>
      <c r="AJ1698" t="s">
        <v>61</v>
      </c>
      <c r="AN1698" t="s">
        <v>220</v>
      </c>
      <c r="AO1698" t="s">
        <v>221</v>
      </c>
      <c r="AP1698" t="s">
        <v>222</v>
      </c>
      <c r="AR1698" t="s">
        <v>223</v>
      </c>
      <c r="AS1698">
        <v>2023</v>
      </c>
      <c r="AT1698">
        <v>2020</v>
      </c>
      <c r="AU1698">
        <v>252473</v>
      </c>
      <c r="AV1698" t="s">
        <v>61</v>
      </c>
      <c r="AX1698" t="s">
        <v>224</v>
      </c>
      <c r="AY1698" t="s">
        <v>70</v>
      </c>
      <c r="AZ1698" t="s">
        <v>70</v>
      </c>
      <c r="BA1698" t="s">
        <v>70</v>
      </c>
      <c r="BB1698" t="s">
        <v>70</v>
      </c>
      <c r="BC1698" t="s">
        <v>70</v>
      </c>
      <c r="BD1698" t="s">
        <v>70</v>
      </c>
    </row>
    <row r="1699" spans="1:56" x14ac:dyDescent="0.2">
      <c r="A1699" t="s">
        <v>56</v>
      </c>
      <c r="B1699" t="s">
        <v>215</v>
      </c>
      <c r="C1699" t="s">
        <v>216</v>
      </c>
      <c r="D1699" t="s">
        <v>59</v>
      </c>
      <c r="E1699" t="s">
        <v>83</v>
      </c>
      <c r="F1699" t="s">
        <v>61</v>
      </c>
      <c r="G1699" t="s">
        <v>240</v>
      </c>
      <c r="H1699" t="s">
        <v>62</v>
      </c>
      <c r="I1699" t="s">
        <v>236</v>
      </c>
      <c r="J1699" t="s">
        <v>61</v>
      </c>
      <c r="K1699" t="s">
        <v>225</v>
      </c>
      <c r="L1699" t="s">
        <v>61</v>
      </c>
      <c r="M1699" t="s">
        <v>61</v>
      </c>
      <c r="N1699" t="s">
        <v>61</v>
      </c>
      <c r="O1699" t="s">
        <v>61</v>
      </c>
      <c r="P1699" t="s">
        <v>61</v>
      </c>
      <c r="Q1699" t="s">
        <v>61</v>
      </c>
      <c r="R1699" t="s">
        <v>61</v>
      </c>
      <c r="S1699" t="s">
        <v>61</v>
      </c>
      <c r="T1699" t="s">
        <v>61</v>
      </c>
      <c r="U1699" t="s">
        <v>61</v>
      </c>
      <c r="V1699" t="s">
        <v>61</v>
      </c>
      <c r="W1699" t="s">
        <v>61</v>
      </c>
      <c r="X1699" t="s">
        <v>61</v>
      </c>
      <c r="Y1699" t="s">
        <v>61</v>
      </c>
      <c r="Z1699" t="s">
        <v>61</v>
      </c>
      <c r="AA1699" t="s">
        <v>61</v>
      </c>
      <c r="AB1699" t="s">
        <v>61</v>
      </c>
      <c r="AC1699" t="s">
        <v>61</v>
      </c>
      <c r="AD1699" t="s">
        <v>61</v>
      </c>
      <c r="AE1699" t="s">
        <v>61</v>
      </c>
      <c r="AF1699" t="s">
        <v>61</v>
      </c>
      <c r="AG1699" t="s">
        <v>61</v>
      </c>
      <c r="AH1699" t="s">
        <v>61</v>
      </c>
      <c r="AI1699" t="s">
        <v>61</v>
      </c>
      <c r="AJ1699" t="s">
        <v>61</v>
      </c>
      <c r="AN1699" t="s">
        <v>220</v>
      </c>
      <c r="AO1699" t="s">
        <v>221</v>
      </c>
      <c r="AP1699" t="s">
        <v>222</v>
      </c>
      <c r="AR1699" t="s">
        <v>223</v>
      </c>
      <c r="AS1699">
        <v>2023</v>
      </c>
      <c r="AT1699">
        <v>2020</v>
      </c>
      <c r="AU1699">
        <v>243051</v>
      </c>
      <c r="AV1699" t="s">
        <v>61</v>
      </c>
      <c r="AX1699" t="s">
        <v>224</v>
      </c>
      <c r="AY1699" t="s">
        <v>70</v>
      </c>
      <c r="AZ1699" t="s">
        <v>70</v>
      </c>
      <c r="BA1699" t="s">
        <v>70</v>
      </c>
      <c r="BB1699" t="s">
        <v>70</v>
      </c>
      <c r="BC1699" t="s">
        <v>70</v>
      </c>
      <c r="BD1699" t="s">
        <v>70</v>
      </c>
    </row>
    <row r="1700" spans="1:56" x14ac:dyDescent="0.2">
      <c r="A1700" t="s">
        <v>56</v>
      </c>
      <c r="B1700" t="s">
        <v>215</v>
      </c>
      <c r="C1700" t="s">
        <v>216</v>
      </c>
      <c r="D1700" t="s">
        <v>59</v>
      </c>
      <c r="E1700" t="s">
        <v>83</v>
      </c>
      <c r="F1700" t="s">
        <v>61</v>
      </c>
      <c r="G1700" t="s">
        <v>240</v>
      </c>
      <c r="H1700" t="s">
        <v>62</v>
      </c>
      <c r="I1700" t="s">
        <v>236</v>
      </c>
      <c r="J1700" t="s">
        <v>61</v>
      </c>
      <c r="K1700" t="s">
        <v>229</v>
      </c>
      <c r="L1700" t="s">
        <v>61</v>
      </c>
      <c r="M1700" t="s">
        <v>61</v>
      </c>
      <c r="N1700" t="s">
        <v>61</v>
      </c>
      <c r="O1700" t="s">
        <v>61</v>
      </c>
      <c r="P1700" t="s">
        <v>61</v>
      </c>
      <c r="Q1700" t="s">
        <v>61</v>
      </c>
      <c r="R1700" t="s">
        <v>61</v>
      </c>
      <c r="S1700" t="s">
        <v>61</v>
      </c>
      <c r="T1700" t="s">
        <v>61</v>
      </c>
      <c r="U1700" t="s">
        <v>61</v>
      </c>
      <c r="V1700" t="s">
        <v>61</v>
      </c>
      <c r="W1700" t="s">
        <v>61</v>
      </c>
      <c r="X1700" t="s">
        <v>61</v>
      </c>
      <c r="Y1700" t="s">
        <v>61</v>
      </c>
      <c r="Z1700" t="s">
        <v>61</v>
      </c>
      <c r="AA1700" t="s">
        <v>61</v>
      </c>
      <c r="AB1700" t="s">
        <v>61</v>
      </c>
      <c r="AC1700" t="s">
        <v>61</v>
      </c>
      <c r="AD1700" t="s">
        <v>61</v>
      </c>
      <c r="AE1700" t="s">
        <v>61</v>
      </c>
      <c r="AF1700" t="s">
        <v>61</v>
      </c>
      <c r="AG1700" t="s">
        <v>61</v>
      </c>
      <c r="AH1700" t="s">
        <v>61</v>
      </c>
      <c r="AI1700" t="s">
        <v>61</v>
      </c>
      <c r="AJ1700" t="s">
        <v>61</v>
      </c>
      <c r="AN1700" t="s">
        <v>220</v>
      </c>
      <c r="AO1700" t="s">
        <v>221</v>
      </c>
      <c r="AP1700" t="s">
        <v>222</v>
      </c>
      <c r="AR1700" t="s">
        <v>223</v>
      </c>
      <c r="AS1700">
        <v>2023</v>
      </c>
      <c r="AT1700">
        <v>2020</v>
      </c>
      <c r="AU1700">
        <v>81338</v>
      </c>
      <c r="AV1700" t="s">
        <v>61</v>
      </c>
      <c r="AX1700" t="s">
        <v>224</v>
      </c>
      <c r="AY1700" t="s">
        <v>70</v>
      </c>
      <c r="AZ1700" t="s">
        <v>70</v>
      </c>
      <c r="BA1700" t="s">
        <v>70</v>
      </c>
      <c r="BB1700" t="s">
        <v>70</v>
      </c>
      <c r="BC1700" t="s">
        <v>70</v>
      </c>
      <c r="BD1700" t="s">
        <v>70</v>
      </c>
    </row>
    <row r="1701" spans="1:56" x14ac:dyDescent="0.2">
      <c r="A1701" t="s">
        <v>56</v>
      </c>
      <c r="B1701" t="s">
        <v>215</v>
      </c>
      <c r="C1701" t="s">
        <v>216</v>
      </c>
      <c r="D1701" t="s">
        <v>59</v>
      </c>
      <c r="E1701" t="s">
        <v>83</v>
      </c>
      <c r="F1701" t="s">
        <v>61</v>
      </c>
      <c r="G1701" t="s">
        <v>240</v>
      </c>
      <c r="H1701" t="s">
        <v>71</v>
      </c>
      <c r="I1701" t="s">
        <v>237</v>
      </c>
      <c r="J1701" t="s">
        <v>61</v>
      </c>
      <c r="K1701" t="s">
        <v>219</v>
      </c>
      <c r="L1701" t="s">
        <v>61</v>
      </c>
      <c r="M1701" t="s">
        <v>61</v>
      </c>
      <c r="N1701" t="s">
        <v>61</v>
      </c>
      <c r="O1701" t="s">
        <v>61</v>
      </c>
      <c r="P1701" t="s">
        <v>61</v>
      </c>
      <c r="Q1701" t="s">
        <v>61</v>
      </c>
      <c r="R1701" t="s">
        <v>61</v>
      </c>
      <c r="S1701" t="s">
        <v>61</v>
      </c>
      <c r="T1701" t="s">
        <v>61</v>
      </c>
      <c r="U1701" t="s">
        <v>61</v>
      </c>
      <c r="V1701" t="s">
        <v>61</v>
      </c>
      <c r="W1701" t="s">
        <v>61</v>
      </c>
      <c r="X1701" t="s">
        <v>61</v>
      </c>
      <c r="Y1701" t="s">
        <v>61</v>
      </c>
      <c r="Z1701" t="s">
        <v>61</v>
      </c>
      <c r="AA1701" t="s">
        <v>61</v>
      </c>
      <c r="AB1701" t="s">
        <v>61</v>
      </c>
      <c r="AC1701" t="s">
        <v>61</v>
      </c>
      <c r="AD1701" t="s">
        <v>61</v>
      </c>
      <c r="AE1701" t="s">
        <v>61</v>
      </c>
      <c r="AF1701" t="s">
        <v>61</v>
      </c>
      <c r="AG1701" t="s">
        <v>61</v>
      </c>
      <c r="AH1701" t="s">
        <v>61</v>
      </c>
      <c r="AI1701" t="s">
        <v>61</v>
      </c>
      <c r="AJ1701" t="s">
        <v>61</v>
      </c>
      <c r="AN1701" t="s">
        <v>220</v>
      </c>
      <c r="AO1701" t="s">
        <v>221</v>
      </c>
      <c r="AP1701" t="s">
        <v>222</v>
      </c>
      <c r="AR1701" t="s">
        <v>223</v>
      </c>
      <c r="AS1701">
        <v>2023</v>
      </c>
      <c r="AT1701">
        <v>2020</v>
      </c>
      <c r="AU1701">
        <v>67194</v>
      </c>
      <c r="AV1701" t="s">
        <v>61</v>
      </c>
      <c r="AX1701" t="s">
        <v>224</v>
      </c>
      <c r="AY1701" t="s">
        <v>70</v>
      </c>
      <c r="AZ1701" t="s">
        <v>70</v>
      </c>
      <c r="BA1701" t="s">
        <v>70</v>
      </c>
      <c r="BB1701" t="s">
        <v>70</v>
      </c>
      <c r="BC1701" t="s">
        <v>70</v>
      </c>
      <c r="BD1701" t="s">
        <v>70</v>
      </c>
    </row>
    <row r="1702" spans="1:56" x14ac:dyDescent="0.2">
      <c r="A1702" t="s">
        <v>56</v>
      </c>
      <c r="B1702" t="s">
        <v>215</v>
      </c>
      <c r="C1702" t="s">
        <v>216</v>
      </c>
      <c r="D1702" t="s">
        <v>59</v>
      </c>
      <c r="E1702" t="s">
        <v>83</v>
      </c>
      <c r="F1702" t="s">
        <v>61</v>
      </c>
      <c r="G1702" t="s">
        <v>240</v>
      </c>
      <c r="H1702" t="s">
        <v>71</v>
      </c>
      <c r="I1702" t="s">
        <v>237</v>
      </c>
      <c r="J1702" t="s">
        <v>61</v>
      </c>
      <c r="K1702" t="s">
        <v>229</v>
      </c>
      <c r="L1702" t="s">
        <v>61</v>
      </c>
      <c r="M1702" t="s">
        <v>61</v>
      </c>
      <c r="N1702" t="s">
        <v>61</v>
      </c>
      <c r="O1702" t="s">
        <v>61</v>
      </c>
      <c r="P1702" t="s">
        <v>61</v>
      </c>
      <c r="Q1702" t="s">
        <v>61</v>
      </c>
      <c r="R1702" t="s">
        <v>61</v>
      </c>
      <c r="S1702" t="s">
        <v>61</v>
      </c>
      <c r="T1702" t="s">
        <v>61</v>
      </c>
      <c r="U1702" t="s">
        <v>61</v>
      </c>
      <c r="V1702" t="s">
        <v>61</v>
      </c>
      <c r="W1702" t="s">
        <v>61</v>
      </c>
      <c r="X1702" t="s">
        <v>61</v>
      </c>
      <c r="Y1702" t="s">
        <v>61</v>
      </c>
      <c r="Z1702" t="s">
        <v>61</v>
      </c>
      <c r="AA1702" t="s">
        <v>61</v>
      </c>
      <c r="AB1702" t="s">
        <v>61</v>
      </c>
      <c r="AC1702" t="s">
        <v>61</v>
      </c>
      <c r="AD1702" t="s">
        <v>61</v>
      </c>
      <c r="AE1702" t="s">
        <v>61</v>
      </c>
      <c r="AF1702" t="s">
        <v>61</v>
      </c>
      <c r="AG1702" t="s">
        <v>61</v>
      </c>
      <c r="AH1702" t="s">
        <v>61</v>
      </c>
      <c r="AI1702" t="s">
        <v>61</v>
      </c>
      <c r="AJ1702" t="s">
        <v>61</v>
      </c>
      <c r="AN1702" t="s">
        <v>220</v>
      </c>
      <c r="AO1702" t="s">
        <v>221</v>
      </c>
      <c r="AP1702" t="s">
        <v>222</v>
      </c>
      <c r="AR1702" t="s">
        <v>223</v>
      </c>
      <c r="AS1702">
        <v>2023</v>
      </c>
      <c r="AT1702">
        <v>2020</v>
      </c>
      <c r="AU1702">
        <v>5448</v>
      </c>
      <c r="AV1702" t="s">
        <v>61</v>
      </c>
      <c r="AX1702" t="s">
        <v>224</v>
      </c>
      <c r="AY1702" t="s">
        <v>70</v>
      </c>
      <c r="AZ1702" t="s">
        <v>70</v>
      </c>
      <c r="BA1702" t="s">
        <v>70</v>
      </c>
      <c r="BB1702" t="s">
        <v>70</v>
      </c>
      <c r="BC1702" t="s">
        <v>70</v>
      </c>
      <c r="BD1702" t="s">
        <v>70</v>
      </c>
    </row>
    <row r="1703" spans="1:56" x14ac:dyDescent="0.2">
      <c r="A1703" t="s">
        <v>56</v>
      </c>
      <c r="B1703" t="s">
        <v>215</v>
      </c>
      <c r="C1703" t="s">
        <v>216</v>
      </c>
      <c r="D1703" t="s">
        <v>59</v>
      </c>
      <c r="E1703" t="s">
        <v>83</v>
      </c>
      <c r="F1703" t="s">
        <v>61</v>
      </c>
      <c r="G1703" t="s">
        <v>241</v>
      </c>
      <c r="H1703" t="s">
        <v>62</v>
      </c>
      <c r="I1703" t="s">
        <v>218</v>
      </c>
      <c r="J1703" t="s">
        <v>61</v>
      </c>
      <c r="K1703" t="s">
        <v>219</v>
      </c>
      <c r="L1703" t="s">
        <v>61</v>
      </c>
      <c r="M1703" t="s">
        <v>61</v>
      </c>
      <c r="N1703" t="s">
        <v>61</v>
      </c>
      <c r="O1703" t="s">
        <v>61</v>
      </c>
      <c r="P1703" t="s">
        <v>61</v>
      </c>
      <c r="Q1703" t="s">
        <v>61</v>
      </c>
      <c r="R1703" t="s">
        <v>61</v>
      </c>
      <c r="S1703" t="s">
        <v>61</v>
      </c>
      <c r="T1703" t="s">
        <v>61</v>
      </c>
      <c r="U1703" t="s">
        <v>61</v>
      </c>
      <c r="V1703" t="s">
        <v>61</v>
      </c>
      <c r="W1703" t="s">
        <v>61</v>
      </c>
      <c r="X1703" t="s">
        <v>61</v>
      </c>
      <c r="Y1703" t="s">
        <v>61</v>
      </c>
      <c r="Z1703" t="s">
        <v>61</v>
      </c>
      <c r="AA1703" t="s">
        <v>61</v>
      </c>
      <c r="AB1703" t="s">
        <v>61</v>
      </c>
      <c r="AC1703" t="s">
        <v>61</v>
      </c>
      <c r="AD1703" t="s">
        <v>61</v>
      </c>
      <c r="AE1703" t="s">
        <v>61</v>
      </c>
      <c r="AF1703" t="s">
        <v>61</v>
      </c>
      <c r="AG1703" t="s">
        <v>61</v>
      </c>
      <c r="AH1703" t="s">
        <v>61</v>
      </c>
      <c r="AI1703" t="s">
        <v>61</v>
      </c>
      <c r="AJ1703" t="s">
        <v>61</v>
      </c>
      <c r="AN1703" t="s">
        <v>220</v>
      </c>
      <c r="AO1703" t="s">
        <v>221</v>
      </c>
      <c r="AP1703" t="s">
        <v>222</v>
      </c>
      <c r="AR1703" t="s">
        <v>223</v>
      </c>
      <c r="AS1703">
        <v>2023</v>
      </c>
      <c r="AT1703">
        <v>2020</v>
      </c>
      <c r="AU1703">
        <v>71770</v>
      </c>
      <c r="AV1703" t="s">
        <v>61</v>
      </c>
      <c r="AX1703" t="s">
        <v>224</v>
      </c>
      <c r="AY1703" t="s">
        <v>70</v>
      </c>
      <c r="AZ1703" t="s">
        <v>70</v>
      </c>
      <c r="BA1703" t="s">
        <v>70</v>
      </c>
      <c r="BB1703" t="s">
        <v>70</v>
      </c>
      <c r="BC1703" t="s">
        <v>70</v>
      </c>
      <c r="BD1703" t="s">
        <v>70</v>
      </c>
    </row>
    <row r="1704" spans="1:56" x14ac:dyDescent="0.2">
      <c r="A1704" t="s">
        <v>56</v>
      </c>
      <c r="B1704" t="s">
        <v>215</v>
      </c>
      <c r="C1704" t="s">
        <v>216</v>
      </c>
      <c r="D1704" t="s">
        <v>59</v>
      </c>
      <c r="E1704" t="s">
        <v>83</v>
      </c>
      <c r="F1704" t="s">
        <v>61</v>
      </c>
      <c r="G1704" t="s">
        <v>241</v>
      </c>
      <c r="H1704" t="s">
        <v>62</v>
      </c>
      <c r="I1704" t="s">
        <v>218</v>
      </c>
      <c r="J1704" t="s">
        <v>61</v>
      </c>
      <c r="K1704" t="s">
        <v>225</v>
      </c>
      <c r="L1704" t="s">
        <v>61</v>
      </c>
      <c r="M1704" t="s">
        <v>61</v>
      </c>
      <c r="N1704" t="s">
        <v>61</v>
      </c>
      <c r="O1704" t="s">
        <v>61</v>
      </c>
      <c r="P1704" t="s">
        <v>61</v>
      </c>
      <c r="Q1704" t="s">
        <v>61</v>
      </c>
      <c r="R1704" t="s">
        <v>61</v>
      </c>
      <c r="S1704" t="s">
        <v>61</v>
      </c>
      <c r="T1704" t="s">
        <v>61</v>
      </c>
      <c r="U1704" t="s">
        <v>61</v>
      </c>
      <c r="V1704" t="s">
        <v>61</v>
      </c>
      <c r="W1704" t="s">
        <v>61</v>
      </c>
      <c r="X1704" t="s">
        <v>61</v>
      </c>
      <c r="Y1704" t="s">
        <v>61</v>
      </c>
      <c r="Z1704" t="s">
        <v>61</v>
      </c>
      <c r="AA1704" t="s">
        <v>61</v>
      </c>
      <c r="AB1704" t="s">
        <v>61</v>
      </c>
      <c r="AC1704" t="s">
        <v>61</v>
      </c>
      <c r="AD1704" t="s">
        <v>61</v>
      </c>
      <c r="AE1704" t="s">
        <v>61</v>
      </c>
      <c r="AF1704" t="s">
        <v>61</v>
      </c>
      <c r="AG1704" t="s">
        <v>61</v>
      </c>
      <c r="AH1704" t="s">
        <v>61</v>
      </c>
      <c r="AI1704" t="s">
        <v>61</v>
      </c>
      <c r="AJ1704" t="s">
        <v>61</v>
      </c>
      <c r="AN1704" t="s">
        <v>220</v>
      </c>
      <c r="AO1704" t="s">
        <v>221</v>
      </c>
      <c r="AP1704" t="s">
        <v>222</v>
      </c>
      <c r="AR1704" t="s">
        <v>223</v>
      </c>
      <c r="AS1704">
        <v>2023</v>
      </c>
      <c r="AT1704">
        <v>2020</v>
      </c>
      <c r="AU1704">
        <v>8897</v>
      </c>
      <c r="AV1704" t="s">
        <v>61</v>
      </c>
      <c r="AX1704" t="s">
        <v>224</v>
      </c>
      <c r="AY1704" t="s">
        <v>70</v>
      </c>
      <c r="AZ1704" t="s">
        <v>70</v>
      </c>
      <c r="BA1704" t="s">
        <v>70</v>
      </c>
      <c r="BB1704" t="s">
        <v>70</v>
      </c>
      <c r="BC1704" t="s">
        <v>70</v>
      </c>
      <c r="BD1704" t="s">
        <v>70</v>
      </c>
    </row>
    <row r="1705" spans="1:56" x14ac:dyDescent="0.2">
      <c r="A1705" t="s">
        <v>56</v>
      </c>
      <c r="B1705" t="s">
        <v>215</v>
      </c>
      <c r="C1705" t="s">
        <v>216</v>
      </c>
      <c r="D1705" t="s">
        <v>59</v>
      </c>
      <c r="E1705" t="s">
        <v>83</v>
      </c>
      <c r="F1705" t="s">
        <v>61</v>
      </c>
      <c r="G1705" t="s">
        <v>241</v>
      </c>
      <c r="H1705" t="s">
        <v>62</v>
      </c>
      <c r="I1705" t="s">
        <v>218</v>
      </c>
      <c r="J1705" t="s">
        <v>61</v>
      </c>
      <c r="K1705" t="s">
        <v>229</v>
      </c>
      <c r="L1705" t="s">
        <v>61</v>
      </c>
      <c r="M1705" t="s">
        <v>61</v>
      </c>
      <c r="N1705" t="s">
        <v>61</v>
      </c>
      <c r="O1705" t="s">
        <v>61</v>
      </c>
      <c r="P1705" t="s">
        <v>61</v>
      </c>
      <c r="Q1705" t="s">
        <v>61</v>
      </c>
      <c r="R1705" t="s">
        <v>61</v>
      </c>
      <c r="S1705" t="s">
        <v>61</v>
      </c>
      <c r="T1705" t="s">
        <v>61</v>
      </c>
      <c r="U1705" t="s">
        <v>61</v>
      </c>
      <c r="V1705" t="s">
        <v>61</v>
      </c>
      <c r="W1705" t="s">
        <v>61</v>
      </c>
      <c r="X1705" t="s">
        <v>61</v>
      </c>
      <c r="Y1705" t="s">
        <v>61</v>
      </c>
      <c r="Z1705" t="s">
        <v>61</v>
      </c>
      <c r="AA1705" t="s">
        <v>61</v>
      </c>
      <c r="AB1705" t="s">
        <v>61</v>
      </c>
      <c r="AC1705" t="s">
        <v>61</v>
      </c>
      <c r="AD1705" t="s">
        <v>61</v>
      </c>
      <c r="AE1705" t="s">
        <v>61</v>
      </c>
      <c r="AF1705" t="s">
        <v>61</v>
      </c>
      <c r="AG1705" t="s">
        <v>61</v>
      </c>
      <c r="AH1705" t="s">
        <v>61</v>
      </c>
      <c r="AI1705" t="s">
        <v>61</v>
      </c>
      <c r="AJ1705" t="s">
        <v>61</v>
      </c>
      <c r="AN1705" t="s">
        <v>220</v>
      </c>
      <c r="AO1705" t="s">
        <v>221</v>
      </c>
      <c r="AP1705" t="s">
        <v>222</v>
      </c>
      <c r="AR1705" t="s">
        <v>223</v>
      </c>
      <c r="AS1705">
        <v>2023</v>
      </c>
      <c r="AT1705">
        <v>2020</v>
      </c>
      <c r="AU1705">
        <v>13241</v>
      </c>
      <c r="AV1705" t="s">
        <v>61</v>
      </c>
      <c r="AX1705" t="s">
        <v>224</v>
      </c>
      <c r="AY1705" t="s">
        <v>70</v>
      </c>
      <c r="AZ1705" t="s">
        <v>70</v>
      </c>
      <c r="BA1705" t="s">
        <v>70</v>
      </c>
      <c r="BB1705" t="s">
        <v>70</v>
      </c>
      <c r="BC1705" t="s">
        <v>70</v>
      </c>
      <c r="BD1705" t="s">
        <v>70</v>
      </c>
    </row>
    <row r="1706" spans="1:56" x14ac:dyDescent="0.2">
      <c r="A1706" t="s">
        <v>56</v>
      </c>
      <c r="B1706" t="s">
        <v>215</v>
      </c>
      <c r="C1706" t="s">
        <v>216</v>
      </c>
      <c r="D1706" t="s">
        <v>59</v>
      </c>
      <c r="E1706" t="s">
        <v>83</v>
      </c>
      <c r="F1706" t="s">
        <v>61</v>
      </c>
      <c r="G1706" t="s">
        <v>241</v>
      </c>
      <c r="H1706" t="s">
        <v>71</v>
      </c>
      <c r="I1706" t="s">
        <v>230</v>
      </c>
      <c r="J1706" t="s">
        <v>61</v>
      </c>
      <c r="K1706" t="s">
        <v>219</v>
      </c>
      <c r="L1706" t="s">
        <v>61</v>
      </c>
      <c r="M1706" t="s">
        <v>61</v>
      </c>
      <c r="N1706" t="s">
        <v>61</v>
      </c>
      <c r="O1706" t="s">
        <v>61</v>
      </c>
      <c r="P1706" t="s">
        <v>61</v>
      </c>
      <c r="Q1706" t="s">
        <v>61</v>
      </c>
      <c r="R1706" t="s">
        <v>61</v>
      </c>
      <c r="S1706" t="s">
        <v>61</v>
      </c>
      <c r="T1706" t="s">
        <v>61</v>
      </c>
      <c r="U1706" t="s">
        <v>61</v>
      </c>
      <c r="V1706" t="s">
        <v>61</v>
      </c>
      <c r="W1706" t="s">
        <v>61</v>
      </c>
      <c r="X1706" t="s">
        <v>61</v>
      </c>
      <c r="Y1706" t="s">
        <v>61</v>
      </c>
      <c r="Z1706" t="s">
        <v>61</v>
      </c>
      <c r="AA1706" t="s">
        <v>61</v>
      </c>
      <c r="AB1706" t="s">
        <v>61</v>
      </c>
      <c r="AC1706" t="s">
        <v>61</v>
      </c>
      <c r="AD1706" t="s">
        <v>61</v>
      </c>
      <c r="AE1706" t="s">
        <v>61</v>
      </c>
      <c r="AF1706" t="s">
        <v>61</v>
      </c>
      <c r="AG1706" t="s">
        <v>61</v>
      </c>
      <c r="AH1706" t="s">
        <v>61</v>
      </c>
      <c r="AI1706" t="s">
        <v>61</v>
      </c>
      <c r="AJ1706" t="s">
        <v>61</v>
      </c>
      <c r="AN1706" t="s">
        <v>220</v>
      </c>
      <c r="AO1706" t="s">
        <v>221</v>
      </c>
      <c r="AP1706" t="s">
        <v>222</v>
      </c>
      <c r="AR1706" t="s">
        <v>223</v>
      </c>
      <c r="AS1706">
        <v>2023</v>
      </c>
      <c r="AT1706">
        <v>2020</v>
      </c>
      <c r="AU1706">
        <v>157</v>
      </c>
      <c r="AV1706" t="s">
        <v>61</v>
      </c>
      <c r="AX1706" t="s">
        <v>224</v>
      </c>
      <c r="AY1706" t="s">
        <v>70</v>
      </c>
      <c r="AZ1706" t="s">
        <v>70</v>
      </c>
      <c r="BA1706" t="s">
        <v>70</v>
      </c>
      <c r="BB1706" t="s">
        <v>70</v>
      </c>
      <c r="BC1706" t="s">
        <v>70</v>
      </c>
      <c r="BD1706" t="s">
        <v>70</v>
      </c>
    </row>
    <row r="1707" spans="1:56" x14ac:dyDescent="0.2">
      <c r="A1707" t="s">
        <v>56</v>
      </c>
      <c r="B1707" t="s">
        <v>215</v>
      </c>
      <c r="C1707" t="s">
        <v>216</v>
      </c>
      <c r="D1707" t="s">
        <v>59</v>
      </c>
      <c r="E1707" t="s">
        <v>83</v>
      </c>
      <c r="F1707" t="s">
        <v>61</v>
      </c>
      <c r="G1707" t="s">
        <v>241</v>
      </c>
      <c r="H1707" t="s">
        <v>71</v>
      </c>
      <c r="I1707" t="s">
        <v>230</v>
      </c>
      <c r="J1707" t="s">
        <v>61</v>
      </c>
      <c r="K1707" t="s">
        <v>229</v>
      </c>
      <c r="L1707" t="s">
        <v>61</v>
      </c>
      <c r="M1707" t="s">
        <v>61</v>
      </c>
      <c r="N1707" t="s">
        <v>61</v>
      </c>
      <c r="O1707" t="s">
        <v>61</v>
      </c>
      <c r="P1707" t="s">
        <v>61</v>
      </c>
      <c r="Q1707" t="s">
        <v>61</v>
      </c>
      <c r="R1707" t="s">
        <v>61</v>
      </c>
      <c r="S1707" t="s">
        <v>61</v>
      </c>
      <c r="T1707" t="s">
        <v>61</v>
      </c>
      <c r="U1707" t="s">
        <v>61</v>
      </c>
      <c r="V1707" t="s">
        <v>61</v>
      </c>
      <c r="W1707" t="s">
        <v>61</v>
      </c>
      <c r="X1707" t="s">
        <v>61</v>
      </c>
      <c r="Y1707" t="s">
        <v>61</v>
      </c>
      <c r="Z1707" t="s">
        <v>61</v>
      </c>
      <c r="AA1707" t="s">
        <v>61</v>
      </c>
      <c r="AB1707" t="s">
        <v>61</v>
      </c>
      <c r="AC1707" t="s">
        <v>61</v>
      </c>
      <c r="AD1707" t="s">
        <v>61</v>
      </c>
      <c r="AE1707" t="s">
        <v>61</v>
      </c>
      <c r="AF1707" t="s">
        <v>61</v>
      </c>
      <c r="AG1707" t="s">
        <v>61</v>
      </c>
      <c r="AH1707" t="s">
        <v>61</v>
      </c>
      <c r="AI1707" t="s">
        <v>61</v>
      </c>
      <c r="AJ1707" t="s">
        <v>61</v>
      </c>
      <c r="AN1707" t="s">
        <v>220</v>
      </c>
      <c r="AO1707" t="s">
        <v>221</v>
      </c>
      <c r="AP1707" t="s">
        <v>222</v>
      </c>
      <c r="AR1707" t="s">
        <v>223</v>
      </c>
      <c r="AS1707">
        <v>2023</v>
      </c>
      <c r="AT1707">
        <v>2020</v>
      </c>
      <c r="AU1707">
        <v>13</v>
      </c>
      <c r="AV1707" t="s">
        <v>61</v>
      </c>
      <c r="AX1707" t="s">
        <v>224</v>
      </c>
      <c r="AY1707" t="s">
        <v>70</v>
      </c>
      <c r="AZ1707" t="s">
        <v>70</v>
      </c>
      <c r="BA1707" t="s">
        <v>70</v>
      </c>
      <c r="BB1707" t="s">
        <v>70</v>
      </c>
      <c r="BC1707" t="s">
        <v>70</v>
      </c>
      <c r="BD1707" t="s">
        <v>70</v>
      </c>
    </row>
    <row r="1708" spans="1:56" x14ac:dyDescent="0.2">
      <c r="A1708" t="s">
        <v>56</v>
      </c>
      <c r="B1708" t="s">
        <v>215</v>
      </c>
      <c r="C1708" t="s">
        <v>216</v>
      </c>
      <c r="D1708" t="s">
        <v>59</v>
      </c>
      <c r="E1708" t="s">
        <v>83</v>
      </c>
      <c r="F1708" t="s">
        <v>61</v>
      </c>
      <c r="G1708" t="s">
        <v>241</v>
      </c>
      <c r="H1708" t="s">
        <v>71</v>
      </c>
      <c r="I1708" t="s">
        <v>231</v>
      </c>
      <c r="J1708" t="s">
        <v>61</v>
      </c>
      <c r="K1708" t="s">
        <v>219</v>
      </c>
      <c r="L1708" t="s">
        <v>61</v>
      </c>
      <c r="M1708" t="s">
        <v>61</v>
      </c>
      <c r="N1708" t="s">
        <v>61</v>
      </c>
      <c r="O1708" t="s">
        <v>61</v>
      </c>
      <c r="P1708" t="s">
        <v>61</v>
      </c>
      <c r="Q1708" t="s">
        <v>61</v>
      </c>
      <c r="R1708" t="s">
        <v>61</v>
      </c>
      <c r="S1708" t="s">
        <v>61</v>
      </c>
      <c r="T1708" t="s">
        <v>61</v>
      </c>
      <c r="U1708" t="s">
        <v>61</v>
      </c>
      <c r="V1708" t="s">
        <v>61</v>
      </c>
      <c r="W1708" t="s">
        <v>61</v>
      </c>
      <c r="X1708" t="s">
        <v>61</v>
      </c>
      <c r="Y1708" t="s">
        <v>61</v>
      </c>
      <c r="Z1708" t="s">
        <v>61</v>
      </c>
      <c r="AA1708" t="s">
        <v>61</v>
      </c>
      <c r="AB1708" t="s">
        <v>61</v>
      </c>
      <c r="AC1708" t="s">
        <v>61</v>
      </c>
      <c r="AD1708" t="s">
        <v>61</v>
      </c>
      <c r="AE1708" t="s">
        <v>61</v>
      </c>
      <c r="AF1708" t="s">
        <v>61</v>
      </c>
      <c r="AG1708" t="s">
        <v>61</v>
      </c>
      <c r="AH1708" t="s">
        <v>61</v>
      </c>
      <c r="AI1708" t="s">
        <v>61</v>
      </c>
      <c r="AJ1708" t="s">
        <v>61</v>
      </c>
      <c r="AN1708" t="s">
        <v>220</v>
      </c>
      <c r="AO1708" t="s">
        <v>221</v>
      </c>
      <c r="AP1708" t="s">
        <v>222</v>
      </c>
      <c r="AR1708" t="s">
        <v>223</v>
      </c>
      <c r="AS1708">
        <v>2023</v>
      </c>
      <c r="AT1708">
        <v>2020</v>
      </c>
      <c r="AU1708">
        <v>959</v>
      </c>
      <c r="AV1708" t="s">
        <v>61</v>
      </c>
      <c r="AX1708" t="s">
        <v>224</v>
      </c>
      <c r="AY1708" t="s">
        <v>70</v>
      </c>
      <c r="AZ1708" t="s">
        <v>70</v>
      </c>
      <c r="BA1708" t="s">
        <v>70</v>
      </c>
      <c r="BB1708" t="s">
        <v>70</v>
      </c>
      <c r="BC1708" t="s">
        <v>70</v>
      </c>
      <c r="BD1708" t="s">
        <v>70</v>
      </c>
    </row>
    <row r="1709" spans="1:56" x14ac:dyDescent="0.2">
      <c r="A1709" t="s">
        <v>56</v>
      </c>
      <c r="B1709" t="s">
        <v>215</v>
      </c>
      <c r="C1709" t="s">
        <v>216</v>
      </c>
      <c r="D1709" t="s">
        <v>59</v>
      </c>
      <c r="E1709" t="s">
        <v>83</v>
      </c>
      <c r="F1709" t="s">
        <v>61</v>
      </c>
      <c r="G1709" t="s">
        <v>241</v>
      </c>
      <c r="H1709" t="s">
        <v>71</v>
      </c>
      <c r="I1709" t="s">
        <v>231</v>
      </c>
      <c r="J1709" t="s">
        <v>61</v>
      </c>
      <c r="K1709" t="s">
        <v>229</v>
      </c>
      <c r="L1709" t="s">
        <v>61</v>
      </c>
      <c r="M1709" t="s">
        <v>61</v>
      </c>
      <c r="N1709" t="s">
        <v>61</v>
      </c>
      <c r="O1709" t="s">
        <v>61</v>
      </c>
      <c r="P1709" t="s">
        <v>61</v>
      </c>
      <c r="Q1709" t="s">
        <v>61</v>
      </c>
      <c r="R1709" t="s">
        <v>61</v>
      </c>
      <c r="S1709" t="s">
        <v>61</v>
      </c>
      <c r="T1709" t="s">
        <v>61</v>
      </c>
      <c r="U1709" t="s">
        <v>61</v>
      </c>
      <c r="V1709" t="s">
        <v>61</v>
      </c>
      <c r="W1709" t="s">
        <v>61</v>
      </c>
      <c r="X1709" t="s">
        <v>61</v>
      </c>
      <c r="Y1709" t="s">
        <v>61</v>
      </c>
      <c r="Z1709" t="s">
        <v>61</v>
      </c>
      <c r="AA1709" t="s">
        <v>61</v>
      </c>
      <c r="AB1709" t="s">
        <v>61</v>
      </c>
      <c r="AC1709" t="s">
        <v>61</v>
      </c>
      <c r="AD1709" t="s">
        <v>61</v>
      </c>
      <c r="AE1709" t="s">
        <v>61</v>
      </c>
      <c r="AF1709" t="s">
        <v>61</v>
      </c>
      <c r="AG1709" t="s">
        <v>61</v>
      </c>
      <c r="AH1709" t="s">
        <v>61</v>
      </c>
      <c r="AI1709" t="s">
        <v>61</v>
      </c>
      <c r="AJ1709" t="s">
        <v>61</v>
      </c>
      <c r="AN1709" t="s">
        <v>220</v>
      </c>
      <c r="AO1709" t="s">
        <v>221</v>
      </c>
      <c r="AP1709" t="s">
        <v>222</v>
      </c>
      <c r="AR1709" t="s">
        <v>223</v>
      </c>
      <c r="AS1709">
        <v>2023</v>
      </c>
      <c r="AT1709">
        <v>2020</v>
      </c>
      <c r="AU1709">
        <v>78</v>
      </c>
      <c r="AV1709" t="s">
        <v>61</v>
      </c>
      <c r="AX1709" t="s">
        <v>224</v>
      </c>
      <c r="AY1709" t="s">
        <v>70</v>
      </c>
      <c r="AZ1709" t="s">
        <v>70</v>
      </c>
      <c r="BA1709" t="s">
        <v>70</v>
      </c>
      <c r="BB1709" t="s">
        <v>70</v>
      </c>
      <c r="BC1709" t="s">
        <v>70</v>
      </c>
      <c r="BD1709" t="s">
        <v>70</v>
      </c>
    </row>
    <row r="1710" spans="1:56" x14ac:dyDescent="0.2">
      <c r="A1710" t="s">
        <v>56</v>
      </c>
      <c r="B1710" t="s">
        <v>215</v>
      </c>
      <c r="C1710" t="s">
        <v>216</v>
      </c>
      <c r="D1710" t="s">
        <v>59</v>
      </c>
      <c r="E1710" t="s">
        <v>83</v>
      </c>
      <c r="F1710" t="s">
        <v>61</v>
      </c>
      <c r="G1710" t="s">
        <v>241</v>
      </c>
      <c r="H1710" t="s">
        <v>71</v>
      </c>
      <c r="I1710" t="s">
        <v>232</v>
      </c>
      <c r="J1710" t="s">
        <v>61</v>
      </c>
      <c r="K1710" t="s">
        <v>219</v>
      </c>
      <c r="L1710" t="s">
        <v>61</v>
      </c>
      <c r="M1710" t="s">
        <v>61</v>
      </c>
      <c r="N1710" t="s">
        <v>61</v>
      </c>
      <c r="O1710" t="s">
        <v>61</v>
      </c>
      <c r="P1710" t="s">
        <v>61</v>
      </c>
      <c r="Q1710" t="s">
        <v>61</v>
      </c>
      <c r="R1710" t="s">
        <v>61</v>
      </c>
      <c r="S1710" t="s">
        <v>61</v>
      </c>
      <c r="T1710" t="s">
        <v>61</v>
      </c>
      <c r="U1710" t="s">
        <v>61</v>
      </c>
      <c r="V1710" t="s">
        <v>61</v>
      </c>
      <c r="W1710" t="s">
        <v>61</v>
      </c>
      <c r="X1710" t="s">
        <v>61</v>
      </c>
      <c r="Y1710" t="s">
        <v>61</v>
      </c>
      <c r="Z1710" t="s">
        <v>61</v>
      </c>
      <c r="AA1710" t="s">
        <v>61</v>
      </c>
      <c r="AB1710" t="s">
        <v>61</v>
      </c>
      <c r="AC1710" t="s">
        <v>61</v>
      </c>
      <c r="AD1710" t="s">
        <v>61</v>
      </c>
      <c r="AE1710" t="s">
        <v>61</v>
      </c>
      <c r="AF1710" t="s">
        <v>61</v>
      </c>
      <c r="AG1710" t="s">
        <v>61</v>
      </c>
      <c r="AH1710" t="s">
        <v>61</v>
      </c>
      <c r="AI1710" t="s">
        <v>61</v>
      </c>
      <c r="AJ1710" t="s">
        <v>61</v>
      </c>
      <c r="AN1710" t="s">
        <v>220</v>
      </c>
      <c r="AO1710" t="s">
        <v>221</v>
      </c>
      <c r="AP1710" t="s">
        <v>222</v>
      </c>
      <c r="AR1710" t="s">
        <v>223</v>
      </c>
      <c r="AS1710">
        <v>2023</v>
      </c>
      <c r="AT1710">
        <v>2020</v>
      </c>
      <c r="AU1710">
        <v>9218</v>
      </c>
      <c r="AV1710" t="s">
        <v>61</v>
      </c>
      <c r="AX1710" t="s">
        <v>224</v>
      </c>
      <c r="AY1710" t="s">
        <v>70</v>
      </c>
      <c r="AZ1710" t="s">
        <v>70</v>
      </c>
      <c r="BA1710" t="s">
        <v>70</v>
      </c>
      <c r="BB1710" t="s">
        <v>70</v>
      </c>
      <c r="BC1710" t="s">
        <v>70</v>
      </c>
      <c r="BD1710" t="s">
        <v>70</v>
      </c>
    </row>
    <row r="1711" spans="1:56" x14ac:dyDescent="0.2">
      <c r="A1711" t="s">
        <v>56</v>
      </c>
      <c r="B1711" t="s">
        <v>215</v>
      </c>
      <c r="C1711" t="s">
        <v>216</v>
      </c>
      <c r="D1711" t="s">
        <v>59</v>
      </c>
      <c r="E1711" t="s">
        <v>83</v>
      </c>
      <c r="F1711" t="s">
        <v>61</v>
      </c>
      <c r="G1711" t="s">
        <v>241</v>
      </c>
      <c r="H1711" t="s">
        <v>71</v>
      </c>
      <c r="I1711" t="s">
        <v>232</v>
      </c>
      <c r="J1711" t="s">
        <v>61</v>
      </c>
      <c r="K1711" t="s">
        <v>229</v>
      </c>
      <c r="L1711" t="s">
        <v>61</v>
      </c>
      <c r="M1711" t="s">
        <v>61</v>
      </c>
      <c r="N1711" t="s">
        <v>61</v>
      </c>
      <c r="O1711" t="s">
        <v>61</v>
      </c>
      <c r="P1711" t="s">
        <v>61</v>
      </c>
      <c r="Q1711" t="s">
        <v>61</v>
      </c>
      <c r="R1711" t="s">
        <v>61</v>
      </c>
      <c r="S1711" t="s">
        <v>61</v>
      </c>
      <c r="T1711" t="s">
        <v>61</v>
      </c>
      <c r="U1711" t="s">
        <v>61</v>
      </c>
      <c r="V1711" t="s">
        <v>61</v>
      </c>
      <c r="W1711" t="s">
        <v>61</v>
      </c>
      <c r="X1711" t="s">
        <v>61</v>
      </c>
      <c r="Y1711" t="s">
        <v>61</v>
      </c>
      <c r="Z1711" t="s">
        <v>61</v>
      </c>
      <c r="AA1711" t="s">
        <v>61</v>
      </c>
      <c r="AB1711" t="s">
        <v>61</v>
      </c>
      <c r="AC1711" t="s">
        <v>61</v>
      </c>
      <c r="AD1711" t="s">
        <v>61</v>
      </c>
      <c r="AE1711" t="s">
        <v>61</v>
      </c>
      <c r="AF1711" t="s">
        <v>61</v>
      </c>
      <c r="AG1711" t="s">
        <v>61</v>
      </c>
      <c r="AH1711" t="s">
        <v>61</v>
      </c>
      <c r="AI1711" t="s">
        <v>61</v>
      </c>
      <c r="AJ1711" t="s">
        <v>61</v>
      </c>
      <c r="AN1711" t="s">
        <v>220</v>
      </c>
      <c r="AO1711" t="s">
        <v>221</v>
      </c>
      <c r="AP1711" t="s">
        <v>222</v>
      </c>
      <c r="AR1711" t="s">
        <v>223</v>
      </c>
      <c r="AS1711">
        <v>2023</v>
      </c>
      <c r="AT1711">
        <v>2020</v>
      </c>
      <c r="AU1711">
        <v>1835</v>
      </c>
      <c r="AV1711" t="s">
        <v>61</v>
      </c>
      <c r="AX1711" t="s">
        <v>224</v>
      </c>
      <c r="AY1711" t="s">
        <v>70</v>
      </c>
      <c r="AZ1711" t="s">
        <v>70</v>
      </c>
      <c r="BA1711" t="s">
        <v>70</v>
      </c>
      <c r="BB1711" t="s">
        <v>70</v>
      </c>
      <c r="BC1711" t="s">
        <v>70</v>
      </c>
      <c r="BD1711" t="s">
        <v>70</v>
      </c>
    </row>
    <row r="1712" spans="1:56" x14ac:dyDescent="0.2">
      <c r="A1712" t="s">
        <v>56</v>
      </c>
      <c r="B1712" t="s">
        <v>215</v>
      </c>
      <c r="C1712" t="s">
        <v>216</v>
      </c>
      <c r="D1712" t="s">
        <v>59</v>
      </c>
      <c r="E1712" t="s">
        <v>83</v>
      </c>
      <c r="F1712" t="s">
        <v>61</v>
      </c>
      <c r="G1712" t="s">
        <v>241</v>
      </c>
      <c r="H1712" t="s">
        <v>62</v>
      </c>
      <c r="I1712" t="s">
        <v>233</v>
      </c>
      <c r="J1712" t="s">
        <v>61</v>
      </c>
      <c r="K1712" t="s">
        <v>219</v>
      </c>
      <c r="L1712" t="s">
        <v>61</v>
      </c>
      <c r="M1712" t="s">
        <v>61</v>
      </c>
      <c r="N1712" t="s">
        <v>61</v>
      </c>
      <c r="O1712" t="s">
        <v>61</v>
      </c>
      <c r="P1712" t="s">
        <v>61</v>
      </c>
      <c r="Q1712" t="s">
        <v>61</v>
      </c>
      <c r="R1712" t="s">
        <v>61</v>
      </c>
      <c r="S1712" t="s">
        <v>61</v>
      </c>
      <c r="T1712" t="s">
        <v>61</v>
      </c>
      <c r="U1712" t="s">
        <v>61</v>
      </c>
      <c r="V1712" t="s">
        <v>61</v>
      </c>
      <c r="W1712" t="s">
        <v>61</v>
      </c>
      <c r="X1712" t="s">
        <v>61</v>
      </c>
      <c r="Y1712" t="s">
        <v>61</v>
      </c>
      <c r="Z1712" t="s">
        <v>61</v>
      </c>
      <c r="AA1712" t="s">
        <v>61</v>
      </c>
      <c r="AB1712" t="s">
        <v>61</v>
      </c>
      <c r="AC1712" t="s">
        <v>61</v>
      </c>
      <c r="AD1712" t="s">
        <v>61</v>
      </c>
      <c r="AE1712" t="s">
        <v>61</v>
      </c>
      <c r="AF1712" t="s">
        <v>61</v>
      </c>
      <c r="AG1712" t="s">
        <v>61</v>
      </c>
      <c r="AH1712" t="s">
        <v>61</v>
      </c>
      <c r="AI1712" t="s">
        <v>61</v>
      </c>
      <c r="AJ1712" t="s">
        <v>61</v>
      </c>
      <c r="AN1712" t="s">
        <v>220</v>
      </c>
      <c r="AO1712" t="s">
        <v>221</v>
      </c>
      <c r="AP1712" t="s">
        <v>222</v>
      </c>
      <c r="AR1712" t="s">
        <v>223</v>
      </c>
      <c r="AS1712">
        <v>2023</v>
      </c>
      <c r="AT1712">
        <v>2020</v>
      </c>
      <c r="AU1712">
        <v>60731</v>
      </c>
      <c r="AV1712" t="s">
        <v>61</v>
      </c>
      <c r="AX1712" t="s">
        <v>224</v>
      </c>
      <c r="AY1712" t="s">
        <v>70</v>
      </c>
      <c r="AZ1712" t="s">
        <v>70</v>
      </c>
      <c r="BA1712" t="s">
        <v>70</v>
      </c>
      <c r="BB1712" t="s">
        <v>70</v>
      </c>
      <c r="BC1712" t="s">
        <v>70</v>
      </c>
      <c r="BD1712" t="s">
        <v>70</v>
      </c>
    </row>
    <row r="1713" spans="1:56" x14ac:dyDescent="0.2">
      <c r="A1713" t="s">
        <v>56</v>
      </c>
      <c r="B1713" t="s">
        <v>215</v>
      </c>
      <c r="C1713" t="s">
        <v>216</v>
      </c>
      <c r="D1713" t="s">
        <v>59</v>
      </c>
      <c r="E1713" t="s">
        <v>83</v>
      </c>
      <c r="F1713" t="s">
        <v>61</v>
      </c>
      <c r="G1713" t="s">
        <v>241</v>
      </c>
      <c r="H1713" t="s">
        <v>62</v>
      </c>
      <c r="I1713" t="s">
        <v>233</v>
      </c>
      <c r="J1713" t="s">
        <v>61</v>
      </c>
      <c r="K1713" t="s">
        <v>225</v>
      </c>
      <c r="L1713" t="s">
        <v>61</v>
      </c>
      <c r="M1713" t="s">
        <v>61</v>
      </c>
      <c r="N1713" t="s">
        <v>61</v>
      </c>
      <c r="O1713" t="s">
        <v>61</v>
      </c>
      <c r="P1713" t="s">
        <v>61</v>
      </c>
      <c r="Q1713" t="s">
        <v>61</v>
      </c>
      <c r="R1713" t="s">
        <v>61</v>
      </c>
      <c r="S1713" t="s">
        <v>61</v>
      </c>
      <c r="T1713" t="s">
        <v>61</v>
      </c>
      <c r="U1713" t="s">
        <v>61</v>
      </c>
      <c r="V1713" t="s">
        <v>61</v>
      </c>
      <c r="W1713" t="s">
        <v>61</v>
      </c>
      <c r="X1713" t="s">
        <v>61</v>
      </c>
      <c r="Y1713" t="s">
        <v>61</v>
      </c>
      <c r="Z1713" t="s">
        <v>61</v>
      </c>
      <c r="AA1713" t="s">
        <v>61</v>
      </c>
      <c r="AB1713" t="s">
        <v>61</v>
      </c>
      <c r="AC1713" t="s">
        <v>61</v>
      </c>
      <c r="AD1713" t="s">
        <v>61</v>
      </c>
      <c r="AE1713" t="s">
        <v>61</v>
      </c>
      <c r="AF1713" t="s">
        <v>61</v>
      </c>
      <c r="AG1713" t="s">
        <v>61</v>
      </c>
      <c r="AH1713" t="s">
        <v>61</v>
      </c>
      <c r="AI1713" t="s">
        <v>61</v>
      </c>
      <c r="AJ1713" t="s">
        <v>61</v>
      </c>
      <c r="AN1713" t="s">
        <v>220</v>
      </c>
      <c r="AO1713" t="s">
        <v>221</v>
      </c>
      <c r="AP1713" t="s">
        <v>222</v>
      </c>
      <c r="AR1713" t="s">
        <v>223</v>
      </c>
      <c r="AS1713">
        <v>2023</v>
      </c>
      <c r="AT1713">
        <v>2020</v>
      </c>
      <c r="AU1713">
        <v>8412</v>
      </c>
      <c r="AV1713" t="s">
        <v>61</v>
      </c>
      <c r="AX1713" t="s">
        <v>224</v>
      </c>
      <c r="AY1713" t="s">
        <v>70</v>
      </c>
      <c r="AZ1713" t="s">
        <v>70</v>
      </c>
      <c r="BA1713" t="s">
        <v>70</v>
      </c>
      <c r="BB1713" t="s">
        <v>70</v>
      </c>
      <c r="BC1713" t="s">
        <v>70</v>
      </c>
      <c r="BD1713" t="s">
        <v>70</v>
      </c>
    </row>
    <row r="1714" spans="1:56" x14ac:dyDescent="0.2">
      <c r="A1714" t="s">
        <v>56</v>
      </c>
      <c r="B1714" t="s">
        <v>215</v>
      </c>
      <c r="C1714" t="s">
        <v>216</v>
      </c>
      <c r="D1714" t="s">
        <v>59</v>
      </c>
      <c r="E1714" t="s">
        <v>83</v>
      </c>
      <c r="F1714" t="s">
        <v>61</v>
      </c>
      <c r="G1714" t="s">
        <v>241</v>
      </c>
      <c r="H1714" t="s">
        <v>62</v>
      </c>
      <c r="I1714" t="s">
        <v>233</v>
      </c>
      <c r="J1714" t="s">
        <v>61</v>
      </c>
      <c r="K1714" t="s">
        <v>229</v>
      </c>
      <c r="L1714" t="s">
        <v>61</v>
      </c>
      <c r="M1714" t="s">
        <v>61</v>
      </c>
      <c r="N1714" t="s">
        <v>61</v>
      </c>
      <c r="O1714" t="s">
        <v>61</v>
      </c>
      <c r="P1714" t="s">
        <v>61</v>
      </c>
      <c r="Q1714" t="s">
        <v>61</v>
      </c>
      <c r="R1714" t="s">
        <v>61</v>
      </c>
      <c r="S1714" t="s">
        <v>61</v>
      </c>
      <c r="T1714" t="s">
        <v>61</v>
      </c>
      <c r="U1714" t="s">
        <v>61</v>
      </c>
      <c r="V1714" t="s">
        <v>61</v>
      </c>
      <c r="W1714" t="s">
        <v>61</v>
      </c>
      <c r="X1714" t="s">
        <v>61</v>
      </c>
      <c r="Y1714" t="s">
        <v>61</v>
      </c>
      <c r="Z1714" t="s">
        <v>61</v>
      </c>
      <c r="AA1714" t="s">
        <v>61</v>
      </c>
      <c r="AB1714" t="s">
        <v>61</v>
      </c>
      <c r="AC1714" t="s">
        <v>61</v>
      </c>
      <c r="AD1714" t="s">
        <v>61</v>
      </c>
      <c r="AE1714" t="s">
        <v>61</v>
      </c>
      <c r="AF1714" t="s">
        <v>61</v>
      </c>
      <c r="AG1714" t="s">
        <v>61</v>
      </c>
      <c r="AH1714" t="s">
        <v>61</v>
      </c>
      <c r="AI1714" t="s">
        <v>61</v>
      </c>
      <c r="AJ1714" t="s">
        <v>61</v>
      </c>
      <c r="AN1714" t="s">
        <v>220</v>
      </c>
      <c r="AO1714" t="s">
        <v>221</v>
      </c>
      <c r="AP1714" t="s">
        <v>222</v>
      </c>
      <c r="AR1714" t="s">
        <v>223</v>
      </c>
      <c r="AS1714">
        <v>2023</v>
      </c>
      <c r="AT1714">
        <v>2020</v>
      </c>
      <c r="AU1714">
        <v>11349</v>
      </c>
      <c r="AV1714" t="s">
        <v>61</v>
      </c>
      <c r="AX1714" t="s">
        <v>224</v>
      </c>
      <c r="AY1714" t="s">
        <v>70</v>
      </c>
      <c r="AZ1714" t="s">
        <v>70</v>
      </c>
      <c r="BA1714" t="s">
        <v>70</v>
      </c>
      <c r="BB1714" t="s">
        <v>70</v>
      </c>
      <c r="BC1714" t="s">
        <v>70</v>
      </c>
      <c r="BD1714" t="s">
        <v>70</v>
      </c>
    </row>
    <row r="1715" spans="1:56" x14ac:dyDescent="0.2">
      <c r="A1715" t="s">
        <v>56</v>
      </c>
      <c r="B1715" t="s">
        <v>215</v>
      </c>
      <c r="C1715" t="s">
        <v>216</v>
      </c>
      <c r="D1715" t="s">
        <v>59</v>
      </c>
      <c r="E1715" t="s">
        <v>83</v>
      </c>
      <c r="F1715" t="s">
        <v>61</v>
      </c>
      <c r="G1715" t="s">
        <v>241</v>
      </c>
      <c r="H1715" t="s">
        <v>71</v>
      </c>
      <c r="I1715" t="s">
        <v>234</v>
      </c>
      <c r="J1715" t="s">
        <v>61</v>
      </c>
      <c r="K1715" t="s">
        <v>219</v>
      </c>
      <c r="L1715" t="s">
        <v>61</v>
      </c>
      <c r="M1715" t="s">
        <v>61</v>
      </c>
      <c r="N1715" t="s">
        <v>61</v>
      </c>
      <c r="O1715" t="s">
        <v>61</v>
      </c>
      <c r="P1715" t="s">
        <v>61</v>
      </c>
      <c r="Q1715" t="s">
        <v>61</v>
      </c>
      <c r="R1715" t="s">
        <v>61</v>
      </c>
      <c r="S1715" t="s">
        <v>61</v>
      </c>
      <c r="T1715" t="s">
        <v>61</v>
      </c>
      <c r="U1715" t="s">
        <v>61</v>
      </c>
      <c r="V1715" t="s">
        <v>61</v>
      </c>
      <c r="W1715" t="s">
        <v>61</v>
      </c>
      <c r="X1715" t="s">
        <v>61</v>
      </c>
      <c r="Y1715" t="s">
        <v>61</v>
      </c>
      <c r="Z1715" t="s">
        <v>61</v>
      </c>
      <c r="AA1715" t="s">
        <v>61</v>
      </c>
      <c r="AB1715" t="s">
        <v>61</v>
      </c>
      <c r="AC1715" t="s">
        <v>61</v>
      </c>
      <c r="AD1715" t="s">
        <v>61</v>
      </c>
      <c r="AE1715" t="s">
        <v>61</v>
      </c>
      <c r="AF1715" t="s">
        <v>61</v>
      </c>
      <c r="AG1715" t="s">
        <v>61</v>
      </c>
      <c r="AH1715" t="s">
        <v>61</v>
      </c>
      <c r="AI1715" t="s">
        <v>61</v>
      </c>
      <c r="AJ1715" t="s">
        <v>61</v>
      </c>
      <c r="AN1715" t="s">
        <v>220</v>
      </c>
      <c r="AO1715" t="s">
        <v>221</v>
      </c>
      <c r="AP1715" t="s">
        <v>222</v>
      </c>
      <c r="AR1715" t="s">
        <v>223</v>
      </c>
      <c r="AS1715">
        <v>2023</v>
      </c>
      <c r="AT1715">
        <v>2020</v>
      </c>
      <c r="AU1715">
        <v>806</v>
      </c>
      <c r="AV1715" t="s">
        <v>61</v>
      </c>
      <c r="AX1715" t="s">
        <v>224</v>
      </c>
      <c r="AY1715" t="s">
        <v>70</v>
      </c>
      <c r="AZ1715" t="s">
        <v>70</v>
      </c>
      <c r="BA1715" t="s">
        <v>70</v>
      </c>
      <c r="BB1715" t="s">
        <v>70</v>
      </c>
      <c r="BC1715" t="s">
        <v>70</v>
      </c>
      <c r="BD1715" t="s">
        <v>70</v>
      </c>
    </row>
    <row r="1716" spans="1:56" x14ac:dyDescent="0.2">
      <c r="A1716" t="s">
        <v>56</v>
      </c>
      <c r="B1716" t="s">
        <v>215</v>
      </c>
      <c r="C1716" t="s">
        <v>216</v>
      </c>
      <c r="D1716" t="s">
        <v>59</v>
      </c>
      <c r="E1716" t="s">
        <v>83</v>
      </c>
      <c r="F1716" t="s">
        <v>61</v>
      </c>
      <c r="G1716" t="s">
        <v>241</v>
      </c>
      <c r="H1716" t="s">
        <v>71</v>
      </c>
      <c r="I1716" t="s">
        <v>234</v>
      </c>
      <c r="J1716" t="s">
        <v>61</v>
      </c>
      <c r="K1716" t="s">
        <v>229</v>
      </c>
      <c r="L1716" t="s">
        <v>61</v>
      </c>
      <c r="M1716" t="s">
        <v>61</v>
      </c>
      <c r="N1716" t="s">
        <v>61</v>
      </c>
      <c r="O1716" t="s">
        <v>61</v>
      </c>
      <c r="P1716" t="s">
        <v>61</v>
      </c>
      <c r="Q1716" t="s">
        <v>61</v>
      </c>
      <c r="R1716" t="s">
        <v>61</v>
      </c>
      <c r="S1716" t="s">
        <v>61</v>
      </c>
      <c r="T1716" t="s">
        <v>61</v>
      </c>
      <c r="U1716" t="s">
        <v>61</v>
      </c>
      <c r="V1716" t="s">
        <v>61</v>
      </c>
      <c r="W1716" t="s">
        <v>61</v>
      </c>
      <c r="X1716" t="s">
        <v>61</v>
      </c>
      <c r="Y1716" t="s">
        <v>61</v>
      </c>
      <c r="Z1716" t="s">
        <v>61</v>
      </c>
      <c r="AA1716" t="s">
        <v>61</v>
      </c>
      <c r="AB1716" t="s">
        <v>61</v>
      </c>
      <c r="AC1716" t="s">
        <v>61</v>
      </c>
      <c r="AD1716" t="s">
        <v>61</v>
      </c>
      <c r="AE1716" t="s">
        <v>61</v>
      </c>
      <c r="AF1716" t="s">
        <v>61</v>
      </c>
      <c r="AG1716" t="s">
        <v>61</v>
      </c>
      <c r="AH1716" t="s">
        <v>61</v>
      </c>
      <c r="AI1716" t="s">
        <v>61</v>
      </c>
      <c r="AJ1716" t="s">
        <v>61</v>
      </c>
      <c r="AN1716" t="s">
        <v>220</v>
      </c>
      <c r="AO1716" t="s">
        <v>221</v>
      </c>
      <c r="AP1716" t="s">
        <v>222</v>
      </c>
      <c r="AR1716" t="s">
        <v>223</v>
      </c>
      <c r="AS1716">
        <v>2023</v>
      </c>
      <c r="AT1716">
        <v>2020</v>
      </c>
      <c r="AU1716">
        <v>93</v>
      </c>
      <c r="AV1716" t="s">
        <v>61</v>
      </c>
      <c r="AX1716" t="s">
        <v>224</v>
      </c>
      <c r="AY1716" t="s">
        <v>70</v>
      </c>
      <c r="AZ1716" t="s">
        <v>70</v>
      </c>
      <c r="BA1716" t="s">
        <v>70</v>
      </c>
      <c r="BB1716" t="s">
        <v>70</v>
      </c>
      <c r="BC1716" t="s">
        <v>70</v>
      </c>
      <c r="BD1716" t="s">
        <v>70</v>
      </c>
    </row>
    <row r="1717" spans="1:56" x14ac:dyDescent="0.2">
      <c r="A1717" t="s">
        <v>56</v>
      </c>
      <c r="B1717" t="s">
        <v>215</v>
      </c>
      <c r="C1717" t="s">
        <v>216</v>
      </c>
      <c r="D1717" t="s">
        <v>59</v>
      </c>
      <c r="E1717" t="s">
        <v>83</v>
      </c>
      <c r="F1717" t="s">
        <v>61</v>
      </c>
      <c r="G1717" t="s">
        <v>241</v>
      </c>
      <c r="H1717" t="s">
        <v>71</v>
      </c>
      <c r="I1717" t="s">
        <v>235</v>
      </c>
      <c r="J1717" t="s">
        <v>61</v>
      </c>
      <c r="K1717" t="s">
        <v>219</v>
      </c>
      <c r="L1717" t="s">
        <v>61</v>
      </c>
      <c r="M1717" t="s">
        <v>61</v>
      </c>
      <c r="N1717" t="s">
        <v>61</v>
      </c>
      <c r="O1717" t="s">
        <v>61</v>
      </c>
      <c r="P1717" t="s">
        <v>61</v>
      </c>
      <c r="Q1717" t="s">
        <v>61</v>
      </c>
      <c r="R1717" t="s">
        <v>61</v>
      </c>
      <c r="S1717" t="s">
        <v>61</v>
      </c>
      <c r="T1717" t="s">
        <v>61</v>
      </c>
      <c r="U1717" t="s">
        <v>61</v>
      </c>
      <c r="V1717" t="s">
        <v>61</v>
      </c>
      <c r="W1717" t="s">
        <v>61</v>
      </c>
      <c r="X1717" t="s">
        <v>61</v>
      </c>
      <c r="Y1717" t="s">
        <v>61</v>
      </c>
      <c r="Z1717" t="s">
        <v>61</v>
      </c>
      <c r="AA1717" t="s">
        <v>61</v>
      </c>
      <c r="AB1717" t="s">
        <v>61</v>
      </c>
      <c r="AC1717" t="s">
        <v>61</v>
      </c>
      <c r="AD1717" t="s">
        <v>61</v>
      </c>
      <c r="AE1717" t="s">
        <v>61</v>
      </c>
      <c r="AF1717" t="s">
        <v>61</v>
      </c>
      <c r="AG1717" t="s">
        <v>61</v>
      </c>
      <c r="AH1717" t="s">
        <v>61</v>
      </c>
      <c r="AI1717" t="s">
        <v>61</v>
      </c>
      <c r="AJ1717" t="s">
        <v>61</v>
      </c>
      <c r="AN1717" t="s">
        <v>220</v>
      </c>
      <c r="AO1717" t="s">
        <v>221</v>
      </c>
      <c r="AP1717" t="s">
        <v>222</v>
      </c>
      <c r="AR1717" t="s">
        <v>223</v>
      </c>
      <c r="AS1717">
        <v>2023</v>
      </c>
      <c r="AT1717">
        <v>2020</v>
      </c>
      <c r="AU1717">
        <v>5403</v>
      </c>
      <c r="AV1717" t="s">
        <v>61</v>
      </c>
      <c r="AX1717" t="s">
        <v>224</v>
      </c>
      <c r="AY1717" t="s">
        <v>70</v>
      </c>
      <c r="AZ1717" t="s">
        <v>70</v>
      </c>
      <c r="BA1717" t="s">
        <v>70</v>
      </c>
      <c r="BB1717" t="s">
        <v>70</v>
      </c>
      <c r="BC1717" t="s">
        <v>70</v>
      </c>
      <c r="BD1717" t="s">
        <v>70</v>
      </c>
    </row>
    <row r="1718" spans="1:56" x14ac:dyDescent="0.2">
      <c r="A1718" t="s">
        <v>56</v>
      </c>
      <c r="B1718" t="s">
        <v>215</v>
      </c>
      <c r="C1718" t="s">
        <v>216</v>
      </c>
      <c r="D1718" t="s">
        <v>59</v>
      </c>
      <c r="E1718" t="s">
        <v>83</v>
      </c>
      <c r="F1718" t="s">
        <v>61</v>
      </c>
      <c r="G1718" t="s">
        <v>241</v>
      </c>
      <c r="H1718" t="s">
        <v>71</v>
      </c>
      <c r="I1718" t="s">
        <v>235</v>
      </c>
      <c r="J1718" t="s">
        <v>61</v>
      </c>
      <c r="K1718" t="s">
        <v>229</v>
      </c>
      <c r="L1718" t="s">
        <v>61</v>
      </c>
      <c r="M1718" t="s">
        <v>61</v>
      </c>
      <c r="N1718" t="s">
        <v>61</v>
      </c>
      <c r="O1718" t="s">
        <v>61</v>
      </c>
      <c r="P1718" t="s">
        <v>61</v>
      </c>
      <c r="Q1718" t="s">
        <v>61</v>
      </c>
      <c r="R1718" t="s">
        <v>61</v>
      </c>
      <c r="S1718" t="s">
        <v>61</v>
      </c>
      <c r="T1718" t="s">
        <v>61</v>
      </c>
      <c r="U1718" t="s">
        <v>61</v>
      </c>
      <c r="V1718" t="s">
        <v>61</v>
      </c>
      <c r="W1718" t="s">
        <v>61</v>
      </c>
      <c r="X1718" t="s">
        <v>61</v>
      </c>
      <c r="Y1718" t="s">
        <v>61</v>
      </c>
      <c r="Z1718" t="s">
        <v>61</v>
      </c>
      <c r="AA1718" t="s">
        <v>61</v>
      </c>
      <c r="AB1718" t="s">
        <v>61</v>
      </c>
      <c r="AC1718" t="s">
        <v>61</v>
      </c>
      <c r="AD1718" t="s">
        <v>61</v>
      </c>
      <c r="AE1718" t="s">
        <v>61</v>
      </c>
      <c r="AF1718" t="s">
        <v>61</v>
      </c>
      <c r="AG1718" t="s">
        <v>61</v>
      </c>
      <c r="AH1718" t="s">
        <v>61</v>
      </c>
      <c r="AI1718" t="s">
        <v>61</v>
      </c>
      <c r="AJ1718" t="s">
        <v>61</v>
      </c>
      <c r="AN1718" t="s">
        <v>220</v>
      </c>
      <c r="AO1718" t="s">
        <v>221</v>
      </c>
      <c r="AP1718" t="s">
        <v>222</v>
      </c>
      <c r="AR1718" t="s">
        <v>223</v>
      </c>
      <c r="AS1718">
        <v>2023</v>
      </c>
      <c r="AT1718">
        <v>2020</v>
      </c>
      <c r="AU1718">
        <v>1076</v>
      </c>
      <c r="AV1718" t="s">
        <v>61</v>
      </c>
      <c r="AX1718" t="s">
        <v>224</v>
      </c>
      <c r="AY1718" t="s">
        <v>70</v>
      </c>
      <c r="AZ1718" t="s">
        <v>70</v>
      </c>
      <c r="BA1718" t="s">
        <v>70</v>
      </c>
      <c r="BB1718" t="s">
        <v>70</v>
      </c>
      <c r="BC1718" t="s">
        <v>70</v>
      </c>
      <c r="BD1718" t="s">
        <v>70</v>
      </c>
    </row>
    <row r="1719" spans="1:56" x14ac:dyDescent="0.2">
      <c r="A1719" t="s">
        <v>56</v>
      </c>
      <c r="B1719" t="s">
        <v>215</v>
      </c>
      <c r="C1719" t="s">
        <v>216</v>
      </c>
      <c r="D1719" t="s">
        <v>59</v>
      </c>
      <c r="E1719" t="s">
        <v>83</v>
      </c>
      <c r="F1719" t="s">
        <v>61</v>
      </c>
      <c r="G1719" t="s">
        <v>241</v>
      </c>
      <c r="H1719" t="s">
        <v>62</v>
      </c>
      <c r="I1719" t="s">
        <v>236</v>
      </c>
      <c r="J1719" t="s">
        <v>61</v>
      </c>
      <c r="K1719" t="s">
        <v>219</v>
      </c>
      <c r="L1719" t="s">
        <v>61</v>
      </c>
      <c r="M1719" t="s">
        <v>61</v>
      </c>
      <c r="N1719" t="s">
        <v>61</v>
      </c>
      <c r="O1719" t="s">
        <v>61</v>
      </c>
      <c r="P1719" t="s">
        <v>61</v>
      </c>
      <c r="Q1719" t="s">
        <v>61</v>
      </c>
      <c r="R1719" t="s">
        <v>61</v>
      </c>
      <c r="S1719" t="s">
        <v>61</v>
      </c>
      <c r="T1719" t="s">
        <v>61</v>
      </c>
      <c r="U1719" t="s">
        <v>61</v>
      </c>
      <c r="V1719" t="s">
        <v>61</v>
      </c>
      <c r="W1719" t="s">
        <v>61</v>
      </c>
      <c r="X1719" t="s">
        <v>61</v>
      </c>
      <c r="Y1719" t="s">
        <v>61</v>
      </c>
      <c r="Z1719" t="s">
        <v>61</v>
      </c>
      <c r="AA1719" t="s">
        <v>61</v>
      </c>
      <c r="AB1719" t="s">
        <v>61</v>
      </c>
      <c r="AC1719" t="s">
        <v>61</v>
      </c>
      <c r="AD1719" t="s">
        <v>61</v>
      </c>
      <c r="AE1719" t="s">
        <v>61</v>
      </c>
      <c r="AF1719" t="s">
        <v>61</v>
      </c>
      <c r="AG1719" t="s">
        <v>61</v>
      </c>
      <c r="AH1719" t="s">
        <v>61</v>
      </c>
      <c r="AI1719" t="s">
        <v>61</v>
      </c>
      <c r="AJ1719" t="s">
        <v>61</v>
      </c>
      <c r="AN1719" t="s">
        <v>220</v>
      </c>
      <c r="AO1719" t="s">
        <v>221</v>
      </c>
      <c r="AP1719" t="s">
        <v>222</v>
      </c>
      <c r="AR1719" t="s">
        <v>223</v>
      </c>
      <c r="AS1719">
        <v>2023</v>
      </c>
      <c r="AT1719">
        <v>2020</v>
      </c>
      <c r="AU1719">
        <v>187887</v>
      </c>
      <c r="AV1719" t="s">
        <v>61</v>
      </c>
      <c r="AX1719" t="s">
        <v>224</v>
      </c>
      <c r="AY1719" t="s">
        <v>70</v>
      </c>
      <c r="AZ1719" t="s">
        <v>70</v>
      </c>
      <c r="BA1719" t="s">
        <v>70</v>
      </c>
      <c r="BB1719" t="s">
        <v>70</v>
      </c>
      <c r="BC1719" t="s">
        <v>70</v>
      </c>
      <c r="BD1719" t="s">
        <v>70</v>
      </c>
    </row>
    <row r="1720" spans="1:56" x14ac:dyDescent="0.2">
      <c r="A1720" t="s">
        <v>56</v>
      </c>
      <c r="B1720" t="s">
        <v>215</v>
      </c>
      <c r="C1720" t="s">
        <v>216</v>
      </c>
      <c r="D1720" t="s">
        <v>59</v>
      </c>
      <c r="E1720" t="s">
        <v>83</v>
      </c>
      <c r="F1720" t="s">
        <v>61</v>
      </c>
      <c r="G1720" t="s">
        <v>241</v>
      </c>
      <c r="H1720" t="s">
        <v>62</v>
      </c>
      <c r="I1720" t="s">
        <v>236</v>
      </c>
      <c r="J1720" t="s">
        <v>61</v>
      </c>
      <c r="K1720" t="s">
        <v>225</v>
      </c>
      <c r="L1720" t="s">
        <v>61</v>
      </c>
      <c r="M1720" t="s">
        <v>61</v>
      </c>
      <c r="N1720" t="s">
        <v>61</v>
      </c>
      <c r="O1720" t="s">
        <v>61</v>
      </c>
      <c r="P1720" t="s">
        <v>61</v>
      </c>
      <c r="Q1720" t="s">
        <v>61</v>
      </c>
      <c r="R1720" t="s">
        <v>61</v>
      </c>
      <c r="S1720" t="s">
        <v>61</v>
      </c>
      <c r="T1720" t="s">
        <v>61</v>
      </c>
      <c r="U1720" t="s">
        <v>61</v>
      </c>
      <c r="V1720" t="s">
        <v>61</v>
      </c>
      <c r="W1720" t="s">
        <v>61</v>
      </c>
      <c r="X1720" t="s">
        <v>61</v>
      </c>
      <c r="Y1720" t="s">
        <v>61</v>
      </c>
      <c r="Z1720" t="s">
        <v>61</v>
      </c>
      <c r="AA1720" t="s">
        <v>61</v>
      </c>
      <c r="AB1720" t="s">
        <v>61</v>
      </c>
      <c r="AC1720" t="s">
        <v>61</v>
      </c>
      <c r="AD1720" t="s">
        <v>61</v>
      </c>
      <c r="AE1720" t="s">
        <v>61</v>
      </c>
      <c r="AF1720" t="s">
        <v>61</v>
      </c>
      <c r="AG1720" t="s">
        <v>61</v>
      </c>
      <c r="AH1720" t="s">
        <v>61</v>
      </c>
      <c r="AI1720" t="s">
        <v>61</v>
      </c>
      <c r="AJ1720" t="s">
        <v>61</v>
      </c>
      <c r="AN1720" t="s">
        <v>220</v>
      </c>
      <c r="AO1720" t="s">
        <v>221</v>
      </c>
      <c r="AP1720" t="s">
        <v>222</v>
      </c>
      <c r="AR1720" t="s">
        <v>223</v>
      </c>
      <c r="AS1720">
        <v>2023</v>
      </c>
      <c r="AT1720">
        <v>2020</v>
      </c>
      <c r="AU1720">
        <v>180876</v>
      </c>
      <c r="AV1720" t="s">
        <v>61</v>
      </c>
      <c r="AX1720" t="s">
        <v>224</v>
      </c>
      <c r="AY1720" t="s">
        <v>70</v>
      </c>
      <c r="AZ1720" t="s">
        <v>70</v>
      </c>
      <c r="BA1720" t="s">
        <v>70</v>
      </c>
      <c r="BB1720" t="s">
        <v>70</v>
      </c>
      <c r="BC1720" t="s">
        <v>70</v>
      </c>
      <c r="BD1720" t="s">
        <v>70</v>
      </c>
    </row>
    <row r="1721" spans="1:56" x14ac:dyDescent="0.2">
      <c r="A1721" t="s">
        <v>56</v>
      </c>
      <c r="B1721" t="s">
        <v>215</v>
      </c>
      <c r="C1721" t="s">
        <v>216</v>
      </c>
      <c r="D1721" t="s">
        <v>59</v>
      </c>
      <c r="E1721" t="s">
        <v>83</v>
      </c>
      <c r="F1721" t="s">
        <v>61</v>
      </c>
      <c r="G1721" t="s">
        <v>241</v>
      </c>
      <c r="H1721" t="s">
        <v>62</v>
      </c>
      <c r="I1721" t="s">
        <v>236</v>
      </c>
      <c r="J1721" t="s">
        <v>61</v>
      </c>
      <c r="K1721" t="s">
        <v>229</v>
      </c>
      <c r="L1721" t="s">
        <v>61</v>
      </c>
      <c r="M1721" t="s">
        <v>61</v>
      </c>
      <c r="N1721" t="s">
        <v>61</v>
      </c>
      <c r="O1721" t="s">
        <v>61</v>
      </c>
      <c r="P1721" t="s">
        <v>61</v>
      </c>
      <c r="Q1721" t="s">
        <v>61</v>
      </c>
      <c r="R1721" t="s">
        <v>61</v>
      </c>
      <c r="S1721" t="s">
        <v>61</v>
      </c>
      <c r="T1721" t="s">
        <v>61</v>
      </c>
      <c r="U1721" t="s">
        <v>61</v>
      </c>
      <c r="V1721" t="s">
        <v>61</v>
      </c>
      <c r="W1721" t="s">
        <v>61</v>
      </c>
      <c r="X1721" t="s">
        <v>61</v>
      </c>
      <c r="Y1721" t="s">
        <v>61</v>
      </c>
      <c r="Z1721" t="s">
        <v>61</v>
      </c>
      <c r="AA1721" t="s">
        <v>61</v>
      </c>
      <c r="AB1721" t="s">
        <v>61</v>
      </c>
      <c r="AC1721" t="s">
        <v>61</v>
      </c>
      <c r="AD1721" t="s">
        <v>61</v>
      </c>
      <c r="AE1721" t="s">
        <v>61</v>
      </c>
      <c r="AF1721" t="s">
        <v>61</v>
      </c>
      <c r="AG1721" t="s">
        <v>61</v>
      </c>
      <c r="AH1721" t="s">
        <v>61</v>
      </c>
      <c r="AI1721" t="s">
        <v>61</v>
      </c>
      <c r="AJ1721" t="s">
        <v>61</v>
      </c>
      <c r="AN1721" t="s">
        <v>220</v>
      </c>
      <c r="AO1721" t="s">
        <v>221</v>
      </c>
      <c r="AP1721" t="s">
        <v>222</v>
      </c>
      <c r="AR1721" t="s">
        <v>223</v>
      </c>
      <c r="AS1721">
        <v>2023</v>
      </c>
      <c r="AT1721">
        <v>2020</v>
      </c>
      <c r="AU1721">
        <v>60530</v>
      </c>
      <c r="AV1721" t="s">
        <v>61</v>
      </c>
      <c r="AX1721" t="s">
        <v>224</v>
      </c>
      <c r="AY1721" t="s">
        <v>70</v>
      </c>
      <c r="AZ1721" t="s">
        <v>70</v>
      </c>
      <c r="BA1721" t="s">
        <v>70</v>
      </c>
      <c r="BB1721" t="s">
        <v>70</v>
      </c>
      <c r="BC1721" t="s">
        <v>70</v>
      </c>
      <c r="BD1721" t="s">
        <v>70</v>
      </c>
    </row>
    <row r="1722" spans="1:56" x14ac:dyDescent="0.2">
      <c r="A1722" t="s">
        <v>56</v>
      </c>
      <c r="B1722" t="s">
        <v>215</v>
      </c>
      <c r="C1722" t="s">
        <v>216</v>
      </c>
      <c r="D1722" t="s">
        <v>59</v>
      </c>
      <c r="E1722" t="s">
        <v>83</v>
      </c>
      <c r="F1722" t="s">
        <v>61</v>
      </c>
      <c r="G1722" t="s">
        <v>241</v>
      </c>
      <c r="H1722" t="s">
        <v>71</v>
      </c>
      <c r="I1722" t="s">
        <v>237</v>
      </c>
      <c r="J1722" t="s">
        <v>61</v>
      </c>
      <c r="K1722" t="s">
        <v>219</v>
      </c>
      <c r="L1722" t="s">
        <v>61</v>
      </c>
      <c r="M1722" t="s">
        <v>61</v>
      </c>
      <c r="N1722" t="s">
        <v>61</v>
      </c>
      <c r="O1722" t="s">
        <v>61</v>
      </c>
      <c r="P1722" t="s">
        <v>61</v>
      </c>
      <c r="Q1722" t="s">
        <v>61</v>
      </c>
      <c r="R1722" t="s">
        <v>61</v>
      </c>
      <c r="S1722" t="s">
        <v>61</v>
      </c>
      <c r="T1722" t="s">
        <v>61</v>
      </c>
      <c r="U1722" t="s">
        <v>61</v>
      </c>
      <c r="V1722" t="s">
        <v>61</v>
      </c>
      <c r="W1722" t="s">
        <v>61</v>
      </c>
      <c r="X1722" t="s">
        <v>61</v>
      </c>
      <c r="Y1722" t="s">
        <v>61</v>
      </c>
      <c r="Z1722" t="s">
        <v>61</v>
      </c>
      <c r="AA1722" t="s">
        <v>61</v>
      </c>
      <c r="AB1722" t="s">
        <v>61</v>
      </c>
      <c r="AC1722" t="s">
        <v>61</v>
      </c>
      <c r="AD1722" t="s">
        <v>61</v>
      </c>
      <c r="AE1722" t="s">
        <v>61</v>
      </c>
      <c r="AF1722" t="s">
        <v>61</v>
      </c>
      <c r="AG1722" t="s">
        <v>61</v>
      </c>
      <c r="AH1722" t="s">
        <v>61</v>
      </c>
      <c r="AI1722" t="s">
        <v>61</v>
      </c>
      <c r="AJ1722" t="s">
        <v>61</v>
      </c>
      <c r="AN1722" t="s">
        <v>220</v>
      </c>
      <c r="AO1722" t="s">
        <v>221</v>
      </c>
      <c r="AP1722" t="s">
        <v>222</v>
      </c>
      <c r="AR1722" t="s">
        <v>223</v>
      </c>
      <c r="AS1722">
        <v>2023</v>
      </c>
      <c r="AT1722">
        <v>2020</v>
      </c>
      <c r="AU1722">
        <v>74503</v>
      </c>
      <c r="AV1722" t="s">
        <v>61</v>
      </c>
      <c r="AX1722" t="s">
        <v>224</v>
      </c>
      <c r="AY1722" t="s">
        <v>70</v>
      </c>
      <c r="AZ1722" t="s">
        <v>70</v>
      </c>
      <c r="BA1722" t="s">
        <v>70</v>
      </c>
      <c r="BB1722" t="s">
        <v>70</v>
      </c>
      <c r="BC1722" t="s">
        <v>70</v>
      </c>
      <c r="BD1722" t="s">
        <v>70</v>
      </c>
    </row>
    <row r="1723" spans="1:56" x14ac:dyDescent="0.2">
      <c r="A1723" t="s">
        <v>56</v>
      </c>
      <c r="B1723" t="s">
        <v>215</v>
      </c>
      <c r="C1723" t="s">
        <v>216</v>
      </c>
      <c r="D1723" t="s">
        <v>59</v>
      </c>
      <c r="E1723" t="s">
        <v>83</v>
      </c>
      <c r="F1723" t="s">
        <v>61</v>
      </c>
      <c r="G1723" t="s">
        <v>241</v>
      </c>
      <c r="H1723" t="s">
        <v>71</v>
      </c>
      <c r="I1723" t="s">
        <v>237</v>
      </c>
      <c r="J1723" t="s">
        <v>61</v>
      </c>
      <c r="K1723" t="s">
        <v>229</v>
      </c>
      <c r="L1723" t="s">
        <v>61</v>
      </c>
      <c r="M1723" t="s">
        <v>61</v>
      </c>
      <c r="N1723" t="s">
        <v>61</v>
      </c>
      <c r="O1723" t="s">
        <v>61</v>
      </c>
      <c r="P1723" t="s">
        <v>61</v>
      </c>
      <c r="Q1723" t="s">
        <v>61</v>
      </c>
      <c r="R1723" t="s">
        <v>61</v>
      </c>
      <c r="S1723" t="s">
        <v>61</v>
      </c>
      <c r="T1723" t="s">
        <v>61</v>
      </c>
      <c r="U1723" t="s">
        <v>61</v>
      </c>
      <c r="V1723" t="s">
        <v>61</v>
      </c>
      <c r="W1723" t="s">
        <v>61</v>
      </c>
      <c r="X1723" t="s">
        <v>61</v>
      </c>
      <c r="Y1723" t="s">
        <v>61</v>
      </c>
      <c r="Z1723" t="s">
        <v>61</v>
      </c>
      <c r="AA1723" t="s">
        <v>61</v>
      </c>
      <c r="AB1723" t="s">
        <v>61</v>
      </c>
      <c r="AC1723" t="s">
        <v>61</v>
      </c>
      <c r="AD1723" t="s">
        <v>61</v>
      </c>
      <c r="AE1723" t="s">
        <v>61</v>
      </c>
      <c r="AF1723" t="s">
        <v>61</v>
      </c>
      <c r="AG1723" t="s">
        <v>61</v>
      </c>
      <c r="AH1723" t="s">
        <v>61</v>
      </c>
      <c r="AI1723" t="s">
        <v>61</v>
      </c>
      <c r="AJ1723" t="s">
        <v>61</v>
      </c>
      <c r="AN1723" t="s">
        <v>220</v>
      </c>
      <c r="AO1723" t="s">
        <v>221</v>
      </c>
      <c r="AP1723" t="s">
        <v>222</v>
      </c>
      <c r="AR1723" t="s">
        <v>223</v>
      </c>
      <c r="AS1723">
        <v>2023</v>
      </c>
      <c r="AT1723">
        <v>2020</v>
      </c>
      <c r="AU1723">
        <v>6041</v>
      </c>
      <c r="AV1723" t="s">
        <v>61</v>
      </c>
      <c r="AX1723" t="s">
        <v>224</v>
      </c>
      <c r="AY1723" t="s">
        <v>70</v>
      </c>
      <c r="AZ1723" t="s">
        <v>70</v>
      </c>
      <c r="BA1723" t="s">
        <v>70</v>
      </c>
      <c r="BB1723" t="s">
        <v>70</v>
      </c>
      <c r="BC1723" t="s">
        <v>70</v>
      </c>
      <c r="BD1723" t="s">
        <v>70</v>
      </c>
    </row>
    <row r="1724" spans="1:56" x14ac:dyDescent="0.2">
      <c r="A1724" t="s">
        <v>56</v>
      </c>
      <c r="B1724" t="s">
        <v>215</v>
      </c>
      <c r="C1724" t="s">
        <v>216</v>
      </c>
      <c r="D1724" t="s">
        <v>59</v>
      </c>
      <c r="E1724" t="s">
        <v>83</v>
      </c>
      <c r="F1724" t="s">
        <v>61</v>
      </c>
      <c r="G1724" t="s">
        <v>242</v>
      </c>
      <c r="H1724" t="s">
        <v>62</v>
      </c>
      <c r="I1724" t="s">
        <v>218</v>
      </c>
      <c r="J1724" t="s">
        <v>61</v>
      </c>
      <c r="K1724" t="s">
        <v>219</v>
      </c>
      <c r="L1724" t="s">
        <v>61</v>
      </c>
      <c r="M1724" t="s">
        <v>61</v>
      </c>
      <c r="N1724" t="s">
        <v>61</v>
      </c>
      <c r="O1724" t="s">
        <v>61</v>
      </c>
      <c r="P1724" t="s">
        <v>61</v>
      </c>
      <c r="Q1724" t="s">
        <v>61</v>
      </c>
      <c r="R1724" t="s">
        <v>61</v>
      </c>
      <c r="S1724" t="s">
        <v>61</v>
      </c>
      <c r="T1724" t="s">
        <v>61</v>
      </c>
      <c r="U1724" t="s">
        <v>61</v>
      </c>
      <c r="V1724" t="s">
        <v>61</v>
      </c>
      <c r="W1724" t="s">
        <v>61</v>
      </c>
      <c r="X1724" t="s">
        <v>61</v>
      </c>
      <c r="Y1724" t="s">
        <v>61</v>
      </c>
      <c r="Z1724" t="s">
        <v>61</v>
      </c>
      <c r="AA1724" t="s">
        <v>61</v>
      </c>
      <c r="AB1724" t="s">
        <v>61</v>
      </c>
      <c r="AC1724" t="s">
        <v>61</v>
      </c>
      <c r="AD1724" t="s">
        <v>61</v>
      </c>
      <c r="AE1724" t="s">
        <v>61</v>
      </c>
      <c r="AF1724" t="s">
        <v>61</v>
      </c>
      <c r="AG1724" t="s">
        <v>61</v>
      </c>
      <c r="AH1724" t="s">
        <v>61</v>
      </c>
      <c r="AI1724" t="s">
        <v>61</v>
      </c>
      <c r="AJ1724" t="s">
        <v>61</v>
      </c>
      <c r="AN1724" t="s">
        <v>220</v>
      </c>
      <c r="AO1724" t="s">
        <v>221</v>
      </c>
      <c r="AP1724" t="s">
        <v>222</v>
      </c>
      <c r="AR1724" t="s">
        <v>223</v>
      </c>
      <c r="AS1724">
        <v>2023</v>
      </c>
      <c r="AT1724">
        <v>2020</v>
      </c>
      <c r="AU1724">
        <v>1203</v>
      </c>
      <c r="AV1724" t="s">
        <v>61</v>
      </c>
      <c r="AX1724" t="s">
        <v>224</v>
      </c>
      <c r="AY1724" t="s">
        <v>70</v>
      </c>
      <c r="AZ1724" t="s">
        <v>70</v>
      </c>
      <c r="BA1724" t="s">
        <v>70</v>
      </c>
      <c r="BB1724" t="s">
        <v>70</v>
      </c>
      <c r="BC1724" t="s">
        <v>70</v>
      </c>
      <c r="BD1724" t="s">
        <v>70</v>
      </c>
    </row>
    <row r="1725" spans="1:56" x14ac:dyDescent="0.2">
      <c r="A1725" t="s">
        <v>56</v>
      </c>
      <c r="B1725" t="s">
        <v>215</v>
      </c>
      <c r="C1725" t="s">
        <v>216</v>
      </c>
      <c r="D1725" t="s">
        <v>59</v>
      </c>
      <c r="E1725" t="s">
        <v>83</v>
      </c>
      <c r="F1725" t="s">
        <v>61</v>
      </c>
      <c r="G1725" t="s">
        <v>242</v>
      </c>
      <c r="H1725" t="s">
        <v>62</v>
      </c>
      <c r="I1725" t="s">
        <v>218</v>
      </c>
      <c r="J1725" t="s">
        <v>61</v>
      </c>
      <c r="K1725" t="s">
        <v>225</v>
      </c>
      <c r="L1725" t="s">
        <v>61</v>
      </c>
      <c r="M1725" t="s">
        <v>61</v>
      </c>
      <c r="N1725" t="s">
        <v>61</v>
      </c>
      <c r="O1725" t="s">
        <v>61</v>
      </c>
      <c r="P1725" t="s">
        <v>61</v>
      </c>
      <c r="Q1725" t="s">
        <v>61</v>
      </c>
      <c r="R1725" t="s">
        <v>61</v>
      </c>
      <c r="S1725" t="s">
        <v>61</v>
      </c>
      <c r="T1725" t="s">
        <v>61</v>
      </c>
      <c r="U1725" t="s">
        <v>61</v>
      </c>
      <c r="V1725" t="s">
        <v>61</v>
      </c>
      <c r="W1725" t="s">
        <v>61</v>
      </c>
      <c r="X1725" t="s">
        <v>61</v>
      </c>
      <c r="Y1725" t="s">
        <v>61</v>
      </c>
      <c r="Z1725" t="s">
        <v>61</v>
      </c>
      <c r="AA1725" t="s">
        <v>61</v>
      </c>
      <c r="AB1725" t="s">
        <v>61</v>
      </c>
      <c r="AC1725" t="s">
        <v>61</v>
      </c>
      <c r="AD1725" t="s">
        <v>61</v>
      </c>
      <c r="AE1725" t="s">
        <v>61</v>
      </c>
      <c r="AF1725" t="s">
        <v>61</v>
      </c>
      <c r="AG1725" t="s">
        <v>61</v>
      </c>
      <c r="AH1725" t="s">
        <v>61</v>
      </c>
      <c r="AI1725" t="s">
        <v>61</v>
      </c>
      <c r="AJ1725" t="s">
        <v>61</v>
      </c>
      <c r="AN1725" t="s">
        <v>220</v>
      </c>
      <c r="AO1725" t="s">
        <v>221</v>
      </c>
      <c r="AP1725" t="s">
        <v>222</v>
      </c>
      <c r="AR1725" t="s">
        <v>223</v>
      </c>
      <c r="AS1725">
        <v>2023</v>
      </c>
      <c r="AT1725">
        <v>2020</v>
      </c>
      <c r="AU1725">
        <v>1106</v>
      </c>
      <c r="AV1725" t="s">
        <v>61</v>
      </c>
      <c r="AX1725" t="s">
        <v>224</v>
      </c>
      <c r="AY1725" t="s">
        <v>70</v>
      </c>
      <c r="AZ1725" t="s">
        <v>70</v>
      </c>
      <c r="BA1725" t="s">
        <v>70</v>
      </c>
      <c r="BB1725" t="s">
        <v>70</v>
      </c>
      <c r="BC1725" t="s">
        <v>70</v>
      </c>
      <c r="BD1725" t="s">
        <v>70</v>
      </c>
    </row>
    <row r="1726" spans="1:56" x14ac:dyDescent="0.2">
      <c r="A1726" t="s">
        <v>56</v>
      </c>
      <c r="B1726" t="s">
        <v>215</v>
      </c>
      <c r="C1726" t="s">
        <v>216</v>
      </c>
      <c r="D1726" t="s">
        <v>59</v>
      </c>
      <c r="E1726" t="s">
        <v>83</v>
      </c>
      <c r="F1726" t="s">
        <v>61</v>
      </c>
      <c r="G1726" t="s">
        <v>242</v>
      </c>
      <c r="H1726" t="s">
        <v>62</v>
      </c>
      <c r="I1726" t="s">
        <v>218</v>
      </c>
      <c r="J1726" t="s">
        <v>61</v>
      </c>
      <c r="K1726" t="s">
        <v>229</v>
      </c>
      <c r="L1726" t="s">
        <v>61</v>
      </c>
      <c r="M1726" t="s">
        <v>61</v>
      </c>
      <c r="N1726" t="s">
        <v>61</v>
      </c>
      <c r="O1726" t="s">
        <v>61</v>
      </c>
      <c r="P1726" t="s">
        <v>61</v>
      </c>
      <c r="Q1726" t="s">
        <v>61</v>
      </c>
      <c r="R1726" t="s">
        <v>61</v>
      </c>
      <c r="S1726" t="s">
        <v>61</v>
      </c>
      <c r="T1726" t="s">
        <v>61</v>
      </c>
      <c r="U1726" t="s">
        <v>61</v>
      </c>
      <c r="V1726" t="s">
        <v>61</v>
      </c>
      <c r="W1726" t="s">
        <v>61</v>
      </c>
      <c r="X1726" t="s">
        <v>61</v>
      </c>
      <c r="Y1726" t="s">
        <v>61</v>
      </c>
      <c r="Z1726" t="s">
        <v>61</v>
      </c>
      <c r="AA1726" t="s">
        <v>61</v>
      </c>
      <c r="AB1726" t="s">
        <v>61</v>
      </c>
      <c r="AC1726" t="s">
        <v>61</v>
      </c>
      <c r="AD1726" t="s">
        <v>61</v>
      </c>
      <c r="AE1726" t="s">
        <v>61</v>
      </c>
      <c r="AF1726" t="s">
        <v>61</v>
      </c>
      <c r="AG1726" t="s">
        <v>61</v>
      </c>
      <c r="AH1726" t="s">
        <v>61</v>
      </c>
      <c r="AI1726" t="s">
        <v>61</v>
      </c>
      <c r="AJ1726" t="s">
        <v>61</v>
      </c>
      <c r="AN1726" t="s">
        <v>220</v>
      </c>
      <c r="AO1726" t="s">
        <v>221</v>
      </c>
      <c r="AP1726" t="s">
        <v>222</v>
      </c>
      <c r="AR1726" t="s">
        <v>223</v>
      </c>
      <c r="AS1726">
        <v>2023</v>
      </c>
      <c r="AT1726">
        <v>2020</v>
      </c>
      <c r="AU1726">
        <v>379</v>
      </c>
      <c r="AV1726" t="s">
        <v>61</v>
      </c>
      <c r="AX1726" t="s">
        <v>224</v>
      </c>
      <c r="AY1726" t="s">
        <v>70</v>
      </c>
      <c r="AZ1726" t="s">
        <v>70</v>
      </c>
      <c r="BA1726" t="s">
        <v>70</v>
      </c>
      <c r="BB1726" t="s">
        <v>70</v>
      </c>
      <c r="BC1726" t="s">
        <v>70</v>
      </c>
      <c r="BD1726" t="s">
        <v>70</v>
      </c>
    </row>
    <row r="1727" spans="1:56" x14ac:dyDescent="0.2">
      <c r="A1727" t="s">
        <v>56</v>
      </c>
      <c r="B1727" t="s">
        <v>215</v>
      </c>
      <c r="C1727" t="s">
        <v>216</v>
      </c>
      <c r="D1727" t="s">
        <v>59</v>
      </c>
      <c r="E1727" t="s">
        <v>83</v>
      </c>
      <c r="F1727" t="s">
        <v>61</v>
      </c>
      <c r="G1727" t="s">
        <v>242</v>
      </c>
      <c r="H1727" t="s">
        <v>71</v>
      </c>
      <c r="I1727" t="s">
        <v>230</v>
      </c>
      <c r="J1727" t="s">
        <v>61</v>
      </c>
      <c r="K1727" t="s">
        <v>219</v>
      </c>
      <c r="L1727" t="s">
        <v>61</v>
      </c>
      <c r="M1727" t="s">
        <v>61</v>
      </c>
      <c r="N1727" t="s">
        <v>61</v>
      </c>
      <c r="O1727" t="s">
        <v>61</v>
      </c>
      <c r="P1727" t="s">
        <v>61</v>
      </c>
      <c r="Q1727" t="s">
        <v>61</v>
      </c>
      <c r="R1727" t="s">
        <v>61</v>
      </c>
      <c r="S1727" t="s">
        <v>61</v>
      </c>
      <c r="T1727" t="s">
        <v>61</v>
      </c>
      <c r="U1727" t="s">
        <v>61</v>
      </c>
      <c r="V1727" t="s">
        <v>61</v>
      </c>
      <c r="W1727" t="s">
        <v>61</v>
      </c>
      <c r="X1727" t="s">
        <v>61</v>
      </c>
      <c r="Y1727" t="s">
        <v>61</v>
      </c>
      <c r="Z1727" t="s">
        <v>61</v>
      </c>
      <c r="AA1727" t="s">
        <v>61</v>
      </c>
      <c r="AB1727" t="s">
        <v>61</v>
      </c>
      <c r="AC1727" t="s">
        <v>61</v>
      </c>
      <c r="AD1727" t="s">
        <v>61</v>
      </c>
      <c r="AE1727" t="s">
        <v>61</v>
      </c>
      <c r="AF1727" t="s">
        <v>61</v>
      </c>
      <c r="AG1727" t="s">
        <v>61</v>
      </c>
      <c r="AH1727" t="s">
        <v>61</v>
      </c>
      <c r="AI1727" t="s">
        <v>61</v>
      </c>
      <c r="AJ1727" t="s">
        <v>61</v>
      </c>
      <c r="AN1727" t="s">
        <v>220</v>
      </c>
      <c r="AO1727" t="s">
        <v>221</v>
      </c>
      <c r="AP1727" t="s">
        <v>222</v>
      </c>
      <c r="AR1727" t="s">
        <v>223</v>
      </c>
      <c r="AS1727">
        <v>2023</v>
      </c>
      <c r="AT1727">
        <v>2020</v>
      </c>
      <c r="AU1727">
        <v>697</v>
      </c>
      <c r="AV1727" t="s">
        <v>61</v>
      </c>
      <c r="AX1727" t="s">
        <v>224</v>
      </c>
      <c r="AY1727" t="s">
        <v>70</v>
      </c>
      <c r="AZ1727" t="s">
        <v>70</v>
      </c>
      <c r="BA1727" t="s">
        <v>70</v>
      </c>
      <c r="BB1727" t="s">
        <v>70</v>
      </c>
      <c r="BC1727" t="s">
        <v>70</v>
      </c>
      <c r="BD1727" t="s">
        <v>70</v>
      </c>
    </row>
    <row r="1728" spans="1:56" x14ac:dyDescent="0.2">
      <c r="A1728" t="s">
        <v>56</v>
      </c>
      <c r="B1728" t="s">
        <v>215</v>
      </c>
      <c r="C1728" t="s">
        <v>216</v>
      </c>
      <c r="D1728" t="s">
        <v>59</v>
      </c>
      <c r="E1728" t="s">
        <v>83</v>
      </c>
      <c r="F1728" t="s">
        <v>61</v>
      </c>
      <c r="G1728" t="s">
        <v>242</v>
      </c>
      <c r="H1728" t="s">
        <v>71</v>
      </c>
      <c r="I1728" t="s">
        <v>230</v>
      </c>
      <c r="J1728" t="s">
        <v>61</v>
      </c>
      <c r="K1728" t="s">
        <v>229</v>
      </c>
      <c r="L1728" t="s">
        <v>61</v>
      </c>
      <c r="M1728" t="s">
        <v>61</v>
      </c>
      <c r="N1728" t="s">
        <v>61</v>
      </c>
      <c r="O1728" t="s">
        <v>61</v>
      </c>
      <c r="P1728" t="s">
        <v>61</v>
      </c>
      <c r="Q1728" t="s">
        <v>61</v>
      </c>
      <c r="R1728" t="s">
        <v>61</v>
      </c>
      <c r="S1728" t="s">
        <v>61</v>
      </c>
      <c r="T1728" t="s">
        <v>61</v>
      </c>
      <c r="U1728" t="s">
        <v>61</v>
      </c>
      <c r="V1728" t="s">
        <v>61</v>
      </c>
      <c r="W1728" t="s">
        <v>61</v>
      </c>
      <c r="X1728" t="s">
        <v>61</v>
      </c>
      <c r="Y1728" t="s">
        <v>61</v>
      </c>
      <c r="Z1728" t="s">
        <v>61</v>
      </c>
      <c r="AA1728" t="s">
        <v>61</v>
      </c>
      <c r="AB1728" t="s">
        <v>61</v>
      </c>
      <c r="AC1728" t="s">
        <v>61</v>
      </c>
      <c r="AD1728" t="s">
        <v>61</v>
      </c>
      <c r="AE1728" t="s">
        <v>61</v>
      </c>
      <c r="AF1728" t="s">
        <v>61</v>
      </c>
      <c r="AG1728" t="s">
        <v>61</v>
      </c>
      <c r="AH1728" t="s">
        <v>61</v>
      </c>
      <c r="AI1728" t="s">
        <v>61</v>
      </c>
      <c r="AJ1728" t="s">
        <v>61</v>
      </c>
      <c r="AN1728" t="s">
        <v>220</v>
      </c>
      <c r="AO1728" t="s">
        <v>221</v>
      </c>
      <c r="AP1728" t="s">
        <v>222</v>
      </c>
      <c r="AR1728" t="s">
        <v>223</v>
      </c>
      <c r="AS1728">
        <v>2023</v>
      </c>
      <c r="AT1728">
        <v>2020</v>
      </c>
      <c r="AU1728">
        <v>57</v>
      </c>
      <c r="AV1728" t="s">
        <v>61</v>
      </c>
      <c r="AX1728" t="s">
        <v>224</v>
      </c>
      <c r="AY1728" t="s">
        <v>70</v>
      </c>
      <c r="AZ1728" t="s">
        <v>70</v>
      </c>
      <c r="BA1728" t="s">
        <v>70</v>
      </c>
      <c r="BB1728" t="s">
        <v>70</v>
      </c>
      <c r="BC1728" t="s">
        <v>70</v>
      </c>
      <c r="BD1728" t="s">
        <v>70</v>
      </c>
    </row>
    <row r="1729" spans="1:56" x14ac:dyDescent="0.2">
      <c r="A1729" t="s">
        <v>56</v>
      </c>
      <c r="B1729" t="s">
        <v>215</v>
      </c>
      <c r="C1729" t="s">
        <v>216</v>
      </c>
      <c r="D1729" t="s">
        <v>59</v>
      </c>
      <c r="E1729" t="s">
        <v>83</v>
      </c>
      <c r="F1729" t="s">
        <v>61</v>
      </c>
      <c r="G1729" t="s">
        <v>242</v>
      </c>
      <c r="H1729" t="s">
        <v>71</v>
      </c>
      <c r="I1729" t="s">
        <v>231</v>
      </c>
      <c r="J1729" t="s">
        <v>61</v>
      </c>
      <c r="K1729" t="s">
        <v>219</v>
      </c>
      <c r="L1729" t="s">
        <v>61</v>
      </c>
      <c r="M1729" t="s">
        <v>61</v>
      </c>
      <c r="N1729" t="s">
        <v>61</v>
      </c>
      <c r="O1729" t="s">
        <v>61</v>
      </c>
      <c r="P1729" t="s">
        <v>61</v>
      </c>
      <c r="Q1729" t="s">
        <v>61</v>
      </c>
      <c r="R1729" t="s">
        <v>61</v>
      </c>
      <c r="S1729" t="s">
        <v>61</v>
      </c>
      <c r="T1729" t="s">
        <v>61</v>
      </c>
      <c r="U1729" t="s">
        <v>61</v>
      </c>
      <c r="V1729" t="s">
        <v>61</v>
      </c>
      <c r="W1729" t="s">
        <v>61</v>
      </c>
      <c r="X1729" t="s">
        <v>61</v>
      </c>
      <c r="Y1729" t="s">
        <v>61</v>
      </c>
      <c r="Z1729" t="s">
        <v>61</v>
      </c>
      <c r="AA1729" t="s">
        <v>61</v>
      </c>
      <c r="AB1729" t="s">
        <v>61</v>
      </c>
      <c r="AC1729" t="s">
        <v>61</v>
      </c>
      <c r="AD1729" t="s">
        <v>61</v>
      </c>
      <c r="AE1729" t="s">
        <v>61</v>
      </c>
      <c r="AF1729" t="s">
        <v>61</v>
      </c>
      <c r="AG1729" t="s">
        <v>61</v>
      </c>
      <c r="AH1729" t="s">
        <v>61</v>
      </c>
      <c r="AI1729" t="s">
        <v>61</v>
      </c>
      <c r="AJ1729" t="s">
        <v>61</v>
      </c>
      <c r="AN1729" t="s">
        <v>220</v>
      </c>
      <c r="AO1729" t="s">
        <v>221</v>
      </c>
      <c r="AP1729" t="s">
        <v>222</v>
      </c>
      <c r="AR1729" t="s">
        <v>223</v>
      </c>
      <c r="AS1729">
        <v>2023</v>
      </c>
      <c r="AT1729">
        <v>2020</v>
      </c>
      <c r="AU1729">
        <v>1251</v>
      </c>
      <c r="AV1729" t="s">
        <v>61</v>
      </c>
      <c r="AX1729" t="s">
        <v>224</v>
      </c>
      <c r="AY1729" t="s">
        <v>70</v>
      </c>
      <c r="AZ1729" t="s">
        <v>70</v>
      </c>
      <c r="BA1729" t="s">
        <v>70</v>
      </c>
      <c r="BB1729" t="s">
        <v>70</v>
      </c>
      <c r="BC1729" t="s">
        <v>70</v>
      </c>
      <c r="BD1729" t="s">
        <v>70</v>
      </c>
    </row>
    <row r="1730" spans="1:56" x14ac:dyDescent="0.2">
      <c r="A1730" t="s">
        <v>56</v>
      </c>
      <c r="B1730" t="s">
        <v>215</v>
      </c>
      <c r="C1730" t="s">
        <v>216</v>
      </c>
      <c r="D1730" t="s">
        <v>59</v>
      </c>
      <c r="E1730" t="s">
        <v>83</v>
      </c>
      <c r="F1730" t="s">
        <v>61</v>
      </c>
      <c r="G1730" t="s">
        <v>242</v>
      </c>
      <c r="H1730" t="s">
        <v>71</v>
      </c>
      <c r="I1730" t="s">
        <v>231</v>
      </c>
      <c r="J1730" t="s">
        <v>61</v>
      </c>
      <c r="K1730" t="s">
        <v>229</v>
      </c>
      <c r="L1730" t="s">
        <v>61</v>
      </c>
      <c r="M1730" t="s">
        <v>61</v>
      </c>
      <c r="N1730" t="s">
        <v>61</v>
      </c>
      <c r="O1730" t="s">
        <v>61</v>
      </c>
      <c r="P1730" t="s">
        <v>61</v>
      </c>
      <c r="Q1730" t="s">
        <v>61</v>
      </c>
      <c r="R1730" t="s">
        <v>61</v>
      </c>
      <c r="S1730" t="s">
        <v>61</v>
      </c>
      <c r="T1730" t="s">
        <v>61</v>
      </c>
      <c r="U1730" t="s">
        <v>61</v>
      </c>
      <c r="V1730" t="s">
        <v>61</v>
      </c>
      <c r="W1730" t="s">
        <v>61</v>
      </c>
      <c r="X1730" t="s">
        <v>61</v>
      </c>
      <c r="Y1730" t="s">
        <v>61</v>
      </c>
      <c r="Z1730" t="s">
        <v>61</v>
      </c>
      <c r="AA1730" t="s">
        <v>61</v>
      </c>
      <c r="AB1730" t="s">
        <v>61</v>
      </c>
      <c r="AC1730" t="s">
        <v>61</v>
      </c>
      <c r="AD1730" t="s">
        <v>61</v>
      </c>
      <c r="AE1730" t="s">
        <v>61</v>
      </c>
      <c r="AF1730" t="s">
        <v>61</v>
      </c>
      <c r="AG1730" t="s">
        <v>61</v>
      </c>
      <c r="AH1730" t="s">
        <v>61</v>
      </c>
      <c r="AI1730" t="s">
        <v>61</v>
      </c>
      <c r="AJ1730" t="s">
        <v>61</v>
      </c>
      <c r="AN1730" t="s">
        <v>220</v>
      </c>
      <c r="AO1730" t="s">
        <v>221</v>
      </c>
      <c r="AP1730" t="s">
        <v>222</v>
      </c>
      <c r="AR1730" t="s">
        <v>223</v>
      </c>
      <c r="AS1730">
        <v>2023</v>
      </c>
      <c r="AT1730">
        <v>2020</v>
      </c>
      <c r="AU1730">
        <v>101</v>
      </c>
      <c r="AV1730" t="s">
        <v>61</v>
      </c>
      <c r="AX1730" t="s">
        <v>224</v>
      </c>
      <c r="AY1730" t="s">
        <v>70</v>
      </c>
      <c r="AZ1730" t="s">
        <v>70</v>
      </c>
      <c r="BA1730" t="s">
        <v>70</v>
      </c>
      <c r="BB1730" t="s">
        <v>70</v>
      </c>
      <c r="BC1730" t="s">
        <v>70</v>
      </c>
      <c r="BD1730" t="s">
        <v>70</v>
      </c>
    </row>
    <row r="1731" spans="1:56" x14ac:dyDescent="0.2">
      <c r="A1731" t="s">
        <v>56</v>
      </c>
      <c r="B1731" t="s">
        <v>215</v>
      </c>
      <c r="C1731" t="s">
        <v>216</v>
      </c>
      <c r="D1731" t="s">
        <v>59</v>
      </c>
      <c r="E1731" t="s">
        <v>83</v>
      </c>
      <c r="F1731" t="s">
        <v>61</v>
      </c>
      <c r="G1731" t="s">
        <v>242</v>
      </c>
      <c r="H1731" t="s">
        <v>71</v>
      </c>
      <c r="I1731" t="s">
        <v>232</v>
      </c>
      <c r="J1731" t="s">
        <v>61</v>
      </c>
      <c r="K1731" t="s">
        <v>219</v>
      </c>
      <c r="L1731" t="s">
        <v>61</v>
      </c>
      <c r="M1731" t="s">
        <v>61</v>
      </c>
      <c r="N1731" t="s">
        <v>61</v>
      </c>
      <c r="O1731" t="s">
        <v>61</v>
      </c>
      <c r="P1731" t="s">
        <v>61</v>
      </c>
      <c r="Q1731" t="s">
        <v>61</v>
      </c>
      <c r="R1731" t="s">
        <v>61</v>
      </c>
      <c r="S1731" t="s">
        <v>61</v>
      </c>
      <c r="T1731" t="s">
        <v>61</v>
      </c>
      <c r="U1731" t="s">
        <v>61</v>
      </c>
      <c r="V1731" t="s">
        <v>61</v>
      </c>
      <c r="W1731" t="s">
        <v>61</v>
      </c>
      <c r="X1731" t="s">
        <v>61</v>
      </c>
      <c r="Y1731" t="s">
        <v>61</v>
      </c>
      <c r="Z1731" t="s">
        <v>61</v>
      </c>
      <c r="AA1731" t="s">
        <v>61</v>
      </c>
      <c r="AB1731" t="s">
        <v>61</v>
      </c>
      <c r="AC1731" t="s">
        <v>61</v>
      </c>
      <c r="AD1731" t="s">
        <v>61</v>
      </c>
      <c r="AE1731" t="s">
        <v>61</v>
      </c>
      <c r="AF1731" t="s">
        <v>61</v>
      </c>
      <c r="AG1731" t="s">
        <v>61</v>
      </c>
      <c r="AH1731" t="s">
        <v>61</v>
      </c>
      <c r="AI1731" t="s">
        <v>61</v>
      </c>
      <c r="AJ1731" t="s">
        <v>61</v>
      </c>
      <c r="AN1731" t="s">
        <v>220</v>
      </c>
      <c r="AO1731" t="s">
        <v>221</v>
      </c>
      <c r="AP1731" t="s">
        <v>222</v>
      </c>
      <c r="AR1731" t="s">
        <v>223</v>
      </c>
      <c r="AS1731">
        <v>2023</v>
      </c>
      <c r="AT1731">
        <v>2020</v>
      </c>
      <c r="AU1731">
        <v>13466</v>
      </c>
      <c r="AV1731" t="s">
        <v>61</v>
      </c>
      <c r="AX1731" t="s">
        <v>224</v>
      </c>
      <c r="AY1731" t="s">
        <v>70</v>
      </c>
      <c r="AZ1731" t="s">
        <v>70</v>
      </c>
      <c r="BA1731" t="s">
        <v>70</v>
      </c>
      <c r="BB1731" t="s">
        <v>70</v>
      </c>
      <c r="BC1731" t="s">
        <v>70</v>
      </c>
      <c r="BD1731" t="s">
        <v>70</v>
      </c>
    </row>
    <row r="1732" spans="1:56" x14ac:dyDescent="0.2">
      <c r="A1732" t="s">
        <v>56</v>
      </c>
      <c r="B1732" t="s">
        <v>215</v>
      </c>
      <c r="C1732" t="s">
        <v>216</v>
      </c>
      <c r="D1732" t="s">
        <v>59</v>
      </c>
      <c r="E1732" t="s">
        <v>83</v>
      </c>
      <c r="F1732" t="s">
        <v>61</v>
      </c>
      <c r="G1732" t="s">
        <v>242</v>
      </c>
      <c r="H1732" t="s">
        <v>71</v>
      </c>
      <c r="I1732" t="s">
        <v>232</v>
      </c>
      <c r="J1732" t="s">
        <v>61</v>
      </c>
      <c r="K1732" t="s">
        <v>229</v>
      </c>
      <c r="L1732" t="s">
        <v>61</v>
      </c>
      <c r="M1732" t="s">
        <v>61</v>
      </c>
      <c r="N1732" t="s">
        <v>61</v>
      </c>
      <c r="O1732" t="s">
        <v>61</v>
      </c>
      <c r="P1732" t="s">
        <v>61</v>
      </c>
      <c r="Q1732" t="s">
        <v>61</v>
      </c>
      <c r="R1732" t="s">
        <v>61</v>
      </c>
      <c r="S1732" t="s">
        <v>61</v>
      </c>
      <c r="T1732" t="s">
        <v>61</v>
      </c>
      <c r="U1732" t="s">
        <v>61</v>
      </c>
      <c r="V1732" t="s">
        <v>61</v>
      </c>
      <c r="W1732" t="s">
        <v>61</v>
      </c>
      <c r="X1732" t="s">
        <v>61</v>
      </c>
      <c r="Y1732" t="s">
        <v>61</v>
      </c>
      <c r="Z1732" t="s">
        <v>61</v>
      </c>
      <c r="AA1732" t="s">
        <v>61</v>
      </c>
      <c r="AB1732" t="s">
        <v>61</v>
      </c>
      <c r="AC1732" t="s">
        <v>61</v>
      </c>
      <c r="AD1732" t="s">
        <v>61</v>
      </c>
      <c r="AE1732" t="s">
        <v>61</v>
      </c>
      <c r="AF1732" t="s">
        <v>61</v>
      </c>
      <c r="AG1732" t="s">
        <v>61</v>
      </c>
      <c r="AH1732" t="s">
        <v>61</v>
      </c>
      <c r="AI1732" t="s">
        <v>61</v>
      </c>
      <c r="AJ1732" t="s">
        <v>61</v>
      </c>
      <c r="AN1732" t="s">
        <v>220</v>
      </c>
      <c r="AO1732" t="s">
        <v>221</v>
      </c>
      <c r="AP1732" t="s">
        <v>222</v>
      </c>
      <c r="AR1732" t="s">
        <v>223</v>
      </c>
      <c r="AS1732">
        <v>2023</v>
      </c>
      <c r="AT1732">
        <v>2020</v>
      </c>
      <c r="AU1732">
        <v>2680</v>
      </c>
      <c r="AV1732" t="s">
        <v>61</v>
      </c>
      <c r="AX1732" t="s">
        <v>224</v>
      </c>
      <c r="AY1732" t="s">
        <v>70</v>
      </c>
      <c r="AZ1732" t="s">
        <v>70</v>
      </c>
      <c r="BA1732" t="s">
        <v>70</v>
      </c>
      <c r="BB1732" t="s">
        <v>70</v>
      </c>
      <c r="BC1732" t="s">
        <v>70</v>
      </c>
      <c r="BD1732" t="s">
        <v>70</v>
      </c>
    </row>
    <row r="1733" spans="1:56" x14ac:dyDescent="0.2">
      <c r="A1733" t="s">
        <v>56</v>
      </c>
      <c r="B1733" t="s">
        <v>215</v>
      </c>
      <c r="C1733" t="s">
        <v>216</v>
      </c>
      <c r="D1733" t="s">
        <v>59</v>
      </c>
      <c r="E1733" t="s">
        <v>83</v>
      </c>
      <c r="F1733" t="s">
        <v>61</v>
      </c>
      <c r="G1733" t="s">
        <v>242</v>
      </c>
      <c r="H1733" t="s">
        <v>62</v>
      </c>
      <c r="I1733" t="s">
        <v>233</v>
      </c>
      <c r="J1733" t="s">
        <v>61</v>
      </c>
      <c r="K1733" t="s">
        <v>219</v>
      </c>
      <c r="L1733" t="s">
        <v>61</v>
      </c>
      <c r="M1733" t="s">
        <v>61</v>
      </c>
      <c r="N1733" t="s">
        <v>61</v>
      </c>
      <c r="O1733" t="s">
        <v>61</v>
      </c>
      <c r="P1733" t="s">
        <v>61</v>
      </c>
      <c r="Q1733" t="s">
        <v>61</v>
      </c>
      <c r="R1733" t="s">
        <v>61</v>
      </c>
      <c r="S1733" t="s">
        <v>61</v>
      </c>
      <c r="T1733" t="s">
        <v>61</v>
      </c>
      <c r="U1733" t="s">
        <v>61</v>
      </c>
      <c r="V1733" t="s">
        <v>61</v>
      </c>
      <c r="W1733" t="s">
        <v>61</v>
      </c>
      <c r="X1733" t="s">
        <v>61</v>
      </c>
      <c r="Y1733" t="s">
        <v>61</v>
      </c>
      <c r="Z1733" t="s">
        <v>61</v>
      </c>
      <c r="AA1733" t="s">
        <v>61</v>
      </c>
      <c r="AB1733" t="s">
        <v>61</v>
      </c>
      <c r="AC1733" t="s">
        <v>61</v>
      </c>
      <c r="AD1733" t="s">
        <v>61</v>
      </c>
      <c r="AE1733" t="s">
        <v>61</v>
      </c>
      <c r="AF1733" t="s">
        <v>61</v>
      </c>
      <c r="AG1733" t="s">
        <v>61</v>
      </c>
      <c r="AH1733" t="s">
        <v>61</v>
      </c>
      <c r="AI1733" t="s">
        <v>61</v>
      </c>
      <c r="AJ1733" t="s">
        <v>61</v>
      </c>
      <c r="AN1733" t="s">
        <v>220</v>
      </c>
      <c r="AO1733" t="s">
        <v>221</v>
      </c>
      <c r="AP1733" t="s">
        <v>222</v>
      </c>
      <c r="AR1733" t="s">
        <v>223</v>
      </c>
      <c r="AS1733">
        <v>2023</v>
      </c>
      <c r="AT1733">
        <v>2020</v>
      </c>
      <c r="AU1733">
        <v>77985</v>
      </c>
      <c r="AV1733" t="s">
        <v>61</v>
      </c>
      <c r="AX1733" t="s">
        <v>224</v>
      </c>
      <c r="AY1733" t="s">
        <v>70</v>
      </c>
      <c r="AZ1733" t="s">
        <v>70</v>
      </c>
      <c r="BA1733" t="s">
        <v>70</v>
      </c>
      <c r="BB1733" t="s">
        <v>70</v>
      </c>
      <c r="BC1733" t="s">
        <v>70</v>
      </c>
      <c r="BD1733" t="s">
        <v>70</v>
      </c>
    </row>
    <row r="1734" spans="1:56" x14ac:dyDescent="0.2">
      <c r="A1734" t="s">
        <v>56</v>
      </c>
      <c r="B1734" t="s">
        <v>215</v>
      </c>
      <c r="C1734" t="s">
        <v>216</v>
      </c>
      <c r="D1734" t="s">
        <v>59</v>
      </c>
      <c r="E1734" t="s">
        <v>83</v>
      </c>
      <c r="F1734" t="s">
        <v>61</v>
      </c>
      <c r="G1734" t="s">
        <v>242</v>
      </c>
      <c r="H1734" t="s">
        <v>62</v>
      </c>
      <c r="I1734" t="s">
        <v>233</v>
      </c>
      <c r="J1734" t="s">
        <v>61</v>
      </c>
      <c r="K1734" t="s">
        <v>225</v>
      </c>
      <c r="L1734" t="s">
        <v>61</v>
      </c>
      <c r="M1734" t="s">
        <v>61</v>
      </c>
      <c r="N1734" t="s">
        <v>61</v>
      </c>
      <c r="O1734" t="s">
        <v>61</v>
      </c>
      <c r="P1734" t="s">
        <v>61</v>
      </c>
      <c r="Q1734" t="s">
        <v>61</v>
      </c>
      <c r="R1734" t="s">
        <v>61</v>
      </c>
      <c r="S1734" t="s">
        <v>61</v>
      </c>
      <c r="T1734" t="s">
        <v>61</v>
      </c>
      <c r="U1734" t="s">
        <v>61</v>
      </c>
      <c r="V1734" t="s">
        <v>61</v>
      </c>
      <c r="W1734" t="s">
        <v>61</v>
      </c>
      <c r="X1734" t="s">
        <v>61</v>
      </c>
      <c r="Y1734" t="s">
        <v>61</v>
      </c>
      <c r="Z1734" t="s">
        <v>61</v>
      </c>
      <c r="AA1734" t="s">
        <v>61</v>
      </c>
      <c r="AB1734" t="s">
        <v>61</v>
      </c>
      <c r="AC1734" t="s">
        <v>61</v>
      </c>
      <c r="AD1734" t="s">
        <v>61</v>
      </c>
      <c r="AE1734" t="s">
        <v>61</v>
      </c>
      <c r="AF1734" t="s">
        <v>61</v>
      </c>
      <c r="AG1734" t="s">
        <v>61</v>
      </c>
      <c r="AH1734" t="s">
        <v>61</v>
      </c>
      <c r="AI1734" t="s">
        <v>61</v>
      </c>
      <c r="AJ1734" t="s">
        <v>61</v>
      </c>
      <c r="AN1734" t="s">
        <v>220</v>
      </c>
      <c r="AO1734" t="s">
        <v>221</v>
      </c>
      <c r="AP1734" t="s">
        <v>222</v>
      </c>
      <c r="AR1734" t="s">
        <v>223</v>
      </c>
      <c r="AS1734">
        <v>2023</v>
      </c>
      <c r="AT1734">
        <v>2020</v>
      </c>
      <c r="AU1734">
        <v>2682</v>
      </c>
      <c r="AV1734" t="s">
        <v>61</v>
      </c>
      <c r="AX1734" t="s">
        <v>224</v>
      </c>
      <c r="AY1734" t="s">
        <v>70</v>
      </c>
      <c r="AZ1734" t="s">
        <v>70</v>
      </c>
      <c r="BA1734" t="s">
        <v>70</v>
      </c>
      <c r="BB1734" t="s">
        <v>70</v>
      </c>
      <c r="BC1734" t="s">
        <v>70</v>
      </c>
      <c r="BD1734" t="s">
        <v>70</v>
      </c>
    </row>
    <row r="1735" spans="1:56" x14ac:dyDescent="0.2">
      <c r="A1735" t="s">
        <v>56</v>
      </c>
      <c r="B1735" t="s">
        <v>215</v>
      </c>
      <c r="C1735" t="s">
        <v>216</v>
      </c>
      <c r="D1735" t="s">
        <v>59</v>
      </c>
      <c r="E1735" t="s">
        <v>83</v>
      </c>
      <c r="F1735" t="s">
        <v>61</v>
      </c>
      <c r="G1735" t="s">
        <v>242</v>
      </c>
      <c r="H1735" t="s">
        <v>62</v>
      </c>
      <c r="I1735" t="s">
        <v>233</v>
      </c>
      <c r="J1735" t="s">
        <v>61</v>
      </c>
      <c r="K1735" t="s">
        <v>229</v>
      </c>
      <c r="L1735" t="s">
        <v>61</v>
      </c>
      <c r="M1735" t="s">
        <v>61</v>
      </c>
      <c r="N1735" t="s">
        <v>61</v>
      </c>
      <c r="O1735" t="s">
        <v>61</v>
      </c>
      <c r="P1735" t="s">
        <v>61</v>
      </c>
      <c r="Q1735" t="s">
        <v>61</v>
      </c>
      <c r="R1735" t="s">
        <v>61</v>
      </c>
      <c r="S1735" t="s">
        <v>61</v>
      </c>
      <c r="T1735" t="s">
        <v>61</v>
      </c>
      <c r="U1735" t="s">
        <v>61</v>
      </c>
      <c r="V1735" t="s">
        <v>61</v>
      </c>
      <c r="W1735" t="s">
        <v>61</v>
      </c>
      <c r="X1735" t="s">
        <v>61</v>
      </c>
      <c r="Y1735" t="s">
        <v>61</v>
      </c>
      <c r="Z1735" t="s">
        <v>61</v>
      </c>
      <c r="AA1735" t="s">
        <v>61</v>
      </c>
      <c r="AB1735" t="s">
        <v>61</v>
      </c>
      <c r="AC1735" t="s">
        <v>61</v>
      </c>
      <c r="AD1735" t="s">
        <v>61</v>
      </c>
      <c r="AE1735" t="s">
        <v>61</v>
      </c>
      <c r="AF1735" t="s">
        <v>61</v>
      </c>
      <c r="AG1735" t="s">
        <v>61</v>
      </c>
      <c r="AH1735" t="s">
        <v>61</v>
      </c>
      <c r="AI1735" t="s">
        <v>61</v>
      </c>
      <c r="AJ1735" t="s">
        <v>61</v>
      </c>
      <c r="AN1735" t="s">
        <v>220</v>
      </c>
      <c r="AO1735" t="s">
        <v>221</v>
      </c>
      <c r="AP1735" t="s">
        <v>222</v>
      </c>
      <c r="AR1735" t="s">
        <v>223</v>
      </c>
      <c r="AS1735">
        <v>2023</v>
      </c>
      <c r="AT1735">
        <v>2020</v>
      </c>
      <c r="AU1735">
        <v>13241</v>
      </c>
      <c r="AV1735" t="s">
        <v>61</v>
      </c>
      <c r="AX1735" t="s">
        <v>224</v>
      </c>
      <c r="AY1735" t="s">
        <v>70</v>
      </c>
      <c r="AZ1735" t="s">
        <v>70</v>
      </c>
      <c r="BA1735" t="s">
        <v>70</v>
      </c>
      <c r="BB1735" t="s">
        <v>70</v>
      </c>
      <c r="BC1735" t="s">
        <v>70</v>
      </c>
      <c r="BD1735" t="s">
        <v>70</v>
      </c>
    </row>
    <row r="1736" spans="1:56" x14ac:dyDescent="0.2">
      <c r="A1736" t="s">
        <v>56</v>
      </c>
      <c r="B1736" t="s">
        <v>215</v>
      </c>
      <c r="C1736" t="s">
        <v>216</v>
      </c>
      <c r="D1736" t="s">
        <v>59</v>
      </c>
      <c r="E1736" t="s">
        <v>83</v>
      </c>
      <c r="F1736" t="s">
        <v>61</v>
      </c>
      <c r="G1736" t="s">
        <v>242</v>
      </c>
      <c r="H1736" t="s">
        <v>71</v>
      </c>
      <c r="I1736" t="s">
        <v>234</v>
      </c>
      <c r="J1736" t="s">
        <v>61</v>
      </c>
      <c r="K1736" t="s">
        <v>219</v>
      </c>
      <c r="L1736" t="s">
        <v>61</v>
      </c>
      <c r="M1736" t="s">
        <v>61</v>
      </c>
      <c r="N1736" t="s">
        <v>61</v>
      </c>
      <c r="O1736" t="s">
        <v>61</v>
      </c>
      <c r="P1736" t="s">
        <v>61</v>
      </c>
      <c r="Q1736" t="s">
        <v>61</v>
      </c>
      <c r="R1736" t="s">
        <v>61</v>
      </c>
      <c r="S1736" t="s">
        <v>61</v>
      </c>
      <c r="T1736" t="s">
        <v>61</v>
      </c>
      <c r="U1736" t="s">
        <v>61</v>
      </c>
      <c r="V1736" t="s">
        <v>61</v>
      </c>
      <c r="W1736" t="s">
        <v>61</v>
      </c>
      <c r="X1736" t="s">
        <v>61</v>
      </c>
      <c r="Y1736" t="s">
        <v>61</v>
      </c>
      <c r="Z1736" t="s">
        <v>61</v>
      </c>
      <c r="AA1736" t="s">
        <v>61</v>
      </c>
      <c r="AB1736" t="s">
        <v>61</v>
      </c>
      <c r="AC1736" t="s">
        <v>61</v>
      </c>
      <c r="AD1736" t="s">
        <v>61</v>
      </c>
      <c r="AE1736" t="s">
        <v>61</v>
      </c>
      <c r="AF1736" t="s">
        <v>61</v>
      </c>
      <c r="AG1736" t="s">
        <v>61</v>
      </c>
      <c r="AH1736" t="s">
        <v>61</v>
      </c>
      <c r="AI1736" t="s">
        <v>61</v>
      </c>
      <c r="AJ1736" t="s">
        <v>61</v>
      </c>
      <c r="AN1736" t="s">
        <v>220</v>
      </c>
      <c r="AO1736" t="s">
        <v>221</v>
      </c>
      <c r="AP1736" t="s">
        <v>222</v>
      </c>
      <c r="AR1736" t="s">
        <v>223</v>
      </c>
      <c r="AS1736">
        <v>2023</v>
      </c>
      <c r="AT1736">
        <v>2020</v>
      </c>
      <c r="AU1736">
        <v>1582</v>
      </c>
      <c r="AV1736" t="s">
        <v>61</v>
      </c>
      <c r="AX1736" t="s">
        <v>224</v>
      </c>
      <c r="AY1736" t="s">
        <v>70</v>
      </c>
      <c r="AZ1736" t="s">
        <v>70</v>
      </c>
      <c r="BA1736" t="s">
        <v>70</v>
      </c>
      <c r="BB1736" t="s">
        <v>70</v>
      </c>
      <c r="BC1736" t="s">
        <v>70</v>
      </c>
      <c r="BD1736" t="s">
        <v>70</v>
      </c>
    </row>
    <row r="1737" spans="1:56" x14ac:dyDescent="0.2">
      <c r="A1737" t="s">
        <v>56</v>
      </c>
      <c r="B1737" t="s">
        <v>215</v>
      </c>
      <c r="C1737" t="s">
        <v>216</v>
      </c>
      <c r="D1737" t="s">
        <v>59</v>
      </c>
      <c r="E1737" t="s">
        <v>83</v>
      </c>
      <c r="F1737" t="s">
        <v>61</v>
      </c>
      <c r="G1737" t="s">
        <v>242</v>
      </c>
      <c r="H1737" t="s">
        <v>71</v>
      </c>
      <c r="I1737" t="s">
        <v>234</v>
      </c>
      <c r="J1737" t="s">
        <v>61</v>
      </c>
      <c r="K1737" t="s">
        <v>229</v>
      </c>
      <c r="L1737" t="s">
        <v>61</v>
      </c>
      <c r="M1737" t="s">
        <v>61</v>
      </c>
      <c r="N1737" t="s">
        <v>61</v>
      </c>
      <c r="O1737" t="s">
        <v>61</v>
      </c>
      <c r="P1737" t="s">
        <v>61</v>
      </c>
      <c r="Q1737" t="s">
        <v>61</v>
      </c>
      <c r="R1737" t="s">
        <v>61</v>
      </c>
      <c r="S1737" t="s">
        <v>61</v>
      </c>
      <c r="T1737" t="s">
        <v>61</v>
      </c>
      <c r="U1737" t="s">
        <v>61</v>
      </c>
      <c r="V1737" t="s">
        <v>61</v>
      </c>
      <c r="W1737" t="s">
        <v>61</v>
      </c>
      <c r="X1737" t="s">
        <v>61</v>
      </c>
      <c r="Y1737" t="s">
        <v>61</v>
      </c>
      <c r="Z1737" t="s">
        <v>61</v>
      </c>
      <c r="AA1737" t="s">
        <v>61</v>
      </c>
      <c r="AB1737" t="s">
        <v>61</v>
      </c>
      <c r="AC1737" t="s">
        <v>61</v>
      </c>
      <c r="AD1737" t="s">
        <v>61</v>
      </c>
      <c r="AE1737" t="s">
        <v>61</v>
      </c>
      <c r="AF1737" t="s">
        <v>61</v>
      </c>
      <c r="AG1737" t="s">
        <v>61</v>
      </c>
      <c r="AH1737" t="s">
        <v>61</v>
      </c>
      <c r="AI1737" t="s">
        <v>61</v>
      </c>
      <c r="AJ1737" t="s">
        <v>61</v>
      </c>
      <c r="AN1737" t="s">
        <v>220</v>
      </c>
      <c r="AO1737" t="s">
        <v>221</v>
      </c>
      <c r="AP1737" t="s">
        <v>222</v>
      </c>
      <c r="AR1737" t="s">
        <v>223</v>
      </c>
      <c r="AS1737">
        <v>2023</v>
      </c>
      <c r="AT1737">
        <v>2020</v>
      </c>
      <c r="AU1737">
        <v>183</v>
      </c>
      <c r="AV1737" t="s">
        <v>61</v>
      </c>
      <c r="AX1737" t="s">
        <v>224</v>
      </c>
      <c r="AY1737" t="s">
        <v>70</v>
      </c>
      <c r="AZ1737" t="s">
        <v>70</v>
      </c>
      <c r="BA1737" t="s">
        <v>70</v>
      </c>
      <c r="BB1737" t="s">
        <v>70</v>
      </c>
      <c r="BC1737" t="s">
        <v>70</v>
      </c>
      <c r="BD1737" t="s">
        <v>70</v>
      </c>
    </row>
    <row r="1738" spans="1:56" x14ac:dyDescent="0.2">
      <c r="A1738" t="s">
        <v>56</v>
      </c>
      <c r="B1738" t="s">
        <v>215</v>
      </c>
      <c r="C1738" t="s">
        <v>216</v>
      </c>
      <c r="D1738" t="s">
        <v>59</v>
      </c>
      <c r="E1738" t="s">
        <v>83</v>
      </c>
      <c r="F1738" t="s">
        <v>61</v>
      </c>
      <c r="G1738" t="s">
        <v>242</v>
      </c>
      <c r="H1738" t="s">
        <v>71</v>
      </c>
      <c r="I1738" t="s">
        <v>235</v>
      </c>
      <c r="J1738" t="s">
        <v>61</v>
      </c>
      <c r="K1738" t="s">
        <v>219</v>
      </c>
      <c r="L1738" t="s">
        <v>61</v>
      </c>
      <c r="M1738" t="s">
        <v>61</v>
      </c>
      <c r="N1738" t="s">
        <v>61</v>
      </c>
      <c r="O1738" t="s">
        <v>61</v>
      </c>
      <c r="P1738" t="s">
        <v>61</v>
      </c>
      <c r="Q1738" t="s">
        <v>61</v>
      </c>
      <c r="R1738" t="s">
        <v>61</v>
      </c>
      <c r="S1738" t="s">
        <v>61</v>
      </c>
      <c r="T1738" t="s">
        <v>61</v>
      </c>
      <c r="U1738" t="s">
        <v>61</v>
      </c>
      <c r="V1738" t="s">
        <v>61</v>
      </c>
      <c r="W1738" t="s">
        <v>61</v>
      </c>
      <c r="X1738" t="s">
        <v>61</v>
      </c>
      <c r="Y1738" t="s">
        <v>61</v>
      </c>
      <c r="Z1738" t="s">
        <v>61</v>
      </c>
      <c r="AA1738" t="s">
        <v>61</v>
      </c>
      <c r="AB1738" t="s">
        <v>61</v>
      </c>
      <c r="AC1738" t="s">
        <v>61</v>
      </c>
      <c r="AD1738" t="s">
        <v>61</v>
      </c>
      <c r="AE1738" t="s">
        <v>61</v>
      </c>
      <c r="AF1738" t="s">
        <v>61</v>
      </c>
      <c r="AG1738" t="s">
        <v>61</v>
      </c>
      <c r="AH1738" t="s">
        <v>61</v>
      </c>
      <c r="AI1738" t="s">
        <v>61</v>
      </c>
      <c r="AJ1738" t="s">
        <v>61</v>
      </c>
      <c r="AN1738" t="s">
        <v>220</v>
      </c>
      <c r="AO1738" t="s">
        <v>221</v>
      </c>
      <c r="AP1738" t="s">
        <v>222</v>
      </c>
      <c r="AR1738" t="s">
        <v>223</v>
      </c>
      <c r="AS1738">
        <v>2023</v>
      </c>
      <c r="AT1738">
        <v>2020</v>
      </c>
      <c r="AU1738">
        <v>11222</v>
      </c>
      <c r="AV1738" t="s">
        <v>61</v>
      </c>
      <c r="AX1738" t="s">
        <v>224</v>
      </c>
      <c r="AY1738" t="s">
        <v>70</v>
      </c>
      <c r="AZ1738" t="s">
        <v>70</v>
      </c>
      <c r="BA1738" t="s">
        <v>70</v>
      </c>
      <c r="BB1738" t="s">
        <v>70</v>
      </c>
      <c r="BC1738" t="s">
        <v>70</v>
      </c>
      <c r="BD1738" t="s">
        <v>70</v>
      </c>
    </row>
    <row r="1739" spans="1:56" x14ac:dyDescent="0.2">
      <c r="A1739" t="s">
        <v>56</v>
      </c>
      <c r="B1739" t="s">
        <v>215</v>
      </c>
      <c r="C1739" t="s">
        <v>216</v>
      </c>
      <c r="D1739" t="s">
        <v>59</v>
      </c>
      <c r="E1739" t="s">
        <v>83</v>
      </c>
      <c r="F1739" t="s">
        <v>61</v>
      </c>
      <c r="G1739" t="s">
        <v>242</v>
      </c>
      <c r="H1739" t="s">
        <v>71</v>
      </c>
      <c r="I1739" t="s">
        <v>235</v>
      </c>
      <c r="J1739" t="s">
        <v>61</v>
      </c>
      <c r="K1739" t="s">
        <v>229</v>
      </c>
      <c r="L1739" t="s">
        <v>61</v>
      </c>
      <c r="M1739" t="s">
        <v>61</v>
      </c>
      <c r="N1739" t="s">
        <v>61</v>
      </c>
      <c r="O1739" t="s">
        <v>61</v>
      </c>
      <c r="P1739" t="s">
        <v>61</v>
      </c>
      <c r="Q1739" t="s">
        <v>61</v>
      </c>
      <c r="R1739" t="s">
        <v>61</v>
      </c>
      <c r="S1739" t="s">
        <v>61</v>
      </c>
      <c r="T1739" t="s">
        <v>61</v>
      </c>
      <c r="U1739" t="s">
        <v>61</v>
      </c>
      <c r="V1739" t="s">
        <v>61</v>
      </c>
      <c r="W1739" t="s">
        <v>61</v>
      </c>
      <c r="X1739" t="s">
        <v>61</v>
      </c>
      <c r="Y1739" t="s">
        <v>61</v>
      </c>
      <c r="Z1739" t="s">
        <v>61</v>
      </c>
      <c r="AA1739" t="s">
        <v>61</v>
      </c>
      <c r="AB1739" t="s">
        <v>61</v>
      </c>
      <c r="AC1739" t="s">
        <v>61</v>
      </c>
      <c r="AD1739" t="s">
        <v>61</v>
      </c>
      <c r="AE1739" t="s">
        <v>61</v>
      </c>
      <c r="AF1739" t="s">
        <v>61</v>
      </c>
      <c r="AG1739" t="s">
        <v>61</v>
      </c>
      <c r="AH1739" t="s">
        <v>61</v>
      </c>
      <c r="AI1739" t="s">
        <v>61</v>
      </c>
      <c r="AJ1739" t="s">
        <v>61</v>
      </c>
      <c r="AN1739" t="s">
        <v>220</v>
      </c>
      <c r="AO1739" t="s">
        <v>221</v>
      </c>
      <c r="AP1739" t="s">
        <v>222</v>
      </c>
      <c r="AR1739" t="s">
        <v>223</v>
      </c>
      <c r="AS1739">
        <v>2023</v>
      </c>
      <c r="AT1739">
        <v>2020</v>
      </c>
      <c r="AU1739">
        <v>2234</v>
      </c>
      <c r="AV1739" t="s">
        <v>61</v>
      </c>
      <c r="AX1739" t="s">
        <v>224</v>
      </c>
      <c r="AY1739" t="s">
        <v>70</v>
      </c>
      <c r="AZ1739" t="s">
        <v>70</v>
      </c>
      <c r="BA1739" t="s">
        <v>70</v>
      </c>
      <c r="BB1739" t="s">
        <v>70</v>
      </c>
      <c r="BC1739" t="s">
        <v>70</v>
      </c>
      <c r="BD1739" t="s">
        <v>70</v>
      </c>
    </row>
    <row r="1740" spans="1:56" x14ac:dyDescent="0.2">
      <c r="A1740" t="s">
        <v>56</v>
      </c>
      <c r="B1740" t="s">
        <v>215</v>
      </c>
      <c r="C1740" t="s">
        <v>216</v>
      </c>
      <c r="D1740" t="s">
        <v>59</v>
      </c>
      <c r="E1740" t="s">
        <v>83</v>
      </c>
      <c r="F1740" t="s">
        <v>61</v>
      </c>
      <c r="G1740" t="s">
        <v>242</v>
      </c>
      <c r="H1740" t="s">
        <v>62</v>
      </c>
      <c r="I1740" t="s">
        <v>236</v>
      </c>
      <c r="J1740" t="s">
        <v>61</v>
      </c>
      <c r="K1740" t="s">
        <v>219</v>
      </c>
      <c r="L1740" t="s">
        <v>61</v>
      </c>
      <c r="M1740" t="s">
        <v>61</v>
      </c>
      <c r="N1740" t="s">
        <v>61</v>
      </c>
      <c r="O1740" t="s">
        <v>61</v>
      </c>
      <c r="P1740" t="s">
        <v>61</v>
      </c>
      <c r="Q1740" t="s">
        <v>61</v>
      </c>
      <c r="R1740" t="s">
        <v>61</v>
      </c>
      <c r="S1740" t="s">
        <v>61</v>
      </c>
      <c r="T1740" t="s">
        <v>61</v>
      </c>
      <c r="U1740" t="s">
        <v>61</v>
      </c>
      <c r="V1740" t="s">
        <v>61</v>
      </c>
      <c r="W1740" t="s">
        <v>61</v>
      </c>
      <c r="X1740" t="s">
        <v>61</v>
      </c>
      <c r="Y1740" t="s">
        <v>61</v>
      </c>
      <c r="Z1740" t="s">
        <v>61</v>
      </c>
      <c r="AA1740" t="s">
        <v>61</v>
      </c>
      <c r="AB1740" t="s">
        <v>61</v>
      </c>
      <c r="AC1740" t="s">
        <v>61</v>
      </c>
      <c r="AD1740" t="s">
        <v>61</v>
      </c>
      <c r="AE1740" t="s">
        <v>61</v>
      </c>
      <c r="AF1740" t="s">
        <v>61</v>
      </c>
      <c r="AG1740" t="s">
        <v>61</v>
      </c>
      <c r="AH1740" t="s">
        <v>61</v>
      </c>
      <c r="AI1740" t="s">
        <v>61</v>
      </c>
      <c r="AJ1740" t="s">
        <v>61</v>
      </c>
      <c r="AN1740" t="s">
        <v>220</v>
      </c>
      <c r="AO1740" t="s">
        <v>221</v>
      </c>
      <c r="AP1740" t="s">
        <v>222</v>
      </c>
      <c r="AR1740" t="s">
        <v>223</v>
      </c>
      <c r="AS1740">
        <v>2023</v>
      </c>
      <c r="AT1740">
        <v>2020</v>
      </c>
      <c r="AU1740">
        <v>52843</v>
      </c>
      <c r="AV1740" t="s">
        <v>61</v>
      </c>
      <c r="AX1740" t="s">
        <v>224</v>
      </c>
      <c r="AY1740" t="s">
        <v>70</v>
      </c>
      <c r="AZ1740" t="s">
        <v>70</v>
      </c>
      <c r="BA1740" t="s">
        <v>70</v>
      </c>
      <c r="BB1740" t="s">
        <v>70</v>
      </c>
      <c r="BC1740" t="s">
        <v>70</v>
      </c>
      <c r="BD1740" t="s">
        <v>70</v>
      </c>
    </row>
    <row r="1741" spans="1:56" x14ac:dyDescent="0.2">
      <c r="A1741" t="s">
        <v>56</v>
      </c>
      <c r="B1741" t="s">
        <v>215</v>
      </c>
      <c r="C1741" t="s">
        <v>216</v>
      </c>
      <c r="D1741" t="s">
        <v>59</v>
      </c>
      <c r="E1741" t="s">
        <v>83</v>
      </c>
      <c r="F1741" t="s">
        <v>61</v>
      </c>
      <c r="G1741" t="s">
        <v>242</v>
      </c>
      <c r="H1741" t="s">
        <v>62</v>
      </c>
      <c r="I1741" t="s">
        <v>236</v>
      </c>
      <c r="J1741" t="s">
        <v>61</v>
      </c>
      <c r="K1741" t="s">
        <v>225</v>
      </c>
      <c r="L1741" t="s">
        <v>61</v>
      </c>
      <c r="M1741" t="s">
        <v>61</v>
      </c>
      <c r="N1741" t="s">
        <v>61</v>
      </c>
      <c r="O1741" t="s">
        <v>61</v>
      </c>
      <c r="P1741" t="s">
        <v>61</v>
      </c>
      <c r="Q1741" t="s">
        <v>61</v>
      </c>
      <c r="R1741" t="s">
        <v>61</v>
      </c>
      <c r="S1741" t="s">
        <v>61</v>
      </c>
      <c r="T1741" t="s">
        <v>61</v>
      </c>
      <c r="U1741" t="s">
        <v>61</v>
      </c>
      <c r="V1741" t="s">
        <v>61</v>
      </c>
      <c r="W1741" t="s">
        <v>61</v>
      </c>
      <c r="X1741" t="s">
        <v>61</v>
      </c>
      <c r="Y1741" t="s">
        <v>61</v>
      </c>
      <c r="Z1741" t="s">
        <v>61</v>
      </c>
      <c r="AA1741" t="s">
        <v>61</v>
      </c>
      <c r="AB1741" t="s">
        <v>61</v>
      </c>
      <c r="AC1741" t="s">
        <v>61</v>
      </c>
      <c r="AD1741" t="s">
        <v>61</v>
      </c>
      <c r="AE1741" t="s">
        <v>61</v>
      </c>
      <c r="AF1741" t="s">
        <v>61</v>
      </c>
      <c r="AG1741" t="s">
        <v>61</v>
      </c>
      <c r="AH1741" t="s">
        <v>61</v>
      </c>
      <c r="AI1741" t="s">
        <v>61</v>
      </c>
      <c r="AJ1741" t="s">
        <v>61</v>
      </c>
      <c r="AN1741" t="s">
        <v>220</v>
      </c>
      <c r="AO1741" t="s">
        <v>221</v>
      </c>
      <c r="AP1741" t="s">
        <v>222</v>
      </c>
      <c r="AR1741" t="s">
        <v>223</v>
      </c>
      <c r="AS1741">
        <v>2023</v>
      </c>
      <c r="AT1741">
        <v>2020</v>
      </c>
      <c r="AU1741">
        <v>50872</v>
      </c>
      <c r="AV1741" t="s">
        <v>61</v>
      </c>
      <c r="AX1741" t="s">
        <v>224</v>
      </c>
      <c r="AY1741" t="s">
        <v>70</v>
      </c>
      <c r="AZ1741" t="s">
        <v>70</v>
      </c>
      <c r="BA1741" t="s">
        <v>70</v>
      </c>
      <c r="BB1741" t="s">
        <v>70</v>
      </c>
      <c r="BC1741" t="s">
        <v>70</v>
      </c>
      <c r="BD1741" t="s">
        <v>70</v>
      </c>
    </row>
    <row r="1742" spans="1:56" x14ac:dyDescent="0.2">
      <c r="A1742" t="s">
        <v>56</v>
      </c>
      <c r="B1742" t="s">
        <v>215</v>
      </c>
      <c r="C1742" t="s">
        <v>216</v>
      </c>
      <c r="D1742" t="s">
        <v>59</v>
      </c>
      <c r="E1742" t="s">
        <v>83</v>
      </c>
      <c r="F1742" t="s">
        <v>61</v>
      </c>
      <c r="G1742" t="s">
        <v>242</v>
      </c>
      <c r="H1742" t="s">
        <v>62</v>
      </c>
      <c r="I1742" t="s">
        <v>236</v>
      </c>
      <c r="J1742" t="s">
        <v>61</v>
      </c>
      <c r="K1742" t="s">
        <v>229</v>
      </c>
      <c r="L1742" t="s">
        <v>61</v>
      </c>
      <c r="M1742" t="s">
        <v>61</v>
      </c>
      <c r="N1742" t="s">
        <v>61</v>
      </c>
      <c r="O1742" t="s">
        <v>61</v>
      </c>
      <c r="P1742" t="s">
        <v>61</v>
      </c>
      <c r="Q1742" t="s">
        <v>61</v>
      </c>
      <c r="R1742" t="s">
        <v>61</v>
      </c>
      <c r="S1742" t="s">
        <v>61</v>
      </c>
      <c r="T1742" t="s">
        <v>61</v>
      </c>
      <c r="U1742" t="s">
        <v>61</v>
      </c>
      <c r="V1742" t="s">
        <v>61</v>
      </c>
      <c r="W1742" t="s">
        <v>61</v>
      </c>
      <c r="X1742" t="s">
        <v>61</v>
      </c>
      <c r="Y1742" t="s">
        <v>61</v>
      </c>
      <c r="Z1742" t="s">
        <v>61</v>
      </c>
      <c r="AA1742" t="s">
        <v>61</v>
      </c>
      <c r="AB1742" t="s">
        <v>61</v>
      </c>
      <c r="AC1742" t="s">
        <v>61</v>
      </c>
      <c r="AD1742" t="s">
        <v>61</v>
      </c>
      <c r="AE1742" t="s">
        <v>61</v>
      </c>
      <c r="AF1742" t="s">
        <v>61</v>
      </c>
      <c r="AG1742" t="s">
        <v>61</v>
      </c>
      <c r="AH1742" t="s">
        <v>61</v>
      </c>
      <c r="AI1742" t="s">
        <v>61</v>
      </c>
      <c r="AJ1742" t="s">
        <v>61</v>
      </c>
      <c r="AN1742" t="s">
        <v>220</v>
      </c>
      <c r="AO1742" t="s">
        <v>221</v>
      </c>
      <c r="AP1742" t="s">
        <v>222</v>
      </c>
      <c r="AR1742" t="s">
        <v>223</v>
      </c>
      <c r="AS1742">
        <v>2023</v>
      </c>
      <c r="AT1742">
        <v>2020</v>
      </c>
      <c r="AU1742">
        <v>17024</v>
      </c>
      <c r="AV1742" t="s">
        <v>61</v>
      </c>
      <c r="AX1742" t="s">
        <v>224</v>
      </c>
      <c r="AY1742" t="s">
        <v>70</v>
      </c>
      <c r="AZ1742" t="s">
        <v>70</v>
      </c>
      <c r="BA1742" t="s">
        <v>70</v>
      </c>
      <c r="BB1742" t="s">
        <v>70</v>
      </c>
      <c r="BC1742" t="s">
        <v>70</v>
      </c>
      <c r="BD1742" t="s">
        <v>70</v>
      </c>
    </row>
    <row r="1743" spans="1:56" x14ac:dyDescent="0.2">
      <c r="A1743" t="s">
        <v>56</v>
      </c>
      <c r="B1743" t="s">
        <v>215</v>
      </c>
      <c r="C1743" t="s">
        <v>216</v>
      </c>
      <c r="D1743" t="s">
        <v>59</v>
      </c>
      <c r="E1743" t="s">
        <v>83</v>
      </c>
      <c r="F1743" t="s">
        <v>61</v>
      </c>
      <c r="G1743" t="s">
        <v>242</v>
      </c>
      <c r="H1743" t="s">
        <v>71</v>
      </c>
      <c r="I1743" t="s">
        <v>237</v>
      </c>
      <c r="J1743" t="s">
        <v>61</v>
      </c>
      <c r="K1743" t="s">
        <v>219</v>
      </c>
      <c r="L1743" t="s">
        <v>61</v>
      </c>
      <c r="M1743" t="s">
        <v>61</v>
      </c>
      <c r="N1743" t="s">
        <v>61</v>
      </c>
      <c r="O1743" t="s">
        <v>61</v>
      </c>
      <c r="P1743" t="s">
        <v>61</v>
      </c>
      <c r="Q1743" t="s">
        <v>61</v>
      </c>
      <c r="R1743" t="s">
        <v>61</v>
      </c>
      <c r="S1743" t="s">
        <v>61</v>
      </c>
      <c r="T1743" t="s">
        <v>61</v>
      </c>
      <c r="U1743" t="s">
        <v>61</v>
      </c>
      <c r="V1743" t="s">
        <v>61</v>
      </c>
      <c r="W1743" t="s">
        <v>61</v>
      </c>
      <c r="X1743" t="s">
        <v>61</v>
      </c>
      <c r="Y1743" t="s">
        <v>61</v>
      </c>
      <c r="Z1743" t="s">
        <v>61</v>
      </c>
      <c r="AA1743" t="s">
        <v>61</v>
      </c>
      <c r="AB1743" t="s">
        <v>61</v>
      </c>
      <c r="AC1743" t="s">
        <v>61</v>
      </c>
      <c r="AD1743" t="s">
        <v>61</v>
      </c>
      <c r="AE1743" t="s">
        <v>61</v>
      </c>
      <c r="AF1743" t="s">
        <v>61</v>
      </c>
      <c r="AG1743" t="s">
        <v>61</v>
      </c>
      <c r="AH1743" t="s">
        <v>61</v>
      </c>
      <c r="AI1743" t="s">
        <v>61</v>
      </c>
      <c r="AJ1743" t="s">
        <v>61</v>
      </c>
      <c r="AN1743" t="s">
        <v>220</v>
      </c>
      <c r="AO1743" t="s">
        <v>221</v>
      </c>
      <c r="AP1743" t="s">
        <v>222</v>
      </c>
      <c r="AR1743" t="s">
        <v>223</v>
      </c>
      <c r="AS1743">
        <v>2023</v>
      </c>
      <c r="AT1743">
        <v>2020</v>
      </c>
      <c r="AU1743">
        <v>115261</v>
      </c>
      <c r="AV1743" t="s">
        <v>61</v>
      </c>
      <c r="AX1743" t="s">
        <v>224</v>
      </c>
      <c r="AY1743" t="s">
        <v>70</v>
      </c>
      <c r="AZ1743" t="s">
        <v>70</v>
      </c>
      <c r="BA1743" t="s">
        <v>70</v>
      </c>
      <c r="BB1743" t="s">
        <v>70</v>
      </c>
      <c r="BC1743" t="s">
        <v>70</v>
      </c>
      <c r="BD1743" t="s">
        <v>70</v>
      </c>
    </row>
    <row r="1744" spans="1:56" x14ac:dyDescent="0.2">
      <c r="A1744" t="s">
        <v>56</v>
      </c>
      <c r="B1744" t="s">
        <v>215</v>
      </c>
      <c r="C1744" t="s">
        <v>216</v>
      </c>
      <c r="D1744" t="s">
        <v>59</v>
      </c>
      <c r="E1744" t="s">
        <v>83</v>
      </c>
      <c r="F1744" t="s">
        <v>61</v>
      </c>
      <c r="G1744" t="s">
        <v>242</v>
      </c>
      <c r="H1744" t="s">
        <v>71</v>
      </c>
      <c r="I1744" t="s">
        <v>237</v>
      </c>
      <c r="J1744" t="s">
        <v>61</v>
      </c>
      <c r="K1744" t="s">
        <v>229</v>
      </c>
      <c r="L1744" t="s">
        <v>61</v>
      </c>
      <c r="M1744" t="s">
        <v>61</v>
      </c>
      <c r="N1744" t="s">
        <v>61</v>
      </c>
      <c r="O1744" t="s">
        <v>61</v>
      </c>
      <c r="P1744" t="s">
        <v>61</v>
      </c>
      <c r="Q1744" t="s">
        <v>61</v>
      </c>
      <c r="R1744" t="s">
        <v>61</v>
      </c>
      <c r="S1744" t="s">
        <v>61</v>
      </c>
      <c r="T1744" t="s">
        <v>61</v>
      </c>
      <c r="U1744" t="s">
        <v>61</v>
      </c>
      <c r="V1744" t="s">
        <v>61</v>
      </c>
      <c r="W1744" t="s">
        <v>61</v>
      </c>
      <c r="X1744" t="s">
        <v>61</v>
      </c>
      <c r="Y1744" t="s">
        <v>61</v>
      </c>
      <c r="Z1744" t="s">
        <v>61</v>
      </c>
      <c r="AA1744" t="s">
        <v>61</v>
      </c>
      <c r="AB1744" t="s">
        <v>61</v>
      </c>
      <c r="AC1744" t="s">
        <v>61</v>
      </c>
      <c r="AD1744" t="s">
        <v>61</v>
      </c>
      <c r="AE1744" t="s">
        <v>61</v>
      </c>
      <c r="AF1744" t="s">
        <v>61</v>
      </c>
      <c r="AG1744" t="s">
        <v>61</v>
      </c>
      <c r="AH1744" t="s">
        <v>61</v>
      </c>
      <c r="AI1744" t="s">
        <v>61</v>
      </c>
      <c r="AJ1744" t="s">
        <v>61</v>
      </c>
      <c r="AN1744" t="s">
        <v>220</v>
      </c>
      <c r="AO1744" t="s">
        <v>221</v>
      </c>
      <c r="AP1744" t="s">
        <v>222</v>
      </c>
      <c r="AR1744" t="s">
        <v>223</v>
      </c>
      <c r="AS1744">
        <v>2023</v>
      </c>
      <c r="AT1744">
        <v>2020</v>
      </c>
      <c r="AU1744">
        <v>9346</v>
      </c>
      <c r="AV1744" t="s">
        <v>61</v>
      </c>
      <c r="AX1744" t="s">
        <v>224</v>
      </c>
      <c r="AY1744" t="s">
        <v>70</v>
      </c>
      <c r="AZ1744" t="s">
        <v>70</v>
      </c>
      <c r="BA1744" t="s">
        <v>70</v>
      </c>
      <c r="BB1744" t="s">
        <v>70</v>
      </c>
      <c r="BC1744" t="s">
        <v>70</v>
      </c>
      <c r="BD1744" t="s">
        <v>70</v>
      </c>
    </row>
    <row r="1745" spans="1:56" x14ac:dyDescent="0.2">
      <c r="A1745" t="s">
        <v>56</v>
      </c>
      <c r="B1745" t="s">
        <v>215</v>
      </c>
      <c r="C1745" t="s">
        <v>216</v>
      </c>
      <c r="D1745" t="s">
        <v>59</v>
      </c>
      <c r="E1745" t="s">
        <v>83</v>
      </c>
      <c r="F1745" t="s">
        <v>61</v>
      </c>
      <c r="G1745" t="s">
        <v>243</v>
      </c>
      <c r="H1745" t="s">
        <v>62</v>
      </c>
      <c r="I1745" t="s">
        <v>218</v>
      </c>
      <c r="J1745" t="s">
        <v>61</v>
      </c>
      <c r="K1745" t="s">
        <v>219</v>
      </c>
      <c r="L1745" t="s">
        <v>61</v>
      </c>
      <c r="M1745" t="s">
        <v>61</v>
      </c>
      <c r="N1745" t="s">
        <v>61</v>
      </c>
      <c r="O1745" t="s">
        <v>61</v>
      </c>
      <c r="P1745" t="s">
        <v>61</v>
      </c>
      <c r="Q1745" t="s">
        <v>61</v>
      </c>
      <c r="R1745" t="s">
        <v>61</v>
      </c>
      <c r="S1745" t="s">
        <v>61</v>
      </c>
      <c r="T1745" t="s">
        <v>61</v>
      </c>
      <c r="U1745" t="s">
        <v>61</v>
      </c>
      <c r="V1745" t="s">
        <v>61</v>
      </c>
      <c r="W1745" t="s">
        <v>61</v>
      </c>
      <c r="X1745" t="s">
        <v>61</v>
      </c>
      <c r="Y1745" t="s">
        <v>61</v>
      </c>
      <c r="Z1745" t="s">
        <v>61</v>
      </c>
      <c r="AA1745" t="s">
        <v>61</v>
      </c>
      <c r="AB1745" t="s">
        <v>61</v>
      </c>
      <c r="AC1745" t="s">
        <v>61</v>
      </c>
      <c r="AD1745" t="s">
        <v>61</v>
      </c>
      <c r="AE1745" t="s">
        <v>61</v>
      </c>
      <c r="AF1745" t="s">
        <v>61</v>
      </c>
      <c r="AG1745" t="s">
        <v>61</v>
      </c>
      <c r="AH1745" t="s">
        <v>61</v>
      </c>
      <c r="AI1745" t="s">
        <v>61</v>
      </c>
      <c r="AJ1745" t="s">
        <v>61</v>
      </c>
      <c r="AN1745" t="s">
        <v>220</v>
      </c>
      <c r="AO1745" t="s">
        <v>221</v>
      </c>
      <c r="AP1745" t="s">
        <v>222</v>
      </c>
      <c r="AR1745" t="s">
        <v>223</v>
      </c>
      <c r="AS1745">
        <v>2023</v>
      </c>
      <c r="AT1745">
        <v>2020</v>
      </c>
      <c r="AU1745">
        <v>1360</v>
      </c>
      <c r="AV1745" t="s">
        <v>61</v>
      </c>
      <c r="AX1745" t="s">
        <v>224</v>
      </c>
      <c r="AY1745" t="s">
        <v>70</v>
      </c>
      <c r="AZ1745" t="s">
        <v>70</v>
      </c>
      <c r="BA1745" t="s">
        <v>70</v>
      </c>
      <c r="BB1745" t="s">
        <v>70</v>
      </c>
      <c r="BC1745" t="s">
        <v>70</v>
      </c>
      <c r="BD1745" t="s">
        <v>70</v>
      </c>
    </row>
    <row r="1746" spans="1:56" x14ac:dyDescent="0.2">
      <c r="A1746" t="s">
        <v>56</v>
      </c>
      <c r="B1746" t="s">
        <v>215</v>
      </c>
      <c r="C1746" t="s">
        <v>216</v>
      </c>
      <c r="D1746" t="s">
        <v>59</v>
      </c>
      <c r="E1746" t="s">
        <v>83</v>
      </c>
      <c r="F1746" t="s">
        <v>61</v>
      </c>
      <c r="G1746" t="s">
        <v>243</v>
      </c>
      <c r="H1746" t="s">
        <v>62</v>
      </c>
      <c r="I1746" t="s">
        <v>218</v>
      </c>
      <c r="J1746" t="s">
        <v>61</v>
      </c>
      <c r="K1746" t="s">
        <v>225</v>
      </c>
      <c r="L1746" t="s">
        <v>61</v>
      </c>
      <c r="M1746" t="s">
        <v>61</v>
      </c>
      <c r="N1746" t="s">
        <v>61</v>
      </c>
      <c r="O1746" t="s">
        <v>61</v>
      </c>
      <c r="P1746" t="s">
        <v>61</v>
      </c>
      <c r="Q1746" t="s">
        <v>61</v>
      </c>
      <c r="R1746" t="s">
        <v>61</v>
      </c>
      <c r="S1746" t="s">
        <v>61</v>
      </c>
      <c r="T1746" t="s">
        <v>61</v>
      </c>
      <c r="U1746" t="s">
        <v>61</v>
      </c>
      <c r="V1746" t="s">
        <v>61</v>
      </c>
      <c r="W1746" t="s">
        <v>61</v>
      </c>
      <c r="X1746" t="s">
        <v>61</v>
      </c>
      <c r="Y1746" t="s">
        <v>61</v>
      </c>
      <c r="Z1746" t="s">
        <v>61</v>
      </c>
      <c r="AA1746" t="s">
        <v>61</v>
      </c>
      <c r="AB1746" t="s">
        <v>61</v>
      </c>
      <c r="AC1746" t="s">
        <v>61</v>
      </c>
      <c r="AD1746" t="s">
        <v>61</v>
      </c>
      <c r="AE1746" t="s">
        <v>61</v>
      </c>
      <c r="AF1746" t="s">
        <v>61</v>
      </c>
      <c r="AG1746" t="s">
        <v>61</v>
      </c>
      <c r="AH1746" t="s">
        <v>61</v>
      </c>
      <c r="AI1746" t="s">
        <v>61</v>
      </c>
      <c r="AJ1746" t="s">
        <v>61</v>
      </c>
      <c r="AN1746" t="s">
        <v>220</v>
      </c>
      <c r="AO1746" t="s">
        <v>221</v>
      </c>
      <c r="AP1746" t="s">
        <v>222</v>
      </c>
      <c r="AR1746" t="s">
        <v>223</v>
      </c>
      <c r="AS1746">
        <v>2023</v>
      </c>
      <c r="AT1746">
        <v>2020</v>
      </c>
      <c r="AU1746">
        <v>940</v>
      </c>
      <c r="AV1746" t="s">
        <v>61</v>
      </c>
      <c r="AX1746" t="s">
        <v>224</v>
      </c>
      <c r="AY1746" t="s">
        <v>70</v>
      </c>
      <c r="AZ1746" t="s">
        <v>70</v>
      </c>
      <c r="BA1746" t="s">
        <v>70</v>
      </c>
      <c r="BB1746" t="s">
        <v>70</v>
      </c>
      <c r="BC1746" t="s">
        <v>70</v>
      </c>
      <c r="BD1746" t="s">
        <v>70</v>
      </c>
    </row>
    <row r="1747" spans="1:56" x14ac:dyDescent="0.2">
      <c r="A1747" t="s">
        <v>56</v>
      </c>
      <c r="B1747" t="s">
        <v>215</v>
      </c>
      <c r="C1747" t="s">
        <v>216</v>
      </c>
      <c r="D1747" t="s">
        <v>59</v>
      </c>
      <c r="E1747" t="s">
        <v>83</v>
      </c>
      <c r="F1747" t="s">
        <v>61</v>
      </c>
      <c r="G1747" t="s">
        <v>243</v>
      </c>
      <c r="H1747" t="s">
        <v>62</v>
      </c>
      <c r="I1747" t="s">
        <v>218</v>
      </c>
      <c r="J1747" t="s">
        <v>61</v>
      </c>
      <c r="K1747" t="s">
        <v>229</v>
      </c>
      <c r="L1747" t="s">
        <v>61</v>
      </c>
      <c r="M1747" t="s">
        <v>61</v>
      </c>
      <c r="N1747" t="s">
        <v>61</v>
      </c>
      <c r="O1747" t="s">
        <v>61</v>
      </c>
      <c r="P1747" t="s">
        <v>61</v>
      </c>
      <c r="Q1747" t="s">
        <v>61</v>
      </c>
      <c r="R1747" t="s">
        <v>61</v>
      </c>
      <c r="S1747" t="s">
        <v>61</v>
      </c>
      <c r="T1747" t="s">
        <v>61</v>
      </c>
      <c r="U1747" t="s">
        <v>61</v>
      </c>
      <c r="V1747" t="s">
        <v>61</v>
      </c>
      <c r="W1747" t="s">
        <v>61</v>
      </c>
      <c r="X1747" t="s">
        <v>61</v>
      </c>
      <c r="Y1747" t="s">
        <v>61</v>
      </c>
      <c r="Z1747" t="s">
        <v>61</v>
      </c>
      <c r="AA1747" t="s">
        <v>61</v>
      </c>
      <c r="AB1747" t="s">
        <v>61</v>
      </c>
      <c r="AC1747" t="s">
        <v>61</v>
      </c>
      <c r="AD1747" t="s">
        <v>61</v>
      </c>
      <c r="AE1747" t="s">
        <v>61</v>
      </c>
      <c r="AF1747" t="s">
        <v>61</v>
      </c>
      <c r="AG1747" t="s">
        <v>61</v>
      </c>
      <c r="AH1747" t="s">
        <v>61</v>
      </c>
      <c r="AI1747" t="s">
        <v>61</v>
      </c>
      <c r="AJ1747" t="s">
        <v>61</v>
      </c>
      <c r="AN1747" t="s">
        <v>220</v>
      </c>
      <c r="AO1747" t="s">
        <v>221</v>
      </c>
      <c r="AP1747" t="s">
        <v>222</v>
      </c>
      <c r="AR1747" t="s">
        <v>223</v>
      </c>
      <c r="AS1747">
        <v>2023</v>
      </c>
      <c r="AT1747">
        <v>2020</v>
      </c>
      <c r="AU1747">
        <v>378</v>
      </c>
      <c r="AV1747" t="s">
        <v>61</v>
      </c>
      <c r="AX1747" t="s">
        <v>224</v>
      </c>
      <c r="AY1747" t="s">
        <v>70</v>
      </c>
      <c r="AZ1747" t="s">
        <v>70</v>
      </c>
      <c r="BA1747" t="s">
        <v>70</v>
      </c>
      <c r="BB1747" t="s">
        <v>70</v>
      </c>
      <c r="BC1747" t="s">
        <v>70</v>
      </c>
      <c r="BD1747" t="s">
        <v>70</v>
      </c>
    </row>
    <row r="1748" spans="1:56" x14ac:dyDescent="0.2">
      <c r="A1748" t="s">
        <v>56</v>
      </c>
      <c r="B1748" t="s">
        <v>215</v>
      </c>
      <c r="C1748" t="s">
        <v>216</v>
      </c>
      <c r="D1748" t="s">
        <v>59</v>
      </c>
      <c r="E1748" t="s">
        <v>83</v>
      </c>
      <c r="F1748" t="s">
        <v>61</v>
      </c>
      <c r="G1748" t="s">
        <v>243</v>
      </c>
      <c r="H1748" t="s">
        <v>71</v>
      </c>
      <c r="I1748" t="s">
        <v>230</v>
      </c>
      <c r="J1748" t="s">
        <v>61</v>
      </c>
      <c r="K1748" t="s">
        <v>219</v>
      </c>
      <c r="L1748" t="s">
        <v>61</v>
      </c>
      <c r="M1748" t="s">
        <v>61</v>
      </c>
      <c r="N1748" t="s">
        <v>61</v>
      </c>
      <c r="O1748" t="s">
        <v>61</v>
      </c>
      <c r="P1748" t="s">
        <v>61</v>
      </c>
      <c r="Q1748" t="s">
        <v>61</v>
      </c>
      <c r="R1748" t="s">
        <v>61</v>
      </c>
      <c r="S1748" t="s">
        <v>61</v>
      </c>
      <c r="T1748" t="s">
        <v>61</v>
      </c>
      <c r="U1748" t="s">
        <v>61</v>
      </c>
      <c r="V1748" t="s">
        <v>61</v>
      </c>
      <c r="W1748" t="s">
        <v>61</v>
      </c>
      <c r="X1748" t="s">
        <v>61</v>
      </c>
      <c r="Y1748" t="s">
        <v>61</v>
      </c>
      <c r="Z1748" t="s">
        <v>61</v>
      </c>
      <c r="AA1748" t="s">
        <v>61</v>
      </c>
      <c r="AB1748" t="s">
        <v>61</v>
      </c>
      <c r="AC1748" t="s">
        <v>61</v>
      </c>
      <c r="AD1748" t="s">
        <v>61</v>
      </c>
      <c r="AE1748" t="s">
        <v>61</v>
      </c>
      <c r="AF1748" t="s">
        <v>61</v>
      </c>
      <c r="AG1748" t="s">
        <v>61</v>
      </c>
      <c r="AH1748" t="s">
        <v>61</v>
      </c>
      <c r="AI1748" t="s">
        <v>61</v>
      </c>
      <c r="AJ1748" t="s">
        <v>61</v>
      </c>
      <c r="AN1748" t="s">
        <v>220</v>
      </c>
      <c r="AO1748" t="s">
        <v>221</v>
      </c>
      <c r="AP1748" t="s">
        <v>222</v>
      </c>
      <c r="AR1748" t="s">
        <v>223</v>
      </c>
      <c r="AS1748">
        <v>2023</v>
      </c>
      <c r="AT1748">
        <v>2020</v>
      </c>
      <c r="AU1748">
        <v>504</v>
      </c>
      <c r="AV1748" t="s">
        <v>61</v>
      </c>
      <c r="AX1748" t="s">
        <v>224</v>
      </c>
      <c r="AY1748" t="s">
        <v>70</v>
      </c>
      <c r="AZ1748" t="s">
        <v>70</v>
      </c>
      <c r="BA1748" t="s">
        <v>70</v>
      </c>
      <c r="BB1748" t="s">
        <v>70</v>
      </c>
      <c r="BC1748" t="s">
        <v>70</v>
      </c>
      <c r="BD1748" t="s">
        <v>70</v>
      </c>
    </row>
    <row r="1749" spans="1:56" x14ac:dyDescent="0.2">
      <c r="A1749" t="s">
        <v>56</v>
      </c>
      <c r="B1749" t="s">
        <v>215</v>
      </c>
      <c r="C1749" t="s">
        <v>216</v>
      </c>
      <c r="D1749" t="s">
        <v>59</v>
      </c>
      <c r="E1749" t="s">
        <v>83</v>
      </c>
      <c r="F1749" t="s">
        <v>61</v>
      </c>
      <c r="G1749" t="s">
        <v>243</v>
      </c>
      <c r="H1749" t="s">
        <v>71</v>
      </c>
      <c r="I1749" t="s">
        <v>230</v>
      </c>
      <c r="J1749" t="s">
        <v>61</v>
      </c>
      <c r="K1749" t="s">
        <v>229</v>
      </c>
      <c r="L1749" t="s">
        <v>61</v>
      </c>
      <c r="M1749" t="s">
        <v>61</v>
      </c>
      <c r="N1749" t="s">
        <v>61</v>
      </c>
      <c r="O1749" t="s">
        <v>61</v>
      </c>
      <c r="P1749" t="s">
        <v>61</v>
      </c>
      <c r="Q1749" t="s">
        <v>61</v>
      </c>
      <c r="R1749" t="s">
        <v>61</v>
      </c>
      <c r="S1749" t="s">
        <v>61</v>
      </c>
      <c r="T1749" t="s">
        <v>61</v>
      </c>
      <c r="U1749" t="s">
        <v>61</v>
      </c>
      <c r="V1749" t="s">
        <v>61</v>
      </c>
      <c r="W1749" t="s">
        <v>61</v>
      </c>
      <c r="X1749" t="s">
        <v>61</v>
      </c>
      <c r="Y1749" t="s">
        <v>61</v>
      </c>
      <c r="Z1749" t="s">
        <v>61</v>
      </c>
      <c r="AA1749" t="s">
        <v>61</v>
      </c>
      <c r="AB1749" t="s">
        <v>61</v>
      </c>
      <c r="AC1749" t="s">
        <v>61</v>
      </c>
      <c r="AD1749" t="s">
        <v>61</v>
      </c>
      <c r="AE1749" t="s">
        <v>61</v>
      </c>
      <c r="AF1749" t="s">
        <v>61</v>
      </c>
      <c r="AG1749" t="s">
        <v>61</v>
      </c>
      <c r="AH1749" t="s">
        <v>61</v>
      </c>
      <c r="AI1749" t="s">
        <v>61</v>
      </c>
      <c r="AJ1749" t="s">
        <v>61</v>
      </c>
      <c r="AN1749" t="s">
        <v>220</v>
      </c>
      <c r="AO1749" t="s">
        <v>221</v>
      </c>
      <c r="AP1749" t="s">
        <v>222</v>
      </c>
      <c r="AR1749" t="s">
        <v>223</v>
      </c>
      <c r="AS1749">
        <v>2023</v>
      </c>
      <c r="AT1749">
        <v>2020</v>
      </c>
      <c r="AU1749">
        <v>41</v>
      </c>
      <c r="AV1749" t="s">
        <v>61</v>
      </c>
      <c r="AX1749" t="s">
        <v>224</v>
      </c>
      <c r="AY1749" t="s">
        <v>70</v>
      </c>
      <c r="AZ1749" t="s">
        <v>70</v>
      </c>
      <c r="BA1749" t="s">
        <v>70</v>
      </c>
      <c r="BB1749" t="s">
        <v>70</v>
      </c>
      <c r="BC1749" t="s">
        <v>70</v>
      </c>
      <c r="BD1749" t="s">
        <v>70</v>
      </c>
    </row>
    <row r="1750" spans="1:56" x14ac:dyDescent="0.2">
      <c r="A1750" t="s">
        <v>56</v>
      </c>
      <c r="B1750" t="s">
        <v>215</v>
      </c>
      <c r="C1750" t="s">
        <v>216</v>
      </c>
      <c r="D1750" t="s">
        <v>59</v>
      </c>
      <c r="E1750" t="s">
        <v>83</v>
      </c>
      <c r="F1750" t="s">
        <v>61</v>
      </c>
      <c r="G1750" t="s">
        <v>243</v>
      </c>
      <c r="H1750" t="s">
        <v>71</v>
      </c>
      <c r="I1750" t="s">
        <v>231</v>
      </c>
      <c r="J1750" t="s">
        <v>61</v>
      </c>
      <c r="K1750" t="s">
        <v>219</v>
      </c>
      <c r="L1750" t="s">
        <v>61</v>
      </c>
      <c r="M1750" t="s">
        <v>61</v>
      </c>
      <c r="N1750" t="s">
        <v>61</v>
      </c>
      <c r="O1750" t="s">
        <v>61</v>
      </c>
      <c r="P1750" t="s">
        <v>61</v>
      </c>
      <c r="Q1750" t="s">
        <v>61</v>
      </c>
      <c r="R1750" t="s">
        <v>61</v>
      </c>
      <c r="S1750" t="s">
        <v>61</v>
      </c>
      <c r="T1750" t="s">
        <v>61</v>
      </c>
      <c r="U1750" t="s">
        <v>61</v>
      </c>
      <c r="V1750" t="s">
        <v>61</v>
      </c>
      <c r="W1750" t="s">
        <v>61</v>
      </c>
      <c r="X1750" t="s">
        <v>61</v>
      </c>
      <c r="Y1750" t="s">
        <v>61</v>
      </c>
      <c r="Z1750" t="s">
        <v>61</v>
      </c>
      <c r="AA1750" t="s">
        <v>61</v>
      </c>
      <c r="AB1750" t="s">
        <v>61</v>
      </c>
      <c r="AC1750" t="s">
        <v>61</v>
      </c>
      <c r="AD1750" t="s">
        <v>61</v>
      </c>
      <c r="AE1750" t="s">
        <v>61</v>
      </c>
      <c r="AF1750" t="s">
        <v>61</v>
      </c>
      <c r="AG1750" t="s">
        <v>61</v>
      </c>
      <c r="AH1750" t="s">
        <v>61</v>
      </c>
      <c r="AI1750" t="s">
        <v>61</v>
      </c>
      <c r="AJ1750" t="s">
        <v>61</v>
      </c>
      <c r="AN1750" t="s">
        <v>220</v>
      </c>
      <c r="AO1750" t="s">
        <v>221</v>
      </c>
      <c r="AP1750" t="s">
        <v>222</v>
      </c>
      <c r="AR1750" t="s">
        <v>223</v>
      </c>
      <c r="AS1750">
        <v>2023</v>
      </c>
      <c r="AT1750">
        <v>2020</v>
      </c>
      <c r="AU1750">
        <v>584</v>
      </c>
      <c r="AV1750" t="s">
        <v>61</v>
      </c>
      <c r="AX1750" t="s">
        <v>224</v>
      </c>
      <c r="AY1750" t="s">
        <v>70</v>
      </c>
      <c r="AZ1750" t="s">
        <v>70</v>
      </c>
      <c r="BA1750" t="s">
        <v>70</v>
      </c>
      <c r="BB1750" t="s">
        <v>70</v>
      </c>
      <c r="BC1750" t="s">
        <v>70</v>
      </c>
      <c r="BD1750" t="s">
        <v>70</v>
      </c>
    </row>
    <row r="1751" spans="1:56" x14ac:dyDescent="0.2">
      <c r="A1751" t="s">
        <v>56</v>
      </c>
      <c r="B1751" t="s">
        <v>215</v>
      </c>
      <c r="C1751" t="s">
        <v>216</v>
      </c>
      <c r="D1751" t="s">
        <v>59</v>
      </c>
      <c r="E1751" t="s">
        <v>83</v>
      </c>
      <c r="F1751" t="s">
        <v>61</v>
      </c>
      <c r="G1751" t="s">
        <v>243</v>
      </c>
      <c r="H1751" t="s">
        <v>71</v>
      </c>
      <c r="I1751" t="s">
        <v>231</v>
      </c>
      <c r="J1751" t="s">
        <v>61</v>
      </c>
      <c r="K1751" t="s">
        <v>229</v>
      </c>
      <c r="L1751" t="s">
        <v>61</v>
      </c>
      <c r="M1751" t="s">
        <v>61</v>
      </c>
      <c r="N1751" t="s">
        <v>61</v>
      </c>
      <c r="O1751" t="s">
        <v>61</v>
      </c>
      <c r="P1751" t="s">
        <v>61</v>
      </c>
      <c r="Q1751" t="s">
        <v>61</v>
      </c>
      <c r="R1751" t="s">
        <v>61</v>
      </c>
      <c r="S1751" t="s">
        <v>61</v>
      </c>
      <c r="T1751" t="s">
        <v>61</v>
      </c>
      <c r="U1751" t="s">
        <v>61</v>
      </c>
      <c r="V1751" t="s">
        <v>61</v>
      </c>
      <c r="W1751" t="s">
        <v>61</v>
      </c>
      <c r="X1751" t="s">
        <v>61</v>
      </c>
      <c r="Y1751" t="s">
        <v>61</v>
      </c>
      <c r="Z1751" t="s">
        <v>61</v>
      </c>
      <c r="AA1751" t="s">
        <v>61</v>
      </c>
      <c r="AB1751" t="s">
        <v>61</v>
      </c>
      <c r="AC1751" t="s">
        <v>61</v>
      </c>
      <c r="AD1751" t="s">
        <v>61</v>
      </c>
      <c r="AE1751" t="s">
        <v>61</v>
      </c>
      <c r="AF1751" t="s">
        <v>61</v>
      </c>
      <c r="AG1751" t="s">
        <v>61</v>
      </c>
      <c r="AH1751" t="s">
        <v>61</v>
      </c>
      <c r="AI1751" t="s">
        <v>61</v>
      </c>
      <c r="AJ1751" t="s">
        <v>61</v>
      </c>
      <c r="AN1751" t="s">
        <v>220</v>
      </c>
      <c r="AO1751" t="s">
        <v>221</v>
      </c>
      <c r="AP1751" t="s">
        <v>222</v>
      </c>
      <c r="AR1751" t="s">
        <v>223</v>
      </c>
      <c r="AS1751">
        <v>2023</v>
      </c>
      <c r="AT1751">
        <v>2020</v>
      </c>
      <c r="AU1751">
        <v>47</v>
      </c>
      <c r="AV1751" t="s">
        <v>61</v>
      </c>
      <c r="AX1751" t="s">
        <v>224</v>
      </c>
      <c r="AY1751" t="s">
        <v>70</v>
      </c>
      <c r="AZ1751" t="s">
        <v>70</v>
      </c>
      <c r="BA1751" t="s">
        <v>70</v>
      </c>
      <c r="BB1751" t="s">
        <v>70</v>
      </c>
      <c r="BC1751" t="s">
        <v>70</v>
      </c>
      <c r="BD1751" t="s">
        <v>70</v>
      </c>
    </row>
    <row r="1752" spans="1:56" x14ac:dyDescent="0.2">
      <c r="A1752" t="s">
        <v>56</v>
      </c>
      <c r="B1752" t="s">
        <v>215</v>
      </c>
      <c r="C1752" t="s">
        <v>216</v>
      </c>
      <c r="D1752" t="s">
        <v>59</v>
      </c>
      <c r="E1752" t="s">
        <v>83</v>
      </c>
      <c r="F1752" t="s">
        <v>61</v>
      </c>
      <c r="G1752" t="s">
        <v>243</v>
      </c>
      <c r="H1752" t="s">
        <v>71</v>
      </c>
      <c r="I1752" t="s">
        <v>232</v>
      </c>
      <c r="J1752" t="s">
        <v>61</v>
      </c>
      <c r="K1752" t="s">
        <v>219</v>
      </c>
      <c r="L1752" t="s">
        <v>61</v>
      </c>
      <c r="M1752" t="s">
        <v>61</v>
      </c>
      <c r="N1752" t="s">
        <v>61</v>
      </c>
      <c r="O1752" t="s">
        <v>61</v>
      </c>
      <c r="P1752" t="s">
        <v>61</v>
      </c>
      <c r="Q1752" t="s">
        <v>61</v>
      </c>
      <c r="R1752" t="s">
        <v>61</v>
      </c>
      <c r="S1752" t="s">
        <v>61</v>
      </c>
      <c r="T1752" t="s">
        <v>61</v>
      </c>
      <c r="U1752" t="s">
        <v>61</v>
      </c>
      <c r="V1752" t="s">
        <v>61</v>
      </c>
      <c r="W1752" t="s">
        <v>61</v>
      </c>
      <c r="X1752" t="s">
        <v>61</v>
      </c>
      <c r="Y1752" t="s">
        <v>61</v>
      </c>
      <c r="Z1752" t="s">
        <v>61</v>
      </c>
      <c r="AA1752" t="s">
        <v>61</v>
      </c>
      <c r="AB1752" t="s">
        <v>61</v>
      </c>
      <c r="AC1752" t="s">
        <v>61</v>
      </c>
      <c r="AD1752" t="s">
        <v>61</v>
      </c>
      <c r="AE1752" t="s">
        <v>61</v>
      </c>
      <c r="AF1752" t="s">
        <v>61</v>
      </c>
      <c r="AG1752" t="s">
        <v>61</v>
      </c>
      <c r="AH1752" t="s">
        <v>61</v>
      </c>
      <c r="AI1752" t="s">
        <v>61</v>
      </c>
      <c r="AJ1752" t="s">
        <v>61</v>
      </c>
      <c r="AN1752" t="s">
        <v>220</v>
      </c>
      <c r="AO1752" t="s">
        <v>221</v>
      </c>
      <c r="AP1752" t="s">
        <v>222</v>
      </c>
      <c r="AR1752" t="s">
        <v>223</v>
      </c>
      <c r="AS1752">
        <v>2023</v>
      </c>
      <c r="AT1752">
        <v>2020</v>
      </c>
      <c r="AU1752">
        <v>181</v>
      </c>
      <c r="AV1752" t="s">
        <v>61</v>
      </c>
      <c r="AX1752" t="s">
        <v>224</v>
      </c>
      <c r="AY1752" t="s">
        <v>70</v>
      </c>
      <c r="AZ1752" t="s">
        <v>70</v>
      </c>
      <c r="BA1752" t="s">
        <v>70</v>
      </c>
      <c r="BB1752" t="s">
        <v>70</v>
      </c>
      <c r="BC1752" t="s">
        <v>70</v>
      </c>
      <c r="BD1752" t="s">
        <v>70</v>
      </c>
    </row>
    <row r="1753" spans="1:56" x14ac:dyDescent="0.2">
      <c r="A1753" t="s">
        <v>56</v>
      </c>
      <c r="B1753" t="s">
        <v>215</v>
      </c>
      <c r="C1753" t="s">
        <v>216</v>
      </c>
      <c r="D1753" t="s">
        <v>59</v>
      </c>
      <c r="E1753" t="s">
        <v>83</v>
      </c>
      <c r="F1753" t="s">
        <v>61</v>
      </c>
      <c r="G1753" t="s">
        <v>243</v>
      </c>
      <c r="H1753" t="s">
        <v>71</v>
      </c>
      <c r="I1753" t="s">
        <v>232</v>
      </c>
      <c r="J1753" t="s">
        <v>61</v>
      </c>
      <c r="K1753" t="s">
        <v>229</v>
      </c>
      <c r="L1753" t="s">
        <v>61</v>
      </c>
      <c r="M1753" t="s">
        <v>61</v>
      </c>
      <c r="N1753" t="s">
        <v>61</v>
      </c>
      <c r="O1753" t="s">
        <v>61</v>
      </c>
      <c r="P1753" t="s">
        <v>61</v>
      </c>
      <c r="Q1753" t="s">
        <v>61</v>
      </c>
      <c r="R1753" t="s">
        <v>61</v>
      </c>
      <c r="S1753" t="s">
        <v>61</v>
      </c>
      <c r="T1753" t="s">
        <v>61</v>
      </c>
      <c r="U1753" t="s">
        <v>61</v>
      </c>
      <c r="V1753" t="s">
        <v>61</v>
      </c>
      <c r="W1753" t="s">
        <v>61</v>
      </c>
      <c r="X1753" t="s">
        <v>61</v>
      </c>
      <c r="Y1753" t="s">
        <v>61</v>
      </c>
      <c r="Z1753" t="s">
        <v>61</v>
      </c>
      <c r="AA1753" t="s">
        <v>61</v>
      </c>
      <c r="AB1753" t="s">
        <v>61</v>
      </c>
      <c r="AC1753" t="s">
        <v>61</v>
      </c>
      <c r="AD1753" t="s">
        <v>61</v>
      </c>
      <c r="AE1753" t="s">
        <v>61</v>
      </c>
      <c r="AF1753" t="s">
        <v>61</v>
      </c>
      <c r="AG1753" t="s">
        <v>61</v>
      </c>
      <c r="AH1753" t="s">
        <v>61</v>
      </c>
      <c r="AI1753" t="s">
        <v>61</v>
      </c>
      <c r="AJ1753" t="s">
        <v>61</v>
      </c>
      <c r="AN1753" t="s">
        <v>220</v>
      </c>
      <c r="AO1753" t="s">
        <v>221</v>
      </c>
      <c r="AP1753" t="s">
        <v>222</v>
      </c>
      <c r="AR1753" t="s">
        <v>223</v>
      </c>
      <c r="AS1753">
        <v>2023</v>
      </c>
      <c r="AT1753">
        <v>2020</v>
      </c>
      <c r="AU1753">
        <v>36</v>
      </c>
      <c r="AV1753" t="s">
        <v>61</v>
      </c>
      <c r="AX1753" t="s">
        <v>224</v>
      </c>
      <c r="AY1753" t="s">
        <v>70</v>
      </c>
      <c r="AZ1753" t="s">
        <v>70</v>
      </c>
      <c r="BA1753" t="s">
        <v>70</v>
      </c>
      <c r="BB1753" t="s">
        <v>70</v>
      </c>
      <c r="BC1753" t="s">
        <v>70</v>
      </c>
      <c r="BD1753" t="s">
        <v>70</v>
      </c>
    </row>
    <row r="1754" spans="1:56" x14ac:dyDescent="0.2">
      <c r="A1754" t="s">
        <v>56</v>
      </c>
      <c r="B1754" t="s">
        <v>215</v>
      </c>
      <c r="C1754" t="s">
        <v>216</v>
      </c>
      <c r="D1754" t="s">
        <v>59</v>
      </c>
      <c r="E1754" t="s">
        <v>83</v>
      </c>
      <c r="F1754" t="s">
        <v>61</v>
      </c>
      <c r="G1754" t="s">
        <v>243</v>
      </c>
      <c r="H1754" t="s">
        <v>62</v>
      </c>
      <c r="I1754" t="s">
        <v>233</v>
      </c>
      <c r="J1754" t="s">
        <v>61</v>
      </c>
      <c r="K1754" t="s">
        <v>219</v>
      </c>
      <c r="L1754" t="s">
        <v>61</v>
      </c>
      <c r="M1754" t="s">
        <v>61</v>
      </c>
      <c r="N1754" t="s">
        <v>61</v>
      </c>
      <c r="O1754" t="s">
        <v>61</v>
      </c>
      <c r="P1754" t="s">
        <v>61</v>
      </c>
      <c r="Q1754" t="s">
        <v>61</v>
      </c>
      <c r="R1754" t="s">
        <v>61</v>
      </c>
      <c r="S1754" t="s">
        <v>61</v>
      </c>
      <c r="T1754" t="s">
        <v>61</v>
      </c>
      <c r="U1754" t="s">
        <v>61</v>
      </c>
      <c r="V1754" t="s">
        <v>61</v>
      </c>
      <c r="W1754" t="s">
        <v>61</v>
      </c>
      <c r="X1754" t="s">
        <v>61</v>
      </c>
      <c r="Y1754" t="s">
        <v>61</v>
      </c>
      <c r="Z1754" t="s">
        <v>61</v>
      </c>
      <c r="AA1754" t="s">
        <v>61</v>
      </c>
      <c r="AB1754" t="s">
        <v>61</v>
      </c>
      <c r="AC1754" t="s">
        <v>61</v>
      </c>
      <c r="AD1754" t="s">
        <v>61</v>
      </c>
      <c r="AE1754" t="s">
        <v>61</v>
      </c>
      <c r="AF1754" t="s">
        <v>61</v>
      </c>
      <c r="AG1754" t="s">
        <v>61</v>
      </c>
      <c r="AH1754" t="s">
        <v>61</v>
      </c>
      <c r="AI1754" t="s">
        <v>61</v>
      </c>
      <c r="AJ1754" t="s">
        <v>61</v>
      </c>
      <c r="AN1754" t="s">
        <v>220</v>
      </c>
      <c r="AO1754" t="s">
        <v>221</v>
      </c>
      <c r="AP1754" t="s">
        <v>222</v>
      </c>
      <c r="AR1754" t="s">
        <v>223</v>
      </c>
      <c r="AS1754">
        <v>2023</v>
      </c>
      <c r="AT1754">
        <v>2020</v>
      </c>
      <c r="AU1754">
        <v>88522</v>
      </c>
      <c r="AV1754" t="s">
        <v>61</v>
      </c>
      <c r="AX1754" t="s">
        <v>224</v>
      </c>
      <c r="AY1754" t="s">
        <v>70</v>
      </c>
      <c r="AZ1754" t="s">
        <v>70</v>
      </c>
      <c r="BA1754" t="s">
        <v>70</v>
      </c>
      <c r="BB1754" t="s">
        <v>70</v>
      </c>
      <c r="BC1754" t="s">
        <v>70</v>
      </c>
      <c r="BD1754" t="s">
        <v>70</v>
      </c>
    </row>
    <row r="1755" spans="1:56" x14ac:dyDescent="0.2">
      <c r="A1755" t="s">
        <v>56</v>
      </c>
      <c r="B1755" t="s">
        <v>215</v>
      </c>
      <c r="C1755" t="s">
        <v>216</v>
      </c>
      <c r="D1755" t="s">
        <v>59</v>
      </c>
      <c r="E1755" t="s">
        <v>83</v>
      </c>
      <c r="F1755" t="s">
        <v>61</v>
      </c>
      <c r="G1755" t="s">
        <v>243</v>
      </c>
      <c r="H1755" t="s">
        <v>62</v>
      </c>
      <c r="I1755" t="s">
        <v>233</v>
      </c>
      <c r="J1755" t="s">
        <v>61</v>
      </c>
      <c r="K1755" t="s">
        <v>225</v>
      </c>
      <c r="L1755" t="s">
        <v>61</v>
      </c>
      <c r="M1755" t="s">
        <v>61</v>
      </c>
      <c r="N1755" t="s">
        <v>61</v>
      </c>
      <c r="O1755" t="s">
        <v>61</v>
      </c>
      <c r="P1755" t="s">
        <v>61</v>
      </c>
      <c r="Q1755" t="s">
        <v>61</v>
      </c>
      <c r="R1755" t="s">
        <v>61</v>
      </c>
      <c r="S1755" t="s">
        <v>61</v>
      </c>
      <c r="T1755" t="s">
        <v>61</v>
      </c>
      <c r="U1755" t="s">
        <v>61</v>
      </c>
      <c r="V1755" t="s">
        <v>61</v>
      </c>
      <c r="W1755" t="s">
        <v>61</v>
      </c>
      <c r="X1755" t="s">
        <v>61</v>
      </c>
      <c r="Y1755" t="s">
        <v>61</v>
      </c>
      <c r="Z1755" t="s">
        <v>61</v>
      </c>
      <c r="AA1755" t="s">
        <v>61</v>
      </c>
      <c r="AB1755" t="s">
        <v>61</v>
      </c>
      <c r="AC1755" t="s">
        <v>61</v>
      </c>
      <c r="AD1755" t="s">
        <v>61</v>
      </c>
      <c r="AE1755" t="s">
        <v>61</v>
      </c>
      <c r="AF1755" t="s">
        <v>61</v>
      </c>
      <c r="AG1755" t="s">
        <v>61</v>
      </c>
      <c r="AH1755" t="s">
        <v>61</v>
      </c>
      <c r="AI1755" t="s">
        <v>61</v>
      </c>
      <c r="AJ1755" t="s">
        <v>61</v>
      </c>
      <c r="AN1755" t="s">
        <v>220</v>
      </c>
      <c r="AO1755" t="s">
        <v>221</v>
      </c>
      <c r="AP1755" t="s">
        <v>222</v>
      </c>
      <c r="AR1755" t="s">
        <v>223</v>
      </c>
      <c r="AS1755">
        <v>2023</v>
      </c>
      <c r="AT1755">
        <v>2020</v>
      </c>
      <c r="AU1755">
        <v>3668</v>
      </c>
      <c r="AV1755" t="s">
        <v>61</v>
      </c>
      <c r="AX1755" t="s">
        <v>224</v>
      </c>
      <c r="AY1755" t="s">
        <v>70</v>
      </c>
      <c r="AZ1755" t="s">
        <v>70</v>
      </c>
      <c r="BA1755" t="s">
        <v>70</v>
      </c>
      <c r="BB1755" t="s">
        <v>70</v>
      </c>
      <c r="BC1755" t="s">
        <v>70</v>
      </c>
      <c r="BD1755" t="s">
        <v>70</v>
      </c>
    </row>
    <row r="1756" spans="1:56" x14ac:dyDescent="0.2">
      <c r="A1756" t="s">
        <v>56</v>
      </c>
      <c r="B1756" t="s">
        <v>215</v>
      </c>
      <c r="C1756" t="s">
        <v>216</v>
      </c>
      <c r="D1756" t="s">
        <v>59</v>
      </c>
      <c r="E1756" t="s">
        <v>83</v>
      </c>
      <c r="F1756" t="s">
        <v>61</v>
      </c>
      <c r="G1756" t="s">
        <v>243</v>
      </c>
      <c r="H1756" t="s">
        <v>62</v>
      </c>
      <c r="I1756" t="s">
        <v>233</v>
      </c>
      <c r="J1756" t="s">
        <v>61</v>
      </c>
      <c r="K1756" t="s">
        <v>229</v>
      </c>
      <c r="L1756" t="s">
        <v>61</v>
      </c>
      <c r="M1756" t="s">
        <v>61</v>
      </c>
      <c r="N1756" t="s">
        <v>61</v>
      </c>
      <c r="O1756" t="s">
        <v>61</v>
      </c>
      <c r="P1756" t="s">
        <v>61</v>
      </c>
      <c r="Q1756" t="s">
        <v>61</v>
      </c>
      <c r="R1756" t="s">
        <v>61</v>
      </c>
      <c r="S1756" t="s">
        <v>61</v>
      </c>
      <c r="T1756" t="s">
        <v>61</v>
      </c>
      <c r="U1756" t="s">
        <v>61</v>
      </c>
      <c r="V1756" t="s">
        <v>61</v>
      </c>
      <c r="W1756" t="s">
        <v>61</v>
      </c>
      <c r="X1756" t="s">
        <v>61</v>
      </c>
      <c r="Y1756" t="s">
        <v>61</v>
      </c>
      <c r="Z1756" t="s">
        <v>61</v>
      </c>
      <c r="AA1756" t="s">
        <v>61</v>
      </c>
      <c r="AB1756" t="s">
        <v>61</v>
      </c>
      <c r="AC1756" t="s">
        <v>61</v>
      </c>
      <c r="AD1756" t="s">
        <v>61</v>
      </c>
      <c r="AE1756" t="s">
        <v>61</v>
      </c>
      <c r="AF1756" t="s">
        <v>61</v>
      </c>
      <c r="AG1756" t="s">
        <v>61</v>
      </c>
      <c r="AH1756" t="s">
        <v>61</v>
      </c>
      <c r="AI1756" t="s">
        <v>61</v>
      </c>
      <c r="AJ1756" t="s">
        <v>61</v>
      </c>
      <c r="AN1756" t="s">
        <v>220</v>
      </c>
      <c r="AO1756" t="s">
        <v>221</v>
      </c>
      <c r="AP1756" t="s">
        <v>222</v>
      </c>
      <c r="AR1756" t="s">
        <v>223</v>
      </c>
      <c r="AS1756">
        <v>2023</v>
      </c>
      <c r="AT1756">
        <v>2020</v>
      </c>
      <c r="AU1756">
        <v>15133</v>
      </c>
      <c r="AV1756" t="s">
        <v>61</v>
      </c>
      <c r="AX1756" t="s">
        <v>224</v>
      </c>
      <c r="AY1756" t="s">
        <v>70</v>
      </c>
      <c r="AZ1756" t="s">
        <v>70</v>
      </c>
      <c r="BA1756" t="s">
        <v>70</v>
      </c>
      <c r="BB1756" t="s">
        <v>70</v>
      </c>
      <c r="BC1756" t="s">
        <v>70</v>
      </c>
      <c r="BD1756" t="s">
        <v>70</v>
      </c>
    </row>
    <row r="1757" spans="1:56" x14ac:dyDescent="0.2">
      <c r="A1757" t="s">
        <v>56</v>
      </c>
      <c r="B1757" t="s">
        <v>215</v>
      </c>
      <c r="C1757" t="s">
        <v>216</v>
      </c>
      <c r="D1757" t="s">
        <v>59</v>
      </c>
      <c r="E1757" t="s">
        <v>83</v>
      </c>
      <c r="F1757" t="s">
        <v>61</v>
      </c>
      <c r="G1757" t="s">
        <v>243</v>
      </c>
      <c r="H1757" t="s">
        <v>71</v>
      </c>
      <c r="I1757" t="s">
        <v>234</v>
      </c>
      <c r="J1757" t="s">
        <v>61</v>
      </c>
      <c r="K1757" t="s">
        <v>219</v>
      </c>
      <c r="L1757" t="s">
        <v>61</v>
      </c>
      <c r="M1757" t="s">
        <v>61</v>
      </c>
      <c r="N1757" t="s">
        <v>61</v>
      </c>
      <c r="O1757" t="s">
        <v>61</v>
      </c>
      <c r="P1757" t="s">
        <v>61</v>
      </c>
      <c r="Q1757" t="s">
        <v>61</v>
      </c>
      <c r="R1757" t="s">
        <v>61</v>
      </c>
      <c r="S1757" t="s">
        <v>61</v>
      </c>
      <c r="T1757" t="s">
        <v>61</v>
      </c>
      <c r="U1757" t="s">
        <v>61</v>
      </c>
      <c r="V1757" t="s">
        <v>61</v>
      </c>
      <c r="W1757" t="s">
        <v>61</v>
      </c>
      <c r="X1757" t="s">
        <v>61</v>
      </c>
      <c r="Y1757" t="s">
        <v>61</v>
      </c>
      <c r="Z1757" t="s">
        <v>61</v>
      </c>
      <c r="AA1757" t="s">
        <v>61</v>
      </c>
      <c r="AB1757" t="s">
        <v>61</v>
      </c>
      <c r="AC1757" t="s">
        <v>61</v>
      </c>
      <c r="AD1757" t="s">
        <v>61</v>
      </c>
      <c r="AE1757" t="s">
        <v>61</v>
      </c>
      <c r="AF1757" t="s">
        <v>61</v>
      </c>
      <c r="AG1757" t="s">
        <v>61</v>
      </c>
      <c r="AH1757" t="s">
        <v>61</v>
      </c>
      <c r="AI1757" t="s">
        <v>61</v>
      </c>
      <c r="AJ1757" t="s">
        <v>61</v>
      </c>
      <c r="AN1757" t="s">
        <v>220</v>
      </c>
      <c r="AO1757" t="s">
        <v>221</v>
      </c>
      <c r="AP1757" t="s">
        <v>222</v>
      </c>
      <c r="AR1757" t="s">
        <v>223</v>
      </c>
      <c r="AS1757">
        <v>2023</v>
      </c>
      <c r="AT1757">
        <v>2020</v>
      </c>
      <c r="AU1757">
        <v>17</v>
      </c>
      <c r="AV1757" t="s">
        <v>61</v>
      </c>
      <c r="AX1757" t="s">
        <v>224</v>
      </c>
      <c r="AY1757" t="s">
        <v>70</v>
      </c>
      <c r="AZ1757" t="s">
        <v>70</v>
      </c>
      <c r="BA1757" t="s">
        <v>70</v>
      </c>
      <c r="BB1757" t="s">
        <v>70</v>
      </c>
      <c r="BC1757" t="s">
        <v>70</v>
      </c>
      <c r="BD1757" t="s">
        <v>70</v>
      </c>
    </row>
    <row r="1758" spans="1:56" x14ac:dyDescent="0.2">
      <c r="A1758" t="s">
        <v>56</v>
      </c>
      <c r="B1758" t="s">
        <v>215</v>
      </c>
      <c r="C1758" t="s">
        <v>216</v>
      </c>
      <c r="D1758" t="s">
        <v>59</v>
      </c>
      <c r="E1758" t="s">
        <v>83</v>
      </c>
      <c r="F1758" t="s">
        <v>61</v>
      </c>
      <c r="G1758" t="s">
        <v>243</v>
      </c>
      <c r="H1758" t="s">
        <v>71</v>
      </c>
      <c r="I1758" t="s">
        <v>234</v>
      </c>
      <c r="J1758" t="s">
        <v>61</v>
      </c>
      <c r="K1758" t="s">
        <v>229</v>
      </c>
      <c r="L1758" t="s">
        <v>61</v>
      </c>
      <c r="M1758" t="s">
        <v>61</v>
      </c>
      <c r="N1758" t="s">
        <v>61</v>
      </c>
      <c r="O1758" t="s">
        <v>61</v>
      </c>
      <c r="P1758" t="s">
        <v>61</v>
      </c>
      <c r="Q1758" t="s">
        <v>61</v>
      </c>
      <c r="R1758" t="s">
        <v>61</v>
      </c>
      <c r="S1758" t="s">
        <v>61</v>
      </c>
      <c r="T1758" t="s">
        <v>61</v>
      </c>
      <c r="U1758" t="s">
        <v>61</v>
      </c>
      <c r="V1758" t="s">
        <v>61</v>
      </c>
      <c r="W1758" t="s">
        <v>61</v>
      </c>
      <c r="X1758" t="s">
        <v>61</v>
      </c>
      <c r="Y1758" t="s">
        <v>61</v>
      </c>
      <c r="Z1758" t="s">
        <v>61</v>
      </c>
      <c r="AA1758" t="s">
        <v>61</v>
      </c>
      <c r="AB1758" t="s">
        <v>61</v>
      </c>
      <c r="AC1758" t="s">
        <v>61</v>
      </c>
      <c r="AD1758" t="s">
        <v>61</v>
      </c>
      <c r="AE1758" t="s">
        <v>61</v>
      </c>
      <c r="AF1758" t="s">
        <v>61</v>
      </c>
      <c r="AG1758" t="s">
        <v>61</v>
      </c>
      <c r="AH1758" t="s">
        <v>61</v>
      </c>
      <c r="AI1758" t="s">
        <v>61</v>
      </c>
      <c r="AJ1758" t="s">
        <v>61</v>
      </c>
      <c r="AN1758" t="s">
        <v>220</v>
      </c>
      <c r="AO1758" t="s">
        <v>221</v>
      </c>
      <c r="AP1758" t="s">
        <v>222</v>
      </c>
      <c r="AR1758" t="s">
        <v>223</v>
      </c>
      <c r="AS1758">
        <v>2023</v>
      </c>
      <c r="AT1758">
        <v>2020</v>
      </c>
      <c r="AU1758">
        <v>2</v>
      </c>
      <c r="AV1758" t="s">
        <v>61</v>
      </c>
      <c r="AX1758" t="s">
        <v>224</v>
      </c>
      <c r="AY1758" t="s">
        <v>70</v>
      </c>
      <c r="AZ1758" t="s">
        <v>70</v>
      </c>
      <c r="BA1758" t="s">
        <v>70</v>
      </c>
      <c r="BB1758" t="s">
        <v>70</v>
      </c>
      <c r="BC1758" t="s">
        <v>70</v>
      </c>
      <c r="BD1758" t="s">
        <v>70</v>
      </c>
    </row>
    <row r="1759" spans="1:56" x14ac:dyDescent="0.2">
      <c r="A1759" t="s">
        <v>56</v>
      </c>
      <c r="B1759" t="s">
        <v>215</v>
      </c>
      <c r="C1759" t="s">
        <v>216</v>
      </c>
      <c r="D1759" t="s">
        <v>59</v>
      </c>
      <c r="E1759" t="s">
        <v>83</v>
      </c>
      <c r="F1759" t="s">
        <v>61</v>
      </c>
      <c r="G1759" t="s">
        <v>243</v>
      </c>
      <c r="H1759" t="s">
        <v>71</v>
      </c>
      <c r="I1759" t="s">
        <v>235</v>
      </c>
      <c r="J1759" t="s">
        <v>61</v>
      </c>
      <c r="K1759" t="s">
        <v>219</v>
      </c>
      <c r="L1759" t="s">
        <v>61</v>
      </c>
      <c r="M1759" t="s">
        <v>61</v>
      </c>
      <c r="N1759" t="s">
        <v>61</v>
      </c>
      <c r="O1759" t="s">
        <v>61</v>
      </c>
      <c r="P1759" t="s">
        <v>61</v>
      </c>
      <c r="Q1759" t="s">
        <v>61</v>
      </c>
      <c r="R1759" t="s">
        <v>61</v>
      </c>
      <c r="S1759" t="s">
        <v>61</v>
      </c>
      <c r="T1759" t="s">
        <v>61</v>
      </c>
      <c r="U1759" t="s">
        <v>61</v>
      </c>
      <c r="V1759" t="s">
        <v>61</v>
      </c>
      <c r="W1759" t="s">
        <v>61</v>
      </c>
      <c r="X1759" t="s">
        <v>61</v>
      </c>
      <c r="Y1759" t="s">
        <v>61</v>
      </c>
      <c r="Z1759" t="s">
        <v>61</v>
      </c>
      <c r="AA1759" t="s">
        <v>61</v>
      </c>
      <c r="AB1759" t="s">
        <v>61</v>
      </c>
      <c r="AC1759" t="s">
        <v>61</v>
      </c>
      <c r="AD1759" t="s">
        <v>61</v>
      </c>
      <c r="AE1759" t="s">
        <v>61</v>
      </c>
      <c r="AF1759" t="s">
        <v>61</v>
      </c>
      <c r="AG1759" t="s">
        <v>61</v>
      </c>
      <c r="AH1759" t="s">
        <v>61</v>
      </c>
      <c r="AI1759" t="s">
        <v>61</v>
      </c>
      <c r="AJ1759" t="s">
        <v>61</v>
      </c>
      <c r="AN1759" t="s">
        <v>220</v>
      </c>
      <c r="AO1759" t="s">
        <v>221</v>
      </c>
      <c r="AP1759" t="s">
        <v>222</v>
      </c>
      <c r="AR1759" t="s">
        <v>223</v>
      </c>
      <c r="AS1759">
        <v>2023</v>
      </c>
      <c r="AT1759">
        <v>2020</v>
      </c>
      <c r="AU1759">
        <v>19</v>
      </c>
      <c r="AV1759" t="s">
        <v>61</v>
      </c>
      <c r="AX1759" t="s">
        <v>224</v>
      </c>
      <c r="AY1759" t="s">
        <v>70</v>
      </c>
      <c r="AZ1759" t="s">
        <v>70</v>
      </c>
      <c r="BA1759" t="s">
        <v>70</v>
      </c>
      <c r="BB1759" t="s">
        <v>70</v>
      </c>
      <c r="BC1759" t="s">
        <v>70</v>
      </c>
      <c r="BD1759" t="s">
        <v>70</v>
      </c>
    </row>
    <row r="1760" spans="1:56" x14ac:dyDescent="0.2">
      <c r="A1760" t="s">
        <v>56</v>
      </c>
      <c r="B1760" t="s">
        <v>215</v>
      </c>
      <c r="C1760" t="s">
        <v>216</v>
      </c>
      <c r="D1760" t="s">
        <v>59</v>
      </c>
      <c r="E1760" t="s">
        <v>83</v>
      </c>
      <c r="F1760" t="s">
        <v>61</v>
      </c>
      <c r="G1760" t="s">
        <v>243</v>
      </c>
      <c r="H1760" t="s">
        <v>71</v>
      </c>
      <c r="I1760" t="s">
        <v>235</v>
      </c>
      <c r="J1760" t="s">
        <v>61</v>
      </c>
      <c r="K1760" t="s">
        <v>229</v>
      </c>
      <c r="L1760" t="s">
        <v>61</v>
      </c>
      <c r="M1760" t="s">
        <v>61</v>
      </c>
      <c r="N1760" t="s">
        <v>61</v>
      </c>
      <c r="O1760" t="s">
        <v>61</v>
      </c>
      <c r="P1760" t="s">
        <v>61</v>
      </c>
      <c r="Q1760" t="s">
        <v>61</v>
      </c>
      <c r="R1760" t="s">
        <v>61</v>
      </c>
      <c r="S1760" t="s">
        <v>61</v>
      </c>
      <c r="T1760" t="s">
        <v>61</v>
      </c>
      <c r="U1760" t="s">
        <v>61</v>
      </c>
      <c r="V1760" t="s">
        <v>61</v>
      </c>
      <c r="W1760" t="s">
        <v>61</v>
      </c>
      <c r="X1760" t="s">
        <v>61</v>
      </c>
      <c r="Y1760" t="s">
        <v>61</v>
      </c>
      <c r="Z1760" t="s">
        <v>61</v>
      </c>
      <c r="AA1760" t="s">
        <v>61</v>
      </c>
      <c r="AB1760" t="s">
        <v>61</v>
      </c>
      <c r="AC1760" t="s">
        <v>61</v>
      </c>
      <c r="AD1760" t="s">
        <v>61</v>
      </c>
      <c r="AE1760" t="s">
        <v>61</v>
      </c>
      <c r="AF1760" t="s">
        <v>61</v>
      </c>
      <c r="AG1760" t="s">
        <v>61</v>
      </c>
      <c r="AH1760" t="s">
        <v>61</v>
      </c>
      <c r="AI1760" t="s">
        <v>61</v>
      </c>
      <c r="AJ1760" t="s">
        <v>61</v>
      </c>
      <c r="AN1760" t="s">
        <v>220</v>
      </c>
      <c r="AO1760" t="s">
        <v>221</v>
      </c>
      <c r="AP1760" t="s">
        <v>222</v>
      </c>
      <c r="AR1760" t="s">
        <v>223</v>
      </c>
      <c r="AS1760">
        <v>2023</v>
      </c>
      <c r="AT1760">
        <v>2020</v>
      </c>
      <c r="AU1760">
        <v>4</v>
      </c>
      <c r="AV1760" t="s">
        <v>61</v>
      </c>
      <c r="AX1760" t="s">
        <v>224</v>
      </c>
      <c r="AY1760" t="s">
        <v>70</v>
      </c>
      <c r="AZ1760" t="s">
        <v>70</v>
      </c>
      <c r="BA1760" t="s">
        <v>70</v>
      </c>
      <c r="BB1760" t="s">
        <v>70</v>
      </c>
      <c r="BC1760" t="s">
        <v>70</v>
      </c>
      <c r="BD1760" t="s">
        <v>70</v>
      </c>
    </row>
    <row r="1761" spans="1:56" x14ac:dyDescent="0.2">
      <c r="A1761" t="s">
        <v>56</v>
      </c>
      <c r="B1761" t="s">
        <v>215</v>
      </c>
      <c r="C1761" t="s">
        <v>216</v>
      </c>
      <c r="D1761" t="s">
        <v>59</v>
      </c>
      <c r="E1761" t="s">
        <v>83</v>
      </c>
      <c r="F1761" t="s">
        <v>61</v>
      </c>
      <c r="G1761" t="s">
        <v>243</v>
      </c>
      <c r="H1761" t="s">
        <v>62</v>
      </c>
      <c r="I1761" t="s">
        <v>236</v>
      </c>
      <c r="J1761" t="s">
        <v>61</v>
      </c>
      <c r="K1761" t="s">
        <v>219</v>
      </c>
      <c r="L1761" t="s">
        <v>61</v>
      </c>
      <c r="M1761" t="s">
        <v>61</v>
      </c>
      <c r="N1761" t="s">
        <v>61</v>
      </c>
      <c r="O1761" t="s">
        <v>61</v>
      </c>
      <c r="P1761" t="s">
        <v>61</v>
      </c>
      <c r="Q1761" t="s">
        <v>61</v>
      </c>
      <c r="R1761" t="s">
        <v>61</v>
      </c>
      <c r="S1761" t="s">
        <v>61</v>
      </c>
      <c r="T1761" t="s">
        <v>61</v>
      </c>
      <c r="U1761" t="s">
        <v>61</v>
      </c>
      <c r="V1761" t="s">
        <v>61</v>
      </c>
      <c r="W1761" t="s">
        <v>61</v>
      </c>
      <c r="X1761" t="s">
        <v>61</v>
      </c>
      <c r="Y1761" t="s">
        <v>61</v>
      </c>
      <c r="Z1761" t="s">
        <v>61</v>
      </c>
      <c r="AA1761" t="s">
        <v>61</v>
      </c>
      <c r="AB1761" t="s">
        <v>61</v>
      </c>
      <c r="AC1761" t="s">
        <v>61</v>
      </c>
      <c r="AD1761" t="s">
        <v>61</v>
      </c>
      <c r="AE1761" t="s">
        <v>61</v>
      </c>
      <c r="AF1761" t="s">
        <v>61</v>
      </c>
      <c r="AG1761" t="s">
        <v>61</v>
      </c>
      <c r="AH1761" t="s">
        <v>61</v>
      </c>
      <c r="AI1761" t="s">
        <v>61</v>
      </c>
      <c r="AJ1761" t="s">
        <v>61</v>
      </c>
      <c r="AN1761" t="s">
        <v>220</v>
      </c>
      <c r="AO1761" t="s">
        <v>221</v>
      </c>
      <c r="AP1761" t="s">
        <v>222</v>
      </c>
      <c r="AR1761" t="s">
        <v>223</v>
      </c>
      <c r="AS1761">
        <v>2023</v>
      </c>
      <c r="AT1761">
        <v>2020</v>
      </c>
      <c r="AU1761">
        <v>35229</v>
      </c>
      <c r="AV1761" t="s">
        <v>61</v>
      </c>
      <c r="AX1761" t="s">
        <v>224</v>
      </c>
      <c r="AY1761" t="s">
        <v>70</v>
      </c>
      <c r="AZ1761" t="s">
        <v>70</v>
      </c>
      <c r="BA1761" t="s">
        <v>70</v>
      </c>
      <c r="BB1761" t="s">
        <v>70</v>
      </c>
      <c r="BC1761" t="s">
        <v>70</v>
      </c>
      <c r="BD1761" t="s">
        <v>70</v>
      </c>
    </row>
    <row r="1762" spans="1:56" x14ac:dyDescent="0.2">
      <c r="A1762" t="s">
        <v>56</v>
      </c>
      <c r="B1762" t="s">
        <v>215</v>
      </c>
      <c r="C1762" t="s">
        <v>216</v>
      </c>
      <c r="D1762" t="s">
        <v>59</v>
      </c>
      <c r="E1762" t="s">
        <v>83</v>
      </c>
      <c r="F1762" t="s">
        <v>61</v>
      </c>
      <c r="G1762" t="s">
        <v>243</v>
      </c>
      <c r="H1762" t="s">
        <v>62</v>
      </c>
      <c r="I1762" t="s">
        <v>236</v>
      </c>
      <c r="J1762" t="s">
        <v>61</v>
      </c>
      <c r="K1762" t="s">
        <v>225</v>
      </c>
      <c r="L1762" t="s">
        <v>61</v>
      </c>
      <c r="M1762" t="s">
        <v>61</v>
      </c>
      <c r="N1762" t="s">
        <v>61</v>
      </c>
      <c r="O1762" t="s">
        <v>61</v>
      </c>
      <c r="P1762" t="s">
        <v>61</v>
      </c>
      <c r="Q1762" t="s">
        <v>61</v>
      </c>
      <c r="R1762" t="s">
        <v>61</v>
      </c>
      <c r="S1762" t="s">
        <v>61</v>
      </c>
      <c r="T1762" t="s">
        <v>61</v>
      </c>
      <c r="U1762" t="s">
        <v>61</v>
      </c>
      <c r="V1762" t="s">
        <v>61</v>
      </c>
      <c r="W1762" t="s">
        <v>61</v>
      </c>
      <c r="X1762" t="s">
        <v>61</v>
      </c>
      <c r="Y1762" t="s">
        <v>61</v>
      </c>
      <c r="Z1762" t="s">
        <v>61</v>
      </c>
      <c r="AA1762" t="s">
        <v>61</v>
      </c>
      <c r="AB1762" t="s">
        <v>61</v>
      </c>
      <c r="AC1762" t="s">
        <v>61</v>
      </c>
      <c r="AD1762" t="s">
        <v>61</v>
      </c>
      <c r="AE1762" t="s">
        <v>61</v>
      </c>
      <c r="AF1762" t="s">
        <v>61</v>
      </c>
      <c r="AG1762" t="s">
        <v>61</v>
      </c>
      <c r="AH1762" t="s">
        <v>61</v>
      </c>
      <c r="AI1762" t="s">
        <v>61</v>
      </c>
      <c r="AJ1762" t="s">
        <v>61</v>
      </c>
      <c r="AN1762" t="s">
        <v>220</v>
      </c>
      <c r="AO1762" t="s">
        <v>221</v>
      </c>
      <c r="AP1762" t="s">
        <v>222</v>
      </c>
      <c r="AR1762" t="s">
        <v>223</v>
      </c>
      <c r="AS1762">
        <v>2023</v>
      </c>
      <c r="AT1762">
        <v>2020</v>
      </c>
      <c r="AU1762">
        <v>33914</v>
      </c>
      <c r="AV1762" t="s">
        <v>61</v>
      </c>
      <c r="AX1762" t="s">
        <v>224</v>
      </c>
      <c r="AY1762" t="s">
        <v>70</v>
      </c>
      <c r="AZ1762" t="s">
        <v>70</v>
      </c>
      <c r="BA1762" t="s">
        <v>70</v>
      </c>
      <c r="BB1762" t="s">
        <v>70</v>
      </c>
      <c r="BC1762" t="s">
        <v>70</v>
      </c>
      <c r="BD1762" t="s">
        <v>70</v>
      </c>
    </row>
    <row r="1763" spans="1:56" x14ac:dyDescent="0.2">
      <c r="A1763" t="s">
        <v>56</v>
      </c>
      <c r="B1763" t="s">
        <v>215</v>
      </c>
      <c r="C1763" t="s">
        <v>216</v>
      </c>
      <c r="D1763" t="s">
        <v>59</v>
      </c>
      <c r="E1763" t="s">
        <v>83</v>
      </c>
      <c r="F1763" t="s">
        <v>61</v>
      </c>
      <c r="G1763" t="s">
        <v>243</v>
      </c>
      <c r="H1763" t="s">
        <v>62</v>
      </c>
      <c r="I1763" t="s">
        <v>236</v>
      </c>
      <c r="J1763" t="s">
        <v>61</v>
      </c>
      <c r="K1763" t="s">
        <v>229</v>
      </c>
      <c r="L1763" t="s">
        <v>61</v>
      </c>
      <c r="M1763" t="s">
        <v>61</v>
      </c>
      <c r="N1763" t="s">
        <v>61</v>
      </c>
      <c r="O1763" t="s">
        <v>61</v>
      </c>
      <c r="P1763" t="s">
        <v>61</v>
      </c>
      <c r="Q1763" t="s">
        <v>61</v>
      </c>
      <c r="R1763" t="s">
        <v>61</v>
      </c>
      <c r="S1763" t="s">
        <v>61</v>
      </c>
      <c r="T1763" t="s">
        <v>61</v>
      </c>
      <c r="U1763" t="s">
        <v>61</v>
      </c>
      <c r="V1763" t="s">
        <v>61</v>
      </c>
      <c r="W1763" t="s">
        <v>61</v>
      </c>
      <c r="X1763" t="s">
        <v>61</v>
      </c>
      <c r="Y1763" t="s">
        <v>61</v>
      </c>
      <c r="Z1763" t="s">
        <v>61</v>
      </c>
      <c r="AA1763" t="s">
        <v>61</v>
      </c>
      <c r="AB1763" t="s">
        <v>61</v>
      </c>
      <c r="AC1763" t="s">
        <v>61</v>
      </c>
      <c r="AD1763" t="s">
        <v>61</v>
      </c>
      <c r="AE1763" t="s">
        <v>61</v>
      </c>
      <c r="AF1763" t="s">
        <v>61</v>
      </c>
      <c r="AG1763" t="s">
        <v>61</v>
      </c>
      <c r="AH1763" t="s">
        <v>61</v>
      </c>
      <c r="AI1763" t="s">
        <v>61</v>
      </c>
      <c r="AJ1763" t="s">
        <v>61</v>
      </c>
      <c r="AN1763" t="s">
        <v>220</v>
      </c>
      <c r="AO1763" t="s">
        <v>221</v>
      </c>
      <c r="AP1763" t="s">
        <v>222</v>
      </c>
      <c r="AR1763" t="s">
        <v>223</v>
      </c>
      <c r="AS1763">
        <v>2023</v>
      </c>
      <c r="AT1763">
        <v>2020</v>
      </c>
      <c r="AU1763">
        <v>11349</v>
      </c>
      <c r="AV1763" t="s">
        <v>61</v>
      </c>
      <c r="AX1763" t="s">
        <v>224</v>
      </c>
      <c r="AY1763" t="s">
        <v>70</v>
      </c>
      <c r="AZ1763" t="s">
        <v>70</v>
      </c>
      <c r="BA1763" t="s">
        <v>70</v>
      </c>
      <c r="BB1763" t="s">
        <v>70</v>
      </c>
      <c r="BC1763" t="s">
        <v>70</v>
      </c>
      <c r="BD1763" t="s">
        <v>70</v>
      </c>
    </row>
    <row r="1764" spans="1:56" x14ac:dyDescent="0.2">
      <c r="A1764" t="s">
        <v>56</v>
      </c>
      <c r="B1764" t="s">
        <v>215</v>
      </c>
      <c r="C1764" t="s">
        <v>216</v>
      </c>
      <c r="D1764" t="s">
        <v>59</v>
      </c>
      <c r="E1764" t="s">
        <v>83</v>
      </c>
      <c r="F1764" t="s">
        <v>61</v>
      </c>
      <c r="G1764" t="s">
        <v>243</v>
      </c>
      <c r="H1764" t="s">
        <v>71</v>
      </c>
      <c r="I1764" t="s">
        <v>237</v>
      </c>
      <c r="J1764" t="s">
        <v>61</v>
      </c>
      <c r="K1764" t="s">
        <v>219</v>
      </c>
      <c r="L1764" t="s">
        <v>61</v>
      </c>
      <c r="M1764" t="s">
        <v>61</v>
      </c>
      <c r="N1764" t="s">
        <v>61</v>
      </c>
      <c r="O1764" t="s">
        <v>61</v>
      </c>
      <c r="P1764" t="s">
        <v>61</v>
      </c>
      <c r="Q1764" t="s">
        <v>61</v>
      </c>
      <c r="R1764" t="s">
        <v>61</v>
      </c>
      <c r="S1764" t="s">
        <v>61</v>
      </c>
      <c r="T1764" t="s">
        <v>61</v>
      </c>
      <c r="U1764" t="s">
        <v>61</v>
      </c>
      <c r="V1764" t="s">
        <v>61</v>
      </c>
      <c r="W1764" t="s">
        <v>61</v>
      </c>
      <c r="X1764" t="s">
        <v>61</v>
      </c>
      <c r="Y1764" t="s">
        <v>61</v>
      </c>
      <c r="Z1764" t="s">
        <v>61</v>
      </c>
      <c r="AA1764" t="s">
        <v>61</v>
      </c>
      <c r="AB1764" t="s">
        <v>61</v>
      </c>
      <c r="AC1764" t="s">
        <v>61</v>
      </c>
      <c r="AD1764" t="s">
        <v>61</v>
      </c>
      <c r="AE1764" t="s">
        <v>61</v>
      </c>
      <c r="AF1764" t="s">
        <v>61</v>
      </c>
      <c r="AG1764" t="s">
        <v>61</v>
      </c>
      <c r="AH1764" t="s">
        <v>61</v>
      </c>
      <c r="AI1764" t="s">
        <v>61</v>
      </c>
      <c r="AJ1764" t="s">
        <v>61</v>
      </c>
      <c r="AN1764" t="s">
        <v>220</v>
      </c>
      <c r="AO1764" t="s">
        <v>221</v>
      </c>
      <c r="AP1764" t="s">
        <v>222</v>
      </c>
      <c r="AR1764" t="s">
        <v>223</v>
      </c>
      <c r="AS1764">
        <v>2023</v>
      </c>
      <c r="AT1764">
        <v>2020</v>
      </c>
      <c r="AU1764">
        <v>23255</v>
      </c>
      <c r="AV1764" t="s">
        <v>61</v>
      </c>
      <c r="AX1764" t="s">
        <v>224</v>
      </c>
      <c r="AY1764" t="s">
        <v>70</v>
      </c>
      <c r="AZ1764" t="s">
        <v>70</v>
      </c>
      <c r="BA1764" t="s">
        <v>70</v>
      </c>
      <c r="BB1764" t="s">
        <v>70</v>
      </c>
      <c r="BC1764" t="s">
        <v>70</v>
      </c>
      <c r="BD1764" t="s">
        <v>70</v>
      </c>
    </row>
    <row r="1765" spans="1:56" x14ac:dyDescent="0.2">
      <c r="A1765" t="s">
        <v>56</v>
      </c>
      <c r="B1765" t="s">
        <v>215</v>
      </c>
      <c r="C1765" t="s">
        <v>216</v>
      </c>
      <c r="D1765" t="s">
        <v>59</v>
      </c>
      <c r="E1765" t="s">
        <v>83</v>
      </c>
      <c r="F1765" t="s">
        <v>61</v>
      </c>
      <c r="G1765" t="s">
        <v>243</v>
      </c>
      <c r="H1765" t="s">
        <v>71</v>
      </c>
      <c r="I1765" t="s">
        <v>237</v>
      </c>
      <c r="J1765" t="s">
        <v>61</v>
      </c>
      <c r="K1765" t="s">
        <v>229</v>
      </c>
      <c r="L1765" t="s">
        <v>61</v>
      </c>
      <c r="M1765" t="s">
        <v>61</v>
      </c>
      <c r="N1765" t="s">
        <v>61</v>
      </c>
      <c r="O1765" t="s">
        <v>61</v>
      </c>
      <c r="P1765" t="s">
        <v>61</v>
      </c>
      <c r="Q1765" t="s">
        <v>61</v>
      </c>
      <c r="R1765" t="s">
        <v>61</v>
      </c>
      <c r="S1765" t="s">
        <v>61</v>
      </c>
      <c r="T1765" t="s">
        <v>61</v>
      </c>
      <c r="U1765" t="s">
        <v>61</v>
      </c>
      <c r="V1765" t="s">
        <v>61</v>
      </c>
      <c r="W1765" t="s">
        <v>61</v>
      </c>
      <c r="X1765" t="s">
        <v>61</v>
      </c>
      <c r="Y1765" t="s">
        <v>61</v>
      </c>
      <c r="Z1765" t="s">
        <v>61</v>
      </c>
      <c r="AA1765" t="s">
        <v>61</v>
      </c>
      <c r="AB1765" t="s">
        <v>61</v>
      </c>
      <c r="AC1765" t="s">
        <v>61</v>
      </c>
      <c r="AD1765" t="s">
        <v>61</v>
      </c>
      <c r="AE1765" t="s">
        <v>61</v>
      </c>
      <c r="AF1765" t="s">
        <v>61</v>
      </c>
      <c r="AG1765" t="s">
        <v>61</v>
      </c>
      <c r="AH1765" t="s">
        <v>61</v>
      </c>
      <c r="AI1765" t="s">
        <v>61</v>
      </c>
      <c r="AJ1765" t="s">
        <v>61</v>
      </c>
      <c r="AN1765" t="s">
        <v>220</v>
      </c>
      <c r="AO1765" t="s">
        <v>221</v>
      </c>
      <c r="AP1765" t="s">
        <v>222</v>
      </c>
      <c r="AR1765" t="s">
        <v>223</v>
      </c>
      <c r="AS1765">
        <v>2023</v>
      </c>
      <c r="AT1765">
        <v>2020</v>
      </c>
      <c r="AU1765">
        <v>1885</v>
      </c>
      <c r="AV1765" t="s">
        <v>61</v>
      </c>
      <c r="AX1765" t="s">
        <v>224</v>
      </c>
      <c r="AY1765" t="s">
        <v>70</v>
      </c>
      <c r="AZ1765" t="s">
        <v>70</v>
      </c>
      <c r="BA1765" t="s">
        <v>70</v>
      </c>
      <c r="BB1765" t="s">
        <v>70</v>
      </c>
      <c r="BC1765" t="s">
        <v>70</v>
      </c>
      <c r="BD1765" t="s">
        <v>70</v>
      </c>
    </row>
    <row r="1766" spans="1:56" x14ac:dyDescent="0.2">
      <c r="A1766" t="s">
        <v>56</v>
      </c>
      <c r="B1766" t="s">
        <v>215</v>
      </c>
      <c r="C1766" t="s">
        <v>216</v>
      </c>
      <c r="D1766" t="s">
        <v>59</v>
      </c>
      <c r="E1766" t="s">
        <v>84</v>
      </c>
      <c r="F1766" t="s">
        <v>61</v>
      </c>
      <c r="G1766" t="s">
        <v>217</v>
      </c>
      <c r="H1766" t="s">
        <v>62</v>
      </c>
      <c r="I1766" t="s">
        <v>218</v>
      </c>
      <c r="J1766" t="s">
        <v>61</v>
      </c>
      <c r="K1766" t="s">
        <v>219</v>
      </c>
      <c r="L1766" t="s">
        <v>61</v>
      </c>
      <c r="M1766" t="s">
        <v>61</v>
      </c>
      <c r="N1766" t="s">
        <v>61</v>
      </c>
      <c r="O1766" t="s">
        <v>61</v>
      </c>
      <c r="P1766" t="s">
        <v>61</v>
      </c>
      <c r="Q1766" t="s">
        <v>61</v>
      </c>
      <c r="R1766" t="s">
        <v>61</v>
      </c>
      <c r="S1766" t="s">
        <v>61</v>
      </c>
      <c r="T1766" t="s">
        <v>61</v>
      </c>
      <c r="U1766" t="s">
        <v>61</v>
      </c>
      <c r="V1766" t="s">
        <v>61</v>
      </c>
      <c r="W1766" t="s">
        <v>61</v>
      </c>
      <c r="X1766" t="s">
        <v>61</v>
      </c>
      <c r="Y1766" t="s">
        <v>61</v>
      </c>
      <c r="Z1766" t="s">
        <v>61</v>
      </c>
      <c r="AA1766" t="s">
        <v>61</v>
      </c>
      <c r="AB1766" t="s">
        <v>61</v>
      </c>
      <c r="AC1766" t="s">
        <v>61</v>
      </c>
      <c r="AD1766" t="s">
        <v>61</v>
      </c>
      <c r="AE1766" t="s">
        <v>61</v>
      </c>
      <c r="AF1766" t="s">
        <v>61</v>
      </c>
      <c r="AG1766" t="s">
        <v>61</v>
      </c>
      <c r="AH1766" t="s">
        <v>61</v>
      </c>
      <c r="AI1766" t="s">
        <v>61</v>
      </c>
      <c r="AJ1766" t="s">
        <v>61</v>
      </c>
      <c r="AN1766" t="s">
        <v>220</v>
      </c>
      <c r="AO1766" t="s">
        <v>221</v>
      </c>
      <c r="AP1766" t="s">
        <v>222</v>
      </c>
      <c r="AR1766" t="s">
        <v>223</v>
      </c>
      <c r="AS1766">
        <v>2023</v>
      </c>
      <c r="AT1766">
        <v>2020</v>
      </c>
      <c r="AU1766">
        <v>18220</v>
      </c>
      <c r="AV1766" t="s">
        <v>61</v>
      </c>
      <c r="AX1766" t="s">
        <v>224</v>
      </c>
      <c r="AY1766" t="s">
        <v>70</v>
      </c>
      <c r="AZ1766" t="s">
        <v>70</v>
      </c>
      <c r="BA1766" t="s">
        <v>70</v>
      </c>
      <c r="BB1766" t="s">
        <v>70</v>
      </c>
      <c r="BC1766" t="s">
        <v>70</v>
      </c>
      <c r="BD1766" t="s">
        <v>70</v>
      </c>
    </row>
    <row r="1767" spans="1:56" x14ac:dyDescent="0.2">
      <c r="A1767" t="s">
        <v>56</v>
      </c>
      <c r="B1767" t="s">
        <v>215</v>
      </c>
      <c r="C1767" t="s">
        <v>216</v>
      </c>
      <c r="D1767" t="s">
        <v>59</v>
      </c>
      <c r="E1767" t="s">
        <v>84</v>
      </c>
      <c r="F1767" t="s">
        <v>61</v>
      </c>
      <c r="G1767" t="s">
        <v>217</v>
      </c>
      <c r="H1767" t="s">
        <v>62</v>
      </c>
      <c r="I1767" t="s">
        <v>218</v>
      </c>
      <c r="J1767" t="s">
        <v>61</v>
      </c>
      <c r="K1767" t="s">
        <v>225</v>
      </c>
      <c r="L1767" t="s">
        <v>61</v>
      </c>
      <c r="M1767" t="s">
        <v>61</v>
      </c>
      <c r="N1767" t="s">
        <v>61</v>
      </c>
      <c r="O1767" t="s">
        <v>61</v>
      </c>
      <c r="P1767" t="s">
        <v>61</v>
      </c>
      <c r="Q1767" t="s">
        <v>61</v>
      </c>
      <c r="R1767" t="s">
        <v>61</v>
      </c>
      <c r="S1767" t="s">
        <v>61</v>
      </c>
      <c r="T1767" t="s">
        <v>61</v>
      </c>
      <c r="U1767" t="s">
        <v>61</v>
      </c>
      <c r="V1767" t="s">
        <v>61</v>
      </c>
      <c r="W1767" t="s">
        <v>61</v>
      </c>
      <c r="X1767" t="s">
        <v>61</v>
      </c>
      <c r="Y1767" t="s">
        <v>61</v>
      </c>
      <c r="Z1767" t="s">
        <v>61</v>
      </c>
      <c r="AA1767" t="s">
        <v>61</v>
      </c>
      <c r="AB1767" t="s">
        <v>61</v>
      </c>
      <c r="AC1767" t="s">
        <v>61</v>
      </c>
      <c r="AD1767" t="s">
        <v>61</v>
      </c>
      <c r="AE1767" t="s">
        <v>61</v>
      </c>
      <c r="AF1767" t="s">
        <v>61</v>
      </c>
      <c r="AG1767" t="s">
        <v>61</v>
      </c>
      <c r="AH1767" t="s">
        <v>61</v>
      </c>
      <c r="AI1767" t="s">
        <v>61</v>
      </c>
      <c r="AJ1767" t="s">
        <v>61</v>
      </c>
      <c r="AN1767" t="s">
        <v>220</v>
      </c>
      <c r="AO1767" t="s">
        <v>221</v>
      </c>
      <c r="AP1767" t="s">
        <v>222</v>
      </c>
      <c r="AR1767" t="s">
        <v>223</v>
      </c>
      <c r="AS1767">
        <v>2023</v>
      </c>
      <c r="AT1767">
        <v>2020</v>
      </c>
      <c r="AU1767">
        <v>597</v>
      </c>
      <c r="AV1767" t="s">
        <v>61</v>
      </c>
      <c r="AX1767" t="s">
        <v>224</v>
      </c>
      <c r="AY1767" t="s">
        <v>70</v>
      </c>
      <c r="AZ1767" t="s">
        <v>70</v>
      </c>
      <c r="BA1767" t="s">
        <v>70</v>
      </c>
      <c r="BB1767" t="s">
        <v>70</v>
      </c>
      <c r="BC1767" t="s">
        <v>70</v>
      </c>
      <c r="BD1767" t="s">
        <v>70</v>
      </c>
    </row>
    <row r="1768" spans="1:56" x14ac:dyDescent="0.2">
      <c r="A1768" t="s">
        <v>56</v>
      </c>
      <c r="B1768" t="s">
        <v>215</v>
      </c>
      <c r="C1768" t="s">
        <v>216</v>
      </c>
      <c r="D1768" t="s">
        <v>59</v>
      </c>
      <c r="E1768" t="s">
        <v>84</v>
      </c>
      <c r="F1768" t="s">
        <v>61</v>
      </c>
      <c r="G1768" t="s">
        <v>217</v>
      </c>
      <c r="H1768" t="s">
        <v>62</v>
      </c>
      <c r="I1768" t="s">
        <v>218</v>
      </c>
      <c r="J1768" t="s">
        <v>61</v>
      </c>
      <c r="K1768" t="s">
        <v>229</v>
      </c>
      <c r="L1768" t="s">
        <v>61</v>
      </c>
      <c r="M1768" t="s">
        <v>61</v>
      </c>
      <c r="N1768" t="s">
        <v>61</v>
      </c>
      <c r="O1768" t="s">
        <v>61</v>
      </c>
      <c r="P1768" t="s">
        <v>61</v>
      </c>
      <c r="Q1768" t="s">
        <v>61</v>
      </c>
      <c r="R1768" t="s">
        <v>61</v>
      </c>
      <c r="S1768" t="s">
        <v>61</v>
      </c>
      <c r="T1768" t="s">
        <v>61</v>
      </c>
      <c r="U1768" t="s">
        <v>61</v>
      </c>
      <c r="V1768" t="s">
        <v>61</v>
      </c>
      <c r="W1768" t="s">
        <v>61</v>
      </c>
      <c r="X1768" t="s">
        <v>61</v>
      </c>
      <c r="Y1768" t="s">
        <v>61</v>
      </c>
      <c r="Z1768" t="s">
        <v>61</v>
      </c>
      <c r="AA1768" t="s">
        <v>61</v>
      </c>
      <c r="AB1768" t="s">
        <v>61</v>
      </c>
      <c r="AC1768" t="s">
        <v>61</v>
      </c>
      <c r="AD1768" t="s">
        <v>61</v>
      </c>
      <c r="AE1768" t="s">
        <v>61</v>
      </c>
      <c r="AF1768" t="s">
        <v>61</v>
      </c>
      <c r="AG1768" t="s">
        <v>61</v>
      </c>
      <c r="AH1768" t="s">
        <v>61</v>
      </c>
      <c r="AI1768" t="s">
        <v>61</v>
      </c>
      <c r="AJ1768" t="s">
        <v>61</v>
      </c>
      <c r="AN1768" t="s">
        <v>220</v>
      </c>
      <c r="AO1768" t="s">
        <v>221</v>
      </c>
      <c r="AP1768" t="s">
        <v>222</v>
      </c>
      <c r="AR1768" t="s">
        <v>223</v>
      </c>
      <c r="AS1768">
        <v>2023</v>
      </c>
      <c r="AT1768">
        <v>2020</v>
      </c>
      <c r="AU1768">
        <v>2518</v>
      </c>
      <c r="AV1768" t="s">
        <v>61</v>
      </c>
      <c r="AX1768" t="s">
        <v>224</v>
      </c>
      <c r="AY1768" t="s">
        <v>70</v>
      </c>
      <c r="AZ1768" t="s">
        <v>70</v>
      </c>
      <c r="BA1768" t="s">
        <v>70</v>
      </c>
      <c r="BB1768" t="s">
        <v>70</v>
      </c>
      <c r="BC1768" t="s">
        <v>70</v>
      </c>
      <c r="BD1768" t="s">
        <v>70</v>
      </c>
    </row>
    <row r="1769" spans="1:56" x14ac:dyDescent="0.2">
      <c r="A1769" t="s">
        <v>56</v>
      </c>
      <c r="B1769" t="s">
        <v>215</v>
      </c>
      <c r="C1769" t="s">
        <v>216</v>
      </c>
      <c r="D1769" t="s">
        <v>59</v>
      </c>
      <c r="E1769" t="s">
        <v>84</v>
      </c>
      <c r="F1769" t="s">
        <v>61</v>
      </c>
      <c r="G1769" t="s">
        <v>217</v>
      </c>
      <c r="H1769" t="s">
        <v>71</v>
      </c>
      <c r="I1769" t="s">
        <v>230</v>
      </c>
      <c r="J1769" t="s">
        <v>61</v>
      </c>
      <c r="K1769" t="s">
        <v>219</v>
      </c>
      <c r="L1769" t="s">
        <v>61</v>
      </c>
      <c r="M1769" t="s">
        <v>61</v>
      </c>
      <c r="N1769" t="s">
        <v>61</v>
      </c>
      <c r="O1769" t="s">
        <v>61</v>
      </c>
      <c r="P1769" t="s">
        <v>61</v>
      </c>
      <c r="Q1769" t="s">
        <v>61</v>
      </c>
      <c r="R1769" t="s">
        <v>61</v>
      </c>
      <c r="S1769" t="s">
        <v>61</v>
      </c>
      <c r="T1769" t="s">
        <v>61</v>
      </c>
      <c r="U1769" t="s">
        <v>61</v>
      </c>
      <c r="V1769" t="s">
        <v>61</v>
      </c>
      <c r="W1769" t="s">
        <v>61</v>
      </c>
      <c r="X1769" t="s">
        <v>61</v>
      </c>
      <c r="Y1769" t="s">
        <v>61</v>
      </c>
      <c r="Z1769" t="s">
        <v>61</v>
      </c>
      <c r="AA1769" t="s">
        <v>61</v>
      </c>
      <c r="AB1769" t="s">
        <v>61</v>
      </c>
      <c r="AC1769" t="s">
        <v>61</v>
      </c>
      <c r="AD1769" t="s">
        <v>61</v>
      </c>
      <c r="AE1769" t="s">
        <v>61</v>
      </c>
      <c r="AF1769" t="s">
        <v>61</v>
      </c>
      <c r="AG1769" t="s">
        <v>61</v>
      </c>
      <c r="AH1769" t="s">
        <v>61</v>
      </c>
      <c r="AI1769" t="s">
        <v>61</v>
      </c>
      <c r="AJ1769" t="s">
        <v>61</v>
      </c>
      <c r="AN1769" t="s">
        <v>220</v>
      </c>
      <c r="AO1769" t="s">
        <v>221</v>
      </c>
      <c r="AP1769" t="s">
        <v>222</v>
      </c>
      <c r="AR1769" t="s">
        <v>223</v>
      </c>
      <c r="AS1769">
        <v>2023</v>
      </c>
      <c r="AT1769">
        <v>2020</v>
      </c>
      <c r="AU1769">
        <v>5103</v>
      </c>
      <c r="AV1769" t="s">
        <v>61</v>
      </c>
      <c r="AX1769" t="s">
        <v>224</v>
      </c>
      <c r="AY1769" t="s">
        <v>70</v>
      </c>
      <c r="AZ1769" t="s">
        <v>70</v>
      </c>
      <c r="BA1769" t="s">
        <v>70</v>
      </c>
      <c r="BB1769" t="s">
        <v>70</v>
      </c>
      <c r="BC1769" t="s">
        <v>70</v>
      </c>
      <c r="BD1769" t="s">
        <v>70</v>
      </c>
    </row>
    <row r="1770" spans="1:56" x14ac:dyDescent="0.2">
      <c r="A1770" t="s">
        <v>56</v>
      </c>
      <c r="B1770" t="s">
        <v>215</v>
      </c>
      <c r="C1770" t="s">
        <v>216</v>
      </c>
      <c r="D1770" t="s">
        <v>59</v>
      </c>
      <c r="E1770" t="s">
        <v>84</v>
      </c>
      <c r="F1770" t="s">
        <v>61</v>
      </c>
      <c r="G1770" t="s">
        <v>217</v>
      </c>
      <c r="H1770" t="s">
        <v>71</v>
      </c>
      <c r="I1770" t="s">
        <v>230</v>
      </c>
      <c r="J1770" t="s">
        <v>61</v>
      </c>
      <c r="K1770" t="s">
        <v>229</v>
      </c>
      <c r="L1770" t="s">
        <v>61</v>
      </c>
      <c r="M1770" t="s">
        <v>61</v>
      </c>
      <c r="N1770" t="s">
        <v>61</v>
      </c>
      <c r="O1770" t="s">
        <v>61</v>
      </c>
      <c r="P1770" t="s">
        <v>61</v>
      </c>
      <c r="Q1770" t="s">
        <v>61</v>
      </c>
      <c r="R1770" t="s">
        <v>61</v>
      </c>
      <c r="S1770" t="s">
        <v>61</v>
      </c>
      <c r="T1770" t="s">
        <v>61</v>
      </c>
      <c r="U1770" t="s">
        <v>61</v>
      </c>
      <c r="V1770" t="s">
        <v>61</v>
      </c>
      <c r="W1770" t="s">
        <v>61</v>
      </c>
      <c r="X1770" t="s">
        <v>61</v>
      </c>
      <c r="Y1770" t="s">
        <v>61</v>
      </c>
      <c r="Z1770" t="s">
        <v>61</v>
      </c>
      <c r="AA1770" t="s">
        <v>61</v>
      </c>
      <c r="AB1770" t="s">
        <v>61</v>
      </c>
      <c r="AC1770" t="s">
        <v>61</v>
      </c>
      <c r="AD1770" t="s">
        <v>61</v>
      </c>
      <c r="AE1770" t="s">
        <v>61</v>
      </c>
      <c r="AF1770" t="s">
        <v>61</v>
      </c>
      <c r="AG1770" t="s">
        <v>61</v>
      </c>
      <c r="AH1770" t="s">
        <v>61</v>
      </c>
      <c r="AI1770" t="s">
        <v>61</v>
      </c>
      <c r="AJ1770" t="s">
        <v>61</v>
      </c>
      <c r="AN1770" t="s">
        <v>220</v>
      </c>
      <c r="AO1770" t="s">
        <v>221</v>
      </c>
      <c r="AP1770" t="s">
        <v>222</v>
      </c>
      <c r="AR1770" t="s">
        <v>223</v>
      </c>
      <c r="AS1770">
        <v>2023</v>
      </c>
      <c r="AT1770">
        <v>2020</v>
      </c>
      <c r="AU1770">
        <v>414</v>
      </c>
      <c r="AV1770" t="s">
        <v>61</v>
      </c>
      <c r="AX1770" t="s">
        <v>224</v>
      </c>
      <c r="AY1770" t="s">
        <v>70</v>
      </c>
      <c r="AZ1770" t="s">
        <v>70</v>
      </c>
      <c r="BA1770" t="s">
        <v>70</v>
      </c>
      <c r="BB1770" t="s">
        <v>70</v>
      </c>
      <c r="BC1770" t="s">
        <v>70</v>
      </c>
      <c r="BD1770" t="s">
        <v>70</v>
      </c>
    </row>
    <row r="1771" spans="1:56" x14ac:dyDescent="0.2">
      <c r="A1771" t="s">
        <v>56</v>
      </c>
      <c r="B1771" t="s">
        <v>215</v>
      </c>
      <c r="C1771" t="s">
        <v>216</v>
      </c>
      <c r="D1771" t="s">
        <v>59</v>
      </c>
      <c r="E1771" t="s">
        <v>84</v>
      </c>
      <c r="F1771" t="s">
        <v>61</v>
      </c>
      <c r="G1771" t="s">
        <v>217</v>
      </c>
      <c r="H1771" t="s">
        <v>71</v>
      </c>
      <c r="I1771" t="s">
        <v>231</v>
      </c>
      <c r="J1771" t="s">
        <v>61</v>
      </c>
      <c r="K1771" t="s">
        <v>219</v>
      </c>
      <c r="L1771" t="s">
        <v>61</v>
      </c>
      <c r="M1771" t="s">
        <v>61</v>
      </c>
      <c r="N1771" t="s">
        <v>61</v>
      </c>
      <c r="O1771" t="s">
        <v>61</v>
      </c>
      <c r="P1771" t="s">
        <v>61</v>
      </c>
      <c r="Q1771" t="s">
        <v>61</v>
      </c>
      <c r="R1771" t="s">
        <v>61</v>
      </c>
      <c r="S1771" t="s">
        <v>61</v>
      </c>
      <c r="T1771" t="s">
        <v>61</v>
      </c>
      <c r="U1771" t="s">
        <v>61</v>
      </c>
      <c r="V1771" t="s">
        <v>61</v>
      </c>
      <c r="W1771" t="s">
        <v>61</v>
      </c>
      <c r="X1771" t="s">
        <v>61</v>
      </c>
      <c r="Y1771" t="s">
        <v>61</v>
      </c>
      <c r="Z1771" t="s">
        <v>61</v>
      </c>
      <c r="AA1771" t="s">
        <v>61</v>
      </c>
      <c r="AB1771" t="s">
        <v>61</v>
      </c>
      <c r="AC1771" t="s">
        <v>61</v>
      </c>
      <c r="AD1771" t="s">
        <v>61</v>
      </c>
      <c r="AE1771" t="s">
        <v>61</v>
      </c>
      <c r="AF1771" t="s">
        <v>61</v>
      </c>
      <c r="AG1771" t="s">
        <v>61</v>
      </c>
      <c r="AH1771" t="s">
        <v>61</v>
      </c>
      <c r="AI1771" t="s">
        <v>61</v>
      </c>
      <c r="AJ1771" t="s">
        <v>61</v>
      </c>
      <c r="AN1771" t="s">
        <v>220</v>
      </c>
      <c r="AO1771" t="s">
        <v>221</v>
      </c>
      <c r="AP1771" t="s">
        <v>222</v>
      </c>
      <c r="AR1771" t="s">
        <v>223</v>
      </c>
      <c r="AS1771">
        <v>2023</v>
      </c>
      <c r="AT1771">
        <v>2020</v>
      </c>
      <c r="AU1771">
        <v>2321</v>
      </c>
      <c r="AV1771" t="s">
        <v>61</v>
      </c>
      <c r="AX1771" t="s">
        <v>224</v>
      </c>
      <c r="AY1771" t="s">
        <v>70</v>
      </c>
      <c r="AZ1771" t="s">
        <v>70</v>
      </c>
      <c r="BA1771" t="s">
        <v>70</v>
      </c>
      <c r="BB1771" t="s">
        <v>70</v>
      </c>
      <c r="BC1771" t="s">
        <v>70</v>
      </c>
      <c r="BD1771" t="s">
        <v>70</v>
      </c>
    </row>
    <row r="1772" spans="1:56" x14ac:dyDescent="0.2">
      <c r="A1772" t="s">
        <v>56</v>
      </c>
      <c r="B1772" t="s">
        <v>215</v>
      </c>
      <c r="C1772" t="s">
        <v>216</v>
      </c>
      <c r="D1772" t="s">
        <v>59</v>
      </c>
      <c r="E1772" t="s">
        <v>84</v>
      </c>
      <c r="F1772" t="s">
        <v>61</v>
      </c>
      <c r="G1772" t="s">
        <v>217</v>
      </c>
      <c r="H1772" t="s">
        <v>71</v>
      </c>
      <c r="I1772" t="s">
        <v>231</v>
      </c>
      <c r="J1772" t="s">
        <v>61</v>
      </c>
      <c r="K1772" t="s">
        <v>229</v>
      </c>
      <c r="L1772" t="s">
        <v>61</v>
      </c>
      <c r="M1772" t="s">
        <v>61</v>
      </c>
      <c r="N1772" t="s">
        <v>61</v>
      </c>
      <c r="O1772" t="s">
        <v>61</v>
      </c>
      <c r="P1772" t="s">
        <v>61</v>
      </c>
      <c r="Q1772" t="s">
        <v>61</v>
      </c>
      <c r="R1772" t="s">
        <v>61</v>
      </c>
      <c r="S1772" t="s">
        <v>61</v>
      </c>
      <c r="T1772" t="s">
        <v>61</v>
      </c>
      <c r="U1772" t="s">
        <v>61</v>
      </c>
      <c r="V1772" t="s">
        <v>61</v>
      </c>
      <c r="W1772" t="s">
        <v>61</v>
      </c>
      <c r="X1772" t="s">
        <v>61</v>
      </c>
      <c r="Y1772" t="s">
        <v>61</v>
      </c>
      <c r="Z1772" t="s">
        <v>61</v>
      </c>
      <c r="AA1772" t="s">
        <v>61</v>
      </c>
      <c r="AB1772" t="s">
        <v>61</v>
      </c>
      <c r="AC1772" t="s">
        <v>61</v>
      </c>
      <c r="AD1772" t="s">
        <v>61</v>
      </c>
      <c r="AE1772" t="s">
        <v>61</v>
      </c>
      <c r="AF1772" t="s">
        <v>61</v>
      </c>
      <c r="AG1772" t="s">
        <v>61</v>
      </c>
      <c r="AH1772" t="s">
        <v>61</v>
      </c>
      <c r="AI1772" t="s">
        <v>61</v>
      </c>
      <c r="AJ1772" t="s">
        <v>61</v>
      </c>
      <c r="AN1772" t="s">
        <v>220</v>
      </c>
      <c r="AO1772" t="s">
        <v>221</v>
      </c>
      <c r="AP1772" t="s">
        <v>222</v>
      </c>
      <c r="AR1772" t="s">
        <v>223</v>
      </c>
      <c r="AS1772">
        <v>2023</v>
      </c>
      <c r="AT1772">
        <v>2020</v>
      </c>
      <c r="AU1772">
        <v>188</v>
      </c>
      <c r="AV1772" t="s">
        <v>61</v>
      </c>
      <c r="AX1772" t="s">
        <v>224</v>
      </c>
      <c r="AY1772" t="s">
        <v>70</v>
      </c>
      <c r="AZ1772" t="s">
        <v>70</v>
      </c>
      <c r="BA1772" t="s">
        <v>70</v>
      </c>
      <c r="BB1772" t="s">
        <v>70</v>
      </c>
      <c r="BC1772" t="s">
        <v>70</v>
      </c>
      <c r="BD1772" t="s">
        <v>70</v>
      </c>
    </row>
    <row r="1773" spans="1:56" x14ac:dyDescent="0.2">
      <c r="A1773" t="s">
        <v>56</v>
      </c>
      <c r="B1773" t="s">
        <v>215</v>
      </c>
      <c r="C1773" t="s">
        <v>216</v>
      </c>
      <c r="D1773" t="s">
        <v>59</v>
      </c>
      <c r="E1773" t="s">
        <v>84</v>
      </c>
      <c r="F1773" t="s">
        <v>61</v>
      </c>
      <c r="G1773" t="s">
        <v>217</v>
      </c>
      <c r="H1773" t="s">
        <v>71</v>
      </c>
      <c r="I1773" t="s">
        <v>232</v>
      </c>
      <c r="J1773" t="s">
        <v>61</v>
      </c>
      <c r="K1773" t="s">
        <v>219</v>
      </c>
      <c r="L1773" t="s">
        <v>61</v>
      </c>
      <c r="M1773" t="s">
        <v>61</v>
      </c>
      <c r="N1773" t="s">
        <v>61</v>
      </c>
      <c r="O1773" t="s">
        <v>61</v>
      </c>
      <c r="P1773" t="s">
        <v>61</v>
      </c>
      <c r="Q1773" t="s">
        <v>61</v>
      </c>
      <c r="R1773" t="s">
        <v>61</v>
      </c>
      <c r="S1773" t="s">
        <v>61</v>
      </c>
      <c r="T1773" t="s">
        <v>61</v>
      </c>
      <c r="U1773" t="s">
        <v>61</v>
      </c>
      <c r="V1773" t="s">
        <v>61</v>
      </c>
      <c r="W1773" t="s">
        <v>61</v>
      </c>
      <c r="X1773" t="s">
        <v>61</v>
      </c>
      <c r="Y1773" t="s">
        <v>61</v>
      </c>
      <c r="Z1773" t="s">
        <v>61</v>
      </c>
      <c r="AA1773" t="s">
        <v>61</v>
      </c>
      <c r="AB1773" t="s">
        <v>61</v>
      </c>
      <c r="AC1773" t="s">
        <v>61</v>
      </c>
      <c r="AD1773" t="s">
        <v>61</v>
      </c>
      <c r="AE1773" t="s">
        <v>61</v>
      </c>
      <c r="AF1773" t="s">
        <v>61</v>
      </c>
      <c r="AG1773" t="s">
        <v>61</v>
      </c>
      <c r="AH1773" t="s">
        <v>61</v>
      </c>
      <c r="AI1773" t="s">
        <v>61</v>
      </c>
      <c r="AJ1773" t="s">
        <v>61</v>
      </c>
      <c r="AN1773" t="s">
        <v>220</v>
      </c>
      <c r="AO1773" t="s">
        <v>221</v>
      </c>
      <c r="AP1773" t="s">
        <v>222</v>
      </c>
      <c r="AR1773" t="s">
        <v>223</v>
      </c>
      <c r="AS1773">
        <v>2023</v>
      </c>
      <c r="AT1773">
        <v>2020</v>
      </c>
      <c r="AU1773">
        <v>1629</v>
      </c>
      <c r="AV1773" t="s">
        <v>61</v>
      </c>
      <c r="AX1773" t="s">
        <v>224</v>
      </c>
      <c r="AY1773" t="s">
        <v>70</v>
      </c>
      <c r="AZ1773" t="s">
        <v>70</v>
      </c>
      <c r="BA1773" t="s">
        <v>70</v>
      </c>
      <c r="BB1773" t="s">
        <v>70</v>
      </c>
      <c r="BC1773" t="s">
        <v>70</v>
      </c>
      <c r="BD1773" t="s">
        <v>70</v>
      </c>
    </row>
    <row r="1774" spans="1:56" x14ac:dyDescent="0.2">
      <c r="A1774" t="s">
        <v>56</v>
      </c>
      <c r="B1774" t="s">
        <v>215</v>
      </c>
      <c r="C1774" t="s">
        <v>216</v>
      </c>
      <c r="D1774" t="s">
        <v>59</v>
      </c>
      <c r="E1774" t="s">
        <v>84</v>
      </c>
      <c r="F1774" t="s">
        <v>61</v>
      </c>
      <c r="G1774" t="s">
        <v>217</v>
      </c>
      <c r="H1774" t="s">
        <v>71</v>
      </c>
      <c r="I1774" t="s">
        <v>232</v>
      </c>
      <c r="J1774" t="s">
        <v>61</v>
      </c>
      <c r="K1774" t="s">
        <v>229</v>
      </c>
      <c r="L1774" t="s">
        <v>61</v>
      </c>
      <c r="M1774" t="s">
        <v>61</v>
      </c>
      <c r="N1774" t="s">
        <v>61</v>
      </c>
      <c r="O1774" t="s">
        <v>61</v>
      </c>
      <c r="P1774" t="s">
        <v>61</v>
      </c>
      <c r="Q1774" t="s">
        <v>61</v>
      </c>
      <c r="R1774" t="s">
        <v>61</v>
      </c>
      <c r="S1774" t="s">
        <v>61</v>
      </c>
      <c r="T1774" t="s">
        <v>61</v>
      </c>
      <c r="U1774" t="s">
        <v>61</v>
      </c>
      <c r="V1774" t="s">
        <v>61</v>
      </c>
      <c r="W1774" t="s">
        <v>61</v>
      </c>
      <c r="X1774" t="s">
        <v>61</v>
      </c>
      <c r="Y1774" t="s">
        <v>61</v>
      </c>
      <c r="Z1774" t="s">
        <v>61</v>
      </c>
      <c r="AA1774" t="s">
        <v>61</v>
      </c>
      <c r="AB1774" t="s">
        <v>61</v>
      </c>
      <c r="AC1774" t="s">
        <v>61</v>
      </c>
      <c r="AD1774" t="s">
        <v>61</v>
      </c>
      <c r="AE1774" t="s">
        <v>61</v>
      </c>
      <c r="AF1774" t="s">
        <v>61</v>
      </c>
      <c r="AG1774" t="s">
        <v>61</v>
      </c>
      <c r="AH1774" t="s">
        <v>61</v>
      </c>
      <c r="AI1774" t="s">
        <v>61</v>
      </c>
      <c r="AJ1774" t="s">
        <v>61</v>
      </c>
      <c r="AN1774" t="s">
        <v>220</v>
      </c>
      <c r="AO1774" t="s">
        <v>221</v>
      </c>
      <c r="AP1774" t="s">
        <v>222</v>
      </c>
      <c r="AR1774" t="s">
        <v>223</v>
      </c>
      <c r="AS1774">
        <v>2023</v>
      </c>
      <c r="AT1774">
        <v>2020</v>
      </c>
      <c r="AU1774">
        <v>132</v>
      </c>
      <c r="AV1774" t="s">
        <v>61</v>
      </c>
      <c r="AX1774" t="s">
        <v>224</v>
      </c>
      <c r="AY1774" t="s">
        <v>70</v>
      </c>
      <c r="AZ1774" t="s">
        <v>70</v>
      </c>
      <c r="BA1774" t="s">
        <v>70</v>
      </c>
      <c r="BB1774" t="s">
        <v>70</v>
      </c>
      <c r="BC1774" t="s">
        <v>70</v>
      </c>
      <c r="BD1774" t="s">
        <v>70</v>
      </c>
    </row>
    <row r="1775" spans="1:56" x14ac:dyDescent="0.2">
      <c r="A1775" t="s">
        <v>56</v>
      </c>
      <c r="B1775" t="s">
        <v>215</v>
      </c>
      <c r="C1775" t="s">
        <v>216</v>
      </c>
      <c r="D1775" t="s">
        <v>59</v>
      </c>
      <c r="E1775" t="s">
        <v>84</v>
      </c>
      <c r="F1775" t="s">
        <v>61</v>
      </c>
      <c r="G1775" t="s">
        <v>217</v>
      </c>
      <c r="H1775" t="s">
        <v>62</v>
      </c>
      <c r="I1775" t="s">
        <v>233</v>
      </c>
      <c r="J1775" t="s">
        <v>61</v>
      </c>
      <c r="K1775" t="s">
        <v>219</v>
      </c>
      <c r="L1775" t="s">
        <v>61</v>
      </c>
      <c r="M1775" t="s">
        <v>61</v>
      </c>
      <c r="N1775" t="s">
        <v>61</v>
      </c>
      <c r="O1775" t="s">
        <v>61</v>
      </c>
      <c r="P1775" t="s">
        <v>61</v>
      </c>
      <c r="Q1775" t="s">
        <v>61</v>
      </c>
      <c r="R1775" t="s">
        <v>61</v>
      </c>
      <c r="S1775" t="s">
        <v>61</v>
      </c>
      <c r="T1775" t="s">
        <v>61</v>
      </c>
      <c r="U1775" t="s">
        <v>61</v>
      </c>
      <c r="V1775" t="s">
        <v>61</v>
      </c>
      <c r="W1775" t="s">
        <v>61</v>
      </c>
      <c r="X1775" t="s">
        <v>61</v>
      </c>
      <c r="Y1775" t="s">
        <v>61</v>
      </c>
      <c r="Z1775" t="s">
        <v>61</v>
      </c>
      <c r="AA1775" t="s">
        <v>61</v>
      </c>
      <c r="AB1775" t="s">
        <v>61</v>
      </c>
      <c r="AC1775" t="s">
        <v>61</v>
      </c>
      <c r="AD1775" t="s">
        <v>61</v>
      </c>
      <c r="AE1775" t="s">
        <v>61</v>
      </c>
      <c r="AF1775" t="s">
        <v>61</v>
      </c>
      <c r="AG1775" t="s">
        <v>61</v>
      </c>
      <c r="AH1775" t="s">
        <v>61</v>
      </c>
      <c r="AI1775" t="s">
        <v>61</v>
      </c>
      <c r="AJ1775" t="s">
        <v>61</v>
      </c>
      <c r="AN1775" t="s">
        <v>220</v>
      </c>
      <c r="AO1775" t="s">
        <v>221</v>
      </c>
      <c r="AP1775" t="s">
        <v>222</v>
      </c>
      <c r="AR1775" t="s">
        <v>223</v>
      </c>
      <c r="AS1775">
        <v>2023</v>
      </c>
      <c r="AT1775">
        <v>2020</v>
      </c>
      <c r="AU1775">
        <v>2704</v>
      </c>
      <c r="AV1775" t="s">
        <v>61</v>
      </c>
      <c r="AX1775" t="s">
        <v>224</v>
      </c>
      <c r="AY1775" t="s">
        <v>70</v>
      </c>
      <c r="AZ1775" t="s">
        <v>70</v>
      </c>
      <c r="BA1775" t="s">
        <v>70</v>
      </c>
      <c r="BB1775" t="s">
        <v>70</v>
      </c>
      <c r="BC1775" t="s">
        <v>70</v>
      </c>
      <c r="BD1775" t="s">
        <v>70</v>
      </c>
    </row>
    <row r="1776" spans="1:56" x14ac:dyDescent="0.2">
      <c r="A1776" t="s">
        <v>56</v>
      </c>
      <c r="B1776" t="s">
        <v>215</v>
      </c>
      <c r="C1776" t="s">
        <v>216</v>
      </c>
      <c r="D1776" t="s">
        <v>59</v>
      </c>
      <c r="E1776" t="s">
        <v>84</v>
      </c>
      <c r="F1776" t="s">
        <v>61</v>
      </c>
      <c r="G1776" t="s">
        <v>217</v>
      </c>
      <c r="H1776" t="s">
        <v>62</v>
      </c>
      <c r="I1776" t="s">
        <v>233</v>
      </c>
      <c r="J1776" t="s">
        <v>61</v>
      </c>
      <c r="K1776" t="s">
        <v>225</v>
      </c>
      <c r="L1776" t="s">
        <v>61</v>
      </c>
      <c r="M1776" t="s">
        <v>61</v>
      </c>
      <c r="N1776" t="s">
        <v>61</v>
      </c>
      <c r="O1776" t="s">
        <v>61</v>
      </c>
      <c r="P1776" t="s">
        <v>61</v>
      </c>
      <c r="Q1776" t="s">
        <v>61</v>
      </c>
      <c r="R1776" t="s">
        <v>61</v>
      </c>
      <c r="S1776" t="s">
        <v>61</v>
      </c>
      <c r="T1776" t="s">
        <v>61</v>
      </c>
      <c r="U1776" t="s">
        <v>61</v>
      </c>
      <c r="V1776" t="s">
        <v>61</v>
      </c>
      <c r="W1776" t="s">
        <v>61</v>
      </c>
      <c r="X1776" t="s">
        <v>61</v>
      </c>
      <c r="Y1776" t="s">
        <v>61</v>
      </c>
      <c r="Z1776" t="s">
        <v>61</v>
      </c>
      <c r="AA1776" t="s">
        <v>61</v>
      </c>
      <c r="AB1776" t="s">
        <v>61</v>
      </c>
      <c r="AC1776" t="s">
        <v>61</v>
      </c>
      <c r="AD1776" t="s">
        <v>61</v>
      </c>
      <c r="AE1776" t="s">
        <v>61</v>
      </c>
      <c r="AF1776" t="s">
        <v>61</v>
      </c>
      <c r="AG1776" t="s">
        <v>61</v>
      </c>
      <c r="AH1776" t="s">
        <v>61</v>
      </c>
      <c r="AI1776" t="s">
        <v>61</v>
      </c>
      <c r="AJ1776" t="s">
        <v>61</v>
      </c>
      <c r="AN1776" t="s">
        <v>220</v>
      </c>
      <c r="AO1776" t="s">
        <v>221</v>
      </c>
      <c r="AP1776" t="s">
        <v>222</v>
      </c>
      <c r="AR1776" t="s">
        <v>223</v>
      </c>
      <c r="AS1776">
        <v>2023</v>
      </c>
      <c r="AT1776">
        <v>2020</v>
      </c>
      <c r="AU1776">
        <v>123</v>
      </c>
      <c r="AV1776" t="s">
        <v>61</v>
      </c>
      <c r="AX1776" t="s">
        <v>224</v>
      </c>
      <c r="AY1776" t="s">
        <v>70</v>
      </c>
      <c r="AZ1776" t="s">
        <v>70</v>
      </c>
      <c r="BA1776" t="s">
        <v>70</v>
      </c>
      <c r="BB1776" t="s">
        <v>70</v>
      </c>
      <c r="BC1776" t="s">
        <v>70</v>
      </c>
      <c r="BD1776" t="s">
        <v>70</v>
      </c>
    </row>
    <row r="1777" spans="1:56" x14ac:dyDescent="0.2">
      <c r="A1777" t="s">
        <v>56</v>
      </c>
      <c r="B1777" t="s">
        <v>215</v>
      </c>
      <c r="C1777" t="s">
        <v>216</v>
      </c>
      <c r="D1777" t="s">
        <v>59</v>
      </c>
      <c r="E1777" t="s">
        <v>84</v>
      </c>
      <c r="F1777" t="s">
        <v>61</v>
      </c>
      <c r="G1777" t="s">
        <v>217</v>
      </c>
      <c r="H1777" t="s">
        <v>62</v>
      </c>
      <c r="I1777" t="s">
        <v>233</v>
      </c>
      <c r="J1777" t="s">
        <v>61</v>
      </c>
      <c r="K1777" t="s">
        <v>229</v>
      </c>
      <c r="L1777" t="s">
        <v>61</v>
      </c>
      <c r="M1777" t="s">
        <v>61</v>
      </c>
      <c r="N1777" t="s">
        <v>61</v>
      </c>
      <c r="O1777" t="s">
        <v>61</v>
      </c>
      <c r="P1777" t="s">
        <v>61</v>
      </c>
      <c r="Q1777" t="s">
        <v>61</v>
      </c>
      <c r="R1777" t="s">
        <v>61</v>
      </c>
      <c r="S1777" t="s">
        <v>61</v>
      </c>
      <c r="T1777" t="s">
        <v>61</v>
      </c>
      <c r="U1777" t="s">
        <v>61</v>
      </c>
      <c r="V1777" t="s">
        <v>61</v>
      </c>
      <c r="W1777" t="s">
        <v>61</v>
      </c>
      <c r="X1777" t="s">
        <v>61</v>
      </c>
      <c r="Y1777" t="s">
        <v>61</v>
      </c>
      <c r="Z1777" t="s">
        <v>61</v>
      </c>
      <c r="AA1777" t="s">
        <v>61</v>
      </c>
      <c r="AB1777" t="s">
        <v>61</v>
      </c>
      <c r="AC1777" t="s">
        <v>61</v>
      </c>
      <c r="AD1777" t="s">
        <v>61</v>
      </c>
      <c r="AE1777" t="s">
        <v>61</v>
      </c>
      <c r="AF1777" t="s">
        <v>61</v>
      </c>
      <c r="AG1777" t="s">
        <v>61</v>
      </c>
      <c r="AH1777" t="s">
        <v>61</v>
      </c>
      <c r="AI1777" t="s">
        <v>61</v>
      </c>
      <c r="AJ1777" t="s">
        <v>61</v>
      </c>
      <c r="AN1777" t="s">
        <v>220</v>
      </c>
      <c r="AO1777" t="s">
        <v>221</v>
      </c>
      <c r="AP1777" t="s">
        <v>222</v>
      </c>
      <c r="AR1777" t="s">
        <v>223</v>
      </c>
      <c r="AS1777">
        <v>2023</v>
      </c>
      <c r="AT1777">
        <v>2020</v>
      </c>
      <c r="AU1777">
        <v>378</v>
      </c>
      <c r="AV1777" t="s">
        <v>61</v>
      </c>
      <c r="AX1777" t="s">
        <v>224</v>
      </c>
      <c r="AY1777" t="s">
        <v>70</v>
      </c>
      <c r="AZ1777" t="s">
        <v>70</v>
      </c>
      <c r="BA1777" t="s">
        <v>70</v>
      </c>
      <c r="BB1777" t="s">
        <v>70</v>
      </c>
      <c r="BC1777" t="s">
        <v>70</v>
      </c>
      <c r="BD1777" t="s">
        <v>70</v>
      </c>
    </row>
    <row r="1778" spans="1:56" x14ac:dyDescent="0.2">
      <c r="A1778" t="s">
        <v>56</v>
      </c>
      <c r="B1778" t="s">
        <v>215</v>
      </c>
      <c r="C1778" t="s">
        <v>216</v>
      </c>
      <c r="D1778" t="s">
        <v>59</v>
      </c>
      <c r="E1778" t="s">
        <v>84</v>
      </c>
      <c r="F1778" t="s">
        <v>61</v>
      </c>
      <c r="G1778" t="s">
        <v>217</v>
      </c>
      <c r="H1778" t="s">
        <v>71</v>
      </c>
      <c r="I1778" t="s">
        <v>234</v>
      </c>
      <c r="J1778" t="s">
        <v>61</v>
      </c>
      <c r="K1778" t="s">
        <v>219</v>
      </c>
      <c r="L1778" t="s">
        <v>61</v>
      </c>
      <c r="M1778" t="s">
        <v>61</v>
      </c>
      <c r="N1778" t="s">
        <v>61</v>
      </c>
      <c r="O1778" t="s">
        <v>61</v>
      </c>
      <c r="P1778" t="s">
        <v>61</v>
      </c>
      <c r="Q1778" t="s">
        <v>61</v>
      </c>
      <c r="R1778" t="s">
        <v>61</v>
      </c>
      <c r="S1778" t="s">
        <v>61</v>
      </c>
      <c r="T1778" t="s">
        <v>61</v>
      </c>
      <c r="U1778" t="s">
        <v>61</v>
      </c>
      <c r="V1778" t="s">
        <v>61</v>
      </c>
      <c r="W1778" t="s">
        <v>61</v>
      </c>
      <c r="X1778" t="s">
        <v>61</v>
      </c>
      <c r="Y1778" t="s">
        <v>61</v>
      </c>
      <c r="Z1778" t="s">
        <v>61</v>
      </c>
      <c r="AA1778" t="s">
        <v>61</v>
      </c>
      <c r="AB1778" t="s">
        <v>61</v>
      </c>
      <c r="AC1778" t="s">
        <v>61</v>
      </c>
      <c r="AD1778" t="s">
        <v>61</v>
      </c>
      <c r="AE1778" t="s">
        <v>61</v>
      </c>
      <c r="AF1778" t="s">
        <v>61</v>
      </c>
      <c r="AG1778" t="s">
        <v>61</v>
      </c>
      <c r="AH1778" t="s">
        <v>61</v>
      </c>
      <c r="AI1778" t="s">
        <v>61</v>
      </c>
      <c r="AJ1778" t="s">
        <v>61</v>
      </c>
      <c r="AN1778" t="s">
        <v>220</v>
      </c>
      <c r="AO1778" t="s">
        <v>221</v>
      </c>
      <c r="AP1778" t="s">
        <v>222</v>
      </c>
      <c r="AR1778" t="s">
        <v>223</v>
      </c>
      <c r="AS1778">
        <v>2023</v>
      </c>
      <c r="AT1778">
        <v>2020</v>
      </c>
      <c r="AU1778">
        <v>1104</v>
      </c>
      <c r="AV1778" t="s">
        <v>61</v>
      </c>
      <c r="AX1778" t="s">
        <v>224</v>
      </c>
      <c r="AY1778" t="s">
        <v>70</v>
      </c>
      <c r="AZ1778" t="s">
        <v>70</v>
      </c>
      <c r="BA1778" t="s">
        <v>70</v>
      </c>
      <c r="BB1778" t="s">
        <v>70</v>
      </c>
      <c r="BC1778" t="s">
        <v>70</v>
      </c>
      <c r="BD1778" t="s">
        <v>70</v>
      </c>
    </row>
    <row r="1779" spans="1:56" x14ac:dyDescent="0.2">
      <c r="A1779" t="s">
        <v>56</v>
      </c>
      <c r="B1779" t="s">
        <v>215</v>
      </c>
      <c r="C1779" t="s">
        <v>216</v>
      </c>
      <c r="D1779" t="s">
        <v>59</v>
      </c>
      <c r="E1779" t="s">
        <v>84</v>
      </c>
      <c r="F1779" t="s">
        <v>61</v>
      </c>
      <c r="G1779" t="s">
        <v>217</v>
      </c>
      <c r="H1779" t="s">
        <v>71</v>
      </c>
      <c r="I1779" t="s">
        <v>234</v>
      </c>
      <c r="J1779" t="s">
        <v>61</v>
      </c>
      <c r="K1779" t="s">
        <v>229</v>
      </c>
      <c r="L1779" t="s">
        <v>61</v>
      </c>
      <c r="M1779" t="s">
        <v>61</v>
      </c>
      <c r="N1779" t="s">
        <v>61</v>
      </c>
      <c r="O1779" t="s">
        <v>61</v>
      </c>
      <c r="P1779" t="s">
        <v>61</v>
      </c>
      <c r="Q1779" t="s">
        <v>61</v>
      </c>
      <c r="R1779" t="s">
        <v>61</v>
      </c>
      <c r="S1779" t="s">
        <v>61</v>
      </c>
      <c r="T1779" t="s">
        <v>61</v>
      </c>
      <c r="U1779" t="s">
        <v>61</v>
      </c>
      <c r="V1779" t="s">
        <v>61</v>
      </c>
      <c r="W1779" t="s">
        <v>61</v>
      </c>
      <c r="X1779" t="s">
        <v>61</v>
      </c>
      <c r="Y1779" t="s">
        <v>61</v>
      </c>
      <c r="Z1779" t="s">
        <v>61</v>
      </c>
      <c r="AA1779" t="s">
        <v>61</v>
      </c>
      <c r="AB1779" t="s">
        <v>61</v>
      </c>
      <c r="AC1779" t="s">
        <v>61</v>
      </c>
      <c r="AD1779" t="s">
        <v>61</v>
      </c>
      <c r="AE1779" t="s">
        <v>61</v>
      </c>
      <c r="AF1779" t="s">
        <v>61</v>
      </c>
      <c r="AG1779" t="s">
        <v>61</v>
      </c>
      <c r="AH1779" t="s">
        <v>61</v>
      </c>
      <c r="AI1779" t="s">
        <v>61</v>
      </c>
      <c r="AJ1779" t="s">
        <v>61</v>
      </c>
      <c r="AN1779" t="s">
        <v>220</v>
      </c>
      <c r="AO1779" t="s">
        <v>221</v>
      </c>
      <c r="AP1779" t="s">
        <v>222</v>
      </c>
      <c r="AR1779" t="s">
        <v>223</v>
      </c>
      <c r="AS1779">
        <v>2023</v>
      </c>
      <c r="AT1779">
        <v>2020</v>
      </c>
      <c r="AU1779">
        <v>127</v>
      </c>
      <c r="AV1779" t="s">
        <v>61</v>
      </c>
      <c r="AX1779" t="s">
        <v>224</v>
      </c>
      <c r="AY1779" t="s">
        <v>70</v>
      </c>
      <c r="AZ1779" t="s">
        <v>70</v>
      </c>
      <c r="BA1779" t="s">
        <v>70</v>
      </c>
      <c r="BB1779" t="s">
        <v>70</v>
      </c>
      <c r="BC1779" t="s">
        <v>70</v>
      </c>
      <c r="BD1779" t="s">
        <v>70</v>
      </c>
    </row>
    <row r="1780" spans="1:56" x14ac:dyDescent="0.2">
      <c r="A1780" t="s">
        <v>56</v>
      </c>
      <c r="B1780" t="s">
        <v>215</v>
      </c>
      <c r="C1780" t="s">
        <v>216</v>
      </c>
      <c r="D1780" t="s">
        <v>59</v>
      </c>
      <c r="E1780" t="s">
        <v>84</v>
      </c>
      <c r="F1780" t="s">
        <v>61</v>
      </c>
      <c r="G1780" t="s">
        <v>217</v>
      </c>
      <c r="H1780" t="s">
        <v>71</v>
      </c>
      <c r="I1780" t="s">
        <v>235</v>
      </c>
      <c r="J1780" t="s">
        <v>61</v>
      </c>
      <c r="K1780" t="s">
        <v>219</v>
      </c>
      <c r="L1780" t="s">
        <v>61</v>
      </c>
      <c r="M1780" t="s">
        <v>61</v>
      </c>
      <c r="N1780" t="s">
        <v>61</v>
      </c>
      <c r="O1780" t="s">
        <v>61</v>
      </c>
      <c r="P1780" t="s">
        <v>61</v>
      </c>
      <c r="Q1780" t="s">
        <v>61</v>
      </c>
      <c r="R1780" t="s">
        <v>61</v>
      </c>
      <c r="S1780" t="s">
        <v>61</v>
      </c>
      <c r="T1780" t="s">
        <v>61</v>
      </c>
      <c r="U1780" t="s">
        <v>61</v>
      </c>
      <c r="V1780" t="s">
        <v>61</v>
      </c>
      <c r="W1780" t="s">
        <v>61</v>
      </c>
      <c r="X1780" t="s">
        <v>61</v>
      </c>
      <c r="Y1780" t="s">
        <v>61</v>
      </c>
      <c r="Z1780" t="s">
        <v>61</v>
      </c>
      <c r="AA1780" t="s">
        <v>61</v>
      </c>
      <c r="AB1780" t="s">
        <v>61</v>
      </c>
      <c r="AC1780" t="s">
        <v>61</v>
      </c>
      <c r="AD1780" t="s">
        <v>61</v>
      </c>
      <c r="AE1780" t="s">
        <v>61</v>
      </c>
      <c r="AF1780" t="s">
        <v>61</v>
      </c>
      <c r="AG1780" t="s">
        <v>61</v>
      </c>
      <c r="AH1780" t="s">
        <v>61</v>
      </c>
      <c r="AI1780" t="s">
        <v>61</v>
      </c>
      <c r="AJ1780" t="s">
        <v>61</v>
      </c>
      <c r="AN1780" t="s">
        <v>220</v>
      </c>
      <c r="AO1780" t="s">
        <v>221</v>
      </c>
      <c r="AP1780" t="s">
        <v>222</v>
      </c>
      <c r="AR1780" t="s">
        <v>223</v>
      </c>
      <c r="AS1780">
        <v>2023</v>
      </c>
      <c r="AT1780">
        <v>2020</v>
      </c>
      <c r="AU1780">
        <v>2099</v>
      </c>
      <c r="AV1780" t="s">
        <v>61</v>
      </c>
      <c r="AX1780" t="s">
        <v>224</v>
      </c>
      <c r="AY1780" t="s">
        <v>70</v>
      </c>
      <c r="AZ1780" t="s">
        <v>70</v>
      </c>
      <c r="BA1780" t="s">
        <v>70</v>
      </c>
      <c r="BB1780" t="s">
        <v>70</v>
      </c>
      <c r="BC1780" t="s">
        <v>70</v>
      </c>
      <c r="BD1780" t="s">
        <v>70</v>
      </c>
    </row>
    <row r="1781" spans="1:56" x14ac:dyDescent="0.2">
      <c r="A1781" t="s">
        <v>56</v>
      </c>
      <c r="B1781" t="s">
        <v>215</v>
      </c>
      <c r="C1781" t="s">
        <v>216</v>
      </c>
      <c r="D1781" t="s">
        <v>59</v>
      </c>
      <c r="E1781" t="s">
        <v>84</v>
      </c>
      <c r="F1781" t="s">
        <v>61</v>
      </c>
      <c r="G1781" t="s">
        <v>217</v>
      </c>
      <c r="H1781" t="s">
        <v>71</v>
      </c>
      <c r="I1781" t="s">
        <v>235</v>
      </c>
      <c r="J1781" t="s">
        <v>61</v>
      </c>
      <c r="K1781" t="s">
        <v>229</v>
      </c>
      <c r="L1781" t="s">
        <v>61</v>
      </c>
      <c r="M1781" t="s">
        <v>61</v>
      </c>
      <c r="N1781" t="s">
        <v>61</v>
      </c>
      <c r="O1781" t="s">
        <v>61</v>
      </c>
      <c r="P1781" t="s">
        <v>61</v>
      </c>
      <c r="Q1781" t="s">
        <v>61</v>
      </c>
      <c r="R1781" t="s">
        <v>61</v>
      </c>
      <c r="S1781" t="s">
        <v>61</v>
      </c>
      <c r="T1781" t="s">
        <v>61</v>
      </c>
      <c r="U1781" t="s">
        <v>61</v>
      </c>
      <c r="V1781" t="s">
        <v>61</v>
      </c>
      <c r="W1781" t="s">
        <v>61</v>
      </c>
      <c r="X1781" t="s">
        <v>61</v>
      </c>
      <c r="Y1781" t="s">
        <v>61</v>
      </c>
      <c r="Z1781" t="s">
        <v>61</v>
      </c>
      <c r="AA1781" t="s">
        <v>61</v>
      </c>
      <c r="AB1781" t="s">
        <v>61</v>
      </c>
      <c r="AC1781" t="s">
        <v>61</v>
      </c>
      <c r="AD1781" t="s">
        <v>61</v>
      </c>
      <c r="AE1781" t="s">
        <v>61</v>
      </c>
      <c r="AF1781" t="s">
        <v>61</v>
      </c>
      <c r="AG1781" t="s">
        <v>61</v>
      </c>
      <c r="AH1781" t="s">
        <v>61</v>
      </c>
      <c r="AI1781" t="s">
        <v>61</v>
      </c>
      <c r="AJ1781" t="s">
        <v>61</v>
      </c>
      <c r="AN1781" t="s">
        <v>220</v>
      </c>
      <c r="AO1781" t="s">
        <v>221</v>
      </c>
      <c r="AP1781" t="s">
        <v>222</v>
      </c>
      <c r="AR1781" t="s">
        <v>223</v>
      </c>
      <c r="AS1781">
        <v>2023</v>
      </c>
      <c r="AT1781">
        <v>2020</v>
      </c>
      <c r="AU1781">
        <v>418</v>
      </c>
      <c r="AV1781" t="s">
        <v>61</v>
      </c>
      <c r="AX1781" t="s">
        <v>224</v>
      </c>
      <c r="AY1781" t="s">
        <v>70</v>
      </c>
      <c r="AZ1781" t="s">
        <v>70</v>
      </c>
      <c r="BA1781" t="s">
        <v>70</v>
      </c>
      <c r="BB1781" t="s">
        <v>70</v>
      </c>
      <c r="BC1781" t="s">
        <v>70</v>
      </c>
      <c r="BD1781" t="s">
        <v>70</v>
      </c>
    </row>
    <row r="1782" spans="1:56" x14ac:dyDescent="0.2">
      <c r="A1782" t="s">
        <v>56</v>
      </c>
      <c r="B1782" t="s">
        <v>215</v>
      </c>
      <c r="C1782" t="s">
        <v>216</v>
      </c>
      <c r="D1782" t="s">
        <v>59</v>
      </c>
      <c r="E1782" t="s">
        <v>84</v>
      </c>
      <c r="F1782" t="s">
        <v>61</v>
      </c>
      <c r="G1782" t="s">
        <v>217</v>
      </c>
      <c r="H1782" t="s">
        <v>62</v>
      </c>
      <c r="I1782" t="s">
        <v>236</v>
      </c>
      <c r="J1782" t="s">
        <v>61</v>
      </c>
      <c r="K1782" t="s">
        <v>219</v>
      </c>
      <c r="L1782" t="s">
        <v>61</v>
      </c>
      <c r="M1782" t="s">
        <v>61</v>
      </c>
      <c r="N1782" t="s">
        <v>61</v>
      </c>
      <c r="O1782" t="s">
        <v>61</v>
      </c>
      <c r="P1782" t="s">
        <v>61</v>
      </c>
      <c r="Q1782" t="s">
        <v>61</v>
      </c>
      <c r="R1782" t="s">
        <v>61</v>
      </c>
      <c r="S1782" t="s">
        <v>61</v>
      </c>
      <c r="T1782" t="s">
        <v>61</v>
      </c>
      <c r="U1782" t="s">
        <v>61</v>
      </c>
      <c r="V1782" t="s">
        <v>61</v>
      </c>
      <c r="W1782" t="s">
        <v>61</v>
      </c>
      <c r="X1782" t="s">
        <v>61</v>
      </c>
      <c r="Y1782" t="s">
        <v>61</v>
      </c>
      <c r="Z1782" t="s">
        <v>61</v>
      </c>
      <c r="AA1782" t="s">
        <v>61</v>
      </c>
      <c r="AB1782" t="s">
        <v>61</v>
      </c>
      <c r="AC1782" t="s">
        <v>61</v>
      </c>
      <c r="AD1782" t="s">
        <v>61</v>
      </c>
      <c r="AE1782" t="s">
        <v>61</v>
      </c>
      <c r="AF1782" t="s">
        <v>61</v>
      </c>
      <c r="AG1782" t="s">
        <v>61</v>
      </c>
      <c r="AH1782" t="s">
        <v>61</v>
      </c>
      <c r="AI1782" t="s">
        <v>61</v>
      </c>
      <c r="AJ1782" t="s">
        <v>61</v>
      </c>
      <c r="AN1782" t="s">
        <v>220</v>
      </c>
      <c r="AO1782" t="s">
        <v>221</v>
      </c>
      <c r="AP1782" t="s">
        <v>222</v>
      </c>
      <c r="AR1782" t="s">
        <v>223</v>
      </c>
      <c r="AS1782">
        <v>2023</v>
      </c>
      <c r="AT1782">
        <v>2020</v>
      </c>
      <c r="AU1782">
        <v>439149</v>
      </c>
      <c r="AV1782" t="s">
        <v>61</v>
      </c>
      <c r="AX1782" t="s">
        <v>224</v>
      </c>
      <c r="AY1782" t="s">
        <v>70</v>
      </c>
      <c r="AZ1782" t="s">
        <v>70</v>
      </c>
      <c r="BA1782" t="s">
        <v>70</v>
      </c>
      <c r="BB1782" t="s">
        <v>70</v>
      </c>
      <c r="BC1782" t="s">
        <v>70</v>
      </c>
      <c r="BD1782" t="s">
        <v>70</v>
      </c>
    </row>
    <row r="1783" spans="1:56" x14ac:dyDescent="0.2">
      <c r="A1783" t="s">
        <v>56</v>
      </c>
      <c r="B1783" t="s">
        <v>215</v>
      </c>
      <c r="C1783" t="s">
        <v>216</v>
      </c>
      <c r="D1783" t="s">
        <v>59</v>
      </c>
      <c r="E1783" t="s">
        <v>84</v>
      </c>
      <c r="F1783" t="s">
        <v>61</v>
      </c>
      <c r="G1783" t="s">
        <v>217</v>
      </c>
      <c r="H1783" t="s">
        <v>62</v>
      </c>
      <c r="I1783" t="s">
        <v>236</v>
      </c>
      <c r="J1783" t="s">
        <v>61</v>
      </c>
      <c r="K1783" t="s">
        <v>225</v>
      </c>
      <c r="L1783" t="s">
        <v>61</v>
      </c>
      <c r="M1783" t="s">
        <v>61</v>
      </c>
      <c r="N1783" t="s">
        <v>61</v>
      </c>
      <c r="O1783" t="s">
        <v>61</v>
      </c>
      <c r="P1783" t="s">
        <v>61</v>
      </c>
      <c r="Q1783" t="s">
        <v>61</v>
      </c>
      <c r="R1783" t="s">
        <v>61</v>
      </c>
      <c r="S1783" t="s">
        <v>61</v>
      </c>
      <c r="T1783" t="s">
        <v>61</v>
      </c>
      <c r="U1783" t="s">
        <v>61</v>
      </c>
      <c r="V1783" t="s">
        <v>61</v>
      </c>
      <c r="W1783" t="s">
        <v>61</v>
      </c>
      <c r="X1783" t="s">
        <v>61</v>
      </c>
      <c r="Y1783" t="s">
        <v>61</v>
      </c>
      <c r="Z1783" t="s">
        <v>61</v>
      </c>
      <c r="AA1783" t="s">
        <v>61</v>
      </c>
      <c r="AB1783" t="s">
        <v>61</v>
      </c>
      <c r="AC1783" t="s">
        <v>61</v>
      </c>
      <c r="AD1783" t="s">
        <v>61</v>
      </c>
      <c r="AE1783" t="s">
        <v>61</v>
      </c>
      <c r="AF1783" t="s">
        <v>61</v>
      </c>
      <c r="AG1783" t="s">
        <v>61</v>
      </c>
      <c r="AH1783" t="s">
        <v>61</v>
      </c>
      <c r="AI1783" t="s">
        <v>61</v>
      </c>
      <c r="AJ1783" t="s">
        <v>61</v>
      </c>
      <c r="AN1783" t="s">
        <v>220</v>
      </c>
      <c r="AO1783" t="s">
        <v>221</v>
      </c>
      <c r="AP1783" t="s">
        <v>222</v>
      </c>
      <c r="AR1783" t="s">
        <v>223</v>
      </c>
      <c r="AS1783">
        <v>2023</v>
      </c>
      <c r="AT1783">
        <v>2020</v>
      </c>
      <c r="AU1783">
        <v>22928</v>
      </c>
      <c r="AV1783" t="s">
        <v>61</v>
      </c>
      <c r="AX1783" t="s">
        <v>224</v>
      </c>
      <c r="AY1783" t="s">
        <v>70</v>
      </c>
      <c r="AZ1783" t="s">
        <v>70</v>
      </c>
      <c r="BA1783" t="s">
        <v>70</v>
      </c>
      <c r="BB1783" t="s">
        <v>70</v>
      </c>
      <c r="BC1783" t="s">
        <v>70</v>
      </c>
      <c r="BD1783" t="s">
        <v>70</v>
      </c>
    </row>
    <row r="1784" spans="1:56" x14ac:dyDescent="0.2">
      <c r="A1784" t="s">
        <v>56</v>
      </c>
      <c r="B1784" t="s">
        <v>215</v>
      </c>
      <c r="C1784" t="s">
        <v>216</v>
      </c>
      <c r="D1784" t="s">
        <v>59</v>
      </c>
      <c r="E1784" t="s">
        <v>84</v>
      </c>
      <c r="F1784" t="s">
        <v>61</v>
      </c>
      <c r="G1784" t="s">
        <v>217</v>
      </c>
      <c r="H1784" t="s">
        <v>62</v>
      </c>
      <c r="I1784" t="s">
        <v>236</v>
      </c>
      <c r="J1784" t="s">
        <v>61</v>
      </c>
      <c r="K1784" t="s">
        <v>229</v>
      </c>
      <c r="L1784" t="s">
        <v>61</v>
      </c>
      <c r="M1784" t="s">
        <v>61</v>
      </c>
      <c r="N1784" t="s">
        <v>61</v>
      </c>
      <c r="O1784" t="s">
        <v>61</v>
      </c>
      <c r="P1784" t="s">
        <v>61</v>
      </c>
      <c r="Q1784" t="s">
        <v>61</v>
      </c>
      <c r="R1784" t="s">
        <v>61</v>
      </c>
      <c r="S1784" t="s">
        <v>61</v>
      </c>
      <c r="T1784" t="s">
        <v>61</v>
      </c>
      <c r="U1784" t="s">
        <v>61</v>
      </c>
      <c r="V1784" t="s">
        <v>61</v>
      </c>
      <c r="W1784" t="s">
        <v>61</v>
      </c>
      <c r="X1784" t="s">
        <v>61</v>
      </c>
      <c r="Y1784" t="s">
        <v>61</v>
      </c>
      <c r="Z1784" t="s">
        <v>61</v>
      </c>
      <c r="AA1784" t="s">
        <v>61</v>
      </c>
      <c r="AB1784" t="s">
        <v>61</v>
      </c>
      <c r="AC1784" t="s">
        <v>61</v>
      </c>
      <c r="AD1784" t="s">
        <v>61</v>
      </c>
      <c r="AE1784" t="s">
        <v>61</v>
      </c>
      <c r="AF1784" t="s">
        <v>61</v>
      </c>
      <c r="AG1784" t="s">
        <v>61</v>
      </c>
      <c r="AH1784" t="s">
        <v>61</v>
      </c>
      <c r="AI1784" t="s">
        <v>61</v>
      </c>
      <c r="AJ1784" t="s">
        <v>61</v>
      </c>
      <c r="AN1784" t="s">
        <v>220</v>
      </c>
      <c r="AO1784" t="s">
        <v>221</v>
      </c>
      <c r="AP1784" t="s">
        <v>222</v>
      </c>
      <c r="AR1784" t="s">
        <v>223</v>
      </c>
      <c r="AS1784">
        <v>2023</v>
      </c>
      <c r="AT1784">
        <v>2020</v>
      </c>
      <c r="AU1784">
        <v>61820</v>
      </c>
      <c r="AV1784" t="s">
        <v>61</v>
      </c>
      <c r="AX1784" t="s">
        <v>224</v>
      </c>
      <c r="AY1784" t="s">
        <v>70</v>
      </c>
      <c r="AZ1784" t="s">
        <v>70</v>
      </c>
      <c r="BA1784" t="s">
        <v>70</v>
      </c>
      <c r="BB1784" t="s">
        <v>70</v>
      </c>
      <c r="BC1784" t="s">
        <v>70</v>
      </c>
      <c r="BD1784" t="s">
        <v>70</v>
      </c>
    </row>
    <row r="1785" spans="1:56" x14ac:dyDescent="0.2">
      <c r="A1785" t="s">
        <v>56</v>
      </c>
      <c r="B1785" t="s">
        <v>215</v>
      </c>
      <c r="C1785" t="s">
        <v>216</v>
      </c>
      <c r="D1785" t="s">
        <v>59</v>
      </c>
      <c r="E1785" t="s">
        <v>84</v>
      </c>
      <c r="F1785" t="s">
        <v>61</v>
      </c>
      <c r="G1785" t="s">
        <v>217</v>
      </c>
      <c r="H1785" t="s">
        <v>71</v>
      </c>
      <c r="I1785" t="s">
        <v>237</v>
      </c>
      <c r="J1785" t="s">
        <v>61</v>
      </c>
      <c r="K1785" t="s">
        <v>219</v>
      </c>
      <c r="L1785" t="s">
        <v>61</v>
      </c>
      <c r="M1785" t="s">
        <v>61</v>
      </c>
      <c r="N1785" t="s">
        <v>61</v>
      </c>
      <c r="O1785" t="s">
        <v>61</v>
      </c>
      <c r="P1785" t="s">
        <v>61</v>
      </c>
      <c r="Q1785" t="s">
        <v>61</v>
      </c>
      <c r="R1785" t="s">
        <v>61</v>
      </c>
      <c r="S1785" t="s">
        <v>61</v>
      </c>
      <c r="T1785" t="s">
        <v>61</v>
      </c>
      <c r="U1785" t="s">
        <v>61</v>
      </c>
      <c r="V1785" t="s">
        <v>61</v>
      </c>
      <c r="W1785" t="s">
        <v>61</v>
      </c>
      <c r="X1785" t="s">
        <v>61</v>
      </c>
      <c r="Y1785" t="s">
        <v>61</v>
      </c>
      <c r="Z1785" t="s">
        <v>61</v>
      </c>
      <c r="AA1785" t="s">
        <v>61</v>
      </c>
      <c r="AB1785" t="s">
        <v>61</v>
      </c>
      <c r="AC1785" t="s">
        <v>61</v>
      </c>
      <c r="AD1785" t="s">
        <v>61</v>
      </c>
      <c r="AE1785" t="s">
        <v>61</v>
      </c>
      <c r="AF1785" t="s">
        <v>61</v>
      </c>
      <c r="AG1785" t="s">
        <v>61</v>
      </c>
      <c r="AH1785" t="s">
        <v>61</v>
      </c>
      <c r="AI1785" t="s">
        <v>61</v>
      </c>
      <c r="AJ1785" t="s">
        <v>61</v>
      </c>
      <c r="AN1785" t="s">
        <v>220</v>
      </c>
      <c r="AO1785" t="s">
        <v>221</v>
      </c>
      <c r="AP1785" t="s">
        <v>222</v>
      </c>
      <c r="AR1785" t="s">
        <v>223</v>
      </c>
      <c r="AS1785">
        <v>2023</v>
      </c>
      <c r="AT1785">
        <v>2020</v>
      </c>
      <c r="AU1785">
        <v>621</v>
      </c>
      <c r="AV1785" t="s">
        <v>61</v>
      </c>
      <c r="AX1785" t="s">
        <v>224</v>
      </c>
      <c r="AY1785" t="s">
        <v>70</v>
      </c>
      <c r="AZ1785" t="s">
        <v>70</v>
      </c>
      <c r="BA1785" t="s">
        <v>70</v>
      </c>
      <c r="BB1785" t="s">
        <v>70</v>
      </c>
      <c r="BC1785" t="s">
        <v>70</v>
      </c>
      <c r="BD1785" t="s">
        <v>70</v>
      </c>
    </row>
    <row r="1786" spans="1:56" x14ac:dyDescent="0.2">
      <c r="A1786" t="s">
        <v>56</v>
      </c>
      <c r="B1786" t="s">
        <v>215</v>
      </c>
      <c r="C1786" t="s">
        <v>216</v>
      </c>
      <c r="D1786" t="s">
        <v>59</v>
      </c>
      <c r="E1786" t="s">
        <v>84</v>
      </c>
      <c r="F1786" t="s">
        <v>61</v>
      </c>
      <c r="G1786" t="s">
        <v>217</v>
      </c>
      <c r="H1786" t="s">
        <v>71</v>
      </c>
      <c r="I1786" t="s">
        <v>237</v>
      </c>
      <c r="J1786" t="s">
        <v>61</v>
      </c>
      <c r="K1786" t="s">
        <v>229</v>
      </c>
      <c r="L1786" t="s">
        <v>61</v>
      </c>
      <c r="M1786" t="s">
        <v>61</v>
      </c>
      <c r="N1786" t="s">
        <v>61</v>
      </c>
      <c r="O1786" t="s">
        <v>61</v>
      </c>
      <c r="P1786" t="s">
        <v>61</v>
      </c>
      <c r="Q1786" t="s">
        <v>61</v>
      </c>
      <c r="R1786" t="s">
        <v>61</v>
      </c>
      <c r="S1786" t="s">
        <v>61</v>
      </c>
      <c r="T1786" t="s">
        <v>61</v>
      </c>
      <c r="U1786" t="s">
        <v>61</v>
      </c>
      <c r="V1786" t="s">
        <v>61</v>
      </c>
      <c r="W1786" t="s">
        <v>61</v>
      </c>
      <c r="X1786" t="s">
        <v>61</v>
      </c>
      <c r="Y1786" t="s">
        <v>61</v>
      </c>
      <c r="Z1786" t="s">
        <v>61</v>
      </c>
      <c r="AA1786" t="s">
        <v>61</v>
      </c>
      <c r="AB1786" t="s">
        <v>61</v>
      </c>
      <c r="AC1786" t="s">
        <v>61</v>
      </c>
      <c r="AD1786" t="s">
        <v>61</v>
      </c>
      <c r="AE1786" t="s">
        <v>61</v>
      </c>
      <c r="AF1786" t="s">
        <v>61</v>
      </c>
      <c r="AG1786" t="s">
        <v>61</v>
      </c>
      <c r="AH1786" t="s">
        <v>61</v>
      </c>
      <c r="AI1786" t="s">
        <v>61</v>
      </c>
      <c r="AJ1786" t="s">
        <v>61</v>
      </c>
      <c r="AN1786" t="s">
        <v>220</v>
      </c>
      <c r="AO1786" t="s">
        <v>221</v>
      </c>
      <c r="AP1786" t="s">
        <v>222</v>
      </c>
      <c r="AR1786" t="s">
        <v>223</v>
      </c>
      <c r="AS1786">
        <v>2023</v>
      </c>
      <c r="AT1786">
        <v>2020</v>
      </c>
      <c r="AU1786">
        <v>50</v>
      </c>
      <c r="AV1786" t="s">
        <v>61</v>
      </c>
      <c r="AX1786" t="s">
        <v>224</v>
      </c>
      <c r="AY1786" t="s">
        <v>70</v>
      </c>
      <c r="AZ1786" t="s">
        <v>70</v>
      </c>
      <c r="BA1786" t="s">
        <v>70</v>
      </c>
      <c r="BB1786" t="s">
        <v>70</v>
      </c>
      <c r="BC1786" t="s">
        <v>70</v>
      </c>
      <c r="BD1786" t="s">
        <v>70</v>
      </c>
    </row>
    <row r="1787" spans="1:56" x14ac:dyDescent="0.2">
      <c r="A1787" t="s">
        <v>56</v>
      </c>
      <c r="B1787" t="s">
        <v>215</v>
      </c>
      <c r="C1787" t="s">
        <v>216</v>
      </c>
      <c r="D1787" t="s">
        <v>59</v>
      </c>
      <c r="E1787" t="s">
        <v>84</v>
      </c>
      <c r="F1787" t="s">
        <v>61</v>
      </c>
      <c r="G1787" t="s">
        <v>238</v>
      </c>
      <c r="H1787" t="s">
        <v>62</v>
      </c>
      <c r="I1787" t="s">
        <v>218</v>
      </c>
      <c r="J1787" t="s">
        <v>61</v>
      </c>
      <c r="K1787" t="s">
        <v>219</v>
      </c>
      <c r="L1787" t="s">
        <v>61</v>
      </c>
      <c r="M1787" t="s">
        <v>61</v>
      </c>
      <c r="N1787" t="s">
        <v>61</v>
      </c>
      <c r="O1787" t="s">
        <v>61</v>
      </c>
      <c r="P1787" t="s">
        <v>61</v>
      </c>
      <c r="Q1787" t="s">
        <v>61</v>
      </c>
      <c r="R1787" t="s">
        <v>61</v>
      </c>
      <c r="S1787" t="s">
        <v>61</v>
      </c>
      <c r="T1787" t="s">
        <v>61</v>
      </c>
      <c r="U1787" t="s">
        <v>61</v>
      </c>
      <c r="V1787" t="s">
        <v>61</v>
      </c>
      <c r="W1787" t="s">
        <v>61</v>
      </c>
      <c r="X1787" t="s">
        <v>61</v>
      </c>
      <c r="Y1787" t="s">
        <v>61</v>
      </c>
      <c r="Z1787" t="s">
        <v>61</v>
      </c>
      <c r="AA1787" t="s">
        <v>61</v>
      </c>
      <c r="AB1787" t="s">
        <v>61</v>
      </c>
      <c r="AC1787" t="s">
        <v>61</v>
      </c>
      <c r="AD1787" t="s">
        <v>61</v>
      </c>
      <c r="AE1787" t="s">
        <v>61</v>
      </c>
      <c r="AF1787" t="s">
        <v>61</v>
      </c>
      <c r="AG1787" t="s">
        <v>61</v>
      </c>
      <c r="AH1787" t="s">
        <v>61</v>
      </c>
      <c r="AI1787" t="s">
        <v>61</v>
      </c>
      <c r="AJ1787" t="s">
        <v>61</v>
      </c>
      <c r="AN1787" t="s">
        <v>220</v>
      </c>
      <c r="AO1787" t="s">
        <v>221</v>
      </c>
      <c r="AP1787" t="s">
        <v>222</v>
      </c>
      <c r="AR1787" t="s">
        <v>223</v>
      </c>
      <c r="AS1787">
        <v>2023</v>
      </c>
      <c r="AT1787">
        <v>2020</v>
      </c>
      <c r="AU1787">
        <v>18303</v>
      </c>
      <c r="AV1787" t="s">
        <v>61</v>
      </c>
      <c r="AX1787" t="s">
        <v>224</v>
      </c>
      <c r="AY1787" t="s">
        <v>70</v>
      </c>
      <c r="AZ1787" t="s">
        <v>70</v>
      </c>
      <c r="BA1787" t="s">
        <v>70</v>
      </c>
      <c r="BB1787" t="s">
        <v>70</v>
      </c>
      <c r="BC1787" t="s">
        <v>70</v>
      </c>
      <c r="BD1787" t="s">
        <v>70</v>
      </c>
    </row>
    <row r="1788" spans="1:56" x14ac:dyDescent="0.2">
      <c r="A1788" t="s">
        <v>56</v>
      </c>
      <c r="B1788" t="s">
        <v>215</v>
      </c>
      <c r="C1788" t="s">
        <v>216</v>
      </c>
      <c r="D1788" t="s">
        <v>59</v>
      </c>
      <c r="E1788" t="s">
        <v>84</v>
      </c>
      <c r="F1788" t="s">
        <v>61</v>
      </c>
      <c r="G1788" t="s">
        <v>238</v>
      </c>
      <c r="H1788" t="s">
        <v>62</v>
      </c>
      <c r="I1788" t="s">
        <v>218</v>
      </c>
      <c r="J1788" t="s">
        <v>61</v>
      </c>
      <c r="K1788" t="s">
        <v>225</v>
      </c>
      <c r="L1788" t="s">
        <v>61</v>
      </c>
      <c r="M1788" t="s">
        <v>61</v>
      </c>
      <c r="N1788" t="s">
        <v>61</v>
      </c>
      <c r="O1788" t="s">
        <v>61</v>
      </c>
      <c r="P1788" t="s">
        <v>61</v>
      </c>
      <c r="Q1788" t="s">
        <v>61</v>
      </c>
      <c r="R1788" t="s">
        <v>61</v>
      </c>
      <c r="S1788" t="s">
        <v>61</v>
      </c>
      <c r="T1788" t="s">
        <v>61</v>
      </c>
      <c r="U1788" t="s">
        <v>61</v>
      </c>
      <c r="V1788" t="s">
        <v>61</v>
      </c>
      <c r="W1788" t="s">
        <v>61</v>
      </c>
      <c r="X1788" t="s">
        <v>61</v>
      </c>
      <c r="Y1788" t="s">
        <v>61</v>
      </c>
      <c r="Z1788" t="s">
        <v>61</v>
      </c>
      <c r="AA1788" t="s">
        <v>61</v>
      </c>
      <c r="AB1788" t="s">
        <v>61</v>
      </c>
      <c r="AC1788" t="s">
        <v>61</v>
      </c>
      <c r="AD1788" t="s">
        <v>61</v>
      </c>
      <c r="AE1788" t="s">
        <v>61</v>
      </c>
      <c r="AF1788" t="s">
        <v>61</v>
      </c>
      <c r="AG1788" t="s">
        <v>61</v>
      </c>
      <c r="AH1788" t="s">
        <v>61</v>
      </c>
      <c r="AI1788" t="s">
        <v>61</v>
      </c>
      <c r="AJ1788" t="s">
        <v>61</v>
      </c>
      <c r="AN1788" t="s">
        <v>220</v>
      </c>
      <c r="AO1788" t="s">
        <v>221</v>
      </c>
      <c r="AP1788" t="s">
        <v>222</v>
      </c>
      <c r="AR1788" t="s">
        <v>223</v>
      </c>
      <c r="AS1788">
        <v>2023</v>
      </c>
      <c r="AT1788">
        <v>2020</v>
      </c>
      <c r="AU1788">
        <v>600</v>
      </c>
      <c r="AV1788" t="s">
        <v>61</v>
      </c>
      <c r="AX1788" t="s">
        <v>224</v>
      </c>
      <c r="AY1788" t="s">
        <v>70</v>
      </c>
      <c r="AZ1788" t="s">
        <v>70</v>
      </c>
      <c r="BA1788" t="s">
        <v>70</v>
      </c>
      <c r="BB1788" t="s">
        <v>70</v>
      </c>
      <c r="BC1788" t="s">
        <v>70</v>
      </c>
      <c r="BD1788" t="s">
        <v>70</v>
      </c>
    </row>
    <row r="1789" spans="1:56" x14ac:dyDescent="0.2">
      <c r="A1789" t="s">
        <v>56</v>
      </c>
      <c r="B1789" t="s">
        <v>215</v>
      </c>
      <c r="C1789" t="s">
        <v>216</v>
      </c>
      <c r="D1789" t="s">
        <v>59</v>
      </c>
      <c r="E1789" t="s">
        <v>84</v>
      </c>
      <c r="F1789" t="s">
        <v>61</v>
      </c>
      <c r="G1789" t="s">
        <v>238</v>
      </c>
      <c r="H1789" t="s">
        <v>62</v>
      </c>
      <c r="I1789" t="s">
        <v>218</v>
      </c>
      <c r="J1789" t="s">
        <v>61</v>
      </c>
      <c r="K1789" t="s">
        <v>229</v>
      </c>
      <c r="L1789" t="s">
        <v>61</v>
      </c>
      <c r="M1789" t="s">
        <v>61</v>
      </c>
      <c r="N1789" t="s">
        <v>61</v>
      </c>
      <c r="O1789" t="s">
        <v>61</v>
      </c>
      <c r="P1789" t="s">
        <v>61</v>
      </c>
      <c r="Q1789" t="s">
        <v>61</v>
      </c>
      <c r="R1789" t="s">
        <v>61</v>
      </c>
      <c r="S1789" t="s">
        <v>61</v>
      </c>
      <c r="T1789" t="s">
        <v>61</v>
      </c>
      <c r="U1789" t="s">
        <v>61</v>
      </c>
      <c r="V1789" t="s">
        <v>61</v>
      </c>
      <c r="W1789" t="s">
        <v>61</v>
      </c>
      <c r="X1789" t="s">
        <v>61</v>
      </c>
      <c r="Y1789" t="s">
        <v>61</v>
      </c>
      <c r="Z1789" t="s">
        <v>61</v>
      </c>
      <c r="AA1789" t="s">
        <v>61</v>
      </c>
      <c r="AB1789" t="s">
        <v>61</v>
      </c>
      <c r="AC1789" t="s">
        <v>61</v>
      </c>
      <c r="AD1789" t="s">
        <v>61</v>
      </c>
      <c r="AE1789" t="s">
        <v>61</v>
      </c>
      <c r="AF1789" t="s">
        <v>61</v>
      </c>
      <c r="AG1789" t="s">
        <v>61</v>
      </c>
      <c r="AH1789" t="s">
        <v>61</v>
      </c>
      <c r="AI1789" t="s">
        <v>61</v>
      </c>
      <c r="AJ1789" t="s">
        <v>61</v>
      </c>
      <c r="AN1789" t="s">
        <v>220</v>
      </c>
      <c r="AO1789" t="s">
        <v>221</v>
      </c>
      <c r="AP1789" t="s">
        <v>222</v>
      </c>
      <c r="AR1789" t="s">
        <v>223</v>
      </c>
      <c r="AS1789">
        <v>2023</v>
      </c>
      <c r="AT1789">
        <v>2020</v>
      </c>
      <c r="AU1789">
        <v>2529</v>
      </c>
      <c r="AV1789" t="s">
        <v>61</v>
      </c>
      <c r="AX1789" t="s">
        <v>224</v>
      </c>
      <c r="AY1789" t="s">
        <v>70</v>
      </c>
      <c r="AZ1789" t="s">
        <v>70</v>
      </c>
      <c r="BA1789" t="s">
        <v>70</v>
      </c>
      <c r="BB1789" t="s">
        <v>70</v>
      </c>
      <c r="BC1789" t="s">
        <v>70</v>
      </c>
      <c r="BD1789" t="s">
        <v>70</v>
      </c>
    </row>
    <row r="1790" spans="1:56" x14ac:dyDescent="0.2">
      <c r="A1790" t="s">
        <v>56</v>
      </c>
      <c r="B1790" t="s">
        <v>215</v>
      </c>
      <c r="C1790" t="s">
        <v>216</v>
      </c>
      <c r="D1790" t="s">
        <v>59</v>
      </c>
      <c r="E1790" t="s">
        <v>84</v>
      </c>
      <c r="F1790" t="s">
        <v>61</v>
      </c>
      <c r="G1790" t="s">
        <v>238</v>
      </c>
      <c r="H1790" t="s">
        <v>71</v>
      </c>
      <c r="I1790" t="s">
        <v>230</v>
      </c>
      <c r="J1790" t="s">
        <v>61</v>
      </c>
      <c r="K1790" t="s">
        <v>219</v>
      </c>
      <c r="L1790" t="s">
        <v>61</v>
      </c>
      <c r="M1790" t="s">
        <v>61</v>
      </c>
      <c r="N1790" t="s">
        <v>61</v>
      </c>
      <c r="O1790" t="s">
        <v>61</v>
      </c>
      <c r="P1790" t="s">
        <v>61</v>
      </c>
      <c r="Q1790" t="s">
        <v>61</v>
      </c>
      <c r="R1790" t="s">
        <v>61</v>
      </c>
      <c r="S1790" t="s">
        <v>61</v>
      </c>
      <c r="T1790" t="s">
        <v>61</v>
      </c>
      <c r="U1790" t="s">
        <v>61</v>
      </c>
      <c r="V1790" t="s">
        <v>61</v>
      </c>
      <c r="W1790" t="s">
        <v>61</v>
      </c>
      <c r="X1790" t="s">
        <v>61</v>
      </c>
      <c r="Y1790" t="s">
        <v>61</v>
      </c>
      <c r="Z1790" t="s">
        <v>61</v>
      </c>
      <c r="AA1790" t="s">
        <v>61</v>
      </c>
      <c r="AB1790" t="s">
        <v>61</v>
      </c>
      <c r="AC1790" t="s">
        <v>61</v>
      </c>
      <c r="AD1790" t="s">
        <v>61</v>
      </c>
      <c r="AE1790" t="s">
        <v>61</v>
      </c>
      <c r="AF1790" t="s">
        <v>61</v>
      </c>
      <c r="AG1790" t="s">
        <v>61</v>
      </c>
      <c r="AH1790" t="s">
        <v>61</v>
      </c>
      <c r="AI1790" t="s">
        <v>61</v>
      </c>
      <c r="AJ1790" t="s">
        <v>61</v>
      </c>
      <c r="AN1790" t="s">
        <v>220</v>
      </c>
      <c r="AO1790" t="s">
        <v>221</v>
      </c>
      <c r="AP1790" t="s">
        <v>222</v>
      </c>
      <c r="AR1790" t="s">
        <v>223</v>
      </c>
      <c r="AS1790">
        <v>2023</v>
      </c>
      <c r="AT1790">
        <v>2020</v>
      </c>
      <c r="AU1790">
        <v>4701</v>
      </c>
      <c r="AV1790" t="s">
        <v>61</v>
      </c>
      <c r="AX1790" t="s">
        <v>224</v>
      </c>
      <c r="AY1790" t="s">
        <v>70</v>
      </c>
      <c r="AZ1790" t="s">
        <v>70</v>
      </c>
      <c r="BA1790" t="s">
        <v>70</v>
      </c>
      <c r="BB1790" t="s">
        <v>70</v>
      </c>
      <c r="BC1790" t="s">
        <v>70</v>
      </c>
      <c r="BD1790" t="s">
        <v>70</v>
      </c>
    </row>
    <row r="1791" spans="1:56" x14ac:dyDescent="0.2">
      <c r="A1791" t="s">
        <v>56</v>
      </c>
      <c r="B1791" t="s">
        <v>215</v>
      </c>
      <c r="C1791" t="s">
        <v>216</v>
      </c>
      <c r="D1791" t="s">
        <v>59</v>
      </c>
      <c r="E1791" t="s">
        <v>84</v>
      </c>
      <c r="F1791" t="s">
        <v>61</v>
      </c>
      <c r="G1791" t="s">
        <v>238</v>
      </c>
      <c r="H1791" t="s">
        <v>71</v>
      </c>
      <c r="I1791" t="s">
        <v>230</v>
      </c>
      <c r="J1791" t="s">
        <v>61</v>
      </c>
      <c r="K1791" t="s">
        <v>229</v>
      </c>
      <c r="L1791" t="s">
        <v>61</v>
      </c>
      <c r="M1791" t="s">
        <v>61</v>
      </c>
      <c r="N1791" t="s">
        <v>61</v>
      </c>
      <c r="O1791" t="s">
        <v>61</v>
      </c>
      <c r="P1791" t="s">
        <v>61</v>
      </c>
      <c r="Q1791" t="s">
        <v>61</v>
      </c>
      <c r="R1791" t="s">
        <v>61</v>
      </c>
      <c r="S1791" t="s">
        <v>61</v>
      </c>
      <c r="T1791" t="s">
        <v>61</v>
      </c>
      <c r="U1791" t="s">
        <v>61</v>
      </c>
      <c r="V1791" t="s">
        <v>61</v>
      </c>
      <c r="W1791" t="s">
        <v>61</v>
      </c>
      <c r="X1791" t="s">
        <v>61</v>
      </c>
      <c r="Y1791" t="s">
        <v>61</v>
      </c>
      <c r="Z1791" t="s">
        <v>61</v>
      </c>
      <c r="AA1791" t="s">
        <v>61</v>
      </c>
      <c r="AB1791" t="s">
        <v>61</v>
      </c>
      <c r="AC1791" t="s">
        <v>61</v>
      </c>
      <c r="AD1791" t="s">
        <v>61</v>
      </c>
      <c r="AE1791" t="s">
        <v>61</v>
      </c>
      <c r="AF1791" t="s">
        <v>61</v>
      </c>
      <c r="AG1791" t="s">
        <v>61</v>
      </c>
      <c r="AH1791" t="s">
        <v>61</v>
      </c>
      <c r="AI1791" t="s">
        <v>61</v>
      </c>
      <c r="AJ1791" t="s">
        <v>61</v>
      </c>
      <c r="AN1791" t="s">
        <v>220</v>
      </c>
      <c r="AO1791" t="s">
        <v>221</v>
      </c>
      <c r="AP1791" t="s">
        <v>222</v>
      </c>
      <c r="AR1791" t="s">
        <v>223</v>
      </c>
      <c r="AS1791">
        <v>2023</v>
      </c>
      <c r="AT1791">
        <v>2020</v>
      </c>
      <c r="AU1791">
        <v>381</v>
      </c>
      <c r="AV1791" t="s">
        <v>61</v>
      </c>
      <c r="AX1791" t="s">
        <v>224</v>
      </c>
      <c r="AY1791" t="s">
        <v>70</v>
      </c>
      <c r="AZ1791" t="s">
        <v>70</v>
      </c>
      <c r="BA1791" t="s">
        <v>70</v>
      </c>
      <c r="BB1791" t="s">
        <v>70</v>
      </c>
      <c r="BC1791" t="s">
        <v>70</v>
      </c>
      <c r="BD1791" t="s">
        <v>70</v>
      </c>
    </row>
    <row r="1792" spans="1:56" x14ac:dyDescent="0.2">
      <c r="A1792" t="s">
        <v>56</v>
      </c>
      <c r="B1792" t="s">
        <v>215</v>
      </c>
      <c r="C1792" t="s">
        <v>216</v>
      </c>
      <c r="D1792" t="s">
        <v>59</v>
      </c>
      <c r="E1792" t="s">
        <v>84</v>
      </c>
      <c r="F1792" t="s">
        <v>61</v>
      </c>
      <c r="G1792" t="s">
        <v>238</v>
      </c>
      <c r="H1792" t="s">
        <v>71</v>
      </c>
      <c r="I1792" t="s">
        <v>231</v>
      </c>
      <c r="J1792" t="s">
        <v>61</v>
      </c>
      <c r="K1792" t="s">
        <v>219</v>
      </c>
      <c r="L1792" t="s">
        <v>61</v>
      </c>
      <c r="M1792" t="s">
        <v>61</v>
      </c>
      <c r="N1792" t="s">
        <v>61</v>
      </c>
      <c r="O1792" t="s">
        <v>61</v>
      </c>
      <c r="P1792" t="s">
        <v>61</v>
      </c>
      <c r="Q1792" t="s">
        <v>61</v>
      </c>
      <c r="R1792" t="s">
        <v>61</v>
      </c>
      <c r="S1792" t="s">
        <v>61</v>
      </c>
      <c r="T1792" t="s">
        <v>61</v>
      </c>
      <c r="U1792" t="s">
        <v>61</v>
      </c>
      <c r="V1792" t="s">
        <v>61</v>
      </c>
      <c r="W1792" t="s">
        <v>61</v>
      </c>
      <c r="X1792" t="s">
        <v>61</v>
      </c>
      <c r="Y1792" t="s">
        <v>61</v>
      </c>
      <c r="Z1792" t="s">
        <v>61</v>
      </c>
      <c r="AA1792" t="s">
        <v>61</v>
      </c>
      <c r="AB1792" t="s">
        <v>61</v>
      </c>
      <c r="AC1792" t="s">
        <v>61</v>
      </c>
      <c r="AD1792" t="s">
        <v>61</v>
      </c>
      <c r="AE1792" t="s">
        <v>61</v>
      </c>
      <c r="AF1792" t="s">
        <v>61</v>
      </c>
      <c r="AG1792" t="s">
        <v>61</v>
      </c>
      <c r="AH1792" t="s">
        <v>61</v>
      </c>
      <c r="AI1792" t="s">
        <v>61</v>
      </c>
      <c r="AJ1792" t="s">
        <v>61</v>
      </c>
      <c r="AN1792" t="s">
        <v>220</v>
      </c>
      <c r="AO1792" t="s">
        <v>221</v>
      </c>
      <c r="AP1792" t="s">
        <v>222</v>
      </c>
      <c r="AR1792" t="s">
        <v>223</v>
      </c>
      <c r="AS1792">
        <v>2023</v>
      </c>
      <c r="AT1792">
        <v>2020</v>
      </c>
      <c r="AU1792">
        <v>3059</v>
      </c>
      <c r="AV1792" t="s">
        <v>61</v>
      </c>
      <c r="AX1792" t="s">
        <v>224</v>
      </c>
      <c r="AY1792" t="s">
        <v>70</v>
      </c>
      <c r="AZ1792" t="s">
        <v>70</v>
      </c>
      <c r="BA1792" t="s">
        <v>70</v>
      </c>
      <c r="BB1792" t="s">
        <v>70</v>
      </c>
      <c r="BC1792" t="s">
        <v>70</v>
      </c>
      <c r="BD1792" t="s">
        <v>70</v>
      </c>
    </row>
    <row r="1793" spans="1:56" x14ac:dyDescent="0.2">
      <c r="A1793" t="s">
        <v>56</v>
      </c>
      <c r="B1793" t="s">
        <v>215</v>
      </c>
      <c r="C1793" t="s">
        <v>216</v>
      </c>
      <c r="D1793" t="s">
        <v>59</v>
      </c>
      <c r="E1793" t="s">
        <v>84</v>
      </c>
      <c r="F1793" t="s">
        <v>61</v>
      </c>
      <c r="G1793" t="s">
        <v>238</v>
      </c>
      <c r="H1793" t="s">
        <v>71</v>
      </c>
      <c r="I1793" t="s">
        <v>231</v>
      </c>
      <c r="J1793" t="s">
        <v>61</v>
      </c>
      <c r="K1793" t="s">
        <v>229</v>
      </c>
      <c r="L1793" t="s">
        <v>61</v>
      </c>
      <c r="M1793" t="s">
        <v>61</v>
      </c>
      <c r="N1793" t="s">
        <v>61</v>
      </c>
      <c r="O1793" t="s">
        <v>61</v>
      </c>
      <c r="P1793" t="s">
        <v>61</v>
      </c>
      <c r="Q1793" t="s">
        <v>61</v>
      </c>
      <c r="R1793" t="s">
        <v>61</v>
      </c>
      <c r="S1793" t="s">
        <v>61</v>
      </c>
      <c r="T1793" t="s">
        <v>61</v>
      </c>
      <c r="U1793" t="s">
        <v>61</v>
      </c>
      <c r="V1793" t="s">
        <v>61</v>
      </c>
      <c r="W1793" t="s">
        <v>61</v>
      </c>
      <c r="X1793" t="s">
        <v>61</v>
      </c>
      <c r="Y1793" t="s">
        <v>61</v>
      </c>
      <c r="Z1793" t="s">
        <v>61</v>
      </c>
      <c r="AA1793" t="s">
        <v>61</v>
      </c>
      <c r="AB1793" t="s">
        <v>61</v>
      </c>
      <c r="AC1793" t="s">
        <v>61</v>
      </c>
      <c r="AD1793" t="s">
        <v>61</v>
      </c>
      <c r="AE1793" t="s">
        <v>61</v>
      </c>
      <c r="AF1793" t="s">
        <v>61</v>
      </c>
      <c r="AG1793" t="s">
        <v>61</v>
      </c>
      <c r="AH1793" t="s">
        <v>61</v>
      </c>
      <c r="AI1793" t="s">
        <v>61</v>
      </c>
      <c r="AJ1793" t="s">
        <v>61</v>
      </c>
      <c r="AN1793" t="s">
        <v>220</v>
      </c>
      <c r="AO1793" t="s">
        <v>221</v>
      </c>
      <c r="AP1793" t="s">
        <v>222</v>
      </c>
      <c r="AR1793" t="s">
        <v>223</v>
      </c>
      <c r="AS1793">
        <v>2023</v>
      </c>
      <c r="AT1793">
        <v>2020</v>
      </c>
      <c r="AU1793">
        <v>248</v>
      </c>
      <c r="AV1793" t="s">
        <v>61</v>
      </c>
      <c r="AX1793" t="s">
        <v>224</v>
      </c>
      <c r="AY1793" t="s">
        <v>70</v>
      </c>
      <c r="AZ1793" t="s">
        <v>70</v>
      </c>
      <c r="BA1793" t="s">
        <v>70</v>
      </c>
      <c r="BB1793" t="s">
        <v>70</v>
      </c>
      <c r="BC1793" t="s">
        <v>70</v>
      </c>
      <c r="BD1793" t="s">
        <v>70</v>
      </c>
    </row>
    <row r="1794" spans="1:56" x14ac:dyDescent="0.2">
      <c r="A1794" t="s">
        <v>56</v>
      </c>
      <c r="B1794" t="s">
        <v>215</v>
      </c>
      <c r="C1794" t="s">
        <v>216</v>
      </c>
      <c r="D1794" t="s">
        <v>59</v>
      </c>
      <c r="E1794" t="s">
        <v>84</v>
      </c>
      <c r="F1794" t="s">
        <v>61</v>
      </c>
      <c r="G1794" t="s">
        <v>238</v>
      </c>
      <c r="H1794" t="s">
        <v>71</v>
      </c>
      <c r="I1794" t="s">
        <v>232</v>
      </c>
      <c r="J1794" t="s">
        <v>61</v>
      </c>
      <c r="K1794" t="s">
        <v>219</v>
      </c>
      <c r="L1794" t="s">
        <v>61</v>
      </c>
      <c r="M1794" t="s">
        <v>61</v>
      </c>
      <c r="N1794" t="s">
        <v>61</v>
      </c>
      <c r="O1794" t="s">
        <v>61</v>
      </c>
      <c r="P1794" t="s">
        <v>61</v>
      </c>
      <c r="Q1794" t="s">
        <v>61</v>
      </c>
      <c r="R1794" t="s">
        <v>61</v>
      </c>
      <c r="S1794" t="s">
        <v>61</v>
      </c>
      <c r="T1794" t="s">
        <v>61</v>
      </c>
      <c r="U1794" t="s">
        <v>61</v>
      </c>
      <c r="V1794" t="s">
        <v>61</v>
      </c>
      <c r="W1794" t="s">
        <v>61</v>
      </c>
      <c r="X1794" t="s">
        <v>61</v>
      </c>
      <c r="Y1794" t="s">
        <v>61</v>
      </c>
      <c r="Z1794" t="s">
        <v>61</v>
      </c>
      <c r="AA1794" t="s">
        <v>61</v>
      </c>
      <c r="AB1794" t="s">
        <v>61</v>
      </c>
      <c r="AC1794" t="s">
        <v>61</v>
      </c>
      <c r="AD1794" t="s">
        <v>61</v>
      </c>
      <c r="AE1794" t="s">
        <v>61</v>
      </c>
      <c r="AF1794" t="s">
        <v>61</v>
      </c>
      <c r="AG1794" t="s">
        <v>61</v>
      </c>
      <c r="AH1794" t="s">
        <v>61</v>
      </c>
      <c r="AI1794" t="s">
        <v>61</v>
      </c>
      <c r="AJ1794" t="s">
        <v>61</v>
      </c>
      <c r="AN1794" t="s">
        <v>220</v>
      </c>
      <c r="AO1794" t="s">
        <v>221</v>
      </c>
      <c r="AP1794" t="s">
        <v>222</v>
      </c>
      <c r="AR1794" t="s">
        <v>223</v>
      </c>
      <c r="AS1794">
        <v>2023</v>
      </c>
      <c r="AT1794">
        <v>2020</v>
      </c>
      <c r="AU1794">
        <v>718</v>
      </c>
      <c r="AV1794" t="s">
        <v>61</v>
      </c>
      <c r="AX1794" t="s">
        <v>224</v>
      </c>
      <c r="AY1794" t="s">
        <v>70</v>
      </c>
      <c r="AZ1794" t="s">
        <v>70</v>
      </c>
      <c r="BA1794" t="s">
        <v>70</v>
      </c>
      <c r="BB1794" t="s">
        <v>70</v>
      </c>
      <c r="BC1794" t="s">
        <v>70</v>
      </c>
      <c r="BD1794" t="s">
        <v>70</v>
      </c>
    </row>
    <row r="1795" spans="1:56" x14ac:dyDescent="0.2">
      <c r="A1795" t="s">
        <v>56</v>
      </c>
      <c r="B1795" t="s">
        <v>215</v>
      </c>
      <c r="C1795" t="s">
        <v>216</v>
      </c>
      <c r="D1795" t="s">
        <v>59</v>
      </c>
      <c r="E1795" t="s">
        <v>84</v>
      </c>
      <c r="F1795" t="s">
        <v>61</v>
      </c>
      <c r="G1795" t="s">
        <v>238</v>
      </c>
      <c r="H1795" t="s">
        <v>71</v>
      </c>
      <c r="I1795" t="s">
        <v>232</v>
      </c>
      <c r="J1795" t="s">
        <v>61</v>
      </c>
      <c r="K1795" t="s">
        <v>229</v>
      </c>
      <c r="L1795" t="s">
        <v>61</v>
      </c>
      <c r="M1795" t="s">
        <v>61</v>
      </c>
      <c r="N1795" t="s">
        <v>61</v>
      </c>
      <c r="O1795" t="s">
        <v>61</v>
      </c>
      <c r="P1795" t="s">
        <v>61</v>
      </c>
      <c r="Q1795" t="s">
        <v>61</v>
      </c>
      <c r="R1795" t="s">
        <v>61</v>
      </c>
      <c r="S1795" t="s">
        <v>61</v>
      </c>
      <c r="T1795" t="s">
        <v>61</v>
      </c>
      <c r="U1795" t="s">
        <v>61</v>
      </c>
      <c r="V1795" t="s">
        <v>61</v>
      </c>
      <c r="W1795" t="s">
        <v>61</v>
      </c>
      <c r="X1795" t="s">
        <v>61</v>
      </c>
      <c r="Y1795" t="s">
        <v>61</v>
      </c>
      <c r="Z1795" t="s">
        <v>61</v>
      </c>
      <c r="AA1795" t="s">
        <v>61</v>
      </c>
      <c r="AB1795" t="s">
        <v>61</v>
      </c>
      <c r="AC1795" t="s">
        <v>61</v>
      </c>
      <c r="AD1795" t="s">
        <v>61</v>
      </c>
      <c r="AE1795" t="s">
        <v>61</v>
      </c>
      <c r="AF1795" t="s">
        <v>61</v>
      </c>
      <c r="AG1795" t="s">
        <v>61</v>
      </c>
      <c r="AH1795" t="s">
        <v>61</v>
      </c>
      <c r="AI1795" t="s">
        <v>61</v>
      </c>
      <c r="AJ1795" t="s">
        <v>61</v>
      </c>
      <c r="AN1795" t="s">
        <v>220</v>
      </c>
      <c r="AO1795" t="s">
        <v>221</v>
      </c>
      <c r="AP1795" t="s">
        <v>222</v>
      </c>
      <c r="AR1795" t="s">
        <v>223</v>
      </c>
      <c r="AS1795">
        <v>2023</v>
      </c>
      <c r="AT1795">
        <v>2020</v>
      </c>
      <c r="AU1795">
        <v>58</v>
      </c>
      <c r="AV1795" t="s">
        <v>61</v>
      </c>
      <c r="AX1795" t="s">
        <v>224</v>
      </c>
      <c r="AY1795" t="s">
        <v>70</v>
      </c>
      <c r="AZ1795" t="s">
        <v>70</v>
      </c>
      <c r="BA1795" t="s">
        <v>70</v>
      </c>
      <c r="BB1795" t="s">
        <v>70</v>
      </c>
      <c r="BC1795" t="s">
        <v>70</v>
      </c>
      <c r="BD1795" t="s">
        <v>70</v>
      </c>
    </row>
    <row r="1796" spans="1:56" x14ac:dyDescent="0.2">
      <c r="A1796" t="s">
        <v>56</v>
      </c>
      <c r="B1796" t="s">
        <v>215</v>
      </c>
      <c r="C1796" t="s">
        <v>216</v>
      </c>
      <c r="D1796" t="s">
        <v>59</v>
      </c>
      <c r="E1796" t="s">
        <v>84</v>
      </c>
      <c r="F1796" t="s">
        <v>61</v>
      </c>
      <c r="G1796" t="s">
        <v>238</v>
      </c>
      <c r="H1796" t="s">
        <v>62</v>
      </c>
      <c r="I1796" t="s">
        <v>233</v>
      </c>
      <c r="J1796" t="s">
        <v>61</v>
      </c>
      <c r="K1796" t="s">
        <v>219</v>
      </c>
      <c r="L1796" t="s">
        <v>61</v>
      </c>
      <c r="M1796" t="s">
        <v>61</v>
      </c>
      <c r="N1796" t="s">
        <v>61</v>
      </c>
      <c r="O1796" t="s">
        <v>61</v>
      </c>
      <c r="P1796" t="s">
        <v>61</v>
      </c>
      <c r="Q1796" t="s">
        <v>61</v>
      </c>
      <c r="R1796" t="s">
        <v>61</v>
      </c>
      <c r="S1796" t="s">
        <v>61</v>
      </c>
      <c r="T1796" t="s">
        <v>61</v>
      </c>
      <c r="U1796" t="s">
        <v>61</v>
      </c>
      <c r="V1796" t="s">
        <v>61</v>
      </c>
      <c r="W1796" t="s">
        <v>61</v>
      </c>
      <c r="X1796" t="s">
        <v>61</v>
      </c>
      <c r="Y1796" t="s">
        <v>61</v>
      </c>
      <c r="Z1796" t="s">
        <v>61</v>
      </c>
      <c r="AA1796" t="s">
        <v>61</v>
      </c>
      <c r="AB1796" t="s">
        <v>61</v>
      </c>
      <c r="AC1796" t="s">
        <v>61</v>
      </c>
      <c r="AD1796" t="s">
        <v>61</v>
      </c>
      <c r="AE1796" t="s">
        <v>61</v>
      </c>
      <c r="AF1796" t="s">
        <v>61</v>
      </c>
      <c r="AG1796" t="s">
        <v>61</v>
      </c>
      <c r="AH1796" t="s">
        <v>61</v>
      </c>
      <c r="AI1796" t="s">
        <v>61</v>
      </c>
      <c r="AJ1796" t="s">
        <v>61</v>
      </c>
      <c r="AN1796" t="s">
        <v>220</v>
      </c>
      <c r="AO1796" t="s">
        <v>221</v>
      </c>
      <c r="AP1796" t="s">
        <v>222</v>
      </c>
      <c r="AR1796" t="s">
        <v>223</v>
      </c>
      <c r="AS1796">
        <v>2023</v>
      </c>
      <c r="AT1796">
        <v>2020</v>
      </c>
      <c r="AU1796">
        <v>2708</v>
      </c>
      <c r="AV1796" t="s">
        <v>61</v>
      </c>
      <c r="AX1796" t="s">
        <v>224</v>
      </c>
      <c r="AY1796" t="s">
        <v>70</v>
      </c>
      <c r="AZ1796" t="s">
        <v>70</v>
      </c>
      <c r="BA1796" t="s">
        <v>70</v>
      </c>
      <c r="BB1796" t="s">
        <v>70</v>
      </c>
      <c r="BC1796" t="s">
        <v>70</v>
      </c>
      <c r="BD1796" t="s">
        <v>70</v>
      </c>
    </row>
    <row r="1797" spans="1:56" x14ac:dyDescent="0.2">
      <c r="A1797" t="s">
        <v>56</v>
      </c>
      <c r="B1797" t="s">
        <v>215</v>
      </c>
      <c r="C1797" t="s">
        <v>216</v>
      </c>
      <c r="D1797" t="s">
        <v>59</v>
      </c>
      <c r="E1797" t="s">
        <v>84</v>
      </c>
      <c r="F1797" t="s">
        <v>61</v>
      </c>
      <c r="G1797" t="s">
        <v>238</v>
      </c>
      <c r="H1797" t="s">
        <v>62</v>
      </c>
      <c r="I1797" t="s">
        <v>233</v>
      </c>
      <c r="J1797" t="s">
        <v>61</v>
      </c>
      <c r="K1797" t="s">
        <v>225</v>
      </c>
      <c r="L1797" t="s">
        <v>61</v>
      </c>
      <c r="M1797" t="s">
        <v>61</v>
      </c>
      <c r="N1797" t="s">
        <v>61</v>
      </c>
      <c r="O1797" t="s">
        <v>61</v>
      </c>
      <c r="P1797" t="s">
        <v>61</v>
      </c>
      <c r="Q1797" t="s">
        <v>61</v>
      </c>
      <c r="R1797" t="s">
        <v>61</v>
      </c>
      <c r="S1797" t="s">
        <v>61</v>
      </c>
      <c r="T1797" t="s">
        <v>61</v>
      </c>
      <c r="U1797" t="s">
        <v>61</v>
      </c>
      <c r="V1797" t="s">
        <v>61</v>
      </c>
      <c r="W1797" t="s">
        <v>61</v>
      </c>
      <c r="X1797" t="s">
        <v>61</v>
      </c>
      <c r="Y1797" t="s">
        <v>61</v>
      </c>
      <c r="Z1797" t="s">
        <v>61</v>
      </c>
      <c r="AA1797" t="s">
        <v>61</v>
      </c>
      <c r="AB1797" t="s">
        <v>61</v>
      </c>
      <c r="AC1797" t="s">
        <v>61</v>
      </c>
      <c r="AD1797" t="s">
        <v>61</v>
      </c>
      <c r="AE1797" t="s">
        <v>61</v>
      </c>
      <c r="AF1797" t="s">
        <v>61</v>
      </c>
      <c r="AG1797" t="s">
        <v>61</v>
      </c>
      <c r="AH1797" t="s">
        <v>61</v>
      </c>
      <c r="AI1797" t="s">
        <v>61</v>
      </c>
      <c r="AJ1797" t="s">
        <v>61</v>
      </c>
      <c r="AN1797" t="s">
        <v>220</v>
      </c>
      <c r="AO1797" t="s">
        <v>221</v>
      </c>
      <c r="AP1797" t="s">
        <v>222</v>
      </c>
      <c r="AR1797" t="s">
        <v>223</v>
      </c>
      <c r="AS1797">
        <v>2023</v>
      </c>
      <c r="AT1797">
        <v>2020</v>
      </c>
      <c r="AU1797">
        <v>123</v>
      </c>
      <c r="AV1797" t="s">
        <v>61</v>
      </c>
      <c r="AX1797" t="s">
        <v>224</v>
      </c>
      <c r="AY1797" t="s">
        <v>70</v>
      </c>
      <c r="AZ1797" t="s">
        <v>70</v>
      </c>
      <c r="BA1797" t="s">
        <v>70</v>
      </c>
      <c r="BB1797" t="s">
        <v>70</v>
      </c>
      <c r="BC1797" t="s">
        <v>70</v>
      </c>
      <c r="BD1797" t="s">
        <v>70</v>
      </c>
    </row>
    <row r="1798" spans="1:56" x14ac:dyDescent="0.2">
      <c r="A1798" t="s">
        <v>56</v>
      </c>
      <c r="B1798" t="s">
        <v>215</v>
      </c>
      <c r="C1798" t="s">
        <v>216</v>
      </c>
      <c r="D1798" t="s">
        <v>59</v>
      </c>
      <c r="E1798" t="s">
        <v>84</v>
      </c>
      <c r="F1798" t="s">
        <v>61</v>
      </c>
      <c r="G1798" t="s">
        <v>238</v>
      </c>
      <c r="H1798" t="s">
        <v>62</v>
      </c>
      <c r="I1798" t="s">
        <v>233</v>
      </c>
      <c r="J1798" t="s">
        <v>61</v>
      </c>
      <c r="K1798" t="s">
        <v>229</v>
      </c>
      <c r="L1798" t="s">
        <v>61</v>
      </c>
      <c r="M1798" t="s">
        <v>61</v>
      </c>
      <c r="N1798" t="s">
        <v>61</v>
      </c>
      <c r="O1798" t="s">
        <v>61</v>
      </c>
      <c r="P1798" t="s">
        <v>61</v>
      </c>
      <c r="Q1798" t="s">
        <v>61</v>
      </c>
      <c r="R1798" t="s">
        <v>61</v>
      </c>
      <c r="S1798" t="s">
        <v>61</v>
      </c>
      <c r="T1798" t="s">
        <v>61</v>
      </c>
      <c r="U1798" t="s">
        <v>61</v>
      </c>
      <c r="V1798" t="s">
        <v>61</v>
      </c>
      <c r="W1798" t="s">
        <v>61</v>
      </c>
      <c r="X1798" t="s">
        <v>61</v>
      </c>
      <c r="Y1798" t="s">
        <v>61</v>
      </c>
      <c r="Z1798" t="s">
        <v>61</v>
      </c>
      <c r="AA1798" t="s">
        <v>61</v>
      </c>
      <c r="AB1798" t="s">
        <v>61</v>
      </c>
      <c r="AC1798" t="s">
        <v>61</v>
      </c>
      <c r="AD1798" t="s">
        <v>61</v>
      </c>
      <c r="AE1798" t="s">
        <v>61</v>
      </c>
      <c r="AF1798" t="s">
        <v>61</v>
      </c>
      <c r="AG1798" t="s">
        <v>61</v>
      </c>
      <c r="AH1798" t="s">
        <v>61</v>
      </c>
      <c r="AI1798" t="s">
        <v>61</v>
      </c>
      <c r="AJ1798" t="s">
        <v>61</v>
      </c>
      <c r="AN1798" t="s">
        <v>220</v>
      </c>
      <c r="AO1798" t="s">
        <v>221</v>
      </c>
      <c r="AP1798" t="s">
        <v>222</v>
      </c>
      <c r="AR1798" t="s">
        <v>223</v>
      </c>
      <c r="AS1798">
        <v>2023</v>
      </c>
      <c r="AT1798">
        <v>2020</v>
      </c>
      <c r="AU1798">
        <v>379</v>
      </c>
      <c r="AV1798" t="s">
        <v>61</v>
      </c>
      <c r="AX1798" t="s">
        <v>224</v>
      </c>
      <c r="AY1798" t="s">
        <v>70</v>
      </c>
      <c r="AZ1798" t="s">
        <v>70</v>
      </c>
      <c r="BA1798" t="s">
        <v>70</v>
      </c>
      <c r="BB1798" t="s">
        <v>70</v>
      </c>
      <c r="BC1798" t="s">
        <v>70</v>
      </c>
      <c r="BD1798" t="s">
        <v>70</v>
      </c>
    </row>
    <row r="1799" spans="1:56" x14ac:dyDescent="0.2">
      <c r="A1799" t="s">
        <v>56</v>
      </c>
      <c r="B1799" t="s">
        <v>215</v>
      </c>
      <c r="C1799" t="s">
        <v>216</v>
      </c>
      <c r="D1799" t="s">
        <v>59</v>
      </c>
      <c r="E1799" t="s">
        <v>84</v>
      </c>
      <c r="F1799" t="s">
        <v>61</v>
      </c>
      <c r="G1799" t="s">
        <v>238</v>
      </c>
      <c r="H1799" t="s">
        <v>71</v>
      </c>
      <c r="I1799" t="s">
        <v>234</v>
      </c>
      <c r="J1799" t="s">
        <v>61</v>
      </c>
      <c r="K1799" t="s">
        <v>219</v>
      </c>
      <c r="L1799" t="s">
        <v>61</v>
      </c>
      <c r="M1799" t="s">
        <v>61</v>
      </c>
      <c r="N1799" t="s">
        <v>61</v>
      </c>
      <c r="O1799" t="s">
        <v>61</v>
      </c>
      <c r="P1799" t="s">
        <v>61</v>
      </c>
      <c r="Q1799" t="s">
        <v>61</v>
      </c>
      <c r="R1799" t="s">
        <v>61</v>
      </c>
      <c r="S1799" t="s">
        <v>61</v>
      </c>
      <c r="T1799" t="s">
        <v>61</v>
      </c>
      <c r="U1799" t="s">
        <v>61</v>
      </c>
      <c r="V1799" t="s">
        <v>61</v>
      </c>
      <c r="W1799" t="s">
        <v>61</v>
      </c>
      <c r="X1799" t="s">
        <v>61</v>
      </c>
      <c r="Y1799" t="s">
        <v>61</v>
      </c>
      <c r="Z1799" t="s">
        <v>61</v>
      </c>
      <c r="AA1799" t="s">
        <v>61</v>
      </c>
      <c r="AB1799" t="s">
        <v>61</v>
      </c>
      <c r="AC1799" t="s">
        <v>61</v>
      </c>
      <c r="AD1799" t="s">
        <v>61</v>
      </c>
      <c r="AE1799" t="s">
        <v>61</v>
      </c>
      <c r="AF1799" t="s">
        <v>61</v>
      </c>
      <c r="AG1799" t="s">
        <v>61</v>
      </c>
      <c r="AH1799" t="s">
        <v>61</v>
      </c>
      <c r="AI1799" t="s">
        <v>61</v>
      </c>
      <c r="AJ1799" t="s">
        <v>61</v>
      </c>
      <c r="AN1799" t="s">
        <v>220</v>
      </c>
      <c r="AO1799" t="s">
        <v>221</v>
      </c>
      <c r="AP1799" t="s">
        <v>222</v>
      </c>
      <c r="AR1799" t="s">
        <v>223</v>
      </c>
      <c r="AS1799">
        <v>2023</v>
      </c>
      <c r="AT1799">
        <v>2020</v>
      </c>
      <c r="AU1799">
        <v>390</v>
      </c>
      <c r="AV1799" t="s">
        <v>61</v>
      </c>
      <c r="AX1799" t="s">
        <v>224</v>
      </c>
      <c r="AY1799" t="s">
        <v>70</v>
      </c>
      <c r="AZ1799" t="s">
        <v>70</v>
      </c>
      <c r="BA1799" t="s">
        <v>70</v>
      </c>
      <c r="BB1799" t="s">
        <v>70</v>
      </c>
      <c r="BC1799" t="s">
        <v>70</v>
      </c>
      <c r="BD1799" t="s">
        <v>70</v>
      </c>
    </row>
    <row r="1800" spans="1:56" x14ac:dyDescent="0.2">
      <c r="A1800" t="s">
        <v>56</v>
      </c>
      <c r="B1800" t="s">
        <v>215</v>
      </c>
      <c r="C1800" t="s">
        <v>216</v>
      </c>
      <c r="D1800" t="s">
        <v>59</v>
      </c>
      <c r="E1800" t="s">
        <v>84</v>
      </c>
      <c r="F1800" t="s">
        <v>61</v>
      </c>
      <c r="G1800" t="s">
        <v>238</v>
      </c>
      <c r="H1800" t="s">
        <v>71</v>
      </c>
      <c r="I1800" t="s">
        <v>234</v>
      </c>
      <c r="J1800" t="s">
        <v>61</v>
      </c>
      <c r="K1800" t="s">
        <v>229</v>
      </c>
      <c r="L1800" t="s">
        <v>61</v>
      </c>
      <c r="M1800" t="s">
        <v>61</v>
      </c>
      <c r="N1800" t="s">
        <v>61</v>
      </c>
      <c r="O1800" t="s">
        <v>61</v>
      </c>
      <c r="P1800" t="s">
        <v>61</v>
      </c>
      <c r="Q1800" t="s">
        <v>61</v>
      </c>
      <c r="R1800" t="s">
        <v>61</v>
      </c>
      <c r="S1800" t="s">
        <v>61</v>
      </c>
      <c r="T1800" t="s">
        <v>61</v>
      </c>
      <c r="U1800" t="s">
        <v>61</v>
      </c>
      <c r="V1800" t="s">
        <v>61</v>
      </c>
      <c r="W1800" t="s">
        <v>61</v>
      </c>
      <c r="X1800" t="s">
        <v>61</v>
      </c>
      <c r="Y1800" t="s">
        <v>61</v>
      </c>
      <c r="Z1800" t="s">
        <v>61</v>
      </c>
      <c r="AA1800" t="s">
        <v>61</v>
      </c>
      <c r="AB1800" t="s">
        <v>61</v>
      </c>
      <c r="AC1800" t="s">
        <v>61</v>
      </c>
      <c r="AD1800" t="s">
        <v>61</v>
      </c>
      <c r="AE1800" t="s">
        <v>61</v>
      </c>
      <c r="AF1800" t="s">
        <v>61</v>
      </c>
      <c r="AG1800" t="s">
        <v>61</v>
      </c>
      <c r="AH1800" t="s">
        <v>61</v>
      </c>
      <c r="AI1800" t="s">
        <v>61</v>
      </c>
      <c r="AJ1800" t="s">
        <v>61</v>
      </c>
      <c r="AN1800" t="s">
        <v>220</v>
      </c>
      <c r="AO1800" t="s">
        <v>221</v>
      </c>
      <c r="AP1800" t="s">
        <v>222</v>
      </c>
      <c r="AR1800" t="s">
        <v>223</v>
      </c>
      <c r="AS1800">
        <v>2023</v>
      </c>
      <c r="AT1800">
        <v>2020</v>
      </c>
      <c r="AU1800">
        <v>45</v>
      </c>
      <c r="AV1800" t="s">
        <v>61</v>
      </c>
      <c r="AX1800" t="s">
        <v>224</v>
      </c>
      <c r="AY1800" t="s">
        <v>70</v>
      </c>
      <c r="AZ1800" t="s">
        <v>70</v>
      </c>
      <c r="BA1800" t="s">
        <v>70</v>
      </c>
      <c r="BB1800" t="s">
        <v>70</v>
      </c>
      <c r="BC1800" t="s">
        <v>70</v>
      </c>
      <c r="BD1800" t="s">
        <v>70</v>
      </c>
    </row>
    <row r="1801" spans="1:56" x14ac:dyDescent="0.2">
      <c r="A1801" t="s">
        <v>56</v>
      </c>
      <c r="B1801" t="s">
        <v>215</v>
      </c>
      <c r="C1801" t="s">
        <v>216</v>
      </c>
      <c r="D1801" t="s">
        <v>59</v>
      </c>
      <c r="E1801" t="s">
        <v>84</v>
      </c>
      <c r="F1801" t="s">
        <v>61</v>
      </c>
      <c r="G1801" t="s">
        <v>238</v>
      </c>
      <c r="H1801" t="s">
        <v>71</v>
      </c>
      <c r="I1801" t="s">
        <v>235</v>
      </c>
      <c r="J1801" t="s">
        <v>61</v>
      </c>
      <c r="K1801" t="s">
        <v>219</v>
      </c>
      <c r="L1801" t="s">
        <v>61</v>
      </c>
      <c r="M1801" t="s">
        <v>61</v>
      </c>
      <c r="N1801" t="s">
        <v>61</v>
      </c>
      <c r="O1801" t="s">
        <v>61</v>
      </c>
      <c r="P1801" t="s">
        <v>61</v>
      </c>
      <c r="Q1801" t="s">
        <v>61</v>
      </c>
      <c r="R1801" t="s">
        <v>61</v>
      </c>
      <c r="S1801" t="s">
        <v>61</v>
      </c>
      <c r="T1801" t="s">
        <v>61</v>
      </c>
      <c r="U1801" t="s">
        <v>61</v>
      </c>
      <c r="V1801" t="s">
        <v>61</v>
      </c>
      <c r="W1801" t="s">
        <v>61</v>
      </c>
      <c r="X1801" t="s">
        <v>61</v>
      </c>
      <c r="Y1801" t="s">
        <v>61</v>
      </c>
      <c r="Z1801" t="s">
        <v>61</v>
      </c>
      <c r="AA1801" t="s">
        <v>61</v>
      </c>
      <c r="AB1801" t="s">
        <v>61</v>
      </c>
      <c r="AC1801" t="s">
        <v>61</v>
      </c>
      <c r="AD1801" t="s">
        <v>61</v>
      </c>
      <c r="AE1801" t="s">
        <v>61</v>
      </c>
      <c r="AF1801" t="s">
        <v>61</v>
      </c>
      <c r="AG1801" t="s">
        <v>61</v>
      </c>
      <c r="AH1801" t="s">
        <v>61</v>
      </c>
      <c r="AI1801" t="s">
        <v>61</v>
      </c>
      <c r="AJ1801" t="s">
        <v>61</v>
      </c>
      <c r="AN1801" t="s">
        <v>220</v>
      </c>
      <c r="AO1801" t="s">
        <v>221</v>
      </c>
      <c r="AP1801" t="s">
        <v>222</v>
      </c>
      <c r="AR1801" t="s">
        <v>223</v>
      </c>
      <c r="AS1801">
        <v>2023</v>
      </c>
      <c r="AT1801">
        <v>2020</v>
      </c>
      <c r="AU1801">
        <v>1881</v>
      </c>
      <c r="AV1801" t="s">
        <v>61</v>
      </c>
      <c r="AX1801" t="s">
        <v>224</v>
      </c>
      <c r="AY1801" t="s">
        <v>70</v>
      </c>
      <c r="AZ1801" t="s">
        <v>70</v>
      </c>
      <c r="BA1801" t="s">
        <v>70</v>
      </c>
      <c r="BB1801" t="s">
        <v>70</v>
      </c>
      <c r="BC1801" t="s">
        <v>70</v>
      </c>
      <c r="BD1801" t="s">
        <v>70</v>
      </c>
    </row>
    <row r="1802" spans="1:56" x14ac:dyDescent="0.2">
      <c r="A1802" t="s">
        <v>56</v>
      </c>
      <c r="B1802" t="s">
        <v>215</v>
      </c>
      <c r="C1802" t="s">
        <v>216</v>
      </c>
      <c r="D1802" t="s">
        <v>59</v>
      </c>
      <c r="E1802" t="s">
        <v>84</v>
      </c>
      <c r="F1802" t="s">
        <v>61</v>
      </c>
      <c r="G1802" t="s">
        <v>238</v>
      </c>
      <c r="H1802" t="s">
        <v>71</v>
      </c>
      <c r="I1802" t="s">
        <v>235</v>
      </c>
      <c r="J1802" t="s">
        <v>61</v>
      </c>
      <c r="K1802" t="s">
        <v>229</v>
      </c>
      <c r="L1802" t="s">
        <v>61</v>
      </c>
      <c r="M1802" t="s">
        <v>61</v>
      </c>
      <c r="N1802" t="s">
        <v>61</v>
      </c>
      <c r="O1802" t="s">
        <v>61</v>
      </c>
      <c r="P1802" t="s">
        <v>61</v>
      </c>
      <c r="Q1802" t="s">
        <v>61</v>
      </c>
      <c r="R1802" t="s">
        <v>61</v>
      </c>
      <c r="S1802" t="s">
        <v>61</v>
      </c>
      <c r="T1802" t="s">
        <v>61</v>
      </c>
      <c r="U1802" t="s">
        <v>61</v>
      </c>
      <c r="V1802" t="s">
        <v>61</v>
      </c>
      <c r="W1802" t="s">
        <v>61</v>
      </c>
      <c r="X1802" t="s">
        <v>61</v>
      </c>
      <c r="Y1802" t="s">
        <v>61</v>
      </c>
      <c r="Z1802" t="s">
        <v>61</v>
      </c>
      <c r="AA1802" t="s">
        <v>61</v>
      </c>
      <c r="AB1802" t="s">
        <v>61</v>
      </c>
      <c r="AC1802" t="s">
        <v>61</v>
      </c>
      <c r="AD1802" t="s">
        <v>61</v>
      </c>
      <c r="AE1802" t="s">
        <v>61</v>
      </c>
      <c r="AF1802" t="s">
        <v>61</v>
      </c>
      <c r="AG1802" t="s">
        <v>61</v>
      </c>
      <c r="AH1802" t="s">
        <v>61</v>
      </c>
      <c r="AI1802" t="s">
        <v>61</v>
      </c>
      <c r="AJ1802" t="s">
        <v>61</v>
      </c>
      <c r="AN1802" t="s">
        <v>220</v>
      </c>
      <c r="AO1802" t="s">
        <v>221</v>
      </c>
      <c r="AP1802" t="s">
        <v>222</v>
      </c>
      <c r="AR1802" t="s">
        <v>223</v>
      </c>
      <c r="AS1802">
        <v>2023</v>
      </c>
      <c r="AT1802">
        <v>2020</v>
      </c>
      <c r="AU1802">
        <v>374</v>
      </c>
      <c r="AV1802" t="s">
        <v>61</v>
      </c>
      <c r="AX1802" t="s">
        <v>224</v>
      </c>
      <c r="AY1802" t="s">
        <v>70</v>
      </c>
      <c r="AZ1802" t="s">
        <v>70</v>
      </c>
      <c r="BA1802" t="s">
        <v>70</v>
      </c>
      <c r="BB1802" t="s">
        <v>70</v>
      </c>
      <c r="BC1802" t="s">
        <v>70</v>
      </c>
      <c r="BD1802" t="s">
        <v>70</v>
      </c>
    </row>
    <row r="1803" spans="1:56" x14ac:dyDescent="0.2">
      <c r="A1803" t="s">
        <v>56</v>
      </c>
      <c r="B1803" t="s">
        <v>215</v>
      </c>
      <c r="C1803" t="s">
        <v>216</v>
      </c>
      <c r="D1803" t="s">
        <v>59</v>
      </c>
      <c r="E1803" t="s">
        <v>84</v>
      </c>
      <c r="F1803" t="s">
        <v>61</v>
      </c>
      <c r="G1803" t="s">
        <v>238</v>
      </c>
      <c r="H1803" t="s">
        <v>62</v>
      </c>
      <c r="I1803" t="s">
        <v>236</v>
      </c>
      <c r="J1803" t="s">
        <v>61</v>
      </c>
      <c r="K1803" t="s">
        <v>219</v>
      </c>
      <c r="L1803" t="s">
        <v>61</v>
      </c>
      <c r="M1803" t="s">
        <v>61</v>
      </c>
      <c r="N1803" t="s">
        <v>61</v>
      </c>
      <c r="O1803" t="s">
        <v>61</v>
      </c>
      <c r="P1803" t="s">
        <v>61</v>
      </c>
      <c r="Q1803" t="s">
        <v>61</v>
      </c>
      <c r="R1803" t="s">
        <v>61</v>
      </c>
      <c r="S1803" t="s">
        <v>61</v>
      </c>
      <c r="T1803" t="s">
        <v>61</v>
      </c>
      <c r="U1803" t="s">
        <v>61</v>
      </c>
      <c r="V1803" t="s">
        <v>61</v>
      </c>
      <c r="W1803" t="s">
        <v>61</v>
      </c>
      <c r="X1803" t="s">
        <v>61</v>
      </c>
      <c r="Y1803" t="s">
        <v>61</v>
      </c>
      <c r="Z1803" t="s">
        <v>61</v>
      </c>
      <c r="AA1803" t="s">
        <v>61</v>
      </c>
      <c r="AB1803" t="s">
        <v>61</v>
      </c>
      <c r="AC1803" t="s">
        <v>61</v>
      </c>
      <c r="AD1803" t="s">
        <v>61</v>
      </c>
      <c r="AE1803" t="s">
        <v>61</v>
      </c>
      <c r="AF1803" t="s">
        <v>61</v>
      </c>
      <c r="AG1803" t="s">
        <v>61</v>
      </c>
      <c r="AH1803" t="s">
        <v>61</v>
      </c>
      <c r="AI1803" t="s">
        <v>61</v>
      </c>
      <c r="AJ1803" t="s">
        <v>61</v>
      </c>
      <c r="AN1803" t="s">
        <v>220</v>
      </c>
      <c r="AO1803" t="s">
        <v>221</v>
      </c>
      <c r="AP1803" t="s">
        <v>222</v>
      </c>
      <c r="AR1803" t="s">
        <v>223</v>
      </c>
      <c r="AS1803">
        <v>2023</v>
      </c>
      <c r="AT1803">
        <v>2020</v>
      </c>
      <c r="AU1803">
        <v>412263</v>
      </c>
      <c r="AV1803" t="s">
        <v>61</v>
      </c>
      <c r="AX1803" t="s">
        <v>224</v>
      </c>
      <c r="AY1803" t="s">
        <v>70</v>
      </c>
      <c r="AZ1803" t="s">
        <v>70</v>
      </c>
      <c r="BA1803" t="s">
        <v>70</v>
      </c>
      <c r="BB1803" t="s">
        <v>70</v>
      </c>
      <c r="BC1803" t="s">
        <v>70</v>
      </c>
      <c r="BD1803" t="s">
        <v>70</v>
      </c>
    </row>
    <row r="1804" spans="1:56" x14ac:dyDescent="0.2">
      <c r="A1804" t="s">
        <v>56</v>
      </c>
      <c r="B1804" t="s">
        <v>215</v>
      </c>
      <c r="C1804" t="s">
        <v>216</v>
      </c>
      <c r="D1804" t="s">
        <v>59</v>
      </c>
      <c r="E1804" t="s">
        <v>84</v>
      </c>
      <c r="F1804" t="s">
        <v>61</v>
      </c>
      <c r="G1804" t="s">
        <v>238</v>
      </c>
      <c r="H1804" t="s">
        <v>62</v>
      </c>
      <c r="I1804" t="s">
        <v>236</v>
      </c>
      <c r="J1804" t="s">
        <v>61</v>
      </c>
      <c r="K1804" t="s">
        <v>225</v>
      </c>
      <c r="L1804" t="s">
        <v>61</v>
      </c>
      <c r="M1804" t="s">
        <v>61</v>
      </c>
      <c r="N1804" t="s">
        <v>61</v>
      </c>
      <c r="O1804" t="s">
        <v>61</v>
      </c>
      <c r="P1804" t="s">
        <v>61</v>
      </c>
      <c r="Q1804" t="s">
        <v>61</v>
      </c>
      <c r="R1804" t="s">
        <v>61</v>
      </c>
      <c r="S1804" t="s">
        <v>61</v>
      </c>
      <c r="T1804" t="s">
        <v>61</v>
      </c>
      <c r="U1804" t="s">
        <v>61</v>
      </c>
      <c r="V1804" t="s">
        <v>61</v>
      </c>
      <c r="W1804" t="s">
        <v>61</v>
      </c>
      <c r="X1804" t="s">
        <v>61</v>
      </c>
      <c r="Y1804" t="s">
        <v>61</v>
      </c>
      <c r="Z1804" t="s">
        <v>61</v>
      </c>
      <c r="AA1804" t="s">
        <v>61</v>
      </c>
      <c r="AB1804" t="s">
        <v>61</v>
      </c>
      <c r="AC1804" t="s">
        <v>61</v>
      </c>
      <c r="AD1804" t="s">
        <v>61</v>
      </c>
      <c r="AE1804" t="s">
        <v>61</v>
      </c>
      <c r="AF1804" t="s">
        <v>61</v>
      </c>
      <c r="AG1804" t="s">
        <v>61</v>
      </c>
      <c r="AH1804" t="s">
        <v>61</v>
      </c>
      <c r="AI1804" t="s">
        <v>61</v>
      </c>
      <c r="AJ1804" t="s">
        <v>61</v>
      </c>
      <c r="AN1804" t="s">
        <v>220</v>
      </c>
      <c r="AO1804" t="s">
        <v>221</v>
      </c>
      <c r="AP1804" t="s">
        <v>222</v>
      </c>
      <c r="AR1804" t="s">
        <v>223</v>
      </c>
      <c r="AS1804">
        <v>2023</v>
      </c>
      <c r="AT1804">
        <v>2020</v>
      </c>
      <c r="AU1804">
        <v>21524</v>
      </c>
      <c r="AV1804" t="s">
        <v>61</v>
      </c>
      <c r="AX1804" t="s">
        <v>224</v>
      </c>
      <c r="AY1804" t="s">
        <v>70</v>
      </c>
      <c r="AZ1804" t="s">
        <v>70</v>
      </c>
      <c r="BA1804" t="s">
        <v>70</v>
      </c>
      <c r="BB1804" t="s">
        <v>70</v>
      </c>
      <c r="BC1804" t="s">
        <v>70</v>
      </c>
      <c r="BD1804" t="s">
        <v>70</v>
      </c>
    </row>
    <row r="1805" spans="1:56" x14ac:dyDescent="0.2">
      <c r="A1805" t="s">
        <v>56</v>
      </c>
      <c r="B1805" t="s">
        <v>215</v>
      </c>
      <c r="C1805" t="s">
        <v>216</v>
      </c>
      <c r="D1805" t="s">
        <v>59</v>
      </c>
      <c r="E1805" t="s">
        <v>84</v>
      </c>
      <c r="F1805" t="s">
        <v>61</v>
      </c>
      <c r="G1805" t="s">
        <v>238</v>
      </c>
      <c r="H1805" t="s">
        <v>62</v>
      </c>
      <c r="I1805" t="s">
        <v>236</v>
      </c>
      <c r="J1805" t="s">
        <v>61</v>
      </c>
      <c r="K1805" t="s">
        <v>229</v>
      </c>
      <c r="L1805" t="s">
        <v>61</v>
      </c>
      <c r="M1805" t="s">
        <v>61</v>
      </c>
      <c r="N1805" t="s">
        <v>61</v>
      </c>
      <c r="O1805" t="s">
        <v>61</v>
      </c>
      <c r="P1805" t="s">
        <v>61</v>
      </c>
      <c r="Q1805" t="s">
        <v>61</v>
      </c>
      <c r="R1805" t="s">
        <v>61</v>
      </c>
      <c r="S1805" t="s">
        <v>61</v>
      </c>
      <c r="T1805" t="s">
        <v>61</v>
      </c>
      <c r="U1805" t="s">
        <v>61</v>
      </c>
      <c r="V1805" t="s">
        <v>61</v>
      </c>
      <c r="W1805" t="s">
        <v>61</v>
      </c>
      <c r="X1805" t="s">
        <v>61</v>
      </c>
      <c r="Y1805" t="s">
        <v>61</v>
      </c>
      <c r="Z1805" t="s">
        <v>61</v>
      </c>
      <c r="AA1805" t="s">
        <v>61</v>
      </c>
      <c r="AB1805" t="s">
        <v>61</v>
      </c>
      <c r="AC1805" t="s">
        <v>61</v>
      </c>
      <c r="AD1805" t="s">
        <v>61</v>
      </c>
      <c r="AE1805" t="s">
        <v>61</v>
      </c>
      <c r="AF1805" t="s">
        <v>61</v>
      </c>
      <c r="AG1805" t="s">
        <v>61</v>
      </c>
      <c r="AH1805" t="s">
        <v>61</v>
      </c>
      <c r="AI1805" t="s">
        <v>61</v>
      </c>
      <c r="AJ1805" t="s">
        <v>61</v>
      </c>
      <c r="AN1805" t="s">
        <v>220</v>
      </c>
      <c r="AO1805" t="s">
        <v>221</v>
      </c>
      <c r="AP1805" t="s">
        <v>222</v>
      </c>
      <c r="AR1805" t="s">
        <v>223</v>
      </c>
      <c r="AS1805">
        <v>2023</v>
      </c>
      <c r="AT1805">
        <v>2020</v>
      </c>
      <c r="AU1805">
        <v>58035</v>
      </c>
      <c r="AV1805" t="s">
        <v>61</v>
      </c>
      <c r="AX1805" t="s">
        <v>224</v>
      </c>
      <c r="AY1805" t="s">
        <v>70</v>
      </c>
      <c r="AZ1805" t="s">
        <v>70</v>
      </c>
      <c r="BA1805" t="s">
        <v>70</v>
      </c>
      <c r="BB1805" t="s">
        <v>70</v>
      </c>
      <c r="BC1805" t="s">
        <v>70</v>
      </c>
      <c r="BD1805" t="s">
        <v>70</v>
      </c>
    </row>
    <row r="1806" spans="1:56" x14ac:dyDescent="0.2">
      <c r="A1806" t="s">
        <v>56</v>
      </c>
      <c r="B1806" t="s">
        <v>215</v>
      </c>
      <c r="C1806" t="s">
        <v>216</v>
      </c>
      <c r="D1806" t="s">
        <v>59</v>
      </c>
      <c r="E1806" t="s">
        <v>84</v>
      </c>
      <c r="F1806" t="s">
        <v>61</v>
      </c>
      <c r="G1806" t="s">
        <v>238</v>
      </c>
      <c r="H1806" t="s">
        <v>71</v>
      </c>
      <c r="I1806" t="s">
        <v>237</v>
      </c>
      <c r="J1806" t="s">
        <v>61</v>
      </c>
      <c r="K1806" t="s">
        <v>219</v>
      </c>
      <c r="L1806" t="s">
        <v>61</v>
      </c>
      <c r="M1806" t="s">
        <v>61</v>
      </c>
      <c r="N1806" t="s">
        <v>61</v>
      </c>
      <c r="O1806" t="s">
        <v>61</v>
      </c>
      <c r="P1806" t="s">
        <v>61</v>
      </c>
      <c r="Q1806" t="s">
        <v>61</v>
      </c>
      <c r="R1806" t="s">
        <v>61</v>
      </c>
      <c r="S1806" t="s">
        <v>61</v>
      </c>
      <c r="T1806" t="s">
        <v>61</v>
      </c>
      <c r="U1806" t="s">
        <v>61</v>
      </c>
      <c r="V1806" t="s">
        <v>61</v>
      </c>
      <c r="W1806" t="s">
        <v>61</v>
      </c>
      <c r="X1806" t="s">
        <v>61</v>
      </c>
      <c r="Y1806" t="s">
        <v>61</v>
      </c>
      <c r="Z1806" t="s">
        <v>61</v>
      </c>
      <c r="AA1806" t="s">
        <v>61</v>
      </c>
      <c r="AB1806" t="s">
        <v>61</v>
      </c>
      <c r="AC1806" t="s">
        <v>61</v>
      </c>
      <c r="AD1806" t="s">
        <v>61</v>
      </c>
      <c r="AE1806" t="s">
        <v>61</v>
      </c>
      <c r="AF1806" t="s">
        <v>61</v>
      </c>
      <c r="AG1806" t="s">
        <v>61</v>
      </c>
      <c r="AH1806" t="s">
        <v>61</v>
      </c>
      <c r="AI1806" t="s">
        <v>61</v>
      </c>
      <c r="AJ1806" t="s">
        <v>61</v>
      </c>
      <c r="AN1806" t="s">
        <v>220</v>
      </c>
      <c r="AO1806" t="s">
        <v>221</v>
      </c>
      <c r="AP1806" t="s">
        <v>222</v>
      </c>
      <c r="AR1806" t="s">
        <v>223</v>
      </c>
      <c r="AS1806">
        <v>2023</v>
      </c>
      <c r="AT1806">
        <v>2020</v>
      </c>
      <c r="AU1806">
        <v>7174</v>
      </c>
      <c r="AV1806" t="s">
        <v>61</v>
      </c>
      <c r="AX1806" t="s">
        <v>224</v>
      </c>
      <c r="AY1806" t="s">
        <v>70</v>
      </c>
      <c r="AZ1806" t="s">
        <v>70</v>
      </c>
      <c r="BA1806" t="s">
        <v>70</v>
      </c>
      <c r="BB1806" t="s">
        <v>70</v>
      </c>
      <c r="BC1806" t="s">
        <v>70</v>
      </c>
      <c r="BD1806" t="s">
        <v>70</v>
      </c>
    </row>
    <row r="1807" spans="1:56" x14ac:dyDescent="0.2">
      <c r="A1807" t="s">
        <v>56</v>
      </c>
      <c r="B1807" t="s">
        <v>215</v>
      </c>
      <c r="C1807" t="s">
        <v>216</v>
      </c>
      <c r="D1807" t="s">
        <v>59</v>
      </c>
      <c r="E1807" t="s">
        <v>84</v>
      </c>
      <c r="F1807" t="s">
        <v>61</v>
      </c>
      <c r="G1807" t="s">
        <v>238</v>
      </c>
      <c r="H1807" t="s">
        <v>71</v>
      </c>
      <c r="I1807" t="s">
        <v>237</v>
      </c>
      <c r="J1807" t="s">
        <v>61</v>
      </c>
      <c r="K1807" t="s">
        <v>229</v>
      </c>
      <c r="L1807" t="s">
        <v>61</v>
      </c>
      <c r="M1807" t="s">
        <v>61</v>
      </c>
      <c r="N1807" t="s">
        <v>61</v>
      </c>
      <c r="O1807" t="s">
        <v>61</v>
      </c>
      <c r="P1807" t="s">
        <v>61</v>
      </c>
      <c r="Q1807" t="s">
        <v>61</v>
      </c>
      <c r="R1807" t="s">
        <v>61</v>
      </c>
      <c r="S1807" t="s">
        <v>61</v>
      </c>
      <c r="T1807" t="s">
        <v>61</v>
      </c>
      <c r="U1807" t="s">
        <v>61</v>
      </c>
      <c r="V1807" t="s">
        <v>61</v>
      </c>
      <c r="W1807" t="s">
        <v>61</v>
      </c>
      <c r="X1807" t="s">
        <v>61</v>
      </c>
      <c r="Y1807" t="s">
        <v>61</v>
      </c>
      <c r="Z1807" t="s">
        <v>61</v>
      </c>
      <c r="AA1807" t="s">
        <v>61</v>
      </c>
      <c r="AB1807" t="s">
        <v>61</v>
      </c>
      <c r="AC1807" t="s">
        <v>61</v>
      </c>
      <c r="AD1807" t="s">
        <v>61</v>
      </c>
      <c r="AE1807" t="s">
        <v>61</v>
      </c>
      <c r="AF1807" t="s">
        <v>61</v>
      </c>
      <c r="AG1807" t="s">
        <v>61</v>
      </c>
      <c r="AH1807" t="s">
        <v>61</v>
      </c>
      <c r="AI1807" t="s">
        <v>61</v>
      </c>
      <c r="AJ1807" t="s">
        <v>61</v>
      </c>
      <c r="AN1807" t="s">
        <v>220</v>
      </c>
      <c r="AO1807" t="s">
        <v>221</v>
      </c>
      <c r="AP1807" t="s">
        <v>222</v>
      </c>
      <c r="AR1807" t="s">
        <v>223</v>
      </c>
      <c r="AS1807">
        <v>2023</v>
      </c>
      <c r="AT1807">
        <v>2020</v>
      </c>
      <c r="AU1807">
        <v>582</v>
      </c>
      <c r="AV1807" t="s">
        <v>61</v>
      </c>
      <c r="AX1807" t="s">
        <v>224</v>
      </c>
      <c r="AY1807" t="s">
        <v>70</v>
      </c>
      <c r="AZ1807" t="s">
        <v>70</v>
      </c>
      <c r="BA1807" t="s">
        <v>70</v>
      </c>
      <c r="BB1807" t="s">
        <v>70</v>
      </c>
      <c r="BC1807" t="s">
        <v>70</v>
      </c>
      <c r="BD1807" t="s">
        <v>70</v>
      </c>
    </row>
    <row r="1808" spans="1:56" x14ac:dyDescent="0.2">
      <c r="A1808" t="s">
        <v>56</v>
      </c>
      <c r="B1808" t="s">
        <v>215</v>
      </c>
      <c r="C1808" t="s">
        <v>216</v>
      </c>
      <c r="D1808" t="s">
        <v>59</v>
      </c>
      <c r="E1808" t="s">
        <v>84</v>
      </c>
      <c r="F1808" t="s">
        <v>61</v>
      </c>
      <c r="G1808" t="s">
        <v>239</v>
      </c>
      <c r="H1808" t="s">
        <v>62</v>
      </c>
      <c r="I1808" t="s">
        <v>218</v>
      </c>
      <c r="J1808" t="s">
        <v>61</v>
      </c>
      <c r="K1808" t="s">
        <v>219</v>
      </c>
      <c r="L1808" t="s">
        <v>61</v>
      </c>
      <c r="M1808" t="s">
        <v>61</v>
      </c>
      <c r="N1808" t="s">
        <v>61</v>
      </c>
      <c r="O1808" t="s">
        <v>61</v>
      </c>
      <c r="P1808" t="s">
        <v>61</v>
      </c>
      <c r="Q1808" t="s">
        <v>61</v>
      </c>
      <c r="R1808" t="s">
        <v>61</v>
      </c>
      <c r="S1808" t="s">
        <v>61</v>
      </c>
      <c r="T1808" t="s">
        <v>61</v>
      </c>
      <c r="U1808" t="s">
        <v>61</v>
      </c>
      <c r="V1808" t="s">
        <v>61</v>
      </c>
      <c r="W1808" t="s">
        <v>61</v>
      </c>
      <c r="X1808" t="s">
        <v>61</v>
      </c>
      <c r="Y1808" t="s">
        <v>61</v>
      </c>
      <c r="Z1808" t="s">
        <v>61</v>
      </c>
      <c r="AA1808" t="s">
        <v>61</v>
      </c>
      <c r="AB1808" t="s">
        <v>61</v>
      </c>
      <c r="AC1808" t="s">
        <v>61</v>
      </c>
      <c r="AD1808" t="s">
        <v>61</v>
      </c>
      <c r="AE1808" t="s">
        <v>61</v>
      </c>
      <c r="AF1808" t="s">
        <v>61</v>
      </c>
      <c r="AG1808" t="s">
        <v>61</v>
      </c>
      <c r="AH1808" t="s">
        <v>61</v>
      </c>
      <c r="AI1808" t="s">
        <v>61</v>
      </c>
      <c r="AJ1808" t="s">
        <v>61</v>
      </c>
      <c r="AN1808" t="s">
        <v>220</v>
      </c>
      <c r="AO1808" t="s">
        <v>221</v>
      </c>
      <c r="AP1808" t="s">
        <v>222</v>
      </c>
      <c r="AR1808" t="s">
        <v>223</v>
      </c>
      <c r="AS1808">
        <v>2023</v>
      </c>
      <c r="AT1808">
        <v>2020</v>
      </c>
      <c r="AU1808">
        <v>9131</v>
      </c>
      <c r="AV1808" t="s">
        <v>61</v>
      </c>
      <c r="AX1808" t="s">
        <v>224</v>
      </c>
      <c r="AY1808" t="s">
        <v>70</v>
      </c>
      <c r="AZ1808" t="s">
        <v>70</v>
      </c>
      <c r="BA1808" t="s">
        <v>70</v>
      </c>
      <c r="BB1808" t="s">
        <v>70</v>
      </c>
      <c r="BC1808" t="s">
        <v>70</v>
      </c>
      <c r="BD1808" t="s">
        <v>70</v>
      </c>
    </row>
    <row r="1809" spans="1:56" x14ac:dyDescent="0.2">
      <c r="A1809" t="s">
        <v>56</v>
      </c>
      <c r="B1809" t="s">
        <v>215</v>
      </c>
      <c r="C1809" t="s">
        <v>216</v>
      </c>
      <c r="D1809" t="s">
        <v>59</v>
      </c>
      <c r="E1809" t="s">
        <v>84</v>
      </c>
      <c r="F1809" t="s">
        <v>61</v>
      </c>
      <c r="G1809" t="s">
        <v>239</v>
      </c>
      <c r="H1809" t="s">
        <v>62</v>
      </c>
      <c r="I1809" t="s">
        <v>218</v>
      </c>
      <c r="J1809" t="s">
        <v>61</v>
      </c>
      <c r="K1809" t="s">
        <v>225</v>
      </c>
      <c r="L1809" t="s">
        <v>61</v>
      </c>
      <c r="M1809" t="s">
        <v>61</v>
      </c>
      <c r="N1809" t="s">
        <v>61</v>
      </c>
      <c r="O1809" t="s">
        <v>61</v>
      </c>
      <c r="P1809" t="s">
        <v>61</v>
      </c>
      <c r="Q1809" t="s">
        <v>61</v>
      </c>
      <c r="R1809" t="s">
        <v>61</v>
      </c>
      <c r="S1809" t="s">
        <v>61</v>
      </c>
      <c r="T1809" t="s">
        <v>61</v>
      </c>
      <c r="U1809" t="s">
        <v>61</v>
      </c>
      <c r="V1809" t="s">
        <v>61</v>
      </c>
      <c r="W1809" t="s">
        <v>61</v>
      </c>
      <c r="X1809" t="s">
        <v>61</v>
      </c>
      <c r="Y1809" t="s">
        <v>61</v>
      </c>
      <c r="Z1809" t="s">
        <v>61</v>
      </c>
      <c r="AA1809" t="s">
        <v>61</v>
      </c>
      <c r="AB1809" t="s">
        <v>61</v>
      </c>
      <c r="AC1809" t="s">
        <v>61</v>
      </c>
      <c r="AD1809" t="s">
        <v>61</v>
      </c>
      <c r="AE1809" t="s">
        <v>61</v>
      </c>
      <c r="AF1809" t="s">
        <v>61</v>
      </c>
      <c r="AG1809" t="s">
        <v>61</v>
      </c>
      <c r="AH1809" t="s">
        <v>61</v>
      </c>
      <c r="AI1809" t="s">
        <v>61</v>
      </c>
      <c r="AJ1809" t="s">
        <v>61</v>
      </c>
      <c r="AN1809" t="s">
        <v>220</v>
      </c>
      <c r="AO1809" t="s">
        <v>221</v>
      </c>
      <c r="AP1809" t="s">
        <v>222</v>
      </c>
      <c r="AR1809" t="s">
        <v>223</v>
      </c>
      <c r="AS1809">
        <v>2023</v>
      </c>
      <c r="AT1809">
        <v>2020</v>
      </c>
      <c r="AU1809">
        <v>299</v>
      </c>
      <c r="AV1809" t="s">
        <v>61</v>
      </c>
      <c r="AX1809" t="s">
        <v>224</v>
      </c>
      <c r="AY1809" t="s">
        <v>70</v>
      </c>
      <c r="AZ1809" t="s">
        <v>70</v>
      </c>
      <c r="BA1809" t="s">
        <v>70</v>
      </c>
      <c r="BB1809" t="s">
        <v>70</v>
      </c>
      <c r="BC1809" t="s">
        <v>70</v>
      </c>
      <c r="BD1809" t="s">
        <v>70</v>
      </c>
    </row>
    <row r="1810" spans="1:56" x14ac:dyDescent="0.2">
      <c r="A1810" t="s">
        <v>56</v>
      </c>
      <c r="B1810" t="s">
        <v>215</v>
      </c>
      <c r="C1810" t="s">
        <v>216</v>
      </c>
      <c r="D1810" t="s">
        <v>59</v>
      </c>
      <c r="E1810" t="s">
        <v>84</v>
      </c>
      <c r="F1810" t="s">
        <v>61</v>
      </c>
      <c r="G1810" t="s">
        <v>239</v>
      </c>
      <c r="H1810" t="s">
        <v>62</v>
      </c>
      <c r="I1810" t="s">
        <v>218</v>
      </c>
      <c r="J1810" t="s">
        <v>61</v>
      </c>
      <c r="K1810" t="s">
        <v>229</v>
      </c>
      <c r="L1810" t="s">
        <v>61</v>
      </c>
      <c r="M1810" t="s">
        <v>61</v>
      </c>
      <c r="N1810" t="s">
        <v>61</v>
      </c>
      <c r="O1810" t="s">
        <v>61</v>
      </c>
      <c r="P1810" t="s">
        <v>61</v>
      </c>
      <c r="Q1810" t="s">
        <v>61</v>
      </c>
      <c r="R1810" t="s">
        <v>61</v>
      </c>
      <c r="S1810" t="s">
        <v>61</v>
      </c>
      <c r="T1810" t="s">
        <v>61</v>
      </c>
      <c r="U1810" t="s">
        <v>61</v>
      </c>
      <c r="V1810" t="s">
        <v>61</v>
      </c>
      <c r="W1810" t="s">
        <v>61</v>
      </c>
      <c r="X1810" t="s">
        <v>61</v>
      </c>
      <c r="Y1810" t="s">
        <v>61</v>
      </c>
      <c r="Z1810" t="s">
        <v>61</v>
      </c>
      <c r="AA1810" t="s">
        <v>61</v>
      </c>
      <c r="AB1810" t="s">
        <v>61</v>
      </c>
      <c r="AC1810" t="s">
        <v>61</v>
      </c>
      <c r="AD1810" t="s">
        <v>61</v>
      </c>
      <c r="AE1810" t="s">
        <v>61</v>
      </c>
      <c r="AF1810" t="s">
        <v>61</v>
      </c>
      <c r="AG1810" t="s">
        <v>61</v>
      </c>
      <c r="AH1810" t="s">
        <v>61</v>
      </c>
      <c r="AI1810" t="s">
        <v>61</v>
      </c>
      <c r="AJ1810" t="s">
        <v>61</v>
      </c>
      <c r="AN1810" t="s">
        <v>220</v>
      </c>
      <c r="AO1810" t="s">
        <v>221</v>
      </c>
      <c r="AP1810" t="s">
        <v>222</v>
      </c>
      <c r="AR1810" t="s">
        <v>223</v>
      </c>
      <c r="AS1810">
        <v>2023</v>
      </c>
      <c r="AT1810">
        <v>2020</v>
      </c>
      <c r="AU1810">
        <v>1262</v>
      </c>
      <c r="AV1810" t="s">
        <v>61</v>
      </c>
      <c r="AX1810" t="s">
        <v>224</v>
      </c>
      <c r="AY1810" t="s">
        <v>70</v>
      </c>
      <c r="AZ1810" t="s">
        <v>70</v>
      </c>
      <c r="BA1810" t="s">
        <v>70</v>
      </c>
      <c r="BB1810" t="s">
        <v>70</v>
      </c>
      <c r="BC1810" t="s">
        <v>70</v>
      </c>
      <c r="BD1810" t="s">
        <v>70</v>
      </c>
    </row>
    <row r="1811" spans="1:56" x14ac:dyDescent="0.2">
      <c r="A1811" t="s">
        <v>56</v>
      </c>
      <c r="B1811" t="s">
        <v>215</v>
      </c>
      <c r="C1811" t="s">
        <v>216</v>
      </c>
      <c r="D1811" t="s">
        <v>59</v>
      </c>
      <c r="E1811" t="s">
        <v>84</v>
      </c>
      <c r="F1811" t="s">
        <v>61</v>
      </c>
      <c r="G1811" t="s">
        <v>239</v>
      </c>
      <c r="H1811" t="s">
        <v>71</v>
      </c>
      <c r="I1811" t="s">
        <v>230</v>
      </c>
      <c r="J1811" t="s">
        <v>61</v>
      </c>
      <c r="K1811" t="s">
        <v>219</v>
      </c>
      <c r="L1811" t="s">
        <v>61</v>
      </c>
      <c r="M1811" t="s">
        <v>61</v>
      </c>
      <c r="N1811" t="s">
        <v>61</v>
      </c>
      <c r="O1811" t="s">
        <v>61</v>
      </c>
      <c r="P1811" t="s">
        <v>61</v>
      </c>
      <c r="Q1811" t="s">
        <v>61</v>
      </c>
      <c r="R1811" t="s">
        <v>61</v>
      </c>
      <c r="S1811" t="s">
        <v>61</v>
      </c>
      <c r="T1811" t="s">
        <v>61</v>
      </c>
      <c r="U1811" t="s">
        <v>61</v>
      </c>
      <c r="V1811" t="s">
        <v>61</v>
      </c>
      <c r="W1811" t="s">
        <v>61</v>
      </c>
      <c r="X1811" t="s">
        <v>61</v>
      </c>
      <c r="Y1811" t="s">
        <v>61</v>
      </c>
      <c r="Z1811" t="s">
        <v>61</v>
      </c>
      <c r="AA1811" t="s">
        <v>61</v>
      </c>
      <c r="AB1811" t="s">
        <v>61</v>
      </c>
      <c r="AC1811" t="s">
        <v>61</v>
      </c>
      <c r="AD1811" t="s">
        <v>61</v>
      </c>
      <c r="AE1811" t="s">
        <v>61</v>
      </c>
      <c r="AF1811" t="s">
        <v>61</v>
      </c>
      <c r="AG1811" t="s">
        <v>61</v>
      </c>
      <c r="AH1811" t="s">
        <v>61</v>
      </c>
      <c r="AI1811" t="s">
        <v>61</v>
      </c>
      <c r="AJ1811" t="s">
        <v>61</v>
      </c>
      <c r="AN1811" t="s">
        <v>220</v>
      </c>
      <c r="AO1811" t="s">
        <v>221</v>
      </c>
      <c r="AP1811" t="s">
        <v>222</v>
      </c>
      <c r="AR1811" t="s">
        <v>223</v>
      </c>
      <c r="AS1811">
        <v>2023</v>
      </c>
      <c r="AT1811">
        <v>2020</v>
      </c>
      <c r="AU1811">
        <v>2796</v>
      </c>
      <c r="AV1811" t="s">
        <v>61</v>
      </c>
      <c r="AX1811" t="s">
        <v>224</v>
      </c>
      <c r="AY1811" t="s">
        <v>70</v>
      </c>
      <c r="AZ1811" t="s">
        <v>70</v>
      </c>
      <c r="BA1811" t="s">
        <v>70</v>
      </c>
      <c r="BB1811" t="s">
        <v>70</v>
      </c>
      <c r="BC1811" t="s">
        <v>70</v>
      </c>
      <c r="BD1811" t="s">
        <v>70</v>
      </c>
    </row>
    <row r="1812" spans="1:56" x14ac:dyDescent="0.2">
      <c r="A1812" t="s">
        <v>56</v>
      </c>
      <c r="B1812" t="s">
        <v>215</v>
      </c>
      <c r="C1812" t="s">
        <v>216</v>
      </c>
      <c r="D1812" t="s">
        <v>59</v>
      </c>
      <c r="E1812" t="s">
        <v>84</v>
      </c>
      <c r="F1812" t="s">
        <v>61</v>
      </c>
      <c r="G1812" t="s">
        <v>239</v>
      </c>
      <c r="H1812" t="s">
        <v>71</v>
      </c>
      <c r="I1812" t="s">
        <v>230</v>
      </c>
      <c r="J1812" t="s">
        <v>61</v>
      </c>
      <c r="K1812" t="s">
        <v>229</v>
      </c>
      <c r="L1812" t="s">
        <v>61</v>
      </c>
      <c r="M1812" t="s">
        <v>61</v>
      </c>
      <c r="N1812" t="s">
        <v>61</v>
      </c>
      <c r="O1812" t="s">
        <v>61</v>
      </c>
      <c r="P1812" t="s">
        <v>61</v>
      </c>
      <c r="Q1812" t="s">
        <v>61</v>
      </c>
      <c r="R1812" t="s">
        <v>61</v>
      </c>
      <c r="S1812" t="s">
        <v>61</v>
      </c>
      <c r="T1812" t="s">
        <v>61</v>
      </c>
      <c r="U1812" t="s">
        <v>61</v>
      </c>
      <c r="V1812" t="s">
        <v>61</v>
      </c>
      <c r="W1812" t="s">
        <v>61</v>
      </c>
      <c r="X1812" t="s">
        <v>61</v>
      </c>
      <c r="Y1812" t="s">
        <v>61</v>
      </c>
      <c r="Z1812" t="s">
        <v>61</v>
      </c>
      <c r="AA1812" t="s">
        <v>61</v>
      </c>
      <c r="AB1812" t="s">
        <v>61</v>
      </c>
      <c r="AC1812" t="s">
        <v>61</v>
      </c>
      <c r="AD1812" t="s">
        <v>61</v>
      </c>
      <c r="AE1812" t="s">
        <v>61</v>
      </c>
      <c r="AF1812" t="s">
        <v>61</v>
      </c>
      <c r="AG1812" t="s">
        <v>61</v>
      </c>
      <c r="AH1812" t="s">
        <v>61</v>
      </c>
      <c r="AI1812" t="s">
        <v>61</v>
      </c>
      <c r="AJ1812" t="s">
        <v>61</v>
      </c>
      <c r="AN1812" t="s">
        <v>220</v>
      </c>
      <c r="AO1812" t="s">
        <v>221</v>
      </c>
      <c r="AP1812" t="s">
        <v>222</v>
      </c>
      <c r="AR1812" t="s">
        <v>223</v>
      </c>
      <c r="AS1812">
        <v>2023</v>
      </c>
      <c r="AT1812">
        <v>2020</v>
      </c>
      <c r="AU1812">
        <v>227</v>
      </c>
      <c r="AV1812" t="s">
        <v>61</v>
      </c>
      <c r="AX1812" t="s">
        <v>224</v>
      </c>
      <c r="AY1812" t="s">
        <v>70</v>
      </c>
      <c r="AZ1812" t="s">
        <v>70</v>
      </c>
      <c r="BA1812" t="s">
        <v>70</v>
      </c>
      <c r="BB1812" t="s">
        <v>70</v>
      </c>
      <c r="BC1812" t="s">
        <v>70</v>
      </c>
      <c r="BD1812" t="s">
        <v>70</v>
      </c>
    </row>
    <row r="1813" spans="1:56" x14ac:dyDescent="0.2">
      <c r="A1813" t="s">
        <v>56</v>
      </c>
      <c r="B1813" t="s">
        <v>215</v>
      </c>
      <c r="C1813" t="s">
        <v>216</v>
      </c>
      <c r="D1813" t="s">
        <v>59</v>
      </c>
      <c r="E1813" t="s">
        <v>84</v>
      </c>
      <c r="F1813" t="s">
        <v>61</v>
      </c>
      <c r="G1813" t="s">
        <v>239</v>
      </c>
      <c r="H1813" t="s">
        <v>71</v>
      </c>
      <c r="I1813" t="s">
        <v>231</v>
      </c>
      <c r="J1813" t="s">
        <v>61</v>
      </c>
      <c r="K1813" t="s">
        <v>219</v>
      </c>
      <c r="L1813" t="s">
        <v>61</v>
      </c>
      <c r="M1813" t="s">
        <v>61</v>
      </c>
      <c r="N1813" t="s">
        <v>61</v>
      </c>
      <c r="O1813" t="s">
        <v>61</v>
      </c>
      <c r="P1813" t="s">
        <v>61</v>
      </c>
      <c r="Q1813" t="s">
        <v>61</v>
      </c>
      <c r="R1813" t="s">
        <v>61</v>
      </c>
      <c r="S1813" t="s">
        <v>61</v>
      </c>
      <c r="T1813" t="s">
        <v>61</v>
      </c>
      <c r="U1813" t="s">
        <v>61</v>
      </c>
      <c r="V1813" t="s">
        <v>61</v>
      </c>
      <c r="W1813" t="s">
        <v>61</v>
      </c>
      <c r="X1813" t="s">
        <v>61</v>
      </c>
      <c r="Y1813" t="s">
        <v>61</v>
      </c>
      <c r="Z1813" t="s">
        <v>61</v>
      </c>
      <c r="AA1813" t="s">
        <v>61</v>
      </c>
      <c r="AB1813" t="s">
        <v>61</v>
      </c>
      <c r="AC1813" t="s">
        <v>61</v>
      </c>
      <c r="AD1813" t="s">
        <v>61</v>
      </c>
      <c r="AE1813" t="s">
        <v>61</v>
      </c>
      <c r="AF1813" t="s">
        <v>61</v>
      </c>
      <c r="AG1813" t="s">
        <v>61</v>
      </c>
      <c r="AH1813" t="s">
        <v>61</v>
      </c>
      <c r="AI1813" t="s">
        <v>61</v>
      </c>
      <c r="AJ1813" t="s">
        <v>61</v>
      </c>
      <c r="AN1813" t="s">
        <v>220</v>
      </c>
      <c r="AO1813" t="s">
        <v>221</v>
      </c>
      <c r="AP1813" t="s">
        <v>222</v>
      </c>
      <c r="AR1813" t="s">
        <v>223</v>
      </c>
      <c r="AS1813">
        <v>2023</v>
      </c>
      <c r="AT1813">
        <v>2020</v>
      </c>
      <c r="AU1813">
        <v>1878</v>
      </c>
      <c r="AV1813" t="s">
        <v>61</v>
      </c>
      <c r="AX1813" t="s">
        <v>224</v>
      </c>
      <c r="AY1813" t="s">
        <v>70</v>
      </c>
      <c r="AZ1813" t="s">
        <v>70</v>
      </c>
      <c r="BA1813" t="s">
        <v>70</v>
      </c>
      <c r="BB1813" t="s">
        <v>70</v>
      </c>
      <c r="BC1813" t="s">
        <v>70</v>
      </c>
      <c r="BD1813" t="s">
        <v>70</v>
      </c>
    </row>
    <row r="1814" spans="1:56" x14ac:dyDescent="0.2">
      <c r="A1814" t="s">
        <v>56</v>
      </c>
      <c r="B1814" t="s">
        <v>215</v>
      </c>
      <c r="C1814" t="s">
        <v>216</v>
      </c>
      <c r="D1814" t="s">
        <v>59</v>
      </c>
      <c r="E1814" t="s">
        <v>84</v>
      </c>
      <c r="F1814" t="s">
        <v>61</v>
      </c>
      <c r="G1814" t="s">
        <v>239</v>
      </c>
      <c r="H1814" t="s">
        <v>71</v>
      </c>
      <c r="I1814" t="s">
        <v>231</v>
      </c>
      <c r="J1814" t="s">
        <v>61</v>
      </c>
      <c r="K1814" t="s">
        <v>229</v>
      </c>
      <c r="L1814" t="s">
        <v>61</v>
      </c>
      <c r="M1814" t="s">
        <v>61</v>
      </c>
      <c r="N1814" t="s">
        <v>61</v>
      </c>
      <c r="O1814" t="s">
        <v>61</v>
      </c>
      <c r="P1814" t="s">
        <v>61</v>
      </c>
      <c r="Q1814" t="s">
        <v>61</v>
      </c>
      <c r="R1814" t="s">
        <v>61</v>
      </c>
      <c r="S1814" t="s">
        <v>61</v>
      </c>
      <c r="T1814" t="s">
        <v>61</v>
      </c>
      <c r="U1814" t="s">
        <v>61</v>
      </c>
      <c r="V1814" t="s">
        <v>61</v>
      </c>
      <c r="W1814" t="s">
        <v>61</v>
      </c>
      <c r="X1814" t="s">
        <v>61</v>
      </c>
      <c r="Y1814" t="s">
        <v>61</v>
      </c>
      <c r="Z1814" t="s">
        <v>61</v>
      </c>
      <c r="AA1814" t="s">
        <v>61</v>
      </c>
      <c r="AB1814" t="s">
        <v>61</v>
      </c>
      <c r="AC1814" t="s">
        <v>61</v>
      </c>
      <c r="AD1814" t="s">
        <v>61</v>
      </c>
      <c r="AE1814" t="s">
        <v>61</v>
      </c>
      <c r="AF1814" t="s">
        <v>61</v>
      </c>
      <c r="AG1814" t="s">
        <v>61</v>
      </c>
      <c r="AH1814" t="s">
        <v>61</v>
      </c>
      <c r="AI1814" t="s">
        <v>61</v>
      </c>
      <c r="AJ1814" t="s">
        <v>61</v>
      </c>
      <c r="AN1814" t="s">
        <v>220</v>
      </c>
      <c r="AO1814" t="s">
        <v>221</v>
      </c>
      <c r="AP1814" t="s">
        <v>222</v>
      </c>
      <c r="AR1814" t="s">
        <v>223</v>
      </c>
      <c r="AS1814">
        <v>2023</v>
      </c>
      <c r="AT1814">
        <v>2020</v>
      </c>
      <c r="AU1814">
        <v>152</v>
      </c>
      <c r="AV1814" t="s">
        <v>61</v>
      </c>
      <c r="AX1814" t="s">
        <v>224</v>
      </c>
      <c r="AY1814" t="s">
        <v>70</v>
      </c>
      <c r="AZ1814" t="s">
        <v>70</v>
      </c>
      <c r="BA1814" t="s">
        <v>70</v>
      </c>
      <c r="BB1814" t="s">
        <v>70</v>
      </c>
      <c r="BC1814" t="s">
        <v>70</v>
      </c>
      <c r="BD1814" t="s">
        <v>70</v>
      </c>
    </row>
    <row r="1815" spans="1:56" x14ac:dyDescent="0.2">
      <c r="A1815" t="s">
        <v>56</v>
      </c>
      <c r="B1815" t="s">
        <v>215</v>
      </c>
      <c r="C1815" t="s">
        <v>216</v>
      </c>
      <c r="D1815" t="s">
        <v>59</v>
      </c>
      <c r="E1815" t="s">
        <v>84</v>
      </c>
      <c r="F1815" t="s">
        <v>61</v>
      </c>
      <c r="G1815" t="s">
        <v>239</v>
      </c>
      <c r="H1815" t="s">
        <v>71</v>
      </c>
      <c r="I1815" t="s">
        <v>232</v>
      </c>
      <c r="J1815" t="s">
        <v>61</v>
      </c>
      <c r="K1815" t="s">
        <v>219</v>
      </c>
      <c r="L1815" t="s">
        <v>61</v>
      </c>
      <c r="M1815" t="s">
        <v>61</v>
      </c>
      <c r="N1815" t="s">
        <v>61</v>
      </c>
      <c r="O1815" t="s">
        <v>61</v>
      </c>
      <c r="P1815" t="s">
        <v>61</v>
      </c>
      <c r="Q1815" t="s">
        <v>61</v>
      </c>
      <c r="R1815" t="s">
        <v>61</v>
      </c>
      <c r="S1815" t="s">
        <v>61</v>
      </c>
      <c r="T1815" t="s">
        <v>61</v>
      </c>
      <c r="U1815" t="s">
        <v>61</v>
      </c>
      <c r="V1815" t="s">
        <v>61</v>
      </c>
      <c r="W1815" t="s">
        <v>61</v>
      </c>
      <c r="X1815" t="s">
        <v>61</v>
      </c>
      <c r="Y1815" t="s">
        <v>61</v>
      </c>
      <c r="Z1815" t="s">
        <v>61</v>
      </c>
      <c r="AA1815" t="s">
        <v>61</v>
      </c>
      <c r="AB1815" t="s">
        <v>61</v>
      </c>
      <c r="AC1815" t="s">
        <v>61</v>
      </c>
      <c r="AD1815" t="s">
        <v>61</v>
      </c>
      <c r="AE1815" t="s">
        <v>61</v>
      </c>
      <c r="AF1815" t="s">
        <v>61</v>
      </c>
      <c r="AG1815" t="s">
        <v>61</v>
      </c>
      <c r="AH1815" t="s">
        <v>61</v>
      </c>
      <c r="AI1815" t="s">
        <v>61</v>
      </c>
      <c r="AJ1815" t="s">
        <v>61</v>
      </c>
      <c r="AN1815" t="s">
        <v>220</v>
      </c>
      <c r="AO1815" t="s">
        <v>221</v>
      </c>
      <c r="AP1815" t="s">
        <v>222</v>
      </c>
      <c r="AR1815" t="s">
        <v>223</v>
      </c>
      <c r="AS1815">
        <v>2023</v>
      </c>
      <c r="AT1815">
        <v>2020</v>
      </c>
      <c r="AU1815">
        <v>989</v>
      </c>
      <c r="AV1815" t="s">
        <v>61</v>
      </c>
      <c r="AX1815" t="s">
        <v>224</v>
      </c>
      <c r="AY1815" t="s">
        <v>70</v>
      </c>
      <c r="AZ1815" t="s">
        <v>70</v>
      </c>
      <c r="BA1815" t="s">
        <v>70</v>
      </c>
      <c r="BB1815" t="s">
        <v>70</v>
      </c>
      <c r="BC1815" t="s">
        <v>70</v>
      </c>
      <c r="BD1815" t="s">
        <v>70</v>
      </c>
    </row>
    <row r="1816" spans="1:56" x14ac:dyDescent="0.2">
      <c r="A1816" t="s">
        <v>56</v>
      </c>
      <c r="B1816" t="s">
        <v>215</v>
      </c>
      <c r="C1816" t="s">
        <v>216</v>
      </c>
      <c r="D1816" t="s">
        <v>59</v>
      </c>
      <c r="E1816" t="s">
        <v>84</v>
      </c>
      <c r="F1816" t="s">
        <v>61</v>
      </c>
      <c r="G1816" t="s">
        <v>239</v>
      </c>
      <c r="H1816" t="s">
        <v>71</v>
      </c>
      <c r="I1816" t="s">
        <v>232</v>
      </c>
      <c r="J1816" t="s">
        <v>61</v>
      </c>
      <c r="K1816" t="s">
        <v>229</v>
      </c>
      <c r="L1816" t="s">
        <v>61</v>
      </c>
      <c r="M1816" t="s">
        <v>61</v>
      </c>
      <c r="N1816" t="s">
        <v>61</v>
      </c>
      <c r="O1816" t="s">
        <v>61</v>
      </c>
      <c r="P1816" t="s">
        <v>61</v>
      </c>
      <c r="Q1816" t="s">
        <v>61</v>
      </c>
      <c r="R1816" t="s">
        <v>61</v>
      </c>
      <c r="S1816" t="s">
        <v>61</v>
      </c>
      <c r="T1816" t="s">
        <v>61</v>
      </c>
      <c r="U1816" t="s">
        <v>61</v>
      </c>
      <c r="V1816" t="s">
        <v>61</v>
      </c>
      <c r="W1816" t="s">
        <v>61</v>
      </c>
      <c r="X1816" t="s">
        <v>61</v>
      </c>
      <c r="Y1816" t="s">
        <v>61</v>
      </c>
      <c r="Z1816" t="s">
        <v>61</v>
      </c>
      <c r="AA1816" t="s">
        <v>61</v>
      </c>
      <c r="AB1816" t="s">
        <v>61</v>
      </c>
      <c r="AC1816" t="s">
        <v>61</v>
      </c>
      <c r="AD1816" t="s">
        <v>61</v>
      </c>
      <c r="AE1816" t="s">
        <v>61</v>
      </c>
      <c r="AF1816" t="s">
        <v>61</v>
      </c>
      <c r="AG1816" t="s">
        <v>61</v>
      </c>
      <c r="AH1816" t="s">
        <v>61</v>
      </c>
      <c r="AI1816" t="s">
        <v>61</v>
      </c>
      <c r="AJ1816" t="s">
        <v>61</v>
      </c>
      <c r="AN1816" t="s">
        <v>220</v>
      </c>
      <c r="AO1816" t="s">
        <v>221</v>
      </c>
      <c r="AP1816" t="s">
        <v>222</v>
      </c>
      <c r="AR1816" t="s">
        <v>223</v>
      </c>
      <c r="AS1816">
        <v>2023</v>
      </c>
      <c r="AT1816">
        <v>2020</v>
      </c>
      <c r="AU1816">
        <v>80</v>
      </c>
      <c r="AV1816" t="s">
        <v>61</v>
      </c>
      <c r="AX1816" t="s">
        <v>224</v>
      </c>
      <c r="AY1816" t="s">
        <v>70</v>
      </c>
      <c r="AZ1816" t="s">
        <v>70</v>
      </c>
      <c r="BA1816" t="s">
        <v>70</v>
      </c>
      <c r="BB1816" t="s">
        <v>70</v>
      </c>
      <c r="BC1816" t="s">
        <v>70</v>
      </c>
      <c r="BD1816" t="s">
        <v>70</v>
      </c>
    </row>
    <row r="1817" spans="1:56" x14ac:dyDescent="0.2">
      <c r="A1817" t="s">
        <v>56</v>
      </c>
      <c r="B1817" t="s">
        <v>215</v>
      </c>
      <c r="C1817" t="s">
        <v>216</v>
      </c>
      <c r="D1817" t="s">
        <v>59</v>
      </c>
      <c r="E1817" t="s">
        <v>84</v>
      </c>
      <c r="F1817" t="s">
        <v>61</v>
      </c>
      <c r="G1817" t="s">
        <v>239</v>
      </c>
      <c r="H1817" t="s">
        <v>62</v>
      </c>
      <c r="I1817" t="s">
        <v>233</v>
      </c>
      <c r="J1817" t="s">
        <v>61</v>
      </c>
      <c r="K1817" t="s">
        <v>219</v>
      </c>
      <c r="L1817" t="s">
        <v>61</v>
      </c>
      <c r="M1817" t="s">
        <v>61</v>
      </c>
      <c r="N1817" t="s">
        <v>61</v>
      </c>
      <c r="O1817" t="s">
        <v>61</v>
      </c>
      <c r="P1817" t="s">
        <v>61</v>
      </c>
      <c r="Q1817" t="s">
        <v>61</v>
      </c>
      <c r="R1817" t="s">
        <v>61</v>
      </c>
      <c r="S1817" t="s">
        <v>61</v>
      </c>
      <c r="T1817" t="s">
        <v>61</v>
      </c>
      <c r="U1817" t="s">
        <v>61</v>
      </c>
      <c r="V1817" t="s">
        <v>61</v>
      </c>
      <c r="W1817" t="s">
        <v>61</v>
      </c>
      <c r="X1817" t="s">
        <v>61</v>
      </c>
      <c r="Y1817" t="s">
        <v>61</v>
      </c>
      <c r="Z1817" t="s">
        <v>61</v>
      </c>
      <c r="AA1817" t="s">
        <v>61</v>
      </c>
      <c r="AB1817" t="s">
        <v>61</v>
      </c>
      <c r="AC1817" t="s">
        <v>61</v>
      </c>
      <c r="AD1817" t="s">
        <v>61</v>
      </c>
      <c r="AE1817" t="s">
        <v>61</v>
      </c>
      <c r="AF1817" t="s">
        <v>61</v>
      </c>
      <c r="AG1817" t="s">
        <v>61</v>
      </c>
      <c r="AH1817" t="s">
        <v>61</v>
      </c>
      <c r="AI1817" t="s">
        <v>61</v>
      </c>
      <c r="AJ1817" t="s">
        <v>61</v>
      </c>
      <c r="AN1817" t="s">
        <v>220</v>
      </c>
      <c r="AO1817" t="s">
        <v>221</v>
      </c>
      <c r="AP1817" t="s">
        <v>222</v>
      </c>
      <c r="AR1817" t="s">
        <v>223</v>
      </c>
      <c r="AS1817">
        <v>2023</v>
      </c>
      <c r="AT1817">
        <v>2020</v>
      </c>
      <c r="AU1817">
        <v>27059</v>
      </c>
      <c r="AV1817" t="s">
        <v>61</v>
      </c>
      <c r="AX1817" t="s">
        <v>224</v>
      </c>
      <c r="AY1817" t="s">
        <v>70</v>
      </c>
      <c r="AZ1817" t="s">
        <v>70</v>
      </c>
      <c r="BA1817" t="s">
        <v>70</v>
      </c>
      <c r="BB1817" t="s">
        <v>70</v>
      </c>
      <c r="BC1817" t="s">
        <v>70</v>
      </c>
      <c r="BD1817" t="s">
        <v>70</v>
      </c>
    </row>
    <row r="1818" spans="1:56" x14ac:dyDescent="0.2">
      <c r="A1818" t="s">
        <v>56</v>
      </c>
      <c r="B1818" t="s">
        <v>215</v>
      </c>
      <c r="C1818" t="s">
        <v>216</v>
      </c>
      <c r="D1818" t="s">
        <v>59</v>
      </c>
      <c r="E1818" t="s">
        <v>84</v>
      </c>
      <c r="F1818" t="s">
        <v>61</v>
      </c>
      <c r="G1818" t="s">
        <v>239</v>
      </c>
      <c r="H1818" t="s">
        <v>62</v>
      </c>
      <c r="I1818" t="s">
        <v>233</v>
      </c>
      <c r="J1818" t="s">
        <v>61</v>
      </c>
      <c r="K1818" t="s">
        <v>225</v>
      </c>
      <c r="L1818" t="s">
        <v>61</v>
      </c>
      <c r="M1818" t="s">
        <v>61</v>
      </c>
      <c r="N1818" t="s">
        <v>61</v>
      </c>
      <c r="O1818" t="s">
        <v>61</v>
      </c>
      <c r="P1818" t="s">
        <v>61</v>
      </c>
      <c r="Q1818" t="s">
        <v>61</v>
      </c>
      <c r="R1818" t="s">
        <v>61</v>
      </c>
      <c r="S1818" t="s">
        <v>61</v>
      </c>
      <c r="T1818" t="s">
        <v>61</v>
      </c>
      <c r="U1818" t="s">
        <v>61</v>
      </c>
      <c r="V1818" t="s">
        <v>61</v>
      </c>
      <c r="W1818" t="s">
        <v>61</v>
      </c>
      <c r="X1818" t="s">
        <v>61</v>
      </c>
      <c r="Y1818" t="s">
        <v>61</v>
      </c>
      <c r="Z1818" t="s">
        <v>61</v>
      </c>
      <c r="AA1818" t="s">
        <v>61</v>
      </c>
      <c r="AB1818" t="s">
        <v>61</v>
      </c>
      <c r="AC1818" t="s">
        <v>61</v>
      </c>
      <c r="AD1818" t="s">
        <v>61</v>
      </c>
      <c r="AE1818" t="s">
        <v>61</v>
      </c>
      <c r="AF1818" t="s">
        <v>61</v>
      </c>
      <c r="AG1818" t="s">
        <v>61</v>
      </c>
      <c r="AH1818" t="s">
        <v>61</v>
      </c>
      <c r="AI1818" t="s">
        <v>61</v>
      </c>
      <c r="AJ1818" t="s">
        <v>61</v>
      </c>
      <c r="AN1818" t="s">
        <v>220</v>
      </c>
      <c r="AO1818" t="s">
        <v>221</v>
      </c>
      <c r="AP1818" t="s">
        <v>222</v>
      </c>
      <c r="AR1818" t="s">
        <v>223</v>
      </c>
      <c r="AS1818">
        <v>2023</v>
      </c>
      <c r="AT1818">
        <v>2020</v>
      </c>
      <c r="AU1818">
        <v>1231</v>
      </c>
      <c r="AV1818" t="s">
        <v>61</v>
      </c>
      <c r="AX1818" t="s">
        <v>224</v>
      </c>
      <c r="AY1818" t="s">
        <v>70</v>
      </c>
      <c r="AZ1818" t="s">
        <v>70</v>
      </c>
      <c r="BA1818" t="s">
        <v>70</v>
      </c>
      <c r="BB1818" t="s">
        <v>70</v>
      </c>
      <c r="BC1818" t="s">
        <v>70</v>
      </c>
      <c r="BD1818" t="s">
        <v>70</v>
      </c>
    </row>
    <row r="1819" spans="1:56" x14ac:dyDescent="0.2">
      <c r="A1819" t="s">
        <v>56</v>
      </c>
      <c r="B1819" t="s">
        <v>215</v>
      </c>
      <c r="C1819" t="s">
        <v>216</v>
      </c>
      <c r="D1819" t="s">
        <v>59</v>
      </c>
      <c r="E1819" t="s">
        <v>84</v>
      </c>
      <c r="F1819" t="s">
        <v>61</v>
      </c>
      <c r="G1819" t="s">
        <v>239</v>
      </c>
      <c r="H1819" t="s">
        <v>62</v>
      </c>
      <c r="I1819" t="s">
        <v>233</v>
      </c>
      <c r="J1819" t="s">
        <v>61</v>
      </c>
      <c r="K1819" t="s">
        <v>229</v>
      </c>
      <c r="L1819" t="s">
        <v>61</v>
      </c>
      <c r="M1819" t="s">
        <v>61</v>
      </c>
      <c r="N1819" t="s">
        <v>61</v>
      </c>
      <c r="O1819" t="s">
        <v>61</v>
      </c>
      <c r="P1819" t="s">
        <v>61</v>
      </c>
      <c r="Q1819" t="s">
        <v>61</v>
      </c>
      <c r="R1819" t="s">
        <v>61</v>
      </c>
      <c r="S1819" t="s">
        <v>61</v>
      </c>
      <c r="T1819" t="s">
        <v>61</v>
      </c>
      <c r="U1819" t="s">
        <v>61</v>
      </c>
      <c r="V1819" t="s">
        <v>61</v>
      </c>
      <c r="W1819" t="s">
        <v>61</v>
      </c>
      <c r="X1819" t="s">
        <v>61</v>
      </c>
      <c r="Y1819" t="s">
        <v>61</v>
      </c>
      <c r="Z1819" t="s">
        <v>61</v>
      </c>
      <c r="AA1819" t="s">
        <v>61</v>
      </c>
      <c r="AB1819" t="s">
        <v>61</v>
      </c>
      <c r="AC1819" t="s">
        <v>61</v>
      </c>
      <c r="AD1819" t="s">
        <v>61</v>
      </c>
      <c r="AE1819" t="s">
        <v>61</v>
      </c>
      <c r="AF1819" t="s">
        <v>61</v>
      </c>
      <c r="AG1819" t="s">
        <v>61</v>
      </c>
      <c r="AH1819" t="s">
        <v>61</v>
      </c>
      <c r="AI1819" t="s">
        <v>61</v>
      </c>
      <c r="AJ1819" t="s">
        <v>61</v>
      </c>
      <c r="AN1819" t="s">
        <v>220</v>
      </c>
      <c r="AO1819" t="s">
        <v>221</v>
      </c>
      <c r="AP1819" t="s">
        <v>222</v>
      </c>
      <c r="AR1819" t="s">
        <v>223</v>
      </c>
      <c r="AS1819">
        <v>2023</v>
      </c>
      <c r="AT1819">
        <v>2020</v>
      </c>
      <c r="AU1819">
        <v>3785</v>
      </c>
      <c r="AV1819" t="s">
        <v>61</v>
      </c>
      <c r="AX1819" t="s">
        <v>224</v>
      </c>
      <c r="AY1819" t="s">
        <v>70</v>
      </c>
      <c r="AZ1819" t="s">
        <v>70</v>
      </c>
      <c r="BA1819" t="s">
        <v>70</v>
      </c>
      <c r="BB1819" t="s">
        <v>70</v>
      </c>
      <c r="BC1819" t="s">
        <v>70</v>
      </c>
      <c r="BD1819" t="s">
        <v>70</v>
      </c>
    </row>
    <row r="1820" spans="1:56" x14ac:dyDescent="0.2">
      <c r="A1820" t="s">
        <v>56</v>
      </c>
      <c r="B1820" t="s">
        <v>215</v>
      </c>
      <c r="C1820" t="s">
        <v>216</v>
      </c>
      <c r="D1820" t="s">
        <v>59</v>
      </c>
      <c r="E1820" t="s">
        <v>84</v>
      </c>
      <c r="F1820" t="s">
        <v>61</v>
      </c>
      <c r="G1820" t="s">
        <v>239</v>
      </c>
      <c r="H1820" t="s">
        <v>71</v>
      </c>
      <c r="I1820" t="s">
        <v>234</v>
      </c>
      <c r="J1820" t="s">
        <v>61</v>
      </c>
      <c r="K1820" t="s">
        <v>219</v>
      </c>
      <c r="L1820" t="s">
        <v>61</v>
      </c>
      <c r="M1820" t="s">
        <v>61</v>
      </c>
      <c r="N1820" t="s">
        <v>61</v>
      </c>
      <c r="O1820" t="s">
        <v>61</v>
      </c>
      <c r="P1820" t="s">
        <v>61</v>
      </c>
      <c r="Q1820" t="s">
        <v>61</v>
      </c>
      <c r="R1820" t="s">
        <v>61</v>
      </c>
      <c r="S1820" t="s">
        <v>61</v>
      </c>
      <c r="T1820" t="s">
        <v>61</v>
      </c>
      <c r="U1820" t="s">
        <v>61</v>
      </c>
      <c r="V1820" t="s">
        <v>61</v>
      </c>
      <c r="W1820" t="s">
        <v>61</v>
      </c>
      <c r="X1820" t="s">
        <v>61</v>
      </c>
      <c r="Y1820" t="s">
        <v>61</v>
      </c>
      <c r="Z1820" t="s">
        <v>61</v>
      </c>
      <c r="AA1820" t="s">
        <v>61</v>
      </c>
      <c r="AB1820" t="s">
        <v>61</v>
      </c>
      <c r="AC1820" t="s">
        <v>61</v>
      </c>
      <c r="AD1820" t="s">
        <v>61</v>
      </c>
      <c r="AE1820" t="s">
        <v>61</v>
      </c>
      <c r="AF1820" t="s">
        <v>61</v>
      </c>
      <c r="AG1820" t="s">
        <v>61</v>
      </c>
      <c r="AH1820" t="s">
        <v>61</v>
      </c>
      <c r="AI1820" t="s">
        <v>61</v>
      </c>
      <c r="AJ1820" t="s">
        <v>61</v>
      </c>
      <c r="AN1820" t="s">
        <v>220</v>
      </c>
      <c r="AO1820" t="s">
        <v>221</v>
      </c>
      <c r="AP1820" t="s">
        <v>222</v>
      </c>
      <c r="AR1820" t="s">
        <v>223</v>
      </c>
      <c r="AS1820">
        <v>2023</v>
      </c>
      <c r="AT1820">
        <v>2020</v>
      </c>
      <c r="AU1820">
        <v>404</v>
      </c>
      <c r="AV1820" t="s">
        <v>61</v>
      </c>
      <c r="AX1820" t="s">
        <v>224</v>
      </c>
      <c r="AY1820" t="s">
        <v>70</v>
      </c>
      <c r="AZ1820" t="s">
        <v>70</v>
      </c>
      <c r="BA1820" t="s">
        <v>70</v>
      </c>
      <c r="BB1820" t="s">
        <v>70</v>
      </c>
      <c r="BC1820" t="s">
        <v>70</v>
      </c>
      <c r="BD1820" t="s">
        <v>70</v>
      </c>
    </row>
    <row r="1821" spans="1:56" x14ac:dyDescent="0.2">
      <c r="A1821" t="s">
        <v>56</v>
      </c>
      <c r="B1821" t="s">
        <v>215</v>
      </c>
      <c r="C1821" t="s">
        <v>216</v>
      </c>
      <c r="D1821" t="s">
        <v>59</v>
      </c>
      <c r="E1821" t="s">
        <v>84</v>
      </c>
      <c r="F1821" t="s">
        <v>61</v>
      </c>
      <c r="G1821" t="s">
        <v>239</v>
      </c>
      <c r="H1821" t="s">
        <v>71</v>
      </c>
      <c r="I1821" t="s">
        <v>234</v>
      </c>
      <c r="J1821" t="s">
        <v>61</v>
      </c>
      <c r="K1821" t="s">
        <v>229</v>
      </c>
      <c r="L1821" t="s">
        <v>61</v>
      </c>
      <c r="M1821" t="s">
        <v>61</v>
      </c>
      <c r="N1821" t="s">
        <v>61</v>
      </c>
      <c r="O1821" t="s">
        <v>61</v>
      </c>
      <c r="P1821" t="s">
        <v>61</v>
      </c>
      <c r="Q1821" t="s">
        <v>61</v>
      </c>
      <c r="R1821" t="s">
        <v>61</v>
      </c>
      <c r="S1821" t="s">
        <v>61</v>
      </c>
      <c r="T1821" t="s">
        <v>61</v>
      </c>
      <c r="U1821" t="s">
        <v>61</v>
      </c>
      <c r="V1821" t="s">
        <v>61</v>
      </c>
      <c r="W1821" t="s">
        <v>61</v>
      </c>
      <c r="X1821" t="s">
        <v>61</v>
      </c>
      <c r="Y1821" t="s">
        <v>61</v>
      </c>
      <c r="Z1821" t="s">
        <v>61</v>
      </c>
      <c r="AA1821" t="s">
        <v>61</v>
      </c>
      <c r="AB1821" t="s">
        <v>61</v>
      </c>
      <c r="AC1821" t="s">
        <v>61</v>
      </c>
      <c r="AD1821" t="s">
        <v>61</v>
      </c>
      <c r="AE1821" t="s">
        <v>61</v>
      </c>
      <c r="AF1821" t="s">
        <v>61</v>
      </c>
      <c r="AG1821" t="s">
        <v>61</v>
      </c>
      <c r="AH1821" t="s">
        <v>61</v>
      </c>
      <c r="AI1821" t="s">
        <v>61</v>
      </c>
      <c r="AJ1821" t="s">
        <v>61</v>
      </c>
      <c r="AN1821" t="s">
        <v>220</v>
      </c>
      <c r="AO1821" t="s">
        <v>221</v>
      </c>
      <c r="AP1821" t="s">
        <v>222</v>
      </c>
      <c r="AR1821" t="s">
        <v>223</v>
      </c>
      <c r="AS1821">
        <v>2023</v>
      </c>
      <c r="AT1821">
        <v>2020</v>
      </c>
      <c r="AU1821">
        <v>47</v>
      </c>
      <c r="AV1821" t="s">
        <v>61</v>
      </c>
      <c r="AX1821" t="s">
        <v>224</v>
      </c>
      <c r="AY1821" t="s">
        <v>70</v>
      </c>
      <c r="AZ1821" t="s">
        <v>70</v>
      </c>
      <c r="BA1821" t="s">
        <v>70</v>
      </c>
      <c r="BB1821" t="s">
        <v>70</v>
      </c>
      <c r="BC1821" t="s">
        <v>70</v>
      </c>
      <c r="BD1821" t="s">
        <v>70</v>
      </c>
    </row>
    <row r="1822" spans="1:56" x14ac:dyDescent="0.2">
      <c r="A1822" t="s">
        <v>56</v>
      </c>
      <c r="B1822" t="s">
        <v>215</v>
      </c>
      <c r="C1822" t="s">
        <v>216</v>
      </c>
      <c r="D1822" t="s">
        <v>59</v>
      </c>
      <c r="E1822" t="s">
        <v>84</v>
      </c>
      <c r="F1822" t="s">
        <v>61</v>
      </c>
      <c r="G1822" t="s">
        <v>239</v>
      </c>
      <c r="H1822" t="s">
        <v>71</v>
      </c>
      <c r="I1822" t="s">
        <v>235</v>
      </c>
      <c r="J1822" t="s">
        <v>61</v>
      </c>
      <c r="K1822" t="s">
        <v>219</v>
      </c>
      <c r="L1822" t="s">
        <v>61</v>
      </c>
      <c r="M1822" t="s">
        <v>61</v>
      </c>
      <c r="N1822" t="s">
        <v>61</v>
      </c>
      <c r="O1822" t="s">
        <v>61</v>
      </c>
      <c r="P1822" t="s">
        <v>61</v>
      </c>
      <c r="Q1822" t="s">
        <v>61</v>
      </c>
      <c r="R1822" t="s">
        <v>61</v>
      </c>
      <c r="S1822" t="s">
        <v>61</v>
      </c>
      <c r="T1822" t="s">
        <v>61</v>
      </c>
      <c r="U1822" t="s">
        <v>61</v>
      </c>
      <c r="V1822" t="s">
        <v>61</v>
      </c>
      <c r="W1822" t="s">
        <v>61</v>
      </c>
      <c r="X1822" t="s">
        <v>61</v>
      </c>
      <c r="Y1822" t="s">
        <v>61</v>
      </c>
      <c r="Z1822" t="s">
        <v>61</v>
      </c>
      <c r="AA1822" t="s">
        <v>61</v>
      </c>
      <c r="AB1822" t="s">
        <v>61</v>
      </c>
      <c r="AC1822" t="s">
        <v>61</v>
      </c>
      <c r="AD1822" t="s">
        <v>61</v>
      </c>
      <c r="AE1822" t="s">
        <v>61</v>
      </c>
      <c r="AF1822" t="s">
        <v>61</v>
      </c>
      <c r="AG1822" t="s">
        <v>61</v>
      </c>
      <c r="AH1822" t="s">
        <v>61</v>
      </c>
      <c r="AI1822" t="s">
        <v>61</v>
      </c>
      <c r="AJ1822" t="s">
        <v>61</v>
      </c>
      <c r="AN1822" t="s">
        <v>220</v>
      </c>
      <c r="AO1822" t="s">
        <v>221</v>
      </c>
      <c r="AP1822" t="s">
        <v>222</v>
      </c>
      <c r="AR1822" t="s">
        <v>223</v>
      </c>
      <c r="AS1822">
        <v>2023</v>
      </c>
      <c r="AT1822">
        <v>2020</v>
      </c>
      <c r="AU1822">
        <v>784</v>
      </c>
      <c r="AV1822" t="s">
        <v>61</v>
      </c>
      <c r="AX1822" t="s">
        <v>224</v>
      </c>
      <c r="AY1822" t="s">
        <v>70</v>
      </c>
      <c r="AZ1822" t="s">
        <v>70</v>
      </c>
      <c r="BA1822" t="s">
        <v>70</v>
      </c>
      <c r="BB1822" t="s">
        <v>70</v>
      </c>
      <c r="BC1822" t="s">
        <v>70</v>
      </c>
      <c r="BD1822" t="s">
        <v>70</v>
      </c>
    </row>
    <row r="1823" spans="1:56" x14ac:dyDescent="0.2">
      <c r="A1823" t="s">
        <v>56</v>
      </c>
      <c r="B1823" t="s">
        <v>215</v>
      </c>
      <c r="C1823" t="s">
        <v>216</v>
      </c>
      <c r="D1823" t="s">
        <v>59</v>
      </c>
      <c r="E1823" t="s">
        <v>84</v>
      </c>
      <c r="F1823" t="s">
        <v>61</v>
      </c>
      <c r="G1823" t="s">
        <v>239</v>
      </c>
      <c r="H1823" t="s">
        <v>71</v>
      </c>
      <c r="I1823" t="s">
        <v>235</v>
      </c>
      <c r="J1823" t="s">
        <v>61</v>
      </c>
      <c r="K1823" t="s">
        <v>229</v>
      </c>
      <c r="L1823" t="s">
        <v>61</v>
      </c>
      <c r="M1823" t="s">
        <v>61</v>
      </c>
      <c r="N1823" t="s">
        <v>61</v>
      </c>
      <c r="O1823" t="s">
        <v>61</v>
      </c>
      <c r="P1823" t="s">
        <v>61</v>
      </c>
      <c r="Q1823" t="s">
        <v>61</v>
      </c>
      <c r="R1823" t="s">
        <v>61</v>
      </c>
      <c r="S1823" t="s">
        <v>61</v>
      </c>
      <c r="T1823" t="s">
        <v>61</v>
      </c>
      <c r="U1823" t="s">
        <v>61</v>
      </c>
      <c r="V1823" t="s">
        <v>61</v>
      </c>
      <c r="W1823" t="s">
        <v>61</v>
      </c>
      <c r="X1823" t="s">
        <v>61</v>
      </c>
      <c r="Y1823" t="s">
        <v>61</v>
      </c>
      <c r="Z1823" t="s">
        <v>61</v>
      </c>
      <c r="AA1823" t="s">
        <v>61</v>
      </c>
      <c r="AB1823" t="s">
        <v>61</v>
      </c>
      <c r="AC1823" t="s">
        <v>61</v>
      </c>
      <c r="AD1823" t="s">
        <v>61</v>
      </c>
      <c r="AE1823" t="s">
        <v>61</v>
      </c>
      <c r="AF1823" t="s">
        <v>61</v>
      </c>
      <c r="AG1823" t="s">
        <v>61</v>
      </c>
      <c r="AH1823" t="s">
        <v>61</v>
      </c>
      <c r="AI1823" t="s">
        <v>61</v>
      </c>
      <c r="AJ1823" t="s">
        <v>61</v>
      </c>
      <c r="AN1823" t="s">
        <v>220</v>
      </c>
      <c r="AO1823" t="s">
        <v>221</v>
      </c>
      <c r="AP1823" t="s">
        <v>222</v>
      </c>
      <c r="AR1823" t="s">
        <v>223</v>
      </c>
      <c r="AS1823">
        <v>2023</v>
      </c>
      <c r="AT1823">
        <v>2020</v>
      </c>
      <c r="AU1823">
        <v>156</v>
      </c>
      <c r="AV1823" t="s">
        <v>61</v>
      </c>
      <c r="AX1823" t="s">
        <v>224</v>
      </c>
      <c r="AY1823" t="s">
        <v>70</v>
      </c>
      <c r="AZ1823" t="s">
        <v>70</v>
      </c>
      <c r="BA1823" t="s">
        <v>70</v>
      </c>
      <c r="BB1823" t="s">
        <v>70</v>
      </c>
      <c r="BC1823" t="s">
        <v>70</v>
      </c>
      <c r="BD1823" t="s">
        <v>70</v>
      </c>
    </row>
    <row r="1824" spans="1:56" x14ac:dyDescent="0.2">
      <c r="A1824" t="s">
        <v>56</v>
      </c>
      <c r="B1824" t="s">
        <v>215</v>
      </c>
      <c r="C1824" t="s">
        <v>216</v>
      </c>
      <c r="D1824" t="s">
        <v>59</v>
      </c>
      <c r="E1824" t="s">
        <v>84</v>
      </c>
      <c r="F1824" t="s">
        <v>61</v>
      </c>
      <c r="G1824" t="s">
        <v>239</v>
      </c>
      <c r="H1824" t="s">
        <v>62</v>
      </c>
      <c r="I1824" t="s">
        <v>236</v>
      </c>
      <c r="J1824" t="s">
        <v>61</v>
      </c>
      <c r="K1824" t="s">
        <v>219</v>
      </c>
      <c r="L1824" t="s">
        <v>61</v>
      </c>
      <c r="M1824" t="s">
        <v>61</v>
      </c>
      <c r="N1824" t="s">
        <v>61</v>
      </c>
      <c r="O1824" t="s">
        <v>61</v>
      </c>
      <c r="P1824" t="s">
        <v>61</v>
      </c>
      <c r="Q1824" t="s">
        <v>61</v>
      </c>
      <c r="R1824" t="s">
        <v>61</v>
      </c>
      <c r="S1824" t="s">
        <v>61</v>
      </c>
      <c r="T1824" t="s">
        <v>61</v>
      </c>
      <c r="U1824" t="s">
        <v>61</v>
      </c>
      <c r="V1824" t="s">
        <v>61</v>
      </c>
      <c r="W1824" t="s">
        <v>61</v>
      </c>
      <c r="X1824" t="s">
        <v>61</v>
      </c>
      <c r="Y1824" t="s">
        <v>61</v>
      </c>
      <c r="Z1824" t="s">
        <v>61</v>
      </c>
      <c r="AA1824" t="s">
        <v>61</v>
      </c>
      <c r="AB1824" t="s">
        <v>61</v>
      </c>
      <c r="AC1824" t="s">
        <v>61</v>
      </c>
      <c r="AD1824" t="s">
        <v>61</v>
      </c>
      <c r="AE1824" t="s">
        <v>61</v>
      </c>
      <c r="AF1824" t="s">
        <v>61</v>
      </c>
      <c r="AG1824" t="s">
        <v>61</v>
      </c>
      <c r="AH1824" t="s">
        <v>61</v>
      </c>
      <c r="AI1824" t="s">
        <v>61</v>
      </c>
      <c r="AJ1824" t="s">
        <v>61</v>
      </c>
      <c r="AN1824" t="s">
        <v>220</v>
      </c>
      <c r="AO1824" t="s">
        <v>221</v>
      </c>
      <c r="AP1824" t="s">
        <v>222</v>
      </c>
      <c r="AR1824" t="s">
        <v>223</v>
      </c>
      <c r="AS1824">
        <v>2023</v>
      </c>
      <c r="AT1824">
        <v>2020</v>
      </c>
      <c r="AU1824">
        <v>277829</v>
      </c>
      <c r="AV1824" t="s">
        <v>61</v>
      </c>
      <c r="AX1824" t="s">
        <v>224</v>
      </c>
      <c r="AY1824" t="s">
        <v>70</v>
      </c>
      <c r="AZ1824" t="s">
        <v>70</v>
      </c>
      <c r="BA1824" t="s">
        <v>70</v>
      </c>
      <c r="BB1824" t="s">
        <v>70</v>
      </c>
      <c r="BC1824" t="s">
        <v>70</v>
      </c>
      <c r="BD1824" t="s">
        <v>70</v>
      </c>
    </row>
    <row r="1825" spans="1:56" x14ac:dyDescent="0.2">
      <c r="A1825" t="s">
        <v>56</v>
      </c>
      <c r="B1825" t="s">
        <v>215</v>
      </c>
      <c r="C1825" t="s">
        <v>216</v>
      </c>
      <c r="D1825" t="s">
        <v>59</v>
      </c>
      <c r="E1825" t="s">
        <v>84</v>
      </c>
      <c r="F1825" t="s">
        <v>61</v>
      </c>
      <c r="G1825" t="s">
        <v>239</v>
      </c>
      <c r="H1825" t="s">
        <v>62</v>
      </c>
      <c r="I1825" t="s">
        <v>236</v>
      </c>
      <c r="J1825" t="s">
        <v>61</v>
      </c>
      <c r="K1825" t="s">
        <v>225</v>
      </c>
      <c r="L1825" t="s">
        <v>61</v>
      </c>
      <c r="M1825" t="s">
        <v>61</v>
      </c>
      <c r="N1825" t="s">
        <v>61</v>
      </c>
      <c r="O1825" t="s">
        <v>61</v>
      </c>
      <c r="P1825" t="s">
        <v>61</v>
      </c>
      <c r="Q1825" t="s">
        <v>61</v>
      </c>
      <c r="R1825" t="s">
        <v>61</v>
      </c>
      <c r="S1825" t="s">
        <v>61</v>
      </c>
      <c r="T1825" t="s">
        <v>61</v>
      </c>
      <c r="U1825" t="s">
        <v>61</v>
      </c>
      <c r="V1825" t="s">
        <v>61</v>
      </c>
      <c r="W1825" t="s">
        <v>61</v>
      </c>
      <c r="X1825" t="s">
        <v>61</v>
      </c>
      <c r="Y1825" t="s">
        <v>61</v>
      </c>
      <c r="Z1825" t="s">
        <v>61</v>
      </c>
      <c r="AA1825" t="s">
        <v>61</v>
      </c>
      <c r="AB1825" t="s">
        <v>61</v>
      </c>
      <c r="AC1825" t="s">
        <v>61</v>
      </c>
      <c r="AD1825" t="s">
        <v>61</v>
      </c>
      <c r="AE1825" t="s">
        <v>61</v>
      </c>
      <c r="AF1825" t="s">
        <v>61</v>
      </c>
      <c r="AG1825" t="s">
        <v>61</v>
      </c>
      <c r="AH1825" t="s">
        <v>61</v>
      </c>
      <c r="AI1825" t="s">
        <v>61</v>
      </c>
      <c r="AJ1825" t="s">
        <v>61</v>
      </c>
      <c r="AN1825" t="s">
        <v>220</v>
      </c>
      <c r="AO1825" t="s">
        <v>221</v>
      </c>
      <c r="AP1825" t="s">
        <v>222</v>
      </c>
      <c r="AR1825" t="s">
        <v>223</v>
      </c>
      <c r="AS1825">
        <v>2023</v>
      </c>
      <c r="AT1825">
        <v>2020</v>
      </c>
      <c r="AU1825">
        <v>14505</v>
      </c>
      <c r="AV1825" t="s">
        <v>61</v>
      </c>
      <c r="AX1825" t="s">
        <v>224</v>
      </c>
      <c r="AY1825" t="s">
        <v>70</v>
      </c>
      <c r="AZ1825" t="s">
        <v>70</v>
      </c>
      <c r="BA1825" t="s">
        <v>70</v>
      </c>
      <c r="BB1825" t="s">
        <v>70</v>
      </c>
      <c r="BC1825" t="s">
        <v>70</v>
      </c>
      <c r="BD1825" t="s">
        <v>70</v>
      </c>
    </row>
    <row r="1826" spans="1:56" x14ac:dyDescent="0.2">
      <c r="A1826" t="s">
        <v>56</v>
      </c>
      <c r="B1826" t="s">
        <v>215</v>
      </c>
      <c r="C1826" t="s">
        <v>216</v>
      </c>
      <c r="D1826" t="s">
        <v>59</v>
      </c>
      <c r="E1826" t="s">
        <v>84</v>
      </c>
      <c r="F1826" t="s">
        <v>61</v>
      </c>
      <c r="G1826" t="s">
        <v>239</v>
      </c>
      <c r="H1826" t="s">
        <v>62</v>
      </c>
      <c r="I1826" t="s">
        <v>236</v>
      </c>
      <c r="J1826" t="s">
        <v>61</v>
      </c>
      <c r="K1826" t="s">
        <v>229</v>
      </c>
      <c r="L1826" t="s">
        <v>61</v>
      </c>
      <c r="M1826" t="s">
        <v>61</v>
      </c>
      <c r="N1826" t="s">
        <v>61</v>
      </c>
      <c r="O1826" t="s">
        <v>61</v>
      </c>
      <c r="P1826" t="s">
        <v>61</v>
      </c>
      <c r="Q1826" t="s">
        <v>61</v>
      </c>
      <c r="R1826" t="s">
        <v>61</v>
      </c>
      <c r="S1826" t="s">
        <v>61</v>
      </c>
      <c r="T1826" t="s">
        <v>61</v>
      </c>
      <c r="U1826" t="s">
        <v>61</v>
      </c>
      <c r="V1826" t="s">
        <v>61</v>
      </c>
      <c r="W1826" t="s">
        <v>61</v>
      </c>
      <c r="X1826" t="s">
        <v>61</v>
      </c>
      <c r="Y1826" t="s">
        <v>61</v>
      </c>
      <c r="Z1826" t="s">
        <v>61</v>
      </c>
      <c r="AA1826" t="s">
        <v>61</v>
      </c>
      <c r="AB1826" t="s">
        <v>61</v>
      </c>
      <c r="AC1826" t="s">
        <v>61</v>
      </c>
      <c r="AD1826" t="s">
        <v>61</v>
      </c>
      <c r="AE1826" t="s">
        <v>61</v>
      </c>
      <c r="AF1826" t="s">
        <v>61</v>
      </c>
      <c r="AG1826" t="s">
        <v>61</v>
      </c>
      <c r="AH1826" t="s">
        <v>61</v>
      </c>
      <c r="AI1826" t="s">
        <v>61</v>
      </c>
      <c r="AJ1826" t="s">
        <v>61</v>
      </c>
      <c r="AN1826" t="s">
        <v>220</v>
      </c>
      <c r="AO1826" t="s">
        <v>221</v>
      </c>
      <c r="AP1826" t="s">
        <v>222</v>
      </c>
      <c r="AR1826" t="s">
        <v>223</v>
      </c>
      <c r="AS1826">
        <v>2023</v>
      </c>
      <c r="AT1826">
        <v>2020</v>
      </c>
      <c r="AU1826">
        <v>39111</v>
      </c>
      <c r="AV1826" t="s">
        <v>61</v>
      </c>
      <c r="AX1826" t="s">
        <v>224</v>
      </c>
      <c r="AY1826" t="s">
        <v>70</v>
      </c>
      <c r="AZ1826" t="s">
        <v>70</v>
      </c>
      <c r="BA1826" t="s">
        <v>70</v>
      </c>
      <c r="BB1826" t="s">
        <v>70</v>
      </c>
      <c r="BC1826" t="s">
        <v>70</v>
      </c>
      <c r="BD1826" t="s">
        <v>70</v>
      </c>
    </row>
    <row r="1827" spans="1:56" x14ac:dyDescent="0.2">
      <c r="A1827" t="s">
        <v>56</v>
      </c>
      <c r="B1827" t="s">
        <v>215</v>
      </c>
      <c r="C1827" t="s">
        <v>216</v>
      </c>
      <c r="D1827" t="s">
        <v>59</v>
      </c>
      <c r="E1827" t="s">
        <v>84</v>
      </c>
      <c r="F1827" t="s">
        <v>61</v>
      </c>
      <c r="G1827" t="s">
        <v>239</v>
      </c>
      <c r="H1827" t="s">
        <v>71</v>
      </c>
      <c r="I1827" t="s">
        <v>237</v>
      </c>
      <c r="J1827" t="s">
        <v>61</v>
      </c>
      <c r="K1827" t="s">
        <v>219</v>
      </c>
      <c r="L1827" t="s">
        <v>61</v>
      </c>
      <c r="M1827" t="s">
        <v>61</v>
      </c>
      <c r="N1827" t="s">
        <v>61</v>
      </c>
      <c r="O1827" t="s">
        <v>61</v>
      </c>
      <c r="P1827" t="s">
        <v>61</v>
      </c>
      <c r="Q1827" t="s">
        <v>61</v>
      </c>
      <c r="R1827" t="s">
        <v>61</v>
      </c>
      <c r="S1827" t="s">
        <v>61</v>
      </c>
      <c r="T1827" t="s">
        <v>61</v>
      </c>
      <c r="U1827" t="s">
        <v>61</v>
      </c>
      <c r="V1827" t="s">
        <v>61</v>
      </c>
      <c r="W1827" t="s">
        <v>61</v>
      </c>
      <c r="X1827" t="s">
        <v>61</v>
      </c>
      <c r="Y1827" t="s">
        <v>61</v>
      </c>
      <c r="Z1827" t="s">
        <v>61</v>
      </c>
      <c r="AA1827" t="s">
        <v>61</v>
      </c>
      <c r="AB1827" t="s">
        <v>61</v>
      </c>
      <c r="AC1827" t="s">
        <v>61</v>
      </c>
      <c r="AD1827" t="s">
        <v>61</v>
      </c>
      <c r="AE1827" t="s">
        <v>61</v>
      </c>
      <c r="AF1827" t="s">
        <v>61</v>
      </c>
      <c r="AG1827" t="s">
        <v>61</v>
      </c>
      <c r="AH1827" t="s">
        <v>61</v>
      </c>
      <c r="AI1827" t="s">
        <v>61</v>
      </c>
      <c r="AJ1827" t="s">
        <v>61</v>
      </c>
      <c r="AN1827" t="s">
        <v>220</v>
      </c>
      <c r="AO1827" t="s">
        <v>221</v>
      </c>
      <c r="AP1827" t="s">
        <v>222</v>
      </c>
      <c r="AR1827" t="s">
        <v>223</v>
      </c>
      <c r="AS1827">
        <v>2023</v>
      </c>
      <c r="AT1827">
        <v>2020</v>
      </c>
      <c r="AU1827">
        <v>4112</v>
      </c>
      <c r="AV1827" t="s">
        <v>61</v>
      </c>
      <c r="AX1827" t="s">
        <v>224</v>
      </c>
      <c r="AY1827" t="s">
        <v>70</v>
      </c>
      <c r="AZ1827" t="s">
        <v>70</v>
      </c>
      <c r="BA1827" t="s">
        <v>70</v>
      </c>
      <c r="BB1827" t="s">
        <v>70</v>
      </c>
      <c r="BC1827" t="s">
        <v>70</v>
      </c>
      <c r="BD1827" t="s">
        <v>70</v>
      </c>
    </row>
    <row r="1828" spans="1:56" x14ac:dyDescent="0.2">
      <c r="A1828" t="s">
        <v>56</v>
      </c>
      <c r="B1828" t="s">
        <v>215</v>
      </c>
      <c r="C1828" t="s">
        <v>216</v>
      </c>
      <c r="D1828" t="s">
        <v>59</v>
      </c>
      <c r="E1828" t="s">
        <v>84</v>
      </c>
      <c r="F1828" t="s">
        <v>61</v>
      </c>
      <c r="G1828" t="s">
        <v>239</v>
      </c>
      <c r="H1828" t="s">
        <v>71</v>
      </c>
      <c r="I1828" t="s">
        <v>237</v>
      </c>
      <c r="J1828" t="s">
        <v>61</v>
      </c>
      <c r="K1828" t="s">
        <v>229</v>
      </c>
      <c r="L1828" t="s">
        <v>61</v>
      </c>
      <c r="M1828" t="s">
        <v>61</v>
      </c>
      <c r="N1828" t="s">
        <v>61</v>
      </c>
      <c r="O1828" t="s">
        <v>61</v>
      </c>
      <c r="P1828" t="s">
        <v>61</v>
      </c>
      <c r="Q1828" t="s">
        <v>61</v>
      </c>
      <c r="R1828" t="s">
        <v>61</v>
      </c>
      <c r="S1828" t="s">
        <v>61</v>
      </c>
      <c r="T1828" t="s">
        <v>61</v>
      </c>
      <c r="U1828" t="s">
        <v>61</v>
      </c>
      <c r="V1828" t="s">
        <v>61</v>
      </c>
      <c r="W1828" t="s">
        <v>61</v>
      </c>
      <c r="X1828" t="s">
        <v>61</v>
      </c>
      <c r="Y1828" t="s">
        <v>61</v>
      </c>
      <c r="Z1828" t="s">
        <v>61</v>
      </c>
      <c r="AA1828" t="s">
        <v>61</v>
      </c>
      <c r="AB1828" t="s">
        <v>61</v>
      </c>
      <c r="AC1828" t="s">
        <v>61</v>
      </c>
      <c r="AD1828" t="s">
        <v>61</v>
      </c>
      <c r="AE1828" t="s">
        <v>61</v>
      </c>
      <c r="AF1828" t="s">
        <v>61</v>
      </c>
      <c r="AG1828" t="s">
        <v>61</v>
      </c>
      <c r="AH1828" t="s">
        <v>61</v>
      </c>
      <c r="AI1828" t="s">
        <v>61</v>
      </c>
      <c r="AJ1828" t="s">
        <v>61</v>
      </c>
      <c r="AN1828" t="s">
        <v>220</v>
      </c>
      <c r="AO1828" t="s">
        <v>221</v>
      </c>
      <c r="AP1828" t="s">
        <v>222</v>
      </c>
      <c r="AR1828" t="s">
        <v>223</v>
      </c>
      <c r="AS1828">
        <v>2023</v>
      </c>
      <c r="AT1828">
        <v>2020</v>
      </c>
      <c r="AU1828">
        <v>333</v>
      </c>
      <c r="AV1828" t="s">
        <v>61</v>
      </c>
      <c r="AX1828" t="s">
        <v>224</v>
      </c>
      <c r="AY1828" t="s">
        <v>70</v>
      </c>
      <c r="AZ1828" t="s">
        <v>70</v>
      </c>
      <c r="BA1828" t="s">
        <v>70</v>
      </c>
      <c r="BB1828" t="s">
        <v>70</v>
      </c>
      <c r="BC1828" t="s">
        <v>70</v>
      </c>
      <c r="BD1828" t="s">
        <v>70</v>
      </c>
    </row>
    <row r="1829" spans="1:56" x14ac:dyDescent="0.2">
      <c r="A1829" t="s">
        <v>56</v>
      </c>
      <c r="B1829" t="s">
        <v>215</v>
      </c>
      <c r="C1829" t="s">
        <v>216</v>
      </c>
      <c r="D1829" t="s">
        <v>59</v>
      </c>
      <c r="E1829" t="s">
        <v>84</v>
      </c>
      <c r="F1829" t="s">
        <v>61</v>
      </c>
      <c r="G1829" t="s">
        <v>240</v>
      </c>
      <c r="H1829" t="s">
        <v>62</v>
      </c>
      <c r="I1829" t="s">
        <v>218</v>
      </c>
      <c r="J1829" t="s">
        <v>61</v>
      </c>
      <c r="K1829" t="s">
        <v>219</v>
      </c>
      <c r="L1829" t="s">
        <v>61</v>
      </c>
      <c r="M1829" t="s">
        <v>61</v>
      </c>
      <c r="N1829" t="s">
        <v>61</v>
      </c>
      <c r="O1829" t="s">
        <v>61</v>
      </c>
      <c r="P1829" t="s">
        <v>61</v>
      </c>
      <c r="Q1829" t="s">
        <v>61</v>
      </c>
      <c r="R1829" t="s">
        <v>61</v>
      </c>
      <c r="S1829" t="s">
        <v>61</v>
      </c>
      <c r="T1829" t="s">
        <v>61</v>
      </c>
      <c r="U1829" t="s">
        <v>61</v>
      </c>
      <c r="V1829" t="s">
        <v>61</v>
      </c>
      <c r="W1829" t="s">
        <v>61</v>
      </c>
      <c r="X1829" t="s">
        <v>61</v>
      </c>
      <c r="Y1829" t="s">
        <v>61</v>
      </c>
      <c r="Z1829" t="s">
        <v>61</v>
      </c>
      <c r="AA1829" t="s">
        <v>61</v>
      </c>
      <c r="AB1829" t="s">
        <v>61</v>
      </c>
      <c r="AC1829" t="s">
        <v>61</v>
      </c>
      <c r="AD1829" t="s">
        <v>61</v>
      </c>
      <c r="AE1829" t="s">
        <v>61</v>
      </c>
      <c r="AF1829" t="s">
        <v>61</v>
      </c>
      <c r="AG1829" t="s">
        <v>61</v>
      </c>
      <c r="AH1829" t="s">
        <v>61</v>
      </c>
      <c r="AI1829" t="s">
        <v>61</v>
      </c>
      <c r="AJ1829" t="s">
        <v>61</v>
      </c>
      <c r="AN1829" t="s">
        <v>220</v>
      </c>
      <c r="AO1829" t="s">
        <v>221</v>
      </c>
      <c r="AP1829" t="s">
        <v>222</v>
      </c>
      <c r="AR1829" t="s">
        <v>223</v>
      </c>
      <c r="AS1829">
        <v>2023</v>
      </c>
      <c r="AT1829">
        <v>2020</v>
      </c>
      <c r="AU1829">
        <v>27392</v>
      </c>
      <c r="AV1829" t="s">
        <v>61</v>
      </c>
      <c r="AX1829" t="s">
        <v>224</v>
      </c>
      <c r="AY1829" t="s">
        <v>70</v>
      </c>
      <c r="AZ1829" t="s">
        <v>70</v>
      </c>
      <c r="BA1829" t="s">
        <v>70</v>
      </c>
      <c r="BB1829" t="s">
        <v>70</v>
      </c>
      <c r="BC1829" t="s">
        <v>70</v>
      </c>
      <c r="BD1829" t="s">
        <v>70</v>
      </c>
    </row>
    <row r="1830" spans="1:56" x14ac:dyDescent="0.2">
      <c r="A1830" t="s">
        <v>56</v>
      </c>
      <c r="B1830" t="s">
        <v>215</v>
      </c>
      <c r="C1830" t="s">
        <v>216</v>
      </c>
      <c r="D1830" t="s">
        <v>59</v>
      </c>
      <c r="E1830" t="s">
        <v>84</v>
      </c>
      <c r="F1830" t="s">
        <v>61</v>
      </c>
      <c r="G1830" t="s">
        <v>240</v>
      </c>
      <c r="H1830" t="s">
        <v>62</v>
      </c>
      <c r="I1830" t="s">
        <v>218</v>
      </c>
      <c r="J1830" t="s">
        <v>61</v>
      </c>
      <c r="K1830" t="s">
        <v>225</v>
      </c>
      <c r="L1830" t="s">
        <v>61</v>
      </c>
      <c r="M1830" t="s">
        <v>61</v>
      </c>
      <c r="N1830" t="s">
        <v>61</v>
      </c>
      <c r="O1830" t="s">
        <v>61</v>
      </c>
      <c r="P1830" t="s">
        <v>61</v>
      </c>
      <c r="Q1830" t="s">
        <v>61</v>
      </c>
      <c r="R1830" t="s">
        <v>61</v>
      </c>
      <c r="S1830" t="s">
        <v>61</v>
      </c>
      <c r="T1830" t="s">
        <v>61</v>
      </c>
      <c r="U1830" t="s">
        <v>61</v>
      </c>
      <c r="V1830" t="s">
        <v>61</v>
      </c>
      <c r="W1830" t="s">
        <v>61</v>
      </c>
      <c r="X1830" t="s">
        <v>61</v>
      </c>
      <c r="Y1830" t="s">
        <v>61</v>
      </c>
      <c r="Z1830" t="s">
        <v>61</v>
      </c>
      <c r="AA1830" t="s">
        <v>61</v>
      </c>
      <c r="AB1830" t="s">
        <v>61</v>
      </c>
      <c r="AC1830" t="s">
        <v>61</v>
      </c>
      <c r="AD1830" t="s">
        <v>61</v>
      </c>
      <c r="AE1830" t="s">
        <v>61</v>
      </c>
      <c r="AF1830" t="s">
        <v>61</v>
      </c>
      <c r="AG1830" t="s">
        <v>61</v>
      </c>
      <c r="AH1830" t="s">
        <v>61</v>
      </c>
      <c r="AI1830" t="s">
        <v>61</v>
      </c>
      <c r="AJ1830" t="s">
        <v>61</v>
      </c>
      <c r="AN1830" t="s">
        <v>220</v>
      </c>
      <c r="AO1830" t="s">
        <v>221</v>
      </c>
      <c r="AP1830" t="s">
        <v>222</v>
      </c>
      <c r="AR1830" t="s">
        <v>223</v>
      </c>
      <c r="AS1830">
        <v>2023</v>
      </c>
      <c r="AT1830">
        <v>2020</v>
      </c>
      <c r="AU1830">
        <v>898</v>
      </c>
      <c r="AV1830" t="s">
        <v>61</v>
      </c>
      <c r="AX1830" t="s">
        <v>224</v>
      </c>
      <c r="AY1830" t="s">
        <v>70</v>
      </c>
      <c r="AZ1830" t="s">
        <v>70</v>
      </c>
      <c r="BA1830" t="s">
        <v>70</v>
      </c>
      <c r="BB1830" t="s">
        <v>70</v>
      </c>
      <c r="BC1830" t="s">
        <v>70</v>
      </c>
      <c r="BD1830" t="s">
        <v>70</v>
      </c>
    </row>
    <row r="1831" spans="1:56" x14ac:dyDescent="0.2">
      <c r="A1831" t="s">
        <v>56</v>
      </c>
      <c r="B1831" t="s">
        <v>215</v>
      </c>
      <c r="C1831" t="s">
        <v>216</v>
      </c>
      <c r="D1831" t="s">
        <v>59</v>
      </c>
      <c r="E1831" t="s">
        <v>84</v>
      </c>
      <c r="F1831" t="s">
        <v>61</v>
      </c>
      <c r="G1831" t="s">
        <v>240</v>
      </c>
      <c r="H1831" t="s">
        <v>62</v>
      </c>
      <c r="I1831" t="s">
        <v>218</v>
      </c>
      <c r="J1831" t="s">
        <v>61</v>
      </c>
      <c r="K1831" t="s">
        <v>229</v>
      </c>
      <c r="L1831" t="s">
        <v>61</v>
      </c>
      <c r="M1831" t="s">
        <v>61</v>
      </c>
      <c r="N1831" t="s">
        <v>61</v>
      </c>
      <c r="O1831" t="s">
        <v>61</v>
      </c>
      <c r="P1831" t="s">
        <v>61</v>
      </c>
      <c r="Q1831" t="s">
        <v>61</v>
      </c>
      <c r="R1831" t="s">
        <v>61</v>
      </c>
      <c r="S1831" t="s">
        <v>61</v>
      </c>
      <c r="T1831" t="s">
        <v>61</v>
      </c>
      <c r="U1831" t="s">
        <v>61</v>
      </c>
      <c r="V1831" t="s">
        <v>61</v>
      </c>
      <c r="W1831" t="s">
        <v>61</v>
      </c>
      <c r="X1831" t="s">
        <v>61</v>
      </c>
      <c r="Y1831" t="s">
        <v>61</v>
      </c>
      <c r="Z1831" t="s">
        <v>61</v>
      </c>
      <c r="AA1831" t="s">
        <v>61</v>
      </c>
      <c r="AB1831" t="s">
        <v>61</v>
      </c>
      <c r="AC1831" t="s">
        <v>61</v>
      </c>
      <c r="AD1831" t="s">
        <v>61</v>
      </c>
      <c r="AE1831" t="s">
        <v>61</v>
      </c>
      <c r="AF1831" t="s">
        <v>61</v>
      </c>
      <c r="AG1831" t="s">
        <v>61</v>
      </c>
      <c r="AH1831" t="s">
        <v>61</v>
      </c>
      <c r="AI1831" t="s">
        <v>61</v>
      </c>
      <c r="AJ1831" t="s">
        <v>61</v>
      </c>
      <c r="AN1831" t="s">
        <v>220</v>
      </c>
      <c r="AO1831" t="s">
        <v>221</v>
      </c>
      <c r="AP1831" t="s">
        <v>222</v>
      </c>
      <c r="AR1831" t="s">
        <v>223</v>
      </c>
      <c r="AS1831">
        <v>2023</v>
      </c>
      <c r="AT1831">
        <v>2020</v>
      </c>
      <c r="AU1831">
        <v>3785</v>
      </c>
      <c r="AV1831" t="s">
        <v>61</v>
      </c>
      <c r="AX1831" t="s">
        <v>224</v>
      </c>
      <c r="AY1831" t="s">
        <v>70</v>
      </c>
      <c r="AZ1831" t="s">
        <v>70</v>
      </c>
      <c r="BA1831" t="s">
        <v>70</v>
      </c>
      <c r="BB1831" t="s">
        <v>70</v>
      </c>
      <c r="BC1831" t="s">
        <v>70</v>
      </c>
      <c r="BD1831" t="s">
        <v>70</v>
      </c>
    </row>
    <row r="1832" spans="1:56" x14ac:dyDescent="0.2">
      <c r="A1832" t="s">
        <v>56</v>
      </c>
      <c r="B1832" t="s">
        <v>215</v>
      </c>
      <c r="C1832" t="s">
        <v>216</v>
      </c>
      <c r="D1832" t="s">
        <v>59</v>
      </c>
      <c r="E1832" t="s">
        <v>84</v>
      </c>
      <c r="F1832" t="s">
        <v>61</v>
      </c>
      <c r="G1832" t="s">
        <v>240</v>
      </c>
      <c r="H1832" t="s">
        <v>71</v>
      </c>
      <c r="I1832" t="s">
        <v>230</v>
      </c>
      <c r="J1832" t="s">
        <v>61</v>
      </c>
      <c r="K1832" t="s">
        <v>219</v>
      </c>
      <c r="L1832" t="s">
        <v>61</v>
      </c>
      <c r="M1832" t="s">
        <v>61</v>
      </c>
      <c r="N1832" t="s">
        <v>61</v>
      </c>
      <c r="O1832" t="s">
        <v>61</v>
      </c>
      <c r="P1832" t="s">
        <v>61</v>
      </c>
      <c r="Q1832" t="s">
        <v>61</v>
      </c>
      <c r="R1832" t="s">
        <v>61</v>
      </c>
      <c r="S1832" t="s">
        <v>61</v>
      </c>
      <c r="T1832" t="s">
        <v>61</v>
      </c>
      <c r="U1832" t="s">
        <v>61</v>
      </c>
      <c r="V1832" t="s">
        <v>61</v>
      </c>
      <c r="W1832" t="s">
        <v>61</v>
      </c>
      <c r="X1832" t="s">
        <v>61</v>
      </c>
      <c r="Y1832" t="s">
        <v>61</v>
      </c>
      <c r="Z1832" t="s">
        <v>61</v>
      </c>
      <c r="AA1832" t="s">
        <v>61</v>
      </c>
      <c r="AB1832" t="s">
        <v>61</v>
      </c>
      <c r="AC1832" t="s">
        <v>61</v>
      </c>
      <c r="AD1832" t="s">
        <v>61</v>
      </c>
      <c r="AE1832" t="s">
        <v>61</v>
      </c>
      <c r="AF1832" t="s">
        <v>61</v>
      </c>
      <c r="AG1832" t="s">
        <v>61</v>
      </c>
      <c r="AH1832" t="s">
        <v>61</v>
      </c>
      <c r="AI1832" t="s">
        <v>61</v>
      </c>
      <c r="AJ1832" t="s">
        <v>61</v>
      </c>
      <c r="AN1832" t="s">
        <v>220</v>
      </c>
      <c r="AO1832" t="s">
        <v>221</v>
      </c>
      <c r="AP1832" t="s">
        <v>222</v>
      </c>
      <c r="AR1832" t="s">
        <v>223</v>
      </c>
      <c r="AS1832">
        <v>2023</v>
      </c>
      <c r="AT1832">
        <v>2020</v>
      </c>
      <c r="AU1832">
        <v>1777</v>
      </c>
      <c r="AV1832" t="s">
        <v>61</v>
      </c>
      <c r="AX1832" t="s">
        <v>224</v>
      </c>
      <c r="AY1832" t="s">
        <v>70</v>
      </c>
      <c r="AZ1832" t="s">
        <v>70</v>
      </c>
      <c r="BA1832" t="s">
        <v>70</v>
      </c>
      <c r="BB1832" t="s">
        <v>70</v>
      </c>
      <c r="BC1832" t="s">
        <v>70</v>
      </c>
      <c r="BD1832" t="s">
        <v>70</v>
      </c>
    </row>
    <row r="1833" spans="1:56" x14ac:dyDescent="0.2">
      <c r="A1833" t="s">
        <v>56</v>
      </c>
      <c r="B1833" t="s">
        <v>215</v>
      </c>
      <c r="C1833" t="s">
        <v>216</v>
      </c>
      <c r="D1833" t="s">
        <v>59</v>
      </c>
      <c r="E1833" t="s">
        <v>84</v>
      </c>
      <c r="F1833" t="s">
        <v>61</v>
      </c>
      <c r="G1833" t="s">
        <v>240</v>
      </c>
      <c r="H1833" t="s">
        <v>71</v>
      </c>
      <c r="I1833" t="s">
        <v>230</v>
      </c>
      <c r="J1833" t="s">
        <v>61</v>
      </c>
      <c r="K1833" t="s">
        <v>229</v>
      </c>
      <c r="L1833" t="s">
        <v>61</v>
      </c>
      <c r="M1833" t="s">
        <v>61</v>
      </c>
      <c r="N1833" t="s">
        <v>61</v>
      </c>
      <c r="O1833" t="s">
        <v>61</v>
      </c>
      <c r="P1833" t="s">
        <v>61</v>
      </c>
      <c r="Q1833" t="s">
        <v>61</v>
      </c>
      <c r="R1833" t="s">
        <v>61</v>
      </c>
      <c r="S1833" t="s">
        <v>61</v>
      </c>
      <c r="T1833" t="s">
        <v>61</v>
      </c>
      <c r="U1833" t="s">
        <v>61</v>
      </c>
      <c r="V1833" t="s">
        <v>61</v>
      </c>
      <c r="W1833" t="s">
        <v>61</v>
      </c>
      <c r="X1833" t="s">
        <v>61</v>
      </c>
      <c r="Y1833" t="s">
        <v>61</v>
      </c>
      <c r="Z1833" t="s">
        <v>61</v>
      </c>
      <c r="AA1833" t="s">
        <v>61</v>
      </c>
      <c r="AB1833" t="s">
        <v>61</v>
      </c>
      <c r="AC1833" t="s">
        <v>61</v>
      </c>
      <c r="AD1833" t="s">
        <v>61</v>
      </c>
      <c r="AE1833" t="s">
        <v>61</v>
      </c>
      <c r="AF1833" t="s">
        <v>61</v>
      </c>
      <c r="AG1833" t="s">
        <v>61</v>
      </c>
      <c r="AH1833" t="s">
        <v>61</v>
      </c>
      <c r="AI1833" t="s">
        <v>61</v>
      </c>
      <c r="AJ1833" t="s">
        <v>61</v>
      </c>
      <c r="AN1833" t="s">
        <v>220</v>
      </c>
      <c r="AO1833" t="s">
        <v>221</v>
      </c>
      <c r="AP1833" t="s">
        <v>222</v>
      </c>
      <c r="AR1833" t="s">
        <v>223</v>
      </c>
      <c r="AS1833">
        <v>2023</v>
      </c>
      <c r="AT1833">
        <v>2020</v>
      </c>
      <c r="AU1833">
        <v>144</v>
      </c>
      <c r="AV1833" t="s">
        <v>61</v>
      </c>
      <c r="AX1833" t="s">
        <v>224</v>
      </c>
      <c r="AY1833" t="s">
        <v>70</v>
      </c>
      <c r="AZ1833" t="s">
        <v>70</v>
      </c>
      <c r="BA1833" t="s">
        <v>70</v>
      </c>
      <c r="BB1833" t="s">
        <v>70</v>
      </c>
      <c r="BC1833" t="s">
        <v>70</v>
      </c>
      <c r="BD1833" t="s">
        <v>70</v>
      </c>
    </row>
    <row r="1834" spans="1:56" x14ac:dyDescent="0.2">
      <c r="A1834" t="s">
        <v>56</v>
      </c>
      <c r="B1834" t="s">
        <v>215</v>
      </c>
      <c r="C1834" t="s">
        <v>216</v>
      </c>
      <c r="D1834" t="s">
        <v>59</v>
      </c>
      <c r="E1834" t="s">
        <v>84</v>
      </c>
      <c r="F1834" t="s">
        <v>61</v>
      </c>
      <c r="G1834" t="s">
        <v>240</v>
      </c>
      <c r="H1834" t="s">
        <v>71</v>
      </c>
      <c r="I1834" t="s">
        <v>231</v>
      </c>
      <c r="J1834" t="s">
        <v>61</v>
      </c>
      <c r="K1834" t="s">
        <v>219</v>
      </c>
      <c r="L1834" t="s">
        <v>61</v>
      </c>
      <c r="M1834" t="s">
        <v>61</v>
      </c>
      <c r="N1834" t="s">
        <v>61</v>
      </c>
      <c r="O1834" t="s">
        <v>61</v>
      </c>
      <c r="P1834" t="s">
        <v>61</v>
      </c>
      <c r="Q1834" t="s">
        <v>61</v>
      </c>
      <c r="R1834" t="s">
        <v>61</v>
      </c>
      <c r="S1834" t="s">
        <v>61</v>
      </c>
      <c r="T1834" t="s">
        <v>61</v>
      </c>
      <c r="U1834" t="s">
        <v>61</v>
      </c>
      <c r="V1834" t="s">
        <v>61</v>
      </c>
      <c r="W1834" t="s">
        <v>61</v>
      </c>
      <c r="X1834" t="s">
        <v>61</v>
      </c>
      <c r="Y1834" t="s">
        <v>61</v>
      </c>
      <c r="Z1834" t="s">
        <v>61</v>
      </c>
      <c r="AA1834" t="s">
        <v>61</v>
      </c>
      <c r="AB1834" t="s">
        <v>61</v>
      </c>
      <c r="AC1834" t="s">
        <v>61</v>
      </c>
      <c r="AD1834" t="s">
        <v>61</v>
      </c>
      <c r="AE1834" t="s">
        <v>61</v>
      </c>
      <c r="AF1834" t="s">
        <v>61</v>
      </c>
      <c r="AG1834" t="s">
        <v>61</v>
      </c>
      <c r="AH1834" t="s">
        <v>61</v>
      </c>
      <c r="AI1834" t="s">
        <v>61</v>
      </c>
      <c r="AJ1834" t="s">
        <v>61</v>
      </c>
      <c r="AN1834" t="s">
        <v>220</v>
      </c>
      <c r="AO1834" t="s">
        <v>221</v>
      </c>
      <c r="AP1834" t="s">
        <v>222</v>
      </c>
      <c r="AR1834" t="s">
        <v>223</v>
      </c>
      <c r="AS1834">
        <v>2023</v>
      </c>
      <c r="AT1834">
        <v>2020</v>
      </c>
      <c r="AU1834">
        <v>931</v>
      </c>
      <c r="AV1834" t="s">
        <v>61</v>
      </c>
      <c r="AX1834" t="s">
        <v>224</v>
      </c>
      <c r="AY1834" t="s">
        <v>70</v>
      </c>
      <c r="AZ1834" t="s">
        <v>70</v>
      </c>
      <c r="BA1834" t="s">
        <v>70</v>
      </c>
      <c r="BB1834" t="s">
        <v>70</v>
      </c>
      <c r="BC1834" t="s">
        <v>70</v>
      </c>
      <c r="BD1834" t="s">
        <v>70</v>
      </c>
    </row>
    <row r="1835" spans="1:56" x14ac:dyDescent="0.2">
      <c r="A1835" t="s">
        <v>56</v>
      </c>
      <c r="B1835" t="s">
        <v>215</v>
      </c>
      <c r="C1835" t="s">
        <v>216</v>
      </c>
      <c r="D1835" t="s">
        <v>59</v>
      </c>
      <c r="E1835" t="s">
        <v>84</v>
      </c>
      <c r="F1835" t="s">
        <v>61</v>
      </c>
      <c r="G1835" t="s">
        <v>240</v>
      </c>
      <c r="H1835" t="s">
        <v>71</v>
      </c>
      <c r="I1835" t="s">
        <v>231</v>
      </c>
      <c r="J1835" t="s">
        <v>61</v>
      </c>
      <c r="K1835" t="s">
        <v>229</v>
      </c>
      <c r="L1835" t="s">
        <v>61</v>
      </c>
      <c r="M1835" t="s">
        <v>61</v>
      </c>
      <c r="N1835" t="s">
        <v>61</v>
      </c>
      <c r="O1835" t="s">
        <v>61</v>
      </c>
      <c r="P1835" t="s">
        <v>61</v>
      </c>
      <c r="Q1835" t="s">
        <v>61</v>
      </c>
      <c r="R1835" t="s">
        <v>61</v>
      </c>
      <c r="S1835" t="s">
        <v>61</v>
      </c>
      <c r="T1835" t="s">
        <v>61</v>
      </c>
      <c r="U1835" t="s">
        <v>61</v>
      </c>
      <c r="V1835" t="s">
        <v>61</v>
      </c>
      <c r="W1835" t="s">
        <v>61</v>
      </c>
      <c r="X1835" t="s">
        <v>61</v>
      </c>
      <c r="Y1835" t="s">
        <v>61</v>
      </c>
      <c r="Z1835" t="s">
        <v>61</v>
      </c>
      <c r="AA1835" t="s">
        <v>61</v>
      </c>
      <c r="AB1835" t="s">
        <v>61</v>
      </c>
      <c r="AC1835" t="s">
        <v>61</v>
      </c>
      <c r="AD1835" t="s">
        <v>61</v>
      </c>
      <c r="AE1835" t="s">
        <v>61</v>
      </c>
      <c r="AF1835" t="s">
        <v>61</v>
      </c>
      <c r="AG1835" t="s">
        <v>61</v>
      </c>
      <c r="AH1835" t="s">
        <v>61</v>
      </c>
      <c r="AI1835" t="s">
        <v>61</v>
      </c>
      <c r="AJ1835" t="s">
        <v>61</v>
      </c>
      <c r="AN1835" t="s">
        <v>220</v>
      </c>
      <c r="AO1835" t="s">
        <v>221</v>
      </c>
      <c r="AP1835" t="s">
        <v>222</v>
      </c>
      <c r="AR1835" t="s">
        <v>223</v>
      </c>
      <c r="AS1835">
        <v>2023</v>
      </c>
      <c r="AT1835">
        <v>2020</v>
      </c>
      <c r="AU1835">
        <v>75</v>
      </c>
      <c r="AV1835" t="s">
        <v>61</v>
      </c>
      <c r="AX1835" t="s">
        <v>224</v>
      </c>
      <c r="AY1835" t="s">
        <v>70</v>
      </c>
      <c r="AZ1835" t="s">
        <v>70</v>
      </c>
      <c r="BA1835" t="s">
        <v>70</v>
      </c>
      <c r="BB1835" t="s">
        <v>70</v>
      </c>
      <c r="BC1835" t="s">
        <v>70</v>
      </c>
      <c r="BD1835" t="s">
        <v>70</v>
      </c>
    </row>
    <row r="1836" spans="1:56" x14ac:dyDescent="0.2">
      <c r="A1836" t="s">
        <v>56</v>
      </c>
      <c r="B1836" t="s">
        <v>215</v>
      </c>
      <c r="C1836" t="s">
        <v>216</v>
      </c>
      <c r="D1836" t="s">
        <v>59</v>
      </c>
      <c r="E1836" t="s">
        <v>84</v>
      </c>
      <c r="F1836" t="s">
        <v>61</v>
      </c>
      <c r="G1836" t="s">
        <v>240</v>
      </c>
      <c r="H1836" t="s">
        <v>71</v>
      </c>
      <c r="I1836" t="s">
        <v>232</v>
      </c>
      <c r="J1836" t="s">
        <v>61</v>
      </c>
      <c r="K1836" t="s">
        <v>219</v>
      </c>
      <c r="L1836" t="s">
        <v>61</v>
      </c>
      <c r="M1836" t="s">
        <v>61</v>
      </c>
      <c r="N1836" t="s">
        <v>61</v>
      </c>
      <c r="O1836" t="s">
        <v>61</v>
      </c>
      <c r="P1836" t="s">
        <v>61</v>
      </c>
      <c r="Q1836" t="s">
        <v>61</v>
      </c>
      <c r="R1836" t="s">
        <v>61</v>
      </c>
      <c r="S1836" t="s">
        <v>61</v>
      </c>
      <c r="T1836" t="s">
        <v>61</v>
      </c>
      <c r="U1836" t="s">
        <v>61</v>
      </c>
      <c r="V1836" t="s">
        <v>61</v>
      </c>
      <c r="W1836" t="s">
        <v>61</v>
      </c>
      <c r="X1836" t="s">
        <v>61</v>
      </c>
      <c r="Y1836" t="s">
        <v>61</v>
      </c>
      <c r="Z1836" t="s">
        <v>61</v>
      </c>
      <c r="AA1836" t="s">
        <v>61</v>
      </c>
      <c r="AB1836" t="s">
        <v>61</v>
      </c>
      <c r="AC1836" t="s">
        <v>61</v>
      </c>
      <c r="AD1836" t="s">
        <v>61</v>
      </c>
      <c r="AE1836" t="s">
        <v>61</v>
      </c>
      <c r="AF1836" t="s">
        <v>61</v>
      </c>
      <c r="AG1836" t="s">
        <v>61</v>
      </c>
      <c r="AH1836" t="s">
        <v>61</v>
      </c>
      <c r="AI1836" t="s">
        <v>61</v>
      </c>
      <c r="AJ1836" t="s">
        <v>61</v>
      </c>
      <c r="AN1836" t="s">
        <v>220</v>
      </c>
      <c r="AO1836" t="s">
        <v>221</v>
      </c>
      <c r="AP1836" t="s">
        <v>222</v>
      </c>
      <c r="AR1836" t="s">
        <v>223</v>
      </c>
      <c r="AS1836">
        <v>2023</v>
      </c>
      <c r="AT1836">
        <v>2020</v>
      </c>
      <c r="AU1836">
        <v>190</v>
      </c>
      <c r="AV1836" t="s">
        <v>61</v>
      </c>
      <c r="AX1836" t="s">
        <v>224</v>
      </c>
      <c r="AY1836" t="s">
        <v>70</v>
      </c>
      <c r="AZ1836" t="s">
        <v>70</v>
      </c>
      <c r="BA1836" t="s">
        <v>70</v>
      </c>
      <c r="BB1836" t="s">
        <v>70</v>
      </c>
      <c r="BC1836" t="s">
        <v>70</v>
      </c>
      <c r="BD1836" t="s">
        <v>70</v>
      </c>
    </row>
    <row r="1837" spans="1:56" x14ac:dyDescent="0.2">
      <c r="A1837" t="s">
        <v>56</v>
      </c>
      <c r="B1837" t="s">
        <v>215</v>
      </c>
      <c r="C1837" t="s">
        <v>216</v>
      </c>
      <c r="D1837" t="s">
        <v>59</v>
      </c>
      <c r="E1837" t="s">
        <v>84</v>
      </c>
      <c r="F1837" t="s">
        <v>61</v>
      </c>
      <c r="G1837" t="s">
        <v>240</v>
      </c>
      <c r="H1837" t="s">
        <v>71</v>
      </c>
      <c r="I1837" t="s">
        <v>232</v>
      </c>
      <c r="J1837" t="s">
        <v>61</v>
      </c>
      <c r="K1837" t="s">
        <v>229</v>
      </c>
      <c r="L1837" t="s">
        <v>61</v>
      </c>
      <c r="M1837" t="s">
        <v>61</v>
      </c>
      <c r="N1837" t="s">
        <v>61</v>
      </c>
      <c r="O1837" t="s">
        <v>61</v>
      </c>
      <c r="P1837" t="s">
        <v>61</v>
      </c>
      <c r="Q1837" t="s">
        <v>61</v>
      </c>
      <c r="R1837" t="s">
        <v>61</v>
      </c>
      <c r="S1837" t="s">
        <v>61</v>
      </c>
      <c r="T1837" t="s">
        <v>61</v>
      </c>
      <c r="U1837" t="s">
        <v>61</v>
      </c>
      <c r="V1837" t="s">
        <v>61</v>
      </c>
      <c r="W1837" t="s">
        <v>61</v>
      </c>
      <c r="X1837" t="s">
        <v>61</v>
      </c>
      <c r="Y1837" t="s">
        <v>61</v>
      </c>
      <c r="Z1837" t="s">
        <v>61</v>
      </c>
      <c r="AA1837" t="s">
        <v>61</v>
      </c>
      <c r="AB1837" t="s">
        <v>61</v>
      </c>
      <c r="AC1837" t="s">
        <v>61</v>
      </c>
      <c r="AD1837" t="s">
        <v>61</v>
      </c>
      <c r="AE1837" t="s">
        <v>61</v>
      </c>
      <c r="AF1837" t="s">
        <v>61</v>
      </c>
      <c r="AG1837" t="s">
        <v>61</v>
      </c>
      <c r="AH1837" t="s">
        <v>61</v>
      </c>
      <c r="AI1837" t="s">
        <v>61</v>
      </c>
      <c r="AJ1837" t="s">
        <v>61</v>
      </c>
      <c r="AN1837" t="s">
        <v>220</v>
      </c>
      <c r="AO1837" t="s">
        <v>221</v>
      </c>
      <c r="AP1837" t="s">
        <v>222</v>
      </c>
      <c r="AR1837" t="s">
        <v>223</v>
      </c>
      <c r="AS1837">
        <v>2023</v>
      </c>
      <c r="AT1837">
        <v>2020</v>
      </c>
      <c r="AU1837">
        <v>15</v>
      </c>
      <c r="AV1837" t="s">
        <v>61</v>
      </c>
      <c r="AX1837" t="s">
        <v>224</v>
      </c>
      <c r="AY1837" t="s">
        <v>70</v>
      </c>
      <c r="AZ1837" t="s">
        <v>70</v>
      </c>
      <c r="BA1837" t="s">
        <v>70</v>
      </c>
      <c r="BB1837" t="s">
        <v>70</v>
      </c>
      <c r="BC1837" t="s">
        <v>70</v>
      </c>
      <c r="BD1837" t="s">
        <v>70</v>
      </c>
    </row>
    <row r="1838" spans="1:56" x14ac:dyDescent="0.2">
      <c r="A1838" t="s">
        <v>56</v>
      </c>
      <c r="B1838" t="s">
        <v>215</v>
      </c>
      <c r="C1838" t="s">
        <v>216</v>
      </c>
      <c r="D1838" t="s">
        <v>59</v>
      </c>
      <c r="E1838" t="s">
        <v>84</v>
      </c>
      <c r="F1838" t="s">
        <v>61</v>
      </c>
      <c r="G1838" t="s">
        <v>240</v>
      </c>
      <c r="H1838" t="s">
        <v>62</v>
      </c>
      <c r="I1838" t="s">
        <v>233</v>
      </c>
      <c r="J1838" t="s">
        <v>61</v>
      </c>
      <c r="K1838" t="s">
        <v>219</v>
      </c>
      <c r="L1838" t="s">
        <v>61</v>
      </c>
      <c r="M1838" t="s">
        <v>61</v>
      </c>
      <c r="N1838" t="s">
        <v>61</v>
      </c>
      <c r="O1838" t="s">
        <v>61</v>
      </c>
      <c r="P1838" t="s">
        <v>61</v>
      </c>
      <c r="Q1838" t="s">
        <v>61</v>
      </c>
      <c r="R1838" t="s">
        <v>61</v>
      </c>
      <c r="S1838" t="s">
        <v>61</v>
      </c>
      <c r="T1838" t="s">
        <v>61</v>
      </c>
      <c r="U1838" t="s">
        <v>61</v>
      </c>
      <c r="V1838" t="s">
        <v>61</v>
      </c>
      <c r="W1838" t="s">
        <v>61</v>
      </c>
      <c r="X1838" t="s">
        <v>61</v>
      </c>
      <c r="Y1838" t="s">
        <v>61</v>
      </c>
      <c r="Z1838" t="s">
        <v>61</v>
      </c>
      <c r="AA1838" t="s">
        <v>61</v>
      </c>
      <c r="AB1838" t="s">
        <v>61</v>
      </c>
      <c r="AC1838" t="s">
        <v>61</v>
      </c>
      <c r="AD1838" t="s">
        <v>61</v>
      </c>
      <c r="AE1838" t="s">
        <v>61</v>
      </c>
      <c r="AF1838" t="s">
        <v>61</v>
      </c>
      <c r="AG1838" t="s">
        <v>61</v>
      </c>
      <c r="AH1838" t="s">
        <v>61</v>
      </c>
      <c r="AI1838" t="s">
        <v>61</v>
      </c>
      <c r="AJ1838" t="s">
        <v>61</v>
      </c>
      <c r="AN1838" t="s">
        <v>220</v>
      </c>
      <c r="AO1838" t="s">
        <v>221</v>
      </c>
      <c r="AP1838" t="s">
        <v>222</v>
      </c>
      <c r="AR1838" t="s">
        <v>223</v>
      </c>
      <c r="AS1838">
        <v>2023</v>
      </c>
      <c r="AT1838">
        <v>2020</v>
      </c>
      <c r="AU1838">
        <v>36078</v>
      </c>
      <c r="AV1838" t="s">
        <v>61</v>
      </c>
      <c r="AX1838" t="s">
        <v>224</v>
      </c>
      <c r="AY1838" t="s">
        <v>70</v>
      </c>
      <c r="AZ1838" t="s">
        <v>70</v>
      </c>
      <c r="BA1838" t="s">
        <v>70</v>
      </c>
      <c r="BB1838" t="s">
        <v>70</v>
      </c>
      <c r="BC1838" t="s">
        <v>70</v>
      </c>
      <c r="BD1838" t="s">
        <v>70</v>
      </c>
    </row>
    <row r="1839" spans="1:56" x14ac:dyDescent="0.2">
      <c r="A1839" t="s">
        <v>56</v>
      </c>
      <c r="B1839" t="s">
        <v>215</v>
      </c>
      <c r="C1839" t="s">
        <v>216</v>
      </c>
      <c r="D1839" t="s">
        <v>59</v>
      </c>
      <c r="E1839" t="s">
        <v>84</v>
      </c>
      <c r="F1839" t="s">
        <v>61</v>
      </c>
      <c r="G1839" t="s">
        <v>240</v>
      </c>
      <c r="H1839" t="s">
        <v>62</v>
      </c>
      <c r="I1839" t="s">
        <v>233</v>
      </c>
      <c r="J1839" t="s">
        <v>61</v>
      </c>
      <c r="K1839" t="s">
        <v>225</v>
      </c>
      <c r="L1839" t="s">
        <v>61</v>
      </c>
      <c r="M1839" t="s">
        <v>61</v>
      </c>
      <c r="N1839" t="s">
        <v>61</v>
      </c>
      <c r="O1839" t="s">
        <v>61</v>
      </c>
      <c r="P1839" t="s">
        <v>61</v>
      </c>
      <c r="Q1839" t="s">
        <v>61</v>
      </c>
      <c r="R1839" t="s">
        <v>61</v>
      </c>
      <c r="S1839" t="s">
        <v>61</v>
      </c>
      <c r="T1839" t="s">
        <v>61</v>
      </c>
      <c r="U1839" t="s">
        <v>61</v>
      </c>
      <c r="V1839" t="s">
        <v>61</v>
      </c>
      <c r="W1839" t="s">
        <v>61</v>
      </c>
      <c r="X1839" t="s">
        <v>61</v>
      </c>
      <c r="Y1839" t="s">
        <v>61</v>
      </c>
      <c r="Z1839" t="s">
        <v>61</v>
      </c>
      <c r="AA1839" t="s">
        <v>61</v>
      </c>
      <c r="AB1839" t="s">
        <v>61</v>
      </c>
      <c r="AC1839" t="s">
        <v>61</v>
      </c>
      <c r="AD1839" t="s">
        <v>61</v>
      </c>
      <c r="AE1839" t="s">
        <v>61</v>
      </c>
      <c r="AF1839" t="s">
        <v>61</v>
      </c>
      <c r="AG1839" t="s">
        <v>61</v>
      </c>
      <c r="AH1839" t="s">
        <v>61</v>
      </c>
      <c r="AI1839" t="s">
        <v>61</v>
      </c>
      <c r="AJ1839" t="s">
        <v>61</v>
      </c>
      <c r="AN1839" t="s">
        <v>220</v>
      </c>
      <c r="AO1839" t="s">
        <v>221</v>
      </c>
      <c r="AP1839" t="s">
        <v>222</v>
      </c>
      <c r="AR1839" t="s">
        <v>223</v>
      </c>
      <c r="AS1839">
        <v>2023</v>
      </c>
      <c r="AT1839">
        <v>2020</v>
      </c>
      <c r="AU1839">
        <v>1642</v>
      </c>
      <c r="AV1839" t="s">
        <v>61</v>
      </c>
      <c r="AX1839" t="s">
        <v>224</v>
      </c>
      <c r="AY1839" t="s">
        <v>70</v>
      </c>
      <c r="AZ1839" t="s">
        <v>70</v>
      </c>
      <c r="BA1839" t="s">
        <v>70</v>
      </c>
      <c r="BB1839" t="s">
        <v>70</v>
      </c>
      <c r="BC1839" t="s">
        <v>70</v>
      </c>
      <c r="BD1839" t="s">
        <v>70</v>
      </c>
    </row>
    <row r="1840" spans="1:56" x14ac:dyDescent="0.2">
      <c r="A1840" t="s">
        <v>56</v>
      </c>
      <c r="B1840" t="s">
        <v>215</v>
      </c>
      <c r="C1840" t="s">
        <v>216</v>
      </c>
      <c r="D1840" t="s">
        <v>59</v>
      </c>
      <c r="E1840" t="s">
        <v>84</v>
      </c>
      <c r="F1840" t="s">
        <v>61</v>
      </c>
      <c r="G1840" t="s">
        <v>240</v>
      </c>
      <c r="H1840" t="s">
        <v>62</v>
      </c>
      <c r="I1840" t="s">
        <v>233</v>
      </c>
      <c r="J1840" t="s">
        <v>61</v>
      </c>
      <c r="K1840" t="s">
        <v>229</v>
      </c>
      <c r="L1840" t="s">
        <v>61</v>
      </c>
      <c r="M1840" t="s">
        <v>61</v>
      </c>
      <c r="N1840" t="s">
        <v>61</v>
      </c>
      <c r="O1840" t="s">
        <v>61</v>
      </c>
      <c r="P1840" t="s">
        <v>61</v>
      </c>
      <c r="Q1840" t="s">
        <v>61</v>
      </c>
      <c r="R1840" t="s">
        <v>61</v>
      </c>
      <c r="S1840" t="s">
        <v>61</v>
      </c>
      <c r="T1840" t="s">
        <v>61</v>
      </c>
      <c r="U1840" t="s">
        <v>61</v>
      </c>
      <c r="V1840" t="s">
        <v>61</v>
      </c>
      <c r="W1840" t="s">
        <v>61</v>
      </c>
      <c r="X1840" t="s">
        <v>61</v>
      </c>
      <c r="Y1840" t="s">
        <v>61</v>
      </c>
      <c r="Z1840" t="s">
        <v>61</v>
      </c>
      <c r="AA1840" t="s">
        <v>61</v>
      </c>
      <c r="AB1840" t="s">
        <v>61</v>
      </c>
      <c r="AC1840" t="s">
        <v>61</v>
      </c>
      <c r="AD1840" t="s">
        <v>61</v>
      </c>
      <c r="AE1840" t="s">
        <v>61</v>
      </c>
      <c r="AF1840" t="s">
        <v>61</v>
      </c>
      <c r="AG1840" t="s">
        <v>61</v>
      </c>
      <c r="AH1840" t="s">
        <v>61</v>
      </c>
      <c r="AI1840" t="s">
        <v>61</v>
      </c>
      <c r="AJ1840" t="s">
        <v>61</v>
      </c>
      <c r="AN1840" t="s">
        <v>220</v>
      </c>
      <c r="AO1840" t="s">
        <v>221</v>
      </c>
      <c r="AP1840" t="s">
        <v>222</v>
      </c>
      <c r="AR1840" t="s">
        <v>223</v>
      </c>
      <c r="AS1840">
        <v>2023</v>
      </c>
      <c r="AT1840">
        <v>2020</v>
      </c>
      <c r="AU1840">
        <v>5047</v>
      </c>
      <c r="AV1840" t="s">
        <v>61</v>
      </c>
      <c r="AX1840" t="s">
        <v>224</v>
      </c>
      <c r="AY1840" t="s">
        <v>70</v>
      </c>
      <c r="AZ1840" t="s">
        <v>70</v>
      </c>
      <c r="BA1840" t="s">
        <v>70</v>
      </c>
      <c r="BB1840" t="s">
        <v>70</v>
      </c>
      <c r="BC1840" t="s">
        <v>70</v>
      </c>
      <c r="BD1840" t="s">
        <v>70</v>
      </c>
    </row>
    <row r="1841" spans="1:56" x14ac:dyDescent="0.2">
      <c r="A1841" t="s">
        <v>56</v>
      </c>
      <c r="B1841" t="s">
        <v>215</v>
      </c>
      <c r="C1841" t="s">
        <v>216</v>
      </c>
      <c r="D1841" t="s">
        <v>59</v>
      </c>
      <c r="E1841" t="s">
        <v>84</v>
      </c>
      <c r="F1841" t="s">
        <v>61</v>
      </c>
      <c r="G1841" t="s">
        <v>240</v>
      </c>
      <c r="H1841" t="s">
        <v>71</v>
      </c>
      <c r="I1841" t="s">
        <v>234</v>
      </c>
      <c r="J1841" t="s">
        <v>61</v>
      </c>
      <c r="K1841" t="s">
        <v>219</v>
      </c>
      <c r="L1841" t="s">
        <v>61</v>
      </c>
      <c r="M1841" t="s">
        <v>61</v>
      </c>
      <c r="N1841" t="s">
        <v>61</v>
      </c>
      <c r="O1841" t="s">
        <v>61</v>
      </c>
      <c r="P1841" t="s">
        <v>61</v>
      </c>
      <c r="Q1841" t="s">
        <v>61</v>
      </c>
      <c r="R1841" t="s">
        <v>61</v>
      </c>
      <c r="S1841" t="s">
        <v>61</v>
      </c>
      <c r="T1841" t="s">
        <v>61</v>
      </c>
      <c r="U1841" t="s">
        <v>61</v>
      </c>
      <c r="V1841" t="s">
        <v>61</v>
      </c>
      <c r="W1841" t="s">
        <v>61</v>
      </c>
      <c r="X1841" t="s">
        <v>61</v>
      </c>
      <c r="Y1841" t="s">
        <v>61</v>
      </c>
      <c r="Z1841" t="s">
        <v>61</v>
      </c>
      <c r="AA1841" t="s">
        <v>61</v>
      </c>
      <c r="AB1841" t="s">
        <v>61</v>
      </c>
      <c r="AC1841" t="s">
        <v>61</v>
      </c>
      <c r="AD1841" t="s">
        <v>61</v>
      </c>
      <c r="AE1841" t="s">
        <v>61</v>
      </c>
      <c r="AF1841" t="s">
        <v>61</v>
      </c>
      <c r="AG1841" t="s">
        <v>61</v>
      </c>
      <c r="AH1841" t="s">
        <v>61</v>
      </c>
      <c r="AI1841" t="s">
        <v>61</v>
      </c>
      <c r="AJ1841" t="s">
        <v>61</v>
      </c>
      <c r="AN1841" t="s">
        <v>220</v>
      </c>
      <c r="AO1841" t="s">
        <v>221</v>
      </c>
      <c r="AP1841" t="s">
        <v>222</v>
      </c>
      <c r="AR1841" t="s">
        <v>223</v>
      </c>
      <c r="AS1841">
        <v>2023</v>
      </c>
      <c r="AT1841">
        <v>2020</v>
      </c>
      <c r="AU1841">
        <v>277</v>
      </c>
      <c r="AV1841" t="s">
        <v>61</v>
      </c>
      <c r="AX1841" t="s">
        <v>224</v>
      </c>
      <c r="AY1841" t="s">
        <v>70</v>
      </c>
      <c r="AZ1841" t="s">
        <v>70</v>
      </c>
      <c r="BA1841" t="s">
        <v>70</v>
      </c>
      <c r="BB1841" t="s">
        <v>70</v>
      </c>
      <c r="BC1841" t="s">
        <v>70</v>
      </c>
      <c r="BD1841" t="s">
        <v>70</v>
      </c>
    </row>
    <row r="1842" spans="1:56" x14ac:dyDescent="0.2">
      <c r="A1842" t="s">
        <v>56</v>
      </c>
      <c r="B1842" t="s">
        <v>215</v>
      </c>
      <c r="C1842" t="s">
        <v>216</v>
      </c>
      <c r="D1842" t="s">
        <v>59</v>
      </c>
      <c r="E1842" t="s">
        <v>84</v>
      </c>
      <c r="F1842" t="s">
        <v>61</v>
      </c>
      <c r="G1842" t="s">
        <v>240</v>
      </c>
      <c r="H1842" t="s">
        <v>71</v>
      </c>
      <c r="I1842" t="s">
        <v>234</v>
      </c>
      <c r="J1842" t="s">
        <v>61</v>
      </c>
      <c r="K1842" t="s">
        <v>229</v>
      </c>
      <c r="L1842" t="s">
        <v>61</v>
      </c>
      <c r="M1842" t="s">
        <v>61</v>
      </c>
      <c r="N1842" t="s">
        <v>61</v>
      </c>
      <c r="O1842" t="s">
        <v>61</v>
      </c>
      <c r="P1842" t="s">
        <v>61</v>
      </c>
      <c r="Q1842" t="s">
        <v>61</v>
      </c>
      <c r="R1842" t="s">
        <v>61</v>
      </c>
      <c r="S1842" t="s">
        <v>61</v>
      </c>
      <c r="T1842" t="s">
        <v>61</v>
      </c>
      <c r="U1842" t="s">
        <v>61</v>
      </c>
      <c r="V1842" t="s">
        <v>61</v>
      </c>
      <c r="W1842" t="s">
        <v>61</v>
      </c>
      <c r="X1842" t="s">
        <v>61</v>
      </c>
      <c r="Y1842" t="s">
        <v>61</v>
      </c>
      <c r="Z1842" t="s">
        <v>61</v>
      </c>
      <c r="AA1842" t="s">
        <v>61</v>
      </c>
      <c r="AB1842" t="s">
        <v>61</v>
      </c>
      <c r="AC1842" t="s">
        <v>61</v>
      </c>
      <c r="AD1842" t="s">
        <v>61</v>
      </c>
      <c r="AE1842" t="s">
        <v>61</v>
      </c>
      <c r="AF1842" t="s">
        <v>61</v>
      </c>
      <c r="AG1842" t="s">
        <v>61</v>
      </c>
      <c r="AH1842" t="s">
        <v>61</v>
      </c>
      <c r="AI1842" t="s">
        <v>61</v>
      </c>
      <c r="AJ1842" t="s">
        <v>61</v>
      </c>
      <c r="AN1842" t="s">
        <v>220</v>
      </c>
      <c r="AO1842" t="s">
        <v>221</v>
      </c>
      <c r="AP1842" t="s">
        <v>222</v>
      </c>
      <c r="AR1842" t="s">
        <v>223</v>
      </c>
      <c r="AS1842">
        <v>2023</v>
      </c>
      <c r="AT1842">
        <v>2020</v>
      </c>
      <c r="AU1842">
        <v>32</v>
      </c>
      <c r="AV1842" t="s">
        <v>61</v>
      </c>
      <c r="AX1842" t="s">
        <v>224</v>
      </c>
      <c r="AY1842" t="s">
        <v>70</v>
      </c>
      <c r="AZ1842" t="s">
        <v>70</v>
      </c>
      <c r="BA1842" t="s">
        <v>70</v>
      </c>
      <c r="BB1842" t="s">
        <v>70</v>
      </c>
      <c r="BC1842" t="s">
        <v>70</v>
      </c>
      <c r="BD1842" t="s">
        <v>70</v>
      </c>
    </row>
    <row r="1843" spans="1:56" x14ac:dyDescent="0.2">
      <c r="A1843" t="s">
        <v>56</v>
      </c>
      <c r="B1843" t="s">
        <v>215</v>
      </c>
      <c r="C1843" t="s">
        <v>216</v>
      </c>
      <c r="D1843" t="s">
        <v>59</v>
      </c>
      <c r="E1843" t="s">
        <v>84</v>
      </c>
      <c r="F1843" t="s">
        <v>61</v>
      </c>
      <c r="G1843" t="s">
        <v>240</v>
      </c>
      <c r="H1843" t="s">
        <v>71</v>
      </c>
      <c r="I1843" t="s">
        <v>235</v>
      </c>
      <c r="J1843" t="s">
        <v>61</v>
      </c>
      <c r="K1843" t="s">
        <v>219</v>
      </c>
      <c r="L1843" t="s">
        <v>61</v>
      </c>
      <c r="M1843" t="s">
        <v>61</v>
      </c>
      <c r="N1843" t="s">
        <v>61</v>
      </c>
      <c r="O1843" t="s">
        <v>61</v>
      </c>
      <c r="P1843" t="s">
        <v>61</v>
      </c>
      <c r="Q1843" t="s">
        <v>61</v>
      </c>
      <c r="R1843" t="s">
        <v>61</v>
      </c>
      <c r="S1843" t="s">
        <v>61</v>
      </c>
      <c r="T1843" t="s">
        <v>61</v>
      </c>
      <c r="U1843" t="s">
        <v>61</v>
      </c>
      <c r="V1843" t="s">
        <v>61</v>
      </c>
      <c r="W1843" t="s">
        <v>61</v>
      </c>
      <c r="X1843" t="s">
        <v>61</v>
      </c>
      <c r="Y1843" t="s">
        <v>61</v>
      </c>
      <c r="Z1843" t="s">
        <v>61</v>
      </c>
      <c r="AA1843" t="s">
        <v>61</v>
      </c>
      <c r="AB1843" t="s">
        <v>61</v>
      </c>
      <c r="AC1843" t="s">
        <v>61</v>
      </c>
      <c r="AD1843" t="s">
        <v>61</v>
      </c>
      <c r="AE1843" t="s">
        <v>61</v>
      </c>
      <c r="AF1843" t="s">
        <v>61</v>
      </c>
      <c r="AG1843" t="s">
        <v>61</v>
      </c>
      <c r="AH1843" t="s">
        <v>61</v>
      </c>
      <c r="AI1843" t="s">
        <v>61</v>
      </c>
      <c r="AJ1843" t="s">
        <v>61</v>
      </c>
      <c r="AN1843" t="s">
        <v>220</v>
      </c>
      <c r="AO1843" t="s">
        <v>221</v>
      </c>
      <c r="AP1843" t="s">
        <v>222</v>
      </c>
      <c r="AR1843" t="s">
        <v>223</v>
      </c>
      <c r="AS1843">
        <v>2023</v>
      </c>
      <c r="AT1843">
        <v>2020</v>
      </c>
      <c r="AU1843">
        <v>831</v>
      </c>
      <c r="AV1843" t="s">
        <v>61</v>
      </c>
      <c r="AX1843" t="s">
        <v>224</v>
      </c>
      <c r="AY1843" t="s">
        <v>70</v>
      </c>
      <c r="AZ1843" t="s">
        <v>70</v>
      </c>
      <c r="BA1843" t="s">
        <v>70</v>
      </c>
      <c r="BB1843" t="s">
        <v>70</v>
      </c>
      <c r="BC1843" t="s">
        <v>70</v>
      </c>
      <c r="BD1843" t="s">
        <v>70</v>
      </c>
    </row>
    <row r="1844" spans="1:56" x14ac:dyDescent="0.2">
      <c r="A1844" t="s">
        <v>56</v>
      </c>
      <c r="B1844" t="s">
        <v>215</v>
      </c>
      <c r="C1844" t="s">
        <v>216</v>
      </c>
      <c r="D1844" t="s">
        <v>59</v>
      </c>
      <c r="E1844" t="s">
        <v>84</v>
      </c>
      <c r="F1844" t="s">
        <v>61</v>
      </c>
      <c r="G1844" t="s">
        <v>240</v>
      </c>
      <c r="H1844" t="s">
        <v>71</v>
      </c>
      <c r="I1844" t="s">
        <v>235</v>
      </c>
      <c r="J1844" t="s">
        <v>61</v>
      </c>
      <c r="K1844" t="s">
        <v>229</v>
      </c>
      <c r="L1844" t="s">
        <v>61</v>
      </c>
      <c r="M1844" t="s">
        <v>61</v>
      </c>
      <c r="N1844" t="s">
        <v>61</v>
      </c>
      <c r="O1844" t="s">
        <v>61</v>
      </c>
      <c r="P1844" t="s">
        <v>61</v>
      </c>
      <c r="Q1844" t="s">
        <v>61</v>
      </c>
      <c r="R1844" t="s">
        <v>61</v>
      </c>
      <c r="S1844" t="s">
        <v>61</v>
      </c>
      <c r="T1844" t="s">
        <v>61</v>
      </c>
      <c r="U1844" t="s">
        <v>61</v>
      </c>
      <c r="V1844" t="s">
        <v>61</v>
      </c>
      <c r="W1844" t="s">
        <v>61</v>
      </c>
      <c r="X1844" t="s">
        <v>61</v>
      </c>
      <c r="Y1844" t="s">
        <v>61</v>
      </c>
      <c r="Z1844" t="s">
        <v>61</v>
      </c>
      <c r="AA1844" t="s">
        <v>61</v>
      </c>
      <c r="AB1844" t="s">
        <v>61</v>
      </c>
      <c r="AC1844" t="s">
        <v>61</v>
      </c>
      <c r="AD1844" t="s">
        <v>61</v>
      </c>
      <c r="AE1844" t="s">
        <v>61</v>
      </c>
      <c r="AF1844" t="s">
        <v>61</v>
      </c>
      <c r="AG1844" t="s">
        <v>61</v>
      </c>
      <c r="AH1844" t="s">
        <v>61</v>
      </c>
      <c r="AI1844" t="s">
        <v>61</v>
      </c>
      <c r="AJ1844" t="s">
        <v>61</v>
      </c>
      <c r="AN1844" t="s">
        <v>220</v>
      </c>
      <c r="AO1844" t="s">
        <v>221</v>
      </c>
      <c r="AP1844" t="s">
        <v>222</v>
      </c>
      <c r="AR1844" t="s">
        <v>223</v>
      </c>
      <c r="AS1844">
        <v>2023</v>
      </c>
      <c r="AT1844">
        <v>2020</v>
      </c>
      <c r="AU1844">
        <v>165</v>
      </c>
      <c r="AV1844" t="s">
        <v>61</v>
      </c>
      <c r="AX1844" t="s">
        <v>224</v>
      </c>
      <c r="AY1844" t="s">
        <v>70</v>
      </c>
      <c r="AZ1844" t="s">
        <v>70</v>
      </c>
      <c r="BA1844" t="s">
        <v>70</v>
      </c>
      <c r="BB1844" t="s">
        <v>70</v>
      </c>
      <c r="BC1844" t="s">
        <v>70</v>
      </c>
      <c r="BD1844" t="s">
        <v>70</v>
      </c>
    </row>
    <row r="1845" spans="1:56" x14ac:dyDescent="0.2">
      <c r="A1845" t="s">
        <v>56</v>
      </c>
      <c r="B1845" t="s">
        <v>215</v>
      </c>
      <c r="C1845" t="s">
        <v>216</v>
      </c>
      <c r="D1845" t="s">
        <v>59</v>
      </c>
      <c r="E1845" t="s">
        <v>84</v>
      </c>
      <c r="F1845" t="s">
        <v>61</v>
      </c>
      <c r="G1845" t="s">
        <v>240</v>
      </c>
      <c r="H1845" t="s">
        <v>62</v>
      </c>
      <c r="I1845" t="s">
        <v>236</v>
      </c>
      <c r="J1845" t="s">
        <v>61</v>
      </c>
      <c r="K1845" t="s">
        <v>219</v>
      </c>
      <c r="L1845" t="s">
        <v>61</v>
      </c>
      <c r="M1845" t="s">
        <v>61</v>
      </c>
      <c r="N1845" t="s">
        <v>61</v>
      </c>
      <c r="O1845" t="s">
        <v>61</v>
      </c>
      <c r="P1845" t="s">
        <v>61</v>
      </c>
      <c r="Q1845" t="s">
        <v>61</v>
      </c>
      <c r="R1845" t="s">
        <v>61</v>
      </c>
      <c r="S1845" t="s">
        <v>61</v>
      </c>
      <c r="T1845" t="s">
        <v>61</v>
      </c>
      <c r="U1845" t="s">
        <v>61</v>
      </c>
      <c r="V1845" t="s">
        <v>61</v>
      </c>
      <c r="W1845" t="s">
        <v>61</v>
      </c>
      <c r="X1845" t="s">
        <v>61</v>
      </c>
      <c r="Y1845" t="s">
        <v>61</v>
      </c>
      <c r="Z1845" t="s">
        <v>61</v>
      </c>
      <c r="AA1845" t="s">
        <v>61</v>
      </c>
      <c r="AB1845" t="s">
        <v>61</v>
      </c>
      <c r="AC1845" t="s">
        <v>61</v>
      </c>
      <c r="AD1845" t="s">
        <v>61</v>
      </c>
      <c r="AE1845" t="s">
        <v>61</v>
      </c>
      <c r="AF1845" t="s">
        <v>61</v>
      </c>
      <c r="AG1845" t="s">
        <v>61</v>
      </c>
      <c r="AH1845" t="s">
        <v>61</v>
      </c>
      <c r="AI1845" t="s">
        <v>61</v>
      </c>
      <c r="AJ1845" t="s">
        <v>61</v>
      </c>
      <c r="AN1845" t="s">
        <v>220</v>
      </c>
      <c r="AO1845" t="s">
        <v>221</v>
      </c>
      <c r="AP1845" t="s">
        <v>222</v>
      </c>
      <c r="AR1845" t="s">
        <v>223</v>
      </c>
      <c r="AS1845">
        <v>2023</v>
      </c>
      <c r="AT1845">
        <v>2020</v>
      </c>
      <c r="AU1845">
        <v>439149</v>
      </c>
      <c r="AV1845" t="s">
        <v>61</v>
      </c>
      <c r="AX1845" t="s">
        <v>224</v>
      </c>
      <c r="AY1845" t="s">
        <v>70</v>
      </c>
      <c r="AZ1845" t="s">
        <v>70</v>
      </c>
      <c r="BA1845" t="s">
        <v>70</v>
      </c>
      <c r="BB1845" t="s">
        <v>70</v>
      </c>
      <c r="BC1845" t="s">
        <v>70</v>
      </c>
      <c r="BD1845" t="s">
        <v>70</v>
      </c>
    </row>
    <row r="1846" spans="1:56" x14ac:dyDescent="0.2">
      <c r="A1846" t="s">
        <v>56</v>
      </c>
      <c r="B1846" t="s">
        <v>215</v>
      </c>
      <c r="C1846" t="s">
        <v>216</v>
      </c>
      <c r="D1846" t="s">
        <v>59</v>
      </c>
      <c r="E1846" t="s">
        <v>84</v>
      </c>
      <c r="F1846" t="s">
        <v>61</v>
      </c>
      <c r="G1846" t="s">
        <v>240</v>
      </c>
      <c r="H1846" t="s">
        <v>62</v>
      </c>
      <c r="I1846" t="s">
        <v>236</v>
      </c>
      <c r="J1846" t="s">
        <v>61</v>
      </c>
      <c r="K1846" t="s">
        <v>225</v>
      </c>
      <c r="L1846" t="s">
        <v>61</v>
      </c>
      <c r="M1846" t="s">
        <v>61</v>
      </c>
      <c r="N1846" t="s">
        <v>61</v>
      </c>
      <c r="O1846" t="s">
        <v>61</v>
      </c>
      <c r="P1846" t="s">
        <v>61</v>
      </c>
      <c r="Q1846" t="s">
        <v>61</v>
      </c>
      <c r="R1846" t="s">
        <v>61</v>
      </c>
      <c r="S1846" t="s">
        <v>61</v>
      </c>
      <c r="T1846" t="s">
        <v>61</v>
      </c>
      <c r="U1846" t="s">
        <v>61</v>
      </c>
      <c r="V1846" t="s">
        <v>61</v>
      </c>
      <c r="W1846" t="s">
        <v>61</v>
      </c>
      <c r="X1846" t="s">
        <v>61</v>
      </c>
      <c r="Y1846" t="s">
        <v>61</v>
      </c>
      <c r="Z1846" t="s">
        <v>61</v>
      </c>
      <c r="AA1846" t="s">
        <v>61</v>
      </c>
      <c r="AB1846" t="s">
        <v>61</v>
      </c>
      <c r="AC1846" t="s">
        <v>61</v>
      </c>
      <c r="AD1846" t="s">
        <v>61</v>
      </c>
      <c r="AE1846" t="s">
        <v>61</v>
      </c>
      <c r="AF1846" t="s">
        <v>61</v>
      </c>
      <c r="AG1846" t="s">
        <v>61</v>
      </c>
      <c r="AH1846" t="s">
        <v>61</v>
      </c>
      <c r="AI1846" t="s">
        <v>61</v>
      </c>
      <c r="AJ1846" t="s">
        <v>61</v>
      </c>
      <c r="AN1846" t="s">
        <v>220</v>
      </c>
      <c r="AO1846" t="s">
        <v>221</v>
      </c>
      <c r="AP1846" t="s">
        <v>222</v>
      </c>
      <c r="AR1846" t="s">
        <v>223</v>
      </c>
      <c r="AS1846">
        <v>2023</v>
      </c>
      <c r="AT1846">
        <v>2020</v>
      </c>
      <c r="AU1846">
        <v>22928</v>
      </c>
      <c r="AV1846" t="s">
        <v>61</v>
      </c>
      <c r="AX1846" t="s">
        <v>224</v>
      </c>
      <c r="AY1846" t="s">
        <v>70</v>
      </c>
      <c r="AZ1846" t="s">
        <v>70</v>
      </c>
      <c r="BA1846" t="s">
        <v>70</v>
      </c>
      <c r="BB1846" t="s">
        <v>70</v>
      </c>
      <c r="BC1846" t="s">
        <v>70</v>
      </c>
      <c r="BD1846" t="s">
        <v>70</v>
      </c>
    </row>
    <row r="1847" spans="1:56" x14ac:dyDescent="0.2">
      <c r="A1847" t="s">
        <v>56</v>
      </c>
      <c r="B1847" t="s">
        <v>215</v>
      </c>
      <c r="C1847" t="s">
        <v>216</v>
      </c>
      <c r="D1847" t="s">
        <v>59</v>
      </c>
      <c r="E1847" t="s">
        <v>84</v>
      </c>
      <c r="F1847" t="s">
        <v>61</v>
      </c>
      <c r="G1847" t="s">
        <v>240</v>
      </c>
      <c r="H1847" t="s">
        <v>62</v>
      </c>
      <c r="I1847" t="s">
        <v>236</v>
      </c>
      <c r="J1847" t="s">
        <v>61</v>
      </c>
      <c r="K1847" t="s">
        <v>229</v>
      </c>
      <c r="L1847" t="s">
        <v>61</v>
      </c>
      <c r="M1847" t="s">
        <v>61</v>
      </c>
      <c r="N1847" t="s">
        <v>61</v>
      </c>
      <c r="O1847" t="s">
        <v>61</v>
      </c>
      <c r="P1847" t="s">
        <v>61</v>
      </c>
      <c r="Q1847" t="s">
        <v>61</v>
      </c>
      <c r="R1847" t="s">
        <v>61</v>
      </c>
      <c r="S1847" t="s">
        <v>61</v>
      </c>
      <c r="T1847" t="s">
        <v>61</v>
      </c>
      <c r="U1847" t="s">
        <v>61</v>
      </c>
      <c r="V1847" t="s">
        <v>61</v>
      </c>
      <c r="W1847" t="s">
        <v>61</v>
      </c>
      <c r="X1847" t="s">
        <v>61</v>
      </c>
      <c r="Y1847" t="s">
        <v>61</v>
      </c>
      <c r="Z1847" t="s">
        <v>61</v>
      </c>
      <c r="AA1847" t="s">
        <v>61</v>
      </c>
      <c r="AB1847" t="s">
        <v>61</v>
      </c>
      <c r="AC1847" t="s">
        <v>61</v>
      </c>
      <c r="AD1847" t="s">
        <v>61</v>
      </c>
      <c r="AE1847" t="s">
        <v>61</v>
      </c>
      <c r="AF1847" t="s">
        <v>61</v>
      </c>
      <c r="AG1847" t="s">
        <v>61</v>
      </c>
      <c r="AH1847" t="s">
        <v>61</v>
      </c>
      <c r="AI1847" t="s">
        <v>61</v>
      </c>
      <c r="AJ1847" t="s">
        <v>61</v>
      </c>
      <c r="AN1847" t="s">
        <v>220</v>
      </c>
      <c r="AO1847" t="s">
        <v>221</v>
      </c>
      <c r="AP1847" t="s">
        <v>222</v>
      </c>
      <c r="AR1847" t="s">
        <v>223</v>
      </c>
      <c r="AS1847">
        <v>2023</v>
      </c>
      <c r="AT1847">
        <v>2020</v>
      </c>
      <c r="AU1847">
        <v>61820</v>
      </c>
      <c r="AV1847" t="s">
        <v>61</v>
      </c>
      <c r="AX1847" t="s">
        <v>224</v>
      </c>
      <c r="AY1847" t="s">
        <v>70</v>
      </c>
      <c r="AZ1847" t="s">
        <v>70</v>
      </c>
      <c r="BA1847" t="s">
        <v>70</v>
      </c>
      <c r="BB1847" t="s">
        <v>70</v>
      </c>
      <c r="BC1847" t="s">
        <v>70</v>
      </c>
      <c r="BD1847" t="s">
        <v>70</v>
      </c>
    </row>
    <row r="1848" spans="1:56" x14ac:dyDescent="0.2">
      <c r="A1848" t="s">
        <v>56</v>
      </c>
      <c r="B1848" t="s">
        <v>215</v>
      </c>
      <c r="C1848" t="s">
        <v>216</v>
      </c>
      <c r="D1848" t="s">
        <v>59</v>
      </c>
      <c r="E1848" t="s">
        <v>84</v>
      </c>
      <c r="F1848" t="s">
        <v>61</v>
      </c>
      <c r="G1848" t="s">
        <v>240</v>
      </c>
      <c r="H1848" t="s">
        <v>71</v>
      </c>
      <c r="I1848" t="s">
        <v>237</v>
      </c>
      <c r="J1848" t="s">
        <v>61</v>
      </c>
      <c r="K1848" t="s">
        <v>219</v>
      </c>
      <c r="L1848" t="s">
        <v>61</v>
      </c>
      <c r="M1848" t="s">
        <v>61</v>
      </c>
      <c r="N1848" t="s">
        <v>61</v>
      </c>
      <c r="O1848" t="s">
        <v>61</v>
      </c>
      <c r="P1848" t="s">
        <v>61</v>
      </c>
      <c r="Q1848" t="s">
        <v>61</v>
      </c>
      <c r="R1848" t="s">
        <v>61</v>
      </c>
      <c r="S1848" t="s">
        <v>61</v>
      </c>
      <c r="T1848" t="s">
        <v>61</v>
      </c>
      <c r="U1848" t="s">
        <v>61</v>
      </c>
      <c r="V1848" t="s">
        <v>61</v>
      </c>
      <c r="W1848" t="s">
        <v>61</v>
      </c>
      <c r="X1848" t="s">
        <v>61</v>
      </c>
      <c r="Y1848" t="s">
        <v>61</v>
      </c>
      <c r="Z1848" t="s">
        <v>61</v>
      </c>
      <c r="AA1848" t="s">
        <v>61</v>
      </c>
      <c r="AB1848" t="s">
        <v>61</v>
      </c>
      <c r="AC1848" t="s">
        <v>61</v>
      </c>
      <c r="AD1848" t="s">
        <v>61</v>
      </c>
      <c r="AE1848" t="s">
        <v>61</v>
      </c>
      <c r="AF1848" t="s">
        <v>61</v>
      </c>
      <c r="AG1848" t="s">
        <v>61</v>
      </c>
      <c r="AH1848" t="s">
        <v>61</v>
      </c>
      <c r="AI1848" t="s">
        <v>61</v>
      </c>
      <c r="AJ1848" t="s">
        <v>61</v>
      </c>
      <c r="AN1848" t="s">
        <v>220</v>
      </c>
      <c r="AO1848" t="s">
        <v>221</v>
      </c>
      <c r="AP1848" t="s">
        <v>222</v>
      </c>
      <c r="AR1848" t="s">
        <v>223</v>
      </c>
      <c r="AS1848">
        <v>2023</v>
      </c>
      <c r="AT1848">
        <v>2020</v>
      </c>
      <c r="AU1848">
        <v>4208</v>
      </c>
      <c r="AV1848" t="s">
        <v>61</v>
      </c>
      <c r="AX1848" t="s">
        <v>224</v>
      </c>
      <c r="AY1848" t="s">
        <v>70</v>
      </c>
      <c r="AZ1848" t="s">
        <v>70</v>
      </c>
      <c r="BA1848" t="s">
        <v>70</v>
      </c>
      <c r="BB1848" t="s">
        <v>70</v>
      </c>
      <c r="BC1848" t="s">
        <v>70</v>
      </c>
      <c r="BD1848" t="s">
        <v>70</v>
      </c>
    </row>
    <row r="1849" spans="1:56" x14ac:dyDescent="0.2">
      <c r="A1849" t="s">
        <v>56</v>
      </c>
      <c r="B1849" t="s">
        <v>215</v>
      </c>
      <c r="C1849" t="s">
        <v>216</v>
      </c>
      <c r="D1849" t="s">
        <v>59</v>
      </c>
      <c r="E1849" t="s">
        <v>84</v>
      </c>
      <c r="F1849" t="s">
        <v>61</v>
      </c>
      <c r="G1849" t="s">
        <v>240</v>
      </c>
      <c r="H1849" t="s">
        <v>71</v>
      </c>
      <c r="I1849" t="s">
        <v>237</v>
      </c>
      <c r="J1849" t="s">
        <v>61</v>
      </c>
      <c r="K1849" t="s">
        <v>229</v>
      </c>
      <c r="L1849" t="s">
        <v>61</v>
      </c>
      <c r="M1849" t="s">
        <v>61</v>
      </c>
      <c r="N1849" t="s">
        <v>61</v>
      </c>
      <c r="O1849" t="s">
        <v>61</v>
      </c>
      <c r="P1849" t="s">
        <v>61</v>
      </c>
      <c r="Q1849" t="s">
        <v>61</v>
      </c>
      <c r="R1849" t="s">
        <v>61</v>
      </c>
      <c r="S1849" t="s">
        <v>61</v>
      </c>
      <c r="T1849" t="s">
        <v>61</v>
      </c>
      <c r="U1849" t="s">
        <v>61</v>
      </c>
      <c r="V1849" t="s">
        <v>61</v>
      </c>
      <c r="W1849" t="s">
        <v>61</v>
      </c>
      <c r="X1849" t="s">
        <v>61</v>
      </c>
      <c r="Y1849" t="s">
        <v>61</v>
      </c>
      <c r="Z1849" t="s">
        <v>61</v>
      </c>
      <c r="AA1849" t="s">
        <v>61</v>
      </c>
      <c r="AB1849" t="s">
        <v>61</v>
      </c>
      <c r="AC1849" t="s">
        <v>61</v>
      </c>
      <c r="AD1849" t="s">
        <v>61</v>
      </c>
      <c r="AE1849" t="s">
        <v>61</v>
      </c>
      <c r="AF1849" t="s">
        <v>61</v>
      </c>
      <c r="AG1849" t="s">
        <v>61</v>
      </c>
      <c r="AH1849" t="s">
        <v>61</v>
      </c>
      <c r="AI1849" t="s">
        <v>61</v>
      </c>
      <c r="AJ1849" t="s">
        <v>61</v>
      </c>
      <c r="AN1849" t="s">
        <v>220</v>
      </c>
      <c r="AO1849" t="s">
        <v>221</v>
      </c>
      <c r="AP1849" t="s">
        <v>222</v>
      </c>
      <c r="AR1849" t="s">
        <v>223</v>
      </c>
      <c r="AS1849">
        <v>2023</v>
      </c>
      <c r="AT1849">
        <v>2020</v>
      </c>
      <c r="AU1849">
        <v>341</v>
      </c>
      <c r="AV1849" t="s">
        <v>61</v>
      </c>
      <c r="AX1849" t="s">
        <v>224</v>
      </c>
      <c r="AY1849" t="s">
        <v>70</v>
      </c>
      <c r="AZ1849" t="s">
        <v>70</v>
      </c>
      <c r="BA1849" t="s">
        <v>70</v>
      </c>
      <c r="BB1849" t="s">
        <v>70</v>
      </c>
      <c r="BC1849" t="s">
        <v>70</v>
      </c>
      <c r="BD1849" t="s">
        <v>70</v>
      </c>
    </row>
    <row r="1850" spans="1:56" x14ac:dyDescent="0.2">
      <c r="A1850" t="s">
        <v>56</v>
      </c>
      <c r="B1850" t="s">
        <v>215</v>
      </c>
      <c r="C1850" t="s">
        <v>216</v>
      </c>
      <c r="D1850" t="s">
        <v>59</v>
      </c>
      <c r="E1850" t="s">
        <v>84</v>
      </c>
      <c r="F1850" t="s">
        <v>61</v>
      </c>
      <c r="G1850" t="s">
        <v>241</v>
      </c>
      <c r="H1850" t="s">
        <v>62</v>
      </c>
      <c r="I1850" t="s">
        <v>218</v>
      </c>
      <c r="J1850" t="s">
        <v>61</v>
      </c>
      <c r="K1850" t="s">
        <v>219</v>
      </c>
      <c r="L1850" t="s">
        <v>61</v>
      </c>
      <c r="M1850" t="s">
        <v>61</v>
      </c>
      <c r="N1850" t="s">
        <v>61</v>
      </c>
      <c r="O1850" t="s">
        <v>61</v>
      </c>
      <c r="P1850" t="s">
        <v>61</v>
      </c>
      <c r="Q1850" t="s">
        <v>61</v>
      </c>
      <c r="R1850" t="s">
        <v>61</v>
      </c>
      <c r="S1850" t="s">
        <v>61</v>
      </c>
      <c r="T1850" t="s">
        <v>61</v>
      </c>
      <c r="U1850" t="s">
        <v>61</v>
      </c>
      <c r="V1850" t="s">
        <v>61</v>
      </c>
      <c r="W1850" t="s">
        <v>61</v>
      </c>
      <c r="X1850" t="s">
        <v>61</v>
      </c>
      <c r="Y1850" t="s">
        <v>61</v>
      </c>
      <c r="Z1850" t="s">
        <v>61</v>
      </c>
      <c r="AA1850" t="s">
        <v>61</v>
      </c>
      <c r="AB1850" t="s">
        <v>61</v>
      </c>
      <c r="AC1850" t="s">
        <v>61</v>
      </c>
      <c r="AD1850" t="s">
        <v>61</v>
      </c>
      <c r="AE1850" t="s">
        <v>61</v>
      </c>
      <c r="AF1850" t="s">
        <v>61</v>
      </c>
      <c r="AG1850" t="s">
        <v>61</v>
      </c>
      <c r="AH1850" t="s">
        <v>61</v>
      </c>
      <c r="AI1850" t="s">
        <v>61</v>
      </c>
      <c r="AJ1850" t="s">
        <v>61</v>
      </c>
      <c r="AN1850" t="s">
        <v>220</v>
      </c>
      <c r="AO1850" t="s">
        <v>221</v>
      </c>
      <c r="AP1850" t="s">
        <v>222</v>
      </c>
      <c r="AR1850" t="s">
        <v>223</v>
      </c>
      <c r="AS1850">
        <v>2023</v>
      </c>
      <c r="AT1850">
        <v>2020</v>
      </c>
      <c r="AU1850">
        <v>9133</v>
      </c>
      <c r="AV1850" t="s">
        <v>61</v>
      </c>
      <c r="AX1850" t="s">
        <v>224</v>
      </c>
      <c r="AY1850" t="s">
        <v>70</v>
      </c>
      <c r="AZ1850" t="s">
        <v>70</v>
      </c>
      <c r="BA1850" t="s">
        <v>70</v>
      </c>
      <c r="BB1850" t="s">
        <v>70</v>
      </c>
      <c r="BC1850" t="s">
        <v>70</v>
      </c>
      <c r="BD1850" t="s">
        <v>70</v>
      </c>
    </row>
    <row r="1851" spans="1:56" x14ac:dyDescent="0.2">
      <c r="A1851" t="s">
        <v>56</v>
      </c>
      <c r="B1851" t="s">
        <v>215</v>
      </c>
      <c r="C1851" t="s">
        <v>216</v>
      </c>
      <c r="D1851" t="s">
        <v>59</v>
      </c>
      <c r="E1851" t="s">
        <v>84</v>
      </c>
      <c r="F1851" t="s">
        <v>61</v>
      </c>
      <c r="G1851" t="s">
        <v>241</v>
      </c>
      <c r="H1851" t="s">
        <v>62</v>
      </c>
      <c r="I1851" t="s">
        <v>218</v>
      </c>
      <c r="J1851" t="s">
        <v>61</v>
      </c>
      <c r="K1851" t="s">
        <v>225</v>
      </c>
      <c r="L1851" t="s">
        <v>61</v>
      </c>
      <c r="M1851" t="s">
        <v>61</v>
      </c>
      <c r="N1851" t="s">
        <v>61</v>
      </c>
      <c r="O1851" t="s">
        <v>61</v>
      </c>
      <c r="P1851" t="s">
        <v>61</v>
      </c>
      <c r="Q1851" t="s">
        <v>61</v>
      </c>
      <c r="R1851" t="s">
        <v>61</v>
      </c>
      <c r="S1851" t="s">
        <v>61</v>
      </c>
      <c r="T1851" t="s">
        <v>61</v>
      </c>
      <c r="U1851" t="s">
        <v>61</v>
      </c>
      <c r="V1851" t="s">
        <v>61</v>
      </c>
      <c r="W1851" t="s">
        <v>61</v>
      </c>
      <c r="X1851" t="s">
        <v>61</v>
      </c>
      <c r="Y1851" t="s">
        <v>61</v>
      </c>
      <c r="Z1851" t="s">
        <v>61</v>
      </c>
      <c r="AA1851" t="s">
        <v>61</v>
      </c>
      <c r="AB1851" t="s">
        <v>61</v>
      </c>
      <c r="AC1851" t="s">
        <v>61</v>
      </c>
      <c r="AD1851" t="s">
        <v>61</v>
      </c>
      <c r="AE1851" t="s">
        <v>61</v>
      </c>
      <c r="AF1851" t="s">
        <v>61</v>
      </c>
      <c r="AG1851" t="s">
        <v>61</v>
      </c>
      <c r="AH1851" t="s">
        <v>61</v>
      </c>
      <c r="AI1851" t="s">
        <v>61</v>
      </c>
      <c r="AJ1851" t="s">
        <v>61</v>
      </c>
      <c r="AN1851" t="s">
        <v>220</v>
      </c>
      <c r="AO1851" t="s">
        <v>221</v>
      </c>
      <c r="AP1851" t="s">
        <v>222</v>
      </c>
      <c r="AR1851" t="s">
        <v>223</v>
      </c>
      <c r="AS1851">
        <v>2023</v>
      </c>
      <c r="AT1851">
        <v>2020</v>
      </c>
      <c r="AU1851">
        <v>300</v>
      </c>
      <c r="AV1851" t="s">
        <v>61</v>
      </c>
      <c r="AX1851" t="s">
        <v>224</v>
      </c>
      <c r="AY1851" t="s">
        <v>70</v>
      </c>
      <c r="AZ1851" t="s">
        <v>70</v>
      </c>
      <c r="BA1851" t="s">
        <v>70</v>
      </c>
      <c r="BB1851" t="s">
        <v>70</v>
      </c>
      <c r="BC1851" t="s">
        <v>70</v>
      </c>
      <c r="BD1851" t="s">
        <v>70</v>
      </c>
    </row>
    <row r="1852" spans="1:56" x14ac:dyDescent="0.2">
      <c r="A1852" t="s">
        <v>56</v>
      </c>
      <c r="B1852" t="s">
        <v>215</v>
      </c>
      <c r="C1852" t="s">
        <v>216</v>
      </c>
      <c r="D1852" t="s">
        <v>59</v>
      </c>
      <c r="E1852" t="s">
        <v>84</v>
      </c>
      <c r="F1852" t="s">
        <v>61</v>
      </c>
      <c r="G1852" t="s">
        <v>241</v>
      </c>
      <c r="H1852" t="s">
        <v>62</v>
      </c>
      <c r="I1852" t="s">
        <v>218</v>
      </c>
      <c r="J1852" t="s">
        <v>61</v>
      </c>
      <c r="K1852" t="s">
        <v>229</v>
      </c>
      <c r="L1852" t="s">
        <v>61</v>
      </c>
      <c r="M1852" t="s">
        <v>61</v>
      </c>
      <c r="N1852" t="s">
        <v>61</v>
      </c>
      <c r="O1852" t="s">
        <v>61</v>
      </c>
      <c r="P1852" t="s">
        <v>61</v>
      </c>
      <c r="Q1852" t="s">
        <v>61</v>
      </c>
      <c r="R1852" t="s">
        <v>61</v>
      </c>
      <c r="S1852" t="s">
        <v>61</v>
      </c>
      <c r="T1852" t="s">
        <v>61</v>
      </c>
      <c r="U1852" t="s">
        <v>61</v>
      </c>
      <c r="V1852" t="s">
        <v>61</v>
      </c>
      <c r="W1852" t="s">
        <v>61</v>
      </c>
      <c r="X1852" t="s">
        <v>61</v>
      </c>
      <c r="Y1852" t="s">
        <v>61</v>
      </c>
      <c r="Z1852" t="s">
        <v>61</v>
      </c>
      <c r="AA1852" t="s">
        <v>61</v>
      </c>
      <c r="AB1852" t="s">
        <v>61</v>
      </c>
      <c r="AC1852" t="s">
        <v>61</v>
      </c>
      <c r="AD1852" t="s">
        <v>61</v>
      </c>
      <c r="AE1852" t="s">
        <v>61</v>
      </c>
      <c r="AF1852" t="s">
        <v>61</v>
      </c>
      <c r="AG1852" t="s">
        <v>61</v>
      </c>
      <c r="AH1852" t="s">
        <v>61</v>
      </c>
      <c r="AI1852" t="s">
        <v>61</v>
      </c>
      <c r="AJ1852" t="s">
        <v>61</v>
      </c>
      <c r="AN1852" t="s">
        <v>220</v>
      </c>
      <c r="AO1852" t="s">
        <v>221</v>
      </c>
      <c r="AP1852" t="s">
        <v>222</v>
      </c>
      <c r="AR1852" t="s">
        <v>223</v>
      </c>
      <c r="AS1852">
        <v>2023</v>
      </c>
      <c r="AT1852">
        <v>2020</v>
      </c>
      <c r="AU1852">
        <v>1262</v>
      </c>
      <c r="AV1852" t="s">
        <v>61</v>
      </c>
      <c r="AX1852" t="s">
        <v>224</v>
      </c>
      <c r="AY1852" t="s">
        <v>70</v>
      </c>
      <c r="AZ1852" t="s">
        <v>70</v>
      </c>
      <c r="BA1852" t="s">
        <v>70</v>
      </c>
      <c r="BB1852" t="s">
        <v>70</v>
      </c>
      <c r="BC1852" t="s">
        <v>70</v>
      </c>
      <c r="BD1852" t="s">
        <v>70</v>
      </c>
    </row>
    <row r="1853" spans="1:56" x14ac:dyDescent="0.2">
      <c r="A1853" t="s">
        <v>56</v>
      </c>
      <c r="B1853" t="s">
        <v>215</v>
      </c>
      <c r="C1853" t="s">
        <v>216</v>
      </c>
      <c r="D1853" t="s">
        <v>59</v>
      </c>
      <c r="E1853" t="s">
        <v>84</v>
      </c>
      <c r="F1853" t="s">
        <v>61</v>
      </c>
      <c r="G1853" t="s">
        <v>241</v>
      </c>
      <c r="H1853" t="s">
        <v>71</v>
      </c>
      <c r="I1853" t="s">
        <v>230</v>
      </c>
      <c r="J1853" t="s">
        <v>61</v>
      </c>
      <c r="K1853" t="s">
        <v>219</v>
      </c>
      <c r="L1853" t="s">
        <v>61</v>
      </c>
      <c r="M1853" t="s">
        <v>61</v>
      </c>
      <c r="N1853" t="s">
        <v>61</v>
      </c>
      <c r="O1853" t="s">
        <v>61</v>
      </c>
      <c r="P1853" t="s">
        <v>61</v>
      </c>
      <c r="Q1853" t="s">
        <v>61</v>
      </c>
      <c r="R1853" t="s">
        <v>61</v>
      </c>
      <c r="S1853" t="s">
        <v>61</v>
      </c>
      <c r="T1853" t="s">
        <v>61</v>
      </c>
      <c r="U1853" t="s">
        <v>61</v>
      </c>
      <c r="V1853" t="s">
        <v>61</v>
      </c>
      <c r="W1853" t="s">
        <v>61</v>
      </c>
      <c r="X1853" t="s">
        <v>61</v>
      </c>
      <c r="Y1853" t="s">
        <v>61</v>
      </c>
      <c r="Z1853" t="s">
        <v>61</v>
      </c>
      <c r="AA1853" t="s">
        <v>61</v>
      </c>
      <c r="AB1853" t="s">
        <v>61</v>
      </c>
      <c r="AC1853" t="s">
        <v>61</v>
      </c>
      <c r="AD1853" t="s">
        <v>61</v>
      </c>
      <c r="AE1853" t="s">
        <v>61</v>
      </c>
      <c r="AF1853" t="s">
        <v>61</v>
      </c>
      <c r="AG1853" t="s">
        <v>61</v>
      </c>
      <c r="AH1853" t="s">
        <v>61</v>
      </c>
      <c r="AI1853" t="s">
        <v>61</v>
      </c>
      <c r="AJ1853" t="s">
        <v>61</v>
      </c>
      <c r="AN1853" t="s">
        <v>220</v>
      </c>
      <c r="AO1853" t="s">
        <v>221</v>
      </c>
      <c r="AP1853" t="s">
        <v>222</v>
      </c>
      <c r="AR1853" t="s">
        <v>223</v>
      </c>
      <c r="AS1853">
        <v>2023</v>
      </c>
      <c r="AT1853">
        <v>2020</v>
      </c>
      <c r="AU1853">
        <v>496</v>
      </c>
      <c r="AV1853" t="s">
        <v>61</v>
      </c>
      <c r="AX1853" t="s">
        <v>224</v>
      </c>
      <c r="AY1853" t="s">
        <v>70</v>
      </c>
      <c r="AZ1853" t="s">
        <v>70</v>
      </c>
      <c r="BA1853" t="s">
        <v>70</v>
      </c>
      <c r="BB1853" t="s">
        <v>70</v>
      </c>
      <c r="BC1853" t="s">
        <v>70</v>
      </c>
      <c r="BD1853" t="s">
        <v>70</v>
      </c>
    </row>
    <row r="1854" spans="1:56" x14ac:dyDescent="0.2">
      <c r="A1854" t="s">
        <v>56</v>
      </c>
      <c r="B1854" t="s">
        <v>215</v>
      </c>
      <c r="C1854" t="s">
        <v>216</v>
      </c>
      <c r="D1854" t="s">
        <v>59</v>
      </c>
      <c r="E1854" t="s">
        <v>84</v>
      </c>
      <c r="F1854" t="s">
        <v>61</v>
      </c>
      <c r="G1854" t="s">
        <v>241</v>
      </c>
      <c r="H1854" t="s">
        <v>71</v>
      </c>
      <c r="I1854" t="s">
        <v>230</v>
      </c>
      <c r="J1854" t="s">
        <v>61</v>
      </c>
      <c r="K1854" t="s">
        <v>229</v>
      </c>
      <c r="L1854" t="s">
        <v>61</v>
      </c>
      <c r="M1854" t="s">
        <v>61</v>
      </c>
      <c r="N1854" t="s">
        <v>61</v>
      </c>
      <c r="O1854" t="s">
        <v>61</v>
      </c>
      <c r="P1854" t="s">
        <v>61</v>
      </c>
      <c r="Q1854" t="s">
        <v>61</v>
      </c>
      <c r="R1854" t="s">
        <v>61</v>
      </c>
      <c r="S1854" t="s">
        <v>61</v>
      </c>
      <c r="T1854" t="s">
        <v>61</v>
      </c>
      <c r="U1854" t="s">
        <v>61</v>
      </c>
      <c r="V1854" t="s">
        <v>61</v>
      </c>
      <c r="W1854" t="s">
        <v>61</v>
      </c>
      <c r="X1854" t="s">
        <v>61</v>
      </c>
      <c r="Y1854" t="s">
        <v>61</v>
      </c>
      <c r="Z1854" t="s">
        <v>61</v>
      </c>
      <c r="AA1854" t="s">
        <v>61</v>
      </c>
      <c r="AB1854" t="s">
        <v>61</v>
      </c>
      <c r="AC1854" t="s">
        <v>61</v>
      </c>
      <c r="AD1854" t="s">
        <v>61</v>
      </c>
      <c r="AE1854" t="s">
        <v>61</v>
      </c>
      <c r="AF1854" t="s">
        <v>61</v>
      </c>
      <c r="AG1854" t="s">
        <v>61</v>
      </c>
      <c r="AH1854" t="s">
        <v>61</v>
      </c>
      <c r="AI1854" t="s">
        <v>61</v>
      </c>
      <c r="AJ1854" t="s">
        <v>61</v>
      </c>
      <c r="AN1854" t="s">
        <v>220</v>
      </c>
      <c r="AO1854" t="s">
        <v>221</v>
      </c>
      <c r="AP1854" t="s">
        <v>222</v>
      </c>
      <c r="AR1854" t="s">
        <v>223</v>
      </c>
      <c r="AS1854">
        <v>2023</v>
      </c>
      <c r="AT1854">
        <v>2020</v>
      </c>
      <c r="AU1854">
        <v>40</v>
      </c>
      <c r="AV1854" t="s">
        <v>61</v>
      </c>
      <c r="AX1854" t="s">
        <v>224</v>
      </c>
      <c r="AY1854" t="s">
        <v>70</v>
      </c>
      <c r="AZ1854" t="s">
        <v>70</v>
      </c>
      <c r="BA1854" t="s">
        <v>70</v>
      </c>
      <c r="BB1854" t="s">
        <v>70</v>
      </c>
      <c r="BC1854" t="s">
        <v>70</v>
      </c>
      <c r="BD1854" t="s">
        <v>70</v>
      </c>
    </row>
    <row r="1855" spans="1:56" x14ac:dyDescent="0.2">
      <c r="A1855" t="s">
        <v>56</v>
      </c>
      <c r="B1855" t="s">
        <v>215</v>
      </c>
      <c r="C1855" t="s">
        <v>216</v>
      </c>
      <c r="D1855" t="s">
        <v>59</v>
      </c>
      <c r="E1855" t="s">
        <v>84</v>
      </c>
      <c r="F1855" t="s">
        <v>61</v>
      </c>
      <c r="G1855" t="s">
        <v>241</v>
      </c>
      <c r="H1855" t="s">
        <v>71</v>
      </c>
      <c r="I1855" t="s">
        <v>231</v>
      </c>
      <c r="J1855" t="s">
        <v>61</v>
      </c>
      <c r="K1855" t="s">
        <v>219</v>
      </c>
      <c r="L1855" t="s">
        <v>61</v>
      </c>
      <c r="M1855" t="s">
        <v>61</v>
      </c>
      <c r="N1855" t="s">
        <v>61</v>
      </c>
      <c r="O1855" t="s">
        <v>61</v>
      </c>
      <c r="P1855" t="s">
        <v>61</v>
      </c>
      <c r="Q1855" t="s">
        <v>61</v>
      </c>
      <c r="R1855" t="s">
        <v>61</v>
      </c>
      <c r="S1855" t="s">
        <v>61</v>
      </c>
      <c r="T1855" t="s">
        <v>61</v>
      </c>
      <c r="U1855" t="s">
        <v>61</v>
      </c>
      <c r="V1855" t="s">
        <v>61</v>
      </c>
      <c r="W1855" t="s">
        <v>61</v>
      </c>
      <c r="X1855" t="s">
        <v>61</v>
      </c>
      <c r="Y1855" t="s">
        <v>61</v>
      </c>
      <c r="Z1855" t="s">
        <v>61</v>
      </c>
      <c r="AA1855" t="s">
        <v>61</v>
      </c>
      <c r="AB1855" t="s">
        <v>61</v>
      </c>
      <c r="AC1855" t="s">
        <v>61</v>
      </c>
      <c r="AD1855" t="s">
        <v>61</v>
      </c>
      <c r="AE1855" t="s">
        <v>61</v>
      </c>
      <c r="AF1855" t="s">
        <v>61</v>
      </c>
      <c r="AG1855" t="s">
        <v>61</v>
      </c>
      <c r="AH1855" t="s">
        <v>61</v>
      </c>
      <c r="AI1855" t="s">
        <v>61</v>
      </c>
      <c r="AJ1855" t="s">
        <v>61</v>
      </c>
      <c r="AN1855" t="s">
        <v>220</v>
      </c>
      <c r="AO1855" t="s">
        <v>221</v>
      </c>
      <c r="AP1855" t="s">
        <v>222</v>
      </c>
      <c r="AR1855" t="s">
        <v>223</v>
      </c>
      <c r="AS1855">
        <v>2023</v>
      </c>
      <c r="AT1855">
        <v>2020</v>
      </c>
      <c r="AU1855">
        <v>331</v>
      </c>
      <c r="AV1855" t="s">
        <v>61</v>
      </c>
      <c r="AX1855" t="s">
        <v>224</v>
      </c>
      <c r="AY1855" t="s">
        <v>70</v>
      </c>
      <c r="AZ1855" t="s">
        <v>70</v>
      </c>
      <c r="BA1855" t="s">
        <v>70</v>
      </c>
      <c r="BB1855" t="s">
        <v>70</v>
      </c>
      <c r="BC1855" t="s">
        <v>70</v>
      </c>
      <c r="BD1855" t="s">
        <v>70</v>
      </c>
    </row>
    <row r="1856" spans="1:56" x14ac:dyDescent="0.2">
      <c r="A1856" t="s">
        <v>56</v>
      </c>
      <c r="B1856" t="s">
        <v>215</v>
      </c>
      <c r="C1856" t="s">
        <v>216</v>
      </c>
      <c r="D1856" t="s">
        <v>59</v>
      </c>
      <c r="E1856" t="s">
        <v>84</v>
      </c>
      <c r="F1856" t="s">
        <v>61</v>
      </c>
      <c r="G1856" t="s">
        <v>241</v>
      </c>
      <c r="H1856" t="s">
        <v>71</v>
      </c>
      <c r="I1856" t="s">
        <v>231</v>
      </c>
      <c r="J1856" t="s">
        <v>61</v>
      </c>
      <c r="K1856" t="s">
        <v>229</v>
      </c>
      <c r="L1856" t="s">
        <v>61</v>
      </c>
      <c r="M1856" t="s">
        <v>61</v>
      </c>
      <c r="N1856" t="s">
        <v>61</v>
      </c>
      <c r="O1856" t="s">
        <v>61</v>
      </c>
      <c r="P1856" t="s">
        <v>61</v>
      </c>
      <c r="Q1856" t="s">
        <v>61</v>
      </c>
      <c r="R1856" t="s">
        <v>61</v>
      </c>
      <c r="S1856" t="s">
        <v>61</v>
      </c>
      <c r="T1856" t="s">
        <v>61</v>
      </c>
      <c r="U1856" t="s">
        <v>61</v>
      </c>
      <c r="V1856" t="s">
        <v>61</v>
      </c>
      <c r="W1856" t="s">
        <v>61</v>
      </c>
      <c r="X1856" t="s">
        <v>61</v>
      </c>
      <c r="Y1856" t="s">
        <v>61</v>
      </c>
      <c r="Z1856" t="s">
        <v>61</v>
      </c>
      <c r="AA1856" t="s">
        <v>61</v>
      </c>
      <c r="AB1856" t="s">
        <v>61</v>
      </c>
      <c r="AC1856" t="s">
        <v>61</v>
      </c>
      <c r="AD1856" t="s">
        <v>61</v>
      </c>
      <c r="AE1856" t="s">
        <v>61</v>
      </c>
      <c r="AF1856" t="s">
        <v>61</v>
      </c>
      <c r="AG1856" t="s">
        <v>61</v>
      </c>
      <c r="AH1856" t="s">
        <v>61</v>
      </c>
      <c r="AI1856" t="s">
        <v>61</v>
      </c>
      <c r="AJ1856" t="s">
        <v>61</v>
      </c>
      <c r="AN1856" t="s">
        <v>220</v>
      </c>
      <c r="AO1856" t="s">
        <v>221</v>
      </c>
      <c r="AP1856" t="s">
        <v>222</v>
      </c>
      <c r="AR1856" t="s">
        <v>223</v>
      </c>
      <c r="AS1856">
        <v>2023</v>
      </c>
      <c r="AT1856">
        <v>2020</v>
      </c>
      <c r="AU1856">
        <v>27</v>
      </c>
      <c r="AV1856" t="s">
        <v>61</v>
      </c>
      <c r="AX1856" t="s">
        <v>224</v>
      </c>
      <c r="AY1856" t="s">
        <v>70</v>
      </c>
      <c r="AZ1856" t="s">
        <v>70</v>
      </c>
      <c r="BA1856" t="s">
        <v>70</v>
      </c>
      <c r="BB1856" t="s">
        <v>70</v>
      </c>
      <c r="BC1856" t="s">
        <v>70</v>
      </c>
      <c r="BD1856" t="s">
        <v>70</v>
      </c>
    </row>
    <row r="1857" spans="1:56" x14ac:dyDescent="0.2">
      <c r="A1857" t="s">
        <v>56</v>
      </c>
      <c r="B1857" t="s">
        <v>215</v>
      </c>
      <c r="C1857" t="s">
        <v>216</v>
      </c>
      <c r="D1857" t="s">
        <v>59</v>
      </c>
      <c r="E1857" t="s">
        <v>84</v>
      </c>
      <c r="F1857" t="s">
        <v>61</v>
      </c>
      <c r="G1857" t="s">
        <v>241</v>
      </c>
      <c r="H1857" t="s">
        <v>71</v>
      </c>
      <c r="I1857" t="s">
        <v>232</v>
      </c>
      <c r="J1857" t="s">
        <v>61</v>
      </c>
      <c r="K1857" t="s">
        <v>219</v>
      </c>
      <c r="L1857" t="s">
        <v>61</v>
      </c>
      <c r="M1857" t="s">
        <v>61</v>
      </c>
      <c r="N1857" t="s">
        <v>61</v>
      </c>
      <c r="O1857" t="s">
        <v>61</v>
      </c>
      <c r="P1857" t="s">
        <v>61</v>
      </c>
      <c r="Q1857" t="s">
        <v>61</v>
      </c>
      <c r="R1857" t="s">
        <v>61</v>
      </c>
      <c r="S1857" t="s">
        <v>61</v>
      </c>
      <c r="T1857" t="s">
        <v>61</v>
      </c>
      <c r="U1857" t="s">
        <v>61</v>
      </c>
      <c r="V1857" t="s">
        <v>61</v>
      </c>
      <c r="W1857" t="s">
        <v>61</v>
      </c>
      <c r="X1857" t="s">
        <v>61</v>
      </c>
      <c r="Y1857" t="s">
        <v>61</v>
      </c>
      <c r="Z1857" t="s">
        <v>61</v>
      </c>
      <c r="AA1857" t="s">
        <v>61</v>
      </c>
      <c r="AB1857" t="s">
        <v>61</v>
      </c>
      <c r="AC1857" t="s">
        <v>61</v>
      </c>
      <c r="AD1857" t="s">
        <v>61</v>
      </c>
      <c r="AE1857" t="s">
        <v>61</v>
      </c>
      <c r="AF1857" t="s">
        <v>61</v>
      </c>
      <c r="AG1857" t="s">
        <v>61</v>
      </c>
      <c r="AH1857" t="s">
        <v>61</v>
      </c>
      <c r="AI1857" t="s">
        <v>61</v>
      </c>
      <c r="AJ1857" t="s">
        <v>61</v>
      </c>
      <c r="AN1857" t="s">
        <v>220</v>
      </c>
      <c r="AO1857" t="s">
        <v>221</v>
      </c>
      <c r="AP1857" t="s">
        <v>222</v>
      </c>
      <c r="AR1857" t="s">
        <v>223</v>
      </c>
      <c r="AS1857">
        <v>2023</v>
      </c>
      <c r="AT1857">
        <v>2020</v>
      </c>
      <c r="AU1857">
        <v>261</v>
      </c>
      <c r="AV1857" t="s">
        <v>61</v>
      </c>
      <c r="AX1857" t="s">
        <v>224</v>
      </c>
      <c r="AY1857" t="s">
        <v>70</v>
      </c>
      <c r="AZ1857" t="s">
        <v>70</v>
      </c>
      <c r="BA1857" t="s">
        <v>70</v>
      </c>
      <c r="BB1857" t="s">
        <v>70</v>
      </c>
      <c r="BC1857" t="s">
        <v>70</v>
      </c>
      <c r="BD1857" t="s">
        <v>70</v>
      </c>
    </row>
    <row r="1858" spans="1:56" x14ac:dyDescent="0.2">
      <c r="A1858" t="s">
        <v>56</v>
      </c>
      <c r="B1858" t="s">
        <v>215</v>
      </c>
      <c r="C1858" t="s">
        <v>216</v>
      </c>
      <c r="D1858" t="s">
        <v>59</v>
      </c>
      <c r="E1858" t="s">
        <v>84</v>
      </c>
      <c r="F1858" t="s">
        <v>61</v>
      </c>
      <c r="G1858" t="s">
        <v>241</v>
      </c>
      <c r="H1858" t="s">
        <v>71</v>
      </c>
      <c r="I1858" t="s">
        <v>232</v>
      </c>
      <c r="J1858" t="s">
        <v>61</v>
      </c>
      <c r="K1858" t="s">
        <v>229</v>
      </c>
      <c r="L1858" t="s">
        <v>61</v>
      </c>
      <c r="M1858" t="s">
        <v>61</v>
      </c>
      <c r="N1858" t="s">
        <v>61</v>
      </c>
      <c r="O1858" t="s">
        <v>61</v>
      </c>
      <c r="P1858" t="s">
        <v>61</v>
      </c>
      <c r="Q1858" t="s">
        <v>61</v>
      </c>
      <c r="R1858" t="s">
        <v>61</v>
      </c>
      <c r="S1858" t="s">
        <v>61</v>
      </c>
      <c r="T1858" t="s">
        <v>61</v>
      </c>
      <c r="U1858" t="s">
        <v>61</v>
      </c>
      <c r="V1858" t="s">
        <v>61</v>
      </c>
      <c r="W1858" t="s">
        <v>61</v>
      </c>
      <c r="X1858" t="s">
        <v>61</v>
      </c>
      <c r="Y1858" t="s">
        <v>61</v>
      </c>
      <c r="Z1858" t="s">
        <v>61</v>
      </c>
      <c r="AA1858" t="s">
        <v>61</v>
      </c>
      <c r="AB1858" t="s">
        <v>61</v>
      </c>
      <c r="AC1858" t="s">
        <v>61</v>
      </c>
      <c r="AD1858" t="s">
        <v>61</v>
      </c>
      <c r="AE1858" t="s">
        <v>61</v>
      </c>
      <c r="AF1858" t="s">
        <v>61</v>
      </c>
      <c r="AG1858" t="s">
        <v>61</v>
      </c>
      <c r="AH1858" t="s">
        <v>61</v>
      </c>
      <c r="AI1858" t="s">
        <v>61</v>
      </c>
      <c r="AJ1858" t="s">
        <v>61</v>
      </c>
      <c r="AN1858" t="s">
        <v>220</v>
      </c>
      <c r="AO1858" t="s">
        <v>221</v>
      </c>
      <c r="AP1858" t="s">
        <v>222</v>
      </c>
      <c r="AR1858" t="s">
        <v>223</v>
      </c>
      <c r="AS1858">
        <v>2023</v>
      </c>
      <c r="AT1858">
        <v>2020</v>
      </c>
      <c r="AU1858">
        <v>21</v>
      </c>
      <c r="AV1858" t="s">
        <v>61</v>
      </c>
      <c r="AX1858" t="s">
        <v>224</v>
      </c>
      <c r="AY1858" t="s">
        <v>70</v>
      </c>
      <c r="AZ1858" t="s">
        <v>70</v>
      </c>
      <c r="BA1858" t="s">
        <v>70</v>
      </c>
      <c r="BB1858" t="s">
        <v>70</v>
      </c>
      <c r="BC1858" t="s">
        <v>70</v>
      </c>
      <c r="BD1858" t="s">
        <v>70</v>
      </c>
    </row>
    <row r="1859" spans="1:56" x14ac:dyDescent="0.2">
      <c r="A1859" t="s">
        <v>56</v>
      </c>
      <c r="B1859" t="s">
        <v>215</v>
      </c>
      <c r="C1859" t="s">
        <v>216</v>
      </c>
      <c r="D1859" t="s">
        <v>59</v>
      </c>
      <c r="E1859" t="s">
        <v>84</v>
      </c>
      <c r="F1859" t="s">
        <v>61</v>
      </c>
      <c r="G1859" t="s">
        <v>241</v>
      </c>
      <c r="H1859" t="s">
        <v>62</v>
      </c>
      <c r="I1859" t="s">
        <v>233</v>
      </c>
      <c r="J1859" t="s">
        <v>61</v>
      </c>
      <c r="K1859" t="s">
        <v>219</v>
      </c>
      <c r="L1859" t="s">
        <v>61</v>
      </c>
      <c r="M1859" t="s">
        <v>61</v>
      </c>
      <c r="N1859" t="s">
        <v>61</v>
      </c>
      <c r="O1859" t="s">
        <v>61</v>
      </c>
      <c r="P1859" t="s">
        <v>61</v>
      </c>
      <c r="Q1859" t="s">
        <v>61</v>
      </c>
      <c r="R1859" t="s">
        <v>61</v>
      </c>
      <c r="S1859" t="s">
        <v>61</v>
      </c>
      <c r="T1859" t="s">
        <v>61</v>
      </c>
      <c r="U1859" t="s">
        <v>61</v>
      </c>
      <c r="V1859" t="s">
        <v>61</v>
      </c>
      <c r="W1859" t="s">
        <v>61</v>
      </c>
      <c r="X1859" t="s">
        <v>61</v>
      </c>
      <c r="Y1859" t="s">
        <v>61</v>
      </c>
      <c r="Z1859" t="s">
        <v>61</v>
      </c>
      <c r="AA1859" t="s">
        <v>61</v>
      </c>
      <c r="AB1859" t="s">
        <v>61</v>
      </c>
      <c r="AC1859" t="s">
        <v>61</v>
      </c>
      <c r="AD1859" t="s">
        <v>61</v>
      </c>
      <c r="AE1859" t="s">
        <v>61</v>
      </c>
      <c r="AF1859" t="s">
        <v>61</v>
      </c>
      <c r="AG1859" t="s">
        <v>61</v>
      </c>
      <c r="AH1859" t="s">
        <v>61</v>
      </c>
      <c r="AI1859" t="s">
        <v>61</v>
      </c>
      <c r="AJ1859" t="s">
        <v>61</v>
      </c>
      <c r="AN1859" t="s">
        <v>220</v>
      </c>
      <c r="AO1859" t="s">
        <v>221</v>
      </c>
      <c r="AP1859" t="s">
        <v>222</v>
      </c>
      <c r="AR1859" t="s">
        <v>223</v>
      </c>
      <c r="AS1859">
        <v>2023</v>
      </c>
      <c r="AT1859">
        <v>2020</v>
      </c>
      <c r="AU1859">
        <v>63137</v>
      </c>
      <c r="AV1859" t="s">
        <v>61</v>
      </c>
      <c r="AX1859" t="s">
        <v>224</v>
      </c>
      <c r="AY1859" t="s">
        <v>70</v>
      </c>
      <c r="AZ1859" t="s">
        <v>70</v>
      </c>
      <c r="BA1859" t="s">
        <v>70</v>
      </c>
      <c r="BB1859" t="s">
        <v>70</v>
      </c>
      <c r="BC1859" t="s">
        <v>70</v>
      </c>
      <c r="BD1859" t="s">
        <v>70</v>
      </c>
    </row>
    <row r="1860" spans="1:56" x14ac:dyDescent="0.2">
      <c r="A1860" t="s">
        <v>56</v>
      </c>
      <c r="B1860" t="s">
        <v>215</v>
      </c>
      <c r="C1860" t="s">
        <v>216</v>
      </c>
      <c r="D1860" t="s">
        <v>59</v>
      </c>
      <c r="E1860" t="s">
        <v>84</v>
      </c>
      <c r="F1860" t="s">
        <v>61</v>
      </c>
      <c r="G1860" t="s">
        <v>241</v>
      </c>
      <c r="H1860" t="s">
        <v>62</v>
      </c>
      <c r="I1860" t="s">
        <v>233</v>
      </c>
      <c r="J1860" t="s">
        <v>61</v>
      </c>
      <c r="K1860" t="s">
        <v>225</v>
      </c>
      <c r="L1860" t="s">
        <v>61</v>
      </c>
      <c r="M1860" t="s">
        <v>61</v>
      </c>
      <c r="N1860" t="s">
        <v>61</v>
      </c>
      <c r="O1860" t="s">
        <v>61</v>
      </c>
      <c r="P1860" t="s">
        <v>61</v>
      </c>
      <c r="Q1860" t="s">
        <v>61</v>
      </c>
      <c r="R1860" t="s">
        <v>61</v>
      </c>
      <c r="S1860" t="s">
        <v>61</v>
      </c>
      <c r="T1860" t="s">
        <v>61</v>
      </c>
      <c r="U1860" t="s">
        <v>61</v>
      </c>
      <c r="V1860" t="s">
        <v>61</v>
      </c>
      <c r="W1860" t="s">
        <v>61</v>
      </c>
      <c r="X1860" t="s">
        <v>61</v>
      </c>
      <c r="Y1860" t="s">
        <v>61</v>
      </c>
      <c r="Z1860" t="s">
        <v>61</v>
      </c>
      <c r="AA1860" t="s">
        <v>61</v>
      </c>
      <c r="AB1860" t="s">
        <v>61</v>
      </c>
      <c r="AC1860" t="s">
        <v>61</v>
      </c>
      <c r="AD1860" t="s">
        <v>61</v>
      </c>
      <c r="AE1860" t="s">
        <v>61</v>
      </c>
      <c r="AF1860" t="s">
        <v>61</v>
      </c>
      <c r="AG1860" t="s">
        <v>61</v>
      </c>
      <c r="AH1860" t="s">
        <v>61</v>
      </c>
      <c r="AI1860" t="s">
        <v>61</v>
      </c>
      <c r="AJ1860" t="s">
        <v>61</v>
      </c>
      <c r="AN1860" t="s">
        <v>220</v>
      </c>
      <c r="AO1860" t="s">
        <v>221</v>
      </c>
      <c r="AP1860" t="s">
        <v>222</v>
      </c>
      <c r="AR1860" t="s">
        <v>223</v>
      </c>
      <c r="AS1860">
        <v>2023</v>
      </c>
      <c r="AT1860">
        <v>2020</v>
      </c>
      <c r="AU1860">
        <v>2874</v>
      </c>
      <c r="AV1860" t="s">
        <v>61</v>
      </c>
      <c r="AX1860" t="s">
        <v>224</v>
      </c>
      <c r="AY1860" t="s">
        <v>70</v>
      </c>
      <c r="AZ1860" t="s">
        <v>70</v>
      </c>
      <c r="BA1860" t="s">
        <v>70</v>
      </c>
      <c r="BB1860" t="s">
        <v>70</v>
      </c>
      <c r="BC1860" t="s">
        <v>70</v>
      </c>
      <c r="BD1860" t="s">
        <v>70</v>
      </c>
    </row>
    <row r="1861" spans="1:56" x14ac:dyDescent="0.2">
      <c r="A1861" t="s">
        <v>56</v>
      </c>
      <c r="B1861" t="s">
        <v>215</v>
      </c>
      <c r="C1861" t="s">
        <v>216</v>
      </c>
      <c r="D1861" t="s">
        <v>59</v>
      </c>
      <c r="E1861" t="s">
        <v>84</v>
      </c>
      <c r="F1861" t="s">
        <v>61</v>
      </c>
      <c r="G1861" t="s">
        <v>241</v>
      </c>
      <c r="H1861" t="s">
        <v>62</v>
      </c>
      <c r="I1861" t="s">
        <v>233</v>
      </c>
      <c r="J1861" t="s">
        <v>61</v>
      </c>
      <c r="K1861" t="s">
        <v>229</v>
      </c>
      <c r="L1861" t="s">
        <v>61</v>
      </c>
      <c r="M1861" t="s">
        <v>61</v>
      </c>
      <c r="N1861" t="s">
        <v>61</v>
      </c>
      <c r="O1861" t="s">
        <v>61</v>
      </c>
      <c r="P1861" t="s">
        <v>61</v>
      </c>
      <c r="Q1861" t="s">
        <v>61</v>
      </c>
      <c r="R1861" t="s">
        <v>61</v>
      </c>
      <c r="S1861" t="s">
        <v>61</v>
      </c>
      <c r="T1861" t="s">
        <v>61</v>
      </c>
      <c r="U1861" t="s">
        <v>61</v>
      </c>
      <c r="V1861" t="s">
        <v>61</v>
      </c>
      <c r="W1861" t="s">
        <v>61</v>
      </c>
      <c r="X1861" t="s">
        <v>61</v>
      </c>
      <c r="Y1861" t="s">
        <v>61</v>
      </c>
      <c r="Z1861" t="s">
        <v>61</v>
      </c>
      <c r="AA1861" t="s">
        <v>61</v>
      </c>
      <c r="AB1861" t="s">
        <v>61</v>
      </c>
      <c r="AC1861" t="s">
        <v>61</v>
      </c>
      <c r="AD1861" t="s">
        <v>61</v>
      </c>
      <c r="AE1861" t="s">
        <v>61</v>
      </c>
      <c r="AF1861" t="s">
        <v>61</v>
      </c>
      <c r="AG1861" t="s">
        <v>61</v>
      </c>
      <c r="AH1861" t="s">
        <v>61</v>
      </c>
      <c r="AI1861" t="s">
        <v>61</v>
      </c>
      <c r="AJ1861" t="s">
        <v>61</v>
      </c>
      <c r="AN1861" t="s">
        <v>220</v>
      </c>
      <c r="AO1861" t="s">
        <v>221</v>
      </c>
      <c r="AP1861" t="s">
        <v>222</v>
      </c>
      <c r="AR1861" t="s">
        <v>223</v>
      </c>
      <c r="AS1861">
        <v>2023</v>
      </c>
      <c r="AT1861">
        <v>2020</v>
      </c>
      <c r="AU1861">
        <v>8831</v>
      </c>
      <c r="AV1861" t="s">
        <v>61</v>
      </c>
      <c r="AX1861" t="s">
        <v>224</v>
      </c>
      <c r="AY1861" t="s">
        <v>70</v>
      </c>
      <c r="AZ1861" t="s">
        <v>70</v>
      </c>
      <c r="BA1861" t="s">
        <v>70</v>
      </c>
      <c r="BB1861" t="s">
        <v>70</v>
      </c>
      <c r="BC1861" t="s">
        <v>70</v>
      </c>
      <c r="BD1861" t="s">
        <v>70</v>
      </c>
    </row>
    <row r="1862" spans="1:56" x14ac:dyDescent="0.2">
      <c r="A1862" t="s">
        <v>56</v>
      </c>
      <c r="B1862" t="s">
        <v>215</v>
      </c>
      <c r="C1862" t="s">
        <v>216</v>
      </c>
      <c r="D1862" t="s">
        <v>59</v>
      </c>
      <c r="E1862" t="s">
        <v>84</v>
      </c>
      <c r="F1862" t="s">
        <v>61</v>
      </c>
      <c r="G1862" t="s">
        <v>241</v>
      </c>
      <c r="H1862" t="s">
        <v>71</v>
      </c>
      <c r="I1862" t="s">
        <v>234</v>
      </c>
      <c r="J1862" t="s">
        <v>61</v>
      </c>
      <c r="K1862" t="s">
        <v>219</v>
      </c>
      <c r="L1862" t="s">
        <v>61</v>
      </c>
      <c r="M1862" t="s">
        <v>61</v>
      </c>
      <c r="N1862" t="s">
        <v>61</v>
      </c>
      <c r="O1862" t="s">
        <v>61</v>
      </c>
      <c r="P1862" t="s">
        <v>61</v>
      </c>
      <c r="Q1862" t="s">
        <v>61</v>
      </c>
      <c r="R1862" t="s">
        <v>61</v>
      </c>
      <c r="S1862" t="s">
        <v>61</v>
      </c>
      <c r="T1862" t="s">
        <v>61</v>
      </c>
      <c r="U1862" t="s">
        <v>61</v>
      </c>
      <c r="V1862" t="s">
        <v>61</v>
      </c>
      <c r="W1862" t="s">
        <v>61</v>
      </c>
      <c r="X1862" t="s">
        <v>61</v>
      </c>
      <c r="Y1862" t="s">
        <v>61</v>
      </c>
      <c r="Z1862" t="s">
        <v>61</v>
      </c>
      <c r="AA1862" t="s">
        <v>61</v>
      </c>
      <c r="AB1862" t="s">
        <v>61</v>
      </c>
      <c r="AC1862" t="s">
        <v>61</v>
      </c>
      <c r="AD1862" t="s">
        <v>61</v>
      </c>
      <c r="AE1862" t="s">
        <v>61</v>
      </c>
      <c r="AF1862" t="s">
        <v>61</v>
      </c>
      <c r="AG1862" t="s">
        <v>61</v>
      </c>
      <c r="AH1862" t="s">
        <v>61</v>
      </c>
      <c r="AI1862" t="s">
        <v>61</v>
      </c>
      <c r="AJ1862" t="s">
        <v>61</v>
      </c>
      <c r="AN1862" t="s">
        <v>220</v>
      </c>
      <c r="AO1862" t="s">
        <v>221</v>
      </c>
      <c r="AP1862" t="s">
        <v>222</v>
      </c>
      <c r="AR1862" t="s">
        <v>223</v>
      </c>
      <c r="AS1862">
        <v>2023</v>
      </c>
      <c r="AT1862">
        <v>2020</v>
      </c>
      <c r="AU1862">
        <v>288</v>
      </c>
      <c r="AV1862" t="s">
        <v>61</v>
      </c>
      <c r="AX1862" t="s">
        <v>224</v>
      </c>
      <c r="AY1862" t="s">
        <v>70</v>
      </c>
      <c r="AZ1862" t="s">
        <v>70</v>
      </c>
      <c r="BA1862" t="s">
        <v>70</v>
      </c>
      <c r="BB1862" t="s">
        <v>70</v>
      </c>
      <c r="BC1862" t="s">
        <v>70</v>
      </c>
      <c r="BD1862" t="s">
        <v>70</v>
      </c>
    </row>
    <row r="1863" spans="1:56" x14ac:dyDescent="0.2">
      <c r="A1863" t="s">
        <v>56</v>
      </c>
      <c r="B1863" t="s">
        <v>215</v>
      </c>
      <c r="C1863" t="s">
        <v>216</v>
      </c>
      <c r="D1863" t="s">
        <v>59</v>
      </c>
      <c r="E1863" t="s">
        <v>84</v>
      </c>
      <c r="F1863" t="s">
        <v>61</v>
      </c>
      <c r="G1863" t="s">
        <v>241</v>
      </c>
      <c r="H1863" t="s">
        <v>71</v>
      </c>
      <c r="I1863" t="s">
        <v>234</v>
      </c>
      <c r="J1863" t="s">
        <v>61</v>
      </c>
      <c r="K1863" t="s">
        <v>229</v>
      </c>
      <c r="L1863" t="s">
        <v>61</v>
      </c>
      <c r="M1863" t="s">
        <v>61</v>
      </c>
      <c r="N1863" t="s">
        <v>61</v>
      </c>
      <c r="O1863" t="s">
        <v>61</v>
      </c>
      <c r="P1863" t="s">
        <v>61</v>
      </c>
      <c r="Q1863" t="s">
        <v>61</v>
      </c>
      <c r="R1863" t="s">
        <v>61</v>
      </c>
      <c r="S1863" t="s">
        <v>61</v>
      </c>
      <c r="T1863" t="s">
        <v>61</v>
      </c>
      <c r="U1863" t="s">
        <v>61</v>
      </c>
      <c r="V1863" t="s">
        <v>61</v>
      </c>
      <c r="W1863" t="s">
        <v>61</v>
      </c>
      <c r="X1863" t="s">
        <v>61</v>
      </c>
      <c r="Y1863" t="s">
        <v>61</v>
      </c>
      <c r="Z1863" t="s">
        <v>61</v>
      </c>
      <c r="AA1863" t="s">
        <v>61</v>
      </c>
      <c r="AB1863" t="s">
        <v>61</v>
      </c>
      <c r="AC1863" t="s">
        <v>61</v>
      </c>
      <c r="AD1863" t="s">
        <v>61</v>
      </c>
      <c r="AE1863" t="s">
        <v>61</v>
      </c>
      <c r="AF1863" t="s">
        <v>61</v>
      </c>
      <c r="AG1863" t="s">
        <v>61</v>
      </c>
      <c r="AH1863" t="s">
        <v>61</v>
      </c>
      <c r="AI1863" t="s">
        <v>61</v>
      </c>
      <c r="AJ1863" t="s">
        <v>61</v>
      </c>
      <c r="AN1863" t="s">
        <v>220</v>
      </c>
      <c r="AO1863" t="s">
        <v>221</v>
      </c>
      <c r="AP1863" t="s">
        <v>222</v>
      </c>
      <c r="AR1863" t="s">
        <v>223</v>
      </c>
      <c r="AS1863">
        <v>2023</v>
      </c>
      <c r="AT1863">
        <v>2020</v>
      </c>
      <c r="AU1863">
        <v>33</v>
      </c>
      <c r="AV1863" t="s">
        <v>61</v>
      </c>
      <c r="AX1863" t="s">
        <v>224</v>
      </c>
      <c r="AY1863" t="s">
        <v>70</v>
      </c>
      <c r="AZ1863" t="s">
        <v>70</v>
      </c>
      <c r="BA1863" t="s">
        <v>70</v>
      </c>
      <c r="BB1863" t="s">
        <v>70</v>
      </c>
      <c r="BC1863" t="s">
        <v>70</v>
      </c>
      <c r="BD1863" t="s">
        <v>70</v>
      </c>
    </row>
    <row r="1864" spans="1:56" x14ac:dyDescent="0.2">
      <c r="A1864" t="s">
        <v>56</v>
      </c>
      <c r="B1864" t="s">
        <v>215</v>
      </c>
      <c r="C1864" t="s">
        <v>216</v>
      </c>
      <c r="D1864" t="s">
        <v>59</v>
      </c>
      <c r="E1864" t="s">
        <v>84</v>
      </c>
      <c r="F1864" t="s">
        <v>61</v>
      </c>
      <c r="G1864" t="s">
        <v>241</v>
      </c>
      <c r="H1864" t="s">
        <v>71</v>
      </c>
      <c r="I1864" t="s">
        <v>235</v>
      </c>
      <c r="J1864" t="s">
        <v>61</v>
      </c>
      <c r="K1864" t="s">
        <v>219</v>
      </c>
      <c r="L1864" t="s">
        <v>61</v>
      </c>
      <c r="M1864" t="s">
        <v>61</v>
      </c>
      <c r="N1864" t="s">
        <v>61</v>
      </c>
      <c r="O1864" t="s">
        <v>61</v>
      </c>
      <c r="P1864" t="s">
        <v>61</v>
      </c>
      <c r="Q1864" t="s">
        <v>61</v>
      </c>
      <c r="R1864" t="s">
        <v>61</v>
      </c>
      <c r="S1864" t="s">
        <v>61</v>
      </c>
      <c r="T1864" t="s">
        <v>61</v>
      </c>
      <c r="U1864" t="s">
        <v>61</v>
      </c>
      <c r="V1864" t="s">
        <v>61</v>
      </c>
      <c r="W1864" t="s">
        <v>61</v>
      </c>
      <c r="X1864" t="s">
        <v>61</v>
      </c>
      <c r="Y1864" t="s">
        <v>61</v>
      </c>
      <c r="Z1864" t="s">
        <v>61</v>
      </c>
      <c r="AA1864" t="s">
        <v>61</v>
      </c>
      <c r="AB1864" t="s">
        <v>61</v>
      </c>
      <c r="AC1864" t="s">
        <v>61</v>
      </c>
      <c r="AD1864" t="s">
        <v>61</v>
      </c>
      <c r="AE1864" t="s">
        <v>61</v>
      </c>
      <c r="AF1864" t="s">
        <v>61</v>
      </c>
      <c r="AG1864" t="s">
        <v>61</v>
      </c>
      <c r="AH1864" t="s">
        <v>61</v>
      </c>
      <c r="AI1864" t="s">
        <v>61</v>
      </c>
      <c r="AJ1864" t="s">
        <v>61</v>
      </c>
      <c r="AN1864" t="s">
        <v>220</v>
      </c>
      <c r="AO1864" t="s">
        <v>221</v>
      </c>
      <c r="AP1864" t="s">
        <v>222</v>
      </c>
      <c r="AR1864" t="s">
        <v>223</v>
      </c>
      <c r="AS1864">
        <v>2023</v>
      </c>
      <c r="AT1864">
        <v>2020</v>
      </c>
      <c r="AU1864">
        <v>419</v>
      </c>
      <c r="AV1864" t="s">
        <v>61</v>
      </c>
      <c r="AX1864" t="s">
        <v>224</v>
      </c>
      <c r="AY1864" t="s">
        <v>70</v>
      </c>
      <c r="AZ1864" t="s">
        <v>70</v>
      </c>
      <c r="BA1864" t="s">
        <v>70</v>
      </c>
      <c r="BB1864" t="s">
        <v>70</v>
      </c>
      <c r="BC1864" t="s">
        <v>70</v>
      </c>
      <c r="BD1864" t="s">
        <v>70</v>
      </c>
    </row>
    <row r="1865" spans="1:56" x14ac:dyDescent="0.2">
      <c r="A1865" t="s">
        <v>56</v>
      </c>
      <c r="B1865" t="s">
        <v>215</v>
      </c>
      <c r="C1865" t="s">
        <v>216</v>
      </c>
      <c r="D1865" t="s">
        <v>59</v>
      </c>
      <c r="E1865" t="s">
        <v>84</v>
      </c>
      <c r="F1865" t="s">
        <v>61</v>
      </c>
      <c r="G1865" t="s">
        <v>241</v>
      </c>
      <c r="H1865" t="s">
        <v>71</v>
      </c>
      <c r="I1865" t="s">
        <v>235</v>
      </c>
      <c r="J1865" t="s">
        <v>61</v>
      </c>
      <c r="K1865" t="s">
        <v>229</v>
      </c>
      <c r="L1865" t="s">
        <v>61</v>
      </c>
      <c r="M1865" t="s">
        <v>61</v>
      </c>
      <c r="N1865" t="s">
        <v>61</v>
      </c>
      <c r="O1865" t="s">
        <v>61</v>
      </c>
      <c r="P1865" t="s">
        <v>61</v>
      </c>
      <c r="Q1865" t="s">
        <v>61</v>
      </c>
      <c r="R1865" t="s">
        <v>61</v>
      </c>
      <c r="S1865" t="s">
        <v>61</v>
      </c>
      <c r="T1865" t="s">
        <v>61</v>
      </c>
      <c r="U1865" t="s">
        <v>61</v>
      </c>
      <c r="V1865" t="s">
        <v>61</v>
      </c>
      <c r="W1865" t="s">
        <v>61</v>
      </c>
      <c r="X1865" t="s">
        <v>61</v>
      </c>
      <c r="Y1865" t="s">
        <v>61</v>
      </c>
      <c r="Z1865" t="s">
        <v>61</v>
      </c>
      <c r="AA1865" t="s">
        <v>61</v>
      </c>
      <c r="AB1865" t="s">
        <v>61</v>
      </c>
      <c r="AC1865" t="s">
        <v>61</v>
      </c>
      <c r="AD1865" t="s">
        <v>61</v>
      </c>
      <c r="AE1865" t="s">
        <v>61</v>
      </c>
      <c r="AF1865" t="s">
        <v>61</v>
      </c>
      <c r="AG1865" t="s">
        <v>61</v>
      </c>
      <c r="AH1865" t="s">
        <v>61</v>
      </c>
      <c r="AI1865" t="s">
        <v>61</v>
      </c>
      <c r="AJ1865" t="s">
        <v>61</v>
      </c>
      <c r="AN1865" t="s">
        <v>220</v>
      </c>
      <c r="AO1865" t="s">
        <v>221</v>
      </c>
      <c r="AP1865" t="s">
        <v>222</v>
      </c>
      <c r="AR1865" t="s">
        <v>223</v>
      </c>
      <c r="AS1865">
        <v>2023</v>
      </c>
      <c r="AT1865">
        <v>2020</v>
      </c>
      <c r="AU1865">
        <v>83</v>
      </c>
      <c r="AV1865" t="s">
        <v>61</v>
      </c>
      <c r="AX1865" t="s">
        <v>224</v>
      </c>
      <c r="AY1865" t="s">
        <v>70</v>
      </c>
      <c r="AZ1865" t="s">
        <v>70</v>
      </c>
      <c r="BA1865" t="s">
        <v>70</v>
      </c>
      <c r="BB1865" t="s">
        <v>70</v>
      </c>
      <c r="BC1865" t="s">
        <v>70</v>
      </c>
      <c r="BD1865" t="s">
        <v>70</v>
      </c>
    </row>
    <row r="1866" spans="1:56" x14ac:dyDescent="0.2">
      <c r="A1866" t="s">
        <v>56</v>
      </c>
      <c r="B1866" t="s">
        <v>215</v>
      </c>
      <c r="C1866" t="s">
        <v>216</v>
      </c>
      <c r="D1866" t="s">
        <v>59</v>
      </c>
      <c r="E1866" t="s">
        <v>84</v>
      </c>
      <c r="F1866" t="s">
        <v>61</v>
      </c>
      <c r="G1866" t="s">
        <v>241</v>
      </c>
      <c r="H1866" t="s">
        <v>62</v>
      </c>
      <c r="I1866" t="s">
        <v>236</v>
      </c>
      <c r="J1866" t="s">
        <v>61</v>
      </c>
      <c r="K1866" t="s">
        <v>219</v>
      </c>
      <c r="L1866" t="s">
        <v>61</v>
      </c>
      <c r="M1866" t="s">
        <v>61</v>
      </c>
      <c r="N1866" t="s">
        <v>61</v>
      </c>
      <c r="O1866" t="s">
        <v>61</v>
      </c>
      <c r="P1866" t="s">
        <v>61</v>
      </c>
      <c r="Q1866" t="s">
        <v>61</v>
      </c>
      <c r="R1866" t="s">
        <v>61</v>
      </c>
      <c r="S1866" t="s">
        <v>61</v>
      </c>
      <c r="T1866" t="s">
        <v>61</v>
      </c>
      <c r="U1866" t="s">
        <v>61</v>
      </c>
      <c r="V1866" t="s">
        <v>61</v>
      </c>
      <c r="W1866" t="s">
        <v>61</v>
      </c>
      <c r="X1866" t="s">
        <v>61</v>
      </c>
      <c r="Y1866" t="s">
        <v>61</v>
      </c>
      <c r="Z1866" t="s">
        <v>61</v>
      </c>
      <c r="AA1866" t="s">
        <v>61</v>
      </c>
      <c r="AB1866" t="s">
        <v>61</v>
      </c>
      <c r="AC1866" t="s">
        <v>61</v>
      </c>
      <c r="AD1866" t="s">
        <v>61</v>
      </c>
      <c r="AE1866" t="s">
        <v>61</v>
      </c>
      <c r="AF1866" t="s">
        <v>61</v>
      </c>
      <c r="AG1866" t="s">
        <v>61</v>
      </c>
      <c r="AH1866" t="s">
        <v>61</v>
      </c>
      <c r="AI1866" t="s">
        <v>61</v>
      </c>
      <c r="AJ1866" t="s">
        <v>61</v>
      </c>
      <c r="AN1866" t="s">
        <v>220</v>
      </c>
      <c r="AO1866" t="s">
        <v>221</v>
      </c>
      <c r="AP1866" t="s">
        <v>222</v>
      </c>
      <c r="AR1866" t="s">
        <v>223</v>
      </c>
      <c r="AS1866">
        <v>2023</v>
      </c>
      <c r="AT1866">
        <v>2020</v>
      </c>
      <c r="AU1866">
        <v>152358</v>
      </c>
      <c r="AV1866" t="s">
        <v>61</v>
      </c>
      <c r="AX1866" t="s">
        <v>224</v>
      </c>
      <c r="AY1866" t="s">
        <v>70</v>
      </c>
      <c r="AZ1866" t="s">
        <v>70</v>
      </c>
      <c r="BA1866" t="s">
        <v>70</v>
      </c>
      <c r="BB1866" t="s">
        <v>70</v>
      </c>
      <c r="BC1866" t="s">
        <v>70</v>
      </c>
      <c r="BD1866" t="s">
        <v>70</v>
      </c>
    </row>
    <row r="1867" spans="1:56" x14ac:dyDescent="0.2">
      <c r="A1867" t="s">
        <v>56</v>
      </c>
      <c r="B1867" t="s">
        <v>215</v>
      </c>
      <c r="C1867" t="s">
        <v>216</v>
      </c>
      <c r="D1867" t="s">
        <v>59</v>
      </c>
      <c r="E1867" t="s">
        <v>84</v>
      </c>
      <c r="F1867" t="s">
        <v>61</v>
      </c>
      <c r="G1867" t="s">
        <v>241</v>
      </c>
      <c r="H1867" t="s">
        <v>62</v>
      </c>
      <c r="I1867" t="s">
        <v>236</v>
      </c>
      <c r="J1867" t="s">
        <v>61</v>
      </c>
      <c r="K1867" t="s">
        <v>225</v>
      </c>
      <c r="L1867" t="s">
        <v>61</v>
      </c>
      <c r="M1867" t="s">
        <v>61</v>
      </c>
      <c r="N1867" t="s">
        <v>61</v>
      </c>
      <c r="O1867" t="s">
        <v>61</v>
      </c>
      <c r="P1867" t="s">
        <v>61</v>
      </c>
      <c r="Q1867" t="s">
        <v>61</v>
      </c>
      <c r="R1867" t="s">
        <v>61</v>
      </c>
      <c r="S1867" t="s">
        <v>61</v>
      </c>
      <c r="T1867" t="s">
        <v>61</v>
      </c>
      <c r="U1867" t="s">
        <v>61</v>
      </c>
      <c r="V1867" t="s">
        <v>61</v>
      </c>
      <c r="W1867" t="s">
        <v>61</v>
      </c>
      <c r="X1867" t="s">
        <v>61</v>
      </c>
      <c r="Y1867" t="s">
        <v>61</v>
      </c>
      <c r="Z1867" t="s">
        <v>61</v>
      </c>
      <c r="AA1867" t="s">
        <v>61</v>
      </c>
      <c r="AB1867" t="s">
        <v>61</v>
      </c>
      <c r="AC1867" t="s">
        <v>61</v>
      </c>
      <c r="AD1867" t="s">
        <v>61</v>
      </c>
      <c r="AE1867" t="s">
        <v>61</v>
      </c>
      <c r="AF1867" t="s">
        <v>61</v>
      </c>
      <c r="AG1867" t="s">
        <v>61</v>
      </c>
      <c r="AH1867" t="s">
        <v>61</v>
      </c>
      <c r="AI1867" t="s">
        <v>61</v>
      </c>
      <c r="AJ1867" t="s">
        <v>61</v>
      </c>
      <c r="AN1867" t="s">
        <v>220</v>
      </c>
      <c r="AO1867" t="s">
        <v>221</v>
      </c>
      <c r="AP1867" t="s">
        <v>222</v>
      </c>
      <c r="AR1867" t="s">
        <v>223</v>
      </c>
      <c r="AS1867">
        <v>2023</v>
      </c>
      <c r="AT1867">
        <v>2020</v>
      </c>
      <c r="AU1867">
        <v>7954</v>
      </c>
      <c r="AV1867" t="s">
        <v>61</v>
      </c>
      <c r="AX1867" t="s">
        <v>224</v>
      </c>
      <c r="AY1867" t="s">
        <v>70</v>
      </c>
      <c r="AZ1867" t="s">
        <v>70</v>
      </c>
      <c r="BA1867" t="s">
        <v>70</v>
      </c>
      <c r="BB1867" t="s">
        <v>70</v>
      </c>
      <c r="BC1867" t="s">
        <v>70</v>
      </c>
      <c r="BD1867" t="s">
        <v>70</v>
      </c>
    </row>
    <row r="1868" spans="1:56" x14ac:dyDescent="0.2">
      <c r="A1868" t="s">
        <v>56</v>
      </c>
      <c r="B1868" t="s">
        <v>215</v>
      </c>
      <c r="C1868" t="s">
        <v>216</v>
      </c>
      <c r="D1868" t="s">
        <v>59</v>
      </c>
      <c r="E1868" t="s">
        <v>84</v>
      </c>
      <c r="F1868" t="s">
        <v>61</v>
      </c>
      <c r="G1868" t="s">
        <v>241</v>
      </c>
      <c r="H1868" t="s">
        <v>62</v>
      </c>
      <c r="I1868" t="s">
        <v>236</v>
      </c>
      <c r="J1868" t="s">
        <v>61</v>
      </c>
      <c r="K1868" t="s">
        <v>229</v>
      </c>
      <c r="L1868" t="s">
        <v>61</v>
      </c>
      <c r="M1868" t="s">
        <v>61</v>
      </c>
      <c r="N1868" t="s">
        <v>61</v>
      </c>
      <c r="O1868" t="s">
        <v>61</v>
      </c>
      <c r="P1868" t="s">
        <v>61</v>
      </c>
      <c r="Q1868" t="s">
        <v>61</v>
      </c>
      <c r="R1868" t="s">
        <v>61</v>
      </c>
      <c r="S1868" t="s">
        <v>61</v>
      </c>
      <c r="T1868" t="s">
        <v>61</v>
      </c>
      <c r="U1868" t="s">
        <v>61</v>
      </c>
      <c r="V1868" t="s">
        <v>61</v>
      </c>
      <c r="W1868" t="s">
        <v>61</v>
      </c>
      <c r="X1868" t="s">
        <v>61</v>
      </c>
      <c r="Y1868" t="s">
        <v>61</v>
      </c>
      <c r="Z1868" t="s">
        <v>61</v>
      </c>
      <c r="AA1868" t="s">
        <v>61</v>
      </c>
      <c r="AB1868" t="s">
        <v>61</v>
      </c>
      <c r="AC1868" t="s">
        <v>61</v>
      </c>
      <c r="AD1868" t="s">
        <v>61</v>
      </c>
      <c r="AE1868" t="s">
        <v>61</v>
      </c>
      <c r="AF1868" t="s">
        <v>61</v>
      </c>
      <c r="AG1868" t="s">
        <v>61</v>
      </c>
      <c r="AH1868" t="s">
        <v>61</v>
      </c>
      <c r="AI1868" t="s">
        <v>61</v>
      </c>
      <c r="AJ1868" t="s">
        <v>61</v>
      </c>
      <c r="AN1868" t="s">
        <v>220</v>
      </c>
      <c r="AO1868" t="s">
        <v>221</v>
      </c>
      <c r="AP1868" t="s">
        <v>222</v>
      </c>
      <c r="AR1868" t="s">
        <v>223</v>
      </c>
      <c r="AS1868">
        <v>2023</v>
      </c>
      <c r="AT1868">
        <v>2020</v>
      </c>
      <c r="AU1868">
        <v>21448</v>
      </c>
      <c r="AV1868" t="s">
        <v>61</v>
      </c>
      <c r="AX1868" t="s">
        <v>224</v>
      </c>
      <c r="AY1868" t="s">
        <v>70</v>
      </c>
      <c r="AZ1868" t="s">
        <v>70</v>
      </c>
      <c r="BA1868" t="s">
        <v>70</v>
      </c>
      <c r="BB1868" t="s">
        <v>70</v>
      </c>
      <c r="BC1868" t="s">
        <v>70</v>
      </c>
      <c r="BD1868" t="s">
        <v>70</v>
      </c>
    </row>
    <row r="1869" spans="1:56" x14ac:dyDescent="0.2">
      <c r="A1869" t="s">
        <v>56</v>
      </c>
      <c r="B1869" t="s">
        <v>215</v>
      </c>
      <c r="C1869" t="s">
        <v>216</v>
      </c>
      <c r="D1869" t="s">
        <v>59</v>
      </c>
      <c r="E1869" t="s">
        <v>84</v>
      </c>
      <c r="F1869" t="s">
        <v>61</v>
      </c>
      <c r="G1869" t="s">
        <v>241</v>
      </c>
      <c r="H1869" t="s">
        <v>71</v>
      </c>
      <c r="I1869" t="s">
        <v>237</v>
      </c>
      <c r="J1869" t="s">
        <v>61</v>
      </c>
      <c r="K1869" t="s">
        <v>219</v>
      </c>
      <c r="L1869" t="s">
        <v>61</v>
      </c>
      <c r="M1869" t="s">
        <v>61</v>
      </c>
      <c r="N1869" t="s">
        <v>61</v>
      </c>
      <c r="O1869" t="s">
        <v>61</v>
      </c>
      <c r="P1869" t="s">
        <v>61</v>
      </c>
      <c r="Q1869" t="s">
        <v>61</v>
      </c>
      <c r="R1869" t="s">
        <v>61</v>
      </c>
      <c r="S1869" t="s">
        <v>61</v>
      </c>
      <c r="T1869" t="s">
        <v>61</v>
      </c>
      <c r="U1869" t="s">
        <v>61</v>
      </c>
      <c r="V1869" t="s">
        <v>61</v>
      </c>
      <c r="W1869" t="s">
        <v>61</v>
      </c>
      <c r="X1869" t="s">
        <v>61</v>
      </c>
      <c r="Y1869" t="s">
        <v>61</v>
      </c>
      <c r="Z1869" t="s">
        <v>61</v>
      </c>
      <c r="AA1869" t="s">
        <v>61</v>
      </c>
      <c r="AB1869" t="s">
        <v>61</v>
      </c>
      <c r="AC1869" t="s">
        <v>61</v>
      </c>
      <c r="AD1869" t="s">
        <v>61</v>
      </c>
      <c r="AE1869" t="s">
        <v>61</v>
      </c>
      <c r="AF1869" t="s">
        <v>61</v>
      </c>
      <c r="AG1869" t="s">
        <v>61</v>
      </c>
      <c r="AH1869" t="s">
        <v>61</v>
      </c>
      <c r="AI1869" t="s">
        <v>61</v>
      </c>
      <c r="AJ1869" t="s">
        <v>61</v>
      </c>
      <c r="AN1869" t="s">
        <v>220</v>
      </c>
      <c r="AO1869" t="s">
        <v>221</v>
      </c>
      <c r="AP1869" t="s">
        <v>222</v>
      </c>
      <c r="AR1869" t="s">
        <v>223</v>
      </c>
      <c r="AS1869">
        <v>2023</v>
      </c>
      <c r="AT1869">
        <v>2020</v>
      </c>
      <c r="AU1869">
        <v>2303</v>
      </c>
      <c r="AV1869" t="s">
        <v>61</v>
      </c>
      <c r="AX1869" t="s">
        <v>224</v>
      </c>
      <c r="AY1869" t="s">
        <v>70</v>
      </c>
      <c r="AZ1869" t="s">
        <v>70</v>
      </c>
      <c r="BA1869" t="s">
        <v>70</v>
      </c>
      <c r="BB1869" t="s">
        <v>70</v>
      </c>
      <c r="BC1869" t="s">
        <v>70</v>
      </c>
      <c r="BD1869" t="s">
        <v>70</v>
      </c>
    </row>
    <row r="1870" spans="1:56" x14ac:dyDescent="0.2">
      <c r="A1870" t="s">
        <v>56</v>
      </c>
      <c r="B1870" t="s">
        <v>215</v>
      </c>
      <c r="C1870" t="s">
        <v>216</v>
      </c>
      <c r="D1870" t="s">
        <v>59</v>
      </c>
      <c r="E1870" t="s">
        <v>84</v>
      </c>
      <c r="F1870" t="s">
        <v>61</v>
      </c>
      <c r="G1870" t="s">
        <v>241</v>
      </c>
      <c r="H1870" t="s">
        <v>71</v>
      </c>
      <c r="I1870" t="s">
        <v>237</v>
      </c>
      <c r="J1870" t="s">
        <v>61</v>
      </c>
      <c r="K1870" t="s">
        <v>229</v>
      </c>
      <c r="L1870" t="s">
        <v>61</v>
      </c>
      <c r="M1870" t="s">
        <v>61</v>
      </c>
      <c r="N1870" t="s">
        <v>61</v>
      </c>
      <c r="O1870" t="s">
        <v>61</v>
      </c>
      <c r="P1870" t="s">
        <v>61</v>
      </c>
      <c r="Q1870" t="s">
        <v>61</v>
      </c>
      <c r="R1870" t="s">
        <v>61</v>
      </c>
      <c r="S1870" t="s">
        <v>61</v>
      </c>
      <c r="T1870" t="s">
        <v>61</v>
      </c>
      <c r="U1870" t="s">
        <v>61</v>
      </c>
      <c r="V1870" t="s">
        <v>61</v>
      </c>
      <c r="W1870" t="s">
        <v>61</v>
      </c>
      <c r="X1870" t="s">
        <v>61</v>
      </c>
      <c r="Y1870" t="s">
        <v>61</v>
      </c>
      <c r="Z1870" t="s">
        <v>61</v>
      </c>
      <c r="AA1870" t="s">
        <v>61</v>
      </c>
      <c r="AB1870" t="s">
        <v>61</v>
      </c>
      <c r="AC1870" t="s">
        <v>61</v>
      </c>
      <c r="AD1870" t="s">
        <v>61</v>
      </c>
      <c r="AE1870" t="s">
        <v>61</v>
      </c>
      <c r="AF1870" t="s">
        <v>61</v>
      </c>
      <c r="AG1870" t="s">
        <v>61</v>
      </c>
      <c r="AH1870" t="s">
        <v>61</v>
      </c>
      <c r="AI1870" t="s">
        <v>61</v>
      </c>
      <c r="AJ1870" t="s">
        <v>61</v>
      </c>
      <c r="AN1870" t="s">
        <v>220</v>
      </c>
      <c r="AO1870" t="s">
        <v>221</v>
      </c>
      <c r="AP1870" t="s">
        <v>222</v>
      </c>
      <c r="AR1870" t="s">
        <v>223</v>
      </c>
      <c r="AS1870">
        <v>2023</v>
      </c>
      <c r="AT1870">
        <v>2020</v>
      </c>
      <c r="AU1870">
        <v>187</v>
      </c>
      <c r="AV1870" t="s">
        <v>61</v>
      </c>
      <c r="AX1870" t="s">
        <v>224</v>
      </c>
      <c r="AY1870" t="s">
        <v>70</v>
      </c>
      <c r="AZ1870" t="s">
        <v>70</v>
      </c>
      <c r="BA1870" t="s">
        <v>70</v>
      </c>
      <c r="BB1870" t="s">
        <v>70</v>
      </c>
      <c r="BC1870" t="s">
        <v>70</v>
      </c>
      <c r="BD1870" t="s">
        <v>70</v>
      </c>
    </row>
    <row r="1871" spans="1:56" x14ac:dyDescent="0.2">
      <c r="A1871" t="s">
        <v>56</v>
      </c>
      <c r="B1871" t="s">
        <v>215</v>
      </c>
      <c r="C1871" t="s">
        <v>216</v>
      </c>
      <c r="D1871" t="s">
        <v>59</v>
      </c>
      <c r="E1871" t="s">
        <v>84</v>
      </c>
      <c r="F1871" t="s">
        <v>61</v>
      </c>
      <c r="G1871" t="s">
        <v>242</v>
      </c>
      <c r="H1871" t="s">
        <v>62</v>
      </c>
      <c r="I1871" t="s">
        <v>218</v>
      </c>
      <c r="J1871" t="s">
        <v>61</v>
      </c>
      <c r="K1871" t="s">
        <v>219</v>
      </c>
      <c r="L1871" t="s">
        <v>61</v>
      </c>
      <c r="M1871" t="s">
        <v>61</v>
      </c>
      <c r="N1871" t="s">
        <v>61</v>
      </c>
      <c r="O1871" t="s">
        <v>61</v>
      </c>
      <c r="P1871" t="s">
        <v>61</v>
      </c>
      <c r="Q1871" t="s">
        <v>61</v>
      </c>
      <c r="R1871" t="s">
        <v>61</v>
      </c>
      <c r="S1871" t="s">
        <v>61</v>
      </c>
      <c r="T1871" t="s">
        <v>61</v>
      </c>
      <c r="U1871" t="s">
        <v>61</v>
      </c>
      <c r="V1871" t="s">
        <v>61</v>
      </c>
      <c r="W1871" t="s">
        <v>61</v>
      </c>
      <c r="X1871" t="s">
        <v>61</v>
      </c>
      <c r="Y1871" t="s">
        <v>61</v>
      </c>
      <c r="Z1871" t="s">
        <v>61</v>
      </c>
      <c r="AA1871" t="s">
        <v>61</v>
      </c>
      <c r="AB1871" t="s">
        <v>61</v>
      </c>
      <c r="AC1871" t="s">
        <v>61</v>
      </c>
      <c r="AD1871" t="s">
        <v>61</v>
      </c>
      <c r="AE1871" t="s">
        <v>61</v>
      </c>
      <c r="AF1871" t="s">
        <v>61</v>
      </c>
      <c r="AG1871" t="s">
        <v>61</v>
      </c>
      <c r="AH1871" t="s">
        <v>61</v>
      </c>
      <c r="AI1871" t="s">
        <v>61</v>
      </c>
      <c r="AJ1871" t="s">
        <v>61</v>
      </c>
      <c r="AN1871" t="s">
        <v>220</v>
      </c>
      <c r="AO1871" t="s">
        <v>221</v>
      </c>
      <c r="AP1871" t="s">
        <v>222</v>
      </c>
      <c r="AR1871" t="s">
        <v>223</v>
      </c>
      <c r="AS1871">
        <v>2023</v>
      </c>
      <c r="AT1871">
        <v>2020</v>
      </c>
      <c r="AU1871">
        <v>9146</v>
      </c>
      <c r="AV1871" t="s">
        <v>61</v>
      </c>
      <c r="AX1871" t="s">
        <v>224</v>
      </c>
      <c r="AY1871" t="s">
        <v>70</v>
      </c>
      <c r="AZ1871" t="s">
        <v>70</v>
      </c>
      <c r="BA1871" t="s">
        <v>70</v>
      </c>
      <c r="BB1871" t="s">
        <v>70</v>
      </c>
      <c r="BC1871" t="s">
        <v>70</v>
      </c>
      <c r="BD1871" t="s">
        <v>70</v>
      </c>
    </row>
    <row r="1872" spans="1:56" x14ac:dyDescent="0.2">
      <c r="A1872" t="s">
        <v>56</v>
      </c>
      <c r="B1872" t="s">
        <v>215</v>
      </c>
      <c r="C1872" t="s">
        <v>216</v>
      </c>
      <c r="D1872" t="s">
        <v>59</v>
      </c>
      <c r="E1872" t="s">
        <v>84</v>
      </c>
      <c r="F1872" t="s">
        <v>61</v>
      </c>
      <c r="G1872" t="s">
        <v>242</v>
      </c>
      <c r="H1872" t="s">
        <v>62</v>
      </c>
      <c r="I1872" t="s">
        <v>218</v>
      </c>
      <c r="J1872" t="s">
        <v>61</v>
      </c>
      <c r="K1872" t="s">
        <v>225</v>
      </c>
      <c r="L1872" t="s">
        <v>61</v>
      </c>
      <c r="M1872" t="s">
        <v>61</v>
      </c>
      <c r="N1872" t="s">
        <v>61</v>
      </c>
      <c r="O1872" t="s">
        <v>61</v>
      </c>
      <c r="P1872" t="s">
        <v>61</v>
      </c>
      <c r="Q1872" t="s">
        <v>61</v>
      </c>
      <c r="R1872" t="s">
        <v>61</v>
      </c>
      <c r="S1872" t="s">
        <v>61</v>
      </c>
      <c r="T1872" t="s">
        <v>61</v>
      </c>
      <c r="U1872" t="s">
        <v>61</v>
      </c>
      <c r="V1872" t="s">
        <v>61</v>
      </c>
      <c r="W1872" t="s">
        <v>61</v>
      </c>
      <c r="X1872" t="s">
        <v>61</v>
      </c>
      <c r="Y1872" t="s">
        <v>61</v>
      </c>
      <c r="Z1872" t="s">
        <v>61</v>
      </c>
      <c r="AA1872" t="s">
        <v>61</v>
      </c>
      <c r="AB1872" t="s">
        <v>61</v>
      </c>
      <c r="AC1872" t="s">
        <v>61</v>
      </c>
      <c r="AD1872" t="s">
        <v>61</v>
      </c>
      <c r="AE1872" t="s">
        <v>61</v>
      </c>
      <c r="AF1872" t="s">
        <v>61</v>
      </c>
      <c r="AG1872" t="s">
        <v>61</v>
      </c>
      <c r="AH1872" t="s">
        <v>61</v>
      </c>
      <c r="AI1872" t="s">
        <v>61</v>
      </c>
      <c r="AJ1872" t="s">
        <v>61</v>
      </c>
      <c r="AN1872" t="s">
        <v>220</v>
      </c>
      <c r="AO1872" t="s">
        <v>221</v>
      </c>
      <c r="AP1872" t="s">
        <v>222</v>
      </c>
      <c r="AR1872" t="s">
        <v>223</v>
      </c>
      <c r="AS1872">
        <v>2023</v>
      </c>
      <c r="AT1872">
        <v>2020</v>
      </c>
      <c r="AU1872">
        <v>300</v>
      </c>
      <c r="AV1872" t="s">
        <v>61</v>
      </c>
      <c r="AX1872" t="s">
        <v>224</v>
      </c>
      <c r="AY1872" t="s">
        <v>70</v>
      </c>
      <c r="AZ1872" t="s">
        <v>70</v>
      </c>
      <c r="BA1872" t="s">
        <v>70</v>
      </c>
      <c r="BB1872" t="s">
        <v>70</v>
      </c>
      <c r="BC1872" t="s">
        <v>70</v>
      </c>
      <c r="BD1872" t="s">
        <v>70</v>
      </c>
    </row>
    <row r="1873" spans="1:56" x14ac:dyDescent="0.2">
      <c r="A1873" t="s">
        <v>56</v>
      </c>
      <c r="B1873" t="s">
        <v>215</v>
      </c>
      <c r="C1873" t="s">
        <v>216</v>
      </c>
      <c r="D1873" t="s">
        <v>59</v>
      </c>
      <c r="E1873" t="s">
        <v>84</v>
      </c>
      <c r="F1873" t="s">
        <v>61</v>
      </c>
      <c r="G1873" t="s">
        <v>242</v>
      </c>
      <c r="H1873" t="s">
        <v>62</v>
      </c>
      <c r="I1873" t="s">
        <v>218</v>
      </c>
      <c r="J1873" t="s">
        <v>61</v>
      </c>
      <c r="K1873" t="s">
        <v>229</v>
      </c>
      <c r="L1873" t="s">
        <v>61</v>
      </c>
      <c r="M1873" t="s">
        <v>61</v>
      </c>
      <c r="N1873" t="s">
        <v>61</v>
      </c>
      <c r="O1873" t="s">
        <v>61</v>
      </c>
      <c r="P1873" t="s">
        <v>61</v>
      </c>
      <c r="Q1873" t="s">
        <v>61</v>
      </c>
      <c r="R1873" t="s">
        <v>61</v>
      </c>
      <c r="S1873" t="s">
        <v>61</v>
      </c>
      <c r="T1873" t="s">
        <v>61</v>
      </c>
      <c r="U1873" t="s">
        <v>61</v>
      </c>
      <c r="V1873" t="s">
        <v>61</v>
      </c>
      <c r="W1873" t="s">
        <v>61</v>
      </c>
      <c r="X1873" t="s">
        <v>61</v>
      </c>
      <c r="Y1873" t="s">
        <v>61</v>
      </c>
      <c r="Z1873" t="s">
        <v>61</v>
      </c>
      <c r="AA1873" t="s">
        <v>61</v>
      </c>
      <c r="AB1873" t="s">
        <v>61</v>
      </c>
      <c r="AC1873" t="s">
        <v>61</v>
      </c>
      <c r="AD1873" t="s">
        <v>61</v>
      </c>
      <c r="AE1873" t="s">
        <v>61</v>
      </c>
      <c r="AF1873" t="s">
        <v>61</v>
      </c>
      <c r="AG1873" t="s">
        <v>61</v>
      </c>
      <c r="AH1873" t="s">
        <v>61</v>
      </c>
      <c r="AI1873" t="s">
        <v>61</v>
      </c>
      <c r="AJ1873" t="s">
        <v>61</v>
      </c>
      <c r="AN1873" t="s">
        <v>220</v>
      </c>
      <c r="AO1873" t="s">
        <v>221</v>
      </c>
      <c r="AP1873" t="s">
        <v>222</v>
      </c>
      <c r="AR1873" t="s">
        <v>223</v>
      </c>
      <c r="AS1873">
        <v>2023</v>
      </c>
      <c r="AT1873">
        <v>2020</v>
      </c>
      <c r="AU1873">
        <v>1264</v>
      </c>
      <c r="AV1873" t="s">
        <v>61</v>
      </c>
      <c r="AX1873" t="s">
        <v>224</v>
      </c>
      <c r="AY1873" t="s">
        <v>70</v>
      </c>
      <c r="AZ1873" t="s">
        <v>70</v>
      </c>
      <c r="BA1873" t="s">
        <v>70</v>
      </c>
      <c r="BB1873" t="s">
        <v>70</v>
      </c>
      <c r="BC1873" t="s">
        <v>70</v>
      </c>
      <c r="BD1873" t="s">
        <v>70</v>
      </c>
    </row>
    <row r="1874" spans="1:56" x14ac:dyDescent="0.2">
      <c r="A1874" t="s">
        <v>56</v>
      </c>
      <c r="B1874" t="s">
        <v>215</v>
      </c>
      <c r="C1874" t="s">
        <v>216</v>
      </c>
      <c r="D1874" t="s">
        <v>59</v>
      </c>
      <c r="E1874" t="s">
        <v>84</v>
      </c>
      <c r="F1874" t="s">
        <v>61</v>
      </c>
      <c r="G1874" t="s">
        <v>242</v>
      </c>
      <c r="H1874" t="s">
        <v>71</v>
      </c>
      <c r="I1874" t="s">
        <v>230</v>
      </c>
      <c r="J1874" t="s">
        <v>61</v>
      </c>
      <c r="K1874" t="s">
        <v>219</v>
      </c>
      <c r="L1874" t="s">
        <v>61</v>
      </c>
      <c r="M1874" t="s">
        <v>61</v>
      </c>
      <c r="N1874" t="s">
        <v>61</v>
      </c>
      <c r="O1874" t="s">
        <v>61</v>
      </c>
      <c r="P1874" t="s">
        <v>61</v>
      </c>
      <c r="Q1874" t="s">
        <v>61</v>
      </c>
      <c r="R1874" t="s">
        <v>61</v>
      </c>
      <c r="S1874" t="s">
        <v>61</v>
      </c>
      <c r="T1874" t="s">
        <v>61</v>
      </c>
      <c r="U1874" t="s">
        <v>61</v>
      </c>
      <c r="V1874" t="s">
        <v>61</v>
      </c>
      <c r="W1874" t="s">
        <v>61</v>
      </c>
      <c r="X1874" t="s">
        <v>61</v>
      </c>
      <c r="Y1874" t="s">
        <v>61</v>
      </c>
      <c r="Z1874" t="s">
        <v>61</v>
      </c>
      <c r="AA1874" t="s">
        <v>61</v>
      </c>
      <c r="AB1874" t="s">
        <v>61</v>
      </c>
      <c r="AC1874" t="s">
        <v>61</v>
      </c>
      <c r="AD1874" t="s">
        <v>61</v>
      </c>
      <c r="AE1874" t="s">
        <v>61</v>
      </c>
      <c r="AF1874" t="s">
        <v>61</v>
      </c>
      <c r="AG1874" t="s">
        <v>61</v>
      </c>
      <c r="AH1874" t="s">
        <v>61</v>
      </c>
      <c r="AI1874" t="s">
        <v>61</v>
      </c>
      <c r="AJ1874" t="s">
        <v>61</v>
      </c>
      <c r="AN1874" t="s">
        <v>220</v>
      </c>
      <c r="AO1874" t="s">
        <v>221</v>
      </c>
      <c r="AP1874" t="s">
        <v>222</v>
      </c>
      <c r="AR1874" t="s">
        <v>223</v>
      </c>
      <c r="AS1874">
        <v>2023</v>
      </c>
      <c r="AT1874">
        <v>2020</v>
      </c>
      <c r="AU1874">
        <v>592</v>
      </c>
      <c r="AV1874" t="s">
        <v>61</v>
      </c>
      <c r="AX1874" t="s">
        <v>224</v>
      </c>
      <c r="AY1874" t="s">
        <v>70</v>
      </c>
      <c r="AZ1874" t="s">
        <v>70</v>
      </c>
      <c r="BA1874" t="s">
        <v>70</v>
      </c>
      <c r="BB1874" t="s">
        <v>70</v>
      </c>
      <c r="BC1874" t="s">
        <v>70</v>
      </c>
      <c r="BD1874" t="s">
        <v>70</v>
      </c>
    </row>
    <row r="1875" spans="1:56" x14ac:dyDescent="0.2">
      <c r="A1875" t="s">
        <v>56</v>
      </c>
      <c r="B1875" t="s">
        <v>215</v>
      </c>
      <c r="C1875" t="s">
        <v>216</v>
      </c>
      <c r="D1875" t="s">
        <v>59</v>
      </c>
      <c r="E1875" t="s">
        <v>84</v>
      </c>
      <c r="F1875" t="s">
        <v>61</v>
      </c>
      <c r="G1875" t="s">
        <v>242</v>
      </c>
      <c r="H1875" t="s">
        <v>71</v>
      </c>
      <c r="I1875" t="s">
        <v>230</v>
      </c>
      <c r="J1875" t="s">
        <v>61</v>
      </c>
      <c r="K1875" t="s">
        <v>229</v>
      </c>
      <c r="L1875" t="s">
        <v>61</v>
      </c>
      <c r="M1875" t="s">
        <v>61</v>
      </c>
      <c r="N1875" t="s">
        <v>61</v>
      </c>
      <c r="O1875" t="s">
        <v>61</v>
      </c>
      <c r="P1875" t="s">
        <v>61</v>
      </c>
      <c r="Q1875" t="s">
        <v>61</v>
      </c>
      <c r="R1875" t="s">
        <v>61</v>
      </c>
      <c r="S1875" t="s">
        <v>61</v>
      </c>
      <c r="T1875" t="s">
        <v>61</v>
      </c>
      <c r="U1875" t="s">
        <v>61</v>
      </c>
      <c r="V1875" t="s">
        <v>61</v>
      </c>
      <c r="W1875" t="s">
        <v>61</v>
      </c>
      <c r="X1875" t="s">
        <v>61</v>
      </c>
      <c r="Y1875" t="s">
        <v>61</v>
      </c>
      <c r="Z1875" t="s">
        <v>61</v>
      </c>
      <c r="AA1875" t="s">
        <v>61</v>
      </c>
      <c r="AB1875" t="s">
        <v>61</v>
      </c>
      <c r="AC1875" t="s">
        <v>61</v>
      </c>
      <c r="AD1875" t="s">
        <v>61</v>
      </c>
      <c r="AE1875" t="s">
        <v>61</v>
      </c>
      <c r="AF1875" t="s">
        <v>61</v>
      </c>
      <c r="AG1875" t="s">
        <v>61</v>
      </c>
      <c r="AH1875" t="s">
        <v>61</v>
      </c>
      <c r="AI1875" t="s">
        <v>61</v>
      </c>
      <c r="AJ1875" t="s">
        <v>61</v>
      </c>
      <c r="AN1875" t="s">
        <v>220</v>
      </c>
      <c r="AO1875" t="s">
        <v>221</v>
      </c>
      <c r="AP1875" t="s">
        <v>222</v>
      </c>
      <c r="AR1875" t="s">
        <v>223</v>
      </c>
      <c r="AS1875">
        <v>2023</v>
      </c>
      <c r="AT1875">
        <v>2020</v>
      </c>
      <c r="AU1875">
        <v>48</v>
      </c>
      <c r="AV1875" t="s">
        <v>61</v>
      </c>
      <c r="AX1875" t="s">
        <v>224</v>
      </c>
      <c r="AY1875" t="s">
        <v>70</v>
      </c>
      <c r="AZ1875" t="s">
        <v>70</v>
      </c>
      <c r="BA1875" t="s">
        <v>70</v>
      </c>
      <c r="BB1875" t="s">
        <v>70</v>
      </c>
      <c r="BC1875" t="s">
        <v>70</v>
      </c>
      <c r="BD1875" t="s">
        <v>70</v>
      </c>
    </row>
    <row r="1876" spans="1:56" x14ac:dyDescent="0.2">
      <c r="A1876" t="s">
        <v>56</v>
      </c>
      <c r="B1876" t="s">
        <v>215</v>
      </c>
      <c r="C1876" t="s">
        <v>216</v>
      </c>
      <c r="D1876" t="s">
        <v>59</v>
      </c>
      <c r="E1876" t="s">
        <v>84</v>
      </c>
      <c r="F1876" t="s">
        <v>61</v>
      </c>
      <c r="G1876" t="s">
        <v>242</v>
      </c>
      <c r="H1876" t="s">
        <v>71</v>
      </c>
      <c r="I1876" t="s">
        <v>231</v>
      </c>
      <c r="J1876" t="s">
        <v>61</v>
      </c>
      <c r="K1876" t="s">
        <v>219</v>
      </c>
      <c r="L1876" t="s">
        <v>61</v>
      </c>
      <c r="M1876" t="s">
        <v>61</v>
      </c>
      <c r="N1876" t="s">
        <v>61</v>
      </c>
      <c r="O1876" t="s">
        <v>61</v>
      </c>
      <c r="P1876" t="s">
        <v>61</v>
      </c>
      <c r="Q1876" t="s">
        <v>61</v>
      </c>
      <c r="R1876" t="s">
        <v>61</v>
      </c>
      <c r="S1876" t="s">
        <v>61</v>
      </c>
      <c r="T1876" t="s">
        <v>61</v>
      </c>
      <c r="U1876" t="s">
        <v>61</v>
      </c>
      <c r="V1876" t="s">
        <v>61</v>
      </c>
      <c r="W1876" t="s">
        <v>61</v>
      </c>
      <c r="X1876" t="s">
        <v>61</v>
      </c>
      <c r="Y1876" t="s">
        <v>61</v>
      </c>
      <c r="Z1876" t="s">
        <v>61</v>
      </c>
      <c r="AA1876" t="s">
        <v>61</v>
      </c>
      <c r="AB1876" t="s">
        <v>61</v>
      </c>
      <c r="AC1876" t="s">
        <v>61</v>
      </c>
      <c r="AD1876" t="s">
        <v>61</v>
      </c>
      <c r="AE1876" t="s">
        <v>61</v>
      </c>
      <c r="AF1876" t="s">
        <v>61</v>
      </c>
      <c r="AG1876" t="s">
        <v>61</v>
      </c>
      <c r="AH1876" t="s">
        <v>61</v>
      </c>
      <c r="AI1876" t="s">
        <v>61</v>
      </c>
      <c r="AJ1876" t="s">
        <v>61</v>
      </c>
      <c r="AN1876" t="s">
        <v>220</v>
      </c>
      <c r="AO1876" t="s">
        <v>221</v>
      </c>
      <c r="AP1876" t="s">
        <v>222</v>
      </c>
      <c r="AR1876" t="s">
        <v>223</v>
      </c>
      <c r="AS1876">
        <v>2023</v>
      </c>
      <c r="AT1876">
        <v>2020</v>
      </c>
      <c r="AU1876">
        <v>372</v>
      </c>
      <c r="AV1876" t="s">
        <v>61</v>
      </c>
      <c r="AX1876" t="s">
        <v>224</v>
      </c>
      <c r="AY1876" t="s">
        <v>70</v>
      </c>
      <c r="AZ1876" t="s">
        <v>70</v>
      </c>
      <c r="BA1876" t="s">
        <v>70</v>
      </c>
      <c r="BB1876" t="s">
        <v>70</v>
      </c>
      <c r="BC1876" t="s">
        <v>70</v>
      </c>
      <c r="BD1876" t="s">
        <v>70</v>
      </c>
    </row>
    <row r="1877" spans="1:56" x14ac:dyDescent="0.2">
      <c r="A1877" t="s">
        <v>56</v>
      </c>
      <c r="B1877" t="s">
        <v>215</v>
      </c>
      <c r="C1877" t="s">
        <v>216</v>
      </c>
      <c r="D1877" t="s">
        <v>59</v>
      </c>
      <c r="E1877" t="s">
        <v>84</v>
      </c>
      <c r="F1877" t="s">
        <v>61</v>
      </c>
      <c r="G1877" t="s">
        <v>242</v>
      </c>
      <c r="H1877" t="s">
        <v>71</v>
      </c>
      <c r="I1877" t="s">
        <v>231</v>
      </c>
      <c r="J1877" t="s">
        <v>61</v>
      </c>
      <c r="K1877" t="s">
        <v>229</v>
      </c>
      <c r="L1877" t="s">
        <v>61</v>
      </c>
      <c r="M1877" t="s">
        <v>61</v>
      </c>
      <c r="N1877" t="s">
        <v>61</v>
      </c>
      <c r="O1877" t="s">
        <v>61</v>
      </c>
      <c r="P1877" t="s">
        <v>61</v>
      </c>
      <c r="Q1877" t="s">
        <v>61</v>
      </c>
      <c r="R1877" t="s">
        <v>61</v>
      </c>
      <c r="S1877" t="s">
        <v>61</v>
      </c>
      <c r="T1877" t="s">
        <v>61</v>
      </c>
      <c r="U1877" t="s">
        <v>61</v>
      </c>
      <c r="V1877" t="s">
        <v>61</v>
      </c>
      <c r="W1877" t="s">
        <v>61</v>
      </c>
      <c r="X1877" t="s">
        <v>61</v>
      </c>
      <c r="Y1877" t="s">
        <v>61</v>
      </c>
      <c r="Z1877" t="s">
        <v>61</v>
      </c>
      <c r="AA1877" t="s">
        <v>61</v>
      </c>
      <c r="AB1877" t="s">
        <v>61</v>
      </c>
      <c r="AC1877" t="s">
        <v>61</v>
      </c>
      <c r="AD1877" t="s">
        <v>61</v>
      </c>
      <c r="AE1877" t="s">
        <v>61</v>
      </c>
      <c r="AF1877" t="s">
        <v>61</v>
      </c>
      <c r="AG1877" t="s">
        <v>61</v>
      </c>
      <c r="AH1877" t="s">
        <v>61</v>
      </c>
      <c r="AI1877" t="s">
        <v>61</v>
      </c>
      <c r="AJ1877" t="s">
        <v>61</v>
      </c>
      <c r="AN1877" t="s">
        <v>220</v>
      </c>
      <c r="AO1877" t="s">
        <v>221</v>
      </c>
      <c r="AP1877" t="s">
        <v>222</v>
      </c>
      <c r="AR1877" t="s">
        <v>223</v>
      </c>
      <c r="AS1877">
        <v>2023</v>
      </c>
      <c r="AT1877">
        <v>2020</v>
      </c>
      <c r="AU1877">
        <v>30</v>
      </c>
      <c r="AV1877" t="s">
        <v>61</v>
      </c>
      <c r="AX1877" t="s">
        <v>224</v>
      </c>
      <c r="AY1877" t="s">
        <v>70</v>
      </c>
      <c r="AZ1877" t="s">
        <v>70</v>
      </c>
      <c r="BA1877" t="s">
        <v>70</v>
      </c>
      <c r="BB1877" t="s">
        <v>70</v>
      </c>
      <c r="BC1877" t="s">
        <v>70</v>
      </c>
      <c r="BD1877" t="s">
        <v>70</v>
      </c>
    </row>
    <row r="1878" spans="1:56" x14ac:dyDescent="0.2">
      <c r="A1878" t="s">
        <v>56</v>
      </c>
      <c r="B1878" t="s">
        <v>215</v>
      </c>
      <c r="C1878" t="s">
        <v>216</v>
      </c>
      <c r="D1878" t="s">
        <v>59</v>
      </c>
      <c r="E1878" t="s">
        <v>84</v>
      </c>
      <c r="F1878" t="s">
        <v>61</v>
      </c>
      <c r="G1878" t="s">
        <v>242</v>
      </c>
      <c r="H1878" t="s">
        <v>71</v>
      </c>
      <c r="I1878" t="s">
        <v>232</v>
      </c>
      <c r="J1878" t="s">
        <v>61</v>
      </c>
      <c r="K1878" t="s">
        <v>219</v>
      </c>
      <c r="L1878" t="s">
        <v>61</v>
      </c>
      <c r="M1878" t="s">
        <v>61</v>
      </c>
      <c r="N1878" t="s">
        <v>61</v>
      </c>
      <c r="O1878" t="s">
        <v>61</v>
      </c>
      <c r="P1878" t="s">
        <v>61</v>
      </c>
      <c r="Q1878" t="s">
        <v>61</v>
      </c>
      <c r="R1878" t="s">
        <v>61</v>
      </c>
      <c r="S1878" t="s">
        <v>61</v>
      </c>
      <c r="T1878" t="s">
        <v>61</v>
      </c>
      <c r="U1878" t="s">
        <v>61</v>
      </c>
      <c r="V1878" t="s">
        <v>61</v>
      </c>
      <c r="W1878" t="s">
        <v>61</v>
      </c>
      <c r="X1878" t="s">
        <v>61</v>
      </c>
      <c r="Y1878" t="s">
        <v>61</v>
      </c>
      <c r="Z1878" t="s">
        <v>61</v>
      </c>
      <c r="AA1878" t="s">
        <v>61</v>
      </c>
      <c r="AB1878" t="s">
        <v>61</v>
      </c>
      <c r="AC1878" t="s">
        <v>61</v>
      </c>
      <c r="AD1878" t="s">
        <v>61</v>
      </c>
      <c r="AE1878" t="s">
        <v>61</v>
      </c>
      <c r="AF1878" t="s">
        <v>61</v>
      </c>
      <c r="AG1878" t="s">
        <v>61</v>
      </c>
      <c r="AH1878" t="s">
        <v>61</v>
      </c>
      <c r="AI1878" t="s">
        <v>61</v>
      </c>
      <c r="AJ1878" t="s">
        <v>61</v>
      </c>
      <c r="AN1878" t="s">
        <v>220</v>
      </c>
      <c r="AO1878" t="s">
        <v>221</v>
      </c>
      <c r="AP1878" t="s">
        <v>222</v>
      </c>
      <c r="AR1878" t="s">
        <v>223</v>
      </c>
      <c r="AS1878">
        <v>2023</v>
      </c>
      <c r="AT1878">
        <v>2020</v>
      </c>
      <c r="AU1878">
        <v>558</v>
      </c>
      <c r="AV1878" t="s">
        <v>61</v>
      </c>
      <c r="AX1878" t="s">
        <v>224</v>
      </c>
      <c r="AY1878" t="s">
        <v>70</v>
      </c>
      <c r="AZ1878" t="s">
        <v>70</v>
      </c>
      <c r="BA1878" t="s">
        <v>70</v>
      </c>
      <c r="BB1878" t="s">
        <v>70</v>
      </c>
      <c r="BC1878" t="s">
        <v>70</v>
      </c>
      <c r="BD1878" t="s">
        <v>70</v>
      </c>
    </row>
    <row r="1879" spans="1:56" x14ac:dyDescent="0.2">
      <c r="A1879" t="s">
        <v>56</v>
      </c>
      <c r="B1879" t="s">
        <v>215</v>
      </c>
      <c r="C1879" t="s">
        <v>216</v>
      </c>
      <c r="D1879" t="s">
        <v>59</v>
      </c>
      <c r="E1879" t="s">
        <v>84</v>
      </c>
      <c r="F1879" t="s">
        <v>61</v>
      </c>
      <c r="G1879" t="s">
        <v>242</v>
      </c>
      <c r="H1879" t="s">
        <v>71</v>
      </c>
      <c r="I1879" t="s">
        <v>232</v>
      </c>
      <c r="J1879" t="s">
        <v>61</v>
      </c>
      <c r="K1879" t="s">
        <v>229</v>
      </c>
      <c r="L1879" t="s">
        <v>61</v>
      </c>
      <c r="M1879" t="s">
        <v>61</v>
      </c>
      <c r="N1879" t="s">
        <v>61</v>
      </c>
      <c r="O1879" t="s">
        <v>61</v>
      </c>
      <c r="P1879" t="s">
        <v>61</v>
      </c>
      <c r="Q1879" t="s">
        <v>61</v>
      </c>
      <c r="R1879" t="s">
        <v>61</v>
      </c>
      <c r="S1879" t="s">
        <v>61</v>
      </c>
      <c r="T1879" t="s">
        <v>61</v>
      </c>
      <c r="U1879" t="s">
        <v>61</v>
      </c>
      <c r="V1879" t="s">
        <v>61</v>
      </c>
      <c r="W1879" t="s">
        <v>61</v>
      </c>
      <c r="X1879" t="s">
        <v>61</v>
      </c>
      <c r="Y1879" t="s">
        <v>61</v>
      </c>
      <c r="Z1879" t="s">
        <v>61</v>
      </c>
      <c r="AA1879" t="s">
        <v>61</v>
      </c>
      <c r="AB1879" t="s">
        <v>61</v>
      </c>
      <c r="AC1879" t="s">
        <v>61</v>
      </c>
      <c r="AD1879" t="s">
        <v>61</v>
      </c>
      <c r="AE1879" t="s">
        <v>61</v>
      </c>
      <c r="AF1879" t="s">
        <v>61</v>
      </c>
      <c r="AG1879" t="s">
        <v>61</v>
      </c>
      <c r="AH1879" t="s">
        <v>61</v>
      </c>
      <c r="AI1879" t="s">
        <v>61</v>
      </c>
      <c r="AJ1879" t="s">
        <v>61</v>
      </c>
      <c r="AN1879" t="s">
        <v>220</v>
      </c>
      <c r="AO1879" t="s">
        <v>221</v>
      </c>
      <c r="AP1879" t="s">
        <v>222</v>
      </c>
      <c r="AR1879" t="s">
        <v>223</v>
      </c>
      <c r="AS1879">
        <v>2023</v>
      </c>
      <c r="AT1879">
        <v>2020</v>
      </c>
      <c r="AU1879">
        <v>45</v>
      </c>
      <c r="AV1879" t="s">
        <v>61</v>
      </c>
      <c r="AX1879" t="s">
        <v>224</v>
      </c>
      <c r="AY1879" t="s">
        <v>70</v>
      </c>
      <c r="AZ1879" t="s">
        <v>70</v>
      </c>
      <c r="BA1879" t="s">
        <v>70</v>
      </c>
      <c r="BB1879" t="s">
        <v>70</v>
      </c>
      <c r="BC1879" t="s">
        <v>70</v>
      </c>
      <c r="BD1879" t="s">
        <v>70</v>
      </c>
    </row>
    <row r="1880" spans="1:56" x14ac:dyDescent="0.2">
      <c r="A1880" t="s">
        <v>56</v>
      </c>
      <c r="B1880" t="s">
        <v>215</v>
      </c>
      <c r="C1880" t="s">
        <v>216</v>
      </c>
      <c r="D1880" t="s">
        <v>59</v>
      </c>
      <c r="E1880" t="s">
        <v>84</v>
      </c>
      <c r="F1880" t="s">
        <v>61</v>
      </c>
      <c r="G1880" t="s">
        <v>242</v>
      </c>
      <c r="H1880" t="s">
        <v>62</v>
      </c>
      <c r="I1880" t="s">
        <v>233</v>
      </c>
      <c r="J1880" t="s">
        <v>61</v>
      </c>
      <c r="K1880" t="s">
        <v>219</v>
      </c>
      <c r="L1880" t="s">
        <v>61</v>
      </c>
      <c r="M1880" t="s">
        <v>61</v>
      </c>
      <c r="N1880" t="s">
        <v>61</v>
      </c>
      <c r="O1880" t="s">
        <v>61</v>
      </c>
      <c r="P1880" t="s">
        <v>61</v>
      </c>
      <c r="Q1880" t="s">
        <v>61</v>
      </c>
      <c r="R1880" t="s">
        <v>61</v>
      </c>
      <c r="S1880" t="s">
        <v>61</v>
      </c>
      <c r="T1880" t="s">
        <v>61</v>
      </c>
      <c r="U1880" t="s">
        <v>61</v>
      </c>
      <c r="V1880" t="s">
        <v>61</v>
      </c>
      <c r="W1880" t="s">
        <v>61</v>
      </c>
      <c r="X1880" t="s">
        <v>61</v>
      </c>
      <c r="Y1880" t="s">
        <v>61</v>
      </c>
      <c r="Z1880" t="s">
        <v>61</v>
      </c>
      <c r="AA1880" t="s">
        <v>61</v>
      </c>
      <c r="AB1880" t="s">
        <v>61</v>
      </c>
      <c r="AC1880" t="s">
        <v>61</v>
      </c>
      <c r="AD1880" t="s">
        <v>61</v>
      </c>
      <c r="AE1880" t="s">
        <v>61</v>
      </c>
      <c r="AF1880" t="s">
        <v>61</v>
      </c>
      <c r="AG1880" t="s">
        <v>61</v>
      </c>
      <c r="AH1880" t="s">
        <v>61</v>
      </c>
      <c r="AI1880" t="s">
        <v>61</v>
      </c>
      <c r="AJ1880" t="s">
        <v>61</v>
      </c>
      <c r="AN1880" t="s">
        <v>220</v>
      </c>
      <c r="AO1880" t="s">
        <v>221</v>
      </c>
      <c r="AP1880" t="s">
        <v>222</v>
      </c>
      <c r="AR1880" t="s">
        <v>223</v>
      </c>
      <c r="AS1880">
        <v>2023</v>
      </c>
      <c r="AT1880">
        <v>2020</v>
      </c>
      <c r="AU1880">
        <v>90196</v>
      </c>
      <c r="AV1880" t="s">
        <v>61</v>
      </c>
      <c r="AX1880" t="s">
        <v>224</v>
      </c>
      <c r="AY1880" t="s">
        <v>70</v>
      </c>
      <c r="AZ1880" t="s">
        <v>70</v>
      </c>
      <c r="BA1880" t="s">
        <v>70</v>
      </c>
      <c r="BB1880" t="s">
        <v>70</v>
      </c>
      <c r="BC1880" t="s">
        <v>70</v>
      </c>
      <c r="BD1880" t="s">
        <v>70</v>
      </c>
    </row>
    <row r="1881" spans="1:56" x14ac:dyDescent="0.2">
      <c r="A1881" t="s">
        <v>56</v>
      </c>
      <c r="B1881" t="s">
        <v>215</v>
      </c>
      <c r="C1881" t="s">
        <v>216</v>
      </c>
      <c r="D1881" t="s">
        <v>59</v>
      </c>
      <c r="E1881" t="s">
        <v>84</v>
      </c>
      <c r="F1881" t="s">
        <v>61</v>
      </c>
      <c r="G1881" t="s">
        <v>242</v>
      </c>
      <c r="H1881" t="s">
        <v>62</v>
      </c>
      <c r="I1881" t="s">
        <v>233</v>
      </c>
      <c r="J1881" t="s">
        <v>61</v>
      </c>
      <c r="K1881" t="s">
        <v>225</v>
      </c>
      <c r="L1881" t="s">
        <v>61</v>
      </c>
      <c r="M1881" t="s">
        <v>61</v>
      </c>
      <c r="N1881" t="s">
        <v>61</v>
      </c>
      <c r="O1881" t="s">
        <v>61</v>
      </c>
      <c r="P1881" t="s">
        <v>61</v>
      </c>
      <c r="Q1881" t="s">
        <v>61</v>
      </c>
      <c r="R1881" t="s">
        <v>61</v>
      </c>
      <c r="S1881" t="s">
        <v>61</v>
      </c>
      <c r="T1881" t="s">
        <v>61</v>
      </c>
      <c r="U1881" t="s">
        <v>61</v>
      </c>
      <c r="V1881" t="s">
        <v>61</v>
      </c>
      <c r="W1881" t="s">
        <v>61</v>
      </c>
      <c r="X1881" t="s">
        <v>61</v>
      </c>
      <c r="Y1881" t="s">
        <v>61</v>
      </c>
      <c r="Z1881" t="s">
        <v>61</v>
      </c>
      <c r="AA1881" t="s">
        <v>61</v>
      </c>
      <c r="AB1881" t="s">
        <v>61</v>
      </c>
      <c r="AC1881" t="s">
        <v>61</v>
      </c>
      <c r="AD1881" t="s">
        <v>61</v>
      </c>
      <c r="AE1881" t="s">
        <v>61</v>
      </c>
      <c r="AF1881" t="s">
        <v>61</v>
      </c>
      <c r="AG1881" t="s">
        <v>61</v>
      </c>
      <c r="AH1881" t="s">
        <v>61</v>
      </c>
      <c r="AI1881" t="s">
        <v>61</v>
      </c>
      <c r="AJ1881" t="s">
        <v>61</v>
      </c>
      <c r="AN1881" t="s">
        <v>220</v>
      </c>
      <c r="AO1881" t="s">
        <v>221</v>
      </c>
      <c r="AP1881" t="s">
        <v>222</v>
      </c>
      <c r="AR1881" t="s">
        <v>223</v>
      </c>
      <c r="AS1881">
        <v>2023</v>
      </c>
      <c r="AT1881">
        <v>2020</v>
      </c>
      <c r="AU1881">
        <v>4106</v>
      </c>
      <c r="AV1881" t="s">
        <v>61</v>
      </c>
      <c r="AX1881" t="s">
        <v>224</v>
      </c>
      <c r="AY1881" t="s">
        <v>70</v>
      </c>
      <c r="AZ1881" t="s">
        <v>70</v>
      </c>
      <c r="BA1881" t="s">
        <v>70</v>
      </c>
      <c r="BB1881" t="s">
        <v>70</v>
      </c>
      <c r="BC1881" t="s">
        <v>70</v>
      </c>
      <c r="BD1881" t="s">
        <v>70</v>
      </c>
    </row>
    <row r="1882" spans="1:56" x14ac:dyDescent="0.2">
      <c r="A1882" t="s">
        <v>56</v>
      </c>
      <c r="B1882" t="s">
        <v>215</v>
      </c>
      <c r="C1882" t="s">
        <v>216</v>
      </c>
      <c r="D1882" t="s">
        <v>59</v>
      </c>
      <c r="E1882" t="s">
        <v>84</v>
      </c>
      <c r="F1882" t="s">
        <v>61</v>
      </c>
      <c r="G1882" t="s">
        <v>242</v>
      </c>
      <c r="H1882" t="s">
        <v>62</v>
      </c>
      <c r="I1882" t="s">
        <v>233</v>
      </c>
      <c r="J1882" t="s">
        <v>61</v>
      </c>
      <c r="K1882" t="s">
        <v>229</v>
      </c>
      <c r="L1882" t="s">
        <v>61</v>
      </c>
      <c r="M1882" t="s">
        <v>61</v>
      </c>
      <c r="N1882" t="s">
        <v>61</v>
      </c>
      <c r="O1882" t="s">
        <v>61</v>
      </c>
      <c r="P1882" t="s">
        <v>61</v>
      </c>
      <c r="Q1882" t="s">
        <v>61</v>
      </c>
      <c r="R1882" t="s">
        <v>61</v>
      </c>
      <c r="S1882" t="s">
        <v>61</v>
      </c>
      <c r="T1882" t="s">
        <v>61</v>
      </c>
      <c r="U1882" t="s">
        <v>61</v>
      </c>
      <c r="V1882" t="s">
        <v>61</v>
      </c>
      <c r="W1882" t="s">
        <v>61</v>
      </c>
      <c r="X1882" t="s">
        <v>61</v>
      </c>
      <c r="Y1882" t="s">
        <v>61</v>
      </c>
      <c r="Z1882" t="s">
        <v>61</v>
      </c>
      <c r="AA1882" t="s">
        <v>61</v>
      </c>
      <c r="AB1882" t="s">
        <v>61</v>
      </c>
      <c r="AC1882" t="s">
        <v>61</v>
      </c>
      <c r="AD1882" t="s">
        <v>61</v>
      </c>
      <c r="AE1882" t="s">
        <v>61</v>
      </c>
      <c r="AF1882" t="s">
        <v>61</v>
      </c>
      <c r="AG1882" t="s">
        <v>61</v>
      </c>
      <c r="AH1882" t="s">
        <v>61</v>
      </c>
      <c r="AI1882" t="s">
        <v>61</v>
      </c>
      <c r="AJ1882" t="s">
        <v>61</v>
      </c>
      <c r="AN1882" t="s">
        <v>220</v>
      </c>
      <c r="AO1882" t="s">
        <v>221</v>
      </c>
      <c r="AP1882" t="s">
        <v>222</v>
      </c>
      <c r="AR1882" t="s">
        <v>223</v>
      </c>
      <c r="AS1882">
        <v>2023</v>
      </c>
      <c r="AT1882">
        <v>2020</v>
      </c>
      <c r="AU1882">
        <v>12616</v>
      </c>
      <c r="AV1882" t="s">
        <v>61</v>
      </c>
      <c r="AX1882" t="s">
        <v>224</v>
      </c>
      <c r="AY1882" t="s">
        <v>70</v>
      </c>
      <c r="AZ1882" t="s">
        <v>70</v>
      </c>
      <c r="BA1882" t="s">
        <v>70</v>
      </c>
      <c r="BB1882" t="s">
        <v>70</v>
      </c>
      <c r="BC1882" t="s">
        <v>70</v>
      </c>
      <c r="BD1882" t="s">
        <v>70</v>
      </c>
    </row>
    <row r="1883" spans="1:56" x14ac:dyDescent="0.2">
      <c r="A1883" t="s">
        <v>56</v>
      </c>
      <c r="B1883" t="s">
        <v>215</v>
      </c>
      <c r="C1883" t="s">
        <v>216</v>
      </c>
      <c r="D1883" t="s">
        <v>59</v>
      </c>
      <c r="E1883" t="s">
        <v>84</v>
      </c>
      <c r="F1883" t="s">
        <v>61</v>
      </c>
      <c r="G1883" t="s">
        <v>242</v>
      </c>
      <c r="H1883" t="s">
        <v>71</v>
      </c>
      <c r="I1883" t="s">
        <v>234</v>
      </c>
      <c r="J1883" t="s">
        <v>61</v>
      </c>
      <c r="K1883" t="s">
        <v>219</v>
      </c>
      <c r="L1883" t="s">
        <v>61</v>
      </c>
      <c r="M1883" t="s">
        <v>61</v>
      </c>
      <c r="N1883" t="s">
        <v>61</v>
      </c>
      <c r="O1883" t="s">
        <v>61</v>
      </c>
      <c r="P1883" t="s">
        <v>61</v>
      </c>
      <c r="Q1883" t="s">
        <v>61</v>
      </c>
      <c r="R1883" t="s">
        <v>61</v>
      </c>
      <c r="S1883" t="s">
        <v>61</v>
      </c>
      <c r="T1883" t="s">
        <v>61</v>
      </c>
      <c r="U1883" t="s">
        <v>61</v>
      </c>
      <c r="V1883" t="s">
        <v>61</v>
      </c>
      <c r="W1883" t="s">
        <v>61</v>
      </c>
      <c r="X1883" t="s">
        <v>61</v>
      </c>
      <c r="Y1883" t="s">
        <v>61</v>
      </c>
      <c r="Z1883" t="s">
        <v>61</v>
      </c>
      <c r="AA1883" t="s">
        <v>61</v>
      </c>
      <c r="AB1883" t="s">
        <v>61</v>
      </c>
      <c r="AC1883" t="s">
        <v>61</v>
      </c>
      <c r="AD1883" t="s">
        <v>61</v>
      </c>
      <c r="AE1883" t="s">
        <v>61</v>
      </c>
      <c r="AF1883" t="s">
        <v>61</v>
      </c>
      <c r="AG1883" t="s">
        <v>61</v>
      </c>
      <c r="AH1883" t="s">
        <v>61</v>
      </c>
      <c r="AI1883" t="s">
        <v>61</v>
      </c>
      <c r="AJ1883" t="s">
        <v>61</v>
      </c>
      <c r="AN1883" t="s">
        <v>220</v>
      </c>
      <c r="AO1883" t="s">
        <v>221</v>
      </c>
      <c r="AP1883" t="s">
        <v>222</v>
      </c>
      <c r="AR1883" t="s">
        <v>223</v>
      </c>
      <c r="AS1883">
        <v>2023</v>
      </c>
      <c r="AT1883">
        <v>2020</v>
      </c>
      <c r="AU1883">
        <v>572</v>
      </c>
      <c r="AV1883" t="s">
        <v>61</v>
      </c>
      <c r="AX1883" t="s">
        <v>224</v>
      </c>
      <c r="AY1883" t="s">
        <v>70</v>
      </c>
      <c r="AZ1883" t="s">
        <v>70</v>
      </c>
      <c r="BA1883" t="s">
        <v>70</v>
      </c>
      <c r="BB1883" t="s">
        <v>70</v>
      </c>
      <c r="BC1883" t="s">
        <v>70</v>
      </c>
      <c r="BD1883" t="s">
        <v>70</v>
      </c>
    </row>
    <row r="1884" spans="1:56" x14ac:dyDescent="0.2">
      <c r="A1884" t="s">
        <v>56</v>
      </c>
      <c r="B1884" t="s">
        <v>215</v>
      </c>
      <c r="C1884" t="s">
        <v>216</v>
      </c>
      <c r="D1884" t="s">
        <v>59</v>
      </c>
      <c r="E1884" t="s">
        <v>84</v>
      </c>
      <c r="F1884" t="s">
        <v>61</v>
      </c>
      <c r="G1884" t="s">
        <v>242</v>
      </c>
      <c r="H1884" t="s">
        <v>71</v>
      </c>
      <c r="I1884" t="s">
        <v>234</v>
      </c>
      <c r="J1884" t="s">
        <v>61</v>
      </c>
      <c r="K1884" t="s">
        <v>229</v>
      </c>
      <c r="L1884" t="s">
        <v>61</v>
      </c>
      <c r="M1884" t="s">
        <v>61</v>
      </c>
      <c r="N1884" t="s">
        <v>61</v>
      </c>
      <c r="O1884" t="s">
        <v>61</v>
      </c>
      <c r="P1884" t="s">
        <v>61</v>
      </c>
      <c r="Q1884" t="s">
        <v>61</v>
      </c>
      <c r="R1884" t="s">
        <v>61</v>
      </c>
      <c r="S1884" t="s">
        <v>61</v>
      </c>
      <c r="T1884" t="s">
        <v>61</v>
      </c>
      <c r="U1884" t="s">
        <v>61</v>
      </c>
      <c r="V1884" t="s">
        <v>61</v>
      </c>
      <c r="W1884" t="s">
        <v>61</v>
      </c>
      <c r="X1884" t="s">
        <v>61</v>
      </c>
      <c r="Y1884" t="s">
        <v>61</v>
      </c>
      <c r="Z1884" t="s">
        <v>61</v>
      </c>
      <c r="AA1884" t="s">
        <v>61</v>
      </c>
      <c r="AB1884" t="s">
        <v>61</v>
      </c>
      <c r="AC1884" t="s">
        <v>61</v>
      </c>
      <c r="AD1884" t="s">
        <v>61</v>
      </c>
      <c r="AE1884" t="s">
        <v>61</v>
      </c>
      <c r="AF1884" t="s">
        <v>61</v>
      </c>
      <c r="AG1884" t="s">
        <v>61</v>
      </c>
      <c r="AH1884" t="s">
        <v>61</v>
      </c>
      <c r="AI1884" t="s">
        <v>61</v>
      </c>
      <c r="AJ1884" t="s">
        <v>61</v>
      </c>
      <c r="AN1884" t="s">
        <v>220</v>
      </c>
      <c r="AO1884" t="s">
        <v>221</v>
      </c>
      <c r="AP1884" t="s">
        <v>222</v>
      </c>
      <c r="AR1884" t="s">
        <v>223</v>
      </c>
      <c r="AS1884">
        <v>2023</v>
      </c>
      <c r="AT1884">
        <v>2020</v>
      </c>
      <c r="AU1884">
        <v>66</v>
      </c>
      <c r="AV1884" t="s">
        <v>61</v>
      </c>
      <c r="AX1884" t="s">
        <v>224</v>
      </c>
      <c r="AY1884" t="s">
        <v>70</v>
      </c>
      <c r="AZ1884" t="s">
        <v>70</v>
      </c>
      <c r="BA1884" t="s">
        <v>70</v>
      </c>
      <c r="BB1884" t="s">
        <v>70</v>
      </c>
      <c r="BC1884" t="s">
        <v>70</v>
      </c>
      <c r="BD1884" t="s">
        <v>70</v>
      </c>
    </row>
    <row r="1885" spans="1:56" x14ac:dyDescent="0.2">
      <c r="A1885" t="s">
        <v>56</v>
      </c>
      <c r="B1885" t="s">
        <v>215</v>
      </c>
      <c r="C1885" t="s">
        <v>216</v>
      </c>
      <c r="D1885" t="s">
        <v>59</v>
      </c>
      <c r="E1885" t="s">
        <v>84</v>
      </c>
      <c r="F1885" t="s">
        <v>61</v>
      </c>
      <c r="G1885" t="s">
        <v>242</v>
      </c>
      <c r="H1885" t="s">
        <v>71</v>
      </c>
      <c r="I1885" t="s">
        <v>235</v>
      </c>
      <c r="J1885" t="s">
        <v>61</v>
      </c>
      <c r="K1885" t="s">
        <v>219</v>
      </c>
      <c r="L1885" t="s">
        <v>61</v>
      </c>
      <c r="M1885" t="s">
        <v>61</v>
      </c>
      <c r="N1885" t="s">
        <v>61</v>
      </c>
      <c r="O1885" t="s">
        <v>61</v>
      </c>
      <c r="P1885" t="s">
        <v>61</v>
      </c>
      <c r="Q1885" t="s">
        <v>61</v>
      </c>
      <c r="R1885" t="s">
        <v>61</v>
      </c>
      <c r="S1885" t="s">
        <v>61</v>
      </c>
      <c r="T1885" t="s">
        <v>61</v>
      </c>
      <c r="U1885" t="s">
        <v>61</v>
      </c>
      <c r="V1885" t="s">
        <v>61</v>
      </c>
      <c r="W1885" t="s">
        <v>61</v>
      </c>
      <c r="X1885" t="s">
        <v>61</v>
      </c>
      <c r="Y1885" t="s">
        <v>61</v>
      </c>
      <c r="Z1885" t="s">
        <v>61</v>
      </c>
      <c r="AA1885" t="s">
        <v>61</v>
      </c>
      <c r="AB1885" t="s">
        <v>61</v>
      </c>
      <c r="AC1885" t="s">
        <v>61</v>
      </c>
      <c r="AD1885" t="s">
        <v>61</v>
      </c>
      <c r="AE1885" t="s">
        <v>61</v>
      </c>
      <c r="AF1885" t="s">
        <v>61</v>
      </c>
      <c r="AG1885" t="s">
        <v>61</v>
      </c>
      <c r="AH1885" t="s">
        <v>61</v>
      </c>
      <c r="AI1885" t="s">
        <v>61</v>
      </c>
      <c r="AJ1885" t="s">
        <v>61</v>
      </c>
      <c r="AN1885" t="s">
        <v>220</v>
      </c>
      <c r="AO1885" t="s">
        <v>221</v>
      </c>
      <c r="AP1885" t="s">
        <v>222</v>
      </c>
      <c r="AR1885" t="s">
        <v>223</v>
      </c>
      <c r="AS1885">
        <v>2023</v>
      </c>
      <c r="AT1885">
        <v>2020</v>
      </c>
      <c r="AU1885">
        <v>1036</v>
      </c>
      <c r="AV1885" t="s">
        <v>61</v>
      </c>
      <c r="AX1885" t="s">
        <v>224</v>
      </c>
      <c r="AY1885" t="s">
        <v>70</v>
      </c>
      <c r="AZ1885" t="s">
        <v>70</v>
      </c>
      <c r="BA1885" t="s">
        <v>70</v>
      </c>
      <c r="BB1885" t="s">
        <v>70</v>
      </c>
      <c r="BC1885" t="s">
        <v>70</v>
      </c>
      <c r="BD1885" t="s">
        <v>70</v>
      </c>
    </row>
    <row r="1886" spans="1:56" x14ac:dyDescent="0.2">
      <c r="A1886" t="s">
        <v>56</v>
      </c>
      <c r="B1886" t="s">
        <v>215</v>
      </c>
      <c r="C1886" t="s">
        <v>216</v>
      </c>
      <c r="D1886" t="s">
        <v>59</v>
      </c>
      <c r="E1886" t="s">
        <v>84</v>
      </c>
      <c r="F1886" t="s">
        <v>61</v>
      </c>
      <c r="G1886" t="s">
        <v>242</v>
      </c>
      <c r="H1886" t="s">
        <v>71</v>
      </c>
      <c r="I1886" t="s">
        <v>235</v>
      </c>
      <c r="J1886" t="s">
        <v>61</v>
      </c>
      <c r="K1886" t="s">
        <v>229</v>
      </c>
      <c r="L1886" t="s">
        <v>61</v>
      </c>
      <c r="M1886" t="s">
        <v>61</v>
      </c>
      <c r="N1886" t="s">
        <v>61</v>
      </c>
      <c r="O1886" t="s">
        <v>61</v>
      </c>
      <c r="P1886" t="s">
        <v>61</v>
      </c>
      <c r="Q1886" t="s">
        <v>61</v>
      </c>
      <c r="R1886" t="s">
        <v>61</v>
      </c>
      <c r="S1886" t="s">
        <v>61</v>
      </c>
      <c r="T1886" t="s">
        <v>61</v>
      </c>
      <c r="U1886" t="s">
        <v>61</v>
      </c>
      <c r="V1886" t="s">
        <v>61</v>
      </c>
      <c r="W1886" t="s">
        <v>61</v>
      </c>
      <c r="X1886" t="s">
        <v>61</v>
      </c>
      <c r="Y1886" t="s">
        <v>61</v>
      </c>
      <c r="Z1886" t="s">
        <v>61</v>
      </c>
      <c r="AA1886" t="s">
        <v>61</v>
      </c>
      <c r="AB1886" t="s">
        <v>61</v>
      </c>
      <c r="AC1886" t="s">
        <v>61</v>
      </c>
      <c r="AD1886" t="s">
        <v>61</v>
      </c>
      <c r="AE1886" t="s">
        <v>61</v>
      </c>
      <c r="AF1886" t="s">
        <v>61</v>
      </c>
      <c r="AG1886" t="s">
        <v>61</v>
      </c>
      <c r="AH1886" t="s">
        <v>61</v>
      </c>
      <c r="AI1886" t="s">
        <v>61</v>
      </c>
      <c r="AJ1886" t="s">
        <v>61</v>
      </c>
      <c r="AN1886" t="s">
        <v>220</v>
      </c>
      <c r="AO1886" t="s">
        <v>221</v>
      </c>
      <c r="AP1886" t="s">
        <v>222</v>
      </c>
      <c r="AR1886" t="s">
        <v>223</v>
      </c>
      <c r="AS1886">
        <v>2023</v>
      </c>
      <c r="AT1886">
        <v>2020</v>
      </c>
      <c r="AU1886">
        <v>206</v>
      </c>
      <c r="AV1886" t="s">
        <v>61</v>
      </c>
      <c r="AX1886" t="s">
        <v>224</v>
      </c>
      <c r="AY1886" t="s">
        <v>70</v>
      </c>
      <c r="AZ1886" t="s">
        <v>70</v>
      </c>
      <c r="BA1886" t="s">
        <v>70</v>
      </c>
      <c r="BB1886" t="s">
        <v>70</v>
      </c>
      <c r="BC1886" t="s">
        <v>70</v>
      </c>
      <c r="BD1886" t="s">
        <v>70</v>
      </c>
    </row>
    <row r="1887" spans="1:56" x14ac:dyDescent="0.2">
      <c r="A1887" t="s">
        <v>56</v>
      </c>
      <c r="B1887" t="s">
        <v>215</v>
      </c>
      <c r="C1887" t="s">
        <v>216</v>
      </c>
      <c r="D1887" t="s">
        <v>59</v>
      </c>
      <c r="E1887" t="s">
        <v>84</v>
      </c>
      <c r="F1887" t="s">
        <v>61</v>
      </c>
      <c r="G1887" t="s">
        <v>242</v>
      </c>
      <c r="H1887" t="s">
        <v>62</v>
      </c>
      <c r="I1887" t="s">
        <v>236</v>
      </c>
      <c r="J1887" t="s">
        <v>61</v>
      </c>
      <c r="K1887" t="s">
        <v>219</v>
      </c>
      <c r="L1887" t="s">
        <v>61</v>
      </c>
      <c r="M1887" t="s">
        <v>61</v>
      </c>
      <c r="N1887" t="s">
        <v>61</v>
      </c>
      <c r="O1887" t="s">
        <v>61</v>
      </c>
      <c r="P1887" t="s">
        <v>61</v>
      </c>
      <c r="Q1887" t="s">
        <v>61</v>
      </c>
      <c r="R1887" t="s">
        <v>61</v>
      </c>
      <c r="S1887" t="s">
        <v>61</v>
      </c>
      <c r="T1887" t="s">
        <v>61</v>
      </c>
      <c r="U1887" t="s">
        <v>61</v>
      </c>
      <c r="V1887" t="s">
        <v>61</v>
      </c>
      <c r="W1887" t="s">
        <v>61</v>
      </c>
      <c r="X1887" t="s">
        <v>61</v>
      </c>
      <c r="Y1887" t="s">
        <v>61</v>
      </c>
      <c r="Z1887" t="s">
        <v>61</v>
      </c>
      <c r="AA1887" t="s">
        <v>61</v>
      </c>
      <c r="AB1887" t="s">
        <v>61</v>
      </c>
      <c r="AC1887" t="s">
        <v>61</v>
      </c>
      <c r="AD1887" t="s">
        <v>61</v>
      </c>
      <c r="AE1887" t="s">
        <v>61</v>
      </c>
      <c r="AF1887" t="s">
        <v>61</v>
      </c>
      <c r="AG1887" t="s">
        <v>61</v>
      </c>
      <c r="AH1887" t="s">
        <v>61</v>
      </c>
      <c r="AI1887" t="s">
        <v>61</v>
      </c>
      <c r="AJ1887" t="s">
        <v>61</v>
      </c>
      <c r="AN1887" t="s">
        <v>220</v>
      </c>
      <c r="AO1887" t="s">
        <v>221</v>
      </c>
      <c r="AP1887" t="s">
        <v>222</v>
      </c>
      <c r="AR1887" t="s">
        <v>223</v>
      </c>
      <c r="AS1887">
        <v>2023</v>
      </c>
      <c r="AT1887">
        <v>2020</v>
      </c>
      <c r="AU1887">
        <v>206131</v>
      </c>
      <c r="AV1887" t="s">
        <v>61</v>
      </c>
      <c r="AX1887" t="s">
        <v>224</v>
      </c>
      <c r="AY1887" t="s">
        <v>70</v>
      </c>
      <c r="AZ1887" t="s">
        <v>70</v>
      </c>
      <c r="BA1887" t="s">
        <v>70</v>
      </c>
      <c r="BB1887" t="s">
        <v>70</v>
      </c>
      <c r="BC1887" t="s">
        <v>70</v>
      </c>
      <c r="BD1887" t="s">
        <v>70</v>
      </c>
    </row>
    <row r="1888" spans="1:56" x14ac:dyDescent="0.2">
      <c r="A1888" t="s">
        <v>56</v>
      </c>
      <c r="B1888" t="s">
        <v>215</v>
      </c>
      <c r="C1888" t="s">
        <v>216</v>
      </c>
      <c r="D1888" t="s">
        <v>59</v>
      </c>
      <c r="E1888" t="s">
        <v>84</v>
      </c>
      <c r="F1888" t="s">
        <v>61</v>
      </c>
      <c r="G1888" t="s">
        <v>242</v>
      </c>
      <c r="H1888" t="s">
        <v>62</v>
      </c>
      <c r="I1888" t="s">
        <v>236</v>
      </c>
      <c r="J1888" t="s">
        <v>61</v>
      </c>
      <c r="K1888" t="s">
        <v>225</v>
      </c>
      <c r="L1888" t="s">
        <v>61</v>
      </c>
      <c r="M1888" t="s">
        <v>61</v>
      </c>
      <c r="N1888" t="s">
        <v>61</v>
      </c>
      <c r="O1888" t="s">
        <v>61</v>
      </c>
      <c r="P1888" t="s">
        <v>61</v>
      </c>
      <c r="Q1888" t="s">
        <v>61</v>
      </c>
      <c r="R1888" t="s">
        <v>61</v>
      </c>
      <c r="S1888" t="s">
        <v>61</v>
      </c>
      <c r="T1888" t="s">
        <v>61</v>
      </c>
      <c r="U1888" t="s">
        <v>61</v>
      </c>
      <c r="V1888" t="s">
        <v>61</v>
      </c>
      <c r="W1888" t="s">
        <v>61</v>
      </c>
      <c r="X1888" t="s">
        <v>61</v>
      </c>
      <c r="Y1888" t="s">
        <v>61</v>
      </c>
      <c r="Z1888" t="s">
        <v>61</v>
      </c>
      <c r="AA1888" t="s">
        <v>61</v>
      </c>
      <c r="AB1888" t="s">
        <v>61</v>
      </c>
      <c r="AC1888" t="s">
        <v>61</v>
      </c>
      <c r="AD1888" t="s">
        <v>61</v>
      </c>
      <c r="AE1888" t="s">
        <v>61</v>
      </c>
      <c r="AF1888" t="s">
        <v>61</v>
      </c>
      <c r="AG1888" t="s">
        <v>61</v>
      </c>
      <c r="AH1888" t="s">
        <v>61</v>
      </c>
      <c r="AI1888" t="s">
        <v>61</v>
      </c>
      <c r="AJ1888" t="s">
        <v>61</v>
      </c>
      <c r="AN1888" t="s">
        <v>220</v>
      </c>
      <c r="AO1888" t="s">
        <v>221</v>
      </c>
      <c r="AP1888" t="s">
        <v>222</v>
      </c>
      <c r="AR1888" t="s">
        <v>223</v>
      </c>
      <c r="AS1888">
        <v>2023</v>
      </c>
      <c r="AT1888">
        <v>2020</v>
      </c>
      <c r="AU1888">
        <v>10763</v>
      </c>
      <c r="AV1888" t="s">
        <v>61</v>
      </c>
      <c r="AX1888" t="s">
        <v>224</v>
      </c>
      <c r="AY1888" t="s">
        <v>70</v>
      </c>
      <c r="AZ1888" t="s">
        <v>70</v>
      </c>
      <c r="BA1888" t="s">
        <v>70</v>
      </c>
      <c r="BB1888" t="s">
        <v>70</v>
      </c>
      <c r="BC1888" t="s">
        <v>70</v>
      </c>
      <c r="BD1888" t="s">
        <v>70</v>
      </c>
    </row>
    <row r="1889" spans="1:56" x14ac:dyDescent="0.2">
      <c r="A1889" t="s">
        <v>56</v>
      </c>
      <c r="B1889" t="s">
        <v>215</v>
      </c>
      <c r="C1889" t="s">
        <v>216</v>
      </c>
      <c r="D1889" t="s">
        <v>59</v>
      </c>
      <c r="E1889" t="s">
        <v>84</v>
      </c>
      <c r="F1889" t="s">
        <v>61</v>
      </c>
      <c r="G1889" t="s">
        <v>242</v>
      </c>
      <c r="H1889" t="s">
        <v>62</v>
      </c>
      <c r="I1889" t="s">
        <v>236</v>
      </c>
      <c r="J1889" t="s">
        <v>61</v>
      </c>
      <c r="K1889" t="s">
        <v>229</v>
      </c>
      <c r="L1889" t="s">
        <v>61</v>
      </c>
      <c r="M1889" t="s">
        <v>61</v>
      </c>
      <c r="N1889" t="s">
        <v>61</v>
      </c>
      <c r="O1889" t="s">
        <v>61</v>
      </c>
      <c r="P1889" t="s">
        <v>61</v>
      </c>
      <c r="Q1889" t="s">
        <v>61</v>
      </c>
      <c r="R1889" t="s">
        <v>61</v>
      </c>
      <c r="S1889" t="s">
        <v>61</v>
      </c>
      <c r="T1889" t="s">
        <v>61</v>
      </c>
      <c r="U1889" t="s">
        <v>61</v>
      </c>
      <c r="V1889" t="s">
        <v>61</v>
      </c>
      <c r="W1889" t="s">
        <v>61</v>
      </c>
      <c r="X1889" t="s">
        <v>61</v>
      </c>
      <c r="Y1889" t="s">
        <v>61</v>
      </c>
      <c r="Z1889" t="s">
        <v>61</v>
      </c>
      <c r="AA1889" t="s">
        <v>61</v>
      </c>
      <c r="AB1889" t="s">
        <v>61</v>
      </c>
      <c r="AC1889" t="s">
        <v>61</v>
      </c>
      <c r="AD1889" t="s">
        <v>61</v>
      </c>
      <c r="AE1889" t="s">
        <v>61</v>
      </c>
      <c r="AF1889" t="s">
        <v>61</v>
      </c>
      <c r="AG1889" t="s">
        <v>61</v>
      </c>
      <c r="AH1889" t="s">
        <v>61</v>
      </c>
      <c r="AI1889" t="s">
        <v>61</v>
      </c>
      <c r="AJ1889" t="s">
        <v>61</v>
      </c>
      <c r="AN1889" t="s">
        <v>220</v>
      </c>
      <c r="AO1889" t="s">
        <v>221</v>
      </c>
      <c r="AP1889" t="s">
        <v>222</v>
      </c>
      <c r="AR1889" t="s">
        <v>223</v>
      </c>
      <c r="AS1889">
        <v>2023</v>
      </c>
      <c r="AT1889">
        <v>2020</v>
      </c>
      <c r="AU1889">
        <v>29017</v>
      </c>
      <c r="AV1889" t="s">
        <v>61</v>
      </c>
      <c r="AX1889" t="s">
        <v>224</v>
      </c>
      <c r="AY1889" t="s">
        <v>70</v>
      </c>
      <c r="AZ1889" t="s">
        <v>70</v>
      </c>
      <c r="BA1889" t="s">
        <v>70</v>
      </c>
      <c r="BB1889" t="s">
        <v>70</v>
      </c>
      <c r="BC1889" t="s">
        <v>70</v>
      </c>
      <c r="BD1889" t="s">
        <v>70</v>
      </c>
    </row>
    <row r="1890" spans="1:56" x14ac:dyDescent="0.2">
      <c r="A1890" t="s">
        <v>56</v>
      </c>
      <c r="B1890" t="s">
        <v>215</v>
      </c>
      <c r="C1890" t="s">
        <v>216</v>
      </c>
      <c r="D1890" t="s">
        <v>59</v>
      </c>
      <c r="E1890" t="s">
        <v>84</v>
      </c>
      <c r="F1890" t="s">
        <v>61</v>
      </c>
      <c r="G1890" t="s">
        <v>242</v>
      </c>
      <c r="H1890" t="s">
        <v>71</v>
      </c>
      <c r="I1890" t="s">
        <v>237</v>
      </c>
      <c r="J1890" t="s">
        <v>61</v>
      </c>
      <c r="K1890" t="s">
        <v>219</v>
      </c>
      <c r="L1890" t="s">
        <v>61</v>
      </c>
      <c r="M1890" t="s">
        <v>61</v>
      </c>
      <c r="N1890" t="s">
        <v>61</v>
      </c>
      <c r="O1890" t="s">
        <v>61</v>
      </c>
      <c r="P1890" t="s">
        <v>61</v>
      </c>
      <c r="Q1890" t="s">
        <v>61</v>
      </c>
      <c r="R1890" t="s">
        <v>61</v>
      </c>
      <c r="S1890" t="s">
        <v>61</v>
      </c>
      <c r="T1890" t="s">
        <v>61</v>
      </c>
      <c r="U1890" t="s">
        <v>61</v>
      </c>
      <c r="V1890" t="s">
        <v>61</v>
      </c>
      <c r="W1890" t="s">
        <v>61</v>
      </c>
      <c r="X1890" t="s">
        <v>61</v>
      </c>
      <c r="Y1890" t="s">
        <v>61</v>
      </c>
      <c r="Z1890" t="s">
        <v>61</v>
      </c>
      <c r="AA1890" t="s">
        <v>61</v>
      </c>
      <c r="AB1890" t="s">
        <v>61</v>
      </c>
      <c r="AC1890" t="s">
        <v>61</v>
      </c>
      <c r="AD1890" t="s">
        <v>61</v>
      </c>
      <c r="AE1890" t="s">
        <v>61</v>
      </c>
      <c r="AF1890" t="s">
        <v>61</v>
      </c>
      <c r="AG1890" t="s">
        <v>61</v>
      </c>
      <c r="AH1890" t="s">
        <v>61</v>
      </c>
      <c r="AI1890" t="s">
        <v>61</v>
      </c>
      <c r="AJ1890" t="s">
        <v>61</v>
      </c>
      <c r="AN1890" t="s">
        <v>220</v>
      </c>
      <c r="AO1890" t="s">
        <v>221</v>
      </c>
      <c r="AP1890" t="s">
        <v>222</v>
      </c>
      <c r="AR1890" t="s">
        <v>223</v>
      </c>
      <c r="AS1890">
        <v>2023</v>
      </c>
      <c r="AT1890">
        <v>2020</v>
      </c>
      <c r="AU1890">
        <v>5296</v>
      </c>
      <c r="AV1890" t="s">
        <v>61</v>
      </c>
      <c r="AX1890" t="s">
        <v>224</v>
      </c>
      <c r="AY1890" t="s">
        <v>70</v>
      </c>
      <c r="AZ1890" t="s">
        <v>70</v>
      </c>
      <c r="BA1890" t="s">
        <v>70</v>
      </c>
      <c r="BB1890" t="s">
        <v>70</v>
      </c>
      <c r="BC1890" t="s">
        <v>70</v>
      </c>
      <c r="BD1890" t="s">
        <v>70</v>
      </c>
    </row>
    <row r="1891" spans="1:56" x14ac:dyDescent="0.2">
      <c r="A1891" t="s">
        <v>56</v>
      </c>
      <c r="B1891" t="s">
        <v>215</v>
      </c>
      <c r="C1891" t="s">
        <v>216</v>
      </c>
      <c r="D1891" t="s">
        <v>59</v>
      </c>
      <c r="E1891" t="s">
        <v>84</v>
      </c>
      <c r="F1891" t="s">
        <v>61</v>
      </c>
      <c r="G1891" t="s">
        <v>242</v>
      </c>
      <c r="H1891" t="s">
        <v>71</v>
      </c>
      <c r="I1891" t="s">
        <v>237</v>
      </c>
      <c r="J1891" t="s">
        <v>61</v>
      </c>
      <c r="K1891" t="s">
        <v>229</v>
      </c>
      <c r="L1891" t="s">
        <v>61</v>
      </c>
      <c r="M1891" t="s">
        <v>61</v>
      </c>
      <c r="N1891" t="s">
        <v>61</v>
      </c>
      <c r="O1891" t="s">
        <v>61</v>
      </c>
      <c r="P1891" t="s">
        <v>61</v>
      </c>
      <c r="Q1891" t="s">
        <v>61</v>
      </c>
      <c r="R1891" t="s">
        <v>61</v>
      </c>
      <c r="S1891" t="s">
        <v>61</v>
      </c>
      <c r="T1891" t="s">
        <v>61</v>
      </c>
      <c r="U1891" t="s">
        <v>61</v>
      </c>
      <c r="V1891" t="s">
        <v>61</v>
      </c>
      <c r="W1891" t="s">
        <v>61</v>
      </c>
      <c r="X1891" t="s">
        <v>61</v>
      </c>
      <c r="Y1891" t="s">
        <v>61</v>
      </c>
      <c r="Z1891" t="s">
        <v>61</v>
      </c>
      <c r="AA1891" t="s">
        <v>61</v>
      </c>
      <c r="AB1891" t="s">
        <v>61</v>
      </c>
      <c r="AC1891" t="s">
        <v>61</v>
      </c>
      <c r="AD1891" t="s">
        <v>61</v>
      </c>
      <c r="AE1891" t="s">
        <v>61</v>
      </c>
      <c r="AF1891" t="s">
        <v>61</v>
      </c>
      <c r="AG1891" t="s">
        <v>61</v>
      </c>
      <c r="AH1891" t="s">
        <v>61</v>
      </c>
      <c r="AI1891" t="s">
        <v>61</v>
      </c>
      <c r="AJ1891" t="s">
        <v>61</v>
      </c>
      <c r="AN1891" t="s">
        <v>220</v>
      </c>
      <c r="AO1891" t="s">
        <v>221</v>
      </c>
      <c r="AP1891" t="s">
        <v>222</v>
      </c>
      <c r="AR1891" t="s">
        <v>223</v>
      </c>
      <c r="AS1891">
        <v>2023</v>
      </c>
      <c r="AT1891">
        <v>2020</v>
      </c>
      <c r="AU1891">
        <v>429</v>
      </c>
      <c r="AV1891" t="s">
        <v>61</v>
      </c>
      <c r="AX1891" t="s">
        <v>224</v>
      </c>
      <c r="AY1891" t="s">
        <v>70</v>
      </c>
      <c r="AZ1891" t="s">
        <v>70</v>
      </c>
      <c r="BA1891" t="s">
        <v>70</v>
      </c>
      <c r="BB1891" t="s">
        <v>70</v>
      </c>
      <c r="BC1891" t="s">
        <v>70</v>
      </c>
      <c r="BD1891" t="s">
        <v>70</v>
      </c>
    </row>
    <row r="1892" spans="1:56" x14ac:dyDescent="0.2">
      <c r="A1892" t="s">
        <v>56</v>
      </c>
      <c r="B1892" t="s">
        <v>215</v>
      </c>
      <c r="C1892" t="s">
        <v>216</v>
      </c>
      <c r="D1892" t="s">
        <v>59</v>
      </c>
      <c r="E1892" t="s">
        <v>84</v>
      </c>
      <c r="F1892" t="s">
        <v>61</v>
      </c>
      <c r="G1892" t="s">
        <v>243</v>
      </c>
      <c r="H1892" t="s">
        <v>62</v>
      </c>
      <c r="I1892" t="s">
        <v>218</v>
      </c>
      <c r="J1892" t="s">
        <v>61</v>
      </c>
      <c r="K1892" t="s">
        <v>219</v>
      </c>
      <c r="L1892" t="s">
        <v>61</v>
      </c>
      <c r="M1892" t="s">
        <v>61</v>
      </c>
      <c r="N1892" t="s">
        <v>61</v>
      </c>
      <c r="O1892" t="s">
        <v>61</v>
      </c>
      <c r="P1892" t="s">
        <v>61</v>
      </c>
      <c r="Q1892" t="s">
        <v>61</v>
      </c>
      <c r="R1892" t="s">
        <v>61</v>
      </c>
      <c r="S1892" t="s">
        <v>61</v>
      </c>
      <c r="T1892" t="s">
        <v>61</v>
      </c>
      <c r="U1892" t="s">
        <v>61</v>
      </c>
      <c r="V1892" t="s">
        <v>61</v>
      </c>
      <c r="W1892" t="s">
        <v>61</v>
      </c>
      <c r="X1892" t="s">
        <v>61</v>
      </c>
      <c r="Y1892" t="s">
        <v>61</v>
      </c>
      <c r="Z1892" t="s">
        <v>61</v>
      </c>
      <c r="AA1892" t="s">
        <v>61</v>
      </c>
      <c r="AB1892" t="s">
        <v>61</v>
      </c>
      <c r="AC1892" t="s">
        <v>61</v>
      </c>
      <c r="AD1892" t="s">
        <v>61</v>
      </c>
      <c r="AE1892" t="s">
        <v>61</v>
      </c>
      <c r="AF1892" t="s">
        <v>61</v>
      </c>
      <c r="AG1892" t="s">
        <v>61</v>
      </c>
      <c r="AH1892" t="s">
        <v>61</v>
      </c>
      <c r="AI1892" t="s">
        <v>61</v>
      </c>
      <c r="AJ1892" t="s">
        <v>61</v>
      </c>
      <c r="AN1892" t="s">
        <v>220</v>
      </c>
      <c r="AO1892" t="s">
        <v>221</v>
      </c>
      <c r="AP1892" t="s">
        <v>222</v>
      </c>
      <c r="AR1892" t="s">
        <v>223</v>
      </c>
      <c r="AS1892">
        <v>2023</v>
      </c>
      <c r="AT1892">
        <v>2020</v>
      </c>
      <c r="AU1892">
        <v>9115</v>
      </c>
      <c r="AV1892" t="s">
        <v>61</v>
      </c>
      <c r="AX1892" t="s">
        <v>224</v>
      </c>
      <c r="AY1892" t="s">
        <v>70</v>
      </c>
      <c r="AZ1892" t="s">
        <v>70</v>
      </c>
      <c r="BA1892" t="s">
        <v>70</v>
      </c>
      <c r="BB1892" t="s">
        <v>70</v>
      </c>
      <c r="BC1892" t="s">
        <v>70</v>
      </c>
      <c r="BD1892" t="s">
        <v>70</v>
      </c>
    </row>
    <row r="1893" spans="1:56" x14ac:dyDescent="0.2">
      <c r="A1893" t="s">
        <v>56</v>
      </c>
      <c r="B1893" t="s">
        <v>215</v>
      </c>
      <c r="C1893" t="s">
        <v>216</v>
      </c>
      <c r="D1893" t="s">
        <v>59</v>
      </c>
      <c r="E1893" t="s">
        <v>84</v>
      </c>
      <c r="F1893" t="s">
        <v>61</v>
      </c>
      <c r="G1893" t="s">
        <v>243</v>
      </c>
      <c r="H1893" t="s">
        <v>62</v>
      </c>
      <c r="I1893" t="s">
        <v>218</v>
      </c>
      <c r="J1893" t="s">
        <v>61</v>
      </c>
      <c r="K1893" t="s">
        <v>225</v>
      </c>
      <c r="L1893" t="s">
        <v>61</v>
      </c>
      <c r="M1893" t="s">
        <v>61</v>
      </c>
      <c r="N1893" t="s">
        <v>61</v>
      </c>
      <c r="O1893" t="s">
        <v>61</v>
      </c>
      <c r="P1893" t="s">
        <v>61</v>
      </c>
      <c r="Q1893" t="s">
        <v>61</v>
      </c>
      <c r="R1893" t="s">
        <v>61</v>
      </c>
      <c r="S1893" t="s">
        <v>61</v>
      </c>
      <c r="T1893" t="s">
        <v>61</v>
      </c>
      <c r="U1893" t="s">
        <v>61</v>
      </c>
      <c r="V1893" t="s">
        <v>61</v>
      </c>
      <c r="W1893" t="s">
        <v>61</v>
      </c>
      <c r="X1893" t="s">
        <v>61</v>
      </c>
      <c r="Y1893" t="s">
        <v>61</v>
      </c>
      <c r="Z1893" t="s">
        <v>61</v>
      </c>
      <c r="AA1893" t="s">
        <v>61</v>
      </c>
      <c r="AB1893" t="s">
        <v>61</v>
      </c>
      <c r="AC1893" t="s">
        <v>61</v>
      </c>
      <c r="AD1893" t="s">
        <v>61</v>
      </c>
      <c r="AE1893" t="s">
        <v>61</v>
      </c>
      <c r="AF1893" t="s">
        <v>61</v>
      </c>
      <c r="AG1893" t="s">
        <v>61</v>
      </c>
      <c r="AH1893" t="s">
        <v>61</v>
      </c>
      <c r="AI1893" t="s">
        <v>61</v>
      </c>
      <c r="AJ1893" t="s">
        <v>61</v>
      </c>
      <c r="AN1893" t="s">
        <v>220</v>
      </c>
      <c r="AO1893" t="s">
        <v>221</v>
      </c>
      <c r="AP1893" t="s">
        <v>222</v>
      </c>
      <c r="AR1893" t="s">
        <v>223</v>
      </c>
      <c r="AS1893">
        <v>2023</v>
      </c>
      <c r="AT1893">
        <v>2020</v>
      </c>
      <c r="AU1893">
        <v>299</v>
      </c>
      <c r="AV1893" t="s">
        <v>61</v>
      </c>
      <c r="AX1893" t="s">
        <v>224</v>
      </c>
      <c r="AY1893" t="s">
        <v>70</v>
      </c>
      <c r="AZ1893" t="s">
        <v>70</v>
      </c>
      <c r="BA1893" t="s">
        <v>70</v>
      </c>
      <c r="BB1893" t="s">
        <v>70</v>
      </c>
      <c r="BC1893" t="s">
        <v>70</v>
      </c>
      <c r="BD1893" t="s">
        <v>70</v>
      </c>
    </row>
    <row r="1894" spans="1:56" x14ac:dyDescent="0.2">
      <c r="A1894" t="s">
        <v>56</v>
      </c>
      <c r="B1894" t="s">
        <v>215</v>
      </c>
      <c r="C1894" t="s">
        <v>216</v>
      </c>
      <c r="D1894" t="s">
        <v>59</v>
      </c>
      <c r="E1894" t="s">
        <v>84</v>
      </c>
      <c r="F1894" t="s">
        <v>61</v>
      </c>
      <c r="G1894" t="s">
        <v>243</v>
      </c>
      <c r="H1894" t="s">
        <v>62</v>
      </c>
      <c r="I1894" t="s">
        <v>218</v>
      </c>
      <c r="J1894" t="s">
        <v>61</v>
      </c>
      <c r="K1894" t="s">
        <v>229</v>
      </c>
      <c r="L1894" t="s">
        <v>61</v>
      </c>
      <c r="M1894" t="s">
        <v>61</v>
      </c>
      <c r="N1894" t="s">
        <v>61</v>
      </c>
      <c r="O1894" t="s">
        <v>61</v>
      </c>
      <c r="P1894" t="s">
        <v>61</v>
      </c>
      <c r="Q1894" t="s">
        <v>61</v>
      </c>
      <c r="R1894" t="s">
        <v>61</v>
      </c>
      <c r="S1894" t="s">
        <v>61</v>
      </c>
      <c r="T1894" t="s">
        <v>61</v>
      </c>
      <c r="U1894" t="s">
        <v>61</v>
      </c>
      <c r="V1894" t="s">
        <v>61</v>
      </c>
      <c r="W1894" t="s">
        <v>61</v>
      </c>
      <c r="X1894" t="s">
        <v>61</v>
      </c>
      <c r="Y1894" t="s">
        <v>61</v>
      </c>
      <c r="Z1894" t="s">
        <v>61</v>
      </c>
      <c r="AA1894" t="s">
        <v>61</v>
      </c>
      <c r="AB1894" t="s">
        <v>61</v>
      </c>
      <c r="AC1894" t="s">
        <v>61</v>
      </c>
      <c r="AD1894" t="s">
        <v>61</v>
      </c>
      <c r="AE1894" t="s">
        <v>61</v>
      </c>
      <c r="AF1894" t="s">
        <v>61</v>
      </c>
      <c r="AG1894" t="s">
        <v>61</v>
      </c>
      <c r="AH1894" t="s">
        <v>61</v>
      </c>
      <c r="AI1894" t="s">
        <v>61</v>
      </c>
      <c r="AJ1894" t="s">
        <v>61</v>
      </c>
      <c r="AN1894" t="s">
        <v>220</v>
      </c>
      <c r="AO1894" t="s">
        <v>221</v>
      </c>
      <c r="AP1894" t="s">
        <v>222</v>
      </c>
      <c r="AR1894" t="s">
        <v>223</v>
      </c>
      <c r="AS1894">
        <v>2023</v>
      </c>
      <c r="AT1894">
        <v>2020</v>
      </c>
      <c r="AU1894">
        <v>1259</v>
      </c>
      <c r="AV1894" t="s">
        <v>61</v>
      </c>
      <c r="AX1894" t="s">
        <v>224</v>
      </c>
      <c r="AY1894" t="s">
        <v>70</v>
      </c>
      <c r="AZ1894" t="s">
        <v>70</v>
      </c>
      <c r="BA1894" t="s">
        <v>70</v>
      </c>
      <c r="BB1894" t="s">
        <v>70</v>
      </c>
      <c r="BC1894" t="s">
        <v>70</v>
      </c>
      <c r="BD1894" t="s">
        <v>70</v>
      </c>
    </row>
    <row r="1895" spans="1:56" x14ac:dyDescent="0.2">
      <c r="A1895" t="s">
        <v>56</v>
      </c>
      <c r="B1895" t="s">
        <v>215</v>
      </c>
      <c r="C1895" t="s">
        <v>216</v>
      </c>
      <c r="D1895" t="s">
        <v>59</v>
      </c>
      <c r="E1895" t="s">
        <v>84</v>
      </c>
      <c r="F1895" t="s">
        <v>61</v>
      </c>
      <c r="G1895" t="s">
        <v>243</v>
      </c>
      <c r="H1895" t="s">
        <v>71</v>
      </c>
      <c r="I1895" t="s">
        <v>230</v>
      </c>
      <c r="J1895" t="s">
        <v>61</v>
      </c>
      <c r="K1895" t="s">
        <v>219</v>
      </c>
      <c r="L1895" t="s">
        <v>61</v>
      </c>
      <c r="M1895" t="s">
        <v>61</v>
      </c>
      <c r="N1895" t="s">
        <v>61</v>
      </c>
      <c r="O1895" t="s">
        <v>61</v>
      </c>
      <c r="P1895" t="s">
        <v>61</v>
      </c>
      <c r="Q1895" t="s">
        <v>61</v>
      </c>
      <c r="R1895" t="s">
        <v>61</v>
      </c>
      <c r="S1895" t="s">
        <v>61</v>
      </c>
      <c r="T1895" t="s">
        <v>61</v>
      </c>
      <c r="U1895" t="s">
        <v>61</v>
      </c>
      <c r="V1895" t="s">
        <v>61</v>
      </c>
      <c r="W1895" t="s">
        <v>61</v>
      </c>
      <c r="X1895" t="s">
        <v>61</v>
      </c>
      <c r="Y1895" t="s">
        <v>61</v>
      </c>
      <c r="Z1895" t="s">
        <v>61</v>
      </c>
      <c r="AA1895" t="s">
        <v>61</v>
      </c>
      <c r="AB1895" t="s">
        <v>61</v>
      </c>
      <c r="AC1895" t="s">
        <v>61</v>
      </c>
      <c r="AD1895" t="s">
        <v>61</v>
      </c>
      <c r="AE1895" t="s">
        <v>61</v>
      </c>
      <c r="AF1895" t="s">
        <v>61</v>
      </c>
      <c r="AG1895" t="s">
        <v>61</v>
      </c>
      <c r="AH1895" t="s">
        <v>61</v>
      </c>
      <c r="AI1895" t="s">
        <v>61</v>
      </c>
      <c r="AJ1895" t="s">
        <v>61</v>
      </c>
      <c r="AN1895" t="s">
        <v>220</v>
      </c>
      <c r="AO1895" t="s">
        <v>221</v>
      </c>
      <c r="AP1895" t="s">
        <v>222</v>
      </c>
      <c r="AR1895" t="s">
        <v>223</v>
      </c>
      <c r="AS1895">
        <v>2023</v>
      </c>
      <c r="AT1895">
        <v>2020</v>
      </c>
      <c r="AU1895">
        <v>308</v>
      </c>
      <c r="AV1895" t="s">
        <v>61</v>
      </c>
      <c r="AX1895" t="s">
        <v>224</v>
      </c>
      <c r="AY1895" t="s">
        <v>70</v>
      </c>
      <c r="AZ1895" t="s">
        <v>70</v>
      </c>
      <c r="BA1895" t="s">
        <v>70</v>
      </c>
      <c r="BB1895" t="s">
        <v>70</v>
      </c>
      <c r="BC1895" t="s">
        <v>70</v>
      </c>
      <c r="BD1895" t="s">
        <v>70</v>
      </c>
    </row>
    <row r="1896" spans="1:56" x14ac:dyDescent="0.2">
      <c r="A1896" t="s">
        <v>56</v>
      </c>
      <c r="B1896" t="s">
        <v>215</v>
      </c>
      <c r="C1896" t="s">
        <v>216</v>
      </c>
      <c r="D1896" t="s">
        <v>59</v>
      </c>
      <c r="E1896" t="s">
        <v>84</v>
      </c>
      <c r="F1896" t="s">
        <v>61</v>
      </c>
      <c r="G1896" t="s">
        <v>243</v>
      </c>
      <c r="H1896" t="s">
        <v>71</v>
      </c>
      <c r="I1896" t="s">
        <v>230</v>
      </c>
      <c r="J1896" t="s">
        <v>61</v>
      </c>
      <c r="K1896" t="s">
        <v>229</v>
      </c>
      <c r="L1896" t="s">
        <v>61</v>
      </c>
      <c r="M1896" t="s">
        <v>61</v>
      </c>
      <c r="N1896" t="s">
        <v>61</v>
      </c>
      <c r="O1896" t="s">
        <v>61</v>
      </c>
      <c r="P1896" t="s">
        <v>61</v>
      </c>
      <c r="Q1896" t="s">
        <v>61</v>
      </c>
      <c r="R1896" t="s">
        <v>61</v>
      </c>
      <c r="S1896" t="s">
        <v>61</v>
      </c>
      <c r="T1896" t="s">
        <v>61</v>
      </c>
      <c r="U1896" t="s">
        <v>61</v>
      </c>
      <c r="V1896" t="s">
        <v>61</v>
      </c>
      <c r="W1896" t="s">
        <v>61</v>
      </c>
      <c r="X1896" t="s">
        <v>61</v>
      </c>
      <c r="Y1896" t="s">
        <v>61</v>
      </c>
      <c r="Z1896" t="s">
        <v>61</v>
      </c>
      <c r="AA1896" t="s">
        <v>61</v>
      </c>
      <c r="AB1896" t="s">
        <v>61</v>
      </c>
      <c r="AC1896" t="s">
        <v>61</v>
      </c>
      <c r="AD1896" t="s">
        <v>61</v>
      </c>
      <c r="AE1896" t="s">
        <v>61</v>
      </c>
      <c r="AF1896" t="s">
        <v>61</v>
      </c>
      <c r="AG1896" t="s">
        <v>61</v>
      </c>
      <c r="AH1896" t="s">
        <v>61</v>
      </c>
      <c r="AI1896" t="s">
        <v>61</v>
      </c>
      <c r="AJ1896" t="s">
        <v>61</v>
      </c>
      <c r="AN1896" t="s">
        <v>220</v>
      </c>
      <c r="AO1896" t="s">
        <v>221</v>
      </c>
      <c r="AP1896" t="s">
        <v>222</v>
      </c>
      <c r="AR1896" t="s">
        <v>223</v>
      </c>
      <c r="AS1896">
        <v>2023</v>
      </c>
      <c r="AT1896">
        <v>2020</v>
      </c>
      <c r="AU1896">
        <v>25</v>
      </c>
      <c r="AV1896" t="s">
        <v>61</v>
      </c>
      <c r="AX1896" t="s">
        <v>224</v>
      </c>
      <c r="AY1896" t="s">
        <v>70</v>
      </c>
      <c r="AZ1896" t="s">
        <v>70</v>
      </c>
      <c r="BA1896" t="s">
        <v>70</v>
      </c>
      <c r="BB1896" t="s">
        <v>70</v>
      </c>
      <c r="BC1896" t="s">
        <v>70</v>
      </c>
      <c r="BD1896" t="s">
        <v>70</v>
      </c>
    </row>
    <row r="1897" spans="1:56" x14ac:dyDescent="0.2">
      <c r="A1897" t="s">
        <v>56</v>
      </c>
      <c r="B1897" t="s">
        <v>215</v>
      </c>
      <c r="C1897" t="s">
        <v>216</v>
      </c>
      <c r="D1897" t="s">
        <v>59</v>
      </c>
      <c r="E1897" t="s">
        <v>84</v>
      </c>
      <c r="F1897" t="s">
        <v>61</v>
      </c>
      <c r="G1897" t="s">
        <v>243</v>
      </c>
      <c r="H1897" t="s">
        <v>71</v>
      </c>
      <c r="I1897" t="s">
        <v>231</v>
      </c>
      <c r="J1897" t="s">
        <v>61</v>
      </c>
      <c r="K1897" t="s">
        <v>219</v>
      </c>
      <c r="L1897" t="s">
        <v>61</v>
      </c>
      <c r="M1897" t="s">
        <v>61</v>
      </c>
      <c r="N1897" t="s">
        <v>61</v>
      </c>
      <c r="O1897" t="s">
        <v>61</v>
      </c>
      <c r="P1897" t="s">
        <v>61</v>
      </c>
      <c r="Q1897" t="s">
        <v>61</v>
      </c>
      <c r="R1897" t="s">
        <v>61</v>
      </c>
      <c r="S1897" t="s">
        <v>61</v>
      </c>
      <c r="T1897" t="s">
        <v>61</v>
      </c>
      <c r="U1897" t="s">
        <v>61</v>
      </c>
      <c r="V1897" t="s">
        <v>61</v>
      </c>
      <c r="W1897" t="s">
        <v>61</v>
      </c>
      <c r="X1897" t="s">
        <v>61</v>
      </c>
      <c r="Y1897" t="s">
        <v>61</v>
      </c>
      <c r="Z1897" t="s">
        <v>61</v>
      </c>
      <c r="AA1897" t="s">
        <v>61</v>
      </c>
      <c r="AB1897" t="s">
        <v>61</v>
      </c>
      <c r="AC1897" t="s">
        <v>61</v>
      </c>
      <c r="AD1897" t="s">
        <v>61</v>
      </c>
      <c r="AE1897" t="s">
        <v>61</v>
      </c>
      <c r="AF1897" t="s">
        <v>61</v>
      </c>
      <c r="AG1897" t="s">
        <v>61</v>
      </c>
      <c r="AH1897" t="s">
        <v>61</v>
      </c>
      <c r="AI1897" t="s">
        <v>61</v>
      </c>
      <c r="AJ1897" t="s">
        <v>61</v>
      </c>
      <c r="AN1897" t="s">
        <v>220</v>
      </c>
      <c r="AO1897" t="s">
        <v>221</v>
      </c>
      <c r="AP1897" t="s">
        <v>222</v>
      </c>
      <c r="AR1897" t="s">
        <v>223</v>
      </c>
      <c r="AS1897">
        <v>2023</v>
      </c>
      <c r="AT1897">
        <v>2020</v>
      </c>
      <c r="AU1897">
        <v>387</v>
      </c>
      <c r="AV1897" t="s">
        <v>61</v>
      </c>
      <c r="AX1897" t="s">
        <v>224</v>
      </c>
      <c r="AY1897" t="s">
        <v>70</v>
      </c>
      <c r="AZ1897" t="s">
        <v>70</v>
      </c>
      <c r="BA1897" t="s">
        <v>70</v>
      </c>
      <c r="BB1897" t="s">
        <v>70</v>
      </c>
      <c r="BC1897" t="s">
        <v>70</v>
      </c>
      <c r="BD1897" t="s">
        <v>70</v>
      </c>
    </row>
    <row r="1898" spans="1:56" x14ac:dyDescent="0.2">
      <c r="A1898" t="s">
        <v>56</v>
      </c>
      <c r="B1898" t="s">
        <v>215</v>
      </c>
      <c r="C1898" t="s">
        <v>216</v>
      </c>
      <c r="D1898" t="s">
        <v>59</v>
      </c>
      <c r="E1898" t="s">
        <v>84</v>
      </c>
      <c r="F1898" t="s">
        <v>61</v>
      </c>
      <c r="G1898" t="s">
        <v>243</v>
      </c>
      <c r="H1898" t="s">
        <v>71</v>
      </c>
      <c r="I1898" t="s">
        <v>231</v>
      </c>
      <c r="J1898" t="s">
        <v>61</v>
      </c>
      <c r="K1898" t="s">
        <v>229</v>
      </c>
      <c r="L1898" t="s">
        <v>61</v>
      </c>
      <c r="M1898" t="s">
        <v>61</v>
      </c>
      <c r="N1898" t="s">
        <v>61</v>
      </c>
      <c r="O1898" t="s">
        <v>61</v>
      </c>
      <c r="P1898" t="s">
        <v>61</v>
      </c>
      <c r="Q1898" t="s">
        <v>61</v>
      </c>
      <c r="R1898" t="s">
        <v>61</v>
      </c>
      <c r="S1898" t="s">
        <v>61</v>
      </c>
      <c r="T1898" t="s">
        <v>61</v>
      </c>
      <c r="U1898" t="s">
        <v>61</v>
      </c>
      <c r="V1898" t="s">
        <v>61</v>
      </c>
      <c r="W1898" t="s">
        <v>61</v>
      </c>
      <c r="X1898" t="s">
        <v>61</v>
      </c>
      <c r="Y1898" t="s">
        <v>61</v>
      </c>
      <c r="Z1898" t="s">
        <v>61</v>
      </c>
      <c r="AA1898" t="s">
        <v>61</v>
      </c>
      <c r="AB1898" t="s">
        <v>61</v>
      </c>
      <c r="AC1898" t="s">
        <v>61</v>
      </c>
      <c r="AD1898" t="s">
        <v>61</v>
      </c>
      <c r="AE1898" t="s">
        <v>61</v>
      </c>
      <c r="AF1898" t="s">
        <v>61</v>
      </c>
      <c r="AG1898" t="s">
        <v>61</v>
      </c>
      <c r="AH1898" t="s">
        <v>61</v>
      </c>
      <c r="AI1898" t="s">
        <v>61</v>
      </c>
      <c r="AJ1898" t="s">
        <v>61</v>
      </c>
      <c r="AN1898" t="s">
        <v>220</v>
      </c>
      <c r="AO1898" t="s">
        <v>221</v>
      </c>
      <c r="AP1898" t="s">
        <v>222</v>
      </c>
      <c r="AR1898" t="s">
        <v>223</v>
      </c>
      <c r="AS1898">
        <v>2023</v>
      </c>
      <c r="AT1898">
        <v>2020</v>
      </c>
      <c r="AU1898">
        <v>31</v>
      </c>
      <c r="AV1898" t="s">
        <v>61</v>
      </c>
      <c r="AX1898" t="s">
        <v>224</v>
      </c>
      <c r="AY1898" t="s">
        <v>70</v>
      </c>
      <c r="AZ1898" t="s">
        <v>70</v>
      </c>
      <c r="BA1898" t="s">
        <v>70</v>
      </c>
      <c r="BB1898" t="s">
        <v>70</v>
      </c>
      <c r="BC1898" t="s">
        <v>70</v>
      </c>
      <c r="BD1898" t="s">
        <v>70</v>
      </c>
    </row>
    <row r="1899" spans="1:56" x14ac:dyDescent="0.2">
      <c r="A1899" t="s">
        <v>56</v>
      </c>
      <c r="B1899" t="s">
        <v>215</v>
      </c>
      <c r="C1899" t="s">
        <v>216</v>
      </c>
      <c r="D1899" t="s">
        <v>59</v>
      </c>
      <c r="E1899" t="s">
        <v>84</v>
      </c>
      <c r="F1899" t="s">
        <v>61</v>
      </c>
      <c r="G1899" t="s">
        <v>243</v>
      </c>
      <c r="H1899" t="s">
        <v>71</v>
      </c>
      <c r="I1899" t="s">
        <v>232</v>
      </c>
      <c r="J1899" t="s">
        <v>61</v>
      </c>
      <c r="K1899" t="s">
        <v>219</v>
      </c>
      <c r="L1899" t="s">
        <v>61</v>
      </c>
      <c r="M1899" t="s">
        <v>61</v>
      </c>
      <c r="N1899" t="s">
        <v>61</v>
      </c>
      <c r="O1899" t="s">
        <v>61</v>
      </c>
      <c r="P1899" t="s">
        <v>61</v>
      </c>
      <c r="Q1899" t="s">
        <v>61</v>
      </c>
      <c r="R1899" t="s">
        <v>61</v>
      </c>
      <c r="S1899" t="s">
        <v>61</v>
      </c>
      <c r="T1899" t="s">
        <v>61</v>
      </c>
      <c r="U1899" t="s">
        <v>61</v>
      </c>
      <c r="V1899" t="s">
        <v>61</v>
      </c>
      <c r="W1899" t="s">
        <v>61</v>
      </c>
      <c r="X1899" t="s">
        <v>61</v>
      </c>
      <c r="Y1899" t="s">
        <v>61</v>
      </c>
      <c r="Z1899" t="s">
        <v>61</v>
      </c>
      <c r="AA1899" t="s">
        <v>61</v>
      </c>
      <c r="AB1899" t="s">
        <v>61</v>
      </c>
      <c r="AC1899" t="s">
        <v>61</v>
      </c>
      <c r="AD1899" t="s">
        <v>61</v>
      </c>
      <c r="AE1899" t="s">
        <v>61</v>
      </c>
      <c r="AF1899" t="s">
        <v>61</v>
      </c>
      <c r="AG1899" t="s">
        <v>61</v>
      </c>
      <c r="AH1899" t="s">
        <v>61</v>
      </c>
      <c r="AI1899" t="s">
        <v>61</v>
      </c>
      <c r="AJ1899" t="s">
        <v>61</v>
      </c>
      <c r="AN1899" t="s">
        <v>220</v>
      </c>
      <c r="AO1899" t="s">
        <v>221</v>
      </c>
      <c r="AP1899" t="s">
        <v>222</v>
      </c>
      <c r="AR1899" t="s">
        <v>223</v>
      </c>
      <c r="AS1899">
        <v>2023</v>
      </c>
      <c r="AT1899">
        <v>2020</v>
      </c>
      <c r="AU1899">
        <v>19</v>
      </c>
      <c r="AV1899" t="s">
        <v>61</v>
      </c>
      <c r="AX1899" t="s">
        <v>224</v>
      </c>
      <c r="AY1899" t="s">
        <v>70</v>
      </c>
      <c r="AZ1899" t="s">
        <v>70</v>
      </c>
      <c r="BA1899" t="s">
        <v>70</v>
      </c>
      <c r="BB1899" t="s">
        <v>70</v>
      </c>
      <c r="BC1899" t="s">
        <v>70</v>
      </c>
      <c r="BD1899" t="s">
        <v>70</v>
      </c>
    </row>
    <row r="1900" spans="1:56" x14ac:dyDescent="0.2">
      <c r="A1900" t="s">
        <v>56</v>
      </c>
      <c r="B1900" t="s">
        <v>215</v>
      </c>
      <c r="C1900" t="s">
        <v>216</v>
      </c>
      <c r="D1900" t="s">
        <v>59</v>
      </c>
      <c r="E1900" t="s">
        <v>84</v>
      </c>
      <c r="F1900" t="s">
        <v>61</v>
      </c>
      <c r="G1900" t="s">
        <v>243</v>
      </c>
      <c r="H1900" t="s">
        <v>71</v>
      </c>
      <c r="I1900" t="s">
        <v>232</v>
      </c>
      <c r="J1900" t="s">
        <v>61</v>
      </c>
      <c r="K1900" t="s">
        <v>229</v>
      </c>
      <c r="L1900" t="s">
        <v>61</v>
      </c>
      <c r="M1900" t="s">
        <v>61</v>
      </c>
      <c r="N1900" t="s">
        <v>61</v>
      </c>
      <c r="O1900" t="s">
        <v>61</v>
      </c>
      <c r="P1900" t="s">
        <v>61</v>
      </c>
      <c r="Q1900" t="s">
        <v>61</v>
      </c>
      <c r="R1900" t="s">
        <v>61</v>
      </c>
      <c r="S1900" t="s">
        <v>61</v>
      </c>
      <c r="T1900" t="s">
        <v>61</v>
      </c>
      <c r="U1900" t="s">
        <v>61</v>
      </c>
      <c r="V1900" t="s">
        <v>61</v>
      </c>
      <c r="W1900" t="s">
        <v>61</v>
      </c>
      <c r="X1900" t="s">
        <v>61</v>
      </c>
      <c r="Y1900" t="s">
        <v>61</v>
      </c>
      <c r="Z1900" t="s">
        <v>61</v>
      </c>
      <c r="AA1900" t="s">
        <v>61</v>
      </c>
      <c r="AB1900" t="s">
        <v>61</v>
      </c>
      <c r="AC1900" t="s">
        <v>61</v>
      </c>
      <c r="AD1900" t="s">
        <v>61</v>
      </c>
      <c r="AE1900" t="s">
        <v>61</v>
      </c>
      <c r="AF1900" t="s">
        <v>61</v>
      </c>
      <c r="AG1900" t="s">
        <v>61</v>
      </c>
      <c r="AH1900" t="s">
        <v>61</v>
      </c>
      <c r="AI1900" t="s">
        <v>61</v>
      </c>
      <c r="AJ1900" t="s">
        <v>61</v>
      </c>
      <c r="AN1900" t="s">
        <v>220</v>
      </c>
      <c r="AO1900" t="s">
        <v>221</v>
      </c>
      <c r="AP1900" t="s">
        <v>222</v>
      </c>
      <c r="AR1900" t="s">
        <v>223</v>
      </c>
      <c r="AS1900">
        <v>2023</v>
      </c>
      <c r="AT1900">
        <v>2020</v>
      </c>
      <c r="AU1900">
        <v>2</v>
      </c>
      <c r="AV1900" t="s">
        <v>61</v>
      </c>
      <c r="AX1900" t="s">
        <v>224</v>
      </c>
      <c r="AY1900" t="s">
        <v>70</v>
      </c>
      <c r="AZ1900" t="s">
        <v>70</v>
      </c>
      <c r="BA1900" t="s">
        <v>70</v>
      </c>
      <c r="BB1900" t="s">
        <v>70</v>
      </c>
      <c r="BC1900" t="s">
        <v>70</v>
      </c>
      <c r="BD1900" t="s">
        <v>70</v>
      </c>
    </row>
    <row r="1901" spans="1:56" x14ac:dyDescent="0.2">
      <c r="A1901" t="s">
        <v>56</v>
      </c>
      <c r="B1901" t="s">
        <v>215</v>
      </c>
      <c r="C1901" t="s">
        <v>216</v>
      </c>
      <c r="D1901" t="s">
        <v>59</v>
      </c>
      <c r="E1901" t="s">
        <v>84</v>
      </c>
      <c r="F1901" t="s">
        <v>61</v>
      </c>
      <c r="G1901" t="s">
        <v>243</v>
      </c>
      <c r="H1901" t="s">
        <v>62</v>
      </c>
      <c r="I1901" t="s">
        <v>233</v>
      </c>
      <c r="J1901" t="s">
        <v>61</v>
      </c>
      <c r="K1901" t="s">
        <v>219</v>
      </c>
      <c r="L1901" t="s">
        <v>61</v>
      </c>
      <c r="M1901" t="s">
        <v>61</v>
      </c>
      <c r="N1901" t="s">
        <v>61</v>
      </c>
      <c r="O1901" t="s">
        <v>61</v>
      </c>
      <c r="P1901" t="s">
        <v>61</v>
      </c>
      <c r="Q1901" t="s">
        <v>61</v>
      </c>
      <c r="R1901" t="s">
        <v>61</v>
      </c>
      <c r="S1901" t="s">
        <v>61</v>
      </c>
      <c r="T1901" t="s">
        <v>61</v>
      </c>
      <c r="U1901" t="s">
        <v>61</v>
      </c>
      <c r="V1901" t="s">
        <v>61</v>
      </c>
      <c r="W1901" t="s">
        <v>61</v>
      </c>
      <c r="X1901" t="s">
        <v>61</v>
      </c>
      <c r="Y1901" t="s">
        <v>61</v>
      </c>
      <c r="Z1901" t="s">
        <v>61</v>
      </c>
      <c r="AA1901" t="s">
        <v>61</v>
      </c>
      <c r="AB1901" t="s">
        <v>61</v>
      </c>
      <c r="AC1901" t="s">
        <v>61</v>
      </c>
      <c r="AD1901" t="s">
        <v>61</v>
      </c>
      <c r="AE1901" t="s">
        <v>61</v>
      </c>
      <c r="AF1901" t="s">
        <v>61</v>
      </c>
      <c r="AG1901" t="s">
        <v>61</v>
      </c>
      <c r="AH1901" t="s">
        <v>61</v>
      </c>
      <c r="AI1901" t="s">
        <v>61</v>
      </c>
      <c r="AJ1901" t="s">
        <v>61</v>
      </c>
      <c r="AN1901" t="s">
        <v>220</v>
      </c>
      <c r="AO1901" t="s">
        <v>221</v>
      </c>
      <c r="AP1901" t="s">
        <v>222</v>
      </c>
      <c r="AR1901" t="s">
        <v>223</v>
      </c>
      <c r="AS1901">
        <v>2023</v>
      </c>
      <c r="AT1901">
        <v>2020</v>
      </c>
      <c r="AU1901">
        <v>18040</v>
      </c>
      <c r="AV1901" t="s">
        <v>61</v>
      </c>
      <c r="AX1901" t="s">
        <v>224</v>
      </c>
      <c r="AY1901" t="s">
        <v>70</v>
      </c>
      <c r="AZ1901" t="s">
        <v>70</v>
      </c>
      <c r="BA1901" t="s">
        <v>70</v>
      </c>
      <c r="BB1901" t="s">
        <v>70</v>
      </c>
      <c r="BC1901" t="s">
        <v>70</v>
      </c>
      <c r="BD1901" t="s">
        <v>70</v>
      </c>
    </row>
    <row r="1902" spans="1:56" x14ac:dyDescent="0.2">
      <c r="A1902" t="s">
        <v>56</v>
      </c>
      <c r="B1902" t="s">
        <v>215</v>
      </c>
      <c r="C1902" t="s">
        <v>216</v>
      </c>
      <c r="D1902" t="s">
        <v>59</v>
      </c>
      <c r="E1902" t="s">
        <v>84</v>
      </c>
      <c r="F1902" t="s">
        <v>61</v>
      </c>
      <c r="G1902" t="s">
        <v>243</v>
      </c>
      <c r="H1902" t="s">
        <v>62</v>
      </c>
      <c r="I1902" t="s">
        <v>233</v>
      </c>
      <c r="J1902" t="s">
        <v>61</v>
      </c>
      <c r="K1902" t="s">
        <v>225</v>
      </c>
      <c r="L1902" t="s">
        <v>61</v>
      </c>
      <c r="M1902" t="s">
        <v>61</v>
      </c>
      <c r="N1902" t="s">
        <v>61</v>
      </c>
      <c r="O1902" t="s">
        <v>61</v>
      </c>
      <c r="P1902" t="s">
        <v>61</v>
      </c>
      <c r="Q1902" t="s">
        <v>61</v>
      </c>
      <c r="R1902" t="s">
        <v>61</v>
      </c>
      <c r="S1902" t="s">
        <v>61</v>
      </c>
      <c r="T1902" t="s">
        <v>61</v>
      </c>
      <c r="U1902" t="s">
        <v>61</v>
      </c>
      <c r="V1902" t="s">
        <v>61</v>
      </c>
      <c r="W1902" t="s">
        <v>61</v>
      </c>
      <c r="X1902" t="s">
        <v>61</v>
      </c>
      <c r="Y1902" t="s">
        <v>61</v>
      </c>
      <c r="Z1902" t="s">
        <v>61</v>
      </c>
      <c r="AA1902" t="s">
        <v>61</v>
      </c>
      <c r="AB1902" t="s">
        <v>61</v>
      </c>
      <c r="AC1902" t="s">
        <v>61</v>
      </c>
      <c r="AD1902" t="s">
        <v>61</v>
      </c>
      <c r="AE1902" t="s">
        <v>61</v>
      </c>
      <c r="AF1902" t="s">
        <v>61</v>
      </c>
      <c r="AG1902" t="s">
        <v>61</v>
      </c>
      <c r="AH1902" t="s">
        <v>61</v>
      </c>
      <c r="AI1902" t="s">
        <v>61</v>
      </c>
      <c r="AJ1902" t="s">
        <v>61</v>
      </c>
      <c r="AN1902" t="s">
        <v>220</v>
      </c>
      <c r="AO1902" t="s">
        <v>221</v>
      </c>
      <c r="AP1902" t="s">
        <v>222</v>
      </c>
      <c r="AR1902" t="s">
        <v>223</v>
      </c>
      <c r="AS1902">
        <v>2023</v>
      </c>
      <c r="AT1902">
        <v>2020</v>
      </c>
      <c r="AU1902">
        <v>821</v>
      </c>
      <c r="AV1902" t="s">
        <v>61</v>
      </c>
      <c r="AX1902" t="s">
        <v>224</v>
      </c>
      <c r="AY1902" t="s">
        <v>70</v>
      </c>
      <c r="AZ1902" t="s">
        <v>70</v>
      </c>
      <c r="BA1902" t="s">
        <v>70</v>
      </c>
      <c r="BB1902" t="s">
        <v>70</v>
      </c>
      <c r="BC1902" t="s">
        <v>70</v>
      </c>
      <c r="BD1902" t="s">
        <v>70</v>
      </c>
    </row>
    <row r="1903" spans="1:56" x14ac:dyDescent="0.2">
      <c r="A1903" t="s">
        <v>56</v>
      </c>
      <c r="B1903" t="s">
        <v>215</v>
      </c>
      <c r="C1903" t="s">
        <v>216</v>
      </c>
      <c r="D1903" t="s">
        <v>59</v>
      </c>
      <c r="E1903" t="s">
        <v>84</v>
      </c>
      <c r="F1903" t="s">
        <v>61</v>
      </c>
      <c r="G1903" t="s">
        <v>243</v>
      </c>
      <c r="H1903" t="s">
        <v>62</v>
      </c>
      <c r="I1903" t="s">
        <v>233</v>
      </c>
      <c r="J1903" t="s">
        <v>61</v>
      </c>
      <c r="K1903" t="s">
        <v>229</v>
      </c>
      <c r="L1903" t="s">
        <v>61</v>
      </c>
      <c r="M1903" t="s">
        <v>61</v>
      </c>
      <c r="N1903" t="s">
        <v>61</v>
      </c>
      <c r="O1903" t="s">
        <v>61</v>
      </c>
      <c r="P1903" t="s">
        <v>61</v>
      </c>
      <c r="Q1903" t="s">
        <v>61</v>
      </c>
      <c r="R1903" t="s">
        <v>61</v>
      </c>
      <c r="S1903" t="s">
        <v>61</v>
      </c>
      <c r="T1903" t="s">
        <v>61</v>
      </c>
      <c r="U1903" t="s">
        <v>61</v>
      </c>
      <c r="V1903" t="s">
        <v>61</v>
      </c>
      <c r="W1903" t="s">
        <v>61</v>
      </c>
      <c r="X1903" t="s">
        <v>61</v>
      </c>
      <c r="Y1903" t="s">
        <v>61</v>
      </c>
      <c r="Z1903" t="s">
        <v>61</v>
      </c>
      <c r="AA1903" t="s">
        <v>61</v>
      </c>
      <c r="AB1903" t="s">
        <v>61</v>
      </c>
      <c r="AC1903" t="s">
        <v>61</v>
      </c>
      <c r="AD1903" t="s">
        <v>61</v>
      </c>
      <c r="AE1903" t="s">
        <v>61</v>
      </c>
      <c r="AF1903" t="s">
        <v>61</v>
      </c>
      <c r="AG1903" t="s">
        <v>61</v>
      </c>
      <c r="AH1903" t="s">
        <v>61</v>
      </c>
      <c r="AI1903" t="s">
        <v>61</v>
      </c>
      <c r="AJ1903" t="s">
        <v>61</v>
      </c>
      <c r="AN1903" t="s">
        <v>220</v>
      </c>
      <c r="AO1903" t="s">
        <v>221</v>
      </c>
      <c r="AP1903" t="s">
        <v>222</v>
      </c>
      <c r="AR1903" t="s">
        <v>223</v>
      </c>
      <c r="AS1903">
        <v>2023</v>
      </c>
      <c r="AT1903">
        <v>2020</v>
      </c>
      <c r="AU1903">
        <v>2523</v>
      </c>
      <c r="AV1903" t="s">
        <v>61</v>
      </c>
      <c r="AX1903" t="s">
        <v>224</v>
      </c>
      <c r="AY1903" t="s">
        <v>70</v>
      </c>
      <c r="AZ1903" t="s">
        <v>70</v>
      </c>
      <c r="BA1903" t="s">
        <v>70</v>
      </c>
      <c r="BB1903" t="s">
        <v>70</v>
      </c>
      <c r="BC1903" t="s">
        <v>70</v>
      </c>
      <c r="BD1903" t="s">
        <v>70</v>
      </c>
    </row>
    <row r="1904" spans="1:56" x14ac:dyDescent="0.2">
      <c r="A1904" t="s">
        <v>56</v>
      </c>
      <c r="B1904" t="s">
        <v>215</v>
      </c>
      <c r="C1904" t="s">
        <v>216</v>
      </c>
      <c r="D1904" t="s">
        <v>59</v>
      </c>
      <c r="E1904" t="s">
        <v>84</v>
      </c>
      <c r="F1904" t="s">
        <v>61</v>
      </c>
      <c r="G1904" t="s">
        <v>243</v>
      </c>
      <c r="H1904" t="s">
        <v>71</v>
      </c>
      <c r="I1904" t="s">
        <v>234</v>
      </c>
      <c r="J1904" t="s">
        <v>61</v>
      </c>
      <c r="K1904" t="s">
        <v>219</v>
      </c>
      <c r="L1904" t="s">
        <v>61</v>
      </c>
      <c r="M1904" t="s">
        <v>61</v>
      </c>
      <c r="N1904" t="s">
        <v>61</v>
      </c>
      <c r="O1904" t="s">
        <v>61</v>
      </c>
      <c r="P1904" t="s">
        <v>61</v>
      </c>
      <c r="Q1904" t="s">
        <v>61</v>
      </c>
      <c r="R1904" t="s">
        <v>61</v>
      </c>
      <c r="S1904" t="s">
        <v>61</v>
      </c>
      <c r="T1904" t="s">
        <v>61</v>
      </c>
      <c r="U1904" t="s">
        <v>61</v>
      </c>
      <c r="V1904" t="s">
        <v>61</v>
      </c>
      <c r="W1904" t="s">
        <v>61</v>
      </c>
      <c r="X1904" t="s">
        <v>61</v>
      </c>
      <c r="Y1904" t="s">
        <v>61</v>
      </c>
      <c r="Z1904" t="s">
        <v>61</v>
      </c>
      <c r="AA1904" t="s">
        <v>61</v>
      </c>
      <c r="AB1904" t="s">
        <v>61</v>
      </c>
      <c r="AC1904" t="s">
        <v>61</v>
      </c>
      <c r="AD1904" t="s">
        <v>61</v>
      </c>
      <c r="AE1904" t="s">
        <v>61</v>
      </c>
      <c r="AF1904" t="s">
        <v>61</v>
      </c>
      <c r="AG1904" t="s">
        <v>61</v>
      </c>
      <c r="AH1904" t="s">
        <v>61</v>
      </c>
      <c r="AI1904" t="s">
        <v>61</v>
      </c>
      <c r="AJ1904" t="s">
        <v>61</v>
      </c>
      <c r="AN1904" t="s">
        <v>220</v>
      </c>
      <c r="AO1904" t="s">
        <v>221</v>
      </c>
      <c r="AP1904" t="s">
        <v>222</v>
      </c>
      <c r="AR1904" t="s">
        <v>223</v>
      </c>
      <c r="AS1904">
        <v>2023</v>
      </c>
      <c r="AT1904">
        <v>2020</v>
      </c>
      <c r="AU1904">
        <v>536</v>
      </c>
      <c r="AV1904" t="s">
        <v>61</v>
      </c>
      <c r="AX1904" t="s">
        <v>224</v>
      </c>
      <c r="AY1904" t="s">
        <v>70</v>
      </c>
      <c r="AZ1904" t="s">
        <v>70</v>
      </c>
      <c r="BA1904" t="s">
        <v>70</v>
      </c>
      <c r="BB1904" t="s">
        <v>70</v>
      </c>
      <c r="BC1904" t="s">
        <v>70</v>
      </c>
      <c r="BD1904" t="s">
        <v>70</v>
      </c>
    </row>
    <row r="1905" spans="1:56" x14ac:dyDescent="0.2">
      <c r="A1905" t="s">
        <v>56</v>
      </c>
      <c r="B1905" t="s">
        <v>215</v>
      </c>
      <c r="C1905" t="s">
        <v>216</v>
      </c>
      <c r="D1905" t="s">
        <v>59</v>
      </c>
      <c r="E1905" t="s">
        <v>84</v>
      </c>
      <c r="F1905" t="s">
        <v>61</v>
      </c>
      <c r="G1905" t="s">
        <v>243</v>
      </c>
      <c r="H1905" t="s">
        <v>71</v>
      </c>
      <c r="I1905" t="s">
        <v>234</v>
      </c>
      <c r="J1905" t="s">
        <v>61</v>
      </c>
      <c r="K1905" t="s">
        <v>229</v>
      </c>
      <c r="L1905" t="s">
        <v>61</v>
      </c>
      <c r="M1905" t="s">
        <v>61</v>
      </c>
      <c r="N1905" t="s">
        <v>61</v>
      </c>
      <c r="O1905" t="s">
        <v>61</v>
      </c>
      <c r="P1905" t="s">
        <v>61</v>
      </c>
      <c r="Q1905" t="s">
        <v>61</v>
      </c>
      <c r="R1905" t="s">
        <v>61</v>
      </c>
      <c r="S1905" t="s">
        <v>61</v>
      </c>
      <c r="T1905" t="s">
        <v>61</v>
      </c>
      <c r="U1905" t="s">
        <v>61</v>
      </c>
      <c r="V1905" t="s">
        <v>61</v>
      </c>
      <c r="W1905" t="s">
        <v>61</v>
      </c>
      <c r="X1905" t="s">
        <v>61</v>
      </c>
      <c r="Y1905" t="s">
        <v>61</v>
      </c>
      <c r="Z1905" t="s">
        <v>61</v>
      </c>
      <c r="AA1905" t="s">
        <v>61</v>
      </c>
      <c r="AB1905" t="s">
        <v>61</v>
      </c>
      <c r="AC1905" t="s">
        <v>61</v>
      </c>
      <c r="AD1905" t="s">
        <v>61</v>
      </c>
      <c r="AE1905" t="s">
        <v>61</v>
      </c>
      <c r="AF1905" t="s">
        <v>61</v>
      </c>
      <c r="AG1905" t="s">
        <v>61</v>
      </c>
      <c r="AH1905" t="s">
        <v>61</v>
      </c>
      <c r="AI1905" t="s">
        <v>61</v>
      </c>
      <c r="AJ1905" t="s">
        <v>61</v>
      </c>
      <c r="AN1905" t="s">
        <v>220</v>
      </c>
      <c r="AO1905" t="s">
        <v>221</v>
      </c>
      <c r="AP1905" t="s">
        <v>222</v>
      </c>
      <c r="AR1905" t="s">
        <v>223</v>
      </c>
      <c r="AS1905">
        <v>2023</v>
      </c>
      <c r="AT1905">
        <v>2020</v>
      </c>
      <c r="AU1905">
        <v>62</v>
      </c>
      <c r="AV1905" t="s">
        <v>61</v>
      </c>
      <c r="AX1905" t="s">
        <v>224</v>
      </c>
      <c r="AY1905" t="s">
        <v>70</v>
      </c>
      <c r="AZ1905" t="s">
        <v>70</v>
      </c>
      <c r="BA1905" t="s">
        <v>70</v>
      </c>
      <c r="BB1905" t="s">
        <v>70</v>
      </c>
      <c r="BC1905" t="s">
        <v>70</v>
      </c>
      <c r="BD1905" t="s">
        <v>70</v>
      </c>
    </row>
    <row r="1906" spans="1:56" x14ac:dyDescent="0.2">
      <c r="A1906" t="s">
        <v>56</v>
      </c>
      <c r="B1906" t="s">
        <v>215</v>
      </c>
      <c r="C1906" t="s">
        <v>216</v>
      </c>
      <c r="D1906" t="s">
        <v>59</v>
      </c>
      <c r="E1906" t="s">
        <v>84</v>
      </c>
      <c r="F1906" t="s">
        <v>61</v>
      </c>
      <c r="G1906" t="s">
        <v>243</v>
      </c>
      <c r="H1906" t="s">
        <v>71</v>
      </c>
      <c r="I1906" t="s">
        <v>235</v>
      </c>
      <c r="J1906" t="s">
        <v>61</v>
      </c>
      <c r="K1906" t="s">
        <v>219</v>
      </c>
      <c r="L1906" t="s">
        <v>61</v>
      </c>
      <c r="M1906" t="s">
        <v>61</v>
      </c>
      <c r="N1906" t="s">
        <v>61</v>
      </c>
      <c r="O1906" t="s">
        <v>61</v>
      </c>
      <c r="P1906" t="s">
        <v>61</v>
      </c>
      <c r="Q1906" t="s">
        <v>61</v>
      </c>
      <c r="R1906" t="s">
        <v>61</v>
      </c>
      <c r="S1906" t="s">
        <v>61</v>
      </c>
      <c r="T1906" t="s">
        <v>61</v>
      </c>
      <c r="U1906" t="s">
        <v>61</v>
      </c>
      <c r="V1906" t="s">
        <v>61</v>
      </c>
      <c r="W1906" t="s">
        <v>61</v>
      </c>
      <c r="X1906" t="s">
        <v>61</v>
      </c>
      <c r="Y1906" t="s">
        <v>61</v>
      </c>
      <c r="Z1906" t="s">
        <v>61</v>
      </c>
      <c r="AA1906" t="s">
        <v>61</v>
      </c>
      <c r="AB1906" t="s">
        <v>61</v>
      </c>
      <c r="AC1906" t="s">
        <v>61</v>
      </c>
      <c r="AD1906" t="s">
        <v>61</v>
      </c>
      <c r="AE1906" t="s">
        <v>61</v>
      </c>
      <c r="AF1906" t="s">
        <v>61</v>
      </c>
      <c r="AG1906" t="s">
        <v>61</v>
      </c>
      <c r="AH1906" t="s">
        <v>61</v>
      </c>
      <c r="AI1906" t="s">
        <v>61</v>
      </c>
      <c r="AJ1906" t="s">
        <v>61</v>
      </c>
      <c r="AN1906" t="s">
        <v>220</v>
      </c>
      <c r="AO1906" t="s">
        <v>221</v>
      </c>
      <c r="AP1906" t="s">
        <v>222</v>
      </c>
      <c r="AR1906" t="s">
        <v>223</v>
      </c>
      <c r="AS1906">
        <v>2023</v>
      </c>
      <c r="AT1906">
        <v>2020</v>
      </c>
      <c r="AU1906">
        <v>171</v>
      </c>
      <c r="AV1906" t="s">
        <v>61</v>
      </c>
      <c r="AX1906" t="s">
        <v>224</v>
      </c>
      <c r="AY1906" t="s">
        <v>70</v>
      </c>
      <c r="AZ1906" t="s">
        <v>70</v>
      </c>
      <c r="BA1906" t="s">
        <v>70</v>
      </c>
      <c r="BB1906" t="s">
        <v>70</v>
      </c>
      <c r="BC1906" t="s">
        <v>70</v>
      </c>
      <c r="BD1906" t="s">
        <v>70</v>
      </c>
    </row>
    <row r="1907" spans="1:56" x14ac:dyDescent="0.2">
      <c r="A1907" t="s">
        <v>56</v>
      </c>
      <c r="B1907" t="s">
        <v>215</v>
      </c>
      <c r="C1907" t="s">
        <v>216</v>
      </c>
      <c r="D1907" t="s">
        <v>59</v>
      </c>
      <c r="E1907" t="s">
        <v>84</v>
      </c>
      <c r="F1907" t="s">
        <v>61</v>
      </c>
      <c r="G1907" t="s">
        <v>243</v>
      </c>
      <c r="H1907" t="s">
        <v>71</v>
      </c>
      <c r="I1907" t="s">
        <v>235</v>
      </c>
      <c r="J1907" t="s">
        <v>61</v>
      </c>
      <c r="K1907" t="s">
        <v>229</v>
      </c>
      <c r="L1907" t="s">
        <v>61</v>
      </c>
      <c r="M1907" t="s">
        <v>61</v>
      </c>
      <c r="N1907" t="s">
        <v>61</v>
      </c>
      <c r="O1907" t="s">
        <v>61</v>
      </c>
      <c r="P1907" t="s">
        <v>61</v>
      </c>
      <c r="Q1907" t="s">
        <v>61</v>
      </c>
      <c r="R1907" t="s">
        <v>61</v>
      </c>
      <c r="S1907" t="s">
        <v>61</v>
      </c>
      <c r="T1907" t="s">
        <v>61</v>
      </c>
      <c r="U1907" t="s">
        <v>61</v>
      </c>
      <c r="V1907" t="s">
        <v>61</v>
      </c>
      <c r="W1907" t="s">
        <v>61</v>
      </c>
      <c r="X1907" t="s">
        <v>61</v>
      </c>
      <c r="Y1907" t="s">
        <v>61</v>
      </c>
      <c r="Z1907" t="s">
        <v>61</v>
      </c>
      <c r="AA1907" t="s">
        <v>61</v>
      </c>
      <c r="AB1907" t="s">
        <v>61</v>
      </c>
      <c r="AC1907" t="s">
        <v>61</v>
      </c>
      <c r="AD1907" t="s">
        <v>61</v>
      </c>
      <c r="AE1907" t="s">
        <v>61</v>
      </c>
      <c r="AF1907" t="s">
        <v>61</v>
      </c>
      <c r="AG1907" t="s">
        <v>61</v>
      </c>
      <c r="AH1907" t="s">
        <v>61</v>
      </c>
      <c r="AI1907" t="s">
        <v>61</v>
      </c>
      <c r="AJ1907" t="s">
        <v>61</v>
      </c>
      <c r="AN1907" t="s">
        <v>220</v>
      </c>
      <c r="AO1907" t="s">
        <v>221</v>
      </c>
      <c r="AP1907" t="s">
        <v>222</v>
      </c>
      <c r="AR1907" t="s">
        <v>223</v>
      </c>
      <c r="AS1907">
        <v>2023</v>
      </c>
      <c r="AT1907">
        <v>2020</v>
      </c>
      <c r="AU1907">
        <v>34</v>
      </c>
      <c r="AV1907" t="s">
        <v>61</v>
      </c>
      <c r="AX1907" t="s">
        <v>224</v>
      </c>
      <c r="AY1907" t="s">
        <v>70</v>
      </c>
      <c r="AZ1907" t="s">
        <v>70</v>
      </c>
      <c r="BA1907" t="s">
        <v>70</v>
      </c>
      <c r="BB1907" t="s">
        <v>70</v>
      </c>
      <c r="BC1907" t="s">
        <v>70</v>
      </c>
      <c r="BD1907" t="s">
        <v>70</v>
      </c>
    </row>
    <row r="1908" spans="1:56" x14ac:dyDescent="0.2">
      <c r="A1908" t="s">
        <v>56</v>
      </c>
      <c r="B1908" t="s">
        <v>215</v>
      </c>
      <c r="C1908" t="s">
        <v>216</v>
      </c>
      <c r="D1908" t="s">
        <v>59</v>
      </c>
      <c r="E1908" t="s">
        <v>84</v>
      </c>
      <c r="F1908" t="s">
        <v>61</v>
      </c>
      <c r="G1908" t="s">
        <v>243</v>
      </c>
      <c r="H1908" t="s">
        <v>62</v>
      </c>
      <c r="I1908" t="s">
        <v>236</v>
      </c>
      <c r="J1908" t="s">
        <v>61</v>
      </c>
      <c r="K1908" t="s">
        <v>219</v>
      </c>
      <c r="L1908" t="s">
        <v>61</v>
      </c>
      <c r="M1908" t="s">
        <v>61</v>
      </c>
      <c r="N1908" t="s">
        <v>61</v>
      </c>
      <c r="O1908" t="s">
        <v>61</v>
      </c>
      <c r="P1908" t="s">
        <v>61</v>
      </c>
      <c r="Q1908" t="s">
        <v>61</v>
      </c>
      <c r="R1908" t="s">
        <v>61</v>
      </c>
      <c r="S1908" t="s">
        <v>61</v>
      </c>
      <c r="T1908" t="s">
        <v>61</v>
      </c>
      <c r="U1908" t="s">
        <v>61</v>
      </c>
      <c r="V1908" t="s">
        <v>61</v>
      </c>
      <c r="W1908" t="s">
        <v>61</v>
      </c>
      <c r="X1908" t="s">
        <v>61</v>
      </c>
      <c r="Y1908" t="s">
        <v>61</v>
      </c>
      <c r="Z1908" t="s">
        <v>61</v>
      </c>
      <c r="AA1908" t="s">
        <v>61</v>
      </c>
      <c r="AB1908" t="s">
        <v>61</v>
      </c>
      <c r="AC1908" t="s">
        <v>61</v>
      </c>
      <c r="AD1908" t="s">
        <v>61</v>
      </c>
      <c r="AE1908" t="s">
        <v>61</v>
      </c>
      <c r="AF1908" t="s">
        <v>61</v>
      </c>
      <c r="AG1908" t="s">
        <v>61</v>
      </c>
      <c r="AH1908" t="s">
        <v>61</v>
      </c>
      <c r="AI1908" t="s">
        <v>61</v>
      </c>
      <c r="AJ1908" t="s">
        <v>61</v>
      </c>
      <c r="AN1908" t="s">
        <v>220</v>
      </c>
      <c r="AO1908" t="s">
        <v>221</v>
      </c>
      <c r="AP1908" t="s">
        <v>222</v>
      </c>
      <c r="AR1908" t="s">
        <v>223</v>
      </c>
      <c r="AS1908">
        <v>2023</v>
      </c>
      <c r="AT1908">
        <v>2020</v>
      </c>
      <c r="AU1908">
        <v>71698</v>
      </c>
      <c r="AV1908" t="s">
        <v>61</v>
      </c>
      <c r="AX1908" t="s">
        <v>224</v>
      </c>
      <c r="AY1908" t="s">
        <v>70</v>
      </c>
      <c r="AZ1908" t="s">
        <v>70</v>
      </c>
      <c r="BA1908" t="s">
        <v>70</v>
      </c>
      <c r="BB1908" t="s">
        <v>70</v>
      </c>
      <c r="BC1908" t="s">
        <v>70</v>
      </c>
      <c r="BD1908" t="s">
        <v>70</v>
      </c>
    </row>
    <row r="1909" spans="1:56" x14ac:dyDescent="0.2">
      <c r="A1909" t="s">
        <v>56</v>
      </c>
      <c r="B1909" t="s">
        <v>215</v>
      </c>
      <c r="C1909" t="s">
        <v>216</v>
      </c>
      <c r="D1909" t="s">
        <v>59</v>
      </c>
      <c r="E1909" t="s">
        <v>84</v>
      </c>
      <c r="F1909" t="s">
        <v>61</v>
      </c>
      <c r="G1909" t="s">
        <v>243</v>
      </c>
      <c r="H1909" t="s">
        <v>62</v>
      </c>
      <c r="I1909" t="s">
        <v>236</v>
      </c>
      <c r="J1909" t="s">
        <v>61</v>
      </c>
      <c r="K1909" t="s">
        <v>225</v>
      </c>
      <c r="L1909" t="s">
        <v>61</v>
      </c>
      <c r="M1909" t="s">
        <v>61</v>
      </c>
      <c r="N1909" t="s">
        <v>61</v>
      </c>
      <c r="O1909" t="s">
        <v>61</v>
      </c>
      <c r="P1909" t="s">
        <v>61</v>
      </c>
      <c r="Q1909" t="s">
        <v>61</v>
      </c>
      <c r="R1909" t="s">
        <v>61</v>
      </c>
      <c r="S1909" t="s">
        <v>61</v>
      </c>
      <c r="T1909" t="s">
        <v>61</v>
      </c>
      <c r="U1909" t="s">
        <v>61</v>
      </c>
      <c r="V1909" t="s">
        <v>61</v>
      </c>
      <c r="W1909" t="s">
        <v>61</v>
      </c>
      <c r="X1909" t="s">
        <v>61</v>
      </c>
      <c r="Y1909" t="s">
        <v>61</v>
      </c>
      <c r="Z1909" t="s">
        <v>61</v>
      </c>
      <c r="AA1909" t="s">
        <v>61</v>
      </c>
      <c r="AB1909" t="s">
        <v>61</v>
      </c>
      <c r="AC1909" t="s">
        <v>61</v>
      </c>
      <c r="AD1909" t="s">
        <v>61</v>
      </c>
      <c r="AE1909" t="s">
        <v>61</v>
      </c>
      <c r="AF1909" t="s">
        <v>61</v>
      </c>
      <c r="AG1909" t="s">
        <v>61</v>
      </c>
      <c r="AH1909" t="s">
        <v>61</v>
      </c>
      <c r="AI1909" t="s">
        <v>61</v>
      </c>
      <c r="AJ1909" t="s">
        <v>61</v>
      </c>
      <c r="AN1909" t="s">
        <v>220</v>
      </c>
      <c r="AO1909" t="s">
        <v>221</v>
      </c>
      <c r="AP1909" t="s">
        <v>222</v>
      </c>
      <c r="AR1909" t="s">
        <v>223</v>
      </c>
      <c r="AS1909">
        <v>2023</v>
      </c>
      <c r="AT1909">
        <v>2020</v>
      </c>
      <c r="AU1909">
        <v>3743</v>
      </c>
      <c r="AV1909" t="s">
        <v>61</v>
      </c>
      <c r="AX1909" t="s">
        <v>224</v>
      </c>
      <c r="AY1909" t="s">
        <v>70</v>
      </c>
      <c r="AZ1909" t="s">
        <v>70</v>
      </c>
      <c r="BA1909" t="s">
        <v>70</v>
      </c>
      <c r="BB1909" t="s">
        <v>70</v>
      </c>
      <c r="BC1909" t="s">
        <v>70</v>
      </c>
      <c r="BD1909" t="s">
        <v>70</v>
      </c>
    </row>
    <row r="1910" spans="1:56" x14ac:dyDescent="0.2">
      <c r="A1910" t="s">
        <v>56</v>
      </c>
      <c r="B1910" t="s">
        <v>215</v>
      </c>
      <c r="C1910" t="s">
        <v>216</v>
      </c>
      <c r="D1910" t="s">
        <v>59</v>
      </c>
      <c r="E1910" t="s">
        <v>84</v>
      </c>
      <c r="F1910" t="s">
        <v>61</v>
      </c>
      <c r="G1910" t="s">
        <v>243</v>
      </c>
      <c r="H1910" t="s">
        <v>62</v>
      </c>
      <c r="I1910" t="s">
        <v>236</v>
      </c>
      <c r="J1910" t="s">
        <v>61</v>
      </c>
      <c r="K1910" t="s">
        <v>229</v>
      </c>
      <c r="L1910" t="s">
        <v>61</v>
      </c>
      <c r="M1910" t="s">
        <v>61</v>
      </c>
      <c r="N1910" t="s">
        <v>61</v>
      </c>
      <c r="O1910" t="s">
        <v>61</v>
      </c>
      <c r="P1910" t="s">
        <v>61</v>
      </c>
      <c r="Q1910" t="s">
        <v>61</v>
      </c>
      <c r="R1910" t="s">
        <v>61</v>
      </c>
      <c r="S1910" t="s">
        <v>61</v>
      </c>
      <c r="T1910" t="s">
        <v>61</v>
      </c>
      <c r="U1910" t="s">
        <v>61</v>
      </c>
      <c r="V1910" t="s">
        <v>61</v>
      </c>
      <c r="W1910" t="s">
        <v>61</v>
      </c>
      <c r="X1910" t="s">
        <v>61</v>
      </c>
      <c r="Y1910" t="s">
        <v>61</v>
      </c>
      <c r="Z1910" t="s">
        <v>61</v>
      </c>
      <c r="AA1910" t="s">
        <v>61</v>
      </c>
      <c r="AB1910" t="s">
        <v>61</v>
      </c>
      <c r="AC1910" t="s">
        <v>61</v>
      </c>
      <c r="AD1910" t="s">
        <v>61</v>
      </c>
      <c r="AE1910" t="s">
        <v>61</v>
      </c>
      <c r="AF1910" t="s">
        <v>61</v>
      </c>
      <c r="AG1910" t="s">
        <v>61</v>
      </c>
      <c r="AH1910" t="s">
        <v>61</v>
      </c>
      <c r="AI1910" t="s">
        <v>61</v>
      </c>
      <c r="AJ1910" t="s">
        <v>61</v>
      </c>
      <c r="AN1910" t="s">
        <v>220</v>
      </c>
      <c r="AO1910" t="s">
        <v>221</v>
      </c>
      <c r="AP1910" t="s">
        <v>222</v>
      </c>
      <c r="AR1910" t="s">
        <v>223</v>
      </c>
      <c r="AS1910">
        <v>2023</v>
      </c>
      <c r="AT1910">
        <v>2020</v>
      </c>
      <c r="AU1910">
        <v>10093</v>
      </c>
      <c r="AV1910" t="s">
        <v>61</v>
      </c>
      <c r="AX1910" t="s">
        <v>224</v>
      </c>
      <c r="AY1910" t="s">
        <v>70</v>
      </c>
      <c r="AZ1910" t="s">
        <v>70</v>
      </c>
      <c r="BA1910" t="s">
        <v>70</v>
      </c>
      <c r="BB1910" t="s">
        <v>70</v>
      </c>
      <c r="BC1910" t="s">
        <v>70</v>
      </c>
      <c r="BD1910" t="s">
        <v>70</v>
      </c>
    </row>
    <row r="1911" spans="1:56" x14ac:dyDescent="0.2">
      <c r="A1911" t="s">
        <v>56</v>
      </c>
      <c r="B1911" t="s">
        <v>215</v>
      </c>
      <c r="C1911" t="s">
        <v>216</v>
      </c>
      <c r="D1911" t="s">
        <v>59</v>
      </c>
      <c r="E1911" t="s">
        <v>84</v>
      </c>
      <c r="F1911" t="s">
        <v>61</v>
      </c>
      <c r="G1911" t="s">
        <v>243</v>
      </c>
      <c r="H1911" t="s">
        <v>71</v>
      </c>
      <c r="I1911" t="s">
        <v>237</v>
      </c>
      <c r="J1911" t="s">
        <v>61</v>
      </c>
      <c r="K1911" t="s">
        <v>219</v>
      </c>
      <c r="L1911" t="s">
        <v>61</v>
      </c>
      <c r="M1911" t="s">
        <v>61</v>
      </c>
      <c r="N1911" t="s">
        <v>61</v>
      </c>
      <c r="O1911" t="s">
        <v>61</v>
      </c>
      <c r="P1911" t="s">
        <v>61</v>
      </c>
      <c r="Q1911" t="s">
        <v>61</v>
      </c>
      <c r="R1911" t="s">
        <v>61</v>
      </c>
      <c r="S1911" t="s">
        <v>61</v>
      </c>
      <c r="T1911" t="s">
        <v>61</v>
      </c>
      <c r="U1911" t="s">
        <v>61</v>
      </c>
      <c r="V1911" t="s">
        <v>61</v>
      </c>
      <c r="W1911" t="s">
        <v>61</v>
      </c>
      <c r="X1911" t="s">
        <v>61</v>
      </c>
      <c r="Y1911" t="s">
        <v>61</v>
      </c>
      <c r="Z1911" t="s">
        <v>61</v>
      </c>
      <c r="AA1911" t="s">
        <v>61</v>
      </c>
      <c r="AB1911" t="s">
        <v>61</v>
      </c>
      <c r="AC1911" t="s">
        <v>61</v>
      </c>
      <c r="AD1911" t="s">
        <v>61</v>
      </c>
      <c r="AE1911" t="s">
        <v>61</v>
      </c>
      <c r="AF1911" t="s">
        <v>61</v>
      </c>
      <c r="AG1911" t="s">
        <v>61</v>
      </c>
      <c r="AH1911" t="s">
        <v>61</v>
      </c>
      <c r="AI1911" t="s">
        <v>61</v>
      </c>
      <c r="AJ1911" t="s">
        <v>61</v>
      </c>
      <c r="AN1911" t="s">
        <v>220</v>
      </c>
      <c r="AO1911" t="s">
        <v>221</v>
      </c>
      <c r="AP1911" t="s">
        <v>222</v>
      </c>
      <c r="AR1911" t="s">
        <v>223</v>
      </c>
      <c r="AS1911">
        <v>2023</v>
      </c>
      <c r="AT1911">
        <v>2020</v>
      </c>
      <c r="AU1911">
        <v>399</v>
      </c>
      <c r="AV1911" t="s">
        <v>61</v>
      </c>
      <c r="AX1911" t="s">
        <v>224</v>
      </c>
      <c r="AY1911" t="s">
        <v>70</v>
      </c>
      <c r="AZ1911" t="s">
        <v>70</v>
      </c>
      <c r="BA1911" t="s">
        <v>70</v>
      </c>
      <c r="BB1911" t="s">
        <v>70</v>
      </c>
      <c r="BC1911" t="s">
        <v>70</v>
      </c>
      <c r="BD1911" t="s">
        <v>70</v>
      </c>
    </row>
    <row r="1912" spans="1:56" x14ac:dyDescent="0.2">
      <c r="A1912" t="s">
        <v>56</v>
      </c>
      <c r="B1912" t="s">
        <v>215</v>
      </c>
      <c r="C1912" t="s">
        <v>216</v>
      </c>
      <c r="D1912" t="s">
        <v>59</v>
      </c>
      <c r="E1912" t="s">
        <v>84</v>
      </c>
      <c r="F1912" t="s">
        <v>61</v>
      </c>
      <c r="G1912" t="s">
        <v>243</v>
      </c>
      <c r="H1912" t="s">
        <v>71</v>
      </c>
      <c r="I1912" t="s">
        <v>237</v>
      </c>
      <c r="J1912" t="s">
        <v>61</v>
      </c>
      <c r="K1912" t="s">
        <v>229</v>
      </c>
      <c r="L1912" t="s">
        <v>61</v>
      </c>
      <c r="M1912" t="s">
        <v>61</v>
      </c>
      <c r="N1912" t="s">
        <v>61</v>
      </c>
      <c r="O1912" t="s">
        <v>61</v>
      </c>
      <c r="P1912" t="s">
        <v>61</v>
      </c>
      <c r="Q1912" t="s">
        <v>61</v>
      </c>
      <c r="R1912" t="s">
        <v>61</v>
      </c>
      <c r="S1912" t="s">
        <v>61</v>
      </c>
      <c r="T1912" t="s">
        <v>61</v>
      </c>
      <c r="U1912" t="s">
        <v>61</v>
      </c>
      <c r="V1912" t="s">
        <v>61</v>
      </c>
      <c r="W1912" t="s">
        <v>61</v>
      </c>
      <c r="X1912" t="s">
        <v>61</v>
      </c>
      <c r="Y1912" t="s">
        <v>61</v>
      </c>
      <c r="Z1912" t="s">
        <v>61</v>
      </c>
      <c r="AA1912" t="s">
        <v>61</v>
      </c>
      <c r="AB1912" t="s">
        <v>61</v>
      </c>
      <c r="AC1912" t="s">
        <v>61</v>
      </c>
      <c r="AD1912" t="s">
        <v>61</v>
      </c>
      <c r="AE1912" t="s">
        <v>61</v>
      </c>
      <c r="AF1912" t="s">
        <v>61</v>
      </c>
      <c r="AG1912" t="s">
        <v>61</v>
      </c>
      <c r="AH1912" t="s">
        <v>61</v>
      </c>
      <c r="AI1912" t="s">
        <v>61</v>
      </c>
      <c r="AJ1912" t="s">
        <v>61</v>
      </c>
      <c r="AN1912" t="s">
        <v>220</v>
      </c>
      <c r="AO1912" t="s">
        <v>221</v>
      </c>
      <c r="AP1912" t="s">
        <v>222</v>
      </c>
      <c r="AR1912" t="s">
        <v>223</v>
      </c>
      <c r="AS1912">
        <v>2023</v>
      </c>
      <c r="AT1912">
        <v>2020</v>
      </c>
      <c r="AU1912">
        <v>32</v>
      </c>
      <c r="AV1912" t="s">
        <v>61</v>
      </c>
      <c r="AX1912" t="s">
        <v>224</v>
      </c>
      <c r="AY1912" t="s">
        <v>70</v>
      </c>
      <c r="AZ1912" t="s">
        <v>70</v>
      </c>
      <c r="BA1912" t="s">
        <v>70</v>
      </c>
      <c r="BB1912" t="s">
        <v>70</v>
      </c>
      <c r="BC1912" t="s">
        <v>70</v>
      </c>
      <c r="BD1912" t="s">
        <v>70</v>
      </c>
    </row>
    <row r="1913" spans="1:56" x14ac:dyDescent="0.2">
      <c r="A1913" t="s">
        <v>56</v>
      </c>
      <c r="B1913" t="s">
        <v>215</v>
      </c>
      <c r="C1913" t="s">
        <v>216</v>
      </c>
      <c r="D1913" t="s">
        <v>59</v>
      </c>
      <c r="E1913" t="s">
        <v>85</v>
      </c>
      <c r="F1913" t="s">
        <v>61</v>
      </c>
      <c r="G1913" t="s">
        <v>217</v>
      </c>
      <c r="H1913" t="s">
        <v>62</v>
      </c>
      <c r="I1913" t="s">
        <v>218</v>
      </c>
      <c r="J1913" t="s">
        <v>61</v>
      </c>
      <c r="K1913" t="s">
        <v>219</v>
      </c>
      <c r="L1913" t="s">
        <v>61</v>
      </c>
      <c r="M1913" t="s">
        <v>61</v>
      </c>
      <c r="N1913" t="s">
        <v>61</v>
      </c>
      <c r="O1913" t="s">
        <v>61</v>
      </c>
      <c r="P1913" t="s">
        <v>61</v>
      </c>
      <c r="Q1913" t="s">
        <v>61</v>
      </c>
      <c r="R1913" t="s">
        <v>61</v>
      </c>
      <c r="S1913" t="s">
        <v>61</v>
      </c>
      <c r="T1913" t="s">
        <v>61</v>
      </c>
      <c r="U1913" t="s">
        <v>61</v>
      </c>
      <c r="V1913" t="s">
        <v>61</v>
      </c>
      <c r="W1913" t="s">
        <v>61</v>
      </c>
      <c r="X1913" t="s">
        <v>61</v>
      </c>
      <c r="Y1913" t="s">
        <v>61</v>
      </c>
      <c r="Z1913" t="s">
        <v>61</v>
      </c>
      <c r="AA1913" t="s">
        <v>61</v>
      </c>
      <c r="AB1913" t="s">
        <v>61</v>
      </c>
      <c r="AC1913" t="s">
        <v>61</v>
      </c>
      <c r="AD1913" t="s">
        <v>61</v>
      </c>
      <c r="AE1913" t="s">
        <v>61</v>
      </c>
      <c r="AF1913" t="s">
        <v>61</v>
      </c>
      <c r="AG1913" t="s">
        <v>61</v>
      </c>
      <c r="AH1913" t="s">
        <v>61</v>
      </c>
      <c r="AI1913" t="s">
        <v>61</v>
      </c>
      <c r="AJ1913" t="s">
        <v>61</v>
      </c>
      <c r="AN1913" t="s">
        <v>220</v>
      </c>
      <c r="AO1913" t="s">
        <v>221</v>
      </c>
      <c r="AP1913" t="s">
        <v>222</v>
      </c>
      <c r="AR1913" t="s">
        <v>223</v>
      </c>
      <c r="AS1913">
        <v>2023</v>
      </c>
      <c r="AT1913">
        <v>2020</v>
      </c>
      <c r="AU1913">
        <v>1607</v>
      </c>
      <c r="AV1913" t="s">
        <v>61</v>
      </c>
      <c r="AX1913" t="s">
        <v>224</v>
      </c>
      <c r="AY1913" t="s">
        <v>70</v>
      </c>
      <c r="AZ1913" t="s">
        <v>70</v>
      </c>
      <c r="BA1913" t="s">
        <v>70</v>
      </c>
      <c r="BB1913" t="s">
        <v>70</v>
      </c>
      <c r="BC1913" t="s">
        <v>70</v>
      </c>
      <c r="BD1913" t="s">
        <v>70</v>
      </c>
    </row>
    <row r="1914" spans="1:56" x14ac:dyDescent="0.2">
      <c r="A1914" t="s">
        <v>56</v>
      </c>
      <c r="B1914" t="s">
        <v>215</v>
      </c>
      <c r="C1914" t="s">
        <v>216</v>
      </c>
      <c r="D1914" t="s">
        <v>59</v>
      </c>
      <c r="E1914" t="s">
        <v>85</v>
      </c>
      <c r="F1914" t="s">
        <v>61</v>
      </c>
      <c r="G1914" t="s">
        <v>217</v>
      </c>
      <c r="H1914" t="s">
        <v>62</v>
      </c>
      <c r="I1914" t="s">
        <v>218</v>
      </c>
      <c r="J1914" t="s">
        <v>61</v>
      </c>
      <c r="K1914" t="s">
        <v>225</v>
      </c>
      <c r="L1914" t="s">
        <v>61</v>
      </c>
      <c r="M1914" t="s">
        <v>61</v>
      </c>
      <c r="N1914" t="s">
        <v>61</v>
      </c>
      <c r="O1914" t="s">
        <v>61</v>
      </c>
      <c r="P1914" t="s">
        <v>61</v>
      </c>
      <c r="Q1914" t="s">
        <v>61</v>
      </c>
      <c r="R1914" t="s">
        <v>61</v>
      </c>
      <c r="S1914" t="s">
        <v>61</v>
      </c>
      <c r="T1914" t="s">
        <v>61</v>
      </c>
      <c r="U1914" t="s">
        <v>61</v>
      </c>
      <c r="V1914" t="s">
        <v>61</v>
      </c>
      <c r="W1914" t="s">
        <v>61</v>
      </c>
      <c r="X1914" t="s">
        <v>61</v>
      </c>
      <c r="Y1914" t="s">
        <v>61</v>
      </c>
      <c r="Z1914" t="s">
        <v>61</v>
      </c>
      <c r="AA1914" t="s">
        <v>61</v>
      </c>
      <c r="AB1914" t="s">
        <v>61</v>
      </c>
      <c r="AC1914" t="s">
        <v>61</v>
      </c>
      <c r="AD1914" t="s">
        <v>61</v>
      </c>
      <c r="AE1914" t="s">
        <v>61</v>
      </c>
      <c r="AF1914" t="s">
        <v>61</v>
      </c>
      <c r="AG1914" t="s">
        <v>61</v>
      </c>
      <c r="AH1914" t="s">
        <v>61</v>
      </c>
      <c r="AI1914" t="s">
        <v>61</v>
      </c>
      <c r="AJ1914" t="s">
        <v>61</v>
      </c>
      <c r="AN1914" t="s">
        <v>220</v>
      </c>
      <c r="AO1914" t="s">
        <v>221</v>
      </c>
      <c r="AP1914" t="s">
        <v>222</v>
      </c>
      <c r="AR1914" t="s">
        <v>223</v>
      </c>
      <c r="AS1914">
        <v>2023</v>
      </c>
      <c r="AT1914">
        <v>2020</v>
      </c>
      <c r="AU1914">
        <v>1667</v>
      </c>
      <c r="AV1914" t="s">
        <v>61</v>
      </c>
      <c r="AX1914" t="s">
        <v>224</v>
      </c>
      <c r="AY1914" t="s">
        <v>70</v>
      </c>
      <c r="AZ1914" t="s">
        <v>70</v>
      </c>
      <c r="BA1914" t="s">
        <v>70</v>
      </c>
      <c r="BB1914" t="s">
        <v>70</v>
      </c>
      <c r="BC1914" t="s">
        <v>70</v>
      </c>
      <c r="BD1914" t="s">
        <v>70</v>
      </c>
    </row>
    <row r="1915" spans="1:56" x14ac:dyDescent="0.2">
      <c r="A1915" t="s">
        <v>56</v>
      </c>
      <c r="B1915" t="s">
        <v>215</v>
      </c>
      <c r="C1915" t="s">
        <v>216</v>
      </c>
      <c r="D1915" t="s">
        <v>59</v>
      </c>
      <c r="E1915" t="s">
        <v>85</v>
      </c>
      <c r="F1915" t="s">
        <v>61</v>
      </c>
      <c r="G1915" t="s">
        <v>217</v>
      </c>
      <c r="H1915" t="s">
        <v>62</v>
      </c>
      <c r="I1915" t="s">
        <v>218</v>
      </c>
      <c r="J1915" t="s">
        <v>61</v>
      </c>
      <c r="K1915" t="s">
        <v>229</v>
      </c>
      <c r="L1915" t="s">
        <v>61</v>
      </c>
      <c r="M1915" t="s">
        <v>61</v>
      </c>
      <c r="N1915" t="s">
        <v>61</v>
      </c>
      <c r="O1915" t="s">
        <v>61</v>
      </c>
      <c r="P1915" t="s">
        <v>61</v>
      </c>
      <c r="Q1915" t="s">
        <v>61</v>
      </c>
      <c r="R1915" t="s">
        <v>61</v>
      </c>
      <c r="S1915" t="s">
        <v>61</v>
      </c>
      <c r="T1915" t="s">
        <v>61</v>
      </c>
      <c r="U1915" t="s">
        <v>61</v>
      </c>
      <c r="V1915" t="s">
        <v>61</v>
      </c>
      <c r="W1915" t="s">
        <v>61</v>
      </c>
      <c r="X1915" t="s">
        <v>61</v>
      </c>
      <c r="Y1915" t="s">
        <v>61</v>
      </c>
      <c r="Z1915" t="s">
        <v>61</v>
      </c>
      <c r="AA1915" t="s">
        <v>61</v>
      </c>
      <c r="AB1915" t="s">
        <v>61</v>
      </c>
      <c r="AC1915" t="s">
        <v>61</v>
      </c>
      <c r="AD1915" t="s">
        <v>61</v>
      </c>
      <c r="AE1915" t="s">
        <v>61</v>
      </c>
      <c r="AF1915" t="s">
        <v>61</v>
      </c>
      <c r="AG1915" t="s">
        <v>61</v>
      </c>
      <c r="AH1915" t="s">
        <v>61</v>
      </c>
      <c r="AI1915" t="s">
        <v>61</v>
      </c>
      <c r="AJ1915" t="s">
        <v>61</v>
      </c>
      <c r="AN1915" t="s">
        <v>220</v>
      </c>
      <c r="AO1915" t="s">
        <v>221</v>
      </c>
      <c r="AP1915" t="s">
        <v>222</v>
      </c>
      <c r="AR1915" t="s">
        <v>223</v>
      </c>
      <c r="AS1915">
        <v>2023</v>
      </c>
      <c r="AT1915">
        <v>2020</v>
      </c>
      <c r="AU1915">
        <v>364</v>
      </c>
      <c r="AV1915" t="s">
        <v>61</v>
      </c>
      <c r="AX1915" t="s">
        <v>224</v>
      </c>
      <c r="AY1915" t="s">
        <v>70</v>
      </c>
      <c r="AZ1915" t="s">
        <v>70</v>
      </c>
      <c r="BA1915" t="s">
        <v>70</v>
      </c>
      <c r="BB1915" t="s">
        <v>70</v>
      </c>
      <c r="BC1915" t="s">
        <v>70</v>
      </c>
      <c r="BD1915" t="s">
        <v>70</v>
      </c>
    </row>
    <row r="1916" spans="1:56" x14ac:dyDescent="0.2">
      <c r="A1916" t="s">
        <v>56</v>
      </c>
      <c r="B1916" t="s">
        <v>215</v>
      </c>
      <c r="C1916" t="s">
        <v>216</v>
      </c>
      <c r="D1916" t="s">
        <v>59</v>
      </c>
      <c r="E1916" t="s">
        <v>85</v>
      </c>
      <c r="F1916" t="s">
        <v>61</v>
      </c>
      <c r="G1916" t="s">
        <v>217</v>
      </c>
      <c r="H1916" t="s">
        <v>71</v>
      </c>
      <c r="I1916" t="s">
        <v>230</v>
      </c>
      <c r="J1916" t="s">
        <v>61</v>
      </c>
      <c r="K1916" t="s">
        <v>219</v>
      </c>
      <c r="L1916" t="s">
        <v>61</v>
      </c>
      <c r="M1916" t="s">
        <v>61</v>
      </c>
      <c r="N1916" t="s">
        <v>61</v>
      </c>
      <c r="O1916" t="s">
        <v>61</v>
      </c>
      <c r="P1916" t="s">
        <v>61</v>
      </c>
      <c r="Q1916" t="s">
        <v>61</v>
      </c>
      <c r="R1916" t="s">
        <v>61</v>
      </c>
      <c r="S1916" t="s">
        <v>61</v>
      </c>
      <c r="T1916" t="s">
        <v>61</v>
      </c>
      <c r="U1916" t="s">
        <v>61</v>
      </c>
      <c r="V1916" t="s">
        <v>61</v>
      </c>
      <c r="W1916" t="s">
        <v>61</v>
      </c>
      <c r="X1916" t="s">
        <v>61</v>
      </c>
      <c r="Y1916" t="s">
        <v>61</v>
      </c>
      <c r="Z1916" t="s">
        <v>61</v>
      </c>
      <c r="AA1916" t="s">
        <v>61</v>
      </c>
      <c r="AB1916" t="s">
        <v>61</v>
      </c>
      <c r="AC1916" t="s">
        <v>61</v>
      </c>
      <c r="AD1916" t="s">
        <v>61</v>
      </c>
      <c r="AE1916" t="s">
        <v>61</v>
      </c>
      <c r="AF1916" t="s">
        <v>61</v>
      </c>
      <c r="AG1916" t="s">
        <v>61</v>
      </c>
      <c r="AH1916" t="s">
        <v>61</v>
      </c>
      <c r="AI1916" t="s">
        <v>61</v>
      </c>
      <c r="AJ1916" t="s">
        <v>61</v>
      </c>
      <c r="AN1916" t="s">
        <v>220</v>
      </c>
      <c r="AO1916" t="s">
        <v>221</v>
      </c>
      <c r="AP1916" t="s">
        <v>222</v>
      </c>
      <c r="AR1916" t="s">
        <v>223</v>
      </c>
      <c r="AS1916">
        <v>2023</v>
      </c>
      <c r="AT1916">
        <v>2020</v>
      </c>
      <c r="AU1916">
        <v>803</v>
      </c>
      <c r="AV1916" t="s">
        <v>61</v>
      </c>
      <c r="AX1916" t="s">
        <v>224</v>
      </c>
      <c r="AY1916" t="s">
        <v>70</v>
      </c>
      <c r="AZ1916" t="s">
        <v>70</v>
      </c>
      <c r="BA1916" t="s">
        <v>70</v>
      </c>
      <c r="BB1916" t="s">
        <v>70</v>
      </c>
      <c r="BC1916" t="s">
        <v>70</v>
      </c>
      <c r="BD1916" t="s">
        <v>70</v>
      </c>
    </row>
    <row r="1917" spans="1:56" x14ac:dyDescent="0.2">
      <c r="A1917" t="s">
        <v>56</v>
      </c>
      <c r="B1917" t="s">
        <v>215</v>
      </c>
      <c r="C1917" t="s">
        <v>216</v>
      </c>
      <c r="D1917" t="s">
        <v>59</v>
      </c>
      <c r="E1917" t="s">
        <v>85</v>
      </c>
      <c r="F1917" t="s">
        <v>61</v>
      </c>
      <c r="G1917" t="s">
        <v>217</v>
      </c>
      <c r="H1917" t="s">
        <v>71</v>
      </c>
      <c r="I1917" t="s">
        <v>230</v>
      </c>
      <c r="J1917" t="s">
        <v>61</v>
      </c>
      <c r="K1917" t="s">
        <v>229</v>
      </c>
      <c r="L1917" t="s">
        <v>61</v>
      </c>
      <c r="M1917" t="s">
        <v>61</v>
      </c>
      <c r="N1917" t="s">
        <v>61</v>
      </c>
      <c r="O1917" t="s">
        <v>61</v>
      </c>
      <c r="P1917" t="s">
        <v>61</v>
      </c>
      <c r="Q1917" t="s">
        <v>61</v>
      </c>
      <c r="R1917" t="s">
        <v>61</v>
      </c>
      <c r="S1917" t="s">
        <v>61</v>
      </c>
      <c r="T1917" t="s">
        <v>61</v>
      </c>
      <c r="U1917" t="s">
        <v>61</v>
      </c>
      <c r="V1917" t="s">
        <v>61</v>
      </c>
      <c r="W1917" t="s">
        <v>61</v>
      </c>
      <c r="X1917" t="s">
        <v>61</v>
      </c>
      <c r="Y1917" t="s">
        <v>61</v>
      </c>
      <c r="Z1917" t="s">
        <v>61</v>
      </c>
      <c r="AA1917" t="s">
        <v>61</v>
      </c>
      <c r="AB1917" t="s">
        <v>61</v>
      </c>
      <c r="AC1917" t="s">
        <v>61</v>
      </c>
      <c r="AD1917" t="s">
        <v>61</v>
      </c>
      <c r="AE1917" t="s">
        <v>61</v>
      </c>
      <c r="AF1917" t="s">
        <v>61</v>
      </c>
      <c r="AG1917" t="s">
        <v>61</v>
      </c>
      <c r="AH1917" t="s">
        <v>61</v>
      </c>
      <c r="AI1917" t="s">
        <v>61</v>
      </c>
      <c r="AJ1917" t="s">
        <v>61</v>
      </c>
      <c r="AN1917" t="s">
        <v>220</v>
      </c>
      <c r="AO1917" t="s">
        <v>221</v>
      </c>
      <c r="AP1917" t="s">
        <v>222</v>
      </c>
      <c r="AR1917" t="s">
        <v>223</v>
      </c>
      <c r="AS1917">
        <v>2023</v>
      </c>
      <c r="AT1917">
        <v>2020</v>
      </c>
      <c r="AU1917">
        <v>65</v>
      </c>
      <c r="AV1917" t="s">
        <v>61</v>
      </c>
      <c r="AX1917" t="s">
        <v>224</v>
      </c>
      <c r="AY1917" t="s">
        <v>70</v>
      </c>
      <c r="AZ1917" t="s">
        <v>70</v>
      </c>
      <c r="BA1917" t="s">
        <v>70</v>
      </c>
      <c r="BB1917" t="s">
        <v>70</v>
      </c>
      <c r="BC1917" t="s">
        <v>70</v>
      </c>
      <c r="BD1917" t="s">
        <v>70</v>
      </c>
    </row>
    <row r="1918" spans="1:56" x14ac:dyDescent="0.2">
      <c r="A1918" t="s">
        <v>56</v>
      </c>
      <c r="B1918" t="s">
        <v>215</v>
      </c>
      <c r="C1918" t="s">
        <v>216</v>
      </c>
      <c r="D1918" t="s">
        <v>59</v>
      </c>
      <c r="E1918" t="s">
        <v>85</v>
      </c>
      <c r="F1918" t="s">
        <v>61</v>
      </c>
      <c r="G1918" t="s">
        <v>217</v>
      </c>
      <c r="H1918" t="s">
        <v>71</v>
      </c>
      <c r="I1918" t="s">
        <v>231</v>
      </c>
      <c r="J1918" t="s">
        <v>61</v>
      </c>
      <c r="K1918" t="s">
        <v>219</v>
      </c>
      <c r="L1918" t="s">
        <v>61</v>
      </c>
      <c r="M1918" t="s">
        <v>61</v>
      </c>
      <c r="N1918" t="s">
        <v>61</v>
      </c>
      <c r="O1918" t="s">
        <v>61</v>
      </c>
      <c r="P1918" t="s">
        <v>61</v>
      </c>
      <c r="Q1918" t="s">
        <v>61</v>
      </c>
      <c r="R1918" t="s">
        <v>61</v>
      </c>
      <c r="S1918" t="s">
        <v>61</v>
      </c>
      <c r="T1918" t="s">
        <v>61</v>
      </c>
      <c r="U1918" t="s">
        <v>61</v>
      </c>
      <c r="V1918" t="s">
        <v>61</v>
      </c>
      <c r="W1918" t="s">
        <v>61</v>
      </c>
      <c r="X1918" t="s">
        <v>61</v>
      </c>
      <c r="Y1918" t="s">
        <v>61</v>
      </c>
      <c r="Z1918" t="s">
        <v>61</v>
      </c>
      <c r="AA1918" t="s">
        <v>61</v>
      </c>
      <c r="AB1918" t="s">
        <v>61</v>
      </c>
      <c r="AC1918" t="s">
        <v>61</v>
      </c>
      <c r="AD1918" t="s">
        <v>61</v>
      </c>
      <c r="AE1918" t="s">
        <v>61</v>
      </c>
      <c r="AF1918" t="s">
        <v>61</v>
      </c>
      <c r="AG1918" t="s">
        <v>61</v>
      </c>
      <c r="AH1918" t="s">
        <v>61</v>
      </c>
      <c r="AI1918" t="s">
        <v>61</v>
      </c>
      <c r="AJ1918" t="s">
        <v>61</v>
      </c>
      <c r="AN1918" t="s">
        <v>220</v>
      </c>
      <c r="AO1918" t="s">
        <v>221</v>
      </c>
      <c r="AP1918" t="s">
        <v>222</v>
      </c>
      <c r="AR1918" t="s">
        <v>223</v>
      </c>
      <c r="AS1918">
        <v>2023</v>
      </c>
      <c r="AT1918">
        <v>2020</v>
      </c>
      <c r="AU1918">
        <v>1259</v>
      </c>
      <c r="AV1918" t="s">
        <v>61</v>
      </c>
      <c r="AX1918" t="s">
        <v>224</v>
      </c>
      <c r="AY1918" t="s">
        <v>70</v>
      </c>
      <c r="AZ1918" t="s">
        <v>70</v>
      </c>
      <c r="BA1918" t="s">
        <v>70</v>
      </c>
      <c r="BB1918" t="s">
        <v>70</v>
      </c>
      <c r="BC1918" t="s">
        <v>70</v>
      </c>
      <c r="BD1918" t="s">
        <v>70</v>
      </c>
    </row>
    <row r="1919" spans="1:56" x14ac:dyDescent="0.2">
      <c r="A1919" t="s">
        <v>56</v>
      </c>
      <c r="B1919" t="s">
        <v>215</v>
      </c>
      <c r="C1919" t="s">
        <v>216</v>
      </c>
      <c r="D1919" t="s">
        <v>59</v>
      </c>
      <c r="E1919" t="s">
        <v>85</v>
      </c>
      <c r="F1919" t="s">
        <v>61</v>
      </c>
      <c r="G1919" t="s">
        <v>217</v>
      </c>
      <c r="H1919" t="s">
        <v>71</v>
      </c>
      <c r="I1919" t="s">
        <v>231</v>
      </c>
      <c r="J1919" t="s">
        <v>61</v>
      </c>
      <c r="K1919" t="s">
        <v>229</v>
      </c>
      <c r="L1919" t="s">
        <v>61</v>
      </c>
      <c r="M1919" t="s">
        <v>61</v>
      </c>
      <c r="N1919" t="s">
        <v>61</v>
      </c>
      <c r="O1919" t="s">
        <v>61</v>
      </c>
      <c r="P1919" t="s">
        <v>61</v>
      </c>
      <c r="Q1919" t="s">
        <v>61</v>
      </c>
      <c r="R1919" t="s">
        <v>61</v>
      </c>
      <c r="S1919" t="s">
        <v>61</v>
      </c>
      <c r="T1919" t="s">
        <v>61</v>
      </c>
      <c r="U1919" t="s">
        <v>61</v>
      </c>
      <c r="V1919" t="s">
        <v>61</v>
      </c>
      <c r="W1919" t="s">
        <v>61</v>
      </c>
      <c r="X1919" t="s">
        <v>61</v>
      </c>
      <c r="Y1919" t="s">
        <v>61</v>
      </c>
      <c r="Z1919" t="s">
        <v>61</v>
      </c>
      <c r="AA1919" t="s">
        <v>61</v>
      </c>
      <c r="AB1919" t="s">
        <v>61</v>
      </c>
      <c r="AC1919" t="s">
        <v>61</v>
      </c>
      <c r="AD1919" t="s">
        <v>61</v>
      </c>
      <c r="AE1919" t="s">
        <v>61</v>
      </c>
      <c r="AF1919" t="s">
        <v>61</v>
      </c>
      <c r="AG1919" t="s">
        <v>61</v>
      </c>
      <c r="AH1919" t="s">
        <v>61</v>
      </c>
      <c r="AI1919" t="s">
        <v>61</v>
      </c>
      <c r="AJ1919" t="s">
        <v>61</v>
      </c>
      <c r="AN1919" t="s">
        <v>220</v>
      </c>
      <c r="AO1919" t="s">
        <v>221</v>
      </c>
      <c r="AP1919" t="s">
        <v>222</v>
      </c>
      <c r="AR1919" t="s">
        <v>223</v>
      </c>
      <c r="AS1919">
        <v>2023</v>
      </c>
      <c r="AT1919">
        <v>2020</v>
      </c>
      <c r="AU1919">
        <v>102</v>
      </c>
      <c r="AV1919" t="s">
        <v>61</v>
      </c>
      <c r="AX1919" t="s">
        <v>224</v>
      </c>
      <c r="AY1919" t="s">
        <v>70</v>
      </c>
      <c r="AZ1919" t="s">
        <v>70</v>
      </c>
      <c r="BA1919" t="s">
        <v>70</v>
      </c>
      <c r="BB1919" t="s">
        <v>70</v>
      </c>
      <c r="BC1919" t="s">
        <v>70</v>
      </c>
      <c r="BD1919" t="s">
        <v>70</v>
      </c>
    </row>
    <row r="1920" spans="1:56" x14ac:dyDescent="0.2">
      <c r="A1920" t="s">
        <v>56</v>
      </c>
      <c r="B1920" t="s">
        <v>215</v>
      </c>
      <c r="C1920" t="s">
        <v>216</v>
      </c>
      <c r="D1920" t="s">
        <v>59</v>
      </c>
      <c r="E1920" t="s">
        <v>85</v>
      </c>
      <c r="F1920" t="s">
        <v>61</v>
      </c>
      <c r="G1920" t="s">
        <v>217</v>
      </c>
      <c r="H1920" t="s">
        <v>71</v>
      </c>
      <c r="I1920" t="s">
        <v>232</v>
      </c>
      <c r="J1920" t="s">
        <v>61</v>
      </c>
      <c r="K1920" t="s">
        <v>219</v>
      </c>
      <c r="L1920" t="s">
        <v>61</v>
      </c>
      <c r="M1920" t="s">
        <v>61</v>
      </c>
      <c r="N1920" t="s">
        <v>61</v>
      </c>
      <c r="O1920" t="s">
        <v>61</v>
      </c>
      <c r="P1920" t="s">
        <v>61</v>
      </c>
      <c r="Q1920" t="s">
        <v>61</v>
      </c>
      <c r="R1920" t="s">
        <v>61</v>
      </c>
      <c r="S1920" t="s">
        <v>61</v>
      </c>
      <c r="T1920" t="s">
        <v>61</v>
      </c>
      <c r="U1920" t="s">
        <v>61</v>
      </c>
      <c r="V1920" t="s">
        <v>61</v>
      </c>
      <c r="W1920" t="s">
        <v>61</v>
      </c>
      <c r="X1920" t="s">
        <v>61</v>
      </c>
      <c r="Y1920" t="s">
        <v>61</v>
      </c>
      <c r="Z1920" t="s">
        <v>61</v>
      </c>
      <c r="AA1920" t="s">
        <v>61</v>
      </c>
      <c r="AB1920" t="s">
        <v>61</v>
      </c>
      <c r="AC1920" t="s">
        <v>61</v>
      </c>
      <c r="AD1920" t="s">
        <v>61</v>
      </c>
      <c r="AE1920" t="s">
        <v>61</v>
      </c>
      <c r="AF1920" t="s">
        <v>61</v>
      </c>
      <c r="AG1920" t="s">
        <v>61</v>
      </c>
      <c r="AH1920" t="s">
        <v>61</v>
      </c>
      <c r="AI1920" t="s">
        <v>61</v>
      </c>
      <c r="AJ1920" t="s">
        <v>61</v>
      </c>
      <c r="AN1920" t="s">
        <v>220</v>
      </c>
      <c r="AO1920" t="s">
        <v>221</v>
      </c>
      <c r="AP1920" t="s">
        <v>222</v>
      </c>
      <c r="AR1920" t="s">
        <v>223</v>
      </c>
      <c r="AS1920">
        <v>2023</v>
      </c>
      <c r="AT1920">
        <v>2020</v>
      </c>
      <c r="AU1920">
        <v>1150</v>
      </c>
      <c r="AV1920" t="s">
        <v>61</v>
      </c>
      <c r="AX1920" t="s">
        <v>224</v>
      </c>
      <c r="AY1920" t="s">
        <v>70</v>
      </c>
      <c r="AZ1920" t="s">
        <v>70</v>
      </c>
      <c r="BA1920" t="s">
        <v>70</v>
      </c>
      <c r="BB1920" t="s">
        <v>70</v>
      </c>
      <c r="BC1920" t="s">
        <v>70</v>
      </c>
      <c r="BD1920" t="s">
        <v>70</v>
      </c>
    </row>
    <row r="1921" spans="1:56" x14ac:dyDescent="0.2">
      <c r="A1921" t="s">
        <v>56</v>
      </c>
      <c r="B1921" t="s">
        <v>215</v>
      </c>
      <c r="C1921" t="s">
        <v>216</v>
      </c>
      <c r="D1921" t="s">
        <v>59</v>
      </c>
      <c r="E1921" t="s">
        <v>85</v>
      </c>
      <c r="F1921" t="s">
        <v>61</v>
      </c>
      <c r="G1921" t="s">
        <v>217</v>
      </c>
      <c r="H1921" t="s">
        <v>71</v>
      </c>
      <c r="I1921" t="s">
        <v>232</v>
      </c>
      <c r="J1921" t="s">
        <v>61</v>
      </c>
      <c r="K1921" t="s">
        <v>229</v>
      </c>
      <c r="L1921" t="s">
        <v>61</v>
      </c>
      <c r="M1921" t="s">
        <v>61</v>
      </c>
      <c r="N1921" t="s">
        <v>61</v>
      </c>
      <c r="O1921" t="s">
        <v>61</v>
      </c>
      <c r="P1921" t="s">
        <v>61</v>
      </c>
      <c r="Q1921" t="s">
        <v>61</v>
      </c>
      <c r="R1921" t="s">
        <v>61</v>
      </c>
      <c r="S1921" t="s">
        <v>61</v>
      </c>
      <c r="T1921" t="s">
        <v>61</v>
      </c>
      <c r="U1921" t="s">
        <v>61</v>
      </c>
      <c r="V1921" t="s">
        <v>61</v>
      </c>
      <c r="W1921" t="s">
        <v>61</v>
      </c>
      <c r="X1921" t="s">
        <v>61</v>
      </c>
      <c r="Y1921" t="s">
        <v>61</v>
      </c>
      <c r="Z1921" t="s">
        <v>61</v>
      </c>
      <c r="AA1921" t="s">
        <v>61</v>
      </c>
      <c r="AB1921" t="s">
        <v>61</v>
      </c>
      <c r="AC1921" t="s">
        <v>61</v>
      </c>
      <c r="AD1921" t="s">
        <v>61</v>
      </c>
      <c r="AE1921" t="s">
        <v>61</v>
      </c>
      <c r="AF1921" t="s">
        <v>61</v>
      </c>
      <c r="AG1921" t="s">
        <v>61</v>
      </c>
      <c r="AH1921" t="s">
        <v>61</v>
      </c>
      <c r="AI1921" t="s">
        <v>61</v>
      </c>
      <c r="AJ1921" t="s">
        <v>61</v>
      </c>
      <c r="AN1921" t="s">
        <v>220</v>
      </c>
      <c r="AO1921" t="s">
        <v>221</v>
      </c>
      <c r="AP1921" t="s">
        <v>222</v>
      </c>
      <c r="AR1921" t="s">
        <v>223</v>
      </c>
      <c r="AS1921">
        <v>2023</v>
      </c>
      <c r="AT1921">
        <v>2020</v>
      </c>
      <c r="AU1921">
        <v>93</v>
      </c>
      <c r="AV1921" t="s">
        <v>61</v>
      </c>
      <c r="AX1921" t="s">
        <v>224</v>
      </c>
      <c r="AY1921" t="s">
        <v>70</v>
      </c>
      <c r="AZ1921" t="s">
        <v>70</v>
      </c>
      <c r="BA1921" t="s">
        <v>70</v>
      </c>
      <c r="BB1921" t="s">
        <v>70</v>
      </c>
      <c r="BC1921" t="s">
        <v>70</v>
      </c>
      <c r="BD1921" t="s">
        <v>70</v>
      </c>
    </row>
    <row r="1922" spans="1:56" x14ac:dyDescent="0.2">
      <c r="A1922" t="s">
        <v>56</v>
      </c>
      <c r="B1922" t="s">
        <v>215</v>
      </c>
      <c r="C1922" t="s">
        <v>216</v>
      </c>
      <c r="D1922" t="s">
        <v>59</v>
      </c>
      <c r="E1922" t="s">
        <v>85</v>
      </c>
      <c r="F1922" t="s">
        <v>61</v>
      </c>
      <c r="G1922" t="s">
        <v>217</v>
      </c>
      <c r="H1922" t="s">
        <v>62</v>
      </c>
      <c r="I1922" t="s">
        <v>233</v>
      </c>
      <c r="J1922" t="s">
        <v>61</v>
      </c>
      <c r="K1922" t="s">
        <v>219</v>
      </c>
      <c r="L1922" t="s">
        <v>61</v>
      </c>
      <c r="M1922" t="s">
        <v>61</v>
      </c>
      <c r="N1922" t="s">
        <v>61</v>
      </c>
      <c r="O1922" t="s">
        <v>61</v>
      </c>
      <c r="P1922" t="s">
        <v>61</v>
      </c>
      <c r="Q1922" t="s">
        <v>61</v>
      </c>
      <c r="R1922" t="s">
        <v>61</v>
      </c>
      <c r="S1922" t="s">
        <v>61</v>
      </c>
      <c r="T1922" t="s">
        <v>61</v>
      </c>
      <c r="U1922" t="s">
        <v>61</v>
      </c>
      <c r="V1922" t="s">
        <v>61</v>
      </c>
      <c r="W1922" t="s">
        <v>61</v>
      </c>
      <c r="X1922" t="s">
        <v>61</v>
      </c>
      <c r="Y1922" t="s">
        <v>61</v>
      </c>
      <c r="Z1922" t="s">
        <v>61</v>
      </c>
      <c r="AA1922" t="s">
        <v>61</v>
      </c>
      <c r="AB1922" t="s">
        <v>61</v>
      </c>
      <c r="AC1922" t="s">
        <v>61</v>
      </c>
      <c r="AD1922" t="s">
        <v>61</v>
      </c>
      <c r="AE1922" t="s">
        <v>61</v>
      </c>
      <c r="AF1922" t="s">
        <v>61</v>
      </c>
      <c r="AG1922" t="s">
        <v>61</v>
      </c>
      <c r="AH1922" t="s">
        <v>61</v>
      </c>
      <c r="AI1922" t="s">
        <v>61</v>
      </c>
      <c r="AJ1922" t="s">
        <v>61</v>
      </c>
      <c r="AN1922" t="s">
        <v>220</v>
      </c>
      <c r="AO1922" t="s">
        <v>221</v>
      </c>
      <c r="AP1922" t="s">
        <v>222</v>
      </c>
      <c r="AR1922" t="s">
        <v>223</v>
      </c>
      <c r="AS1922">
        <v>2023</v>
      </c>
      <c r="AT1922">
        <v>2020</v>
      </c>
      <c r="AU1922">
        <v>3386</v>
      </c>
      <c r="AV1922" t="s">
        <v>61</v>
      </c>
      <c r="AX1922" t="s">
        <v>224</v>
      </c>
      <c r="AY1922" t="s">
        <v>70</v>
      </c>
      <c r="AZ1922" t="s">
        <v>70</v>
      </c>
      <c r="BA1922" t="s">
        <v>70</v>
      </c>
      <c r="BB1922" t="s">
        <v>70</v>
      </c>
      <c r="BC1922" t="s">
        <v>70</v>
      </c>
      <c r="BD1922" t="s">
        <v>70</v>
      </c>
    </row>
    <row r="1923" spans="1:56" x14ac:dyDescent="0.2">
      <c r="A1923" t="s">
        <v>56</v>
      </c>
      <c r="B1923" t="s">
        <v>215</v>
      </c>
      <c r="C1923" t="s">
        <v>216</v>
      </c>
      <c r="D1923" t="s">
        <v>59</v>
      </c>
      <c r="E1923" t="s">
        <v>85</v>
      </c>
      <c r="F1923" t="s">
        <v>61</v>
      </c>
      <c r="G1923" t="s">
        <v>217</v>
      </c>
      <c r="H1923" t="s">
        <v>62</v>
      </c>
      <c r="I1923" t="s">
        <v>233</v>
      </c>
      <c r="J1923" t="s">
        <v>61</v>
      </c>
      <c r="K1923" t="s">
        <v>225</v>
      </c>
      <c r="L1923" t="s">
        <v>61</v>
      </c>
      <c r="M1923" t="s">
        <v>61</v>
      </c>
      <c r="N1923" t="s">
        <v>61</v>
      </c>
      <c r="O1923" t="s">
        <v>61</v>
      </c>
      <c r="P1923" t="s">
        <v>61</v>
      </c>
      <c r="Q1923" t="s">
        <v>61</v>
      </c>
      <c r="R1923" t="s">
        <v>61</v>
      </c>
      <c r="S1923" t="s">
        <v>61</v>
      </c>
      <c r="T1923" t="s">
        <v>61</v>
      </c>
      <c r="U1923" t="s">
        <v>61</v>
      </c>
      <c r="V1923" t="s">
        <v>61</v>
      </c>
      <c r="W1923" t="s">
        <v>61</v>
      </c>
      <c r="X1923" t="s">
        <v>61</v>
      </c>
      <c r="Y1923" t="s">
        <v>61</v>
      </c>
      <c r="Z1923" t="s">
        <v>61</v>
      </c>
      <c r="AA1923" t="s">
        <v>61</v>
      </c>
      <c r="AB1923" t="s">
        <v>61</v>
      </c>
      <c r="AC1923" t="s">
        <v>61</v>
      </c>
      <c r="AD1923" t="s">
        <v>61</v>
      </c>
      <c r="AE1923" t="s">
        <v>61</v>
      </c>
      <c r="AF1923" t="s">
        <v>61</v>
      </c>
      <c r="AG1923" t="s">
        <v>61</v>
      </c>
      <c r="AH1923" t="s">
        <v>61</v>
      </c>
      <c r="AI1923" t="s">
        <v>61</v>
      </c>
      <c r="AJ1923" t="s">
        <v>61</v>
      </c>
      <c r="AN1923" t="s">
        <v>220</v>
      </c>
      <c r="AO1923" t="s">
        <v>221</v>
      </c>
      <c r="AP1923" t="s">
        <v>222</v>
      </c>
      <c r="AR1923" t="s">
        <v>223</v>
      </c>
      <c r="AS1923">
        <v>2023</v>
      </c>
      <c r="AT1923">
        <v>2020</v>
      </c>
      <c r="AU1923">
        <v>1329</v>
      </c>
      <c r="AV1923" t="s">
        <v>61</v>
      </c>
      <c r="AX1923" t="s">
        <v>224</v>
      </c>
      <c r="AY1923" t="s">
        <v>70</v>
      </c>
      <c r="AZ1923" t="s">
        <v>70</v>
      </c>
      <c r="BA1923" t="s">
        <v>70</v>
      </c>
      <c r="BB1923" t="s">
        <v>70</v>
      </c>
      <c r="BC1923" t="s">
        <v>70</v>
      </c>
      <c r="BD1923" t="s">
        <v>70</v>
      </c>
    </row>
    <row r="1924" spans="1:56" x14ac:dyDescent="0.2">
      <c r="A1924" t="s">
        <v>56</v>
      </c>
      <c r="B1924" t="s">
        <v>215</v>
      </c>
      <c r="C1924" t="s">
        <v>216</v>
      </c>
      <c r="D1924" t="s">
        <v>59</v>
      </c>
      <c r="E1924" t="s">
        <v>85</v>
      </c>
      <c r="F1924" t="s">
        <v>61</v>
      </c>
      <c r="G1924" t="s">
        <v>217</v>
      </c>
      <c r="H1924" t="s">
        <v>62</v>
      </c>
      <c r="I1924" t="s">
        <v>233</v>
      </c>
      <c r="J1924" t="s">
        <v>61</v>
      </c>
      <c r="K1924" t="s">
        <v>229</v>
      </c>
      <c r="L1924" t="s">
        <v>61</v>
      </c>
      <c r="M1924" t="s">
        <v>61</v>
      </c>
      <c r="N1924" t="s">
        <v>61</v>
      </c>
      <c r="O1924" t="s">
        <v>61</v>
      </c>
      <c r="P1924" t="s">
        <v>61</v>
      </c>
      <c r="Q1924" t="s">
        <v>61</v>
      </c>
      <c r="R1924" t="s">
        <v>61</v>
      </c>
      <c r="S1924" t="s">
        <v>61</v>
      </c>
      <c r="T1924" t="s">
        <v>61</v>
      </c>
      <c r="U1924" t="s">
        <v>61</v>
      </c>
      <c r="V1924" t="s">
        <v>61</v>
      </c>
      <c r="W1924" t="s">
        <v>61</v>
      </c>
      <c r="X1924" t="s">
        <v>61</v>
      </c>
      <c r="Y1924" t="s">
        <v>61</v>
      </c>
      <c r="Z1924" t="s">
        <v>61</v>
      </c>
      <c r="AA1924" t="s">
        <v>61</v>
      </c>
      <c r="AB1924" t="s">
        <v>61</v>
      </c>
      <c r="AC1924" t="s">
        <v>61</v>
      </c>
      <c r="AD1924" t="s">
        <v>61</v>
      </c>
      <c r="AE1924" t="s">
        <v>61</v>
      </c>
      <c r="AF1924" t="s">
        <v>61</v>
      </c>
      <c r="AG1924" t="s">
        <v>61</v>
      </c>
      <c r="AH1924" t="s">
        <v>61</v>
      </c>
      <c r="AI1924" t="s">
        <v>61</v>
      </c>
      <c r="AJ1924" t="s">
        <v>61</v>
      </c>
      <c r="AN1924" t="s">
        <v>220</v>
      </c>
      <c r="AO1924" t="s">
        <v>221</v>
      </c>
      <c r="AP1924" t="s">
        <v>222</v>
      </c>
      <c r="AR1924" t="s">
        <v>223</v>
      </c>
      <c r="AS1924">
        <v>2023</v>
      </c>
      <c r="AT1924">
        <v>2020</v>
      </c>
      <c r="AU1924">
        <v>755</v>
      </c>
      <c r="AV1924" t="s">
        <v>61</v>
      </c>
      <c r="AX1924" t="s">
        <v>224</v>
      </c>
      <c r="AY1924" t="s">
        <v>70</v>
      </c>
      <c r="AZ1924" t="s">
        <v>70</v>
      </c>
      <c r="BA1924" t="s">
        <v>70</v>
      </c>
      <c r="BB1924" t="s">
        <v>70</v>
      </c>
      <c r="BC1924" t="s">
        <v>70</v>
      </c>
      <c r="BD1924" t="s">
        <v>70</v>
      </c>
    </row>
    <row r="1925" spans="1:56" x14ac:dyDescent="0.2">
      <c r="A1925" t="s">
        <v>56</v>
      </c>
      <c r="B1925" t="s">
        <v>215</v>
      </c>
      <c r="C1925" t="s">
        <v>216</v>
      </c>
      <c r="D1925" t="s">
        <v>59</v>
      </c>
      <c r="E1925" t="s">
        <v>85</v>
      </c>
      <c r="F1925" t="s">
        <v>61</v>
      </c>
      <c r="G1925" t="s">
        <v>217</v>
      </c>
      <c r="H1925" t="s">
        <v>71</v>
      </c>
      <c r="I1925" t="s">
        <v>234</v>
      </c>
      <c r="J1925" t="s">
        <v>61</v>
      </c>
      <c r="K1925" t="s">
        <v>219</v>
      </c>
      <c r="L1925" t="s">
        <v>61</v>
      </c>
      <c r="M1925" t="s">
        <v>61</v>
      </c>
      <c r="N1925" t="s">
        <v>61</v>
      </c>
      <c r="O1925" t="s">
        <v>61</v>
      </c>
      <c r="P1925" t="s">
        <v>61</v>
      </c>
      <c r="Q1925" t="s">
        <v>61</v>
      </c>
      <c r="R1925" t="s">
        <v>61</v>
      </c>
      <c r="S1925" t="s">
        <v>61</v>
      </c>
      <c r="T1925" t="s">
        <v>61</v>
      </c>
      <c r="U1925" t="s">
        <v>61</v>
      </c>
      <c r="V1925" t="s">
        <v>61</v>
      </c>
      <c r="W1925" t="s">
        <v>61</v>
      </c>
      <c r="X1925" t="s">
        <v>61</v>
      </c>
      <c r="Y1925" t="s">
        <v>61</v>
      </c>
      <c r="Z1925" t="s">
        <v>61</v>
      </c>
      <c r="AA1925" t="s">
        <v>61</v>
      </c>
      <c r="AB1925" t="s">
        <v>61</v>
      </c>
      <c r="AC1925" t="s">
        <v>61</v>
      </c>
      <c r="AD1925" t="s">
        <v>61</v>
      </c>
      <c r="AE1925" t="s">
        <v>61</v>
      </c>
      <c r="AF1925" t="s">
        <v>61</v>
      </c>
      <c r="AG1925" t="s">
        <v>61</v>
      </c>
      <c r="AH1925" t="s">
        <v>61</v>
      </c>
      <c r="AI1925" t="s">
        <v>61</v>
      </c>
      <c r="AJ1925" t="s">
        <v>61</v>
      </c>
      <c r="AN1925" t="s">
        <v>220</v>
      </c>
      <c r="AO1925" t="s">
        <v>221</v>
      </c>
      <c r="AP1925" t="s">
        <v>222</v>
      </c>
      <c r="AR1925" t="s">
        <v>223</v>
      </c>
      <c r="AS1925">
        <v>2023</v>
      </c>
      <c r="AT1925">
        <v>2020</v>
      </c>
      <c r="AU1925">
        <v>377</v>
      </c>
      <c r="AV1925" t="s">
        <v>61</v>
      </c>
      <c r="AX1925" t="s">
        <v>224</v>
      </c>
      <c r="AY1925" t="s">
        <v>70</v>
      </c>
      <c r="AZ1925" t="s">
        <v>70</v>
      </c>
      <c r="BA1925" t="s">
        <v>70</v>
      </c>
      <c r="BB1925" t="s">
        <v>70</v>
      </c>
      <c r="BC1925" t="s">
        <v>70</v>
      </c>
      <c r="BD1925" t="s">
        <v>70</v>
      </c>
    </row>
    <row r="1926" spans="1:56" x14ac:dyDescent="0.2">
      <c r="A1926" t="s">
        <v>56</v>
      </c>
      <c r="B1926" t="s">
        <v>215</v>
      </c>
      <c r="C1926" t="s">
        <v>216</v>
      </c>
      <c r="D1926" t="s">
        <v>59</v>
      </c>
      <c r="E1926" t="s">
        <v>85</v>
      </c>
      <c r="F1926" t="s">
        <v>61</v>
      </c>
      <c r="G1926" t="s">
        <v>217</v>
      </c>
      <c r="H1926" t="s">
        <v>71</v>
      </c>
      <c r="I1926" t="s">
        <v>234</v>
      </c>
      <c r="J1926" t="s">
        <v>61</v>
      </c>
      <c r="K1926" t="s">
        <v>229</v>
      </c>
      <c r="L1926" t="s">
        <v>61</v>
      </c>
      <c r="M1926" t="s">
        <v>61</v>
      </c>
      <c r="N1926" t="s">
        <v>61</v>
      </c>
      <c r="O1926" t="s">
        <v>61</v>
      </c>
      <c r="P1926" t="s">
        <v>61</v>
      </c>
      <c r="Q1926" t="s">
        <v>61</v>
      </c>
      <c r="R1926" t="s">
        <v>61</v>
      </c>
      <c r="S1926" t="s">
        <v>61</v>
      </c>
      <c r="T1926" t="s">
        <v>61</v>
      </c>
      <c r="U1926" t="s">
        <v>61</v>
      </c>
      <c r="V1926" t="s">
        <v>61</v>
      </c>
      <c r="W1926" t="s">
        <v>61</v>
      </c>
      <c r="X1926" t="s">
        <v>61</v>
      </c>
      <c r="Y1926" t="s">
        <v>61</v>
      </c>
      <c r="Z1926" t="s">
        <v>61</v>
      </c>
      <c r="AA1926" t="s">
        <v>61</v>
      </c>
      <c r="AB1926" t="s">
        <v>61</v>
      </c>
      <c r="AC1926" t="s">
        <v>61</v>
      </c>
      <c r="AD1926" t="s">
        <v>61</v>
      </c>
      <c r="AE1926" t="s">
        <v>61</v>
      </c>
      <c r="AF1926" t="s">
        <v>61</v>
      </c>
      <c r="AG1926" t="s">
        <v>61</v>
      </c>
      <c r="AH1926" t="s">
        <v>61</v>
      </c>
      <c r="AI1926" t="s">
        <v>61</v>
      </c>
      <c r="AJ1926" t="s">
        <v>61</v>
      </c>
      <c r="AN1926" t="s">
        <v>220</v>
      </c>
      <c r="AO1926" t="s">
        <v>221</v>
      </c>
      <c r="AP1926" t="s">
        <v>222</v>
      </c>
      <c r="AR1926" t="s">
        <v>223</v>
      </c>
      <c r="AS1926">
        <v>2023</v>
      </c>
      <c r="AT1926">
        <v>2020</v>
      </c>
      <c r="AU1926">
        <v>44</v>
      </c>
      <c r="AV1926" t="s">
        <v>61</v>
      </c>
      <c r="AX1926" t="s">
        <v>224</v>
      </c>
      <c r="AY1926" t="s">
        <v>70</v>
      </c>
      <c r="AZ1926" t="s">
        <v>70</v>
      </c>
      <c r="BA1926" t="s">
        <v>70</v>
      </c>
      <c r="BB1926" t="s">
        <v>70</v>
      </c>
      <c r="BC1926" t="s">
        <v>70</v>
      </c>
      <c r="BD1926" t="s">
        <v>70</v>
      </c>
    </row>
    <row r="1927" spans="1:56" x14ac:dyDescent="0.2">
      <c r="A1927" t="s">
        <v>56</v>
      </c>
      <c r="B1927" t="s">
        <v>215</v>
      </c>
      <c r="C1927" t="s">
        <v>216</v>
      </c>
      <c r="D1927" t="s">
        <v>59</v>
      </c>
      <c r="E1927" t="s">
        <v>85</v>
      </c>
      <c r="F1927" t="s">
        <v>61</v>
      </c>
      <c r="G1927" t="s">
        <v>217</v>
      </c>
      <c r="H1927" t="s">
        <v>71</v>
      </c>
      <c r="I1927" t="s">
        <v>235</v>
      </c>
      <c r="J1927" t="s">
        <v>61</v>
      </c>
      <c r="K1927" t="s">
        <v>219</v>
      </c>
      <c r="L1927" t="s">
        <v>61</v>
      </c>
      <c r="M1927" t="s">
        <v>61</v>
      </c>
      <c r="N1927" t="s">
        <v>61</v>
      </c>
      <c r="O1927" t="s">
        <v>61</v>
      </c>
      <c r="P1927" t="s">
        <v>61</v>
      </c>
      <c r="Q1927" t="s">
        <v>61</v>
      </c>
      <c r="R1927" t="s">
        <v>61</v>
      </c>
      <c r="S1927" t="s">
        <v>61</v>
      </c>
      <c r="T1927" t="s">
        <v>61</v>
      </c>
      <c r="U1927" t="s">
        <v>61</v>
      </c>
      <c r="V1927" t="s">
        <v>61</v>
      </c>
      <c r="W1927" t="s">
        <v>61</v>
      </c>
      <c r="X1927" t="s">
        <v>61</v>
      </c>
      <c r="Y1927" t="s">
        <v>61</v>
      </c>
      <c r="Z1927" t="s">
        <v>61</v>
      </c>
      <c r="AA1927" t="s">
        <v>61</v>
      </c>
      <c r="AB1927" t="s">
        <v>61</v>
      </c>
      <c r="AC1927" t="s">
        <v>61</v>
      </c>
      <c r="AD1927" t="s">
        <v>61</v>
      </c>
      <c r="AE1927" t="s">
        <v>61</v>
      </c>
      <c r="AF1927" t="s">
        <v>61</v>
      </c>
      <c r="AG1927" t="s">
        <v>61</v>
      </c>
      <c r="AH1927" t="s">
        <v>61</v>
      </c>
      <c r="AI1927" t="s">
        <v>61</v>
      </c>
      <c r="AJ1927" t="s">
        <v>61</v>
      </c>
      <c r="AN1927" t="s">
        <v>220</v>
      </c>
      <c r="AO1927" t="s">
        <v>221</v>
      </c>
      <c r="AP1927" t="s">
        <v>222</v>
      </c>
      <c r="AR1927" t="s">
        <v>223</v>
      </c>
      <c r="AS1927">
        <v>2023</v>
      </c>
      <c r="AT1927">
        <v>2020</v>
      </c>
      <c r="AU1927">
        <v>2317</v>
      </c>
      <c r="AV1927" t="s">
        <v>61</v>
      </c>
      <c r="AX1927" t="s">
        <v>224</v>
      </c>
      <c r="AY1927" t="s">
        <v>70</v>
      </c>
      <c r="AZ1927" t="s">
        <v>70</v>
      </c>
      <c r="BA1927" t="s">
        <v>70</v>
      </c>
      <c r="BB1927" t="s">
        <v>70</v>
      </c>
      <c r="BC1927" t="s">
        <v>70</v>
      </c>
      <c r="BD1927" t="s">
        <v>70</v>
      </c>
    </row>
    <row r="1928" spans="1:56" x14ac:dyDescent="0.2">
      <c r="A1928" t="s">
        <v>56</v>
      </c>
      <c r="B1928" t="s">
        <v>215</v>
      </c>
      <c r="C1928" t="s">
        <v>216</v>
      </c>
      <c r="D1928" t="s">
        <v>59</v>
      </c>
      <c r="E1928" t="s">
        <v>85</v>
      </c>
      <c r="F1928" t="s">
        <v>61</v>
      </c>
      <c r="G1928" t="s">
        <v>217</v>
      </c>
      <c r="H1928" t="s">
        <v>71</v>
      </c>
      <c r="I1928" t="s">
        <v>235</v>
      </c>
      <c r="J1928" t="s">
        <v>61</v>
      </c>
      <c r="K1928" t="s">
        <v>229</v>
      </c>
      <c r="L1928" t="s">
        <v>61</v>
      </c>
      <c r="M1928" t="s">
        <v>61</v>
      </c>
      <c r="N1928" t="s">
        <v>61</v>
      </c>
      <c r="O1928" t="s">
        <v>61</v>
      </c>
      <c r="P1928" t="s">
        <v>61</v>
      </c>
      <c r="Q1928" t="s">
        <v>61</v>
      </c>
      <c r="R1928" t="s">
        <v>61</v>
      </c>
      <c r="S1928" t="s">
        <v>61</v>
      </c>
      <c r="T1928" t="s">
        <v>61</v>
      </c>
      <c r="U1928" t="s">
        <v>61</v>
      </c>
      <c r="V1928" t="s">
        <v>61</v>
      </c>
      <c r="W1928" t="s">
        <v>61</v>
      </c>
      <c r="X1928" t="s">
        <v>61</v>
      </c>
      <c r="Y1928" t="s">
        <v>61</v>
      </c>
      <c r="Z1928" t="s">
        <v>61</v>
      </c>
      <c r="AA1928" t="s">
        <v>61</v>
      </c>
      <c r="AB1928" t="s">
        <v>61</v>
      </c>
      <c r="AC1928" t="s">
        <v>61</v>
      </c>
      <c r="AD1928" t="s">
        <v>61</v>
      </c>
      <c r="AE1928" t="s">
        <v>61</v>
      </c>
      <c r="AF1928" t="s">
        <v>61</v>
      </c>
      <c r="AG1928" t="s">
        <v>61</v>
      </c>
      <c r="AH1928" t="s">
        <v>61</v>
      </c>
      <c r="AI1928" t="s">
        <v>61</v>
      </c>
      <c r="AJ1928" t="s">
        <v>61</v>
      </c>
      <c r="AN1928" t="s">
        <v>220</v>
      </c>
      <c r="AO1928" t="s">
        <v>221</v>
      </c>
      <c r="AP1928" t="s">
        <v>222</v>
      </c>
      <c r="AR1928" t="s">
        <v>223</v>
      </c>
      <c r="AS1928">
        <v>2023</v>
      </c>
      <c r="AT1928">
        <v>2020</v>
      </c>
      <c r="AU1928">
        <v>188</v>
      </c>
      <c r="AV1928" t="s">
        <v>61</v>
      </c>
      <c r="AX1928" t="s">
        <v>224</v>
      </c>
      <c r="AY1928" t="s">
        <v>70</v>
      </c>
      <c r="AZ1928" t="s">
        <v>70</v>
      </c>
      <c r="BA1928" t="s">
        <v>70</v>
      </c>
      <c r="BB1928" t="s">
        <v>70</v>
      </c>
      <c r="BC1928" t="s">
        <v>70</v>
      </c>
      <c r="BD1928" t="s">
        <v>70</v>
      </c>
    </row>
    <row r="1929" spans="1:56" x14ac:dyDescent="0.2">
      <c r="A1929" t="s">
        <v>56</v>
      </c>
      <c r="B1929" t="s">
        <v>215</v>
      </c>
      <c r="C1929" t="s">
        <v>216</v>
      </c>
      <c r="D1929" t="s">
        <v>59</v>
      </c>
      <c r="E1929" t="s">
        <v>85</v>
      </c>
      <c r="F1929" t="s">
        <v>61</v>
      </c>
      <c r="G1929" t="s">
        <v>217</v>
      </c>
      <c r="H1929" t="s">
        <v>62</v>
      </c>
      <c r="I1929" t="s">
        <v>236</v>
      </c>
      <c r="J1929" t="s">
        <v>61</v>
      </c>
      <c r="K1929" t="s">
        <v>219</v>
      </c>
      <c r="L1929" t="s">
        <v>61</v>
      </c>
      <c r="M1929" t="s">
        <v>61</v>
      </c>
      <c r="N1929" t="s">
        <v>61</v>
      </c>
      <c r="O1929" t="s">
        <v>61</v>
      </c>
      <c r="P1929" t="s">
        <v>61</v>
      </c>
      <c r="Q1929" t="s">
        <v>61</v>
      </c>
      <c r="R1929" t="s">
        <v>61</v>
      </c>
      <c r="S1929" t="s">
        <v>61</v>
      </c>
      <c r="T1929" t="s">
        <v>61</v>
      </c>
      <c r="U1929" t="s">
        <v>61</v>
      </c>
      <c r="V1929" t="s">
        <v>61</v>
      </c>
      <c r="W1929" t="s">
        <v>61</v>
      </c>
      <c r="X1929" t="s">
        <v>61</v>
      </c>
      <c r="Y1929" t="s">
        <v>61</v>
      </c>
      <c r="Z1929" t="s">
        <v>61</v>
      </c>
      <c r="AA1929" t="s">
        <v>61</v>
      </c>
      <c r="AB1929" t="s">
        <v>61</v>
      </c>
      <c r="AC1929" t="s">
        <v>61</v>
      </c>
      <c r="AD1929" t="s">
        <v>61</v>
      </c>
      <c r="AE1929" t="s">
        <v>61</v>
      </c>
      <c r="AF1929" t="s">
        <v>61</v>
      </c>
      <c r="AG1929" t="s">
        <v>61</v>
      </c>
      <c r="AH1929" t="s">
        <v>61</v>
      </c>
      <c r="AI1929" t="s">
        <v>61</v>
      </c>
      <c r="AJ1929" t="s">
        <v>61</v>
      </c>
      <c r="AN1929" t="s">
        <v>220</v>
      </c>
      <c r="AO1929" t="s">
        <v>221</v>
      </c>
      <c r="AP1929" t="s">
        <v>222</v>
      </c>
      <c r="AR1929" t="s">
        <v>223</v>
      </c>
      <c r="AS1929">
        <v>2023</v>
      </c>
      <c r="AT1929">
        <v>2020</v>
      </c>
      <c r="AU1929">
        <v>248415</v>
      </c>
      <c r="AV1929" t="s">
        <v>61</v>
      </c>
      <c r="AX1929" t="s">
        <v>224</v>
      </c>
      <c r="AY1929" t="s">
        <v>70</v>
      </c>
      <c r="AZ1929" t="s">
        <v>70</v>
      </c>
      <c r="BA1929" t="s">
        <v>70</v>
      </c>
      <c r="BB1929" t="s">
        <v>70</v>
      </c>
      <c r="BC1929" t="s">
        <v>70</v>
      </c>
      <c r="BD1929" t="s">
        <v>70</v>
      </c>
    </row>
    <row r="1930" spans="1:56" x14ac:dyDescent="0.2">
      <c r="A1930" t="s">
        <v>56</v>
      </c>
      <c r="B1930" t="s">
        <v>215</v>
      </c>
      <c r="C1930" t="s">
        <v>216</v>
      </c>
      <c r="D1930" t="s">
        <v>59</v>
      </c>
      <c r="E1930" t="s">
        <v>85</v>
      </c>
      <c r="F1930" t="s">
        <v>61</v>
      </c>
      <c r="G1930" t="s">
        <v>217</v>
      </c>
      <c r="H1930" t="s">
        <v>62</v>
      </c>
      <c r="I1930" t="s">
        <v>236</v>
      </c>
      <c r="J1930" t="s">
        <v>61</v>
      </c>
      <c r="K1930" t="s">
        <v>225</v>
      </c>
      <c r="L1930" t="s">
        <v>61</v>
      </c>
      <c r="M1930" t="s">
        <v>61</v>
      </c>
      <c r="N1930" t="s">
        <v>61</v>
      </c>
      <c r="O1930" t="s">
        <v>61</v>
      </c>
      <c r="P1930" t="s">
        <v>61</v>
      </c>
      <c r="Q1930" t="s">
        <v>61</v>
      </c>
      <c r="R1930" t="s">
        <v>61</v>
      </c>
      <c r="S1930" t="s">
        <v>61</v>
      </c>
      <c r="T1930" t="s">
        <v>61</v>
      </c>
      <c r="U1930" t="s">
        <v>61</v>
      </c>
      <c r="V1930" t="s">
        <v>61</v>
      </c>
      <c r="W1930" t="s">
        <v>61</v>
      </c>
      <c r="X1930" t="s">
        <v>61</v>
      </c>
      <c r="Y1930" t="s">
        <v>61</v>
      </c>
      <c r="Z1930" t="s">
        <v>61</v>
      </c>
      <c r="AA1930" t="s">
        <v>61</v>
      </c>
      <c r="AB1930" t="s">
        <v>61</v>
      </c>
      <c r="AC1930" t="s">
        <v>61</v>
      </c>
      <c r="AD1930" t="s">
        <v>61</v>
      </c>
      <c r="AE1930" t="s">
        <v>61</v>
      </c>
      <c r="AF1930" t="s">
        <v>61</v>
      </c>
      <c r="AG1930" t="s">
        <v>61</v>
      </c>
      <c r="AH1930" t="s">
        <v>61</v>
      </c>
      <c r="AI1930" t="s">
        <v>61</v>
      </c>
      <c r="AJ1930" t="s">
        <v>61</v>
      </c>
      <c r="AN1930" t="s">
        <v>220</v>
      </c>
      <c r="AO1930" t="s">
        <v>221</v>
      </c>
      <c r="AP1930" t="s">
        <v>222</v>
      </c>
      <c r="AR1930" t="s">
        <v>223</v>
      </c>
      <c r="AS1930">
        <v>2023</v>
      </c>
      <c r="AT1930">
        <v>2020</v>
      </c>
      <c r="AU1930">
        <v>1748</v>
      </c>
      <c r="AV1930" t="s">
        <v>61</v>
      </c>
      <c r="AX1930" t="s">
        <v>224</v>
      </c>
      <c r="AY1930" t="s">
        <v>70</v>
      </c>
      <c r="AZ1930" t="s">
        <v>70</v>
      </c>
      <c r="BA1930" t="s">
        <v>70</v>
      </c>
      <c r="BB1930" t="s">
        <v>70</v>
      </c>
      <c r="BC1930" t="s">
        <v>70</v>
      </c>
      <c r="BD1930" t="s">
        <v>70</v>
      </c>
    </row>
    <row r="1931" spans="1:56" x14ac:dyDescent="0.2">
      <c r="A1931" t="s">
        <v>56</v>
      </c>
      <c r="B1931" t="s">
        <v>215</v>
      </c>
      <c r="C1931" t="s">
        <v>216</v>
      </c>
      <c r="D1931" t="s">
        <v>59</v>
      </c>
      <c r="E1931" t="s">
        <v>85</v>
      </c>
      <c r="F1931" t="s">
        <v>61</v>
      </c>
      <c r="G1931" t="s">
        <v>217</v>
      </c>
      <c r="H1931" t="s">
        <v>62</v>
      </c>
      <c r="I1931" t="s">
        <v>236</v>
      </c>
      <c r="J1931" t="s">
        <v>61</v>
      </c>
      <c r="K1931" t="s">
        <v>229</v>
      </c>
      <c r="L1931" t="s">
        <v>61</v>
      </c>
      <c r="M1931" t="s">
        <v>61</v>
      </c>
      <c r="N1931" t="s">
        <v>61</v>
      </c>
      <c r="O1931" t="s">
        <v>61</v>
      </c>
      <c r="P1931" t="s">
        <v>61</v>
      </c>
      <c r="Q1931" t="s">
        <v>61</v>
      </c>
      <c r="R1931" t="s">
        <v>61</v>
      </c>
      <c r="S1931" t="s">
        <v>61</v>
      </c>
      <c r="T1931" t="s">
        <v>61</v>
      </c>
      <c r="U1931" t="s">
        <v>61</v>
      </c>
      <c r="V1931" t="s">
        <v>61</v>
      </c>
      <c r="W1931" t="s">
        <v>61</v>
      </c>
      <c r="X1931" t="s">
        <v>61</v>
      </c>
      <c r="Y1931" t="s">
        <v>61</v>
      </c>
      <c r="Z1931" t="s">
        <v>61</v>
      </c>
      <c r="AA1931" t="s">
        <v>61</v>
      </c>
      <c r="AB1931" t="s">
        <v>61</v>
      </c>
      <c r="AC1931" t="s">
        <v>61</v>
      </c>
      <c r="AD1931" t="s">
        <v>61</v>
      </c>
      <c r="AE1931" t="s">
        <v>61</v>
      </c>
      <c r="AF1931" t="s">
        <v>61</v>
      </c>
      <c r="AG1931" t="s">
        <v>61</v>
      </c>
      <c r="AH1931" t="s">
        <v>61</v>
      </c>
      <c r="AI1931" t="s">
        <v>61</v>
      </c>
      <c r="AJ1931" t="s">
        <v>61</v>
      </c>
      <c r="AN1931" t="s">
        <v>220</v>
      </c>
      <c r="AO1931" t="s">
        <v>221</v>
      </c>
      <c r="AP1931" t="s">
        <v>222</v>
      </c>
      <c r="AR1931" t="s">
        <v>223</v>
      </c>
      <c r="AS1931">
        <v>2023</v>
      </c>
      <c r="AT1931">
        <v>2020</v>
      </c>
      <c r="AU1931">
        <v>5105</v>
      </c>
      <c r="AV1931" t="s">
        <v>61</v>
      </c>
      <c r="AX1931" t="s">
        <v>224</v>
      </c>
      <c r="AY1931" t="s">
        <v>70</v>
      </c>
      <c r="AZ1931" t="s">
        <v>70</v>
      </c>
      <c r="BA1931" t="s">
        <v>70</v>
      </c>
      <c r="BB1931" t="s">
        <v>70</v>
      </c>
      <c r="BC1931" t="s">
        <v>70</v>
      </c>
      <c r="BD1931" t="s">
        <v>70</v>
      </c>
    </row>
    <row r="1932" spans="1:56" x14ac:dyDescent="0.2">
      <c r="A1932" t="s">
        <v>56</v>
      </c>
      <c r="B1932" t="s">
        <v>215</v>
      </c>
      <c r="C1932" t="s">
        <v>216</v>
      </c>
      <c r="D1932" t="s">
        <v>59</v>
      </c>
      <c r="E1932" t="s">
        <v>85</v>
      </c>
      <c r="F1932" t="s">
        <v>61</v>
      </c>
      <c r="G1932" t="s">
        <v>217</v>
      </c>
      <c r="H1932" t="s">
        <v>71</v>
      </c>
      <c r="I1932" t="s">
        <v>237</v>
      </c>
      <c r="J1932" t="s">
        <v>61</v>
      </c>
      <c r="K1932" t="s">
        <v>219</v>
      </c>
      <c r="L1932" t="s">
        <v>61</v>
      </c>
      <c r="M1932" t="s">
        <v>61</v>
      </c>
      <c r="N1932" t="s">
        <v>61</v>
      </c>
      <c r="O1932" t="s">
        <v>61</v>
      </c>
      <c r="P1932" t="s">
        <v>61</v>
      </c>
      <c r="Q1932" t="s">
        <v>61</v>
      </c>
      <c r="R1932" t="s">
        <v>61</v>
      </c>
      <c r="S1932" t="s">
        <v>61</v>
      </c>
      <c r="T1932" t="s">
        <v>61</v>
      </c>
      <c r="U1932" t="s">
        <v>61</v>
      </c>
      <c r="V1932" t="s">
        <v>61</v>
      </c>
      <c r="W1932" t="s">
        <v>61</v>
      </c>
      <c r="X1932" t="s">
        <v>61</v>
      </c>
      <c r="Y1932" t="s">
        <v>61</v>
      </c>
      <c r="Z1932" t="s">
        <v>61</v>
      </c>
      <c r="AA1932" t="s">
        <v>61</v>
      </c>
      <c r="AB1932" t="s">
        <v>61</v>
      </c>
      <c r="AC1932" t="s">
        <v>61</v>
      </c>
      <c r="AD1932" t="s">
        <v>61</v>
      </c>
      <c r="AE1932" t="s">
        <v>61</v>
      </c>
      <c r="AF1932" t="s">
        <v>61</v>
      </c>
      <c r="AG1932" t="s">
        <v>61</v>
      </c>
      <c r="AH1932" t="s">
        <v>61</v>
      </c>
      <c r="AI1932" t="s">
        <v>61</v>
      </c>
      <c r="AJ1932" t="s">
        <v>61</v>
      </c>
      <c r="AN1932" t="s">
        <v>220</v>
      </c>
      <c r="AO1932" t="s">
        <v>221</v>
      </c>
      <c r="AP1932" t="s">
        <v>222</v>
      </c>
      <c r="AR1932" t="s">
        <v>223</v>
      </c>
      <c r="AS1932">
        <v>2023</v>
      </c>
      <c r="AT1932">
        <v>2020</v>
      </c>
      <c r="AU1932">
        <v>723</v>
      </c>
      <c r="AV1932" t="s">
        <v>61</v>
      </c>
      <c r="AX1932" t="s">
        <v>224</v>
      </c>
      <c r="AY1932" t="s">
        <v>70</v>
      </c>
      <c r="AZ1932" t="s">
        <v>70</v>
      </c>
      <c r="BA1932" t="s">
        <v>70</v>
      </c>
      <c r="BB1932" t="s">
        <v>70</v>
      </c>
      <c r="BC1932" t="s">
        <v>70</v>
      </c>
      <c r="BD1932" t="s">
        <v>70</v>
      </c>
    </row>
    <row r="1933" spans="1:56" x14ac:dyDescent="0.2">
      <c r="A1933" t="s">
        <v>56</v>
      </c>
      <c r="B1933" t="s">
        <v>215</v>
      </c>
      <c r="C1933" t="s">
        <v>216</v>
      </c>
      <c r="D1933" t="s">
        <v>59</v>
      </c>
      <c r="E1933" t="s">
        <v>85</v>
      </c>
      <c r="F1933" t="s">
        <v>61</v>
      </c>
      <c r="G1933" t="s">
        <v>217</v>
      </c>
      <c r="H1933" t="s">
        <v>71</v>
      </c>
      <c r="I1933" t="s">
        <v>237</v>
      </c>
      <c r="J1933" t="s">
        <v>61</v>
      </c>
      <c r="K1933" t="s">
        <v>229</v>
      </c>
      <c r="L1933" t="s">
        <v>61</v>
      </c>
      <c r="M1933" t="s">
        <v>61</v>
      </c>
      <c r="N1933" t="s">
        <v>61</v>
      </c>
      <c r="O1933" t="s">
        <v>61</v>
      </c>
      <c r="P1933" t="s">
        <v>61</v>
      </c>
      <c r="Q1933" t="s">
        <v>61</v>
      </c>
      <c r="R1933" t="s">
        <v>61</v>
      </c>
      <c r="S1933" t="s">
        <v>61</v>
      </c>
      <c r="T1933" t="s">
        <v>61</v>
      </c>
      <c r="U1933" t="s">
        <v>61</v>
      </c>
      <c r="V1933" t="s">
        <v>61</v>
      </c>
      <c r="W1933" t="s">
        <v>61</v>
      </c>
      <c r="X1933" t="s">
        <v>61</v>
      </c>
      <c r="Y1933" t="s">
        <v>61</v>
      </c>
      <c r="Z1933" t="s">
        <v>61</v>
      </c>
      <c r="AA1933" t="s">
        <v>61</v>
      </c>
      <c r="AB1933" t="s">
        <v>61</v>
      </c>
      <c r="AC1933" t="s">
        <v>61</v>
      </c>
      <c r="AD1933" t="s">
        <v>61</v>
      </c>
      <c r="AE1933" t="s">
        <v>61</v>
      </c>
      <c r="AF1933" t="s">
        <v>61</v>
      </c>
      <c r="AG1933" t="s">
        <v>61</v>
      </c>
      <c r="AH1933" t="s">
        <v>61</v>
      </c>
      <c r="AI1933" t="s">
        <v>61</v>
      </c>
      <c r="AJ1933" t="s">
        <v>61</v>
      </c>
      <c r="AN1933" t="s">
        <v>220</v>
      </c>
      <c r="AO1933" t="s">
        <v>221</v>
      </c>
      <c r="AP1933" t="s">
        <v>222</v>
      </c>
      <c r="AR1933" t="s">
        <v>223</v>
      </c>
      <c r="AS1933">
        <v>2023</v>
      </c>
      <c r="AT1933">
        <v>2020</v>
      </c>
      <c r="AU1933">
        <v>59</v>
      </c>
      <c r="AV1933" t="s">
        <v>61</v>
      </c>
      <c r="AX1933" t="s">
        <v>224</v>
      </c>
      <c r="AY1933" t="s">
        <v>70</v>
      </c>
      <c r="AZ1933" t="s">
        <v>70</v>
      </c>
      <c r="BA1933" t="s">
        <v>70</v>
      </c>
      <c r="BB1933" t="s">
        <v>70</v>
      </c>
      <c r="BC1933" t="s">
        <v>70</v>
      </c>
      <c r="BD1933" t="s">
        <v>70</v>
      </c>
    </row>
    <row r="1934" spans="1:56" x14ac:dyDescent="0.2">
      <c r="A1934" t="s">
        <v>56</v>
      </c>
      <c r="B1934" t="s">
        <v>215</v>
      </c>
      <c r="C1934" t="s">
        <v>216</v>
      </c>
      <c r="D1934" t="s">
        <v>59</v>
      </c>
      <c r="E1934" t="s">
        <v>85</v>
      </c>
      <c r="F1934" t="s">
        <v>61</v>
      </c>
      <c r="G1934" t="s">
        <v>238</v>
      </c>
      <c r="H1934" t="s">
        <v>62</v>
      </c>
      <c r="I1934" t="s">
        <v>218</v>
      </c>
      <c r="J1934" t="s">
        <v>61</v>
      </c>
      <c r="K1934" t="s">
        <v>219</v>
      </c>
      <c r="L1934" t="s">
        <v>61</v>
      </c>
      <c r="M1934" t="s">
        <v>61</v>
      </c>
      <c r="N1934" t="s">
        <v>61</v>
      </c>
      <c r="O1934" t="s">
        <v>61</v>
      </c>
      <c r="P1934" t="s">
        <v>61</v>
      </c>
      <c r="Q1934" t="s">
        <v>61</v>
      </c>
      <c r="R1934" t="s">
        <v>61</v>
      </c>
      <c r="S1934" t="s">
        <v>61</v>
      </c>
      <c r="T1934" t="s">
        <v>61</v>
      </c>
      <c r="U1934" t="s">
        <v>61</v>
      </c>
      <c r="V1934" t="s">
        <v>61</v>
      </c>
      <c r="W1934" t="s">
        <v>61</v>
      </c>
      <c r="X1934" t="s">
        <v>61</v>
      </c>
      <c r="Y1934" t="s">
        <v>61</v>
      </c>
      <c r="Z1934" t="s">
        <v>61</v>
      </c>
      <c r="AA1934" t="s">
        <v>61</v>
      </c>
      <c r="AB1934" t="s">
        <v>61</v>
      </c>
      <c r="AC1934" t="s">
        <v>61</v>
      </c>
      <c r="AD1934" t="s">
        <v>61</v>
      </c>
      <c r="AE1934" t="s">
        <v>61</v>
      </c>
      <c r="AF1934" t="s">
        <v>61</v>
      </c>
      <c r="AG1934" t="s">
        <v>61</v>
      </c>
      <c r="AH1934" t="s">
        <v>61</v>
      </c>
      <c r="AI1934" t="s">
        <v>61</v>
      </c>
      <c r="AJ1934" t="s">
        <v>61</v>
      </c>
      <c r="AN1934" t="s">
        <v>220</v>
      </c>
      <c r="AO1934" t="s">
        <v>221</v>
      </c>
      <c r="AP1934" t="s">
        <v>222</v>
      </c>
      <c r="AR1934" t="s">
        <v>223</v>
      </c>
      <c r="AS1934">
        <v>2023</v>
      </c>
      <c r="AT1934">
        <v>2020</v>
      </c>
      <c r="AU1934">
        <v>966</v>
      </c>
      <c r="AV1934" t="s">
        <v>61</v>
      </c>
      <c r="AX1934" t="s">
        <v>224</v>
      </c>
      <c r="AY1934" t="s">
        <v>70</v>
      </c>
      <c r="AZ1934" t="s">
        <v>70</v>
      </c>
      <c r="BA1934" t="s">
        <v>70</v>
      </c>
      <c r="BB1934" t="s">
        <v>70</v>
      </c>
      <c r="BC1934" t="s">
        <v>70</v>
      </c>
      <c r="BD1934" t="s">
        <v>70</v>
      </c>
    </row>
    <row r="1935" spans="1:56" x14ac:dyDescent="0.2">
      <c r="A1935" t="s">
        <v>56</v>
      </c>
      <c r="B1935" t="s">
        <v>215</v>
      </c>
      <c r="C1935" t="s">
        <v>216</v>
      </c>
      <c r="D1935" t="s">
        <v>59</v>
      </c>
      <c r="E1935" t="s">
        <v>85</v>
      </c>
      <c r="F1935" t="s">
        <v>61</v>
      </c>
      <c r="G1935" t="s">
        <v>238</v>
      </c>
      <c r="H1935" t="s">
        <v>62</v>
      </c>
      <c r="I1935" t="s">
        <v>218</v>
      </c>
      <c r="J1935" t="s">
        <v>61</v>
      </c>
      <c r="K1935" t="s">
        <v>225</v>
      </c>
      <c r="L1935" t="s">
        <v>61</v>
      </c>
      <c r="M1935" t="s">
        <v>61</v>
      </c>
      <c r="N1935" t="s">
        <v>61</v>
      </c>
      <c r="O1935" t="s">
        <v>61</v>
      </c>
      <c r="P1935" t="s">
        <v>61</v>
      </c>
      <c r="Q1935" t="s">
        <v>61</v>
      </c>
      <c r="R1935" t="s">
        <v>61</v>
      </c>
      <c r="S1935" t="s">
        <v>61</v>
      </c>
      <c r="T1935" t="s">
        <v>61</v>
      </c>
      <c r="U1935" t="s">
        <v>61</v>
      </c>
      <c r="V1935" t="s">
        <v>61</v>
      </c>
      <c r="W1935" t="s">
        <v>61</v>
      </c>
      <c r="X1935" t="s">
        <v>61</v>
      </c>
      <c r="Y1935" t="s">
        <v>61</v>
      </c>
      <c r="Z1935" t="s">
        <v>61</v>
      </c>
      <c r="AA1935" t="s">
        <v>61</v>
      </c>
      <c r="AB1935" t="s">
        <v>61</v>
      </c>
      <c r="AC1935" t="s">
        <v>61</v>
      </c>
      <c r="AD1935" t="s">
        <v>61</v>
      </c>
      <c r="AE1935" t="s">
        <v>61</v>
      </c>
      <c r="AF1935" t="s">
        <v>61</v>
      </c>
      <c r="AG1935" t="s">
        <v>61</v>
      </c>
      <c r="AH1935" t="s">
        <v>61</v>
      </c>
      <c r="AI1935" t="s">
        <v>61</v>
      </c>
      <c r="AJ1935" t="s">
        <v>61</v>
      </c>
      <c r="AN1935" t="s">
        <v>220</v>
      </c>
      <c r="AO1935" t="s">
        <v>221</v>
      </c>
      <c r="AP1935" t="s">
        <v>222</v>
      </c>
      <c r="AR1935" t="s">
        <v>223</v>
      </c>
      <c r="AS1935">
        <v>2023</v>
      </c>
      <c r="AT1935">
        <v>2020</v>
      </c>
      <c r="AU1935">
        <v>2324</v>
      </c>
      <c r="AV1935" t="s">
        <v>61</v>
      </c>
      <c r="AX1935" t="s">
        <v>224</v>
      </c>
      <c r="AY1935" t="s">
        <v>70</v>
      </c>
      <c r="AZ1935" t="s">
        <v>70</v>
      </c>
      <c r="BA1935" t="s">
        <v>70</v>
      </c>
      <c r="BB1935" t="s">
        <v>70</v>
      </c>
      <c r="BC1935" t="s">
        <v>70</v>
      </c>
      <c r="BD1935" t="s">
        <v>70</v>
      </c>
    </row>
    <row r="1936" spans="1:56" x14ac:dyDescent="0.2">
      <c r="A1936" t="s">
        <v>56</v>
      </c>
      <c r="B1936" t="s">
        <v>215</v>
      </c>
      <c r="C1936" t="s">
        <v>216</v>
      </c>
      <c r="D1936" t="s">
        <v>59</v>
      </c>
      <c r="E1936" t="s">
        <v>85</v>
      </c>
      <c r="F1936" t="s">
        <v>61</v>
      </c>
      <c r="G1936" t="s">
        <v>238</v>
      </c>
      <c r="H1936" t="s">
        <v>62</v>
      </c>
      <c r="I1936" t="s">
        <v>218</v>
      </c>
      <c r="J1936" t="s">
        <v>61</v>
      </c>
      <c r="K1936" t="s">
        <v>229</v>
      </c>
      <c r="L1936" t="s">
        <v>61</v>
      </c>
      <c r="M1936" t="s">
        <v>61</v>
      </c>
      <c r="N1936" t="s">
        <v>61</v>
      </c>
      <c r="O1936" t="s">
        <v>61</v>
      </c>
      <c r="P1936" t="s">
        <v>61</v>
      </c>
      <c r="Q1936" t="s">
        <v>61</v>
      </c>
      <c r="R1936" t="s">
        <v>61</v>
      </c>
      <c r="S1936" t="s">
        <v>61</v>
      </c>
      <c r="T1936" t="s">
        <v>61</v>
      </c>
      <c r="U1936" t="s">
        <v>61</v>
      </c>
      <c r="V1936" t="s">
        <v>61</v>
      </c>
      <c r="W1936" t="s">
        <v>61</v>
      </c>
      <c r="X1936" t="s">
        <v>61</v>
      </c>
      <c r="Y1936" t="s">
        <v>61</v>
      </c>
      <c r="Z1936" t="s">
        <v>61</v>
      </c>
      <c r="AA1936" t="s">
        <v>61</v>
      </c>
      <c r="AB1936" t="s">
        <v>61</v>
      </c>
      <c r="AC1936" t="s">
        <v>61</v>
      </c>
      <c r="AD1936" t="s">
        <v>61</v>
      </c>
      <c r="AE1936" t="s">
        <v>61</v>
      </c>
      <c r="AF1936" t="s">
        <v>61</v>
      </c>
      <c r="AG1936" t="s">
        <v>61</v>
      </c>
      <c r="AH1936" t="s">
        <v>61</v>
      </c>
      <c r="AI1936" t="s">
        <v>61</v>
      </c>
      <c r="AJ1936" t="s">
        <v>61</v>
      </c>
      <c r="AN1936" t="s">
        <v>220</v>
      </c>
      <c r="AO1936" t="s">
        <v>221</v>
      </c>
      <c r="AP1936" t="s">
        <v>222</v>
      </c>
      <c r="AR1936" t="s">
        <v>223</v>
      </c>
      <c r="AS1936">
        <v>2023</v>
      </c>
      <c r="AT1936">
        <v>2020</v>
      </c>
      <c r="AU1936">
        <v>365</v>
      </c>
      <c r="AV1936" t="s">
        <v>61</v>
      </c>
      <c r="AX1936" t="s">
        <v>224</v>
      </c>
      <c r="AY1936" t="s">
        <v>70</v>
      </c>
      <c r="AZ1936" t="s">
        <v>70</v>
      </c>
      <c r="BA1936" t="s">
        <v>70</v>
      </c>
      <c r="BB1936" t="s">
        <v>70</v>
      </c>
      <c r="BC1936" t="s">
        <v>70</v>
      </c>
      <c r="BD1936" t="s">
        <v>70</v>
      </c>
    </row>
    <row r="1937" spans="1:56" x14ac:dyDescent="0.2">
      <c r="A1937" t="s">
        <v>56</v>
      </c>
      <c r="B1937" t="s">
        <v>215</v>
      </c>
      <c r="C1937" t="s">
        <v>216</v>
      </c>
      <c r="D1937" t="s">
        <v>59</v>
      </c>
      <c r="E1937" t="s">
        <v>85</v>
      </c>
      <c r="F1937" t="s">
        <v>61</v>
      </c>
      <c r="G1937" t="s">
        <v>238</v>
      </c>
      <c r="H1937" t="s">
        <v>71</v>
      </c>
      <c r="I1937" t="s">
        <v>230</v>
      </c>
      <c r="J1937" t="s">
        <v>61</v>
      </c>
      <c r="K1937" t="s">
        <v>219</v>
      </c>
      <c r="L1937" t="s">
        <v>61</v>
      </c>
      <c r="M1937" t="s">
        <v>61</v>
      </c>
      <c r="N1937" t="s">
        <v>61</v>
      </c>
      <c r="O1937" t="s">
        <v>61</v>
      </c>
      <c r="P1937" t="s">
        <v>61</v>
      </c>
      <c r="Q1937" t="s">
        <v>61</v>
      </c>
      <c r="R1937" t="s">
        <v>61</v>
      </c>
      <c r="S1937" t="s">
        <v>61</v>
      </c>
      <c r="T1937" t="s">
        <v>61</v>
      </c>
      <c r="U1937" t="s">
        <v>61</v>
      </c>
      <c r="V1937" t="s">
        <v>61</v>
      </c>
      <c r="W1937" t="s">
        <v>61</v>
      </c>
      <c r="X1937" t="s">
        <v>61</v>
      </c>
      <c r="Y1937" t="s">
        <v>61</v>
      </c>
      <c r="Z1937" t="s">
        <v>61</v>
      </c>
      <c r="AA1937" t="s">
        <v>61</v>
      </c>
      <c r="AB1937" t="s">
        <v>61</v>
      </c>
      <c r="AC1937" t="s">
        <v>61</v>
      </c>
      <c r="AD1937" t="s">
        <v>61</v>
      </c>
      <c r="AE1937" t="s">
        <v>61</v>
      </c>
      <c r="AF1937" t="s">
        <v>61</v>
      </c>
      <c r="AG1937" t="s">
        <v>61</v>
      </c>
      <c r="AH1937" t="s">
        <v>61</v>
      </c>
      <c r="AI1937" t="s">
        <v>61</v>
      </c>
      <c r="AJ1937" t="s">
        <v>61</v>
      </c>
      <c r="AN1937" t="s">
        <v>220</v>
      </c>
      <c r="AO1937" t="s">
        <v>221</v>
      </c>
      <c r="AP1937" t="s">
        <v>222</v>
      </c>
      <c r="AR1937" t="s">
        <v>223</v>
      </c>
      <c r="AS1937">
        <v>2023</v>
      </c>
      <c r="AT1937">
        <v>2020</v>
      </c>
      <c r="AU1937">
        <v>1147</v>
      </c>
      <c r="AV1937" t="s">
        <v>61</v>
      </c>
      <c r="AX1937" t="s">
        <v>224</v>
      </c>
      <c r="AY1937" t="s">
        <v>70</v>
      </c>
      <c r="AZ1937" t="s">
        <v>70</v>
      </c>
      <c r="BA1937" t="s">
        <v>70</v>
      </c>
      <c r="BB1937" t="s">
        <v>70</v>
      </c>
      <c r="BC1937" t="s">
        <v>70</v>
      </c>
      <c r="BD1937" t="s">
        <v>70</v>
      </c>
    </row>
    <row r="1938" spans="1:56" x14ac:dyDescent="0.2">
      <c r="A1938" t="s">
        <v>56</v>
      </c>
      <c r="B1938" t="s">
        <v>215</v>
      </c>
      <c r="C1938" t="s">
        <v>216</v>
      </c>
      <c r="D1938" t="s">
        <v>59</v>
      </c>
      <c r="E1938" t="s">
        <v>85</v>
      </c>
      <c r="F1938" t="s">
        <v>61</v>
      </c>
      <c r="G1938" t="s">
        <v>238</v>
      </c>
      <c r="H1938" t="s">
        <v>71</v>
      </c>
      <c r="I1938" t="s">
        <v>230</v>
      </c>
      <c r="J1938" t="s">
        <v>61</v>
      </c>
      <c r="K1938" t="s">
        <v>229</v>
      </c>
      <c r="L1938" t="s">
        <v>61</v>
      </c>
      <c r="M1938" t="s">
        <v>61</v>
      </c>
      <c r="N1938" t="s">
        <v>61</v>
      </c>
      <c r="O1938" t="s">
        <v>61</v>
      </c>
      <c r="P1938" t="s">
        <v>61</v>
      </c>
      <c r="Q1938" t="s">
        <v>61</v>
      </c>
      <c r="R1938" t="s">
        <v>61</v>
      </c>
      <c r="S1938" t="s">
        <v>61</v>
      </c>
      <c r="T1938" t="s">
        <v>61</v>
      </c>
      <c r="U1938" t="s">
        <v>61</v>
      </c>
      <c r="V1938" t="s">
        <v>61</v>
      </c>
      <c r="W1938" t="s">
        <v>61</v>
      </c>
      <c r="X1938" t="s">
        <v>61</v>
      </c>
      <c r="Y1938" t="s">
        <v>61</v>
      </c>
      <c r="Z1938" t="s">
        <v>61</v>
      </c>
      <c r="AA1938" t="s">
        <v>61</v>
      </c>
      <c r="AB1938" t="s">
        <v>61</v>
      </c>
      <c r="AC1938" t="s">
        <v>61</v>
      </c>
      <c r="AD1938" t="s">
        <v>61</v>
      </c>
      <c r="AE1938" t="s">
        <v>61</v>
      </c>
      <c r="AF1938" t="s">
        <v>61</v>
      </c>
      <c r="AG1938" t="s">
        <v>61</v>
      </c>
      <c r="AH1938" t="s">
        <v>61</v>
      </c>
      <c r="AI1938" t="s">
        <v>61</v>
      </c>
      <c r="AJ1938" t="s">
        <v>61</v>
      </c>
      <c r="AN1938" t="s">
        <v>220</v>
      </c>
      <c r="AO1938" t="s">
        <v>221</v>
      </c>
      <c r="AP1938" t="s">
        <v>222</v>
      </c>
      <c r="AR1938" t="s">
        <v>223</v>
      </c>
      <c r="AS1938">
        <v>2023</v>
      </c>
      <c r="AT1938">
        <v>2020</v>
      </c>
      <c r="AU1938">
        <v>93</v>
      </c>
      <c r="AV1938" t="s">
        <v>61</v>
      </c>
      <c r="AX1938" t="s">
        <v>224</v>
      </c>
      <c r="AY1938" t="s">
        <v>70</v>
      </c>
      <c r="AZ1938" t="s">
        <v>70</v>
      </c>
      <c r="BA1938" t="s">
        <v>70</v>
      </c>
      <c r="BB1938" t="s">
        <v>70</v>
      </c>
      <c r="BC1938" t="s">
        <v>70</v>
      </c>
      <c r="BD1938" t="s">
        <v>70</v>
      </c>
    </row>
    <row r="1939" spans="1:56" x14ac:dyDescent="0.2">
      <c r="A1939" t="s">
        <v>56</v>
      </c>
      <c r="B1939" t="s">
        <v>215</v>
      </c>
      <c r="C1939" t="s">
        <v>216</v>
      </c>
      <c r="D1939" t="s">
        <v>59</v>
      </c>
      <c r="E1939" t="s">
        <v>85</v>
      </c>
      <c r="F1939" t="s">
        <v>61</v>
      </c>
      <c r="G1939" t="s">
        <v>238</v>
      </c>
      <c r="H1939" t="s">
        <v>71</v>
      </c>
      <c r="I1939" t="s">
        <v>231</v>
      </c>
      <c r="J1939" t="s">
        <v>61</v>
      </c>
      <c r="K1939" t="s">
        <v>219</v>
      </c>
      <c r="L1939" t="s">
        <v>61</v>
      </c>
      <c r="M1939" t="s">
        <v>61</v>
      </c>
      <c r="N1939" t="s">
        <v>61</v>
      </c>
      <c r="O1939" t="s">
        <v>61</v>
      </c>
      <c r="P1939" t="s">
        <v>61</v>
      </c>
      <c r="Q1939" t="s">
        <v>61</v>
      </c>
      <c r="R1939" t="s">
        <v>61</v>
      </c>
      <c r="S1939" t="s">
        <v>61</v>
      </c>
      <c r="T1939" t="s">
        <v>61</v>
      </c>
      <c r="U1939" t="s">
        <v>61</v>
      </c>
      <c r="V1939" t="s">
        <v>61</v>
      </c>
      <c r="W1939" t="s">
        <v>61</v>
      </c>
      <c r="X1939" t="s">
        <v>61</v>
      </c>
      <c r="Y1939" t="s">
        <v>61</v>
      </c>
      <c r="Z1939" t="s">
        <v>61</v>
      </c>
      <c r="AA1939" t="s">
        <v>61</v>
      </c>
      <c r="AB1939" t="s">
        <v>61</v>
      </c>
      <c r="AC1939" t="s">
        <v>61</v>
      </c>
      <c r="AD1939" t="s">
        <v>61</v>
      </c>
      <c r="AE1939" t="s">
        <v>61</v>
      </c>
      <c r="AF1939" t="s">
        <v>61</v>
      </c>
      <c r="AG1939" t="s">
        <v>61</v>
      </c>
      <c r="AH1939" t="s">
        <v>61</v>
      </c>
      <c r="AI1939" t="s">
        <v>61</v>
      </c>
      <c r="AJ1939" t="s">
        <v>61</v>
      </c>
      <c r="AN1939" t="s">
        <v>220</v>
      </c>
      <c r="AO1939" t="s">
        <v>221</v>
      </c>
      <c r="AP1939" t="s">
        <v>222</v>
      </c>
      <c r="AR1939" t="s">
        <v>223</v>
      </c>
      <c r="AS1939">
        <v>2023</v>
      </c>
      <c r="AT1939">
        <v>2020</v>
      </c>
      <c r="AU1939">
        <v>892</v>
      </c>
      <c r="AV1939" t="s">
        <v>61</v>
      </c>
      <c r="AX1939" t="s">
        <v>224</v>
      </c>
      <c r="AY1939" t="s">
        <v>70</v>
      </c>
      <c r="AZ1939" t="s">
        <v>70</v>
      </c>
      <c r="BA1939" t="s">
        <v>70</v>
      </c>
      <c r="BB1939" t="s">
        <v>70</v>
      </c>
      <c r="BC1939" t="s">
        <v>70</v>
      </c>
      <c r="BD1939" t="s">
        <v>70</v>
      </c>
    </row>
    <row r="1940" spans="1:56" x14ac:dyDescent="0.2">
      <c r="A1940" t="s">
        <v>56</v>
      </c>
      <c r="B1940" t="s">
        <v>215</v>
      </c>
      <c r="C1940" t="s">
        <v>216</v>
      </c>
      <c r="D1940" t="s">
        <v>59</v>
      </c>
      <c r="E1940" t="s">
        <v>85</v>
      </c>
      <c r="F1940" t="s">
        <v>61</v>
      </c>
      <c r="G1940" t="s">
        <v>238</v>
      </c>
      <c r="H1940" t="s">
        <v>71</v>
      </c>
      <c r="I1940" t="s">
        <v>231</v>
      </c>
      <c r="J1940" t="s">
        <v>61</v>
      </c>
      <c r="K1940" t="s">
        <v>229</v>
      </c>
      <c r="L1940" t="s">
        <v>61</v>
      </c>
      <c r="M1940" t="s">
        <v>61</v>
      </c>
      <c r="N1940" t="s">
        <v>61</v>
      </c>
      <c r="O1940" t="s">
        <v>61</v>
      </c>
      <c r="P1940" t="s">
        <v>61</v>
      </c>
      <c r="Q1940" t="s">
        <v>61</v>
      </c>
      <c r="R1940" t="s">
        <v>61</v>
      </c>
      <c r="S1940" t="s">
        <v>61</v>
      </c>
      <c r="T1940" t="s">
        <v>61</v>
      </c>
      <c r="U1940" t="s">
        <v>61</v>
      </c>
      <c r="V1940" t="s">
        <v>61</v>
      </c>
      <c r="W1940" t="s">
        <v>61</v>
      </c>
      <c r="X1940" t="s">
        <v>61</v>
      </c>
      <c r="Y1940" t="s">
        <v>61</v>
      </c>
      <c r="Z1940" t="s">
        <v>61</v>
      </c>
      <c r="AA1940" t="s">
        <v>61</v>
      </c>
      <c r="AB1940" t="s">
        <v>61</v>
      </c>
      <c r="AC1940" t="s">
        <v>61</v>
      </c>
      <c r="AD1940" t="s">
        <v>61</v>
      </c>
      <c r="AE1940" t="s">
        <v>61</v>
      </c>
      <c r="AF1940" t="s">
        <v>61</v>
      </c>
      <c r="AG1940" t="s">
        <v>61</v>
      </c>
      <c r="AH1940" t="s">
        <v>61</v>
      </c>
      <c r="AI1940" t="s">
        <v>61</v>
      </c>
      <c r="AJ1940" t="s">
        <v>61</v>
      </c>
      <c r="AN1940" t="s">
        <v>220</v>
      </c>
      <c r="AO1940" t="s">
        <v>221</v>
      </c>
      <c r="AP1940" t="s">
        <v>222</v>
      </c>
      <c r="AR1940" t="s">
        <v>223</v>
      </c>
      <c r="AS1940">
        <v>2023</v>
      </c>
      <c r="AT1940">
        <v>2020</v>
      </c>
      <c r="AU1940">
        <v>72</v>
      </c>
      <c r="AV1940" t="s">
        <v>61</v>
      </c>
      <c r="AX1940" t="s">
        <v>224</v>
      </c>
      <c r="AY1940" t="s">
        <v>70</v>
      </c>
      <c r="AZ1940" t="s">
        <v>70</v>
      </c>
      <c r="BA1940" t="s">
        <v>70</v>
      </c>
      <c r="BB1940" t="s">
        <v>70</v>
      </c>
      <c r="BC1940" t="s">
        <v>70</v>
      </c>
      <c r="BD1940" t="s">
        <v>70</v>
      </c>
    </row>
    <row r="1941" spans="1:56" x14ac:dyDescent="0.2">
      <c r="A1941" t="s">
        <v>56</v>
      </c>
      <c r="B1941" t="s">
        <v>215</v>
      </c>
      <c r="C1941" t="s">
        <v>216</v>
      </c>
      <c r="D1941" t="s">
        <v>59</v>
      </c>
      <c r="E1941" t="s">
        <v>85</v>
      </c>
      <c r="F1941" t="s">
        <v>61</v>
      </c>
      <c r="G1941" t="s">
        <v>238</v>
      </c>
      <c r="H1941" t="s">
        <v>71</v>
      </c>
      <c r="I1941" t="s">
        <v>232</v>
      </c>
      <c r="J1941" t="s">
        <v>61</v>
      </c>
      <c r="K1941" t="s">
        <v>219</v>
      </c>
      <c r="L1941" t="s">
        <v>61</v>
      </c>
      <c r="M1941" t="s">
        <v>61</v>
      </c>
      <c r="N1941" t="s">
        <v>61</v>
      </c>
      <c r="O1941" t="s">
        <v>61</v>
      </c>
      <c r="P1941" t="s">
        <v>61</v>
      </c>
      <c r="Q1941" t="s">
        <v>61</v>
      </c>
      <c r="R1941" t="s">
        <v>61</v>
      </c>
      <c r="S1941" t="s">
        <v>61</v>
      </c>
      <c r="T1941" t="s">
        <v>61</v>
      </c>
      <c r="U1941" t="s">
        <v>61</v>
      </c>
      <c r="V1941" t="s">
        <v>61</v>
      </c>
      <c r="W1941" t="s">
        <v>61</v>
      </c>
      <c r="X1941" t="s">
        <v>61</v>
      </c>
      <c r="Y1941" t="s">
        <v>61</v>
      </c>
      <c r="Z1941" t="s">
        <v>61</v>
      </c>
      <c r="AA1941" t="s">
        <v>61</v>
      </c>
      <c r="AB1941" t="s">
        <v>61</v>
      </c>
      <c r="AC1941" t="s">
        <v>61</v>
      </c>
      <c r="AD1941" t="s">
        <v>61</v>
      </c>
      <c r="AE1941" t="s">
        <v>61</v>
      </c>
      <c r="AF1941" t="s">
        <v>61</v>
      </c>
      <c r="AG1941" t="s">
        <v>61</v>
      </c>
      <c r="AH1941" t="s">
        <v>61</v>
      </c>
      <c r="AI1941" t="s">
        <v>61</v>
      </c>
      <c r="AJ1941" t="s">
        <v>61</v>
      </c>
      <c r="AN1941" t="s">
        <v>220</v>
      </c>
      <c r="AO1941" t="s">
        <v>221</v>
      </c>
      <c r="AP1941" t="s">
        <v>222</v>
      </c>
      <c r="AR1941" t="s">
        <v>223</v>
      </c>
      <c r="AS1941">
        <v>2023</v>
      </c>
      <c r="AT1941">
        <v>2020</v>
      </c>
      <c r="AU1941">
        <v>1364</v>
      </c>
      <c r="AV1941" t="s">
        <v>61</v>
      </c>
      <c r="AX1941" t="s">
        <v>224</v>
      </c>
      <c r="AY1941" t="s">
        <v>70</v>
      </c>
      <c r="AZ1941" t="s">
        <v>70</v>
      </c>
      <c r="BA1941" t="s">
        <v>70</v>
      </c>
      <c r="BB1941" t="s">
        <v>70</v>
      </c>
      <c r="BC1941" t="s">
        <v>70</v>
      </c>
      <c r="BD1941" t="s">
        <v>70</v>
      </c>
    </row>
    <row r="1942" spans="1:56" x14ac:dyDescent="0.2">
      <c r="A1942" t="s">
        <v>56</v>
      </c>
      <c r="B1942" t="s">
        <v>215</v>
      </c>
      <c r="C1942" t="s">
        <v>216</v>
      </c>
      <c r="D1942" t="s">
        <v>59</v>
      </c>
      <c r="E1942" t="s">
        <v>85</v>
      </c>
      <c r="F1942" t="s">
        <v>61</v>
      </c>
      <c r="G1942" t="s">
        <v>238</v>
      </c>
      <c r="H1942" t="s">
        <v>71</v>
      </c>
      <c r="I1942" t="s">
        <v>232</v>
      </c>
      <c r="J1942" t="s">
        <v>61</v>
      </c>
      <c r="K1942" t="s">
        <v>229</v>
      </c>
      <c r="L1942" t="s">
        <v>61</v>
      </c>
      <c r="M1942" t="s">
        <v>61</v>
      </c>
      <c r="N1942" t="s">
        <v>61</v>
      </c>
      <c r="O1942" t="s">
        <v>61</v>
      </c>
      <c r="P1942" t="s">
        <v>61</v>
      </c>
      <c r="Q1942" t="s">
        <v>61</v>
      </c>
      <c r="R1942" t="s">
        <v>61</v>
      </c>
      <c r="S1942" t="s">
        <v>61</v>
      </c>
      <c r="T1942" t="s">
        <v>61</v>
      </c>
      <c r="U1942" t="s">
        <v>61</v>
      </c>
      <c r="V1942" t="s">
        <v>61</v>
      </c>
      <c r="W1942" t="s">
        <v>61</v>
      </c>
      <c r="X1942" t="s">
        <v>61</v>
      </c>
      <c r="Y1942" t="s">
        <v>61</v>
      </c>
      <c r="Z1942" t="s">
        <v>61</v>
      </c>
      <c r="AA1942" t="s">
        <v>61</v>
      </c>
      <c r="AB1942" t="s">
        <v>61</v>
      </c>
      <c r="AC1942" t="s">
        <v>61</v>
      </c>
      <c r="AD1942" t="s">
        <v>61</v>
      </c>
      <c r="AE1942" t="s">
        <v>61</v>
      </c>
      <c r="AF1942" t="s">
        <v>61</v>
      </c>
      <c r="AG1942" t="s">
        <v>61</v>
      </c>
      <c r="AH1942" t="s">
        <v>61</v>
      </c>
      <c r="AI1942" t="s">
        <v>61</v>
      </c>
      <c r="AJ1942" t="s">
        <v>61</v>
      </c>
      <c r="AN1942" t="s">
        <v>220</v>
      </c>
      <c r="AO1942" t="s">
        <v>221</v>
      </c>
      <c r="AP1942" t="s">
        <v>222</v>
      </c>
      <c r="AR1942" t="s">
        <v>223</v>
      </c>
      <c r="AS1942">
        <v>2023</v>
      </c>
      <c r="AT1942">
        <v>2020</v>
      </c>
      <c r="AU1942">
        <v>111</v>
      </c>
      <c r="AV1942" t="s">
        <v>61</v>
      </c>
      <c r="AX1942" t="s">
        <v>224</v>
      </c>
      <c r="AY1942" t="s">
        <v>70</v>
      </c>
      <c r="AZ1942" t="s">
        <v>70</v>
      </c>
      <c r="BA1942" t="s">
        <v>70</v>
      </c>
      <c r="BB1942" t="s">
        <v>70</v>
      </c>
      <c r="BC1942" t="s">
        <v>70</v>
      </c>
      <c r="BD1942" t="s">
        <v>70</v>
      </c>
    </row>
    <row r="1943" spans="1:56" x14ac:dyDescent="0.2">
      <c r="A1943" t="s">
        <v>56</v>
      </c>
      <c r="B1943" t="s">
        <v>215</v>
      </c>
      <c r="C1943" t="s">
        <v>216</v>
      </c>
      <c r="D1943" t="s">
        <v>59</v>
      </c>
      <c r="E1943" t="s">
        <v>85</v>
      </c>
      <c r="F1943" t="s">
        <v>61</v>
      </c>
      <c r="G1943" t="s">
        <v>238</v>
      </c>
      <c r="H1943" t="s">
        <v>62</v>
      </c>
      <c r="I1943" t="s">
        <v>233</v>
      </c>
      <c r="J1943" t="s">
        <v>61</v>
      </c>
      <c r="K1943" t="s">
        <v>219</v>
      </c>
      <c r="L1943" t="s">
        <v>61</v>
      </c>
      <c r="M1943" t="s">
        <v>61</v>
      </c>
      <c r="N1943" t="s">
        <v>61</v>
      </c>
      <c r="O1943" t="s">
        <v>61</v>
      </c>
      <c r="P1943" t="s">
        <v>61</v>
      </c>
      <c r="Q1943" t="s">
        <v>61</v>
      </c>
      <c r="R1943" t="s">
        <v>61</v>
      </c>
      <c r="S1943" t="s">
        <v>61</v>
      </c>
      <c r="T1943" t="s">
        <v>61</v>
      </c>
      <c r="U1943" t="s">
        <v>61</v>
      </c>
      <c r="V1943" t="s">
        <v>61</v>
      </c>
      <c r="W1943" t="s">
        <v>61</v>
      </c>
      <c r="X1943" t="s">
        <v>61</v>
      </c>
      <c r="Y1943" t="s">
        <v>61</v>
      </c>
      <c r="Z1943" t="s">
        <v>61</v>
      </c>
      <c r="AA1943" t="s">
        <v>61</v>
      </c>
      <c r="AB1943" t="s">
        <v>61</v>
      </c>
      <c r="AC1943" t="s">
        <v>61</v>
      </c>
      <c r="AD1943" t="s">
        <v>61</v>
      </c>
      <c r="AE1943" t="s">
        <v>61</v>
      </c>
      <c r="AF1943" t="s">
        <v>61</v>
      </c>
      <c r="AG1943" t="s">
        <v>61</v>
      </c>
      <c r="AH1943" t="s">
        <v>61</v>
      </c>
      <c r="AI1943" t="s">
        <v>61</v>
      </c>
      <c r="AJ1943" t="s">
        <v>61</v>
      </c>
      <c r="AN1943" t="s">
        <v>220</v>
      </c>
      <c r="AO1943" t="s">
        <v>221</v>
      </c>
      <c r="AP1943" t="s">
        <v>222</v>
      </c>
      <c r="AR1943" t="s">
        <v>223</v>
      </c>
      <c r="AS1943">
        <v>2023</v>
      </c>
      <c r="AT1943">
        <v>2020</v>
      </c>
      <c r="AU1943">
        <v>5644</v>
      </c>
      <c r="AV1943" t="s">
        <v>61</v>
      </c>
      <c r="AX1943" t="s">
        <v>224</v>
      </c>
      <c r="AY1943" t="s">
        <v>70</v>
      </c>
      <c r="AZ1943" t="s">
        <v>70</v>
      </c>
      <c r="BA1943" t="s">
        <v>70</v>
      </c>
      <c r="BB1943" t="s">
        <v>70</v>
      </c>
      <c r="BC1943" t="s">
        <v>70</v>
      </c>
      <c r="BD1943" t="s">
        <v>70</v>
      </c>
    </row>
    <row r="1944" spans="1:56" x14ac:dyDescent="0.2">
      <c r="A1944" t="s">
        <v>56</v>
      </c>
      <c r="B1944" t="s">
        <v>215</v>
      </c>
      <c r="C1944" t="s">
        <v>216</v>
      </c>
      <c r="D1944" t="s">
        <v>59</v>
      </c>
      <c r="E1944" t="s">
        <v>85</v>
      </c>
      <c r="F1944" t="s">
        <v>61</v>
      </c>
      <c r="G1944" t="s">
        <v>238</v>
      </c>
      <c r="H1944" t="s">
        <v>62</v>
      </c>
      <c r="I1944" t="s">
        <v>233</v>
      </c>
      <c r="J1944" t="s">
        <v>61</v>
      </c>
      <c r="K1944" t="s">
        <v>225</v>
      </c>
      <c r="L1944" t="s">
        <v>61</v>
      </c>
      <c r="M1944" t="s">
        <v>61</v>
      </c>
      <c r="N1944" t="s">
        <v>61</v>
      </c>
      <c r="O1944" t="s">
        <v>61</v>
      </c>
      <c r="P1944" t="s">
        <v>61</v>
      </c>
      <c r="Q1944" t="s">
        <v>61</v>
      </c>
      <c r="R1944" t="s">
        <v>61</v>
      </c>
      <c r="S1944" t="s">
        <v>61</v>
      </c>
      <c r="T1944" t="s">
        <v>61</v>
      </c>
      <c r="U1944" t="s">
        <v>61</v>
      </c>
      <c r="V1944" t="s">
        <v>61</v>
      </c>
      <c r="W1944" t="s">
        <v>61</v>
      </c>
      <c r="X1944" t="s">
        <v>61</v>
      </c>
      <c r="Y1944" t="s">
        <v>61</v>
      </c>
      <c r="Z1944" t="s">
        <v>61</v>
      </c>
      <c r="AA1944" t="s">
        <v>61</v>
      </c>
      <c r="AB1944" t="s">
        <v>61</v>
      </c>
      <c r="AC1944" t="s">
        <v>61</v>
      </c>
      <c r="AD1944" t="s">
        <v>61</v>
      </c>
      <c r="AE1944" t="s">
        <v>61</v>
      </c>
      <c r="AF1944" t="s">
        <v>61</v>
      </c>
      <c r="AG1944" t="s">
        <v>61</v>
      </c>
      <c r="AH1944" t="s">
        <v>61</v>
      </c>
      <c r="AI1944" t="s">
        <v>61</v>
      </c>
      <c r="AJ1944" t="s">
        <v>61</v>
      </c>
      <c r="AN1944" t="s">
        <v>220</v>
      </c>
      <c r="AO1944" t="s">
        <v>221</v>
      </c>
      <c r="AP1944" t="s">
        <v>222</v>
      </c>
      <c r="AR1944" t="s">
        <v>223</v>
      </c>
      <c r="AS1944">
        <v>2023</v>
      </c>
      <c r="AT1944">
        <v>2020</v>
      </c>
      <c r="AU1944">
        <v>2215</v>
      </c>
      <c r="AV1944" t="s">
        <v>61</v>
      </c>
      <c r="AX1944" t="s">
        <v>224</v>
      </c>
      <c r="AY1944" t="s">
        <v>70</v>
      </c>
      <c r="AZ1944" t="s">
        <v>70</v>
      </c>
      <c r="BA1944" t="s">
        <v>70</v>
      </c>
      <c r="BB1944" t="s">
        <v>70</v>
      </c>
      <c r="BC1944" t="s">
        <v>70</v>
      </c>
      <c r="BD1944" t="s">
        <v>70</v>
      </c>
    </row>
    <row r="1945" spans="1:56" x14ac:dyDescent="0.2">
      <c r="A1945" t="s">
        <v>56</v>
      </c>
      <c r="B1945" t="s">
        <v>215</v>
      </c>
      <c r="C1945" t="s">
        <v>216</v>
      </c>
      <c r="D1945" t="s">
        <v>59</v>
      </c>
      <c r="E1945" t="s">
        <v>85</v>
      </c>
      <c r="F1945" t="s">
        <v>61</v>
      </c>
      <c r="G1945" t="s">
        <v>238</v>
      </c>
      <c r="H1945" t="s">
        <v>62</v>
      </c>
      <c r="I1945" t="s">
        <v>233</v>
      </c>
      <c r="J1945" t="s">
        <v>61</v>
      </c>
      <c r="K1945" t="s">
        <v>229</v>
      </c>
      <c r="L1945" t="s">
        <v>61</v>
      </c>
      <c r="M1945" t="s">
        <v>61</v>
      </c>
      <c r="N1945" t="s">
        <v>61</v>
      </c>
      <c r="O1945" t="s">
        <v>61</v>
      </c>
      <c r="P1945" t="s">
        <v>61</v>
      </c>
      <c r="Q1945" t="s">
        <v>61</v>
      </c>
      <c r="R1945" t="s">
        <v>61</v>
      </c>
      <c r="S1945" t="s">
        <v>61</v>
      </c>
      <c r="T1945" t="s">
        <v>61</v>
      </c>
      <c r="U1945" t="s">
        <v>61</v>
      </c>
      <c r="V1945" t="s">
        <v>61</v>
      </c>
      <c r="W1945" t="s">
        <v>61</v>
      </c>
      <c r="X1945" t="s">
        <v>61</v>
      </c>
      <c r="Y1945" t="s">
        <v>61</v>
      </c>
      <c r="Z1945" t="s">
        <v>61</v>
      </c>
      <c r="AA1945" t="s">
        <v>61</v>
      </c>
      <c r="AB1945" t="s">
        <v>61</v>
      </c>
      <c r="AC1945" t="s">
        <v>61</v>
      </c>
      <c r="AD1945" t="s">
        <v>61</v>
      </c>
      <c r="AE1945" t="s">
        <v>61</v>
      </c>
      <c r="AF1945" t="s">
        <v>61</v>
      </c>
      <c r="AG1945" t="s">
        <v>61</v>
      </c>
      <c r="AH1945" t="s">
        <v>61</v>
      </c>
      <c r="AI1945" t="s">
        <v>61</v>
      </c>
      <c r="AJ1945" t="s">
        <v>61</v>
      </c>
      <c r="AN1945" t="s">
        <v>220</v>
      </c>
      <c r="AO1945" t="s">
        <v>221</v>
      </c>
      <c r="AP1945" t="s">
        <v>222</v>
      </c>
      <c r="AR1945" t="s">
        <v>223</v>
      </c>
      <c r="AS1945">
        <v>2023</v>
      </c>
      <c r="AT1945">
        <v>2020</v>
      </c>
      <c r="AU1945">
        <v>1258</v>
      </c>
      <c r="AV1945" t="s">
        <v>61</v>
      </c>
      <c r="AX1945" t="s">
        <v>224</v>
      </c>
      <c r="AY1945" t="s">
        <v>70</v>
      </c>
      <c r="AZ1945" t="s">
        <v>70</v>
      </c>
      <c r="BA1945" t="s">
        <v>70</v>
      </c>
      <c r="BB1945" t="s">
        <v>70</v>
      </c>
      <c r="BC1945" t="s">
        <v>70</v>
      </c>
      <c r="BD1945" t="s">
        <v>70</v>
      </c>
    </row>
    <row r="1946" spans="1:56" x14ac:dyDescent="0.2">
      <c r="A1946" t="s">
        <v>56</v>
      </c>
      <c r="B1946" t="s">
        <v>215</v>
      </c>
      <c r="C1946" t="s">
        <v>216</v>
      </c>
      <c r="D1946" t="s">
        <v>59</v>
      </c>
      <c r="E1946" t="s">
        <v>85</v>
      </c>
      <c r="F1946" t="s">
        <v>61</v>
      </c>
      <c r="G1946" t="s">
        <v>238</v>
      </c>
      <c r="H1946" t="s">
        <v>71</v>
      </c>
      <c r="I1946" t="s">
        <v>234</v>
      </c>
      <c r="J1946" t="s">
        <v>61</v>
      </c>
      <c r="K1946" t="s">
        <v>219</v>
      </c>
      <c r="L1946" t="s">
        <v>61</v>
      </c>
      <c r="M1946" t="s">
        <v>61</v>
      </c>
      <c r="N1946" t="s">
        <v>61</v>
      </c>
      <c r="O1946" t="s">
        <v>61</v>
      </c>
      <c r="P1946" t="s">
        <v>61</v>
      </c>
      <c r="Q1946" t="s">
        <v>61</v>
      </c>
      <c r="R1946" t="s">
        <v>61</v>
      </c>
      <c r="S1946" t="s">
        <v>61</v>
      </c>
      <c r="T1946" t="s">
        <v>61</v>
      </c>
      <c r="U1946" t="s">
        <v>61</v>
      </c>
      <c r="V1946" t="s">
        <v>61</v>
      </c>
      <c r="W1946" t="s">
        <v>61</v>
      </c>
      <c r="X1946" t="s">
        <v>61</v>
      </c>
      <c r="Y1946" t="s">
        <v>61</v>
      </c>
      <c r="Z1946" t="s">
        <v>61</v>
      </c>
      <c r="AA1946" t="s">
        <v>61</v>
      </c>
      <c r="AB1946" t="s">
        <v>61</v>
      </c>
      <c r="AC1946" t="s">
        <v>61</v>
      </c>
      <c r="AD1946" t="s">
        <v>61</v>
      </c>
      <c r="AE1946" t="s">
        <v>61</v>
      </c>
      <c r="AF1946" t="s">
        <v>61</v>
      </c>
      <c r="AG1946" t="s">
        <v>61</v>
      </c>
      <c r="AH1946" t="s">
        <v>61</v>
      </c>
      <c r="AI1946" t="s">
        <v>61</v>
      </c>
      <c r="AJ1946" t="s">
        <v>61</v>
      </c>
      <c r="AN1946" t="s">
        <v>220</v>
      </c>
      <c r="AO1946" t="s">
        <v>221</v>
      </c>
      <c r="AP1946" t="s">
        <v>222</v>
      </c>
      <c r="AR1946" t="s">
        <v>223</v>
      </c>
      <c r="AS1946">
        <v>2023</v>
      </c>
      <c r="AT1946">
        <v>2020</v>
      </c>
      <c r="AU1946">
        <v>571</v>
      </c>
      <c r="AV1946" t="s">
        <v>61</v>
      </c>
      <c r="AX1946" t="s">
        <v>224</v>
      </c>
      <c r="AY1946" t="s">
        <v>70</v>
      </c>
      <c r="AZ1946" t="s">
        <v>70</v>
      </c>
      <c r="BA1946" t="s">
        <v>70</v>
      </c>
      <c r="BB1946" t="s">
        <v>70</v>
      </c>
      <c r="BC1946" t="s">
        <v>70</v>
      </c>
      <c r="BD1946" t="s">
        <v>70</v>
      </c>
    </row>
    <row r="1947" spans="1:56" x14ac:dyDescent="0.2">
      <c r="A1947" t="s">
        <v>56</v>
      </c>
      <c r="B1947" t="s">
        <v>215</v>
      </c>
      <c r="C1947" t="s">
        <v>216</v>
      </c>
      <c r="D1947" t="s">
        <v>59</v>
      </c>
      <c r="E1947" t="s">
        <v>85</v>
      </c>
      <c r="F1947" t="s">
        <v>61</v>
      </c>
      <c r="G1947" t="s">
        <v>238</v>
      </c>
      <c r="H1947" t="s">
        <v>71</v>
      </c>
      <c r="I1947" t="s">
        <v>234</v>
      </c>
      <c r="J1947" t="s">
        <v>61</v>
      </c>
      <c r="K1947" t="s">
        <v>229</v>
      </c>
      <c r="L1947" t="s">
        <v>61</v>
      </c>
      <c r="M1947" t="s">
        <v>61</v>
      </c>
      <c r="N1947" t="s">
        <v>61</v>
      </c>
      <c r="O1947" t="s">
        <v>61</v>
      </c>
      <c r="P1947" t="s">
        <v>61</v>
      </c>
      <c r="Q1947" t="s">
        <v>61</v>
      </c>
      <c r="R1947" t="s">
        <v>61</v>
      </c>
      <c r="S1947" t="s">
        <v>61</v>
      </c>
      <c r="T1947" t="s">
        <v>61</v>
      </c>
      <c r="U1947" t="s">
        <v>61</v>
      </c>
      <c r="V1947" t="s">
        <v>61</v>
      </c>
      <c r="W1947" t="s">
        <v>61</v>
      </c>
      <c r="X1947" t="s">
        <v>61</v>
      </c>
      <c r="Y1947" t="s">
        <v>61</v>
      </c>
      <c r="Z1947" t="s">
        <v>61</v>
      </c>
      <c r="AA1947" t="s">
        <v>61</v>
      </c>
      <c r="AB1947" t="s">
        <v>61</v>
      </c>
      <c r="AC1947" t="s">
        <v>61</v>
      </c>
      <c r="AD1947" t="s">
        <v>61</v>
      </c>
      <c r="AE1947" t="s">
        <v>61</v>
      </c>
      <c r="AF1947" t="s">
        <v>61</v>
      </c>
      <c r="AG1947" t="s">
        <v>61</v>
      </c>
      <c r="AH1947" t="s">
        <v>61</v>
      </c>
      <c r="AI1947" t="s">
        <v>61</v>
      </c>
      <c r="AJ1947" t="s">
        <v>61</v>
      </c>
      <c r="AN1947" t="s">
        <v>220</v>
      </c>
      <c r="AO1947" t="s">
        <v>221</v>
      </c>
      <c r="AP1947" t="s">
        <v>222</v>
      </c>
      <c r="AR1947" t="s">
        <v>223</v>
      </c>
      <c r="AS1947">
        <v>2023</v>
      </c>
      <c r="AT1947">
        <v>2020</v>
      </c>
      <c r="AU1947">
        <v>66</v>
      </c>
      <c r="AV1947" t="s">
        <v>61</v>
      </c>
      <c r="AX1947" t="s">
        <v>224</v>
      </c>
      <c r="AY1947" t="s">
        <v>70</v>
      </c>
      <c r="AZ1947" t="s">
        <v>70</v>
      </c>
      <c r="BA1947" t="s">
        <v>70</v>
      </c>
      <c r="BB1947" t="s">
        <v>70</v>
      </c>
      <c r="BC1947" t="s">
        <v>70</v>
      </c>
      <c r="BD1947" t="s">
        <v>70</v>
      </c>
    </row>
    <row r="1948" spans="1:56" x14ac:dyDescent="0.2">
      <c r="A1948" t="s">
        <v>56</v>
      </c>
      <c r="B1948" t="s">
        <v>215</v>
      </c>
      <c r="C1948" t="s">
        <v>216</v>
      </c>
      <c r="D1948" t="s">
        <v>59</v>
      </c>
      <c r="E1948" t="s">
        <v>85</v>
      </c>
      <c r="F1948" t="s">
        <v>61</v>
      </c>
      <c r="G1948" t="s">
        <v>238</v>
      </c>
      <c r="H1948" t="s">
        <v>71</v>
      </c>
      <c r="I1948" t="s">
        <v>235</v>
      </c>
      <c r="J1948" t="s">
        <v>61</v>
      </c>
      <c r="K1948" t="s">
        <v>219</v>
      </c>
      <c r="L1948" t="s">
        <v>61</v>
      </c>
      <c r="M1948" t="s">
        <v>61</v>
      </c>
      <c r="N1948" t="s">
        <v>61</v>
      </c>
      <c r="O1948" t="s">
        <v>61</v>
      </c>
      <c r="P1948" t="s">
        <v>61</v>
      </c>
      <c r="Q1948" t="s">
        <v>61</v>
      </c>
      <c r="R1948" t="s">
        <v>61</v>
      </c>
      <c r="S1948" t="s">
        <v>61</v>
      </c>
      <c r="T1948" t="s">
        <v>61</v>
      </c>
      <c r="U1948" t="s">
        <v>61</v>
      </c>
      <c r="V1948" t="s">
        <v>61</v>
      </c>
      <c r="W1948" t="s">
        <v>61</v>
      </c>
      <c r="X1948" t="s">
        <v>61</v>
      </c>
      <c r="Y1948" t="s">
        <v>61</v>
      </c>
      <c r="Z1948" t="s">
        <v>61</v>
      </c>
      <c r="AA1948" t="s">
        <v>61</v>
      </c>
      <c r="AB1948" t="s">
        <v>61</v>
      </c>
      <c r="AC1948" t="s">
        <v>61</v>
      </c>
      <c r="AD1948" t="s">
        <v>61</v>
      </c>
      <c r="AE1948" t="s">
        <v>61</v>
      </c>
      <c r="AF1948" t="s">
        <v>61</v>
      </c>
      <c r="AG1948" t="s">
        <v>61</v>
      </c>
      <c r="AH1948" t="s">
        <v>61</v>
      </c>
      <c r="AI1948" t="s">
        <v>61</v>
      </c>
      <c r="AJ1948" t="s">
        <v>61</v>
      </c>
      <c r="AN1948" t="s">
        <v>220</v>
      </c>
      <c r="AO1948" t="s">
        <v>221</v>
      </c>
      <c r="AP1948" t="s">
        <v>222</v>
      </c>
      <c r="AR1948" t="s">
        <v>223</v>
      </c>
      <c r="AS1948">
        <v>2023</v>
      </c>
      <c r="AT1948">
        <v>2020</v>
      </c>
      <c r="AU1948">
        <v>2965</v>
      </c>
      <c r="AV1948" t="s">
        <v>61</v>
      </c>
      <c r="AX1948" t="s">
        <v>224</v>
      </c>
      <c r="AY1948" t="s">
        <v>70</v>
      </c>
      <c r="AZ1948" t="s">
        <v>70</v>
      </c>
      <c r="BA1948" t="s">
        <v>70</v>
      </c>
      <c r="BB1948" t="s">
        <v>70</v>
      </c>
      <c r="BC1948" t="s">
        <v>70</v>
      </c>
      <c r="BD1948" t="s">
        <v>70</v>
      </c>
    </row>
    <row r="1949" spans="1:56" x14ac:dyDescent="0.2">
      <c r="A1949" t="s">
        <v>56</v>
      </c>
      <c r="B1949" t="s">
        <v>215</v>
      </c>
      <c r="C1949" t="s">
        <v>216</v>
      </c>
      <c r="D1949" t="s">
        <v>59</v>
      </c>
      <c r="E1949" t="s">
        <v>85</v>
      </c>
      <c r="F1949" t="s">
        <v>61</v>
      </c>
      <c r="G1949" t="s">
        <v>238</v>
      </c>
      <c r="H1949" t="s">
        <v>71</v>
      </c>
      <c r="I1949" t="s">
        <v>235</v>
      </c>
      <c r="J1949" t="s">
        <v>61</v>
      </c>
      <c r="K1949" t="s">
        <v>229</v>
      </c>
      <c r="L1949" t="s">
        <v>61</v>
      </c>
      <c r="M1949" t="s">
        <v>61</v>
      </c>
      <c r="N1949" t="s">
        <v>61</v>
      </c>
      <c r="O1949" t="s">
        <v>61</v>
      </c>
      <c r="P1949" t="s">
        <v>61</v>
      </c>
      <c r="Q1949" t="s">
        <v>61</v>
      </c>
      <c r="R1949" t="s">
        <v>61</v>
      </c>
      <c r="S1949" t="s">
        <v>61</v>
      </c>
      <c r="T1949" t="s">
        <v>61</v>
      </c>
      <c r="U1949" t="s">
        <v>61</v>
      </c>
      <c r="V1949" t="s">
        <v>61</v>
      </c>
      <c r="W1949" t="s">
        <v>61</v>
      </c>
      <c r="X1949" t="s">
        <v>61</v>
      </c>
      <c r="Y1949" t="s">
        <v>61</v>
      </c>
      <c r="Z1949" t="s">
        <v>61</v>
      </c>
      <c r="AA1949" t="s">
        <v>61</v>
      </c>
      <c r="AB1949" t="s">
        <v>61</v>
      </c>
      <c r="AC1949" t="s">
        <v>61</v>
      </c>
      <c r="AD1949" t="s">
        <v>61</v>
      </c>
      <c r="AE1949" t="s">
        <v>61</v>
      </c>
      <c r="AF1949" t="s">
        <v>61</v>
      </c>
      <c r="AG1949" t="s">
        <v>61</v>
      </c>
      <c r="AH1949" t="s">
        <v>61</v>
      </c>
      <c r="AI1949" t="s">
        <v>61</v>
      </c>
      <c r="AJ1949" t="s">
        <v>61</v>
      </c>
      <c r="AN1949" t="s">
        <v>220</v>
      </c>
      <c r="AO1949" t="s">
        <v>221</v>
      </c>
      <c r="AP1949" t="s">
        <v>222</v>
      </c>
      <c r="AR1949" t="s">
        <v>223</v>
      </c>
      <c r="AS1949">
        <v>2023</v>
      </c>
      <c r="AT1949">
        <v>2020</v>
      </c>
      <c r="AU1949">
        <v>240</v>
      </c>
      <c r="AV1949" t="s">
        <v>61</v>
      </c>
      <c r="AX1949" t="s">
        <v>224</v>
      </c>
      <c r="AY1949" t="s">
        <v>70</v>
      </c>
      <c r="AZ1949" t="s">
        <v>70</v>
      </c>
      <c r="BA1949" t="s">
        <v>70</v>
      </c>
      <c r="BB1949" t="s">
        <v>70</v>
      </c>
      <c r="BC1949" t="s">
        <v>70</v>
      </c>
      <c r="BD1949" t="s">
        <v>70</v>
      </c>
    </row>
    <row r="1950" spans="1:56" x14ac:dyDescent="0.2">
      <c r="A1950" t="s">
        <v>56</v>
      </c>
      <c r="B1950" t="s">
        <v>215</v>
      </c>
      <c r="C1950" t="s">
        <v>216</v>
      </c>
      <c r="D1950" t="s">
        <v>59</v>
      </c>
      <c r="E1950" t="s">
        <v>85</v>
      </c>
      <c r="F1950" t="s">
        <v>61</v>
      </c>
      <c r="G1950" t="s">
        <v>238</v>
      </c>
      <c r="H1950" t="s">
        <v>62</v>
      </c>
      <c r="I1950" t="s">
        <v>236</v>
      </c>
      <c r="J1950" t="s">
        <v>61</v>
      </c>
      <c r="K1950" t="s">
        <v>219</v>
      </c>
      <c r="L1950" t="s">
        <v>61</v>
      </c>
      <c r="M1950" t="s">
        <v>61</v>
      </c>
      <c r="N1950" t="s">
        <v>61</v>
      </c>
      <c r="O1950" t="s">
        <v>61</v>
      </c>
      <c r="P1950" t="s">
        <v>61</v>
      </c>
      <c r="Q1950" t="s">
        <v>61</v>
      </c>
      <c r="R1950" t="s">
        <v>61</v>
      </c>
      <c r="S1950" t="s">
        <v>61</v>
      </c>
      <c r="T1950" t="s">
        <v>61</v>
      </c>
      <c r="U1950" t="s">
        <v>61</v>
      </c>
      <c r="V1950" t="s">
        <v>61</v>
      </c>
      <c r="W1950" t="s">
        <v>61</v>
      </c>
      <c r="X1950" t="s">
        <v>61</v>
      </c>
      <c r="Y1950" t="s">
        <v>61</v>
      </c>
      <c r="Z1950" t="s">
        <v>61</v>
      </c>
      <c r="AA1950" t="s">
        <v>61</v>
      </c>
      <c r="AB1950" t="s">
        <v>61</v>
      </c>
      <c r="AC1950" t="s">
        <v>61</v>
      </c>
      <c r="AD1950" t="s">
        <v>61</v>
      </c>
      <c r="AE1950" t="s">
        <v>61</v>
      </c>
      <c r="AF1950" t="s">
        <v>61</v>
      </c>
      <c r="AG1950" t="s">
        <v>61</v>
      </c>
      <c r="AH1950" t="s">
        <v>61</v>
      </c>
      <c r="AI1950" t="s">
        <v>61</v>
      </c>
      <c r="AJ1950" t="s">
        <v>61</v>
      </c>
      <c r="AN1950" t="s">
        <v>220</v>
      </c>
      <c r="AO1950" t="s">
        <v>221</v>
      </c>
      <c r="AP1950" t="s">
        <v>222</v>
      </c>
      <c r="AR1950" t="s">
        <v>223</v>
      </c>
      <c r="AS1950">
        <v>2023</v>
      </c>
      <c r="AT1950">
        <v>2020</v>
      </c>
      <c r="AU1950">
        <v>230918</v>
      </c>
      <c r="AV1950" t="s">
        <v>61</v>
      </c>
      <c r="AX1950" t="s">
        <v>224</v>
      </c>
      <c r="AY1950" t="s">
        <v>70</v>
      </c>
      <c r="AZ1950" t="s">
        <v>70</v>
      </c>
      <c r="BA1950" t="s">
        <v>70</v>
      </c>
      <c r="BB1950" t="s">
        <v>70</v>
      </c>
      <c r="BC1950" t="s">
        <v>70</v>
      </c>
      <c r="BD1950" t="s">
        <v>70</v>
      </c>
    </row>
    <row r="1951" spans="1:56" x14ac:dyDescent="0.2">
      <c r="A1951" t="s">
        <v>56</v>
      </c>
      <c r="B1951" t="s">
        <v>215</v>
      </c>
      <c r="C1951" t="s">
        <v>216</v>
      </c>
      <c r="D1951" t="s">
        <v>59</v>
      </c>
      <c r="E1951" t="s">
        <v>85</v>
      </c>
      <c r="F1951" t="s">
        <v>61</v>
      </c>
      <c r="G1951" t="s">
        <v>238</v>
      </c>
      <c r="H1951" t="s">
        <v>62</v>
      </c>
      <c r="I1951" t="s">
        <v>236</v>
      </c>
      <c r="J1951" t="s">
        <v>61</v>
      </c>
      <c r="K1951" t="s">
        <v>225</v>
      </c>
      <c r="L1951" t="s">
        <v>61</v>
      </c>
      <c r="M1951" t="s">
        <v>61</v>
      </c>
      <c r="N1951" t="s">
        <v>61</v>
      </c>
      <c r="O1951" t="s">
        <v>61</v>
      </c>
      <c r="P1951" t="s">
        <v>61</v>
      </c>
      <c r="Q1951" t="s">
        <v>61</v>
      </c>
      <c r="R1951" t="s">
        <v>61</v>
      </c>
      <c r="S1951" t="s">
        <v>61</v>
      </c>
      <c r="T1951" t="s">
        <v>61</v>
      </c>
      <c r="U1951" t="s">
        <v>61</v>
      </c>
      <c r="V1951" t="s">
        <v>61</v>
      </c>
      <c r="W1951" t="s">
        <v>61</v>
      </c>
      <c r="X1951" t="s">
        <v>61</v>
      </c>
      <c r="Y1951" t="s">
        <v>61</v>
      </c>
      <c r="Z1951" t="s">
        <v>61</v>
      </c>
      <c r="AA1951" t="s">
        <v>61</v>
      </c>
      <c r="AB1951" t="s">
        <v>61</v>
      </c>
      <c r="AC1951" t="s">
        <v>61</v>
      </c>
      <c r="AD1951" t="s">
        <v>61</v>
      </c>
      <c r="AE1951" t="s">
        <v>61</v>
      </c>
      <c r="AF1951" t="s">
        <v>61</v>
      </c>
      <c r="AG1951" t="s">
        <v>61</v>
      </c>
      <c r="AH1951" t="s">
        <v>61</v>
      </c>
      <c r="AI1951" t="s">
        <v>61</v>
      </c>
      <c r="AJ1951" t="s">
        <v>61</v>
      </c>
      <c r="AN1951" t="s">
        <v>220</v>
      </c>
      <c r="AO1951" t="s">
        <v>221</v>
      </c>
      <c r="AP1951" t="s">
        <v>222</v>
      </c>
      <c r="AR1951" t="s">
        <v>223</v>
      </c>
      <c r="AS1951">
        <v>2023</v>
      </c>
      <c r="AT1951">
        <v>2020</v>
      </c>
      <c r="AU1951">
        <v>1624</v>
      </c>
      <c r="AV1951" t="s">
        <v>61</v>
      </c>
      <c r="AX1951" t="s">
        <v>224</v>
      </c>
      <c r="AY1951" t="s">
        <v>70</v>
      </c>
      <c r="AZ1951" t="s">
        <v>70</v>
      </c>
      <c r="BA1951" t="s">
        <v>70</v>
      </c>
      <c r="BB1951" t="s">
        <v>70</v>
      </c>
      <c r="BC1951" t="s">
        <v>70</v>
      </c>
      <c r="BD1951" t="s">
        <v>70</v>
      </c>
    </row>
    <row r="1952" spans="1:56" x14ac:dyDescent="0.2">
      <c r="A1952" t="s">
        <v>56</v>
      </c>
      <c r="B1952" t="s">
        <v>215</v>
      </c>
      <c r="C1952" t="s">
        <v>216</v>
      </c>
      <c r="D1952" t="s">
        <v>59</v>
      </c>
      <c r="E1952" t="s">
        <v>85</v>
      </c>
      <c r="F1952" t="s">
        <v>61</v>
      </c>
      <c r="G1952" t="s">
        <v>238</v>
      </c>
      <c r="H1952" t="s">
        <v>62</v>
      </c>
      <c r="I1952" t="s">
        <v>236</v>
      </c>
      <c r="J1952" t="s">
        <v>61</v>
      </c>
      <c r="K1952" t="s">
        <v>229</v>
      </c>
      <c r="L1952" t="s">
        <v>61</v>
      </c>
      <c r="M1952" t="s">
        <v>61</v>
      </c>
      <c r="N1952" t="s">
        <v>61</v>
      </c>
      <c r="O1952" t="s">
        <v>61</v>
      </c>
      <c r="P1952" t="s">
        <v>61</v>
      </c>
      <c r="Q1952" t="s">
        <v>61</v>
      </c>
      <c r="R1952" t="s">
        <v>61</v>
      </c>
      <c r="S1952" t="s">
        <v>61</v>
      </c>
      <c r="T1952" t="s">
        <v>61</v>
      </c>
      <c r="U1952" t="s">
        <v>61</v>
      </c>
      <c r="V1952" t="s">
        <v>61</v>
      </c>
      <c r="W1952" t="s">
        <v>61</v>
      </c>
      <c r="X1952" t="s">
        <v>61</v>
      </c>
      <c r="Y1952" t="s">
        <v>61</v>
      </c>
      <c r="Z1952" t="s">
        <v>61</v>
      </c>
      <c r="AA1952" t="s">
        <v>61</v>
      </c>
      <c r="AB1952" t="s">
        <v>61</v>
      </c>
      <c r="AC1952" t="s">
        <v>61</v>
      </c>
      <c r="AD1952" t="s">
        <v>61</v>
      </c>
      <c r="AE1952" t="s">
        <v>61</v>
      </c>
      <c r="AF1952" t="s">
        <v>61</v>
      </c>
      <c r="AG1952" t="s">
        <v>61</v>
      </c>
      <c r="AH1952" t="s">
        <v>61</v>
      </c>
      <c r="AI1952" t="s">
        <v>61</v>
      </c>
      <c r="AJ1952" t="s">
        <v>61</v>
      </c>
      <c r="AN1952" t="s">
        <v>220</v>
      </c>
      <c r="AO1952" t="s">
        <v>221</v>
      </c>
      <c r="AP1952" t="s">
        <v>222</v>
      </c>
      <c r="AR1952" t="s">
        <v>223</v>
      </c>
      <c r="AS1952">
        <v>2023</v>
      </c>
      <c r="AT1952">
        <v>2020</v>
      </c>
      <c r="AU1952">
        <v>4746</v>
      </c>
      <c r="AV1952" t="s">
        <v>61</v>
      </c>
      <c r="AX1952" t="s">
        <v>224</v>
      </c>
      <c r="AY1952" t="s">
        <v>70</v>
      </c>
      <c r="AZ1952" t="s">
        <v>70</v>
      </c>
      <c r="BA1952" t="s">
        <v>70</v>
      </c>
      <c r="BB1952" t="s">
        <v>70</v>
      </c>
      <c r="BC1952" t="s">
        <v>70</v>
      </c>
      <c r="BD1952" t="s">
        <v>70</v>
      </c>
    </row>
    <row r="1953" spans="1:56" x14ac:dyDescent="0.2">
      <c r="A1953" t="s">
        <v>56</v>
      </c>
      <c r="B1953" t="s">
        <v>215</v>
      </c>
      <c r="C1953" t="s">
        <v>216</v>
      </c>
      <c r="D1953" t="s">
        <v>59</v>
      </c>
      <c r="E1953" t="s">
        <v>85</v>
      </c>
      <c r="F1953" t="s">
        <v>61</v>
      </c>
      <c r="G1953" t="s">
        <v>238</v>
      </c>
      <c r="H1953" t="s">
        <v>71</v>
      </c>
      <c r="I1953" t="s">
        <v>237</v>
      </c>
      <c r="J1953" t="s">
        <v>61</v>
      </c>
      <c r="K1953" t="s">
        <v>219</v>
      </c>
      <c r="L1953" t="s">
        <v>61</v>
      </c>
      <c r="M1953" t="s">
        <v>61</v>
      </c>
      <c r="N1953" t="s">
        <v>61</v>
      </c>
      <c r="O1953" t="s">
        <v>61</v>
      </c>
      <c r="P1953" t="s">
        <v>61</v>
      </c>
      <c r="Q1953" t="s">
        <v>61</v>
      </c>
      <c r="R1953" t="s">
        <v>61</v>
      </c>
      <c r="S1953" t="s">
        <v>61</v>
      </c>
      <c r="T1953" t="s">
        <v>61</v>
      </c>
      <c r="U1953" t="s">
        <v>61</v>
      </c>
      <c r="V1953" t="s">
        <v>61</v>
      </c>
      <c r="W1953" t="s">
        <v>61</v>
      </c>
      <c r="X1953" t="s">
        <v>61</v>
      </c>
      <c r="Y1953" t="s">
        <v>61</v>
      </c>
      <c r="Z1953" t="s">
        <v>61</v>
      </c>
      <c r="AA1953" t="s">
        <v>61</v>
      </c>
      <c r="AB1953" t="s">
        <v>61</v>
      </c>
      <c r="AC1953" t="s">
        <v>61</v>
      </c>
      <c r="AD1953" t="s">
        <v>61</v>
      </c>
      <c r="AE1953" t="s">
        <v>61</v>
      </c>
      <c r="AF1953" t="s">
        <v>61</v>
      </c>
      <c r="AG1953" t="s">
        <v>61</v>
      </c>
      <c r="AH1953" t="s">
        <v>61</v>
      </c>
      <c r="AI1953" t="s">
        <v>61</v>
      </c>
      <c r="AJ1953" t="s">
        <v>61</v>
      </c>
      <c r="AN1953" t="s">
        <v>220</v>
      </c>
      <c r="AO1953" t="s">
        <v>221</v>
      </c>
      <c r="AP1953" t="s">
        <v>222</v>
      </c>
      <c r="AR1953" t="s">
        <v>223</v>
      </c>
      <c r="AS1953">
        <v>2023</v>
      </c>
      <c r="AT1953">
        <v>2020</v>
      </c>
      <c r="AU1953">
        <v>2045</v>
      </c>
      <c r="AV1953" t="s">
        <v>61</v>
      </c>
      <c r="AX1953" t="s">
        <v>224</v>
      </c>
      <c r="AY1953" t="s">
        <v>70</v>
      </c>
      <c r="AZ1953" t="s">
        <v>70</v>
      </c>
      <c r="BA1953" t="s">
        <v>70</v>
      </c>
      <c r="BB1953" t="s">
        <v>70</v>
      </c>
      <c r="BC1953" t="s">
        <v>70</v>
      </c>
      <c r="BD1953" t="s">
        <v>70</v>
      </c>
    </row>
    <row r="1954" spans="1:56" x14ac:dyDescent="0.2">
      <c r="A1954" t="s">
        <v>56</v>
      </c>
      <c r="B1954" t="s">
        <v>215</v>
      </c>
      <c r="C1954" t="s">
        <v>216</v>
      </c>
      <c r="D1954" t="s">
        <v>59</v>
      </c>
      <c r="E1954" t="s">
        <v>85</v>
      </c>
      <c r="F1954" t="s">
        <v>61</v>
      </c>
      <c r="G1954" t="s">
        <v>238</v>
      </c>
      <c r="H1954" t="s">
        <v>71</v>
      </c>
      <c r="I1954" t="s">
        <v>237</v>
      </c>
      <c r="J1954" t="s">
        <v>61</v>
      </c>
      <c r="K1954" t="s">
        <v>229</v>
      </c>
      <c r="L1954" t="s">
        <v>61</v>
      </c>
      <c r="M1954" t="s">
        <v>61</v>
      </c>
      <c r="N1954" t="s">
        <v>61</v>
      </c>
      <c r="O1954" t="s">
        <v>61</v>
      </c>
      <c r="P1954" t="s">
        <v>61</v>
      </c>
      <c r="Q1954" t="s">
        <v>61</v>
      </c>
      <c r="R1954" t="s">
        <v>61</v>
      </c>
      <c r="S1954" t="s">
        <v>61</v>
      </c>
      <c r="T1954" t="s">
        <v>61</v>
      </c>
      <c r="U1954" t="s">
        <v>61</v>
      </c>
      <c r="V1954" t="s">
        <v>61</v>
      </c>
      <c r="W1954" t="s">
        <v>61</v>
      </c>
      <c r="X1954" t="s">
        <v>61</v>
      </c>
      <c r="Y1954" t="s">
        <v>61</v>
      </c>
      <c r="Z1954" t="s">
        <v>61</v>
      </c>
      <c r="AA1954" t="s">
        <v>61</v>
      </c>
      <c r="AB1954" t="s">
        <v>61</v>
      </c>
      <c r="AC1954" t="s">
        <v>61</v>
      </c>
      <c r="AD1954" t="s">
        <v>61</v>
      </c>
      <c r="AE1954" t="s">
        <v>61</v>
      </c>
      <c r="AF1954" t="s">
        <v>61</v>
      </c>
      <c r="AG1954" t="s">
        <v>61</v>
      </c>
      <c r="AH1954" t="s">
        <v>61</v>
      </c>
      <c r="AI1954" t="s">
        <v>61</v>
      </c>
      <c r="AJ1954" t="s">
        <v>61</v>
      </c>
      <c r="AN1954" t="s">
        <v>220</v>
      </c>
      <c r="AO1954" t="s">
        <v>221</v>
      </c>
      <c r="AP1954" t="s">
        <v>222</v>
      </c>
      <c r="AR1954" t="s">
        <v>223</v>
      </c>
      <c r="AS1954">
        <v>2023</v>
      </c>
      <c r="AT1954">
        <v>2020</v>
      </c>
      <c r="AU1954">
        <v>166</v>
      </c>
      <c r="AV1954" t="s">
        <v>61</v>
      </c>
      <c r="AX1954" t="s">
        <v>224</v>
      </c>
      <c r="AY1954" t="s">
        <v>70</v>
      </c>
      <c r="AZ1954" t="s">
        <v>70</v>
      </c>
      <c r="BA1954" t="s">
        <v>70</v>
      </c>
      <c r="BB1954" t="s">
        <v>70</v>
      </c>
      <c r="BC1954" t="s">
        <v>70</v>
      </c>
      <c r="BD1954" t="s">
        <v>70</v>
      </c>
    </row>
    <row r="1955" spans="1:56" x14ac:dyDescent="0.2">
      <c r="A1955" t="s">
        <v>56</v>
      </c>
      <c r="B1955" t="s">
        <v>215</v>
      </c>
      <c r="C1955" t="s">
        <v>216</v>
      </c>
      <c r="D1955" t="s">
        <v>59</v>
      </c>
      <c r="E1955" t="s">
        <v>85</v>
      </c>
      <c r="F1955" t="s">
        <v>61</v>
      </c>
      <c r="G1955" t="s">
        <v>239</v>
      </c>
      <c r="H1955" t="s">
        <v>62</v>
      </c>
      <c r="I1955" t="s">
        <v>218</v>
      </c>
      <c r="J1955" t="s">
        <v>61</v>
      </c>
      <c r="K1955" t="s">
        <v>219</v>
      </c>
      <c r="L1955" t="s">
        <v>61</v>
      </c>
      <c r="M1955" t="s">
        <v>61</v>
      </c>
      <c r="N1955" t="s">
        <v>61</v>
      </c>
      <c r="O1955" t="s">
        <v>61</v>
      </c>
      <c r="P1955" t="s">
        <v>61</v>
      </c>
      <c r="Q1955" t="s">
        <v>61</v>
      </c>
      <c r="R1955" t="s">
        <v>61</v>
      </c>
      <c r="S1955" t="s">
        <v>61</v>
      </c>
      <c r="T1955" t="s">
        <v>61</v>
      </c>
      <c r="U1955" t="s">
        <v>61</v>
      </c>
      <c r="V1955" t="s">
        <v>61</v>
      </c>
      <c r="W1955" t="s">
        <v>61</v>
      </c>
      <c r="X1955" t="s">
        <v>61</v>
      </c>
      <c r="Y1955" t="s">
        <v>61</v>
      </c>
      <c r="Z1955" t="s">
        <v>61</v>
      </c>
      <c r="AA1955" t="s">
        <v>61</v>
      </c>
      <c r="AB1955" t="s">
        <v>61</v>
      </c>
      <c r="AC1955" t="s">
        <v>61</v>
      </c>
      <c r="AD1955" t="s">
        <v>61</v>
      </c>
      <c r="AE1955" t="s">
        <v>61</v>
      </c>
      <c r="AF1955" t="s">
        <v>61</v>
      </c>
      <c r="AG1955" t="s">
        <v>61</v>
      </c>
      <c r="AH1955" t="s">
        <v>61</v>
      </c>
      <c r="AI1955" t="s">
        <v>61</v>
      </c>
      <c r="AJ1955" t="s">
        <v>61</v>
      </c>
      <c r="AN1955" t="s">
        <v>220</v>
      </c>
      <c r="AO1955" t="s">
        <v>221</v>
      </c>
      <c r="AP1955" t="s">
        <v>222</v>
      </c>
      <c r="AR1955" t="s">
        <v>223</v>
      </c>
      <c r="AS1955">
        <v>2023</v>
      </c>
      <c r="AT1955">
        <v>2020</v>
      </c>
      <c r="AU1955">
        <v>704</v>
      </c>
      <c r="AV1955" t="s">
        <v>61</v>
      </c>
      <c r="AX1955" t="s">
        <v>224</v>
      </c>
      <c r="AY1955" t="s">
        <v>70</v>
      </c>
      <c r="AZ1955" t="s">
        <v>70</v>
      </c>
      <c r="BA1955" t="s">
        <v>70</v>
      </c>
      <c r="BB1955" t="s">
        <v>70</v>
      </c>
      <c r="BC1955" t="s">
        <v>70</v>
      </c>
      <c r="BD1955" t="s">
        <v>70</v>
      </c>
    </row>
    <row r="1956" spans="1:56" x14ac:dyDescent="0.2">
      <c r="A1956" t="s">
        <v>56</v>
      </c>
      <c r="B1956" t="s">
        <v>215</v>
      </c>
      <c r="C1956" t="s">
        <v>216</v>
      </c>
      <c r="D1956" t="s">
        <v>59</v>
      </c>
      <c r="E1956" t="s">
        <v>85</v>
      </c>
      <c r="F1956" t="s">
        <v>61</v>
      </c>
      <c r="G1956" t="s">
        <v>239</v>
      </c>
      <c r="H1956" t="s">
        <v>62</v>
      </c>
      <c r="I1956" t="s">
        <v>218</v>
      </c>
      <c r="J1956" t="s">
        <v>61</v>
      </c>
      <c r="K1956" t="s">
        <v>225</v>
      </c>
      <c r="L1956" t="s">
        <v>61</v>
      </c>
      <c r="M1956" t="s">
        <v>61</v>
      </c>
      <c r="N1956" t="s">
        <v>61</v>
      </c>
      <c r="O1956" t="s">
        <v>61</v>
      </c>
      <c r="P1956" t="s">
        <v>61</v>
      </c>
      <c r="Q1956" t="s">
        <v>61</v>
      </c>
      <c r="R1956" t="s">
        <v>61</v>
      </c>
      <c r="S1956" t="s">
        <v>61</v>
      </c>
      <c r="T1956" t="s">
        <v>61</v>
      </c>
      <c r="U1956" t="s">
        <v>61</v>
      </c>
      <c r="V1956" t="s">
        <v>61</v>
      </c>
      <c r="W1956" t="s">
        <v>61</v>
      </c>
      <c r="X1956" t="s">
        <v>61</v>
      </c>
      <c r="Y1956" t="s">
        <v>61</v>
      </c>
      <c r="Z1956" t="s">
        <v>61</v>
      </c>
      <c r="AA1956" t="s">
        <v>61</v>
      </c>
      <c r="AB1956" t="s">
        <v>61</v>
      </c>
      <c r="AC1956" t="s">
        <v>61</v>
      </c>
      <c r="AD1956" t="s">
        <v>61</v>
      </c>
      <c r="AE1956" t="s">
        <v>61</v>
      </c>
      <c r="AF1956" t="s">
        <v>61</v>
      </c>
      <c r="AG1956" t="s">
        <v>61</v>
      </c>
      <c r="AH1956" t="s">
        <v>61</v>
      </c>
      <c r="AI1956" t="s">
        <v>61</v>
      </c>
      <c r="AJ1956" t="s">
        <v>61</v>
      </c>
      <c r="AN1956" t="s">
        <v>220</v>
      </c>
      <c r="AO1956" t="s">
        <v>221</v>
      </c>
      <c r="AP1956" t="s">
        <v>222</v>
      </c>
      <c r="AR1956" t="s">
        <v>223</v>
      </c>
      <c r="AS1956">
        <v>2023</v>
      </c>
      <c r="AT1956">
        <v>2020</v>
      </c>
      <c r="AU1956">
        <v>937</v>
      </c>
      <c r="AV1956" t="s">
        <v>61</v>
      </c>
      <c r="AX1956" t="s">
        <v>224</v>
      </c>
      <c r="AY1956" t="s">
        <v>70</v>
      </c>
      <c r="AZ1956" t="s">
        <v>70</v>
      </c>
      <c r="BA1956" t="s">
        <v>70</v>
      </c>
      <c r="BB1956" t="s">
        <v>70</v>
      </c>
      <c r="BC1956" t="s">
        <v>70</v>
      </c>
      <c r="BD1956" t="s">
        <v>70</v>
      </c>
    </row>
    <row r="1957" spans="1:56" x14ac:dyDescent="0.2">
      <c r="A1957" t="s">
        <v>56</v>
      </c>
      <c r="B1957" t="s">
        <v>215</v>
      </c>
      <c r="C1957" t="s">
        <v>216</v>
      </c>
      <c r="D1957" t="s">
        <v>59</v>
      </c>
      <c r="E1957" t="s">
        <v>85</v>
      </c>
      <c r="F1957" t="s">
        <v>61</v>
      </c>
      <c r="G1957" t="s">
        <v>239</v>
      </c>
      <c r="H1957" t="s">
        <v>62</v>
      </c>
      <c r="I1957" t="s">
        <v>218</v>
      </c>
      <c r="J1957" t="s">
        <v>61</v>
      </c>
      <c r="K1957" t="s">
        <v>229</v>
      </c>
      <c r="L1957" t="s">
        <v>61</v>
      </c>
      <c r="M1957" t="s">
        <v>61</v>
      </c>
      <c r="N1957" t="s">
        <v>61</v>
      </c>
      <c r="O1957" t="s">
        <v>61</v>
      </c>
      <c r="P1957" t="s">
        <v>61</v>
      </c>
      <c r="Q1957" t="s">
        <v>61</v>
      </c>
      <c r="R1957" t="s">
        <v>61</v>
      </c>
      <c r="S1957" t="s">
        <v>61</v>
      </c>
      <c r="T1957" t="s">
        <v>61</v>
      </c>
      <c r="U1957" t="s">
        <v>61</v>
      </c>
      <c r="V1957" t="s">
        <v>61</v>
      </c>
      <c r="W1957" t="s">
        <v>61</v>
      </c>
      <c r="X1957" t="s">
        <v>61</v>
      </c>
      <c r="Y1957" t="s">
        <v>61</v>
      </c>
      <c r="Z1957" t="s">
        <v>61</v>
      </c>
      <c r="AA1957" t="s">
        <v>61</v>
      </c>
      <c r="AB1957" t="s">
        <v>61</v>
      </c>
      <c r="AC1957" t="s">
        <v>61</v>
      </c>
      <c r="AD1957" t="s">
        <v>61</v>
      </c>
      <c r="AE1957" t="s">
        <v>61</v>
      </c>
      <c r="AF1957" t="s">
        <v>61</v>
      </c>
      <c r="AG1957" t="s">
        <v>61</v>
      </c>
      <c r="AH1957" t="s">
        <v>61</v>
      </c>
      <c r="AI1957" t="s">
        <v>61</v>
      </c>
      <c r="AJ1957" t="s">
        <v>61</v>
      </c>
      <c r="AN1957" t="s">
        <v>220</v>
      </c>
      <c r="AO1957" t="s">
        <v>221</v>
      </c>
      <c r="AP1957" t="s">
        <v>222</v>
      </c>
      <c r="AR1957" t="s">
        <v>223</v>
      </c>
      <c r="AS1957">
        <v>2023</v>
      </c>
      <c r="AT1957">
        <v>2020</v>
      </c>
      <c r="AU1957">
        <v>182</v>
      </c>
      <c r="AV1957" t="s">
        <v>61</v>
      </c>
      <c r="AX1957" t="s">
        <v>224</v>
      </c>
      <c r="AY1957" t="s">
        <v>70</v>
      </c>
      <c r="AZ1957" t="s">
        <v>70</v>
      </c>
      <c r="BA1957" t="s">
        <v>70</v>
      </c>
      <c r="BB1957" t="s">
        <v>70</v>
      </c>
      <c r="BC1957" t="s">
        <v>70</v>
      </c>
      <c r="BD1957" t="s">
        <v>70</v>
      </c>
    </row>
    <row r="1958" spans="1:56" x14ac:dyDescent="0.2">
      <c r="A1958" t="s">
        <v>56</v>
      </c>
      <c r="B1958" t="s">
        <v>215</v>
      </c>
      <c r="C1958" t="s">
        <v>216</v>
      </c>
      <c r="D1958" t="s">
        <v>59</v>
      </c>
      <c r="E1958" t="s">
        <v>85</v>
      </c>
      <c r="F1958" t="s">
        <v>61</v>
      </c>
      <c r="G1958" t="s">
        <v>239</v>
      </c>
      <c r="H1958" t="s">
        <v>71</v>
      </c>
      <c r="I1958" t="s">
        <v>230</v>
      </c>
      <c r="J1958" t="s">
        <v>61</v>
      </c>
      <c r="K1958" t="s">
        <v>219</v>
      </c>
      <c r="L1958" t="s">
        <v>61</v>
      </c>
      <c r="M1958" t="s">
        <v>61</v>
      </c>
      <c r="N1958" t="s">
        <v>61</v>
      </c>
      <c r="O1958" t="s">
        <v>61</v>
      </c>
      <c r="P1958" t="s">
        <v>61</v>
      </c>
      <c r="Q1958" t="s">
        <v>61</v>
      </c>
      <c r="R1958" t="s">
        <v>61</v>
      </c>
      <c r="S1958" t="s">
        <v>61</v>
      </c>
      <c r="T1958" t="s">
        <v>61</v>
      </c>
      <c r="U1958" t="s">
        <v>61</v>
      </c>
      <c r="V1958" t="s">
        <v>61</v>
      </c>
      <c r="W1958" t="s">
        <v>61</v>
      </c>
      <c r="X1958" t="s">
        <v>61</v>
      </c>
      <c r="Y1958" t="s">
        <v>61</v>
      </c>
      <c r="Z1958" t="s">
        <v>61</v>
      </c>
      <c r="AA1958" t="s">
        <v>61</v>
      </c>
      <c r="AB1958" t="s">
        <v>61</v>
      </c>
      <c r="AC1958" t="s">
        <v>61</v>
      </c>
      <c r="AD1958" t="s">
        <v>61</v>
      </c>
      <c r="AE1958" t="s">
        <v>61</v>
      </c>
      <c r="AF1958" t="s">
        <v>61</v>
      </c>
      <c r="AG1958" t="s">
        <v>61</v>
      </c>
      <c r="AH1958" t="s">
        <v>61</v>
      </c>
      <c r="AI1958" t="s">
        <v>61</v>
      </c>
      <c r="AJ1958" t="s">
        <v>61</v>
      </c>
      <c r="AN1958" t="s">
        <v>220</v>
      </c>
      <c r="AO1958" t="s">
        <v>221</v>
      </c>
      <c r="AP1958" t="s">
        <v>222</v>
      </c>
      <c r="AR1958" t="s">
        <v>223</v>
      </c>
      <c r="AS1958">
        <v>2023</v>
      </c>
      <c r="AT1958">
        <v>2020</v>
      </c>
      <c r="AU1958">
        <v>918</v>
      </c>
      <c r="AV1958" t="s">
        <v>61</v>
      </c>
      <c r="AX1958" t="s">
        <v>224</v>
      </c>
      <c r="AY1958" t="s">
        <v>70</v>
      </c>
      <c r="AZ1958" t="s">
        <v>70</v>
      </c>
      <c r="BA1958" t="s">
        <v>70</v>
      </c>
      <c r="BB1958" t="s">
        <v>70</v>
      </c>
      <c r="BC1958" t="s">
        <v>70</v>
      </c>
      <c r="BD1958" t="s">
        <v>70</v>
      </c>
    </row>
    <row r="1959" spans="1:56" x14ac:dyDescent="0.2">
      <c r="A1959" t="s">
        <v>56</v>
      </c>
      <c r="B1959" t="s">
        <v>215</v>
      </c>
      <c r="C1959" t="s">
        <v>216</v>
      </c>
      <c r="D1959" t="s">
        <v>59</v>
      </c>
      <c r="E1959" t="s">
        <v>85</v>
      </c>
      <c r="F1959" t="s">
        <v>61</v>
      </c>
      <c r="G1959" t="s">
        <v>239</v>
      </c>
      <c r="H1959" t="s">
        <v>71</v>
      </c>
      <c r="I1959" t="s">
        <v>230</v>
      </c>
      <c r="J1959" t="s">
        <v>61</v>
      </c>
      <c r="K1959" t="s">
        <v>229</v>
      </c>
      <c r="L1959" t="s">
        <v>61</v>
      </c>
      <c r="M1959" t="s">
        <v>61</v>
      </c>
      <c r="N1959" t="s">
        <v>61</v>
      </c>
      <c r="O1959" t="s">
        <v>61</v>
      </c>
      <c r="P1959" t="s">
        <v>61</v>
      </c>
      <c r="Q1959" t="s">
        <v>61</v>
      </c>
      <c r="R1959" t="s">
        <v>61</v>
      </c>
      <c r="S1959" t="s">
        <v>61</v>
      </c>
      <c r="T1959" t="s">
        <v>61</v>
      </c>
      <c r="U1959" t="s">
        <v>61</v>
      </c>
      <c r="V1959" t="s">
        <v>61</v>
      </c>
      <c r="W1959" t="s">
        <v>61</v>
      </c>
      <c r="X1959" t="s">
        <v>61</v>
      </c>
      <c r="Y1959" t="s">
        <v>61</v>
      </c>
      <c r="Z1959" t="s">
        <v>61</v>
      </c>
      <c r="AA1959" t="s">
        <v>61</v>
      </c>
      <c r="AB1959" t="s">
        <v>61</v>
      </c>
      <c r="AC1959" t="s">
        <v>61</v>
      </c>
      <c r="AD1959" t="s">
        <v>61</v>
      </c>
      <c r="AE1959" t="s">
        <v>61</v>
      </c>
      <c r="AF1959" t="s">
        <v>61</v>
      </c>
      <c r="AG1959" t="s">
        <v>61</v>
      </c>
      <c r="AH1959" t="s">
        <v>61</v>
      </c>
      <c r="AI1959" t="s">
        <v>61</v>
      </c>
      <c r="AJ1959" t="s">
        <v>61</v>
      </c>
      <c r="AN1959" t="s">
        <v>220</v>
      </c>
      <c r="AO1959" t="s">
        <v>221</v>
      </c>
      <c r="AP1959" t="s">
        <v>222</v>
      </c>
      <c r="AR1959" t="s">
        <v>223</v>
      </c>
      <c r="AS1959">
        <v>2023</v>
      </c>
      <c r="AT1959">
        <v>2020</v>
      </c>
      <c r="AU1959">
        <v>74</v>
      </c>
      <c r="AV1959" t="s">
        <v>61</v>
      </c>
      <c r="AX1959" t="s">
        <v>224</v>
      </c>
      <c r="AY1959" t="s">
        <v>70</v>
      </c>
      <c r="AZ1959" t="s">
        <v>70</v>
      </c>
      <c r="BA1959" t="s">
        <v>70</v>
      </c>
      <c r="BB1959" t="s">
        <v>70</v>
      </c>
      <c r="BC1959" t="s">
        <v>70</v>
      </c>
      <c r="BD1959" t="s">
        <v>70</v>
      </c>
    </row>
    <row r="1960" spans="1:56" x14ac:dyDescent="0.2">
      <c r="A1960" t="s">
        <v>56</v>
      </c>
      <c r="B1960" t="s">
        <v>215</v>
      </c>
      <c r="C1960" t="s">
        <v>216</v>
      </c>
      <c r="D1960" t="s">
        <v>59</v>
      </c>
      <c r="E1960" t="s">
        <v>85</v>
      </c>
      <c r="F1960" t="s">
        <v>61</v>
      </c>
      <c r="G1960" t="s">
        <v>239</v>
      </c>
      <c r="H1960" t="s">
        <v>71</v>
      </c>
      <c r="I1960" t="s">
        <v>231</v>
      </c>
      <c r="J1960" t="s">
        <v>61</v>
      </c>
      <c r="K1960" t="s">
        <v>219</v>
      </c>
      <c r="L1960" t="s">
        <v>61</v>
      </c>
      <c r="M1960" t="s">
        <v>61</v>
      </c>
      <c r="N1960" t="s">
        <v>61</v>
      </c>
      <c r="O1960" t="s">
        <v>61</v>
      </c>
      <c r="P1960" t="s">
        <v>61</v>
      </c>
      <c r="Q1960" t="s">
        <v>61</v>
      </c>
      <c r="R1960" t="s">
        <v>61</v>
      </c>
      <c r="S1960" t="s">
        <v>61</v>
      </c>
      <c r="T1960" t="s">
        <v>61</v>
      </c>
      <c r="U1960" t="s">
        <v>61</v>
      </c>
      <c r="V1960" t="s">
        <v>61</v>
      </c>
      <c r="W1960" t="s">
        <v>61</v>
      </c>
      <c r="X1960" t="s">
        <v>61</v>
      </c>
      <c r="Y1960" t="s">
        <v>61</v>
      </c>
      <c r="Z1960" t="s">
        <v>61</v>
      </c>
      <c r="AA1960" t="s">
        <v>61</v>
      </c>
      <c r="AB1960" t="s">
        <v>61</v>
      </c>
      <c r="AC1960" t="s">
        <v>61</v>
      </c>
      <c r="AD1960" t="s">
        <v>61</v>
      </c>
      <c r="AE1960" t="s">
        <v>61</v>
      </c>
      <c r="AF1960" t="s">
        <v>61</v>
      </c>
      <c r="AG1960" t="s">
        <v>61</v>
      </c>
      <c r="AH1960" t="s">
        <v>61</v>
      </c>
      <c r="AI1960" t="s">
        <v>61</v>
      </c>
      <c r="AJ1960" t="s">
        <v>61</v>
      </c>
      <c r="AN1960" t="s">
        <v>220</v>
      </c>
      <c r="AO1960" t="s">
        <v>221</v>
      </c>
      <c r="AP1960" t="s">
        <v>222</v>
      </c>
      <c r="AR1960" t="s">
        <v>223</v>
      </c>
      <c r="AS1960">
        <v>2023</v>
      </c>
      <c r="AT1960">
        <v>2020</v>
      </c>
      <c r="AU1960">
        <v>577</v>
      </c>
      <c r="AV1960" t="s">
        <v>61</v>
      </c>
      <c r="AX1960" t="s">
        <v>224</v>
      </c>
      <c r="AY1960" t="s">
        <v>70</v>
      </c>
      <c r="AZ1960" t="s">
        <v>70</v>
      </c>
      <c r="BA1960" t="s">
        <v>70</v>
      </c>
      <c r="BB1960" t="s">
        <v>70</v>
      </c>
      <c r="BC1960" t="s">
        <v>70</v>
      </c>
      <c r="BD1960" t="s">
        <v>70</v>
      </c>
    </row>
    <row r="1961" spans="1:56" x14ac:dyDescent="0.2">
      <c r="A1961" t="s">
        <v>56</v>
      </c>
      <c r="B1961" t="s">
        <v>215</v>
      </c>
      <c r="C1961" t="s">
        <v>216</v>
      </c>
      <c r="D1961" t="s">
        <v>59</v>
      </c>
      <c r="E1961" t="s">
        <v>85</v>
      </c>
      <c r="F1961" t="s">
        <v>61</v>
      </c>
      <c r="G1961" t="s">
        <v>239</v>
      </c>
      <c r="H1961" t="s">
        <v>71</v>
      </c>
      <c r="I1961" t="s">
        <v>231</v>
      </c>
      <c r="J1961" t="s">
        <v>61</v>
      </c>
      <c r="K1961" t="s">
        <v>229</v>
      </c>
      <c r="L1961" t="s">
        <v>61</v>
      </c>
      <c r="M1961" t="s">
        <v>61</v>
      </c>
      <c r="N1961" t="s">
        <v>61</v>
      </c>
      <c r="O1961" t="s">
        <v>61</v>
      </c>
      <c r="P1961" t="s">
        <v>61</v>
      </c>
      <c r="Q1961" t="s">
        <v>61</v>
      </c>
      <c r="R1961" t="s">
        <v>61</v>
      </c>
      <c r="S1961" t="s">
        <v>61</v>
      </c>
      <c r="T1961" t="s">
        <v>61</v>
      </c>
      <c r="U1961" t="s">
        <v>61</v>
      </c>
      <c r="V1961" t="s">
        <v>61</v>
      </c>
      <c r="W1961" t="s">
        <v>61</v>
      </c>
      <c r="X1961" t="s">
        <v>61</v>
      </c>
      <c r="Y1961" t="s">
        <v>61</v>
      </c>
      <c r="Z1961" t="s">
        <v>61</v>
      </c>
      <c r="AA1961" t="s">
        <v>61</v>
      </c>
      <c r="AB1961" t="s">
        <v>61</v>
      </c>
      <c r="AC1961" t="s">
        <v>61</v>
      </c>
      <c r="AD1961" t="s">
        <v>61</v>
      </c>
      <c r="AE1961" t="s">
        <v>61</v>
      </c>
      <c r="AF1961" t="s">
        <v>61</v>
      </c>
      <c r="AG1961" t="s">
        <v>61</v>
      </c>
      <c r="AH1961" t="s">
        <v>61</v>
      </c>
      <c r="AI1961" t="s">
        <v>61</v>
      </c>
      <c r="AJ1961" t="s">
        <v>61</v>
      </c>
      <c r="AN1961" t="s">
        <v>220</v>
      </c>
      <c r="AO1961" t="s">
        <v>221</v>
      </c>
      <c r="AP1961" t="s">
        <v>222</v>
      </c>
      <c r="AR1961" t="s">
        <v>223</v>
      </c>
      <c r="AS1961">
        <v>2023</v>
      </c>
      <c r="AT1961">
        <v>2020</v>
      </c>
      <c r="AU1961">
        <v>47</v>
      </c>
      <c r="AV1961" t="s">
        <v>61</v>
      </c>
      <c r="AX1961" t="s">
        <v>224</v>
      </c>
      <c r="AY1961" t="s">
        <v>70</v>
      </c>
      <c r="AZ1961" t="s">
        <v>70</v>
      </c>
      <c r="BA1961" t="s">
        <v>70</v>
      </c>
      <c r="BB1961" t="s">
        <v>70</v>
      </c>
      <c r="BC1961" t="s">
        <v>70</v>
      </c>
      <c r="BD1961" t="s">
        <v>70</v>
      </c>
    </row>
    <row r="1962" spans="1:56" x14ac:dyDescent="0.2">
      <c r="A1962" t="s">
        <v>56</v>
      </c>
      <c r="B1962" t="s">
        <v>215</v>
      </c>
      <c r="C1962" t="s">
        <v>216</v>
      </c>
      <c r="D1962" t="s">
        <v>59</v>
      </c>
      <c r="E1962" t="s">
        <v>85</v>
      </c>
      <c r="F1962" t="s">
        <v>61</v>
      </c>
      <c r="G1962" t="s">
        <v>239</v>
      </c>
      <c r="H1962" t="s">
        <v>71</v>
      </c>
      <c r="I1962" t="s">
        <v>232</v>
      </c>
      <c r="J1962" t="s">
        <v>61</v>
      </c>
      <c r="K1962" t="s">
        <v>219</v>
      </c>
      <c r="L1962" t="s">
        <v>61</v>
      </c>
      <c r="M1962" t="s">
        <v>61</v>
      </c>
      <c r="N1962" t="s">
        <v>61</v>
      </c>
      <c r="O1962" t="s">
        <v>61</v>
      </c>
      <c r="P1962" t="s">
        <v>61</v>
      </c>
      <c r="Q1962" t="s">
        <v>61</v>
      </c>
      <c r="R1962" t="s">
        <v>61</v>
      </c>
      <c r="S1962" t="s">
        <v>61</v>
      </c>
      <c r="T1962" t="s">
        <v>61</v>
      </c>
      <c r="U1962" t="s">
        <v>61</v>
      </c>
      <c r="V1962" t="s">
        <v>61</v>
      </c>
      <c r="W1962" t="s">
        <v>61</v>
      </c>
      <c r="X1962" t="s">
        <v>61</v>
      </c>
      <c r="Y1962" t="s">
        <v>61</v>
      </c>
      <c r="Z1962" t="s">
        <v>61</v>
      </c>
      <c r="AA1962" t="s">
        <v>61</v>
      </c>
      <c r="AB1962" t="s">
        <v>61</v>
      </c>
      <c r="AC1962" t="s">
        <v>61</v>
      </c>
      <c r="AD1962" t="s">
        <v>61</v>
      </c>
      <c r="AE1962" t="s">
        <v>61</v>
      </c>
      <c r="AF1962" t="s">
        <v>61</v>
      </c>
      <c r="AG1962" t="s">
        <v>61</v>
      </c>
      <c r="AH1962" t="s">
        <v>61</v>
      </c>
      <c r="AI1962" t="s">
        <v>61</v>
      </c>
      <c r="AJ1962" t="s">
        <v>61</v>
      </c>
      <c r="AN1962" t="s">
        <v>220</v>
      </c>
      <c r="AO1962" t="s">
        <v>221</v>
      </c>
      <c r="AP1962" t="s">
        <v>222</v>
      </c>
      <c r="AR1962" t="s">
        <v>223</v>
      </c>
      <c r="AS1962">
        <v>2023</v>
      </c>
      <c r="AT1962">
        <v>2020</v>
      </c>
      <c r="AU1962">
        <v>1043</v>
      </c>
      <c r="AV1962" t="s">
        <v>61</v>
      </c>
      <c r="AX1962" t="s">
        <v>224</v>
      </c>
      <c r="AY1962" t="s">
        <v>70</v>
      </c>
      <c r="AZ1962" t="s">
        <v>70</v>
      </c>
      <c r="BA1962" t="s">
        <v>70</v>
      </c>
      <c r="BB1962" t="s">
        <v>70</v>
      </c>
      <c r="BC1962" t="s">
        <v>70</v>
      </c>
      <c r="BD1962" t="s">
        <v>70</v>
      </c>
    </row>
    <row r="1963" spans="1:56" x14ac:dyDescent="0.2">
      <c r="A1963" t="s">
        <v>56</v>
      </c>
      <c r="B1963" t="s">
        <v>215</v>
      </c>
      <c r="C1963" t="s">
        <v>216</v>
      </c>
      <c r="D1963" t="s">
        <v>59</v>
      </c>
      <c r="E1963" t="s">
        <v>85</v>
      </c>
      <c r="F1963" t="s">
        <v>61</v>
      </c>
      <c r="G1963" t="s">
        <v>239</v>
      </c>
      <c r="H1963" t="s">
        <v>71</v>
      </c>
      <c r="I1963" t="s">
        <v>232</v>
      </c>
      <c r="J1963" t="s">
        <v>61</v>
      </c>
      <c r="K1963" t="s">
        <v>229</v>
      </c>
      <c r="L1963" t="s">
        <v>61</v>
      </c>
      <c r="M1963" t="s">
        <v>61</v>
      </c>
      <c r="N1963" t="s">
        <v>61</v>
      </c>
      <c r="O1963" t="s">
        <v>61</v>
      </c>
      <c r="P1963" t="s">
        <v>61</v>
      </c>
      <c r="Q1963" t="s">
        <v>61</v>
      </c>
      <c r="R1963" t="s">
        <v>61</v>
      </c>
      <c r="S1963" t="s">
        <v>61</v>
      </c>
      <c r="T1963" t="s">
        <v>61</v>
      </c>
      <c r="U1963" t="s">
        <v>61</v>
      </c>
      <c r="V1963" t="s">
        <v>61</v>
      </c>
      <c r="W1963" t="s">
        <v>61</v>
      </c>
      <c r="X1963" t="s">
        <v>61</v>
      </c>
      <c r="Y1963" t="s">
        <v>61</v>
      </c>
      <c r="Z1963" t="s">
        <v>61</v>
      </c>
      <c r="AA1963" t="s">
        <v>61</v>
      </c>
      <c r="AB1963" t="s">
        <v>61</v>
      </c>
      <c r="AC1963" t="s">
        <v>61</v>
      </c>
      <c r="AD1963" t="s">
        <v>61</v>
      </c>
      <c r="AE1963" t="s">
        <v>61</v>
      </c>
      <c r="AF1963" t="s">
        <v>61</v>
      </c>
      <c r="AG1963" t="s">
        <v>61</v>
      </c>
      <c r="AH1963" t="s">
        <v>61</v>
      </c>
      <c r="AI1963" t="s">
        <v>61</v>
      </c>
      <c r="AJ1963" t="s">
        <v>61</v>
      </c>
      <c r="AN1963" t="s">
        <v>220</v>
      </c>
      <c r="AO1963" t="s">
        <v>221</v>
      </c>
      <c r="AP1963" t="s">
        <v>222</v>
      </c>
      <c r="AR1963" t="s">
        <v>223</v>
      </c>
      <c r="AS1963">
        <v>2023</v>
      </c>
      <c r="AT1963">
        <v>2020</v>
      </c>
      <c r="AU1963">
        <v>85</v>
      </c>
      <c r="AV1963" t="s">
        <v>61</v>
      </c>
      <c r="AX1963" t="s">
        <v>224</v>
      </c>
      <c r="AY1963" t="s">
        <v>70</v>
      </c>
      <c r="AZ1963" t="s">
        <v>70</v>
      </c>
      <c r="BA1963" t="s">
        <v>70</v>
      </c>
      <c r="BB1963" t="s">
        <v>70</v>
      </c>
      <c r="BC1963" t="s">
        <v>70</v>
      </c>
      <c r="BD1963" t="s">
        <v>70</v>
      </c>
    </row>
    <row r="1964" spans="1:56" x14ac:dyDescent="0.2">
      <c r="A1964" t="s">
        <v>56</v>
      </c>
      <c r="B1964" t="s">
        <v>215</v>
      </c>
      <c r="C1964" t="s">
        <v>216</v>
      </c>
      <c r="D1964" t="s">
        <v>59</v>
      </c>
      <c r="E1964" t="s">
        <v>85</v>
      </c>
      <c r="F1964" t="s">
        <v>61</v>
      </c>
      <c r="G1964" t="s">
        <v>239</v>
      </c>
      <c r="H1964" t="s">
        <v>62</v>
      </c>
      <c r="I1964" t="s">
        <v>233</v>
      </c>
      <c r="J1964" t="s">
        <v>61</v>
      </c>
      <c r="K1964" t="s">
        <v>219</v>
      </c>
      <c r="L1964" t="s">
        <v>61</v>
      </c>
      <c r="M1964" t="s">
        <v>61</v>
      </c>
      <c r="N1964" t="s">
        <v>61</v>
      </c>
      <c r="O1964" t="s">
        <v>61</v>
      </c>
      <c r="P1964" t="s">
        <v>61</v>
      </c>
      <c r="Q1964" t="s">
        <v>61</v>
      </c>
      <c r="R1964" t="s">
        <v>61</v>
      </c>
      <c r="S1964" t="s">
        <v>61</v>
      </c>
      <c r="T1964" t="s">
        <v>61</v>
      </c>
      <c r="U1964" t="s">
        <v>61</v>
      </c>
      <c r="V1964" t="s">
        <v>61</v>
      </c>
      <c r="W1964" t="s">
        <v>61</v>
      </c>
      <c r="X1964" t="s">
        <v>61</v>
      </c>
      <c r="Y1964" t="s">
        <v>61</v>
      </c>
      <c r="Z1964" t="s">
        <v>61</v>
      </c>
      <c r="AA1964" t="s">
        <v>61</v>
      </c>
      <c r="AB1964" t="s">
        <v>61</v>
      </c>
      <c r="AC1964" t="s">
        <v>61</v>
      </c>
      <c r="AD1964" t="s">
        <v>61</v>
      </c>
      <c r="AE1964" t="s">
        <v>61</v>
      </c>
      <c r="AF1964" t="s">
        <v>61</v>
      </c>
      <c r="AG1964" t="s">
        <v>61</v>
      </c>
      <c r="AH1964" t="s">
        <v>61</v>
      </c>
      <c r="AI1964" t="s">
        <v>61</v>
      </c>
      <c r="AJ1964" t="s">
        <v>61</v>
      </c>
      <c r="AN1964" t="s">
        <v>220</v>
      </c>
      <c r="AO1964" t="s">
        <v>221</v>
      </c>
      <c r="AP1964" t="s">
        <v>222</v>
      </c>
      <c r="AR1964" t="s">
        <v>223</v>
      </c>
      <c r="AS1964">
        <v>2023</v>
      </c>
      <c r="AT1964">
        <v>2020</v>
      </c>
      <c r="AU1964">
        <v>11286</v>
      </c>
      <c r="AV1964" t="s">
        <v>61</v>
      </c>
      <c r="AX1964" t="s">
        <v>224</v>
      </c>
      <c r="AY1964" t="s">
        <v>70</v>
      </c>
      <c r="AZ1964" t="s">
        <v>70</v>
      </c>
      <c r="BA1964" t="s">
        <v>70</v>
      </c>
      <c r="BB1964" t="s">
        <v>70</v>
      </c>
      <c r="BC1964" t="s">
        <v>70</v>
      </c>
      <c r="BD1964" t="s">
        <v>70</v>
      </c>
    </row>
    <row r="1965" spans="1:56" x14ac:dyDescent="0.2">
      <c r="A1965" t="s">
        <v>56</v>
      </c>
      <c r="B1965" t="s">
        <v>215</v>
      </c>
      <c r="C1965" t="s">
        <v>216</v>
      </c>
      <c r="D1965" t="s">
        <v>59</v>
      </c>
      <c r="E1965" t="s">
        <v>85</v>
      </c>
      <c r="F1965" t="s">
        <v>61</v>
      </c>
      <c r="G1965" t="s">
        <v>239</v>
      </c>
      <c r="H1965" t="s">
        <v>62</v>
      </c>
      <c r="I1965" t="s">
        <v>233</v>
      </c>
      <c r="J1965" t="s">
        <v>61</v>
      </c>
      <c r="K1965" t="s">
        <v>225</v>
      </c>
      <c r="L1965" t="s">
        <v>61</v>
      </c>
      <c r="M1965" t="s">
        <v>61</v>
      </c>
      <c r="N1965" t="s">
        <v>61</v>
      </c>
      <c r="O1965" t="s">
        <v>61</v>
      </c>
      <c r="P1965" t="s">
        <v>61</v>
      </c>
      <c r="Q1965" t="s">
        <v>61</v>
      </c>
      <c r="R1965" t="s">
        <v>61</v>
      </c>
      <c r="S1965" t="s">
        <v>61</v>
      </c>
      <c r="T1965" t="s">
        <v>61</v>
      </c>
      <c r="U1965" t="s">
        <v>61</v>
      </c>
      <c r="V1965" t="s">
        <v>61</v>
      </c>
      <c r="W1965" t="s">
        <v>61</v>
      </c>
      <c r="X1965" t="s">
        <v>61</v>
      </c>
      <c r="Y1965" t="s">
        <v>61</v>
      </c>
      <c r="Z1965" t="s">
        <v>61</v>
      </c>
      <c r="AA1965" t="s">
        <v>61</v>
      </c>
      <c r="AB1965" t="s">
        <v>61</v>
      </c>
      <c r="AC1965" t="s">
        <v>61</v>
      </c>
      <c r="AD1965" t="s">
        <v>61</v>
      </c>
      <c r="AE1965" t="s">
        <v>61</v>
      </c>
      <c r="AF1965" t="s">
        <v>61</v>
      </c>
      <c r="AG1965" t="s">
        <v>61</v>
      </c>
      <c r="AH1965" t="s">
        <v>61</v>
      </c>
      <c r="AI1965" t="s">
        <v>61</v>
      </c>
      <c r="AJ1965" t="s">
        <v>61</v>
      </c>
      <c r="AN1965" t="s">
        <v>220</v>
      </c>
      <c r="AO1965" t="s">
        <v>221</v>
      </c>
      <c r="AP1965" t="s">
        <v>222</v>
      </c>
      <c r="AR1965" t="s">
        <v>223</v>
      </c>
      <c r="AS1965">
        <v>2023</v>
      </c>
      <c r="AT1965">
        <v>2020</v>
      </c>
      <c r="AU1965">
        <v>4430</v>
      </c>
      <c r="AV1965" t="s">
        <v>61</v>
      </c>
      <c r="AX1965" t="s">
        <v>224</v>
      </c>
      <c r="AY1965" t="s">
        <v>70</v>
      </c>
      <c r="AZ1965" t="s">
        <v>70</v>
      </c>
      <c r="BA1965" t="s">
        <v>70</v>
      </c>
      <c r="BB1965" t="s">
        <v>70</v>
      </c>
      <c r="BC1965" t="s">
        <v>70</v>
      </c>
      <c r="BD1965" t="s">
        <v>70</v>
      </c>
    </row>
    <row r="1966" spans="1:56" x14ac:dyDescent="0.2">
      <c r="A1966" t="s">
        <v>56</v>
      </c>
      <c r="B1966" t="s">
        <v>215</v>
      </c>
      <c r="C1966" t="s">
        <v>216</v>
      </c>
      <c r="D1966" t="s">
        <v>59</v>
      </c>
      <c r="E1966" t="s">
        <v>85</v>
      </c>
      <c r="F1966" t="s">
        <v>61</v>
      </c>
      <c r="G1966" t="s">
        <v>239</v>
      </c>
      <c r="H1966" t="s">
        <v>62</v>
      </c>
      <c r="I1966" t="s">
        <v>233</v>
      </c>
      <c r="J1966" t="s">
        <v>61</v>
      </c>
      <c r="K1966" t="s">
        <v>229</v>
      </c>
      <c r="L1966" t="s">
        <v>61</v>
      </c>
      <c r="M1966" t="s">
        <v>61</v>
      </c>
      <c r="N1966" t="s">
        <v>61</v>
      </c>
      <c r="O1966" t="s">
        <v>61</v>
      </c>
      <c r="P1966" t="s">
        <v>61</v>
      </c>
      <c r="Q1966" t="s">
        <v>61</v>
      </c>
      <c r="R1966" t="s">
        <v>61</v>
      </c>
      <c r="S1966" t="s">
        <v>61</v>
      </c>
      <c r="T1966" t="s">
        <v>61</v>
      </c>
      <c r="U1966" t="s">
        <v>61</v>
      </c>
      <c r="V1966" t="s">
        <v>61</v>
      </c>
      <c r="W1966" t="s">
        <v>61</v>
      </c>
      <c r="X1966" t="s">
        <v>61</v>
      </c>
      <c r="Y1966" t="s">
        <v>61</v>
      </c>
      <c r="Z1966" t="s">
        <v>61</v>
      </c>
      <c r="AA1966" t="s">
        <v>61</v>
      </c>
      <c r="AB1966" t="s">
        <v>61</v>
      </c>
      <c r="AC1966" t="s">
        <v>61</v>
      </c>
      <c r="AD1966" t="s">
        <v>61</v>
      </c>
      <c r="AE1966" t="s">
        <v>61</v>
      </c>
      <c r="AF1966" t="s">
        <v>61</v>
      </c>
      <c r="AG1966" t="s">
        <v>61</v>
      </c>
      <c r="AH1966" t="s">
        <v>61</v>
      </c>
      <c r="AI1966" t="s">
        <v>61</v>
      </c>
      <c r="AJ1966" t="s">
        <v>61</v>
      </c>
      <c r="AN1966" t="s">
        <v>220</v>
      </c>
      <c r="AO1966" t="s">
        <v>221</v>
      </c>
      <c r="AP1966" t="s">
        <v>222</v>
      </c>
      <c r="AR1966" t="s">
        <v>223</v>
      </c>
      <c r="AS1966">
        <v>2023</v>
      </c>
      <c r="AT1966">
        <v>2020</v>
      </c>
      <c r="AU1966">
        <v>2516</v>
      </c>
      <c r="AV1966" t="s">
        <v>61</v>
      </c>
      <c r="AX1966" t="s">
        <v>224</v>
      </c>
      <c r="AY1966" t="s">
        <v>70</v>
      </c>
      <c r="AZ1966" t="s">
        <v>70</v>
      </c>
      <c r="BA1966" t="s">
        <v>70</v>
      </c>
      <c r="BB1966" t="s">
        <v>70</v>
      </c>
      <c r="BC1966" t="s">
        <v>70</v>
      </c>
      <c r="BD1966" t="s">
        <v>70</v>
      </c>
    </row>
    <row r="1967" spans="1:56" x14ac:dyDescent="0.2">
      <c r="A1967" t="s">
        <v>56</v>
      </c>
      <c r="B1967" t="s">
        <v>215</v>
      </c>
      <c r="C1967" t="s">
        <v>216</v>
      </c>
      <c r="D1967" t="s">
        <v>59</v>
      </c>
      <c r="E1967" t="s">
        <v>85</v>
      </c>
      <c r="F1967" t="s">
        <v>61</v>
      </c>
      <c r="G1967" t="s">
        <v>239</v>
      </c>
      <c r="H1967" t="s">
        <v>71</v>
      </c>
      <c r="I1967" t="s">
        <v>234</v>
      </c>
      <c r="J1967" t="s">
        <v>61</v>
      </c>
      <c r="K1967" t="s">
        <v>219</v>
      </c>
      <c r="L1967" t="s">
        <v>61</v>
      </c>
      <c r="M1967" t="s">
        <v>61</v>
      </c>
      <c r="N1967" t="s">
        <v>61</v>
      </c>
      <c r="O1967" t="s">
        <v>61</v>
      </c>
      <c r="P1967" t="s">
        <v>61</v>
      </c>
      <c r="Q1967" t="s">
        <v>61</v>
      </c>
      <c r="R1967" t="s">
        <v>61</v>
      </c>
      <c r="S1967" t="s">
        <v>61</v>
      </c>
      <c r="T1967" t="s">
        <v>61</v>
      </c>
      <c r="U1967" t="s">
        <v>61</v>
      </c>
      <c r="V1967" t="s">
        <v>61</v>
      </c>
      <c r="W1967" t="s">
        <v>61</v>
      </c>
      <c r="X1967" t="s">
        <v>61</v>
      </c>
      <c r="Y1967" t="s">
        <v>61</v>
      </c>
      <c r="Z1967" t="s">
        <v>61</v>
      </c>
      <c r="AA1967" t="s">
        <v>61</v>
      </c>
      <c r="AB1967" t="s">
        <v>61</v>
      </c>
      <c r="AC1967" t="s">
        <v>61</v>
      </c>
      <c r="AD1967" t="s">
        <v>61</v>
      </c>
      <c r="AE1967" t="s">
        <v>61</v>
      </c>
      <c r="AF1967" t="s">
        <v>61</v>
      </c>
      <c r="AG1967" t="s">
        <v>61</v>
      </c>
      <c r="AH1967" t="s">
        <v>61</v>
      </c>
      <c r="AI1967" t="s">
        <v>61</v>
      </c>
      <c r="AJ1967" t="s">
        <v>61</v>
      </c>
      <c r="AN1967" t="s">
        <v>220</v>
      </c>
      <c r="AO1967" t="s">
        <v>221</v>
      </c>
      <c r="AP1967" t="s">
        <v>222</v>
      </c>
      <c r="AR1967" t="s">
        <v>223</v>
      </c>
      <c r="AS1967">
        <v>2023</v>
      </c>
      <c r="AT1967">
        <v>2020</v>
      </c>
      <c r="AU1967">
        <v>357</v>
      </c>
      <c r="AV1967" t="s">
        <v>61</v>
      </c>
      <c r="AX1967" t="s">
        <v>224</v>
      </c>
      <c r="AY1967" t="s">
        <v>70</v>
      </c>
      <c r="AZ1967" t="s">
        <v>70</v>
      </c>
      <c r="BA1967" t="s">
        <v>70</v>
      </c>
      <c r="BB1967" t="s">
        <v>70</v>
      </c>
      <c r="BC1967" t="s">
        <v>70</v>
      </c>
      <c r="BD1967" t="s">
        <v>70</v>
      </c>
    </row>
    <row r="1968" spans="1:56" x14ac:dyDescent="0.2">
      <c r="A1968" t="s">
        <v>56</v>
      </c>
      <c r="B1968" t="s">
        <v>215</v>
      </c>
      <c r="C1968" t="s">
        <v>216</v>
      </c>
      <c r="D1968" t="s">
        <v>59</v>
      </c>
      <c r="E1968" t="s">
        <v>85</v>
      </c>
      <c r="F1968" t="s">
        <v>61</v>
      </c>
      <c r="G1968" t="s">
        <v>239</v>
      </c>
      <c r="H1968" t="s">
        <v>71</v>
      </c>
      <c r="I1968" t="s">
        <v>234</v>
      </c>
      <c r="J1968" t="s">
        <v>61</v>
      </c>
      <c r="K1968" t="s">
        <v>229</v>
      </c>
      <c r="L1968" t="s">
        <v>61</v>
      </c>
      <c r="M1968" t="s">
        <v>61</v>
      </c>
      <c r="N1968" t="s">
        <v>61</v>
      </c>
      <c r="O1968" t="s">
        <v>61</v>
      </c>
      <c r="P1968" t="s">
        <v>61</v>
      </c>
      <c r="Q1968" t="s">
        <v>61</v>
      </c>
      <c r="R1968" t="s">
        <v>61</v>
      </c>
      <c r="S1968" t="s">
        <v>61</v>
      </c>
      <c r="T1968" t="s">
        <v>61</v>
      </c>
      <c r="U1968" t="s">
        <v>61</v>
      </c>
      <c r="V1968" t="s">
        <v>61</v>
      </c>
      <c r="W1968" t="s">
        <v>61</v>
      </c>
      <c r="X1968" t="s">
        <v>61</v>
      </c>
      <c r="Y1968" t="s">
        <v>61</v>
      </c>
      <c r="Z1968" t="s">
        <v>61</v>
      </c>
      <c r="AA1968" t="s">
        <v>61</v>
      </c>
      <c r="AB1968" t="s">
        <v>61</v>
      </c>
      <c r="AC1968" t="s">
        <v>61</v>
      </c>
      <c r="AD1968" t="s">
        <v>61</v>
      </c>
      <c r="AE1968" t="s">
        <v>61</v>
      </c>
      <c r="AF1968" t="s">
        <v>61</v>
      </c>
      <c r="AG1968" t="s">
        <v>61</v>
      </c>
      <c r="AH1968" t="s">
        <v>61</v>
      </c>
      <c r="AI1968" t="s">
        <v>61</v>
      </c>
      <c r="AJ1968" t="s">
        <v>61</v>
      </c>
      <c r="AN1968" t="s">
        <v>220</v>
      </c>
      <c r="AO1968" t="s">
        <v>221</v>
      </c>
      <c r="AP1968" t="s">
        <v>222</v>
      </c>
      <c r="AR1968" t="s">
        <v>223</v>
      </c>
      <c r="AS1968">
        <v>2023</v>
      </c>
      <c r="AT1968">
        <v>2020</v>
      </c>
      <c r="AU1968">
        <v>41</v>
      </c>
      <c r="AV1968" t="s">
        <v>61</v>
      </c>
      <c r="AX1968" t="s">
        <v>224</v>
      </c>
      <c r="AY1968" t="s">
        <v>70</v>
      </c>
      <c r="AZ1968" t="s">
        <v>70</v>
      </c>
      <c r="BA1968" t="s">
        <v>70</v>
      </c>
      <c r="BB1968" t="s">
        <v>70</v>
      </c>
      <c r="BC1968" t="s">
        <v>70</v>
      </c>
      <c r="BD1968" t="s">
        <v>70</v>
      </c>
    </row>
    <row r="1969" spans="1:56" x14ac:dyDescent="0.2">
      <c r="A1969" t="s">
        <v>56</v>
      </c>
      <c r="B1969" t="s">
        <v>215</v>
      </c>
      <c r="C1969" t="s">
        <v>216</v>
      </c>
      <c r="D1969" t="s">
        <v>59</v>
      </c>
      <c r="E1969" t="s">
        <v>85</v>
      </c>
      <c r="F1969" t="s">
        <v>61</v>
      </c>
      <c r="G1969" t="s">
        <v>239</v>
      </c>
      <c r="H1969" t="s">
        <v>71</v>
      </c>
      <c r="I1969" t="s">
        <v>235</v>
      </c>
      <c r="J1969" t="s">
        <v>61</v>
      </c>
      <c r="K1969" t="s">
        <v>219</v>
      </c>
      <c r="L1969" t="s">
        <v>61</v>
      </c>
      <c r="M1969" t="s">
        <v>61</v>
      </c>
      <c r="N1969" t="s">
        <v>61</v>
      </c>
      <c r="O1969" t="s">
        <v>61</v>
      </c>
      <c r="P1969" t="s">
        <v>61</v>
      </c>
      <c r="Q1969" t="s">
        <v>61</v>
      </c>
      <c r="R1969" t="s">
        <v>61</v>
      </c>
      <c r="S1969" t="s">
        <v>61</v>
      </c>
      <c r="T1969" t="s">
        <v>61</v>
      </c>
      <c r="U1969" t="s">
        <v>61</v>
      </c>
      <c r="V1969" t="s">
        <v>61</v>
      </c>
      <c r="W1969" t="s">
        <v>61</v>
      </c>
      <c r="X1969" t="s">
        <v>61</v>
      </c>
      <c r="Y1969" t="s">
        <v>61</v>
      </c>
      <c r="Z1969" t="s">
        <v>61</v>
      </c>
      <c r="AA1969" t="s">
        <v>61</v>
      </c>
      <c r="AB1969" t="s">
        <v>61</v>
      </c>
      <c r="AC1969" t="s">
        <v>61</v>
      </c>
      <c r="AD1969" t="s">
        <v>61</v>
      </c>
      <c r="AE1969" t="s">
        <v>61</v>
      </c>
      <c r="AF1969" t="s">
        <v>61</v>
      </c>
      <c r="AG1969" t="s">
        <v>61</v>
      </c>
      <c r="AH1969" t="s">
        <v>61</v>
      </c>
      <c r="AI1969" t="s">
        <v>61</v>
      </c>
      <c r="AJ1969" t="s">
        <v>61</v>
      </c>
      <c r="AN1969" t="s">
        <v>220</v>
      </c>
      <c r="AO1969" t="s">
        <v>221</v>
      </c>
      <c r="AP1969" t="s">
        <v>222</v>
      </c>
      <c r="AR1969" t="s">
        <v>223</v>
      </c>
      <c r="AS1969">
        <v>2023</v>
      </c>
      <c r="AT1969">
        <v>2020</v>
      </c>
      <c r="AU1969">
        <v>2263</v>
      </c>
      <c r="AV1969" t="s">
        <v>61</v>
      </c>
      <c r="AX1969" t="s">
        <v>224</v>
      </c>
      <c r="AY1969" t="s">
        <v>70</v>
      </c>
      <c r="AZ1969" t="s">
        <v>70</v>
      </c>
      <c r="BA1969" t="s">
        <v>70</v>
      </c>
      <c r="BB1969" t="s">
        <v>70</v>
      </c>
      <c r="BC1969" t="s">
        <v>70</v>
      </c>
      <c r="BD1969" t="s">
        <v>70</v>
      </c>
    </row>
    <row r="1970" spans="1:56" x14ac:dyDescent="0.2">
      <c r="A1970" t="s">
        <v>56</v>
      </c>
      <c r="B1970" t="s">
        <v>215</v>
      </c>
      <c r="C1970" t="s">
        <v>216</v>
      </c>
      <c r="D1970" t="s">
        <v>59</v>
      </c>
      <c r="E1970" t="s">
        <v>85</v>
      </c>
      <c r="F1970" t="s">
        <v>61</v>
      </c>
      <c r="G1970" t="s">
        <v>239</v>
      </c>
      <c r="H1970" t="s">
        <v>71</v>
      </c>
      <c r="I1970" t="s">
        <v>235</v>
      </c>
      <c r="J1970" t="s">
        <v>61</v>
      </c>
      <c r="K1970" t="s">
        <v>229</v>
      </c>
      <c r="L1970" t="s">
        <v>61</v>
      </c>
      <c r="M1970" t="s">
        <v>61</v>
      </c>
      <c r="N1970" t="s">
        <v>61</v>
      </c>
      <c r="O1970" t="s">
        <v>61</v>
      </c>
      <c r="P1970" t="s">
        <v>61</v>
      </c>
      <c r="Q1970" t="s">
        <v>61</v>
      </c>
      <c r="R1970" t="s">
        <v>61</v>
      </c>
      <c r="S1970" t="s">
        <v>61</v>
      </c>
      <c r="T1970" t="s">
        <v>61</v>
      </c>
      <c r="U1970" t="s">
        <v>61</v>
      </c>
      <c r="V1970" t="s">
        <v>61</v>
      </c>
      <c r="W1970" t="s">
        <v>61</v>
      </c>
      <c r="X1970" t="s">
        <v>61</v>
      </c>
      <c r="Y1970" t="s">
        <v>61</v>
      </c>
      <c r="Z1970" t="s">
        <v>61</v>
      </c>
      <c r="AA1970" t="s">
        <v>61</v>
      </c>
      <c r="AB1970" t="s">
        <v>61</v>
      </c>
      <c r="AC1970" t="s">
        <v>61</v>
      </c>
      <c r="AD1970" t="s">
        <v>61</v>
      </c>
      <c r="AE1970" t="s">
        <v>61</v>
      </c>
      <c r="AF1970" t="s">
        <v>61</v>
      </c>
      <c r="AG1970" t="s">
        <v>61</v>
      </c>
      <c r="AH1970" t="s">
        <v>61</v>
      </c>
      <c r="AI1970" t="s">
        <v>61</v>
      </c>
      <c r="AJ1970" t="s">
        <v>61</v>
      </c>
      <c r="AN1970" t="s">
        <v>220</v>
      </c>
      <c r="AO1970" t="s">
        <v>221</v>
      </c>
      <c r="AP1970" t="s">
        <v>222</v>
      </c>
      <c r="AR1970" t="s">
        <v>223</v>
      </c>
      <c r="AS1970">
        <v>2023</v>
      </c>
      <c r="AT1970">
        <v>2020</v>
      </c>
      <c r="AU1970">
        <v>184</v>
      </c>
      <c r="AV1970" t="s">
        <v>61</v>
      </c>
      <c r="AX1970" t="s">
        <v>224</v>
      </c>
      <c r="AY1970" t="s">
        <v>70</v>
      </c>
      <c r="AZ1970" t="s">
        <v>70</v>
      </c>
      <c r="BA1970" t="s">
        <v>70</v>
      </c>
      <c r="BB1970" t="s">
        <v>70</v>
      </c>
      <c r="BC1970" t="s">
        <v>70</v>
      </c>
      <c r="BD1970" t="s">
        <v>70</v>
      </c>
    </row>
    <row r="1971" spans="1:56" x14ac:dyDescent="0.2">
      <c r="A1971" t="s">
        <v>56</v>
      </c>
      <c r="B1971" t="s">
        <v>215</v>
      </c>
      <c r="C1971" t="s">
        <v>216</v>
      </c>
      <c r="D1971" t="s">
        <v>59</v>
      </c>
      <c r="E1971" t="s">
        <v>85</v>
      </c>
      <c r="F1971" t="s">
        <v>61</v>
      </c>
      <c r="G1971" t="s">
        <v>239</v>
      </c>
      <c r="H1971" t="s">
        <v>62</v>
      </c>
      <c r="I1971" t="s">
        <v>236</v>
      </c>
      <c r="J1971" t="s">
        <v>61</v>
      </c>
      <c r="K1971" t="s">
        <v>219</v>
      </c>
      <c r="L1971" t="s">
        <v>61</v>
      </c>
      <c r="M1971" t="s">
        <v>61</v>
      </c>
      <c r="N1971" t="s">
        <v>61</v>
      </c>
      <c r="O1971" t="s">
        <v>61</v>
      </c>
      <c r="P1971" t="s">
        <v>61</v>
      </c>
      <c r="Q1971" t="s">
        <v>61</v>
      </c>
      <c r="R1971" t="s">
        <v>61</v>
      </c>
      <c r="S1971" t="s">
        <v>61</v>
      </c>
      <c r="T1971" t="s">
        <v>61</v>
      </c>
      <c r="U1971" t="s">
        <v>61</v>
      </c>
      <c r="V1971" t="s">
        <v>61</v>
      </c>
      <c r="W1971" t="s">
        <v>61</v>
      </c>
      <c r="X1971" t="s">
        <v>61</v>
      </c>
      <c r="Y1971" t="s">
        <v>61</v>
      </c>
      <c r="Z1971" t="s">
        <v>61</v>
      </c>
      <c r="AA1971" t="s">
        <v>61</v>
      </c>
      <c r="AB1971" t="s">
        <v>61</v>
      </c>
      <c r="AC1971" t="s">
        <v>61</v>
      </c>
      <c r="AD1971" t="s">
        <v>61</v>
      </c>
      <c r="AE1971" t="s">
        <v>61</v>
      </c>
      <c r="AF1971" t="s">
        <v>61</v>
      </c>
      <c r="AG1971" t="s">
        <v>61</v>
      </c>
      <c r="AH1971" t="s">
        <v>61</v>
      </c>
      <c r="AI1971" t="s">
        <v>61</v>
      </c>
      <c r="AJ1971" t="s">
        <v>61</v>
      </c>
      <c r="AN1971" t="s">
        <v>220</v>
      </c>
      <c r="AO1971" t="s">
        <v>221</v>
      </c>
      <c r="AP1971" t="s">
        <v>222</v>
      </c>
      <c r="AR1971" t="s">
        <v>223</v>
      </c>
      <c r="AS1971">
        <v>2023</v>
      </c>
      <c r="AT1971">
        <v>2020</v>
      </c>
      <c r="AU1971">
        <v>230424</v>
      </c>
      <c r="AV1971" t="s">
        <v>61</v>
      </c>
      <c r="AX1971" t="s">
        <v>224</v>
      </c>
      <c r="AY1971" t="s">
        <v>70</v>
      </c>
      <c r="AZ1971" t="s">
        <v>70</v>
      </c>
      <c r="BA1971" t="s">
        <v>70</v>
      </c>
      <c r="BB1971" t="s">
        <v>70</v>
      </c>
      <c r="BC1971" t="s">
        <v>70</v>
      </c>
      <c r="BD1971" t="s">
        <v>70</v>
      </c>
    </row>
    <row r="1972" spans="1:56" x14ac:dyDescent="0.2">
      <c r="A1972" t="s">
        <v>56</v>
      </c>
      <c r="B1972" t="s">
        <v>215</v>
      </c>
      <c r="C1972" t="s">
        <v>216</v>
      </c>
      <c r="D1972" t="s">
        <v>59</v>
      </c>
      <c r="E1972" t="s">
        <v>85</v>
      </c>
      <c r="F1972" t="s">
        <v>61</v>
      </c>
      <c r="G1972" t="s">
        <v>239</v>
      </c>
      <c r="H1972" t="s">
        <v>62</v>
      </c>
      <c r="I1972" t="s">
        <v>236</v>
      </c>
      <c r="J1972" t="s">
        <v>61</v>
      </c>
      <c r="K1972" t="s">
        <v>225</v>
      </c>
      <c r="L1972" t="s">
        <v>61</v>
      </c>
      <c r="M1972" t="s">
        <v>61</v>
      </c>
      <c r="N1972" t="s">
        <v>61</v>
      </c>
      <c r="O1972" t="s">
        <v>61</v>
      </c>
      <c r="P1972" t="s">
        <v>61</v>
      </c>
      <c r="Q1972" t="s">
        <v>61</v>
      </c>
      <c r="R1972" t="s">
        <v>61</v>
      </c>
      <c r="S1972" t="s">
        <v>61</v>
      </c>
      <c r="T1972" t="s">
        <v>61</v>
      </c>
      <c r="U1972" t="s">
        <v>61</v>
      </c>
      <c r="V1972" t="s">
        <v>61</v>
      </c>
      <c r="W1972" t="s">
        <v>61</v>
      </c>
      <c r="X1972" t="s">
        <v>61</v>
      </c>
      <c r="Y1972" t="s">
        <v>61</v>
      </c>
      <c r="Z1972" t="s">
        <v>61</v>
      </c>
      <c r="AA1972" t="s">
        <v>61</v>
      </c>
      <c r="AB1972" t="s">
        <v>61</v>
      </c>
      <c r="AC1972" t="s">
        <v>61</v>
      </c>
      <c r="AD1972" t="s">
        <v>61</v>
      </c>
      <c r="AE1972" t="s">
        <v>61</v>
      </c>
      <c r="AF1972" t="s">
        <v>61</v>
      </c>
      <c r="AG1972" t="s">
        <v>61</v>
      </c>
      <c r="AH1972" t="s">
        <v>61</v>
      </c>
      <c r="AI1972" t="s">
        <v>61</v>
      </c>
      <c r="AJ1972" t="s">
        <v>61</v>
      </c>
      <c r="AN1972" t="s">
        <v>220</v>
      </c>
      <c r="AO1972" t="s">
        <v>221</v>
      </c>
      <c r="AP1972" t="s">
        <v>222</v>
      </c>
      <c r="AR1972" t="s">
        <v>223</v>
      </c>
      <c r="AS1972">
        <v>2023</v>
      </c>
      <c r="AT1972">
        <v>2020</v>
      </c>
      <c r="AU1972">
        <v>1621</v>
      </c>
      <c r="AV1972" t="s">
        <v>61</v>
      </c>
      <c r="AX1972" t="s">
        <v>224</v>
      </c>
      <c r="AY1972" t="s">
        <v>70</v>
      </c>
      <c r="AZ1972" t="s">
        <v>70</v>
      </c>
      <c r="BA1972" t="s">
        <v>70</v>
      </c>
      <c r="BB1972" t="s">
        <v>70</v>
      </c>
      <c r="BC1972" t="s">
        <v>70</v>
      </c>
      <c r="BD1972" t="s">
        <v>70</v>
      </c>
    </row>
    <row r="1973" spans="1:56" x14ac:dyDescent="0.2">
      <c r="A1973" t="s">
        <v>56</v>
      </c>
      <c r="B1973" t="s">
        <v>215</v>
      </c>
      <c r="C1973" t="s">
        <v>216</v>
      </c>
      <c r="D1973" t="s">
        <v>59</v>
      </c>
      <c r="E1973" t="s">
        <v>85</v>
      </c>
      <c r="F1973" t="s">
        <v>61</v>
      </c>
      <c r="G1973" t="s">
        <v>239</v>
      </c>
      <c r="H1973" t="s">
        <v>62</v>
      </c>
      <c r="I1973" t="s">
        <v>236</v>
      </c>
      <c r="J1973" t="s">
        <v>61</v>
      </c>
      <c r="K1973" t="s">
        <v>229</v>
      </c>
      <c r="L1973" t="s">
        <v>61</v>
      </c>
      <c r="M1973" t="s">
        <v>61</v>
      </c>
      <c r="N1973" t="s">
        <v>61</v>
      </c>
      <c r="O1973" t="s">
        <v>61</v>
      </c>
      <c r="P1973" t="s">
        <v>61</v>
      </c>
      <c r="Q1973" t="s">
        <v>61</v>
      </c>
      <c r="R1973" t="s">
        <v>61</v>
      </c>
      <c r="S1973" t="s">
        <v>61</v>
      </c>
      <c r="T1973" t="s">
        <v>61</v>
      </c>
      <c r="U1973" t="s">
        <v>61</v>
      </c>
      <c r="V1973" t="s">
        <v>61</v>
      </c>
      <c r="W1973" t="s">
        <v>61</v>
      </c>
      <c r="X1973" t="s">
        <v>61</v>
      </c>
      <c r="Y1973" t="s">
        <v>61</v>
      </c>
      <c r="Z1973" t="s">
        <v>61</v>
      </c>
      <c r="AA1973" t="s">
        <v>61</v>
      </c>
      <c r="AB1973" t="s">
        <v>61</v>
      </c>
      <c r="AC1973" t="s">
        <v>61</v>
      </c>
      <c r="AD1973" t="s">
        <v>61</v>
      </c>
      <c r="AE1973" t="s">
        <v>61</v>
      </c>
      <c r="AF1973" t="s">
        <v>61</v>
      </c>
      <c r="AG1973" t="s">
        <v>61</v>
      </c>
      <c r="AH1973" t="s">
        <v>61</v>
      </c>
      <c r="AI1973" t="s">
        <v>61</v>
      </c>
      <c r="AJ1973" t="s">
        <v>61</v>
      </c>
      <c r="AN1973" t="s">
        <v>220</v>
      </c>
      <c r="AO1973" t="s">
        <v>221</v>
      </c>
      <c r="AP1973" t="s">
        <v>222</v>
      </c>
      <c r="AR1973" t="s">
        <v>223</v>
      </c>
      <c r="AS1973">
        <v>2023</v>
      </c>
      <c r="AT1973">
        <v>2020</v>
      </c>
      <c r="AU1973">
        <v>4736</v>
      </c>
      <c r="AV1973" t="s">
        <v>61</v>
      </c>
      <c r="AX1973" t="s">
        <v>224</v>
      </c>
      <c r="AY1973" t="s">
        <v>70</v>
      </c>
      <c r="AZ1973" t="s">
        <v>70</v>
      </c>
      <c r="BA1973" t="s">
        <v>70</v>
      </c>
      <c r="BB1973" t="s">
        <v>70</v>
      </c>
      <c r="BC1973" t="s">
        <v>70</v>
      </c>
      <c r="BD1973" t="s">
        <v>70</v>
      </c>
    </row>
    <row r="1974" spans="1:56" x14ac:dyDescent="0.2">
      <c r="A1974" t="s">
        <v>56</v>
      </c>
      <c r="B1974" t="s">
        <v>215</v>
      </c>
      <c r="C1974" t="s">
        <v>216</v>
      </c>
      <c r="D1974" t="s">
        <v>59</v>
      </c>
      <c r="E1974" t="s">
        <v>85</v>
      </c>
      <c r="F1974" t="s">
        <v>61</v>
      </c>
      <c r="G1974" t="s">
        <v>239</v>
      </c>
      <c r="H1974" t="s">
        <v>71</v>
      </c>
      <c r="I1974" t="s">
        <v>237</v>
      </c>
      <c r="J1974" t="s">
        <v>61</v>
      </c>
      <c r="K1974" t="s">
        <v>219</v>
      </c>
      <c r="L1974" t="s">
        <v>61</v>
      </c>
      <c r="M1974" t="s">
        <v>61</v>
      </c>
      <c r="N1974" t="s">
        <v>61</v>
      </c>
      <c r="O1974" t="s">
        <v>61</v>
      </c>
      <c r="P1974" t="s">
        <v>61</v>
      </c>
      <c r="Q1974" t="s">
        <v>61</v>
      </c>
      <c r="R1974" t="s">
        <v>61</v>
      </c>
      <c r="S1974" t="s">
        <v>61</v>
      </c>
      <c r="T1974" t="s">
        <v>61</v>
      </c>
      <c r="U1974" t="s">
        <v>61</v>
      </c>
      <c r="V1974" t="s">
        <v>61</v>
      </c>
      <c r="W1974" t="s">
        <v>61</v>
      </c>
      <c r="X1974" t="s">
        <v>61</v>
      </c>
      <c r="Y1974" t="s">
        <v>61</v>
      </c>
      <c r="Z1974" t="s">
        <v>61</v>
      </c>
      <c r="AA1974" t="s">
        <v>61</v>
      </c>
      <c r="AB1974" t="s">
        <v>61</v>
      </c>
      <c r="AC1974" t="s">
        <v>61</v>
      </c>
      <c r="AD1974" t="s">
        <v>61</v>
      </c>
      <c r="AE1974" t="s">
        <v>61</v>
      </c>
      <c r="AF1974" t="s">
        <v>61</v>
      </c>
      <c r="AG1974" t="s">
        <v>61</v>
      </c>
      <c r="AH1974" t="s">
        <v>61</v>
      </c>
      <c r="AI1974" t="s">
        <v>61</v>
      </c>
      <c r="AJ1974" t="s">
        <v>61</v>
      </c>
      <c r="AN1974" t="s">
        <v>220</v>
      </c>
      <c r="AO1974" t="s">
        <v>221</v>
      </c>
      <c r="AP1974" t="s">
        <v>222</v>
      </c>
      <c r="AR1974" t="s">
        <v>223</v>
      </c>
      <c r="AS1974">
        <v>2023</v>
      </c>
      <c r="AT1974">
        <v>2020</v>
      </c>
      <c r="AU1974">
        <v>1670</v>
      </c>
      <c r="AV1974" t="s">
        <v>61</v>
      </c>
      <c r="AX1974" t="s">
        <v>224</v>
      </c>
      <c r="AY1974" t="s">
        <v>70</v>
      </c>
      <c r="AZ1974" t="s">
        <v>70</v>
      </c>
      <c r="BA1974" t="s">
        <v>70</v>
      </c>
      <c r="BB1974" t="s">
        <v>70</v>
      </c>
      <c r="BC1974" t="s">
        <v>70</v>
      </c>
      <c r="BD1974" t="s">
        <v>70</v>
      </c>
    </row>
    <row r="1975" spans="1:56" x14ac:dyDescent="0.2">
      <c r="A1975" t="s">
        <v>56</v>
      </c>
      <c r="B1975" t="s">
        <v>215</v>
      </c>
      <c r="C1975" t="s">
        <v>216</v>
      </c>
      <c r="D1975" t="s">
        <v>59</v>
      </c>
      <c r="E1975" t="s">
        <v>85</v>
      </c>
      <c r="F1975" t="s">
        <v>61</v>
      </c>
      <c r="G1975" t="s">
        <v>239</v>
      </c>
      <c r="H1975" t="s">
        <v>71</v>
      </c>
      <c r="I1975" t="s">
        <v>237</v>
      </c>
      <c r="J1975" t="s">
        <v>61</v>
      </c>
      <c r="K1975" t="s">
        <v>229</v>
      </c>
      <c r="L1975" t="s">
        <v>61</v>
      </c>
      <c r="M1975" t="s">
        <v>61</v>
      </c>
      <c r="N1975" t="s">
        <v>61</v>
      </c>
      <c r="O1975" t="s">
        <v>61</v>
      </c>
      <c r="P1975" t="s">
        <v>61</v>
      </c>
      <c r="Q1975" t="s">
        <v>61</v>
      </c>
      <c r="R1975" t="s">
        <v>61</v>
      </c>
      <c r="S1975" t="s">
        <v>61</v>
      </c>
      <c r="T1975" t="s">
        <v>61</v>
      </c>
      <c r="U1975" t="s">
        <v>61</v>
      </c>
      <c r="V1975" t="s">
        <v>61</v>
      </c>
      <c r="W1975" t="s">
        <v>61</v>
      </c>
      <c r="X1975" t="s">
        <v>61</v>
      </c>
      <c r="Y1975" t="s">
        <v>61</v>
      </c>
      <c r="Z1975" t="s">
        <v>61</v>
      </c>
      <c r="AA1975" t="s">
        <v>61</v>
      </c>
      <c r="AB1975" t="s">
        <v>61</v>
      </c>
      <c r="AC1975" t="s">
        <v>61</v>
      </c>
      <c r="AD1975" t="s">
        <v>61</v>
      </c>
      <c r="AE1975" t="s">
        <v>61</v>
      </c>
      <c r="AF1975" t="s">
        <v>61</v>
      </c>
      <c r="AG1975" t="s">
        <v>61</v>
      </c>
      <c r="AH1975" t="s">
        <v>61</v>
      </c>
      <c r="AI1975" t="s">
        <v>61</v>
      </c>
      <c r="AJ1975" t="s">
        <v>61</v>
      </c>
      <c r="AN1975" t="s">
        <v>220</v>
      </c>
      <c r="AO1975" t="s">
        <v>221</v>
      </c>
      <c r="AP1975" t="s">
        <v>222</v>
      </c>
      <c r="AR1975" t="s">
        <v>223</v>
      </c>
      <c r="AS1975">
        <v>2023</v>
      </c>
      <c r="AT1975">
        <v>2020</v>
      </c>
      <c r="AU1975">
        <v>135</v>
      </c>
      <c r="AV1975" t="s">
        <v>61</v>
      </c>
      <c r="AX1975" t="s">
        <v>224</v>
      </c>
      <c r="AY1975" t="s">
        <v>70</v>
      </c>
      <c r="AZ1975" t="s">
        <v>70</v>
      </c>
      <c r="BA1975" t="s">
        <v>70</v>
      </c>
      <c r="BB1975" t="s">
        <v>70</v>
      </c>
      <c r="BC1975" t="s">
        <v>70</v>
      </c>
      <c r="BD1975" t="s">
        <v>70</v>
      </c>
    </row>
    <row r="1976" spans="1:56" x14ac:dyDescent="0.2">
      <c r="A1976" t="s">
        <v>56</v>
      </c>
      <c r="B1976" t="s">
        <v>215</v>
      </c>
      <c r="C1976" t="s">
        <v>216</v>
      </c>
      <c r="D1976" t="s">
        <v>59</v>
      </c>
      <c r="E1976" t="s">
        <v>85</v>
      </c>
      <c r="F1976" t="s">
        <v>61</v>
      </c>
      <c r="G1976" t="s">
        <v>240</v>
      </c>
      <c r="H1976" t="s">
        <v>62</v>
      </c>
      <c r="I1976" t="s">
        <v>218</v>
      </c>
      <c r="J1976" t="s">
        <v>61</v>
      </c>
      <c r="K1976" t="s">
        <v>219</v>
      </c>
      <c r="L1976" t="s">
        <v>61</v>
      </c>
      <c r="M1976" t="s">
        <v>61</v>
      </c>
      <c r="N1976" t="s">
        <v>61</v>
      </c>
      <c r="O1976" t="s">
        <v>61</v>
      </c>
      <c r="P1976" t="s">
        <v>61</v>
      </c>
      <c r="Q1976" t="s">
        <v>61</v>
      </c>
      <c r="R1976" t="s">
        <v>61</v>
      </c>
      <c r="S1976" t="s">
        <v>61</v>
      </c>
      <c r="T1976" t="s">
        <v>61</v>
      </c>
      <c r="U1976" t="s">
        <v>61</v>
      </c>
      <c r="V1976" t="s">
        <v>61</v>
      </c>
      <c r="W1976" t="s">
        <v>61</v>
      </c>
      <c r="X1976" t="s">
        <v>61</v>
      </c>
      <c r="Y1976" t="s">
        <v>61</v>
      </c>
      <c r="Z1976" t="s">
        <v>61</v>
      </c>
      <c r="AA1976" t="s">
        <v>61</v>
      </c>
      <c r="AB1976" t="s">
        <v>61</v>
      </c>
      <c r="AC1976" t="s">
        <v>61</v>
      </c>
      <c r="AD1976" t="s">
        <v>61</v>
      </c>
      <c r="AE1976" t="s">
        <v>61</v>
      </c>
      <c r="AF1976" t="s">
        <v>61</v>
      </c>
      <c r="AG1976" t="s">
        <v>61</v>
      </c>
      <c r="AH1976" t="s">
        <v>61</v>
      </c>
      <c r="AI1976" t="s">
        <v>61</v>
      </c>
      <c r="AJ1976" t="s">
        <v>61</v>
      </c>
      <c r="AN1976" t="s">
        <v>220</v>
      </c>
      <c r="AO1976" t="s">
        <v>221</v>
      </c>
      <c r="AP1976" t="s">
        <v>222</v>
      </c>
      <c r="AR1976" t="s">
        <v>223</v>
      </c>
      <c r="AS1976">
        <v>2023</v>
      </c>
      <c r="AT1976">
        <v>2020</v>
      </c>
      <c r="AU1976">
        <v>519</v>
      </c>
      <c r="AV1976" t="s">
        <v>61</v>
      </c>
      <c r="AX1976" t="s">
        <v>224</v>
      </c>
      <c r="AY1976" t="s">
        <v>70</v>
      </c>
      <c r="AZ1976" t="s">
        <v>70</v>
      </c>
      <c r="BA1976" t="s">
        <v>70</v>
      </c>
      <c r="BB1976" t="s">
        <v>70</v>
      </c>
      <c r="BC1976" t="s">
        <v>70</v>
      </c>
      <c r="BD1976" t="s">
        <v>70</v>
      </c>
    </row>
    <row r="1977" spans="1:56" x14ac:dyDescent="0.2">
      <c r="A1977" t="s">
        <v>56</v>
      </c>
      <c r="B1977" t="s">
        <v>215</v>
      </c>
      <c r="C1977" t="s">
        <v>216</v>
      </c>
      <c r="D1977" t="s">
        <v>59</v>
      </c>
      <c r="E1977" t="s">
        <v>85</v>
      </c>
      <c r="F1977" t="s">
        <v>61</v>
      </c>
      <c r="G1977" t="s">
        <v>240</v>
      </c>
      <c r="H1977" t="s">
        <v>62</v>
      </c>
      <c r="I1977" t="s">
        <v>218</v>
      </c>
      <c r="J1977" t="s">
        <v>61</v>
      </c>
      <c r="K1977" t="s">
        <v>225</v>
      </c>
      <c r="L1977" t="s">
        <v>61</v>
      </c>
      <c r="M1977" t="s">
        <v>61</v>
      </c>
      <c r="N1977" t="s">
        <v>61</v>
      </c>
      <c r="O1977" t="s">
        <v>61</v>
      </c>
      <c r="P1977" t="s">
        <v>61</v>
      </c>
      <c r="Q1977" t="s">
        <v>61</v>
      </c>
      <c r="R1977" t="s">
        <v>61</v>
      </c>
      <c r="S1977" t="s">
        <v>61</v>
      </c>
      <c r="T1977" t="s">
        <v>61</v>
      </c>
      <c r="U1977" t="s">
        <v>61</v>
      </c>
      <c r="V1977" t="s">
        <v>61</v>
      </c>
      <c r="W1977" t="s">
        <v>61</v>
      </c>
      <c r="X1977" t="s">
        <v>61</v>
      </c>
      <c r="Y1977" t="s">
        <v>61</v>
      </c>
      <c r="Z1977" t="s">
        <v>61</v>
      </c>
      <c r="AA1977" t="s">
        <v>61</v>
      </c>
      <c r="AB1977" t="s">
        <v>61</v>
      </c>
      <c r="AC1977" t="s">
        <v>61</v>
      </c>
      <c r="AD1977" t="s">
        <v>61</v>
      </c>
      <c r="AE1977" t="s">
        <v>61</v>
      </c>
      <c r="AF1977" t="s">
        <v>61</v>
      </c>
      <c r="AG1977" t="s">
        <v>61</v>
      </c>
      <c r="AH1977" t="s">
        <v>61</v>
      </c>
      <c r="AI1977" t="s">
        <v>61</v>
      </c>
      <c r="AJ1977" t="s">
        <v>61</v>
      </c>
      <c r="AN1977" t="s">
        <v>220</v>
      </c>
      <c r="AO1977" t="s">
        <v>221</v>
      </c>
      <c r="AP1977" t="s">
        <v>222</v>
      </c>
      <c r="AR1977" t="s">
        <v>223</v>
      </c>
      <c r="AS1977">
        <v>2023</v>
      </c>
      <c r="AT1977">
        <v>2020</v>
      </c>
      <c r="AU1977">
        <v>2763</v>
      </c>
      <c r="AV1977" t="s">
        <v>61</v>
      </c>
      <c r="AX1977" t="s">
        <v>224</v>
      </c>
      <c r="AY1977" t="s">
        <v>70</v>
      </c>
      <c r="AZ1977" t="s">
        <v>70</v>
      </c>
      <c r="BA1977" t="s">
        <v>70</v>
      </c>
      <c r="BB1977" t="s">
        <v>70</v>
      </c>
      <c r="BC1977" t="s">
        <v>70</v>
      </c>
      <c r="BD1977" t="s">
        <v>70</v>
      </c>
    </row>
    <row r="1978" spans="1:56" x14ac:dyDescent="0.2">
      <c r="A1978" t="s">
        <v>56</v>
      </c>
      <c r="B1978" t="s">
        <v>215</v>
      </c>
      <c r="C1978" t="s">
        <v>216</v>
      </c>
      <c r="D1978" t="s">
        <v>59</v>
      </c>
      <c r="E1978" t="s">
        <v>85</v>
      </c>
      <c r="F1978" t="s">
        <v>61</v>
      </c>
      <c r="G1978" t="s">
        <v>240</v>
      </c>
      <c r="H1978" t="s">
        <v>62</v>
      </c>
      <c r="I1978" t="s">
        <v>218</v>
      </c>
      <c r="J1978" t="s">
        <v>61</v>
      </c>
      <c r="K1978" t="s">
        <v>229</v>
      </c>
      <c r="L1978" t="s">
        <v>61</v>
      </c>
      <c r="M1978" t="s">
        <v>61</v>
      </c>
      <c r="N1978" t="s">
        <v>61</v>
      </c>
      <c r="O1978" t="s">
        <v>61</v>
      </c>
      <c r="P1978" t="s">
        <v>61</v>
      </c>
      <c r="Q1978" t="s">
        <v>61</v>
      </c>
      <c r="R1978" t="s">
        <v>61</v>
      </c>
      <c r="S1978" t="s">
        <v>61</v>
      </c>
      <c r="T1978" t="s">
        <v>61</v>
      </c>
      <c r="U1978" t="s">
        <v>61</v>
      </c>
      <c r="V1978" t="s">
        <v>61</v>
      </c>
      <c r="W1978" t="s">
        <v>61</v>
      </c>
      <c r="X1978" t="s">
        <v>61</v>
      </c>
      <c r="Y1978" t="s">
        <v>61</v>
      </c>
      <c r="Z1978" t="s">
        <v>61</v>
      </c>
      <c r="AA1978" t="s">
        <v>61</v>
      </c>
      <c r="AB1978" t="s">
        <v>61</v>
      </c>
      <c r="AC1978" t="s">
        <v>61</v>
      </c>
      <c r="AD1978" t="s">
        <v>61</v>
      </c>
      <c r="AE1978" t="s">
        <v>61</v>
      </c>
      <c r="AF1978" t="s">
        <v>61</v>
      </c>
      <c r="AG1978" t="s">
        <v>61</v>
      </c>
      <c r="AH1978" t="s">
        <v>61</v>
      </c>
      <c r="AI1978" t="s">
        <v>61</v>
      </c>
      <c r="AJ1978" t="s">
        <v>61</v>
      </c>
      <c r="AN1978" t="s">
        <v>220</v>
      </c>
      <c r="AO1978" t="s">
        <v>221</v>
      </c>
      <c r="AP1978" t="s">
        <v>222</v>
      </c>
      <c r="AR1978" t="s">
        <v>223</v>
      </c>
      <c r="AS1978">
        <v>2023</v>
      </c>
      <c r="AT1978">
        <v>2020</v>
      </c>
      <c r="AU1978">
        <v>365</v>
      </c>
      <c r="AV1978" t="s">
        <v>61</v>
      </c>
      <c r="AX1978" t="s">
        <v>224</v>
      </c>
      <c r="AY1978" t="s">
        <v>70</v>
      </c>
      <c r="AZ1978" t="s">
        <v>70</v>
      </c>
      <c r="BA1978" t="s">
        <v>70</v>
      </c>
      <c r="BB1978" t="s">
        <v>70</v>
      </c>
      <c r="BC1978" t="s">
        <v>70</v>
      </c>
      <c r="BD1978" t="s">
        <v>70</v>
      </c>
    </row>
    <row r="1979" spans="1:56" x14ac:dyDescent="0.2">
      <c r="A1979" t="s">
        <v>56</v>
      </c>
      <c r="B1979" t="s">
        <v>215</v>
      </c>
      <c r="C1979" t="s">
        <v>216</v>
      </c>
      <c r="D1979" t="s">
        <v>59</v>
      </c>
      <c r="E1979" t="s">
        <v>85</v>
      </c>
      <c r="F1979" t="s">
        <v>61</v>
      </c>
      <c r="G1979" t="s">
        <v>240</v>
      </c>
      <c r="H1979" t="s">
        <v>71</v>
      </c>
      <c r="I1979" t="s">
        <v>230</v>
      </c>
      <c r="J1979" t="s">
        <v>61</v>
      </c>
      <c r="K1979" t="s">
        <v>219</v>
      </c>
      <c r="L1979" t="s">
        <v>61</v>
      </c>
      <c r="M1979" t="s">
        <v>61</v>
      </c>
      <c r="N1979" t="s">
        <v>61</v>
      </c>
      <c r="O1979" t="s">
        <v>61</v>
      </c>
      <c r="P1979" t="s">
        <v>61</v>
      </c>
      <c r="Q1979" t="s">
        <v>61</v>
      </c>
      <c r="R1979" t="s">
        <v>61</v>
      </c>
      <c r="S1979" t="s">
        <v>61</v>
      </c>
      <c r="T1979" t="s">
        <v>61</v>
      </c>
      <c r="U1979" t="s">
        <v>61</v>
      </c>
      <c r="V1979" t="s">
        <v>61</v>
      </c>
      <c r="W1979" t="s">
        <v>61</v>
      </c>
      <c r="X1979" t="s">
        <v>61</v>
      </c>
      <c r="Y1979" t="s">
        <v>61</v>
      </c>
      <c r="Z1979" t="s">
        <v>61</v>
      </c>
      <c r="AA1979" t="s">
        <v>61</v>
      </c>
      <c r="AB1979" t="s">
        <v>61</v>
      </c>
      <c r="AC1979" t="s">
        <v>61</v>
      </c>
      <c r="AD1979" t="s">
        <v>61</v>
      </c>
      <c r="AE1979" t="s">
        <v>61</v>
      </c>
      <c r="AF1979" t="s">
        <v>61</v>
      </c>
      <c r="AG1979" t="s">
        <v>61</v>
      </c>
      <c r="AH1979" t="s">
        <v>61</v>
      </c>
      <c r="AI1979" t="s">
        <v>61</v>
      </c>
      <c r="AJ1979" t="s">
        <v>61</v>
      </c>
      <c r="AN1979" t="s">
        <v>220</v>
      </c>
      <c r="AO1979" t="s">
        <v>221</v>
      </c>
      <c r="AP1979" t="s">
        <v>222</v>
      </c>
      <c r="AR1979" t="s">
        <v>223</v>
      </c>
      <c r="AS1979">
        <v>2023</v>
      </c>
      <c r="AT1979">
        <v>2020</v>
      </c>
      <c r="AU1979">
        <v>2925</v>
      </c>
      <c r="AV1979" t="s">
        <v>61</v>
      </c>
      <c r="AX1979" t="s">
        <v>224</v>
      </c>
      <c r="AY1979" t="s">
        <v>70</v>
      </c>
      <c r="AZ1979" t="s">
        <v>70</v>
      </c>
      <c r="BA1979" t="s">
        <v>70</v>
      </c>
      <c r="BB1979" t="s">
        <v>70</v>
      </c>
      <c r="BC1979" t="s">
        <v>70</v>
      </c>
      <c r="BD1979" t="s">
        <v>70</v>
      </c>
    </row>
    <row r="1980" spans="1:56" x14ac:dyDescent="0.2">
      <c r="A1980" t="s">
        <v>56</v>
      </c>
      <c r="B1980" t="s">
        <v>215</v>
      </c>
      <c r="C1980" t="s">
        <v>216</v>
      </c>
      <c r="D1980" t="s">
        <v>59</v>
      </c>
      <c r="E1980" t="s">
        <v>85</v>
      </c>
      <c r="F1980" t="s">
        <v>61</v>
      </c>
      <c r="G1980" t="s">
        <v>240</v>
      </c>
      <c r="H1980" t="s">
        <v>71</v>
      </c>
      <c r="I1980" t="s">
        <v>230</v>
      </c>
      <c r="J1980" t="s">
        <v>61</v>
      </c>
      <c r="K1980" t="s">
        <v>229</v>
      </c>
      <c r="L1980" t="s">
        <v>61</v>
      </c>
      <c r="M1980" t="s">
        <v>61</v>
      </c>
      <c r="N1980" t="s">
        <v>61</v>
      </c>
      <c r="O1980" t="s">
        <v>61</v>
      </c>
      <c r="P1980" t="s">
        <v>61</v>
      </c>
      <c r="Q1980" t="s">
        <v>61</v>
      </c>
      <c r="R1980" t="s">
        <v>61</v>
      </c>
      <c r="S1980" t="s">
        <v>61</v>
      </c>
      <c r="T1980" t="s">
        <v>61</v>
      </c>
      <c r="U1980" t="s">
        <v>61</v>
      </c>
      <c r="V1980" t="s">
        <v>61</v>
      </c>
      <c r="W1980" t="s">
        <v>61</v>
      </c>
      <c r="X1980" t="s">
        <v>61</v>
      </c>
      <c r="Y1980" t="s">
        <v>61</v>
      </c>
      <c r="Z1980" t="s">
        <v>61</v>
      </c>
      <c r="AA1980" t="s">
        <v>61</v>
      </c>
      <c r="AB1980" t="s">
        <v>61</v>
      </c>
      <c r="AC1980" t="s">
        <v>61</v>
      </c>
      <c r="AD1980" t="s">
        <v>61</v>
      </c>
      <c r="AE1980" t="s">
        <v>61</v>
      </c>
      <c r="AF1980" t="s">
        <v>61</v>
      </c>
      <c r="AG1980" t="s">
        <v>61</v>
      </c>
      <c r="AH1980" t="s">
        <v>61</v>
      </c>
      <c r="AI1980" t="s">
        <v>61</v>
      </c>
      <c r="AJ1980" t="s">
        <v>61</v>
      </c>
      <c r="AN1980" t="s">
        <v>220</v>
      </c>
      <c r="AO1980" t="s">
        <v>221</v>
      </c>
      <c r="AP1980" t="s">
        <v>222</v>
      </c>
      <c r="AR1980" t="s">
        <v>223</v>
      </c>
      <c r="AS1980">
        <v>2023</v>
      </c>
      <c r="AT1980">
        <v>2020</v>
      </c>
      <c r="AU1980">
        <v>237</v>
      </c>
      <c r="AV1980" t="s">
        <v>61</v>
      </c>
      <c r="AX1980" t="s">
        <v>224</v>
      </c>
      <c r="AY1980" t="s">
        <v>70</v>
      </c>
      <c r="AZ1980" t="s">
        <v>70</v>
      </c>
      <c r="BA1980" t="s">
        <v>70</v>
      </c>
      <c r="BB1980" t="s">
        <v>70</v>
      </c>
      <c r="BC1980" t="s">
        <v>70</v>
      </c>
      <c r="BD1980" t="s">
        <v>70</v>
      </c>
    </row>
    <row r="1981" spans="1:56" x14ac:dyDescent="0.2">
      <c r="A1981" t="s">
        <v>56</v>
      </c>
      <c r="B1981" t="s">
        <v>215</v>
      </c>
      <c r="C1981" t="s">
        <v>216</v>
      </c>
      <c r="D1981" t="s">
        <v>59</v>
      </c>
      <c r="E1981" t="s">
        <v>85</v>
      </c>
      <c r="F1981" t="s">
        <v>61</v>
      </c>
      <c r="G1981" t="s">
        <v>240</v>
      </c>
      <c r="H1981" t="s">
        <v>71</v>
      </c>
      <c r="I1981" t="s">
        <v>231</v>
      </c>
      <c r="J1981" t="s">
        <v>61</v>
      </c>
      <c r="K1981" t="s">
        <v>219</v>
      </c>
      <c r="L1981" t="s">
        <v>61</v>
      </c>
      <c r="M1981" t="s">
        <v>61</v>
      </c>
      <c r="N1981" t="s">
        <v>61</v>
      </c>
      <c r="O1981" t="s">
        <v>61</v>
      </c>
      <c r="P1981" t="s">
        <v>61</v>
      </c>
      <c r="Q1981" t="s">
        <v>61</v>
      </c>
      <c r="R1981" t="s">
        <v>61</v>
      </c>
      <c r="S1981" t="s">
        <v>61</v>
      </c>
      <c r="T1981" t="s">
        <v>61</v>
      </c>
      <c r="U1981" t="s">
        <v>61</v>
      </c>
      <c r="V1981" t="s">
        <v>61</v>
      </c>
      <c r="W1981" t="s">
        <v>61</v>
      </c>
      <c r="X1981" t="s">
        <v>61</v>
      </c>
      <c r="Y1981" t="s">
        <v>61</v>
      </c>
      <c r="Z1981" t="s">
        <v>61</v>
      </c>
      <c r="AA1981" t="s">
        <v>61</v>
      </c>
      <c r="AB1981" t="s">
        <v>61</v>
      </c>
      <c r="AC1981" t="s">
        <v>61</v>
      </c>
      <c r="AD1981" t="s">
        <v>61</v>
      </c>
      <c r="AE1981" t="s">
        <v>61</v>
      </c>
      <c r="AF1981" t="s">
        <v>61</v>
      </c>
      <c r="AG1981" t="s">
        <v>61</v>
      </c>
      <c r="AH1981" t="s">
        <v>61</v>
      </c>
      <c r="AI1981" t="s">
        <v>61</v>
      </c>
      <c r="AJ1981" t="s">
        <v>61</v>
      </c>
      <c r="AN1981" t="s">
        <v>220</v>
      </c>
      <c r="AO1981" t="s">
        <v>221</v>
      </c>
      <c r="AP1981" t="s">
        <v>222</v>
      </c>
      <c r="AR1981" t="s">
        <v>223</v>
      </c>
      <c r="AS1981">
        <v>2023</v>
      </c>
      <c r="AT1981">
        <v>2020</v>
      </c>
      <c r="AU1981">
        <v>3881</v>
      </c>
      <c r="AV1981" t="s">
        <v>61</v>
      </c>
      <c r="AX1981" t="s">
        <v>224</v>
      </c>
      <c r="AY1981" t="s">
        <v>70</v>
      </c>
      <c r="AZ1981" t="s">
        <v>70</v>
      </c>
      <c r="BA1981" t="s">
        <v>70</v>
      </c>
      <c r="BB1981" t="s">
        <v>70</v>
      </c>
      <c r="BC1981" t="s">
        <v>70</v>
      </c>
      <c r="BD1981" t="s">
        <v>70</v>
      </c>
    </row>
    <row r="1982" spans="1:56" x14ac:dyDescent="0.2">
      <c r="A1982" t="s">
        <v>56</v>
      </c>
      <c r="B1982" t="s">
        <v>215</v>
      </c>
      <c r="C1982" t="s">
        <v>216</v>
      </c>
      <c r="D1982" t="s">
        <v>59</v>
      </c>
      <c r="E1982" t="s">
        <v>85</v>
      </c>
      <c r="F1982" t="s">
        <v>61</v>
      </c>
      <c r="G1982" t="s">
        <v>240</v>
      </c>
      <c r="H1982" t="s">
        <v>71</v>
      </c>
      <c r="I1982" t="s">
        <v>231</v>
      </c>
      <c r="J1982" t="s">
        <v>61</v>
      </c>
      <c r="K1982" t="s">
        <v>229</v>
      </c>
      <c r="L1982" t="s">
        <v>61</v>
      </c>
      <c r="M1982" t="s">
        <v>61</v>
      </c>
      <c r="N1982" t="s">
        <v>61</v>
      </c>
      <c r="O1982" t="s">
        <v>61</v>
      </c>
      <c r="P1982" t="s">
        <v>61</v>
      </c>
      <c r="Q1982" t="s">
        <v>61</v>
      </c>
      <c r="R1982" t="s">
        <v>61</v>
      </c>
      <c r="S1982" t="s">
        <v>61</v>
      </c>
      <c r="T1982" t="s">
        <v>61</v>
      </c>
      <c r="U1982" t="s">
        <v>61</v>
      </c>
      <c r="V1982" t="s">
        <v>61</v>
      </c>
      <c r="W1982" t="s">
        <v>61</v>
      </c>
      <c r="X1982" t="s">
        <v>61</v>
      </c>
      <c r="Y1982" t="s">
        <v>61</v>
      </c>
      <c r="Z1982" t="s">
        <v>61</v>
      </c>
      <c r="AA1982" t="s">
        <v>61</v>
      </c>
      <c r="AB1982" t="s">
        <v>61</v>
      </c>
      <c r="AC1982" t="s">
        <v>61</v>
      </c>
      <c r="AD1982" t="s">
        <v>61</v>
      </c>
      <c r="AE1982" t="s">
        <v>61</v>
      </c>
      <c r="AF1982" t="s">
        <v>61</v>
      </c>
      <c r="AG1982" t="s">
        <v>61</v>
      </c>
      <c r="AH1982" t="s">
        <v>61</v>
      </c>
      <c r="AI1982" t="s">
        <v>61</v>
      </c>
      <c r="AJ1982" t="s">
        <v>61</v>
      </c>
      <c r="AN1982" t="s">
        <v>220</v>
      </c>
      <c r="AO1982" t="s">
        <v>221</v>
      </c>
      <c r="AP1982" t="s">
        <v>222</v>
      </c>
      <c r="AR1982" t="s">
        <v>223</v>
      </c>
      <c r="AS1982">
        <v>2023</v>
      </c>
      <c r="AT1982">
        <v>2020</v>
      </c>
      <c r="AU1982">
        <v>315</v>
      </c>
      <c r="AV1982" t="s">
        <v>61</v>
      </c>
      <c r="AX1982" t="s">
        <v>224</v>
      </c>
      <c r="AY1982" t="s">
        <v>70</v>
      </c>
      <c r="AZ1982" t="s">
        <v>70</v>
      </c>
      <c r="BA1982" t="s">
        <v>70</v>
      </c>
      <c r="BB1982" t="s">
        <v>70</v>
      </c>
      <c r="BC1982" t="s">
        <v>70</v>
      </c>
      <c r="BD1982" t="s">
        <v>70</v>
      </c>
    </row>
    <row r="1983" spans="1:56" x14ac:dyDescent="0.2">
      <c r="A1983" t="s">
        <v>56</v>
      </c>
      <c r="B1983" t="s">
        <v>215</v>
      </c>
      <c r="C1983" t="s">
        <v>216</v>
      </c>
      <c r="D1983" t="s">
        <v>59</v>
      </c>
      <c r="E1983" t="s">
        <v>85</v>
      </c>
      <c r="F1983" t="s">
        <v>61</v>
      </c>
      <c r="G1983" t="s">
        <v>240</v>
      </c>
      <c r="H1983" t="s">
        <v>71</v>
      </c>
      <c r="I1983" t="s">
        <v>232</v>
      </c>
      <c r="J1983" t="s">
        <v>61</v>
      </c>
      <c r="K1983" t="s">
        <v>219</v>
      </c>
      <c r="L1983" t="s">
        <v>61</v>
      </c>
      <c r="M1983" t="s">
        <v>61</v>
      </c>
      <c r="N1983" t="s">
        <v>61</v>
      </c>
      <c r="O1983" t="s">
        <v>61</v>
      </c>
      <c r="P1983" t="s">
        <v>61</v>
      </c>
      <c r="Q1983" t="s">
        <v>61</v>
      </c>
      <c r="R1983" t="s">
        <v>61</v>
      </c>
      <c r="S1983" t="s">
        <v>61</v>
      </c>
      <c r="T1983" t="s">
        <v>61</v>
      </c>
      <c r="U1983" t="s">
        <v>61</v>
      </c>
      <c r="V1983" t="s">
        <v>61</v>
      </c>
      <c r="W1983" t="s">
        <v>61</v>
      </c>
      <c r="X1983" t="s">
        <v>61</v>
      </c>
      <c r="Y1983" t="s">
        <v>61</v>
      </c>
      <c r="Z1983" t="s">
        <v>61</v>
      </c>
      <c r="AA1983" t="s">
        <v>61</v>
      </c>
      <c r="AB1983" t="s">
        <v>61</v>
      </c>
      <c r="AC1983" t="s">
        <v>61</v>
      </c>
      <c r="AD1983" t="s">
        <v>61</v>
      </c>
      <c r="AE1983" t="s">
        <v>61</v>
      </c>
      <c r="AF1983" t="s">
        <v>61</v>
      </c>
      <c r="AG1983" t="s">
        <v>61</v>
      </c>
      <c r="AH1983" t="s">
        <v>61</v>
      </c>
      <c r="AI1983" t="s">
        <v>61</v>
      </c>
      <c r="AJ1983" t="s">
        <v>61</v>
      </c>
      <c r="AN1983" t="s">
        <v>220</v>
      </c>
      <c r="AO1983" t="s">
        <v>221</v>
      </c>
      <c r="AP1983" t="s">
        <v>222</v>
      </c>
      <c r="AR1983" t="s">
        <v>223</v>
      </c>
      <c r="AS1983">
        <v>2023</v>
      </c>
      <c r="AT1983">
        <v>2020</v>
      </c>
      <c r="AU1983">
        <v>3879</v>
      </c>
      <c r="AV1983" t="s">
        <v>61</v>
      </c>
      <c r="AX1983" t="s">
        <v>224</v>
      </c>
      <c r="AY1983" t="s">
        <v>70</v>
      </c>
      <c r="AZ1983" t="s">
        <v>70</v>
      </c>
      <c r="BA1983" t="s">
        <v>70</v>
      </c>
      <c r="BB1983" t="s">
        <v>70</v>
      </c>
      <c r="BC1983" t="s">
        <v>70</v>
      </c>
      <c r="BD1983" t="s">
        <v>70</v>
      </c>
    </row>
    <row r="1984" spans="1:56" x14ac:dyDescent="0.2">
      <c r="A1984" t="s">
        <v>56</v>
      </c>
      <c r="B1984" t="s">
        <v>215</v>
      </c>
      <c r="C1984" t="s">
        <v>216</v>
      </c>
      <c r="D1984" t="s">
        <v>59</v>
      </c>
      <c r="E1984" t="s">
        <v>85</v>
      </c>
      <c r="F1984" t="s">
        <v>61</v>
      </c>
      <c r="G1984" t="s">
        <v>240</v>
      </c>
      <c r="H1984" t="s">
        <v>71</v>
      </c>
      <c r="I1984" t="s">
        <v>232</v>
      </c>
      <c r="J1984" t="s">
        <v>61</v>
      </c>
      <c r="K1984" t="s">
        <v>229</v>
      </c>
      <c r="L1984" t="s">
        <v>61</v>
      </c>
      <c r="M1984" t="s">
        <v>61</v>
      </c>
      <c r="N1984" t="s">
        <v>61</v>
      </c>
      <c r="O1984" t="s">
        <v>61</v>
      </c>
      <c r="P1984" t="s">
        <v>61</v>
      </c>
      <c r="Q1984" t="s">
        <v>61</v>
      </c>
      <c r="R1984" t="s">
        <v>61</v>
      </c>
      <c r="S1984" t="s">
        <v>61</v>
      </c>
      <c r="T1984" t="s">
        <v>61</v>
      </c>
      <c r="U1984" t="s">
        <v>61</v>
      </c>
      <c r="V1984" t="s">
        <v>61</v>
      </c>
      <c r="W1984" t="s">
        <v>61</v>
      </c>
      <c r="X1984" t="s">
        <v>61</v>
      </c>
      <c r="Y1984" t="s">
        <v>61</v>
      </c>
      <c r="Z1984" t="s">
        <v>61</v>
      </c>
      <c r="AA1984" t="s">
        <v>61</v>
      </c>
      <c r="AB1984" t="s">
        <v>61</v>
      </c>
      <c r="AC1984" t="s">
        <v>61</v>
      </c>
      <c r="AD1984" t="s">
        <v>61</v>
      </c>
      <c r="AE1984" t="s">
        <v>61</v>
      </c>
      <c r="AF1984" t="s">
        <v>61</v>
      </c>
      <c r="AG1984" t="s">
        <v>61</v>
      </c>
      <c r="AH1984" t="s">
        <v>61</v>
      </c>
      <c r="AI1984" t="s">
        <v>61</v>
      </c>
      <c r="AJ1984" t="s">
        <v>61</v>
      </c>
      <c r="AN1984" t="s">
        <v>220</v>
      </c>
      <c r="AO1984" t="s">
        <v>221</v>
      </c>
      <c r="AP1984" t="s">
        <v>222</v>
      </c>
      <c r="AR1984" t="s">
        <v>223</v>
      </c>
      <c r="AS1984">
        <v>2023</v>
      </c>
      <c r="AT1984">
        <v>2020</v>
      </c>
      <c r="AU1984">
        <v>314</v>
      </c>
      <c r="AV1984" t="s">
        <v>61</v>
      </c>
      <c r="AX1984" t="s">
        <v>224</v>
      </c>
      <c r="AY1984" t="s">
        <v>70</v>
      </c>
      <c r="AZ1984" t="s">
        <v>70</v>
      </c>
      <c r="BA1984" t="s">
        <v>70</v>
      </c>
      <c r="BB1984" t="s">
        <v>70</v>
      </c>
      <c r="BC1984" t="s">
        <v>70</v>
      </c>
      <c r="BD1984" t="s">
        <v>70</v>
      </c>
    </row>
    <row r="1985" spans="1:56" x14ac:dyDescent="0.2">
      <c r="A1985" t="s">
        <v>56</v>
      </c>
      <c r="B1985" t="s">
        <v>215</v>
      </c>
      <c r="C1985" t="s">
        <v>216</v>
      </c>
      <c r="D1985" t="s">
        <v>59</v>
      </c>
      <c r="E1985" t="s">
        <v>85</v>
      </c>
      <c r="F1985" t="s">
        <v>61</v>
      </c>
      <c r="G1985" t="s">
        <v>240</v>
      </c>
      <c r="H1985" t="s">
        <v>62</v>
      </c>
      <c r="I1985" t="s">
        <v>233</v>
      </c>
      <c r="J1985" t="s">
        <v>61</v>
      </c>
      <c r="K1985" t="s">
        <v>219</v>
      </c>
      <c r="L1985" t="s">
        <v>61</v>
      </c>
      <c r="M1985" t="s">
        <v>61</v>
      </c>
      <c r="N1985" t="s">
        <v>61</v>
      </c>
      <c r="O1985" t="s">
        <v>61</v>
      </c>
      <c r="P1985" t="s">
        <v>61</v>
      </c>
      <c r="Q1985" t="s">
        <v>61</v>
      </c>
      <c r="R1985" t="s">
        <v>61</v>
      </c>
      <c r="S1985" t="s">
        <v>61</v>
      </c>
      <c r="T1985" t="s">
        <v>61</v>
      </c>
      <c r="U1985" t="s">
        <v>61</v>
      </c>
      <c r="V1985" t="s">
        <v>61</v>
      </c>
      <c r="W1985" t="s">
        <v>61</v>
      </c>
      <c r="X1985" t="s">
        <v>61</v>
      </c>
      <c r="Y1985" t="s">
        <v>61</v>
      </c>
      <c r="Z1985" t="s">
        <v>61</v>
      </c>
      <c r="AA1985" t="s">
        <v>61</v>
      </c>
      <c r="AB1985" t="s">
        <v>61</v>
      </c>
      <c r="AC1985" t="s">
        <v>61</v>
      </c>
      <c r="AD1985" t="s">
        <v>61</v>
      </c>
      <c r="AE1985" t="s">
        <v>61</v>
      </c>
      <c r="AF1985" t="s">
        <v>61</v>
      </c>
      <c r="AG1985" t="s">
        <v>61</v>
      </c>
      <c r="AH1985" t="s">
        <v>61</v>
      </c>
      <c r="AI1985" t="s">
        <v>61</v>
      </c>
      <c r="AJ1985" t="s">
        <v>61</v>
      </c>
      <c r="AN1985" t="s">
        <v>220</v>
      </c>
      <c r="AO1985" t="s">
        <v>221</v>
      </c>
      <c r="AP1985" t="s">
        <v>222</v>
      </c>
      <c r="AR1985" t="s">
        <v>223</v>
      </c>
      <c r="AS1985">
        <v>2023</v>
      </c>
      <c r="AT1985">
        <v>2020</v>
      </c>
      <c r="AU1985">
        <v>11285</v>
      </c>
      <c r="AV1985" t="s">
        <v>61</v>
      </c>
      <c r="AX1985" t="s">
        <v>224</v>
      </c>
      <c r="AY1985" t="s">
        <v>70</v>
      </c>
      <c r="AZ1985" t="s">
        <v>70</v>
      </c>
      <c r="BA1985" t="s">
        <v>70</v>
      </c>
      <c r="BB1985" t="s">
        <v>70</v>
      </c>
      <c r="BC1985" t="s">
        <v>70</v>
      </c>
      <c r="BD1985" t="s">
        <v>70</v>
      </c>
    </row>
    <row r="1986" spans="1:56" x14ac:dyDescent="0.2">
      <c r="A1986" t="s">
        <v>56</v>
      </c>
      <c r="B1986" t="s">
        <v>215</v>
      </c>
      <c r="C1986" t="s">
        <v>216</v>
      </c>
      <c r="D1986" t="s">
        <v>59</v>
      </c>
      <c r="E1986" t="s">
        <v>85</v>
      </c>
      <c r="F1986" t="s">
        <v>61</v>
      </c>
      <c r="G1986" t="s">
        <v>240</v>
      </c>
      <c r="H1986" t="s">
        <v>62</v>
      </c>
      <c r="I1986" t="s">
        <v>233</v>
      </c>
      <c r="J1986" t="s">
        <v>61</v>
      </c>
      <c r="K1986" t="s">
        <v>225</v>
      </c>
      <c r="L1986" t="s">
        <v>61</v>
      </c>
      <c r="M1986" t="s">
        <v>61</v>
      </c>
      <c r="N1986" t="s">
        <v>61</v>
      </c>
      <c r="O1986" t="s">
        <v>61</v>
      </c>
      <c r="P1986" t="s">
        <v>61</v>
      </c>
      <c r="Q1986" t="s">
        <v>61</v>
      </c>
      <c r="R1986" t="s">
        <v>61</v>
      </c>
      <c r="S1986" t="s">
        <v>61</v>
      </c>
      <c r="T1986" t="s">
        <v>61</v>
      </c>
      <c r="U1986" t="s">
        <v>61</v>
      </c>
      <c r="V1986" t="s">
        <v>61</v>
      </c>
      <c r="W1986" t="s">
        <v>61</v>
      </c>
      <c r="X1986" t="s">
        <v>61</v>
      </c>
      <c r="Y1986" t="s">
        <v>61</v>
      </c>
      <c r="Z1986" t="s">
        <v>61</v>
      </c>
      <c r="AA1986" t="s">
        <v>61</v>
      </c>
      <c r="AB1986" t="s">
        <v>61</v>
      </c>
      <c r="AC1986" t="s">
        <v>61</v>
      </c>
      <c r="AD1986" t="s">
        <v>61</v>
      </c>
      <c r="AE1986" t="s">
        <v>61</v>
      </c>
      <c r="AF1986" t="s">
        <v>61</v>
      </c>
      <c r="AG1986" t="s">
        <v>61</v>
      </c>
      <c r="AH1986" t="s">
        <v>61</v>
      </c>
      <c r="AI1986" t="s">
        <v>61</v>
      </c>
      <c r="AJ1986" t="s">
        <v>61</v>
      </c>
      <c r="AN1986" t="s">
        <v>220</v>
      </c>
      <c r="AO1986" t="s">
        <v>221</v>
      </c>
      <c r="AP1986" t="s">
        <v>222</v>
      </c>
      <c r="AR1986" t="s">
        <v>223</v>
      </c>
      <c r="AS1986">
        <v>2023</v>
      </c>
      <c r="AT1986">
        <v>2020</v>
      </c>
      <c r="AU1986">
        <v>4429</v>
      </c>
      <c r="AV1986" t="s">
        <v>61</v>
      </c>
      <c r="AX1986" t="s">
        <v>224</v>
      </c>
      <c r="AY1986" t="s">
        <v>70</v>
      </c>
      <c r="AZ1986" t="s">
        <v>70</v>
      </c>
      <c r="BA1986" t="s">
        <v>70</v>
      </c>
      <c r="BB1986" t="s">
        <v>70</v>
      </c>
      <c r="BC1986" t="s">
        <v>70</v>
      </c>
      <c r="BD1986" t="s">
        <v>70</v>
      </c>
    </row>
    <row r="1987" spans="1:56" x14ac:dyDescent="0.2">
      <c r="A1987" t="s">
        <v>56</v>
      </c>
      <c r="B1987" t="s">
        <v>215</v>
      </c>
      <c r="C1987" t="s">
        <v>216</v>
      </c>
      <c r="D1987" t="s">
        <v>59</v>
      </c>
      <c r="E1987" t="s">
        <v>85</v>
      </c>
      <c r="F1987" t="s">
        <v>61</v>
      </c>
      <c r="G1987" t="s">
        <v>240</v>
      </c>
      <c r="H1987" t="s">
        <v>62</v>
      </c>
      <c r="I1987" t="s">
        <v>233</v>
      </c>
      <c r="J1987" t="s">
        <v>61</v>
      </c>
      <c r="K1987" t="s">
        <v>229</v>
      </c>
      <c r="L1987" t="s">
        <v>61</v>
      </c>
      <c r="M1987" t="s">
        <v>61</v>
      </c>
      <c r="N1987" t="s">
        <v>61</v>
      </c>
      <c r="O1987" t="s">
        <v>61</v>
      </c>
      <c r="P1987" t="s">
        <v>61</v>
      </c>
      <c r="Q1987" t="s">
        <v>61</v>
      </c>
      <c r="R1987" t="s">
        <v>61</v>
      </c>
      <c r="S1987" t="s">
        <v>61</v>
      </c>
      <c r="T1987" t="s">
        <v>61</v>
      </c>
      <c r="U1987" t="s">
        <v>61</v>
      </c>
      <c r="V1987" t="s">
        <v>61</v>
      </c>
      <c r="W1987" t="s">
        <v>61</v>
      </c>
      <c r="X1987" t="s">
        <v>61</v>
      </c>
      <c r="Y1987" t="s">
        <v>61</v>
      </c>
      <c r="Z1987" t="s">
        <v>61</v>
      </c>
      <c r="AA1987" t="s">
        <v>61</v>
      </c>
      <c r="AB1987" t="s">
        <v>61</v>
      </c>
      <c r="AC1987" t="s">
        <v>61</v>
      </c>
      <c r="AD1987" t="s">
        <v>61</v>
      </c>
      <c r="AE1987" t="s">
        <v>61</v>
      </c>
      <c r="AF1987" t="s">
        <v>61</v>
      </c>
      <c r="AG1987" t="s">
        <v>61</v>
      </c>
      <c r="AH1987" t="s">
        <v>61</v>
      </c>
      <c r="AI1987" t="s">
        <v>61</v>
      </c>
      <c r="AJ1987" t="s">
        <v>61</v>
      </c>
      <c r="AN1987" t="s">
        <v>220</v>
      </c>
      <c r="AO1987" t="s">
        <v>221</v>
      </c>
      <c r="AP1987" t="s">
        <v>222</v>
      </c>
      <c r="AR1987" t="s">
        <v>223</v>
      </c>
      <c r="AS1987">
        <v>2023</v>
      </c>
      <c r="AT1987">
        <v>2020</v>
      </c>
      <c r="AU1987">
        <v>2516</v>
      </c>
      <c r="AV1987" t="s">
        <v>61</v>
      </c>
      <c r="AX1987" t="s">
        <v>224</v>
      </c>
      <c r="AY1987" t="s">
        <v>70</v>
      </c>
      <c r="AZ1987" t="s">
        <v>70</v>
      </c>
      <c r="BA1987" t="s">
        <v>70</v>
      </c>
      <c r="BB1987" t="s">
        <v>70</v>
      </c>
      <c r="BC1987" t="s">
        <v>70</v>
      </c>
      <c r="BD1987" t="s">
        <v>70</v>
      </c>
    </row>
    <row r="1988" spans="1:56" x14ac:dyDescent="0.2">
      <c r="A1988" t="s">
        <v>56</v>
      </c>
      <c r="B1988" t="s">
        <v>215</v>
      </c>
      <c r="C1988" t="s">
        <v>216</v>
      </c>
      <c r="D1988" t="s">
        <v>59</v>
      </c>
      <c r="E1988" t="s">
        <v>85</v>
      </c>
      <c r="F1988" t="s">
        <v>61</v>
      </c>
      <c r="G1988" t="s">
        <v>240</v>
      </c>
      <c r="H1988" t="s">
        <v>71</v>
      </c>
      <c r="I1988" t="s">
        <v>234</v>
      </c>
      <c r="J1988" t="s">
        <v>61</v>
      </c>
      <c r="K1988" t="s">
        <v>219</v>
      </c>
      <c r="L1988" t="s">
        <v>61</v>
      </c>
      <c r="M1988" t="s">
        <v>61</v>
      </c>
      <c r="N1988" t="s">
        <v>61</v>
      </c>
      <c r="O1988" t="s">
        <v>61</v>
      </c>
      <c r="P1988" t="s">
        <v>61</v>
      </c>
      <c r="Q1988" t="s">
        <v>61</v>
      </c>
      <c r="R1988" t="s">
        <v>61</v>
      </c>
      <c r="S1988" t="s">
        <v>61</v>
      </c>
      <c r="T1988" t="s">
        <v>61</v>
      </c>
      <c r="U1988" t="s">
        <v>61</v>
      </c>
      <c r="V1988" t="s">
        <v>61</v>
      </c>
      <c r="W1988" t="s">
        <v>61</v>
      </c>
      <c r="X1988" t="s">
        <v>61</v>
      </c>
      <c r="Y1988" t="s">
        <v>61</v>
      </c>
      <c r="Z1988" t="s">
        <v>61</v>
      </c>
      <c r="AA1988" t="s">
        <v>61</v>
      </c>
      <c r="AB1988" t="s">
        <v>61</v>
      </c>
      <c r="AC1988" t="s">
        <v>61</v>
      </c>
      <c r="AD1988" t="s">
        <v>61</v>
      </c>
      <c r="AE1988" t="s">
        <v>61</v>
      </c>
      <c r="AF1988" t="s">
        <v>61</v>
      </c>
      <c r="AG1988" t="s">
        <v>61</v>
      </c>
      <c r="AH1988" t="s">
        <v>61</v>
      </c>
      <c r="AI1988" t="s">
        <v>61</v>
      </c>
      <c r="AJ1988" t="s">
        <v>61</v>
      </c>
      <c r="AN1988" t="s">
        <v>220</v>
      </c>
      <c r="AO1988" t="s">
        <v>221</v>
      </c>
      <c r="AP1988" t="s">
        <v>222</v>
      </c>
      <c r="AR1988" t="s">
        <v>223</v>
      </c>
      <c r="AS1988">
        <v>2023</v>
      </c>
      <c r="AT1988">
        <v>2020</v>
      </c>
      <c r="AU1988">
        <v>1081</v>
      </c>
      <c r="AV1988" t="s">
        <v>61</v>
      </c>
      <c r="AX1988" t="s">
        <v>224</v>
      </c>
      <c r="AY1988" t="s">
        <v>70</v>
      </c>
      <c r="AZ1988" t="s">
        <v>70</v>
      </c>
      <c r="BA1988" t="s">
        <v>70</v>
      </c>
      <c r="BB1988" t="s">
        <v>70</v>
      </c>
      <c r="BC1988" t="s">
        <v>70</v>
      </c>
      <c r="BD1988" t="s">
        <v>70</v>
      </c>
    </row>
    <row r="1989" spans="1:56" x14ac:dyDescent="0.2">
      <c r="A1989" t="s">
        <v>56</v>
      </c>
      <c r="B1989" t="s">
        <v>215</v>
      </c>
      <c r="C1989" t="s">
        <v>216</v>
      </c>
      <c r="D1989" t="s">
        <v>59</v>
      </c>
      <c r="E1989" t="s">
        <v>85</v>
      </c>
      <c r="F1989" t="s">
        <v>61</v>
      </c>
      <c r="G1989" t="s">
        <v>240</v>
      </c>
      <c r="H1989" t="s">
        <v>71</v>
      </c>
      <c r="I1989" t="s">
        <v>234</v>
      </c>
      <c r="J1989" t="s">
        <v>61</v>
      </c>
      <c r="K1989" t="s">
        <v>229</v>
      </c>
      <c r="L1989" t="s">
        <v>61</v>
      </c>
      <c r="M1989" t="s">
        <v>61</v>
      </c>
      <c r="N1989" t="s">
        <v>61</v>
      </c>
      <c r="O1989" t="s">
        <v>61</v>
      </c>
      <c r="P1989" t="s">
        <v>61</v>
      </c>
      <c r="Q1989" t="s">
        <v>61</v>
      </c>
      <c r="R1989" t="s">
        <v>61</v>
      </c>
      <c r="S1989" t="s">
        <v>61</v>
      </c>
      <c r="T1989" t="s">
        <v>61</v>
      </c>
      <c r="U1989" t="s">
        <v>61</v>
      </c>
      <c r="V1989" t="s">
        <v>61</v>
      </c>
      <c r="W1989" t="s">
        <v>61</v>
      </c>
      <c r="X1989" t="s">
        <v>61</v>
      </c>
      <c r="Y1989" t="s">
        <v>61</v>
      </c>
      <c r="Z1989" t="s">
        <v>61</v>
      </c>
      <c r="AA1989" t="s">
        <v>61</v>
      </c>
      <c r="AB1989" t="s">
        <v>61</v>
      </c>
      <c r="AC1989" t="s">
        <v>61</v>
      </c>
      <c r="AD1989" t="s">
        <v>61</v>
      </c>
      <c r="AE1989" t="s">
        <v>61</v>
      </c>
      <c r="AF1989" t="s">
        <v>61</v>
      </c>
      <c r="AG1989" t="s">
        <v>61</v>
      </c>
      <c r="AH1989" t="s">
        <v>61</v>
      </c>
      <c r="AI1989" t="s">
        <v>61</v>
      </c>
      <c r="AJ1989" t="s">
        <v>61</v>
      </c>
      <c r="AN1989" t="s">
        <v>220</v>
      </c>
      <c r="AO1989" t="s">
        <v>221</v>
      </c>
      <c r="AP1989" t="s">
        <v>222</v>
      </c>
      <c r="AR1989" t="s">
        <v>223</v>
      </c>
      <c r="AS1989">
        <v>2023</v>
      </c>
      <c r="AT1989">
        <v>2020</v>
      </c>
      <c r="AU1989">
        <v>125</v>
      </c>
      <c r="AV1989" t="s">
        <v>61</v>
      </c>
      <c r="AX1989" t="s">
        <v>224</v>
      </c>
      <c r="AY1989" t="s">
        <v>70</v>
      </c>
      <c r="AZ1989" t="s">
        <v>70</v>
      </c>
      <c r="BA1989" t="s">
        <v>70</v>
      </c>
      <c r="BB1989" t="s">
        <v>70</v>
      </c>
      <c r="BC1989" t="s">
        <v>70</v>
      </c>
      <c r="BD1989" t="s">
        <v>70</v>
      </c>
    </row>
    <row r="1990" spans="1:56" x14ac:dyDescent="0.2">
      <c r="A1990" t="s">
        <v>56</v>
      </c>
      <c r="B1990" t="s">
        <v>215</v>
      </c>
      <c r="C1990" t="s">
        <v>216</v>
      </c>
      <c r="D1990" t="s">
        <v>59</v>
      </c>
      <c r="E1990" t="s">
        <v>85</v>
      </c>
      <c r="F1990" t="s">
        <v>61</v>
      </c>
      <c r="G1990" t="s">
        <v>240</v>
      </c>
      <c r="H1990" t="s">
        <v>71</v>
      </c>
      <c r="I1990" t="s">
        <v>235</v>
      </c>
      <c r="J1990" t="s">
        <v>61</v>
      </c>
      <c r="K1990" t="s">
        <v>219</v>
      </c>
      <c r="L1990" t="s">
        <v>61</v>
      </c>
      <c r="M1990" t="s">
        <v>61</v>
      </c>
      <c r="N1990" t="s">
        <v>61</v>
      </c>
      <c r="O1990" t="s">
        <v>61</v>
      </c>
      <c r="P1990" t="s">
        <v>61</v>
      </c>
      <c r="Q1990" t="s">
        <v>61</v>
      </c>
      <c r="R1990" t="s">
        <v>61</v>
      </c>
      <c r="S1990" t="s">
        <v>61</v>
      </c>
      <c r="T1990" t="s">
        <v>61</v>
      </c>
      <c r="U1990" t="s">
        <v>61</v>
      </c>
      <c r="V1990" t="s">
        <v>61</v>
      </c>
      <c r="W1990" t="s">
        <v>61</v>
      </c>
      <c r="X1990" t="s">
        <v>61</v>
      </c>
      <c r="Y1990" t="s">
        <v>61</v>
      </c>
      <c r="Z1990" t="s">
        <v>61</v>
      </c>
      <c r="AA1990" t="s">
        <v>61</v>
      </c>
      <c r="AB1990" t="s">
        <v>61</v>
      </c>
      <c r="AC1990" t="s">
        <v>61</v>
      </c>
      <c r="AD1990" t="s">
        <v>61</v>
      </c>
      <c r="AE1990" t="s">
        <v>61</v>
      </c>
      <c r="AF1990" t="s">
        <v>61</v>
      </c>
      <c r="AG1990" t="s">
        <v>61</v>
      </c>
      <c r="AH1990" t="s">
        <v>61</v>
      </c>
      <c r="AI1990" t="s">
        <v>61</v>
      </c>
      <c r="AJ1990" t="s">
        <v>61</v>
      </c>
      <c r="AN1990" t="s">
        <v>220</v>
      </c>
      <c r="AO1990" t="s">
        <v>221</v>
      </c>
      <c r="AP1990" t="s">
        <v>222</v>
      </c>
      <c r="AR1990" t="s">
        <v>223</v>
      </c>
      <c r="AS1990">
        <v>2023</v>
      </c>
      <c r="AT1990">
        <v>2020</v>
      </c>
      <c r="AU1990">
        <v>8354</v>
      </c>
      <c r="AV1990" t="s">
        <v>61</v>
      </c>
      <c r="AX1990" t="s">
        <v>224</v>
      </c>
      <c r="AY1990" t="s">
        <v>70</v>
      </c>
      <c r="AZ1990" t="s">
        <v>70</v>
      </c>
      <c r="BA1990" t="s">
        <v>70</v>
      </c>
      <c r="BB1990" t="s">
        <v>70</v>
      </c>
      <c r="BC1990" t="s">
        <v>70</v>
      </c>
      <c r="BD1990" t="s">
        <v>70</v>
      </c>
    </row>
    <row r="1991" spans="1:56" x14ac:dyDescent="0.2">
      <c r="A1991" t="s">
        <v>56</v>
      </c>
      <c r="B1991" t="s">
        <v>215</v>
      </c>
      <c r="C1991" t="s">
        <v>216</v>
      </c>
      <c r="D1991" t="s">
        <v>59</v>
      </c>
      <c r="E1991" t="s">
        <v>85</v>
      </c>
      <c r="F1991" t="s">
        <v>61</v>
      </c>
      <c r="G1991" t="s">
        <v>240</v>
      </c>
      <c r="H1991" t="s">
        <v>71</v>
      </c>
      <c r="I1991" t="s">
        <v>235</v>
      </c>
      <c r="J1991" t="s">
        <v>61</v>
      </c>
      <c r="K1991" t="s">
        <v>229</v>
      </c>
      <c r="L1991" t="s">
        <v>61</v>
      </c>
      <c r="M1991" t="s">
        <v>61</v>
      </c>
      <c r="N1991" t="s">
        <v>61</v>
      </c>
      <c r="O1991" t="s">
        <v>61</v>
      </c>
      <c r="P1991" t="s">
        <v>61</v>
      </c>
      <c r="Q1991" t="s">
        <v>61</v>
      </c>
      <c r="R1991" t="s">
        <v>61</v>
      </c>
      <c r="S1991" t="s">
        <v>61</v>
      </c>
      <c r="T1991" t="s">
        <v>61</v>
      </c>
      <c r="U1991" t="s">
        <v>61</v>
      </c>
      <c r="V1991" t="s">
        <v>61</v>
      </c>
      <c r="W1991" t="s">
        <v>61</v>
      </c>
      <c r="X1991" t="s">
        <v>61</v>
      </c>
      <c r="Y1991" t="s">
        <v>61</v>
      </c>
      <c r="Z1991" t="s">
        <v>61</v>
      </c>
      <c r="AA1991" t="s">
        <v>61</v>
      </c>
      <c r="AB1991" t="s">
        <v>61</v>
      </c>
      <c r="AC1991" t="s">
        <v>61</v>
      </c>
      <c r="AD1991" t="s">
        <v>61</v>
      </c>
      <c r="AE1991" t="s">
        <v>61</v>
      </c>
      <c r="AF1991" t="s">
        <v>61</v>
      </c>
      <c r="AG1991" t="s">
        <v>61</v>
      </c>
      <c r="AH1991" t="s">
        <v>61</v>
      </c>
      <c r="AI1991" t="s">
        <v>61</v>
      </c>
      <c r="AJ1991" t="s">
        <v>61</v>
      </c>
      <c r="AN1991" t="s">
        <v>220</v>
      </c>
      <c r="AO1991" t="s">
        <v>221</v>
      </c>
      <c r="AP1991" t="s">
        <v>222</v>
      </c>
      <c r="AR1991" t="s">
        <v>223</v>
      </c>
      <c r="AS1991">
        <v>2023</v>
      </c>
      <c r="AT1991">
        <v>2020</v>
      </c>
      <c r="AU1991">
        <v>677</v>
      </c>
      <c r="AV1991" t="s">
        <v>61</v>
      </c>
      <c r="AX1991" t="s">
        <v>224</v>
      </c>
      <c r="AY1991" t="s">
        <v>70</v>
      </c>
      <c r="AZ1991" t="s">
        <v>70</v>
      </c>
      <c r="BA1991" t="s">
        <v>70</v>
      </c>
      <c r="BB1991" t="s">
        <v>70</v>
      </c>
      <c r="BC1991" t="s">
        <v>70</v>
      </c>
      <c r="BD1991" t="s">
        <v>70</v>
      </c>
    </row>
    <row r="1992" spans="1:56" x14ac:dyDescent="0.2">
      <c r="A1992" t="s">
        <v>56</v>
      </c>
      <c r="B1992" t="s">
        <v>215</v>
      </c>
      <c r="C1992" t="s">
        <v>216</v>
      </c>
      <c r="D1992" t="s">
        <v>59</v>
      </c>
      <c r="E1992" t="s">
        <v>85</v>
      </c>
      <c r="F1992" t="s">
        <v>61</v>
      </c>
      <c r="G1992" t="s">
        <v>240</v>
      </c>
      <c r="H1992" t="s">
        <v>62</v>
      </c>
      <c r="I1992" t="s">
        <v>236</v>
      </c>
      <c r="J1992" t="s">
        <v>61</v>
      </c>
      <c r="K1992" t="s">
        <v>219</v>
      </c>
      <c r="L1992" t="s">
        <v>61</v>
      </c>
      <c r="M1992" t="s">
        <v>61</v>
      </c>
      <c r="N1992" t="s">
        <v>61</v>
      </c>
      <c r="O1992" t="s">
        <v>61</v>
      </c>
      <c r="P1992" t="s">
        <v>61</v>
      </c>
      <c r="Q1992" t="s">
        <v>61</v>
      </c>
      <c r="R1992" t="s">
        <v>61</v>
      </c>
      <c r="S1992" t="s">
        <v>61</v>
      </c>
      <c r="T1992" t="s">
        <v>61</v>
      </c>
      <c r="U1992" t="s">
        <v>61</v>
      </c>
      <c r="V1992" t="s">
        <v>61</v>
      </c>
      <c r="W1992" t="s">
        <v>61</v>
      </c>
      <c r="X1992" t="s">
        <v>61</v>
      </c>
      <c r="Y1992" t="s">
        <v>61</v>
      </c>
      <c r="Z1992" t="s">
        <v>61</v>
      </c>
      <c r="AA1992" t="s">
        <v>61</v>
      </c>
      <c r="AB1992" t="s">
        <v>61</v>
      </c>
      <c r="AC1992" t="s">
        <v>61</v>
      </c>
      <c r="AD1992" t="s">
        <v>61</v>
      </c>
      <c r="AE1992" t="s">
        <v>61</v>
      </c>
      <c r="AF1992" t="s">
        <v>61</v>
      </c>
      <c r="AG1992" t="s">
        <v>61</v>
      </c>
      <c r="AH1992" t="s">
        <v>61</v>
      </c>
      <c r="AI1992" t="s">
        <v>61</v>
      </c>
      <c r="AJ1992" t="s">
        <v>61</v>
      </c>
      <c r="AN1992" t="s">
        <v>220</v>
      </c>
      <c r="AO1992" t="s">
        <v>221</v>
      </c>
      <c r="AP1992" t="s">
        <v>222</v>
      </c>
      <c r="AR1992" t="s">
        <v>223</v>
      </c>
      <c r="AS1992">
        <v>2023</v>
      </c>
      <c r="AT1992">
        <v>2020</v>
      </c>
      <c r="AU1992">
        <v>212927</v>
      </c>
      <c r="AV1992" t="s">
        <v>61</v>
      </c>
      <c r="AX1992" t="s">
        <v>224</v>
      </c>
      <c r="AY1992" t="s">
        <v>70</v>
      </c>
      <c r="AZ1992" t="s">
        <v>70</v>
      </c>
      <c r="BA1992" t="s">
        <v>70</v>
      </c>
      <c r="BB1992" t="s">
        <v>70</v>
      </c>
      <c r="BC1992" t="s">
        <v>70</v>
      </c>
      <c r="BD1992" t="s">
        <v>70</v>
      </c>
    </row>
    <row r="1993" spans="1:56" x14ac:dyDescent="0.2">
      <c r="A1993" t="s">
        <v>56</v>
      </c>
      <c r="B1993" t="s">
        <v>215</v>
      </c>
      <c r="C1993" t="s">
        <v>216</v>
      </c>
      <c r="D1993" t="s">
        <v>59</v>
      </c>
      <c r="E1993" t="s">
        <v>85</v>
      </c>
      <c r="F1993" t="s">
        <v>61</v>
      </c>
      <c r="G1993" t="s">
        <v>240</v>
      </c>
      <c r="H1993" t="s">
        <v>62</v>
      </c>
      <c r="I1993" t="s">
        <v>236</v>
      </c>
      <c r="J1993" t="s">
        <v>61</v>
      </c>
      <c r="K1993" t="s">
        <v>225</v>
      </c>
      <c r="L1993" t="s">
        <v>61</v>
      </c>
      <c r="M1993" t="s">
        <v>61</v>
      </c>
      <c r="N1993" t="s">
        <v>61</v>
      </c>
      <c r="O1993" t="s">
        <v>61</v>
      </c>
      <c r="P1993" t="s">
        <v>61</v>
      </c>
      <c r="Q1993" t="s">
        <v>61</v>
      </c>
      <c r="R1993" t="s">
        <v>61</v>
      </c>
      <c r="S1993" t="s">
        <v>61</v>
      </c>
      <c r="T1993" t="s">
        <v>61</v>
      </c>
      <c r="U1993" t="s">
        <v>61</v>
      </c>
      <c r="V1993" t="s">
        <v>61</v>
      </c>
      <c r="W1993" t="s">
        <v>61</v>
      </c>
      <c r="X1993" t="s">
        <v>61</v>
      </c>
      <c r="Y1993" t="s">
        <v>61</v>
      </c>
      <c r="Z1993" t="s">
        <v>61</v>
      </c>
      <c r="AA1993" t="s">
        <v>61</v>
      </c>
      <c r="AB1993" t="s">
        <v>61</v>
      </c>
      <c r="AC1993" t="s">
        <v>61</v>
      </c>
      <c r="AD1993" t="s">
        <v>61</v>
      </c>
      <c r="AE1993" t="s">
        <v>61</v>
      </c>
      <c r="AF1993" t="s">
        <v>61</v>
      </c>
      <c r="AG1993" t="s">
        <v>61</v>
      </c>
      <c r="AH1993" t="s">
        <v>61</v>
      </c>
      <c r="AI1993" t="s">
        <v>61</v>
      </c>
      <c r="AJ1993" t="s">
        <v>61</v>
      </c>
      <c r="AN1993" t="s">
        <v>220</v>
      </c>
      <c r="AO1993" t="s">
        <v>221</v>
      </c>
      <c r="AP1993" t="s">
        <v>222</v>
      </c>
      <c r="AR1993" t="s">
        <v>223</v>
      </c>
      <c r="AS1993">
        <v>2023</v>
      </c>
      <c r="AT1993">
        <v>2020</v>
      </c>
      <c r="AU1993">
        <v>1498</v>
      </c>
      <c r="AV1993" t="s">
        <v>61</v>
      </c>
      <c r="AX1993" t="s">
        <v>224</v>
      </c>
      <c r="AY1993" t="s">
        <v>70</v>
      </c>
      <c r="AZ1993" t="s">
        <v>70</v>
      </c>
      <c r="BA1993" t="s">
        <v>70</v>
      </c>
      <c r="BB1993" t="s">
        <v>70</v>
      </c>
      <c r="BC1993" t="s">
        <v>70</v>
      </c>
      <c r="BD1993" t="s">
        <v>70</v>
      </c>
    </row>
    <row r="1994" spans="1:56" x14ac:dyDescent="0.2">
      <c r="A1994" t="s">
        <v>56</v>
      </c>
      <c r="B1994" t="s">
        <v>215</v>
      </c>
      <c r="C1994" t="s">
        <v>216</v>
      </c>
      <c r="D1994" t="s">
        <v>59</v>
      </c>
      <c r="E1994" t="s">
        <v>85</v>
      </c>
      <c r="F1994" t="s">
        <v>61</v>
      </c>
      <c r="G1994" t="s">
        <v>240</v>
      </c>
      <c r="H1994" t="s">
        <v>62</v>
      </c>
      <c r="I1994" t="s">
        <v>236</v>
      </c>
      <c r="J1994" t="s">
        <v>61</v>
      </c>
      <c r="K1994" t="s">
        <v>229</v>
      </c>
      <c r="L1994" t="s">
        <v>61</v>
      </c>
      <c r="M1994" t="s">
        <v>61</v>
      </c>
      <c r="N1994" t="s">
        <v>61</v>
      </c>
      <c r="O1994" t="s">
        <v>61</v>
      </c>
      <c r="P1994" t="s">
        <v>61</v>
      </c>
      <c r="Q1994" t="s">
        <v>61</v>
      </c>
      <c r="R1994" t="s">
        <v>61</v>
      </c>
      <c r="S1994" t="s">
        <v>61</v>
      </c>
      <c r="T1994" t="s">
        <v>61</v>
      </c>
      <c r="U1994" t="s">
        <v>61</v>
      </c>
      <c r="V1994" t="s">
        <v>61</v>
      </c>
      <c r="W1994" t="s">
        <v>61</v>
      </c>
      <c r="X1994" t="s">
        <v>61</v>
      </c>
      <c r="Y1994" t="s">
        <v>61</v>
      </c>
      <c r="Z1994" t="s">
        <v>61</v>
      </c>
      <c r="AA1994" t="s">
        <v>61</v>
      </c>
      <c r="AB1994" t="s">
        <v>61</v>
      </c>
      <c r="AC1994" t="s">
        <v>61</v>
      </c>
      <c r="AD1994" t="s">
        <v>61</v>
      </c>
      <c r="AE1994" t="s">
        <v>61</v>
      </c>
      <c r="AF1994" t="s">
        <v>61</v>
      </c>
      <c r="AG1994" t="s">
        <v>61</v>
      </c>
      <c r="AH1994" t="s">
        <v>61</v>
      </c>
      <c r="AI1994" t="s">
        <v>61</v>
      </c>
      <c r="AJ1994" t="s">
        <v>61</v>
      </c>
      <c r="AN1994" t="s">
        <v>220</v>
      </c>
      <c r="AO1994" t="s">
        <v>221</v>
      </c>
      <c r="AP1994" t="s">
        <v>222</v>
      </c>
      <c r="AR1994" t="s">
        <v>223</v>
      </c>
      <c r="AS1994">
        <v>2023</v>
      </c>
      <c r="AT1994">
        <v>2020</v>
      </c>
      <c r="AU1994">
        <v>4376</v>
      </c>
      <c r="AV1994" t="s">
        <v>61</v>
      </c>
      <c r="AX1994" t="s">
        <v>224</v>
      </c>
      <c r="AY1994" t="s">
        <v>70</v>
      </c>
      <c r="AZ1994" t="s">
        <v>70</v>
      </c>
      <c r="BA1994" t="s">
        <v>70</v>
      </c>
      <c r="BB1994" t="s">
        <v>70</v>
      </c>
      <c r="BC1994" t="s">
        <v>70</v>
      </c>
      <c r="BD1994" t="s">
        <v>70</v>
      </c>
    </row>
    <row r="1995" spans="1:56" x14ac:dyDescent="0.2">
      <c r="A1995" t="s">
        <v>56</v>
      </c>
      <c r="B1995" t="s">
        <v>215</v>
      </c>
      <c r="C1995" t="s">
        <v>216</v>
      </c>
      <c r="D1995" t="s">
        <v>59</v>
      </c>
      <c r="E1995" t="s">
        <v>85</v>
      </c>
      <c r="F1995" t="s">
        <v>61</v>
      </c>
      <c r="G1995" t="s">
        <v>240</v>
      </c>
      <c r="H1995" t="s">
        <v>71</v>
      </c>
      <c r="I1995" t="s">
        <v>237</v>
      </c>
      <c r="J1995" t="s">
        <v>61</v>
      </c>
      <c r="K1995" t="s">
        <v>219</v>
      </c>
      <c r="L1995" t="s">
        <v>61</v>
      </c>
      <c r="M1995" t="s">
        <v>61</v>
      </c>
      <c r="N1995" t="s">
        <v>61</v>
      </c>
      <c r="O1995" t="s">
        <v>61</v>
      </c>
      <c r="P1995" t="s">
        <v>61</v>
      </c>
      <c r="Q1995" t="s">
        <v>61</v>
      </c>
      <c r="R1995" t="s">
        <v>61</v>
      </c>
      <c r="S1995" t="s">
        <v>61</v>
      </c>
      <c r="T1995" t="s">
        <v>61</v>
      </c>
      <c r="U1995" t="s">
        <v>61</v>
      </c>
      <c r="V1995" t="s">
        <v>61</v>
      </c>
      <c r="W1995" t="s">
        <v>61</v>
      </c>
      <c r="X1995" t="s">
        <v>61</v>
      </c>
      <c r="Y1995" t="s">
        <v>61</v>
      </c>
      <c r="Z1995" t="s">
        <v>61</v>
      </c>
      <c r="AA1995" t="s">
        <v>61</v>
      </c>
      <c r="AB1995" t="s">
        <v>61</v>
      </c>
      <c r="AC1995" t="s">
        <v>61</v>
      </c>
      <c r="AD1995" t="s">
        <v>61</v>
      </c>
      <c r="AE1995" t="s">
        <v>61</v>
      </c>
      <c r="AF1995" t="s">
        <v>61</v>
      </c>
      <c r="AG1995" t="s">
        <v>61</v>
      </c>
      <c r="AH1995" t="s">
        <v>61</v>
      </c>
      <c r="AI1995" t="s">
        <v>61</v>
      </c>
      <c r="AJ1995" t="s">
        <v>61</v>
      </c>
      <c r="AN1995" t="s">
        <v>220</v>
      </c>
      <c r="AO1995" t="s">
        <v>221</v>
      </c>
      <c r="AP1995" t="s">
        <v>222</v>
      </c>
      <c r="AR1995" t="s">
        <v>223</v>
      </c>
      <c r="AS1995">
        <v>2023</v>
      </c>
      <c r="AT1995">
        <v>2020</v>
      </c>
      <c r="AU1995">
        <v>5009</v>
      </c>
      <c r="AV1995" t="s">
        <v>61</v>
      </c>
      <c r="AX1995" t="s">
        <v>224</v>
      </c>
      <c r="AY1995" t="s">
        <v>70</v>
      </c>
      <c r="AZ1995" t="s">
        <v>70</v>
      </c>
      <c r="BA1995" t="s">
        <v>70</v>
      </c>
      <c r="BB1995" t="s">
        <v>70</v>
      </c>
      <c r="BC1995" t="s">
        <v>70</v>
      </c>
      <c r="BD1995" t="s">
        <v>70</v>
      </c>
    </row>
    <row r="1996" spans="1:56" x14ac:dyDescent="0.2">
      <c r="A1996" t="s">
        <v>56</v>
      </c>
      <c r="B1996" t="s">
        <v>215</v>
      </c>
      <c r="C1996" t="s">
        <v>216</v>
      </c>
      <c r="D1996" t="s">
        <v>59</v>
      </c>
      <c r="E1996" t="s">
        <v>85</v>
      </c>
      <c r="F1996" t="s">
        <v>61</v>
      </c>
      <c r="G1996" t="s">
        <v>240</v>
      </c>
      <c r="H1996" t="s">
        <v>71</v>
      </c>
      <c r="I1996" t="s">
        <v>237</v>
      </c>
      <c r="J1996" t="s">
        <v>61</v>
      </c>
      <c r="K1996" t="s">
        <v>229</v>
      </c>
      <c r="L1996" t="s">
        <v>61</v>
      </c>
      <c r="M1996" t="s">
        <v>61</v>
      </c>
      <c r="N1996" t="s">
        <v>61</v>
      </c>
      <c r="O1996" t="s">
        <v>61</v>
      </c>
      <c r="P1996" t="s">
        <v>61</v>
      </c>
      <c r="Q1996" t="s">
        <v>61</v>
      </c>
      <c r="R1996" t="s">
        <v>61</v>
      </c>
      <c r="S1996" t="s">
        <v>61</v>
      </c>
      <c r="T1996" t="s">
        <v>61</v>
      </c>
      <c r="U1996" t="s">
        <v>61</v>
      </c>
      <c r="V1996" t="s">
        <v>61</v>
      </c>
      <c r="W1996" t="s">
        <v>61</v>
      </c>
      <c r="X1996" t="s">
        <v>61</v>
      </c>
      <c r="Y1996" t="s">
        <v>61</v>
      </c>
      <c r="Z1996" t="s">
        <v>61</v>
      </c>
      <c r="AA1996" t="s">
        <v>61</v>
      </c>
      <c r="AB1996" t="s">
        <v>61</v>
      </c>
      <c r="AC1996" t="s">
        <v>61</v>
      </c>
      <c r="AD1996" t="s">
        <v>61</v>
      </c>
      <c r="AE1996" t="s">
        <v>61</v>
      </c>
      <c r="AF1996" t="s">
        <v>61</v>
      </c>
      <c r="AG1996" t="s">
        <v>61</v>
      </c>
      <c r="AH1996" t="s">
        <v>61</v>
      </c>
      <c r="AI1996" t="s">
        <v>61</v>
      </c>
      <c r="AJ1996" t="s">
        <v>61</v>
      </c>
      <c r="AN1996" t="s">
        <v>220</v>
      </c>
      <c r="AO1996" t="s">
        <v>221</v>
      </c>
      <c r="AP1996" t="s">
        <v>222</v>
      </c>
      <c r="AR1996" t="s">
        <v>223</v>
      </c>
      <c r="AS1996">
        <v>2023</v>
      </c>
      <c r="AT1996">
        <v>2020</v>
      </c>
      <c r="AU1996">
        <v>406</v>
      </c>
      <c r="AV1996" t="s">
        <v>61</v>
      </c>
      <c r="AX1996" t="s">
        <v>224</v>
      </c>
      <c r="AY1996" t="s">
        <v>70</v>
      </c>
      <c r="AZ1996" t="s">
        <v>70</v>
      </c>
      <c r="BA1996" t="s">
        <v>70</v>
      </c>
      <c r="BB1996" t="s">
        <v>70</v>
      </c>
      <c r="BC1996" t="s">
        <v>70</v>
      </c>
      <c r="BD1996" t="s">
        <v>70</v>
      </c>
    </row>
    <row r="1997" spans="1:56" x14ac:dyDescent="0.2">
      <c r="A1997" t="s">
        <v>56</v>
      </c>
      <c r="B1997" t="s">
        <v>215</v>
      </c>
      <c r="C1997" t="s">
        <v>216</v>
      </c>
      <c r="D1997" t="s">
        <v>59</v>
      </c>
      <c r="E1997" t="s">
        <v>85</v>
      </c>
      <c r="F1997" t="s">
        <v>61</v>
      </c>
      <c r="G1997" t="s">
        <v>241</v>
      </c>
      <c r="H1997" t="s">
        <v>62</v>
      </c>
      <c r="I1997" t="s">
        <v>218</v>
      </c>
      <c r="J1997" t="s">
        <v>61</v>
      </c>
      <c r="K1997" t="s">
        <v>219</v>
      </c>
      <c r="L1997" t="s">
        <v>61</v>
      </c>
      <c r="M1997" t="s">
        <v>61</v>
      </c>
      <c r="N1997" t="s">
        <v>61</v>
      </c>
      <c r="O1997" t="s">
        <v>61</v>
      </c>
      <c r="P1997" t="s">
        <v>61</v>
      </c>
      <c r="Q1997" t="s">
        <v>61</v>
      </c>
      <c r="R1997" t="s">
        <v>61</v>
      </c>
      <c r="S1997" t="s">
        <v>61</v>
      </c>
      <c r="T1997" t="s">
        <v>61</v>
      </c>
      <c r="U1997" t="s">
        <v>61</v>
      </c>
      <c r="V1997" t="s">
        <v>61</v>
      </c>
      <c r="W1997" t="s">
        <v>61</v>
      </c>
      <c r="X1997" t="s">
        <v>61</v>
      </c>
      <c r="Y1997" t="s">
        <v>61</v>
      </c>
      <c r="Z1997" t="s">
        <v>61</v>
      </c>
      <c r="AA1997" t="s">
        <v>61</v>
      </c>
      <c r="AB1997" t="s">
        <v>61</v>
      </c>
      <c r="AC1997" t="s">
        <v>61</v>
      </c>
      <c r="AD1997" t="s">
        <v>61</v>
      </c>
      <c r="AE1997" t="s">
        <v>61</v>
      </c>
      <c r="AF1997" t="s">
        <v>61</v>
      </c>
      <c r="AG1997" t="s">
        <v>61</v>
      </c>
      <c r="AH1997" t="s">
        <v>61</v>
      </c>
      <c r="AI1997" t="s">
        <v>61</v>
      </c>
      <c r="AJ1997" t="s">
        <v>61</v>
      </c>
      <c r="AN1997" t="s">
        <v>220</v>
      </c>
      <c r="AO1997" t="s">
        <v>221</v>
      </c>
      <c r="AP1997" t="s">
        <v>222</v>
      </c>
      <c r="AR1997" t="s">
        <v>223</v>
      </c>
      <c r="AS1997">
        <v>2023</v>
      </c>
      <c r="AT1997">
        <v>2020</v>
      </c>
      <c r="AU1997">
        <v>145</v>
      </c>
      <c r="AV1997" t="s">
        <v>61</v>
      </c>
      <c r="AX1997" t="s">
        <v>224</v>
      </c>
      <c r="AY1997" t="s">
        <v>70</v>
      </c>
      <c r="AZ1997" t="s">
        <v>70</v>
      </c>
      <c r="BA1997" t="s">
        <v>70</v>
      </c>
      <c r="BB1997" t="s">
        <v>70</v>
      </c>
      <c r="BC1997" t="s">
        <v>70</v>
      </c>
      <c r="BD1997" t="s">
        <v>70</v>
      </c>
    </row>
    <row r="1998" spans="1:56" x14ac:dyDescent="0.2">
      <c r="A1998" t="s">
        <v>56</v>
      </c>
      <c r="B1998" t="s">
        <v>215</v>
      </c>
      <c r="C1998" t="s">
        <v>216</v>
      </c>
      <c r="D1998" t="s">
        <v>59</v>
      </c>
      <c r="E1998" t="s">
        <v>85</v>
      </c>
      <c r="F1998" t="s">
        <v>61</v>
      </c>
      <c r="G1998" t="s">
        <v>241</v>
      </c>
      <c r="H1998" t="s">
        <v>62</v>
      </c>
      <c r="I1998" t="s">
        <v>218</v>
      </c>
      <c r="J1998" t="s">
        <v>61</v>
      </c>
      <c r="K1998" t="s">
        <v>225</v>
      </c>
      <c r="L1998" t="s">
        <v>61</v>
      </c>
      <c r="M1998" t="s">
        <v>61</v>
      </c>
      <c r="N1998" t="s">
        <v>61</v>
      </c>
      <c r="O1998" t="s">
        <v>61</v>
      </c>
      <c r="P1998" t="s">
        <v>61</v>
      </c>
      <c r="Q1998" t="s">
        <v>61</v>
      </c>
      <c r="R1998" t="s">
        <v>61</v>
      </c>
      <c r="S1998" t="s">
        <v>61</v>
      </c>
      <c r="T1998" t="s">
        <v>61</v>
      </c>
      <c r="U1998" t="s">
        <v>61</v>
      </c>
      <c r="V1998" t="s">
        <v>61</v>
      </c>
      <c r="W1998" t="s">
        <v>61</v>
      </c>
      <c r="X1998" t="s">
        <v>61</v>
      </c>
      <c r="Y1998" t="s">
        <v>61</v>
      </c>
      <c r="Z1998" t="s">
        <v>61</v>
      </c>
      <c r="AA1998" t="s">
        <v>61</v>
      </c>
      <c r="AB1998" t="s">
        <v>61</v>
      </c>
      <c r="AC1998" t="s">
        <v>61</v>
      </c>
      <c r="AD1998" t="s">
        <v>61</v>
      </c>
      <c r="AE1998" t="s">
        <v>61</v>
      </c>
      <c r="AF1998" t="s">
        <v>61</v>
      </c>
      <c r="AG1998" t="s">
        <v>61</v>
      </c>
      <c r="AH1998" t="s">
        <v>61</v>
      </c>
      <c r="AI1998" t="s">
        <v>61</v>
      </c>
      <c r="AJ1998" t="s">
        <v>61</v>
      </c>
      <c r="AN1998" t="s">
        <v>220</v>
      </c>
      <c r="AO1998" t="s">
        <v>221</v>
      </c>
      <c r="AP1998" t="s">
        <v>222</v>
      </c>
      <c r="AR1998" t="s">
        <v>223</v>
      </c>
      <c r="AS1998">
        <v>2023</v>
      </c>
      <c r="AT1998">
        <v>2020</v>
      </c>
      <c r="AU1998">
        <v>21</v>
      </c>
      <c r="AV1998" t="s">
        <v>61</v>
      </c>
      <c r="AX1998" t="s">
        <v>224</v>
      </c>
      <c r="AY1998" t="s">
        <v>70</v>
      </c>
      <c r="AZ1998" t="s">
        <v>70</v>
      </c>
      <c r="BA1998" t="s">
        <v>70</v>
      </c>
      <c r="BB1998" t="s">
        <v>70</v>
      </c>
      <c r="BC1998" t="s">
        <v>70</v>
      </c>
      <c r="BD1998" t="s">
        <v>70</v>
      </c>
    </row>
    <row r="1999" spans="1:56" x14ac:dyDescent="0.2">
      <c r="A1999" t="s">
        <v>56</v>
      </c>
      <c r="B1999" t="s">
        <v>215</v>
      </c>
      <c r="C1999" t="s">
        <v>216</v>
      </c>
      <c r="D1999" t="s">
        <v>59</v>
      </c>
      <c r="E1999" t="s">
        <v>85</v>
      </c>
      <c r="F1999" t="s">
        <v>61</v>
      </c>
      <c r="G1999" t="s">
        <v>241</v>
      </c>
      <c r="H1999" t="s">
        <v>62</v>
      </c>
      <c r="I1999" t="s">
        <v>218</v>
      </c>
      <c r="J1999" t="s">
        <v>61</v>
      </c>
      <c r="K1999" t="s">
        <v>229</v>
      </c>
      <c r="L1999" t="s">
        <v>61</v>
      </c>
      <c r="M1999" t="s">
        <v>61</v>
      </c>
      <c r="N1999" t="s">
        <v>61</v>
      </c>
      <c r="O1999" t="s">
        <v>61</v>
      </c>
      <c r="P1999" t="s">
        <v>61</v>
      </c>
      <c r="Q1999" t="s">
        <v>61</v>
      </c>
      <c r="R1999" t="s">
        <v>61</v>
      </c>
      <c r="S1999" t="s">
        <v>61</v>
      </c>
      <c r="T1999" t="s">
        <v>61</v>
      </c>
      <c r="U1999" t="s">
        <v>61</v>
      </c>
      <c r="V1999" t="s">
        <v>61</v>
      </c>
      <c r="W1999" t="s">
        <v>61</v>
      </c>
      <c r="X1999" t="s">
        <v>61</v>
      </c>
      <c r="Y1999" t="s">
        <v>61</v>
      </c>
      <c r="Z1999" t="s">
        <v>61</v>
      </c>
      <c r="AA1999" t="s">
        <v>61</v>
      </c>
      <c r="AB1999" t="s">
        <v>61</v>
      </c>
      <c r="AC1999" t="s">
        <v>61</v>
      </c>
      <c r="AD1999" t="s">
        <v>61</v>
      </c>
      <c r="AE1999" t="s">
        <v>61</v>
      </c>
      <c r="AF1999" t="s">
        <v>61</v>
      </c>
      <c r="AG1999" t="s">
        <v>61</v>
      </c>
      <c r="AH1999" t="s">
        <v>61</v>
      </c>
      <c r="AI1999" t="s">
        <v>61</v>
      </c>
      <c r="AJ1999" t="s">
        <v>61</v>
      </c>
      <c r="AN1999" t="s">
        <v>220</v>
      </c>
      <c r="AO1999" t="s">
        <v>221</v>
      </c>
      <c r="AP1999" t="s">
        <v>222</v>
      </c>
      <c r="AR1999" t="s">
        <v>223</v>
      </c>
      <c r="AS1999">
        <v>2023</v>
      </c>
      <c r="AT1999">
        <v>2020</v>
      </c>
      <c r="AU1999">
        <v>16</v>
      </c>
      <c r="AV1999" t="s">
        <v>61</v>
      </c>
      <c r="AX1999" t="s">
        <v>224</v>
      </c>
      <c r="AY1999" t="s">
        <v>70</v>
      </c>
      <c r="AZ1999" t="s">
        <v>70</v>
      </c>
      <c r="BA1999" t="s">
        <v>70</v>
      </c>
      <c r="BB1999" t="s">
        <v>70</v>
      </c>
      <c r="BC1999" t="s">
        <v>70</v>
      </c>
      <c r="BD1999" t="s">
        <v>70</v>
      </c>
    </row>
    <row r="2000" spans="1:56" x14ac:dyDescent="0.2">
      <c r="A2000" t="s">
        <v>56</v>
      </c>
      <c r="B2000" t="s">
        <v>215</v>
      </c>
      <c r="C2000" t="s">
        <v>216</v>
      </c>
      <c r="D2000" t="s">
        <v>59</v>
      </c>
      <c r="E2000" t="s">
        <v>85</v>
      </c>
      <c r="F2000" t="s">
        <v>61</v>
      </c>
      <c r="G2000" t="s">
        <v>241</v>
      </c>
      <c r="H2000" t="s">
        <v>71</v>
      </c>
      <c r="I2000" t="s">
        <v>230</v>
      </c>
      <c r="J2000" t="s">
        <v>61</v>
      </c>
      <c r="K2000" t="s">
        <v>219</v>
      </c>
      <c r="L2000" t="s">
        <v>61</v>
      </c>
      <c r="M2000" t="s">
        <v>61</v>
      </c>
      <c r="N2000" t="s">
        <v>61</v>
      </c>
      <c r="O2000" t="s">
        <v>61</v>
      </c>
      <c r="P2000" t="s">
        <v>61</v>
      </c>
      <c r="Q2000" t="s">
        <v>61</v>
      </c>
      <c r="R2000" t="s">
        <v>61</v>
      </c>
      <c r="S2000" t="s">
        <v>61</v>
      </c>
      <c r="T2000" t="s">
        <v>61</v>
      </c>
      <c r="U2000" t="s">
        <v>61</v>
      </c>
      <c r="V2000" t="s">
        <v>61</v>
      </c>
      <c r="W2000" t="s">
        <v>61</v>
      </c>
      <c r="X2000" t="s">
        <v>61</v>
      </c>
      <c r="Y2000" t="s">
        <v>61</v>
      </c>
      <c r="Z2000" t="s">
        <v>61</v>
      </c>
      <c r="AA2000" t="s">
        <v>61</v>
      </c>
      <c r="AB2000" t="s">
        <v>61</v>
      </c>
      <c r="AC2000" t="s">
        <v>61</v>
      </c>
      <c r="AD2000" t="s">
        <v>61</v>
      </c>
      <c r="AE2000" t="s">
        <v>61</v>
      </c>
      <c r="AF2000" t="s">
        <v>61</v>
      </c>
      <c r="AG2000" t="s">
        <v>61</v>
      </c>
      <c r="AH2000" t="s">
        <v>61</v>
      </c>
      <c r="AI2000" t="s">
        <v>61</v>
      </c>
      <c r="AJ2000" t="s">
        <v>61</v>
      </c>
      <c r="AN2000" t="s">
        <v>220</v>
      </c>
      <c r="AO2000" t="s">
        <v>221</v>
      </c>
      <c r="AP2000" t="s">
        <v>222</v>
      </c>
      <c r="AR2000" t="s">
        <v>223</v>
      </c>
      <c r="AS2000">
        <v>2023</v>
      </c>
      <c r="AT2000">
        <v>2020</v>
      </c>
      <c r="AU2000">
        <v>3694</v>
      </c>
      <c r="AV2000" t="s">
        <v>61</v>
      </c>
      <c r="AX2000" t="s">
        <v>224</v>
      </c>
      <c r="AY2000" t="s">
        <v>70</v>
      </c>
      <c r="AZ2000" t="s">
        <v>70</v>
      </c>
      <c r="BA2000" t="s">
        <v>70</v>
      </c>
      <c r="BB2000" t="s">
        <v>70</v>
      </c>
      <c r="BC2000" t="s">
        <v>70</v>
      </c>
      <c r="BD2000" t="s">
        <v>70</v>
      </c>
    </row>
    <row r="2001" spans="1:56" x14ac:dyDescent="0.2">
      <c r="A2001" t="s">
        <v>56</v>
      </c>
      <c r="B2001" t="s">
        <v>215</v>
      </c>
      <c r="C2001" t="s">
        <v>216</v>
      </c>
      <c r="D2001" t="s">
        <v>59</v>
      </c>
      <c r="E2001" t="s">
        <v>85</v>
      </c>
      <c r="F2001" t="s">
        <v>61</v>
      </c>
      <c r="G2001" t="s">
        <v>241</v>
      </c>
      <c r="H2001" t="s">
        <v>71</v>
      </c>
      <c r="I2001" t="s">
        <v>230</v>
      </c>
      <c r="J2001" t="s">
        <v>61</v>
      </c>
      <c r="K2001" t="s">
        <v>229</v>
      </c>
      <c r="L2001" t="s">
        <v>61</v>
      </c>
      <c r="M2001" t="s">
        <v>61</v>
      </c>
      <c r="N2001" t="s">
        <v>61</v>
      </c>
      <c r="O2001" t="s">
        <v>61</v>
      </c>
      <c r="P2001" t="s">
        <v>61</v>
      </c>
      <c r="Q2001" t="s">
        <v>61</v>
      </c>
      <c r="R2001" t="s">
        <v>61</v>
      </c>
      <c r="S2001" t="s">
        <v>61</v>
      </c>
      <c r="T2001" t="s">
        <v>61</v>
      </c>
      <c r="U2001" t="s">
        <v>61</v>
      </c>
      <c r="V2001" t="s">
        <v>61</v>
      </c>
      <c r="W2001" t="s">
        <v>61</v>
      </c>
      <c r="X2001" t="s">
        <v>61</v>
      </c>
      <c r="Y2001" t="s">
        <v>61</v>
      </c>
      <c r="Z2001" t="s">
        <v>61</v>
      </c>
      <c r="AA2001" t="s">
        <v>61</v>
      </c>
      <c r="AB2001" t="s">
        <v>61</v>
      </c>
      <c r="AC2001" t="s">
        <v>61</v>
      </c>
      <c r="AD2001" t="s">
        <v>61</v>
      </c>
      <c r="AE2001" t="s">
        <v>61</v>
      </c>
      <c r="AF2001" t="s">
        <v>61</v>
      </c>
      <c r="AG2001" t="s">
        <v>61</v>
      </c>
      <c r="AH2001" t="s">
        <v>61</v>
      </c>
      <c r="AI2001" t="s">
        <v>61</v>
      </c>
      <c r="AJ2001" t="s">
        <v>61</v>
      </c>
      <c r="AN2001" t="s">
        <v>220</v>
      </c>
      <c r="AO2001" t="s">
        <v>221</v>
      </c>
      <c r="AP2001" t="s">
        <v>222</v>
      </c>
      <c r="AR2001" t="s">
        <v>223</v>
      </c>
      <c r="AS2001">
        <v>2023</v>
      </c>
      <c r="AT2001">
        <v>2020</v>
      </c>
      <c r="AU2001">
        <v>299</v>
      </c>
      <c r="AV2001" t="s">
        <v>61</v>
      </c>
      <c r="AX2001" t="s">
        <v>224</v>
      </c>
      <c r="AY2001" t="s">
        <v>70</v>
      </c>
      <c r="AZ2001" t="s">
        <v>70</v>
      </c>
      <c r="BA2001" t="s">
        <v>70</v>
      </c>
      <c r="BB2001" t="s">
        <v>70</v>
      </c>
      <c r="BC2001" t="s">
        <v>70</v>
      </c>
      <c r="BD2001" t="s">
        <v>70</v>
      </c>
    </row>
    <row r="2002" spans="1:56" x14ac:dyDescent="0.2">
      <c r="A2002" t="s">
        <v>56</v>
      </c>
      <c r="B2002" t="s">
        <v>215</v>
      </c>
      <c r="C2002" t="s">
        <v>216</v>
      </c>
      <c r="D2002" t="s">
        <v>59</v>
      </c>
      <c r="E2002" t="s">
        <v>85</v>
      </c>
      <c r="F2002" t="s">
        <v>61</v>
      </c>
      <c r="G2002" t="s">
        <v>241</v>
      </c>
      <c r="H2002" t="s">
        <v>71</v>
      </c>
      <c r="I2002" t="s">
        <v>231</v>
      </c>
      <c r="J2002" t="s">
        <v>61</v>
      </c>
      <c r="K2002" t="s">
        <v>219</v>
      </c>
      <c r="L2002" t="s">
        <v>61</v>
      </c>
      <c r="M2002" t="s">
        <v>61</v>
      </c>
      <c r="N2002" t="s">
        <v>61</v>
      </c>
      <c r="O2002" t="s">
        <v>61</v>
      </c>
      <c r="P2002" t="s">
        <v>61</v>
      </c>
      <c r="Q2002" t="s">
        <v>61</v>
      </c>
      <c r="R2002" t="s">
        <v>61</v>
      </c>
      <c r="S2002" t="s">
        <v>61</v>
      </c>
      <c r="T2002" t="s">
        <v>61</v>
      </c>
      <c r="U2002" t="s">
        <v>61</v>
      </c>
      <c r="V2002" t="s">
        <v>61</v>
      </c>
      <c r="W2002" t="s">
        <v>61</v>
      </c>
      <c r="X2002" t="s">
        <v>61</v>
      </c>
      <c r="Y2002" t="s">
        <v>61</v>
      </c>
      <c r="Z2002" t="s">
        <v>61</v>
      </c>
      <c r="AA2002" t="s">
        <v>61</v>
      </c>
      <c r="AB2002" t="s">
        <v>61</v>
      </c>
      <c r="AC2002" t="s">
        <v>61</v>
      </c>
      <c r="AD2002" t="s">
        <v>61</v>
      </c>
      <c r="AE2002" t="s">
        <v>61</v>
      </c>
      <c r="AF2002" t="s">
        <v>61</v>
      </c>
      <c r="AG2002" t="s">
        <v>61</v>
      </c>
      <c r="AH2002" t="s">
        <v>61</v>
      </c>
      <c r="AI2002" t="s">
        <v>61</v>
      </c>
      <c r="AJ2002" t="s">
        <v>61</v>
      </c>
      <c r="AN2002" t="s">
        <v>220</v>
      </c>
      <c r="AO2002" t="s">
        <v>221</v>
      </c>
      <c r="AP2002" t="s">
        <v>222</v>
      </c>
      <c r="AR2002" t="s">
        <v>223</v>
      </c>
      <c r="AS2002">
        <v>2023</v>
      </c>
      <c r="AT2002">
        <v>2020</v>
      </c>
      <c r="AU2002">
        <v>5192</v>
      </c>
      <c r="AV2002" t="s">
        <v>61</v>
      </c>
      <c r="AX2002" t="s">
        <v>224</v>
      </c>
      <c r="AY2002" t="s">
        <v>70</v>
      </c>
      <c r="AZ2002" t="s">
        <v>70</v>
      </c>
      <c r="BA2002" t="s">
        <v>70</v>
      </c>
      <c r="BB2002" t="s">
        <v>70</v>
      </c>
      <c r="BC2002" t="s">
        <v>70</v>
      </c>
      <c r="BD2002" t="s">
        <v>70</v>
      </c>
    </row>
    <row r="2003" spans="1:56" x14ac:dyDescent="0.2">
      <c r="A2003" t="s">
        <v>56</v>
      </c>
      <c r="B2003" t="s">
        <v>215</v>
      </c>
      <c r="C2003" t="s">
        <v>216</v>
      </c>
      <c r="D2003" t="s">
        <v>59</v>
      </c>
      <c r="E2003" t="s">
        <v>85</v>
      </c>
      <c r="F2003" t="s">
        <v>61</v>
      </c>
      <c r="G2003" t="s">
        <v>241</v>
      </c>
      <c r="H2003" t="s">
        <v>71</v>
      </c>
      <c r="I2003" t="s">
        <v>231</v>
      </c>
      <c r="J2003" t="s">
        <v>61</v>
      </c>
      <c r="K2003" t="s">
        <v>229</v>
      </c>
      <c r="L2003" t="s">
        <v>61</v>
      </c>
      <c r="M2003" t="s">
        <v>61</v>
      </c>
      <c r="N2003" t="s">
        <v>61</v>
      </c>
      <c r="O2003" t="s">
        <v>61</v>
      </c>
      <c r="P2003" t="s">
        <v>61</v>
      </c>
      <c r="Q2003" t="s">
        <v>61</v>
      </c>
      <c r="R2003" t="s">
        <v>61</v>
      </c>
      <c r="S2003" t="s">
        <v>61</v>
      </c>
      <c r="T2003" t="s">
        <v>61</v>
      </c>
      <c r="U2003" t="s">
        <v>61</v>
      </c>
      <c r="V2003" t="s">
        <v>61</v>
      </c>
      <c r="W2003" t="s">
        <v>61</v>
      </c>
      <c r="X2003" t="s">
        <v>61</v>
      </c>
      <c r="Y2003" t="s">
        <v>61</v>
      </c>
      <c r="Z2003" t="s">
        <v>61</v>
      </c>
      <c r="AA2003" t="s">
        <v>61</v>
      </c>
      <c r="AB2003" t="s">
        <v>61</v>
      </c>
      <c r="AC2003" t="s">
        <v>61</v>
      </c>
      <c r="AD2003" t="s">
        <v>61</v>
      </c>
      <c r="AE2003" t="s">
        <v>61</v>
      </c>
      <c r="AF2003" t="s">
        <v>61</v>
      </c>
      <c r="AG2003" t="s">
        <v>61</v>
      </c>
      <c r="AH2003" t="s">
        <v>61</v>
      </c>
      <c r="AI2003" t="s">
        <v>61</v>
      </c>
      <c r="AJ2003" t="s">
        <v>61</v>
      </c>
      <c r="AN2003" t="s">
        <v>220</v>
      </c>
      <c r="AO2003" t="s">
        <v>221</v>
      </c>
      <c r="AP2003" t="s">
        <v>222</v>
      </c>
      <c r="AR2003" t="s">
        <v>223</v>
      </c>
      <c r="AS2003">
        <v>2023</v>
      </c>
      <c r="AT2003">
        <v>2020</v>
      </c>
      <c r="AU2003">
        <v>421</v>
      </c>
      <c r="AV2003" t="s">
        <v>61</v>
      </c>
      <c r="AX2003" t="s">
        <v>224</v>
      </c>
      <c r="AY2003" t="s">
        <v>70</v>
      </c>
      <c r="AZ2003" t="s">
        <v>70</v>
      </c>
      <c r="BA2003" t="s">
        <v>70</v>
      </c>
      <c r="BB2003" t="s">
        <v>70</v>
      </c>
      <c r="BC2003" t="s">
        <v>70</v>
      </c>
      <c r="BD2003" t="s">
        <v>70</v>
      </c>
    </row>
    <row r="2004" spans="1:56" x14ac:dyDescent="0.2">
      <c r="A2004" t="s">
        <v>56</v>
      </c>
      <c r="B2004" t="s">
        <v>215</v>
      </c>
      <c r="C2004" t="s">
        <v>216</v>
      </c>
      <c r="D2004" t="s">
        <v>59</v>
      </c>
      <c r="E2004" t="s">
        <v>85</v>
      </c>
      <c r="F2004" t="s">
        <v>61</v>
      </c>
      <c r="G2004" t="s">
        <v>241</v>
      </c>
      <c r="H2004" t="s">
        <v>71</v>
      </c>
      <c r="I2004" t="s">
        <v>232</v>
      </c>
      <c r="J2004" t="s">
        <v>61</v>
      </c>
      <c r="K2004" t="s">
        <v>219</v>
      </c>
      <c r="L2004" t="s">
        <v>61</v>
      </c>
      <c r="M2004" t="s">
        <v>61</v>
      </c>
      <c r="N2004" t="s">
        <v>61</v>
      </c>
      <c r="O2004" t="s">
        <v>61</v>
      </c>
      <c r="P2004" t="s">
        <v>61</v>
      </c>
      <c r="Q2004" t="s">
        <v>61</v>
      </c>
      <c r="R2004" t="s">
        <v>61</v>
      </c>
      <c r="S2004" t="s">
        <v>61</v>
      </c>
      <c r="T2004" t="s">
        <v>61</v>
      </c>
      <c r="U2004" t="s">
        <v>61</v>
      </c>
      <c r="V2004" t="s">
        <v>61</v>
      </c>
      <c r="W2004" t="s">
        <v>61</v>
      </c>
      <c r="X2004" t="s">
        <v>61</v>
      </c>
      <c r="Y2004" t="s">
        <v>61</v>
      </c>
      <c r="Z2004" t="s">
        <v>61</v>
      </c>
      <c r="AA2004" t="s">
        <v>61</v>
      </c>
      <c r="AB2004" t="s">
        <v>61</v>
      </c>
      <c r="AC2004" t="s">
        <v>61</v>
      </c>
      <c r="AD2004" t="s">
        <v>61</v>
      </c>
      <c r="AE2004" t="s">
        <v>61</v>
      </c>
      <c r="AF2004" t="s">
        <v>61</v>
      </c>
      <c r="AG2004" t="s">
        <v>61</v>
      </c>
      <c r="AH2004" t="s">
        <v>61</v>
      </c>
      <c r="AI2004" t="s">
        <v>61</v>
      </c>
      <c r="AJ2004" t="s">
        <v>61</v>
      </c>
      <c r="AN2004" t="s">
        <v>220</v>
      </c>
      <c r="AO2004" t="s">
        <v>221</v>
      </c>
      <c r="AP2004" t="s">
        <v>222</v>
      </c>
      <c r="AR2004" t="s">
        <v>223</v>
      </c>
      <c r="AS2004">
        <v>2023</v>
      </c>
      <c r="AT2004">
        <v>2020</v>
      </c>
      <c r="AU2004">
        <v>5162</v>
      </c>
      <c r="AV2004" t="s">
        <v>61</v>
      </c>
      <c r="AX2004" t="s">
        <v>224</v>
      </c>
      <c r="AY2004" t="s">
        <v>70</v>
      </c>
      <c r="AZ2004" t="s">
        <v>70</v>
      </c>
      <c r="BA2004" t="s">
        <v>70</v>
      </c>
      <c r="BB2004" t="s">
        <v>70</v>
      </c>
      <c r="BC2004" t="s">
        <v>70</v>
      </c>
      <c r="BD2004" t="s">
        <v>70</v>
      </c>
    </row>
    <row r="2005" spans="1:56" x14ac:dyDescent="0.2">
      <c r="A2005" t="s">
        <v>56</v>
      </c>
      <c r="B2005" t="s">
        <v>215</v>
      </c>
      <c r="C2005" t="s">
        <v>216</v>
      </c>
      <c r="D2005" t="s">
        <v>59</v>
      </c>
      <c r="E2005" t="s">
        <v>85</v>
      </c>
      <c r="F2005" t="s">
        <v>61</v>
      </c>
      <c r="G2005" t="s">
        <v>241</v>
      </c>
      <c r="H2005" t="s">
        <v>71</v>
      </c>
      <c r="I2005" t="s">
        <v>232</v>
      </c>
      <c r="J2005" t="s">
        <v>61</v>
      </c>
      <c r="K2005" t="s">
        <v>229</v>
      </c>
      <c r="L2005" t="s">
        <v>61</v>
      </c>
      <c r="M2005" t="s">
        <v>61</v>
      </c>
      <c r="N2005" t="s">
        <v>61</v>
      </c>
      <c r="O2005" t="s">
        <v>61</v>
      </c>
      <c r="P2005" t="s">
        <v>61</v>
      </c>
      <c r="Q2005" t="s">
        <v>61</v>
      </c>
      <c r="R2005" t="s">
        <v>61</v>
      </c>
      <c r="S2005" t="s">
        <v>61</v>
      </c>
      <c r="T2005" t="s">
        <v>61</v>
      </c>
      <c r="U2005" t="s">
        <v>61</v>
      </c>
      <c r="V2005" t="s">
        <v>61</v>
      </c>
      <c r="W2005" t="s">
        <v>61</v>
      </c>
      <c r="X2005" t="s">
        <v>61</v>
      </c>
      <c r="Y2005" t="s">
        <v>61</v>
      </c>
      <c r="Z2005" t="s">
        <v>61</v>
      </c>
      <c r="AA2005" t="s">
        <v>61</v>
      </c>
      <c r="AB2005" t="s">
        <v>61</v>
      </c>
      <c r="AC2005" t="s">
        <v>61</v>
      </c>
      <c r="AD2005" t="s">
        <v>61</v>
      </c>
      <c r="AE2005" t="s">
        <v>61</v>
      </c>
      <c r="AF2005" t="s">
        <v>61</v>
      </c>
      <c r="AG2005" t="s">
        <v>61</v>
      </c>
      <c r="AH2005" t="s">
        <v>61</v>
      </c>
      <c r="AI2005" t="s">
        <v>61</v>
      </c>
      <c r="AJ2005" t="s">
        <v>61</v>
      </c>
      <c r="AN2005" t="s">
        <v>220</v>
      </c>
      <c r="AO2005" t="s">
        <v>221</v>
      </c>
      <c r="AP2005" t="s">
        <v>222</v>
      </c>
      <c r="AR2005" t="s">
        <v>223</v>
      </c>
      <c r="AS2005">
        <v>2023</v>
      </c>
      <c r="AT2005">
        <v>2020</v>
      </c>
      <c r="AU2005">
        <v>419</v>
      </c>
      <c r="AV2005" t="s">
        <v>61</v>
      </c>
      <c r="AX2005" t="s">
        <v>224</v>
      </c>
      <c r="AY2005" t="s">
        <v>70</v>
      </c>
      <c r="AZ2005" t="s">
        <v>70</v>
      </c>
      <c r="BA2005" t="s">
        <v>70</v>
      </c>
      <c r="BB2005" t="s">
        <v>70</v>
      </c>
      <c r="BC2005" t="s">
        <v>70</v>
      </c>
      <c r="BD2005" t="s">
        <v>70</v>
      </c>
    </row>
    <row r="2006" spans="1:56" x14ac:dyDescent="0.2">
      <c r="A2006" t="s">
        <v>56</v>
      </c>
      <c r="B2006" t="s">
        <v>215</v>
      </c>
      <c r="C2006" t="s">
        <v>216</v>
      </c>
      <c r="D2006" t="s">
        <v>59</v>
      </c>
      <c r="E2006" t="s">
        <v>85</v>
      </c>
      <c r="F2006" t="s">
        <v>61</v>
      </c>
      <c r="G2006" t="s">
        <v>241</v>
      </c>
      <c r="H2006" t="s">
        <v>62</v>
      </c>
      <c r="I2006" t="s">
        <v>233</v>
      </c>
      <c r="J2006" t="s">
        <v>61</v>
      </c>
      <c r="K2006" t="s">
        <v>219</v>
      </c>
      <c r="L2006" t="s">
        <v>61</v>
      </c>
      <c r="M2006" t="s">
        <v>61</v>
      </c>
      <c r="N2006" t="s">
        <v>61</v>
      </c>
      <c r="O2006" t="s">
        <v>61</v>
      </c>
      <c r="P2006" t="s">
        <v>61</v>
      </c>
      <c r="Q2006" t="s">
        <v>61</v>
      </c>
      <c r="R2006" t="s">
        <v>61</v>
      </c>
      <c r="S2006" t="s">
        <v>61</v>
      </c>
      <c r="T2006" t="s">
        <v>61</v>
      </c>
      <c r="U2006" t="s">
        <v>61</v>
      </c>
      <c r="V2006" t="s">
        <v>61</v>
      </c>
      <c r="W2006" t="s">
        <v>61</v>
      </c>
      <c r="X2006" t="s">
        <v>61</v>
      </c>
      <c r="Y2006" t="s">
        <v>61</v>
      </c>
      <c r="Z2006" t="s">
        <v>61</v>
      </c>
      <c r="AA2006" t="s">
        <v>61</v>
      </c>
      <c r="AB2006" t="s">
        <v>61</v>
      </c>
      <c r="AC2006" t="s">
        <v>61</v>
      </c>
      <c r="AD2006" t="s">
        <v>61</v>
      </c>
      <c r="AE2006" t="s">
        <v>61</v>
      </c>
      <c r="AF2006" t="s">
        <v>61</v>
      </c>
      <c r="AG2006" t="s">
        <v>61</v>
      </c>
      <c r="AH2006" t="s">
        <v>61</v>
      </c>
      <c r="AI2006" t="s">
        <v>61</v>
      </c>
      <c r="AJ2006" t="s">
        <v>61</v>
      </c>
      <c r="AN2006" t="s">
        <v>220</v>
      </c>
      <c r="AO2006" t="s">
        <v>221</v>
      </c>
      <c r="AP2006" t="s">
        <v>222</v>
      </c>
      <c r="AR2006" t="s">
        <v>223</v>
      </c>
      <c r="AS2006">
        <v>2023</v>
      </c>
      <c r="AT2006">
        <v>2020</v>
      </c>
      <c r="AU2006">
        <v>11290</v>
      </c>
      <c r="AV2006" t="s">
        <v>61</v>
      </c>
      <c r="AX2006" t="s">
        <v>224</v>
      </c>
      <c r="AY2006" t="s">
        <v>70</v>
      </c>
      <c r="AZ2006" t="s">
        <v>70</v>
      </c>
      <c r="BA2006" t="s">
        <v>70</v>
      </c>
      <c r="BB2006" t="s">
        <v>70</v>
      </c>
      <c r="BC2006" t="s">
        <v>70</v>
      </c>
      <c r="BD2006" t="s">
        <v>70</v>
      </c>
    </row>
    <row r="2007" spans="1:56" x14ac:dyDescent="0.2">
      <c r="A2007" t="s">
        <v>56</v>
      </c>
      <c r="B2007" t="s">
        <v>215</v>
      </c>
      <c r="C2007" t="s">
        <v>216</v>
      </c>
      <c r="D2007" t="s">
        <v>59</v>
      </c>
      <c r="E2007" t="s">
        <v>85</v>
      </c>
      <c r="F2007" t="s">
        <v>61</v>
      </c>
      <c r="G2007" t="s">
        <v>241</v>
      </c>
      <c r="H2007" t="s">
        <v>62</v>
      </c>
      <c r="I2007" t="s">
        <v>233</v>
      </c>
      <c r="J2007" t="s">
        <v>61</v>
      </c>
      <c r="K2007" t="s">
        <v>225</v>
      </c>
      <c r="L2007" t="s">
        <v>61</v>
      </c>
      <c r="M2007" t="s">
        <v>61</v>
      </c>
      <c r="N2007" t="s">
        <v>61</v>
      </c>
      <c r="O2007" t="s">
        <v>61</v>
      </c>
      <c r="P2007" t="s">
        <v>61</v>
      </c>
      <c r="Q2007" t="s">
        <v>61</v>
      </c>
      <c r="R2007" t="s">
        <v>61</v>
      </c>
      <c r="S2007" t="s">
        <v>61</v>
      </c>
      <c r="T2007" t="s">
        <v>61</v>
      </c>
      <c r="U2007" t="s">
        <v>61</v>
      </c>
      <c r="V2007" t="s">
        <v>61</v>
      </c>
      <c r="W2007" t="s">
        <v>61</v>
      </c>
      <c r="X2007" t="s">
        <v>61</v>
      </c>
      <c r="Y2007" t="s">
        <v>61</v>
      </c>
      <c r="Z2007" t="s">
        <v>61</v>
      </c>
      <c r="AA2007" t="s">
        <v>61</v>
      </c>
      <c r="AB2007" t="s">
        <v>61</v>
      </c>
      <c r="AC2007" t="s">
        <v>61</v>
      </c>
      <c r="AD2007" t="s">
        <v>61</v>
      </c>
      <c r="AE2007" t="s">
        <v>61</v>
      </c>
      <c r="AF2007" t="s">
        <v>61</v>
      </c>
      <c r="AG2007" t="s">
        <v>61</v>
      </c>
      <c r="AH2007" t="s">
        <v>61</v>
      </c>
      <c r="AI2007" t="s">
        <v>61</v>
      </c>
      <c r="AJ2007" t="s">
        <v>61</v>
      </c>
      <c r="AN2007" t="s">
        <v>220</v>
      </c>
      <c r="AO2007" t="s">
        <v>221</v>
      </c>
      <c r="AP2007" t="s">
        <v>222</v>
      </c>
      <c r="AR2007" t="s">
        <v>223</v>
      </c>
      <c r="AS2007">
        <v>2023</v>
      </c>
      <c r="AT2007">
        <v>2020</v>
      </c>
      <c r="AU2007">
        <v>4430</v>
      </c>
      <c r="AV2007" t="s">
        <v>61</v>
      </c>
      <c r="AX2007" t="s">
        <v>224</v>
      </c>
      <c r="AY2007" t="s">
        <v>70</v>
      </c>
      <c r="AZ2007" t="s">
        <v>70</v>
      </c>
      <c r="BA2007" t="s">
        <v>70</v>
      </c>
      <c r="BB2007" t="s">
        <v>70</v>
      </c>
      <c r="BC2007" t="s">
        <v>70</v>
      </c>
      <c r="BD2007" t="s">
        <v>70</v>
      </c>
    </row>
    <row r="2008" spans="1:56" x14ac:dyDescent="0.2">
      <c r="A2008" t="s">
        <v>56</v>
      </c>
      <c r="B2008" t="s">
        <v>215</v>
      </c>
      <c r="C2008" t="s">
        <v>216</v>
      </c>
      <c r="D2008" t="s">
        <v>59</v>
      </c>
      <c r="E2008" t="s">
        <v>85</v>
      </c>
      <c r="F2008" t="s">
        <v>61</v>
      </c>
      <c r="G2008" t="s">
        <v>241</v>
      </c>
      <c r="H2008" t="s">
        <v>62</v>
      </c>
      <c r="I2008" t="s">
        <v>233</v>
      </c>
      <c r="J2008" t="s">
        <v>61</v>
      </c>
      <c r="K2008" t="s">
        <v>229</v>
      </c>
      <c r="L2008" t="s">
        <v>61</v>
      </c>
      <c r="M2008" t="s">
        <v>61</v>
      </c>
      <c r="N2008" t="s">
        <v>61</v>
      </c>
      <c r="O2008" t="s">
        <v>61</v>
      </c>
      <c r="P2008" t="s">
        <v>61</v>
      </c>
      <c r="Q2008" t="s">
        <v>61</v>
      </c>
      <c r="R2008" t="s">
        <v>61</v>
      </c>
      <c r="S2008" t="s">
        <v>61</v>
      </c>
      <c r="T2008" t="s">
        <v>61</v>
      </c>
      <c r="U2008" t="s">
        <v>61</v>
      </c>
      <c r="V2008" t="s">
        <v>61</v>
      </c>
      <c r="W2008" t="s">
        <v>61</v>
      </c>
      <c r="X2008" t="s">
        <v>61</v>
      </c>
      <c r="Y2008" t="s">
        <v>61</v>
      </c>
      <c r="Z2008" t="s">
        <v>61</v>
      </c>
      <c r="AA2008" t="s">
        <v>61</v>
      </c>
      <c r="AB2008" t="s">
        <v>61</v>
      </c>
      <c r="AC2008" t="s">
        <v>61</v>
      </c>
      <c r="AD2008" t="s">
        <v>61</v>
      </c>
      <c r="AE2008" t="s">
        <v>61</v>
      </c>
      <c r="AF2008" t="s">
        <v>61</v>
      </c>
      <c r="AG2008" t="s">
        <v>61</v>
      </c>
      <c r="AH2008" t="s">
        <v>61</v>
      </c>
      <c r="AI2008" t="s">
        <v>61</v>
      </c>
      <c r="AJ2008" t="s">
        <v>61</v>
      </c>
      <c r="AN2008" t="s">
        <v>220</v>
      </c>
      <c r="AO2008" t="s">
        <v>221</v>
      </c>
      <c r="AP2008" t="s">
        <v>222</v>
      </c>
      <c r="AR2008" t="s">
        <v>223</v>
      </c>
      <c r="AS2008">
        <v>2023</v>
      </c>
      <c r="AT2008">
        <v>2020</v>
      </c>
      <c r="AU2008">
        <v>2517</v>
      </c>
      <c r="AV2008" t="s">
        <v>61</v>
      </c>
      <c r="AX2008" t="s">
        <v>224</v>
      </c>
      <c r="AY2008" t="s">
        <v>70</v>
      </c>
      <c r="AZ2008" t="s">
        <v>70</v>
      </c>
      <c r="BA2008" t="s">
        <v>70</v>
      </c>
      <c r="BB2008" t="s">
        <v>70</v>
      </c>
      <c r="BC2008" t="s">
        <v>70</v>
      </c>
      <c r="BD2008" t="s">
        <v>70</v>
      </c>
    </row>
    <row r="2009" spans="1:56" x14ac:dyDescent="0.2">
      <c r="A2009" t="s">
        <v>56</v>
      </c>
      <c r="B2009" t="s">
        <v>215</v>
      </c>
      <c r="C2009" t="s">
        <v>216</v>
      </c>
      <c r="D2009" t="s">
        <v>59</v>
      </c>
      <c r="E2009" t="s">
        <v>85</v>
      </c>
      <c r="F2009" t="s">
        <v>61</v>
      </c>
      <c r="G2009" t="s">
        <v>241</v>
      </c>
      <c r="H2009" t="s">
        <v>71</v>
      </c>
      <c r="I2009" t="s">
        <v>234</v>
      </c>
      <c r="J2009" t="s">
        <v>61</v>
      </c>
      <c r="K2009" t="s">
        <v>219</v>
      </c>
      <c r="L2009" t="s">
        <v>61</v>
      </c>
      <c r="M2009" t="s">
        <v>61</v>
      </c>
      <c r="N2009" t="s">
        <v>61</v>
      </c>
      <c r="O2009" t="s">
        <v>61</v>
      </c>
      <c r="P2009" t="s">
        <v>61</v>
      </c>
      <c r="Q2009" t="s">
        <v>61</v>
      </c>
      <c r="R2009" t="s">
        <v>61</v>
      </c>
      <c r="S2009" t="s">
        <v>61</v>
      </c>
      <c r="T2009" t="s">
        <v>61</v>
      </c>
      <c r="U2009" t="s">
        <v>61</v>
      </c>
      <c r="V2009" t="s">
        <v>61</v>
      </c>
      <c r="W2009" t="s">
        <v>61</v>
      </c>
      <c r="X2009" t="s">
        <v>61</v>
      </c>
      <c r="Y2009" t="s">
        <v>61</v>
      </c>
      <c r="Z2009" t="s">
        <v>61</v>
      </c>
      <c r="AA2009" t="s">
        <v>61</v>
      </c>
      <c r="AB2009" t="s">
        <v>61</v>
      </c>
      <c r="AC2009" t="s">
        <v>61</v>
      </c>
      <c r="AD2009" t="s">
        <v>61</v>
      </c>
      <c r="AE2009" t="s">
        <v>61</v>
      </c>
      <c r="AF2009" t="s">
        <v>61</v>
      </c>
      <c r="AG2009" t="s">
        <v>61</v>
      </c>
      <c r="AH2009" t="s">
        <v>61</v>
      </c>
      <c r="AI2009" t="s">
        <v>61</v>
      </c>
      <c r="AJ2009" t="s">
        <v>61</v>
      </c>
      <c r="AN2009" t="s">
        <v>220</v>
      </c>
      <c r="AO2009" t="s">
        <v>221</v>
      </c>
      <c r="AP2009" t="s">
        <v>222</v>
      </c>
      <c r="AR2009" t="s">
        <v>223</v>
      </c>
      <c r="AS2009">
        <v>2023</v>
      </c>
      <c r="AT2009">
        <v>2020</v>
      </c>
      <c r="AU2009">
        <v>1406</v>
      </c>
      <c r="AV2009" t="s">
        <v>61</v>
      </c>
      <c r="AX2009" t="s">
        <v>224</v>
      </c>
      <c r="AY2009" t="s">
        <v>70</v>
      </c>
      <c r="AZ2009" t="s">
        <v>70</v>
      </c>
      <c r="BA2009" t="s">
        <v>70</v>
      </c>
      <c r="BB2009" t="s">
        <v>70</v>
      </c>
      <c r="BC2009" t="s">
        <v>70</v>
      </c>
      <c r="BD2009" t="s">
        <v>70</v>
      </c>
    </row>
    <row r="2010" spans="1:56" x14ac:dyDescent="0.2">
      <c r="A2010" t="s">
        <v>56</v>
      </c>
      <c r="B2010" t="s">
        <v>215</v>
      </c>
      <c r="C2010" t="s">
        <v>216</v>
      </c>
      <c r="D2010" t="s">
        <v>59</v>
      </c>
      <c r="E2010" t="s">
        <v>85</v>
      </c>
      <c r="F2010" t="s">
        <v>61</v>
      </c>
      <c r="G2010" t="s">
        <v>241</v>
      </c>
      <c r="H2010" t="s">
        <v>71</v>
      </c>
      <c r="I2010" t="s">
        <v>234</v>
      </c>
      <c r="J2010" t="s">
        <v>61</v>
      </c>
      <c r="K2010" t="s">
        <v>229</v>
      </c>
      <c r="L2010" t="s">
        <v>61</v>
      </c>
      <c r="M2010" t="s">
        <v>61</v>
      </c>
      <c r="N2010" t="s">
        <v>61</v>
      </c>
      <c r="O2010" t="s">
        <v>61</v>
      </c>
      <c r="P2010" t="s">
        <v>61</v>
      </c>
      <c r="Q2010" t="s">
        <v>61</v>
      </c>
      <c r="R2010" t="s">
        <v>61</v>
      </c>
      <c r="S2010" t="s">
        <v>61</v>
      </c>
      <c r="T2010" t="s">
        <v>61</v>
      </c>
      <c r="U2010" t="s">
        <v>61</v>
      </c>
      <c r="V2010" t="s">
        <v>61</v>
      </c>
      <c r="W2010" t="s">
        <v>61</v>
      </c>
      <c r="X2010" t="s">
        <v>61</v>
      </c>
      <c r="Y2010" t="s">
        <v>61</v>
      </c>
      <c r="Z2010" t="s">
        <v>61</v>
      </c>
      <c r="AA2010" t="s">
        <v>61</v>
      </c>
      <c r="AB2010" t="s">
        <v>61</v>
      </c>
      <c r="AC2010" t="s">
        <v>61</v>
      </c>
      <c r="AD2010" t="s">
        <v>61</v>
      </c>
      <c r="AE2010" t="s">
        <v>61</v>
      </c>
      <c r="AF2010" t="s">
        <v>61</v>
      </c>
      <c r="AG2010" t="s">
        <v>61</v>
      </c>
      <c r="AH2010" t="s">
        <v>61</v>
      </c>
      <c r="AI2010" t="s">
        <v>61</v>
      </c>
      <c r="AJ2010" t="s">
        <v>61</v>
      </c>
      <c r="AN2010" t="s">
        <v>220</v>
      </c>
      <c r="AO2010" t="s">
        <v>221</v>
      </c>
      <c r="AP2010" t="s">
        <v>222</v>
      </c>
      <c r="AR2010" t="s">
        <v>223</v>
      </c>
      <c r="AS2010">
        <v>2023</v>
      </c>
      <c r="AT2010">
        <v>2020</v>
      </c>
      <c r="AU2010">
        <v>162</v>
      </c>
      <c r="AV2010" t="s">
        <v>61</v>
      </c>
      <c r="AX2010" t="s">
        <v>224</v>
      </c>
      <c r="AY2010" t="s">
        <v>70</v>
      </c>
      <c r="AZ2010" t="s">
        <v>70</v>
      </c>
      <c r="BA2010" t="s">
        <v>70</v>
      </c>
      <c r="BB2010" t="s">
        <v>70</v>
      </c>
      <c r="BC2010" t="s">
        <v>70</v>
      </c>
      <c r="BD2010" t="s">
        <v>70</v>
      </c>
    </row>
    <row r="2011" spans="1:56" x14ac:dyDescent="0.2">
      <c r="A2011" t="s">
        <v>56</v>
      </c>
      <c r="B2011" t="s">
        <v>215</v>
      </c>
      <c r="C2011" t="s">
        <v>216</v>
      </c>
      <c r="D2011" t="s">
        <v>59</v>
      </c>
      <c r="E2011" t="s">
        <v>85</v>
      </c>
      <c r="F2011" t="s">
        <v>61</v>
      </c>
      <c r="G2011" t="s">
        <v>241</v>
      </c>
      <c r="H2011" t="s">
        <v>71</v>
      </c>
      <c r="I2011" t="s">
        <v>235</v>
      </c>
      <c r="J2011" t="s">
        <v>61</v>
      </c>
      <c r="K2011" t="s">
        <v>219</v>
      </c>
      <c r="L2011" t="s">
        <v>61</v>
      </c>
      <c r="M2011" t="s">
        <v>61</v>
      </c>
      <c r="N2011" t="s">
        <v>61</v>
      </c>
      <c r="O2011" t="s">
        <v>61</v>
      </c>
      <c r="P2011" t="s">
        <v>61</v>
      </c>
      <c r="Q2011" t="s">
        <v>61</v>
      </c>
      <c r="R2011" t="s">
        <v>61</v>
      </c>
      <c r="S2011" t="s">
        <v>61</v>
      </c>
      <c r="T2011" t="s">
        <v>61</v>
      </c>
      <c r="U2011" t="s">
        <v>61</v>
      </c>
      <c r="V2011" t="s">
        <v>61</v>
      </c>
      <c r="W2011" t="s">
        <v>61</v>
      </c>
      <c r="X2011" t="s">
        <v>61</v>
      </c>
      <c r="Y2011" t="s">
        <v>61</v>
      </c>
      <c r="Z2011" t="s">
        <v>61</v>
      </c>
      <c r="AA2011" t="s">
        <v>61</v>
      </c>
      <c r="AB2011" t="s">
        <v>61</v>
      </c>
      <c r="AC2011" t="s">
        <v>61</v>
      </c>
      <c r="AD2011" t="s">
        <v>61</v>
      </c>
      <c r="AE2011" t="s">
        <v>61</v>
      </c>
      <c r="AF2011" t="s">
        <v>61</v>
      </c>
      <c r="AG2011" t="s">
        <v>61</v>
      </c>
      <c r="AH2011" t="s">
        <v>61</v>
      </c>
      <c r="AI2011" t="s">
        <v>61</v>
      </c>
      <c r="AJ2011" t="s">
        <v>61</v>
      </c>
      <c r="AN2011" t="s">
        <v>220</v>
      </c>
      <c r="AO2011" t="s">
        <v>221</v>
      </c>
      <c r="AP2011" t="s">
        <v>222</v>
      </c>
      <c r="AR2011" t="s">
        <v>223</v>
      </c>
      <c r="AS2011">
        <v>2023</v>
      </c>
      <c r="AT2011">
        <v>2020</v>
      </c>
      <c r="AU2011">
        <v>11103</v>
      </c>
      <c r="AV2011" t="s">
        <v>61</v>
      </c>
      <c r="AX2011" t="s">
        <v>224</v>
      </c>
      <c r="AY2011" t="s">
        <v>70</v>
      </c>
      <c r="AZ2011" t="s">
        <v>70</v>
      </c>
      <c r="BA2011" t="s">
        <v>70</v>
      </c>
      <c r="BB2011" t="s">
        <v>70</v>
      </c>
      <c r="BC2011" t="s">
        <v>70</v>
      </c>
      <c r="BD2011" t="s">
        <v>70</v>
      </c>
    </row>
    <row r="2012" spans="1:56" x14ac:dyDescent="0.2">
      <c r="A2012" t="s">
        <v>56</v>
      </c>
      <c r="B2012" t="s">
        <v>215</v>
      </c>
      <c r="C2012" t="s">
        <v>216</v>
      </c>
      <c r="D2012" t="s">
        <v>59</v>
      </c>
      <c r="E2012" t="s">
        <v>85</v>
      </c>
      <c r="F2012" t="s">
        <v>61</v>
      </c>
      <c r="G2012" t="s">
        <v>241</v>
      </c>
      <c r="H2012" t="s">
        <v>71</v>
      </c>
      <c r="I2012" t="s">
        <v>235</v>
      </c>
      <c r="J2012" t="s">
        <v>61</v>
      </c>
      <c r="K2012" t="s">
        <v>229</v>
      </c>
      <c r="L2012" t="s">
        <v>61</v>
      </c>
      <c r="M2012" t="s">
        <v>61</v>
      </c>
      <c r="N2012" t="s">
        <v>61</v>
      </c>
      <c r="O2012" t="s">
        <v>61</v>
      </c>
      <c r="P2012" t="s">
        <v>61</v>
      </c>
      <c r="Q2012" t="s">
        <v>61</v>
      </c>
      <c r="R2012" t="s">
        <v>61</v>
      </c>
      <c r="S2012" t="s">
        <v>61</v>
      </c>
      <c r="T2012" t="s">
        <v>61</v>
      </c>
      <c r="U2012" t="s">
        <v>61</v>
      </c>
      <c r="V2012" t="s">
        <v>61</v>
      </c>
      <c r="W2012" t="s">
        <v>61</v>
      </c>
      <c r="X2012" t="s">
        <v>61</v>
      </c>
      <c r="Y2012" t="s">
        <v>61</v>
      </c>
      <c r="Z2012" t="s">
        <v>61</v>
      </c>
      <c r="AA2012" t="s">
        <v>61</v>
      </c>
      <c r="AB2012" t="s">
        <v>61</v>
      </c>
      <c r="AC2012" t="s">
        <v>61</v>
      </c>
      <c r="AD2012" t="s">
        <v>61</v>
      </c>
      <c r="AE2012" t="s">
        <v>61</v>
      </c>
      <c r="AF2012" t="s">
        <v>61</v>
      </c>
      <c r="AG2012" t="s">
        <v>61</v>
      </c>
      <c r="AH2012" t="s">
        <v>61</v>
      </c>
      <c r="AI2012" t="s">
        <v>61</v>
      </c>
      <c r="AJ2012" t="s">
        <v>61</v>
      </c>
      <c r="AN2012" t="s">
        <v>220</v>
      </c>
      <c r="AO2012" t="s">
        <v>221</v>
      </c>
      <c r="AP2012" t="s">
        <v>222</v>
      </c>
      <c r="AR2012" t="s">
        <v>223</v>
      </c>
      <c r="AS2012">
        <v>2023</v>
      </c>
      <c r="AT2012">
        <v>2020</v>
      </c>
      <c r="AU2012">
        <v>900</v>
      </c>
      <c r="AV2012" t="s">
        <v>61</v>
      </c>
      <c r="AX2012" t="s">
        <v>224</v>
      </c>
      <c r="AY2012" t="s">
        <v>70</v>
      </c>
      <c r="AZ2012" t="s">
        <v>70</v>
      </c>
      <c r="BA2012" t="s">
        <v>70</v>
      </c>
      <c r="BB2012" t="s">
        <v>70</v>
      </c>
      <c r="BC2012" t="s">
        <v>70</v>
      </c>
      <c r="BD2012" t="s">
        <v>70</v>
      </c>
    </row>
    <row r="2013" spans="1:56" x14ac:dyDescent="0.2">
      <c r="A2013" t="s">
        <v>56</v>
      </c>
      <c r="B2013" t="s">
        <v>215</v>
      </c>
      <c r="C2013" t="s">
        <v>216</v>
      </c>
      <c r="D2013" t="s">
        <v>59</v>
      </c>
      <c r="E2013" t="s">
        <v>85</v>
      </c>
      <c r="F2013" t="s">
        <v>61</v>
      </c>
      <c r="G2013" t="s">
        <v>241</v>
      </c>
      <c r="H2013" t="s">
        <v>62</v>
      </c>
      <c r="I2013" t="s">
        <v>236</v>
      </c>
      <c r="J2013" t="s">
        <v>61</v>
      </c>
      <c r="K2013" t="s">
        <v>219</v>
      </c>
      <c r="L2013" t="s">
        <v>61</v>
      </c>
      <c r="M2013" t="s">
        <v>61</v>
      </c>
      <c r="N2013" t="s">
        <v>61</v>
      </c>
      <c r="O2013" t="s">
        <v>61</v>
      </c>
      <c r="P2013" t="s">
        <v>61</v>
      </c>
      <c r="Q2013" t="s">
        <v>61</v>
      </c>
      <c r="R2013" t="s">
        <v>61</v>
      </c>
      <c r="S2013" t="s">
        <v>61</v>
      </c>
      <c r="T2013" t="s">
        <v>61</v>
      </c>
      <c r="U2013" t="s">
        <v>61</v>
      </c>
      <c r="V2013" t="s">
        <v>61</v>
      </c>
      <c r="W2013" t="s">
        <v>61</v>
      </c>
      <c r="X2013" t="s">
        <v>61</v>
      </c>
      <c r="Y2013" t="s">
        <v>61</v>
      </c>
      <c r="Z2013" t="s">
        <v>61</v>
      </c>
      <c r="AA2013" t="s">
        <v>61</v>
      </c>
      <c r="AB2013" t="s">
        <v>61</v>
      </c>
      <c r="AC2013" t="s">
        <v>61</v>
      </c>
      <c r="AD2013" t="s">
        <v>61</v>
      </c>
      <c r="AE2013" t="s">
        <v>61</v>
      </c>
      <c r="AF2013" t="s">
        <v>61</v>
      </c>
      <c r="AG2013" t="s">
        <v>61</v>
      </c>
      <c r="AH2013" t="s">
        <v>61</v>
      </c>
      <c r="AI2013" t="s">
        <v>61</v>
      </c>
      <c r="AJ2013" t="s">
        <v>61</v>
      </c>
      <c r="AN2013" t="s">
        <v>220</v>
      </c>
      <c r="AO2013" t="s">
        <v>221</v>
      </c>
      <c r="AP2013" t="s">
        <v>222</v>
      </c>
      <c r="AR2013" t="s">
        <v>223</v>
      </c>
      <c r="AS2013">
        <v>2023</v>
      </c>
      <c r="AT2013">
        <v>2020</v>
      </c>
      <c r="AU2013">
        <v>283903</v>
      </c>
      <c r="AV2013" t="s">
        <v>61</v>
      </c>
      <c r="AX2013" t="s">
        <v>224</v>
      </c>
      <c r="AY2013" t="s">
        <v>70</v>
      </c>
      <c r="AZ2013" t="s">
        <v>70</v>
      </c>
      <c r="BA2013" t="s">
        <v>70</v>
      </c>
      <c r="BB2013" t="s">
        <v>70</v>
      </c>
      <c r="BC2013" t="s">
        <v>70</v>
      </c>
      <c r="BD2013" t="s">
        <v>70</v>
      </c>
    </row>
    <row r="2014" spans="1:56" x14ac:dyDescent="0.2">
      <c r="A2014" t="s">
        <v>56</v>
      </c>
      <c r="B2014" t="s">
        <v>215</v>
      </c>
      <c r="C2014" t="s">
        <v>216</v>
      </c>
      <c r="D2014" t="s">
        <v>59</v>
      </c>
      <c r="E2014" t="s">
        <v>85</v>
      </c>
      <c r="F2014" t="s">
        <v>61</v>
      </c>
      <c r="G2014" t="s">
        <v>241</v>
      </c>
      <c r="H2014" t="s">
        <v>62</v>
      </c>
      <c r="I2014" t="s">
        <v>236</v>
      </c>
      <c r="J2014" t="s">
        <v>61</v>
      </c>
      <c r="K2014" t="s">
        <v>225</v>
      </c>
      <c r="L2014" t="s">
        <v>61</v>
      </c>
      <c r="M2014" t="s">
        <v>61</v>
      </c>
      <c r="N2014" t="s">
        <v>61</v>
      </c>
      <c r="O2014" t="s">
        <v>61</v>
      </c>
      <c r="P2014" t="s">
        <v>61</v>
      </c>
      <c r="Q2014" t="s">
        <v>61</v>
      </c>
      <c r="R2014" t="s">
        <v>61</v>
      </c>
      <c r="S2014" t="s">
        <v>61</v>
      </c>
      <c r="T2014" t="s">
        <v>61</v>
      </c>
      <c r="U2014" t="s">
        <v>61</v>
      </c>
      <c r="V2014" t="s">
        <v>61</v>
      </c>
      <c r="W2014" t="s">
        <v>61</v>
      </c>
      <c r="X2014" t="s">
        <v>61</v>
      </c>
      <c r="Y2014" t="s">
        <v>61</v>
      </c>
      <c r="Z2014" t="s">
        <v>61</v>
      </c>
      <c r="AA2014" t="s">
        <v>61</v>
      </c>
      <c r="AB2014" t="s">
        <v>61</v>
      </c>
      <c r="AC2014" t="s">
        <v>61</v>
      </c>
      <c r="AD2014" t="s">
        <v>61</v>
      </c>
      <c r="AE2014" t="s">
        <v>61</v>
      </c>
      <c r="AF2014" t="s">
        <v>61</v>
      </c>
      <c r="AG2014" t="s">
        <v>61</v>
      </c>
      <c r="AH2014" t="s">
        <v>61</v>
      </c>
      <c r="AI2014" t="s">
        <v>61</v>
      </c>
      <c r="AJ2014" t="s">
        <v>61</v>
      </c>
      <c r="AN2014" t="s">
        <v>220</v>
      </c>
      <c r="AO2014" t="s">
        <v>221</v>
      </c>
      <c r="AP2014" t="s">
        <v>222</v>
      </c>
      <c r="AR2014" t="s">
        <v>223</v>
      </c>
      <c r="AS2014">
        <v>2023</v>
      </c>
      <c r="AT2014">
        <v>2020</v>
      </c>
      <c r="AU2014">
        <v>1997</v>
      </c>
      <c r="AV2014" t="s">
        <v>61</v>
      </c>
      <c r="AX2014" t="s">
        <v>224</v>
      </c>
      <c r="AY2014" t="s">
        <v>70</v>
      </c>
      <c r="AZ2014" t="s">
        <v>70</v>
      </c>
      <c r="BA2014" t="s">
        <v>70</v>
      </c>
      <c r="BB2014" t="s">
        <v>70</v>
      </c>
      <c r="BC2014" t="s">
        <v>70</v>
      </c>
      <c r="BD2014" t="s">
        <v>70</v>
      </c>
    </row>
    <row r="2015" spans="1:56" x14ac:dyDescent="0.2">
      <c r="A2015" t="s">
        <v>56</v>
      </c>
      <c r="B2015" t="s">
        <v>215</v>
      </c>
      <c r="C2015" t="s">
        <v>216</v>
      </c>
      <c r="D2015" t="s">
        <v>59</v>
      </c>
      <c r="E2015" t="s">
        <v>85</v>
      </c>
      <c r="F2015" t="s">
        <v>61</v>
      </c>
      <c r="G2015" t="s">
        <v>241</v>
      </c>
      <c r="H2015" t="s">
        <v>62</v>
      </c>
      <c r="I2015" t="s">
        <v>236</v>
      </c>
      <c r="J2015" t="s">
        <v>61</v>
      </c>
      <c r="K2015" t="s">
        <v>229</v>
      </c>
      <c r="L2015" t="s">
        <v>61</v>
      </c>
      <c r="M2015" t="s">
        <v>61</v>
      </c>
      <c r="N2015" t="s">
        <v>61</v>
      </c>
      <c r="O2015" t="s">
        <v>61</v>
      </c>
      <c r="P2015" t="s">
        <v>61</v>
      </c>
      <c r="Q2015" t="s">
        <v>61</v>
      </c>
      <c r="R2015" t="s">
        <v>61</v>
      </c>
      <c r="S2015" t="s">
        <v>61</v>
      </c>
      <c r="T2015" t="s">
        <v>61</v>
      </c>
      <c r="U2015" t="s">
        <v>61</v>
      </c>
      <c r="V2015" t="s">
        <v>61</v>
      </c>
      <c r="W2015" t="s">
        <v>61</v>
      </c>
      <c r="X2015" t="s">
        <v>61</v>
      </c>
      <c r="Y2015" t="s">
        <v>61</v>
      </c>
      <c r="Z2015" t="s">
        <v>61</v>
      </c>
      <c r="AA2015" t="s">
        <v>61</v>
      </c>
      <c r="AB2015" t="s">
        <v>61</v>
      </c>
      <c r="AC2015" t="s">
        <v>61</v>
      </c>
      <c r="AD2015" t="s">
        <v>61</v>
      </c>
      <c r="AE2015" t="s">
        <v>61</v>
      </c>
      <c r="AF2015" t="s">
        <v>61</v>
      </c>
      <c r="AG2015" t="s">
        <v>61</v>
      </c>
      <c r="AH2015" t="s">
        <v>61</v>
      </c>
      <c r="AI2015" t="s">
        <v>61</v>
      </c>
      <c r="AJ2015" t="s">
        <v>61</v>
      </c>
      <c r="AN2015" t="s">
        <v>220</v>
      </c>
      <c r="AO2015" t="s">
        <v>221</v>
      </c>
      <c r="AP2015" t="s">
        <v>222</v>
      </c>
      <c r="AR2015" t="s">
        <v>223</v>
      </c>
      <c r="AS2015">
        <v>2023</v>
      </c>
      <c r="AT2015">
        <v>2020</v>
      </c>
      <c r="AU2015">
        <v>5835</v>
      </c>
      <c r="AV2015" t="s">
        <v>61</v>
      </c>
      <c r="AX2015" t="s">
        <v>224</v>
      </c>
      <c r="AY2015" t="s">
        <v>70</v>
      </c>
      <c r="AZ2015" t="s">
        <v>70</v>
      </c>
      <c r="BA2015" t="s">
        <v>70</v>
      </c>
      <c r="BB2015" t="s">
        <v>70</v>
      </c>
      <c r="BC2015" t="s">
        <v>70</v>
      </c>
      <c r="BD2015" t="s">
        <v>70</v>
      </c>
    </row>
    <row r="2016" spans="1:56" x14ac:dyDescent="0.2">
      <c r="A2016" t="s">
        <v>56</v>
      </c>
      <c r="B2016" t="s">
        <v>215</v>
      </c>
      <c r="C2016" t="s">
        <v>216</v>
      </c>
      <c r="D2016" t="s">
        <v>59</v>
      </c>
      <c r="E2016" t="s">
        <v>85</v>
      </c>
      <c r="F2016" t="s">
        <v>61</v>
      </c>
      <c r="G2016" t="s">
        <v>241</v>
      </c>
      <c r="H2016" t="s">
        <v>71</v>
      </c>
      <c r="I2016" t="s">
        <v>237</v>
      </c>
      <c r="J2016" t="s">
        <v>61</v>
      </c>
      <c r="K2016" t="s">
        <v>219</v>
      </c>
      <c r="L2016" t="s">
        <v>61</v>
      </c>
      <c r="M2016" t="s">
        <v>61</v>
      </c>
      <c r="N2016" t="s">
        <v>61</v>
      </c>
      <c r="O2016" t="s">
        <v>61</v>
      </c>
      <c r="P2016" t="s">
        <v>61</v>
      </c>
      <c r="Q2016" t="s">
        <v>61</v>
      </c>
      <c r="R2016" t="s">
        <v>61</v>
      </c>
      <c r="S2016" t="s">
        <v>61</v>
      </c>
      <c r="T2016" t="s">
        <v>61</v>
      </c>
      <c r="U2016" t="s">
        <v>61</v>
      </c>
      <c r="V2016" t="s">
        <v>61</v>
      </c>
      <c r="W2016" t="s">
        <v>61</v>
      </c>
      <c r="X2016" t="s">
        <v>61</v>
      </c>
      <c r="Y2016" t="s">
        <v>61</v>
      </c>
      <c r="Z2016" t="s">
        <v>61</v>
      </c>
      <c r="AA2016" t="s">
        <v>61</v>
      </c>
      <c r="AB2016" t="s">
        <v>61</v>
      </c>
      <c r="AC2016" t="s">
        <v>61</v>
      </c>
      <c r="AD2016" t="s">
        <v>61</v>
      </c>
      <c r="AE2016" t="s">
        <v>61</v>
      </c>
      <c r="AF2016" t="s">
        <v>61</v>
      </c>
      <c r="AG2016" t="s">
        <v>61</v>
      </c>
      <c r="AH2016" t="s">
        <v>61</v>
      </c>
      <c r="AI2016" t="s">
        <v>61</v>
      </c>
      <c r="AJ2016" t="s">
        <v>61</v>
      </c>
      <c r="AN2016" t="s">
        <v>220</v>
      </c>
      <c r="AO2016" t="s">
        <v>221</v>
      </c>
      <c r="AP2016" t="s">
        <v>222</v>
      </c>
      <c r="AR2016" t="s">
        <v>223</v>
      </c>
      <c r="AS2016">
        <v>2023</v>
      </c>
      <c r="AT2016">
        <v>2020</v>
      </c>
      <c r="AU2016">
        <v>6498</v>
      </c>
      <c r="AV2016" t="s">
        <v>61</v>
      </c>
      <c r="AX2016" t="s">
        <v>224</v>
      </c>
      <c r="AY2016" t="s">
        <v>70</v>
      </c>
      <c r="AZ2016" t="s">
        <v>70</v>
      </c>
      <c r="BA2016" t="s">
        <v>70</v>
      </c>
      <c r="BB2016" t="s">
        <v>70</v>
      </c>
      <c r="BC2016" t="s">
        <v>70</v>
      </c>
      <c r="BD2016" t="s">
        <v>70</v>
      </c>
    </row>
    <row r="2017" spans="1:56" x14ac:dyDescent="0.2">
      <c r="A2017" t="s">
        <v>56</v>
      </c>
      <c r="B2017" t="s">
        <v>215</v>
      </c>
      <c r="C2017" t="s">
        <v>216</v>
      </c>
      <c r="D2017" t="s">
        <v>59</v>
      </c>
      <c r="E2017" t="s">
        <v>85</v>
      </c>
      <c r="F2017" t="s">
        <v>61</v>
      </c>
      <c r="G2017" t="s">
        <v>241</v>
      </c>
      <c r="H2017" t="s">
        <v>71</v>
      </c>
      <c r="I2017" t="s">
        <v>237</v>
      </c>
      <c r="J2017" t="s">
        <v>61</v>
      </c>
      <c r="K2017" t="s">
        <v>229</v>
      </c>
      <c r="L2017" t="s">
        <v>61</v>
      </c>
      <c r="M2017" t="s">
        <v>61</v>
      </c>
      <c r="N2017" t="s">
        <v>61</v>
      </c>
      <c r="O2017" t="s">
        <v>61</v>
      </c>
      <c r="P2017" t="s">
        <v>61</v>
      </c>
      <c r="Q2017" t="s">
        <v>61</v>
      </c>
      <c r="R2017" t="s">
        <v>61</v>
      </c>
      <c r="S2017" t="s">
        <v>61</v>
      </c>
      <c r="T2017" t="s">
        <v>61</v>
      </c>
      <c r="U2017" t="s">
        <v>61</v>
      </c>
      <c r="V2017" t="s">
        <v>61</v>
      </c>
      <c r="W2017" t="s">
        <v>61</v>
      </c>
      <c r="X2017" t="s">
        <v>61</v>
      </c>
      <c r="Y2017" t="s">
        <v>61</v>
      </c>
      <c r="Z2017" t="s">
        <v>61</v>
      </c>
      <c r="AA2017" t="s">
        <v>61</v>
      </c>
      <c r="AB2017" t="s">
        <v>61</v>
      </c>
      <c r="AC2017" t="s">
        <v>61</v>
      </c>
      <c r="AD2017" t="s">
        <v>61</v>
      </c>
      <c r="AE2017" t="s">
        <v>61</v>
      </c>
      <c r="AF2017" t="s">
        <v>61</v>
      </c>
      <c r="AG2017" t="s">
        <v>61</v>
      </c>
      <c r="AH2017" t="s">
        <v>61</v>
      </c>
      <c r="AI2017" t="s">
        <v>61</v>
      </c>
      <c r="AJ2017" t="s">
        <v>61</v>
      </c>
      <c r="AN2017" t="s">
        <v>220</v>
      </c>
      <c r="AO2017" t="s">
        <v>221</v>
      </c>
      <c r="AP2017" t="s">
        <v>222</v>
      </c>
      <c r="AR2017" t="s">
        <v>223</v>
      </c>
      <c r="AS2017">
        <v>2023</v>
      </c>
      <c r="AT2017">
        <v>2020</v>
      </c>
      <c r="AU2017">
        <v>527</v>
      </c>
      <c r="AV2017" t="s">
        <v>61</v>
      </c>
      <c r="AX2017" t="s">
        <v>224</v>
      </c>
      <c r="AY2017" t="s">
        <v>70</v>
      </c>
      <c r="AZ2017" t="s">
        <v>70</v>
      </c>
      <c r="BA2017" t="s">
        <v>70</v>
      </c>
      <c r="BB2017" t="s">
        <v>70</v>
      </c>
      <c r="BC2017" t="s">
        <v>70</v>
      </c>
      <c r="BD2017" t="s">
        <v>70</v>
      </c>
    </row>
    <row r="2018" spans="1:56" x14ac:dyDescent="0.2">
      <c r="A2018" t="s">
        <v>56</v>
      </c>
      <c r="B2018" t="s">
        <v>215</v>
      </c>
      <c r="C2018" t="s">
        <v>216</v>
      </c>
      <c r="D2018" t="s">
        <v>59</v>
      </c>
      <c r="E2018" t="s">
        <v>85</v>
      </c>
      <c r="F2018" t="s">
        <v>61</v>
      </c>
      <c r="G2018" t="s">
        <v>242</v>
      </c>
      <c r="H2018" t="s">
        <v>62</v>
      </c>
      <c r="I2018" t="s">
        <v>218</v>
      </c>
      <c r="J2018" t="s">
        <v>61</v>
      </c>
      <c r="K2018" t="s">
        <v>219</v>
      </c>
      <c r="L2018" t="s">
        <v>61</v>
      </c>
      <c r="M2018" t="s">
        <v>61</v>
      </c>
      <c r="N2018" t="s">
        <v>61</v>
      </c>
      <c r="O2018" t="s">
        <v>61</v>
      </c>
      <c r="P2018" t="s">
        <v>61</v>
      </c>
      <c r="Q2018" t="s">
        <v>61</v>
      </c>
      <c r="R2018" t="s">
        <v>61</v>
      </c>
      <c r="S2018" t="s">
        <v>61</v>
      </c>
      <c r="T2018" t="s">
        <v>61</v>
      </c>
      <c r="U2018" t="s">
        <v>61</v>
      </c>
      <c r="V2018" t="s">
        <v>61</v>
      </c>
      <c r="W2018" t="s">
        <v>61</v>
      </c>
      <c r="X2018" t="s">
        <v>61</v>
      </c>
      <c r="Y2018" t="s">
        <v>61</v>
      </c>
      <c r="Z2018" t="s">
        <v>61</v>
      </c>
      <c r="AA2018" t="s">
        <v>61</v>
      </c>
      <c r="AB2018" t="s">
        <v>61</v>
      </c>
      <c r="AC2018" t="s">
        <v>61</v>
      </c>
      <c r="AD2018" t="s">
        <v>61</v>
      </c>
      <c r="AE2018" t="s">
        <v>61</v>
      </c>
      <c r="AF2018" t="s">
        <v>61</v>
      </c>
      <c r="AG2018" t="s">
        <v>61</v>
      </c>
      <c r="AH2018" t="s">
        <v>61</v>
      </c>
      <c r="AI2018" t="s">
        <v>61</v>
      </c>
      <c r="AJ2018" t="s">
        <v>61</v>
      </c>
      <c r="AN2018" t="s">
        <v>220</v>
      </c>
      <c r="AO2018" t="s">
        <v>221</v>
      </c>
      <c r="AP2018" t="s">
        <v>222</v>
      </c>
      <c r="AR2018" t="s">
        <v>223</v>
      </c>
      <c r="AS2018">
        <v>2023</v>
      </c>
      <c r="AT2018">
        <v>2020</v>
      </c>
      <c r="AU2018">
        <v>1451</v>
      </c>
      <c r="AV2018" t="s">
        <v>61</v>
      </c>
      <c r="AX2018" t="s">
        <v>224</v>
      </c>
      <c r="AY2018" t="s">
        <v>70</v>
      </c>
      <c r="AZ2018" t="s">
        <v>70</v>
      </c>
      <c r="BA2018" t="s">
        <v>70</v>
      </c>
      <c r="BB2018" t="s">
        <v>70</v>
      </c>
      <c r="BC2018" t="s">
        <v>70</v>
      </c>
      <c r="BD2018" t="s">
        <v>70</v>
      </c>
    </row>
    <row r="2019" spans="1:56" x14ac:dyDescent="0.2">
      <c r="A2019" t="s">
        <v>56</v>
      </c>
      <c r="B2019" t="s">
        <v>215</v>
      </c>
      <c r="C2019" t="s">
        <v>216</v>
      </c>
      <c r="D2019" t="s">
        <v>59</v>
      </c>
      <c r="E2019" t="s">
        <v>85</v>
      </c>
      <c r="F2019" t="s">
        <v>61</v>
      </c>
      <c r="G2019" t="s">
        <v>242</v>
      </c>
      <c r="H2019" t="s">
        <v>62</v>
      </c>
      <c r="I2019" t="s">
        <v>218</v>
      </c>
      <c r="J2019" t="s">
        <v>61</v>
      </c>
      <c r="K2019" t="s">
        <v>225</v>
      </c>
      <c r="L2019" t="s">
        <v>61</v>
      </c>
      <c r="M2019" t="s">
        <v>61</v>
      </c>
      <c r="N2019" t="s">
        <v>61</v>
      </c>
      <c r="O2019" t="s">
        <v>61</v>
      </c>
      <c r="P2019" t="s">
        <v>61</v>
      </c>
      <c r="Q2019" t="s">
        <v>61</v>
      </c>
      <c r="R2019" t="s">
        <v>61</v>
      </c>
      <c r="S2019" t="s">
        <v>61</v>
      </c>
      <c r="T2019" t="s">
        <v>61</v>
      </c>
      <c r="U2019" t="s">
        <v>61</v>
      </c>
      <c r="V2019" t="s">
        <v>61</v>
      </c>
      <c r="W2019" t="s">
        <v>61</v>
      </c>
      <c r="X2019" t="s">
        <v>61</v>
      </c>
      <c r="Y2019" t="s">
        <v>61</v>
      </c>
      <c r="Z2019" t="s">
        <v>61</v>
      </c>
      <c r="AA2019" t="s">
        <v>61</v>
      </c>
      <c r="AB2019" t="s">
        <v>61</v>
      </c>
      <c r="AC2019" t="s">
        <v>61</v>
      </c>
      <c r="AD2019" t="s">
        <v>61</v>
      </c>
      <c r="AE2019" t="s">
        <v>61</v>
      </c>
      <c r="AF2019" t="s">
        <v>61</v>
      </c>
      <c r="AG2019" t="s">
        <v>61</v>
      </c>
      <c r="AH2019" t="s">
        <v>61</v>
      </c>
      <c r="AI2019" t="s">
        <v>61</v>
      </c>
      <c r="AJ2019" t="s">
        <v>61</v>
      </c>
      <c r="AN2019" t="s">
        <v>220</v>
      </c>
      <c r="AO2019" t="s">
        <v>221</v>
      </c>
      <c r="AP2019" t="s">
        <v>222</v>
      </c>
      <c r="AR2019" t="s">
        <v>223</v>
      </c>
      <c r="AS2019">
        <v>2023</v>
      </c>
      <c r="AT2019">
        <v>2020</v>
      </c>
      <c r="AU2019">
        <v>215</v>
      </c>
      <c r="AV2019" t="s">
        <v>61</v>
      </c>
      <c r="AX2019" t="s">
        <v>224</v>
      </c>
      <c r="AY2019" t="s">
        <v>70</v>
      </c>
      <c r="AZ2019" t="s">
        <v>70</v>
      </c>
      <c r="BA2019" t="s">
        <v>70</v>
      </c>
      <c r="BB2019" t="s">
        <v>70</v>
      </c>
      <c r="BC2019" t="s">
        <v>70</v>
      </c>
      <c r="BD2019" t="s">
        <v>70</v>
      </c>
    </row>
    <row r="2020" spans="1:56" x14ac:dyDescent="0.2">
      <c r="A2020" t="s">
        <v>56</v>
      </c>
      <c r="B2020" t="s">
        <v>215</v>
      </c>
      <c r="C2020" t="s">
        <v>216</v>
      </c>
      <c r="D2020" t="s">
        <v>59</v>
      </c>
      <c r="E2020" t="s">
        <v>85</v>
      </c>
      <c r="F2020" t="s">
        <v>61</v>
      </c>
      <c r="G2020" t="s">
        <v>242</v>
      </c>
      <c r="H2020" t="s">
        <v>62</v>
      </c>
      <c r="I2020" t="s">
        <v>218</v>
      </c>
      <c r="J2020" t="s">
        <v>61</v>
      </c>
      <c r="K2020" t="s">
        <v>229</v>
      </c>
      <c r="L2020" t="s">
        <v>61</v>
      </c>
      <c r="M2020" t="s">
        <v>61</v>
      </c>
      <c r="N2020" t="s">
        <v>61</v>
      </c>
      <c r="O2020" t="s">
        <v>61</v>
      </c>
      <c r="P2020" t="s">
        <v>61</v>
      </c>
      <c r="Q2020" t="s">
        <v>61</v>
      </c>
      <c r="R2020" t="s">
        <v>61</v>
      </c>
      <c r="S2020" t="s">
        <v>61</v>
      </c>
      <c r="T2020" t="s">
        <v>61</v>
      </c>
      <c r="U2020" t="s">
        <v>61</v>
      </c>
      <c r="V2020" t="s">
        <v>61</v>
      </c>
      <c r="W2020" t="s">
        <v>61</v>
      </c>
      <c r="X2020" t="s">
        <v>61</v>
      </c>
      <c r="Y2020" t="s">
        <v>61</v>
      </c>
      <c r="Z2020" t="s">
        <v>61</v>
      </c>
      <c r="AA2020" t="s">
        <v>61</v>
      </c>
      <c r="AB2020" t="s">
        <v>61</v>
      </c>
      <c r="AC2020" t="s">
        <v>61</v>
      </c>
      <c r="AD2020" t="s">
        <v>61</v>
      </c>
      <c r="AE2020" t="s">
        <v>61</v>
      </c>
      <c r="AF2020" t="s">
        <v>61</v>
      </c>
      <c r="AG2020" t="s">
        <v>61</v>
      </c>
      <c r="AH2020" t="s">
        <v>61</v>
      </c>
      <c r="AI2020" t="s">
        <v>61</v>
      </c>
      <c r="AJ2020" t="s">
        <v>61</v>
      </c>
      <c r="AN2020" t="s">
        <v>220</v>
      </c>
      <c r="AO2020" t="s">
        <v>221</v>
      </c>
      <c r="AP2020" t="s">
        <v>222</v>
      </c>
      <c r="AR2020" t="s">
        <v>223</v>
      </c>
      <c r="AS2020">
        <v>2023</v>
      </c>
      <c r="AT2020">
        <v>2020</v>
      </c>
      <c r="AU2020">
        <v>157</v>
      </c>
      <c r="AV2020" t="s">
        <v>61</v>
      </c>
      <c r="AX2020" t="s">
        <v>224</v>
      </c>
      <c r="AY2020" t="s">
        <v>70</v>
      </c>
      <c r="AZ2020" t="s">
        <v>70</v>
      </c>
      <c r="BA2020" t="s">
        <v>70</v>
      </c>
      <c r="BB2020" t="s">
        <v>70</v>
      </c>
      <c r="BC2020" t="s">
        <v>70</v>
      </c>
      <c r="BD2020" t="s">
        <v>70</v>
      </c>
    </row>
    <row r="2021" spans="1:56" x14ac:dyDescent="0.2">
      <c r="A2021" t="s">
        <v>56</v>
      </c>
      <c r="B2021" t="s">
        <v>215</v>
      </c>
      <c r="C2021" t="s">
        <v>216</v>
      </c>
      <c r="D2021" t="s">
        <v>59</v>
      </c>
      <c r="E2021" t="s">
        <v>85</v>
      </c>
      <c r="F2021" t="s">
        <v>61</v>
      </c>
      <c r="G2021" t="s">
        <v>242</v>
      </c>
      <c r="H2021" t="s">
        <v>71</v>
      </c>
      <c r="I2021" t="s">
        <v>230</v>
      </c>
      <c r="J2021" t="s">
        <v>61</v>
      </c>
      <c r="K2021" t="s">
        <v>219</v>
      </c>
      <c r="L2021" t="s">
        <v>61</v>
      </c>
      <c r="M2021" t="s">
        <v>61</v>
      </c>
      <c r="N2021" t="s">
        <v>61</v>
      </c>
      <c r="O2021" t="s">
        <v>61</v>
      </c>
      <c r="P2021" t="s">
        <v>61</v>
      </c>
      <c r="Q2021" t="s">
        <v>61</v>
      </c>
      <c r="R2021" t="s">
        <v>61</v>
      </c>
      <c r="S2021" t="s">
        <v>61</v>
      </c>
      <c r="T2021" t="s">
        <v>61</v>
      </c>
      <c r="U2021" t="s">
        <v>61</v>
      </c>
      <c r="V2021" t="s">
        <v>61</v>
      </c>
      <c r="W2021" t="s">
        <v>61</v>
      </c>
      <c r="X2021" t="s">
        <v>61</v>
      </c>
      <c r="Y2021" t="s">
        <v>61</v>
      </c>
      <c r="Z2021" t="s">
        <v>61</v>
      </c>
      <c r="AA2021" t="s">
        <v>61</v>
      </c>
      <c r="AB2021" t="s">
        <v>61</v>
      </c>
      <c r="AC2021" t="s">
        <v>61</v>
      </c>
      <c r="AD2021" t="s">
        <v>61</v>
      </c>
      <c r="AE2021" t="s">
        <v>61</v>
      </c>
      <c r="AF2021" t="s">
        <v>61</v>
      </c>
      <c r="AG2021" t="s">
        <v>61</v>
      </c>
      <c r="AH2021" t="s">
        <v>61</v>
      </c>
      <c r="AI2021" t="s">
        <v>61</v>
      </c>
      <c r="AJ2021" t="s">
        <v>61</v>
      </c>
      <c r="AN2021" t="s">
        <v>220</v>
      </c>
      <c r="AO2021" t="s">
        <v>221</v>
      </c>
      <c r="AP2021" t="s">
        <v>222</v>
      </c>
      <c r="AR2021" t="s">
        <v>223</v>
      </c>
      <c r="AS2021">
        <v>2023</v>
      </c>
      <c r="AT2021">
        <v>2020</v>
      </c>
      <c r="AU2021">
        <v>2432</v>
      </c>
      <c r="AV2021" t="s">
        <v>61</v>
      </c>
      <c r="AX2021" t="s">
        <v>224</v>
      </c>
      <c r="AY2021" t="s">
        <v>70</v>
      </c>
      <c r="AZ2021" t="s">
        <v>70</v>
      </c>
      <c r="BA2021" t="s">
        <v>70</v>
      </c>
      <c r="BB2021" t="s">
        <v>70</v>
      </c>
      <c r="BC2021" t="s">
        <v>70</v>
      </c>
      <c r="BD2021" t="s">
        <v>70</v>
      </c>
    </row>
    <row r="2022" spans="1:56" x14ac:dyDescent="0.2">
      <c r="A2022" t="s">
        <v>56</v>
      </c>
      <c r="B2022" t="s">
        <v>215</v>
      </c>
      <c r="C2022" t="s">
        <v>216</v>
      </c>
      <c r="D2022" t="s">
        <v>59</v>
      </c>
      <c r="E2022" t="s">
        <v>85</v>
      </c>
      <c r="F2022" t="s">
        <v>61</v>
      </c>
      <c r="G2022" t="s">
        <v>242</v>
      </c>
      <c r="H2022" t="s">
        <v>71</v>
      </c>
      <c r="I2022" t="s">
        <v>230</v>
      </c>
      <c r="J2022" t="s">
        <v>61</v>
      </c>
      <c r="K2022" t="s">
        <v>229</v>
      </c>
      <c r="L2022" t="s">
        <v>61</v>
      </c>
      <c r="M2022" t="s">
        <v>61</v>
      </c>
      <c r="N2022" t="s">
        <v>61</v>
      </c>
      <c r="O2022" t="s">
        <v>61</v>
      </c>
      <c r="P2022" t="s">
        <v>61</v>
      </c>
      <c r="Q2022" t="s">
        <v>61</v>
      </c>
      <c r="R2022" t="s">
        <v>61</v>
      </c>
      <c r="S2022" t="s">
        <v>61</v>
      </c>
      <c r="T2022" t="s">
        <v>61</v>
      </c>
      <c r="U2022" t="s">
        <v>61</v>
      </c>
      <c r="V2022" t="s">
        <v>61</v>
      </c>
      <c r="W2022" t="s">
        <v>61</v>
      </c>
      <c r="X2022" t="s">
        <v>61</v>
      </c>
      <c r="Y2022" t="s">
        <v>61</v>
      </c>
      <c r="Z2022" t="s">
        <v>61</v>
      </c>
      <c r="AA2022" t="s">
        <v>61</v>
      </c>
      <c r="AB2022" t="s">
        <v>61</v>
      </c>
      <c r="AC2022" t="s">
        <v>61</v>
      </c>
      <c r="AD2022" t="s">
        <v>61</v>
      </c>
      <c r="AE2022" t="s">
        <v>61</v>
      </c>
      <c r="AF2022" t="s">
        <v>61</v>
      </c>
      <c r="AG2022" t="s">
        <v>61</v>
      </c>
      <c r="AH2022" t="s">
        <v>61</v>
      </c>
      <c r="AI2022" t="s">
        <v>61</v>
      </c>
      <c r="AJ2022" t="s">
        <v>61</v>
      </c>
      <c r="AN2022" t="s">
        <v>220</v>
      </c>
      <c r="AO2022" t="s">
        <v>221</v>
      </c>
      <c r="AP2022" t="s">
        <v>222</v>
      </c>
      <c r="AR2022" t="s">
        <v>223</v>
      </c>
      <c r="AS2022">
        <v>2023</v>
      </c>
      <c r="AT2022">
        <v>2020</v>
      </c>
      <c r="AU2022">
        <v>197</v>
      </c>
      <c r="AV2022" t="s">
        <v>61</v>
      </c>
      <c r="AX2022" t="s">
        <v>224</v>
      </c>
      <c r="AY2022" t="s">
        <v>70</v>
      </c>
      <c r="AZ2022" t="s">
        <v>70</v>
      </c>
      <c r="BA2022" t="s">
        <v>70</v>
      </c>
      <c r="BB2022" t="s">
        <v>70</v>
      </c>
      <c r="BC2022" t="s">
        <v>70</v>
      </c>
      <c r="BD2022" t="s">
        <v>70</v>
      </c>
    </row>
    <row r="2023" spans="1:56" x14ac:dyDescent="0.2">
      <c r="A2023" t="s">
        <v>56</v>
      </c>
      <c r="B2023" t="s">
        <v>215</v>
      </c>
      <c r="C2023" t="s">
        <v>216</v>
      </c>
      <c r="D2023" t="s">
        <v>59</v>
      </c>
      <c r="E2023" t="s">
        <v>85</v>
      </c>
      <c r="F2023" t="s">
        <v>61</v>
      </c>
      <c r="G2023" t="s">
        <v>242</v>
      </c>
      <c r="H2023" t="s">
        <v>71</v>
      </c>
      <c r="I2023" t="s">
        <v>231</v>
      </c>
      <c r="J2023" t="s">
        <v>61</v>
      </c>
      <c r="K2023" t="s">
        <v>219</v>
      </c>
      <c r="L2023" t="s">
        <v>61</v>
      </c>
      <c r="M2023" t="s">
        <v>61</v>
      </c>
      <c r="N2023" t="s">
        <v>61</v>
      </c>
      <c r="O2023" t="s">
        <v>61</v>
      </c>
      <c r="P2023" t="s">
        <v>61</v>
      </c>
      <c r="Q2023" t="s">
        <v>61</v>
      </c>
      <c r="R2023" t="s">
        <v>61</v>
      </c>
      <c r="S2023" t="s">
        <v>61</v>
      </c>
      <c r="T2023" t="s">
        <v>61</v>
      </c>
      <c r="U2023" t="s">
        <v>61</v>
      </c>
      <c r="V2023" t="s">
        <v>61</v>
      </c>
      <c r="W2023" t="s">
        <v>61</v>
      </c>
      <c r="X2023" t="s">
        <v>61</v>
      </c>
      <c r="Y2023" t="s">
        <v>61</v>
      </c>
      <c r="Z2023" t="s">
        <v>61</v>
      </c>
      <c r="AA2023" t="s">
        <v>61</v>
      </c>
      <c r="AB2023" t="s">
        <v>61</v>
      </c>
      <c r="AC2023" t="s">
        <v>61</v>
      </c>
      <c r="AD2023" t="s">
        <v>61</v>
      </c>
      <c r="AE2023" t="s">
        <v>61</v>
      </c>
      <c r="AF2023" t="s">
        <v>61</v>
      </c>
      <c r="AG2023" t="s">
        <v>61</v>
      </c>
      <c r="AH2023" t="s">
        <v>61</v>
      </c>
      <c r="AI2023" t="s">
        <v>61</v>
      </c>
      <c r="AJ2023" t="s">
        <v>61</v>
      </c>
      <c r="AN2023" t="s">
        <v>220</v>
      </c>
      <c r="AO2023" t="s">
        <v>221</v>
      </c>
      <c r="AP2023" t="s">
        <v>222</v>
      </c>
      <c r="AR2023" t="s">
        <v>223</v>
      </c>
      <c r="AS2023">
        <v>2023</v>
      </c>
      <c r="AT2023">
        <v>2020</v>
      </c>
      <c r="AU2023">
        <v>3042</v>
      </c>
      <c r="AV2023" t="s">
        <v>61</v>
      </c>
      <c r="AX2023" t="s">
        <v>224</v>
      </c>
      <c r="AY2023" t="s">
        <v>70</v>
      </c>
      <c r="AZ2023" t="s">
        <v>70</v>
      </c>
      <c r="BA2023" t="s">
        <v>70</v>
      </c>
      <c r="BB2023" t="s">
        <v>70</v>
      </c>
      <c r="BC2023" t="s">
        <v>70</v>
      </c>
      <c r="BD2023" t="s">
        <v>70</v>
      </c>
    </row>
    <row r="2024" spans="1:56" x14ac:dyDescent="0.2">
      <c r="A2024" t="s">
        <v>56</v>
      </c>
      <c r="B2024" t="s">
        <v>215</v>
      </c>
      <c r="C2024" t="s">
        <v>216</v>
      </c>
      <c r="D2024" t="s">
        <v>59</v>
      </c>
      <c r="E2024" t="s">
        <v>85</v>
      </c>
      <c r="F2024" t="s">
        <v>61</v>
      </c>
      <c r="G2024" t="s">
        <v>242</v>
      </c>
      <c r="H2024" t="s">
        <v>71</v>
      </c>
      <c r="I2024" t="s">
        <v>231</v>
      </c>
      <c r="J2024" t="s">
        <v>61</v>
      </c>
      <c r="K2024" t="s">
        <v>229</v>
      </c>
      <c r="L2024" t="s">
        <v>61</v>
      </c>
      <c r="M2024" t="s">
        <v>61</v>
      </c>
      <c r="N2024" t="s">
        <v>61</v>
      </c>
      <c r="O2024" t="s">
        <v>61</v>
      </c>
      <c r="P2024" t="s">
        <v>61</v>
      </c>
      <c r="Q2024" t="s">
        <v>61</v>
      </c>
      <c r="R2024" t="s">
        <v>61</v>
      </c>
      <c r="S2024" t="s">
        <v>61</v>
      </c>
      <c r="T2024" t="s">
        <v>61</v>
      </c>
      <c r="U2024" t="s">
        <v>61</v>
      </c>
      <c r="V2024" t="s">
        <v>61</v>
      </c>
      <c r="W2024" t="s">
        <v>61</v>
      </c>
      <c r="X2024" t="s">
        <v>61</v>
      </c>
      <c r="Y2024" t="s">
        <v>61</v>
      </c>
      <c r="Z2024" t="s">
        <v>61</v>
      </c>
      <c r="AA2024" t="s">
        <v>61</v>
      </c>
      <c r="AB2024" t="s">
        <v>61</v>
      </c>
      <c r="AC2024" t="s">
        <v>61</v>
      </c>
      <c r="AD2024" t="s">
        <v>61</v>
      </c>
      <c r="AE2024" t="s">
        <v>61</v>
      </c>
      <c r="AF2024" t="s">
        <v>61</v>
      </c>
      <c r="AG2024" t="s">
        <v>61</v>
      </c>
      <c r="AH2024" t="s">
        <v>61</v>
      </c>
      <c r="AI2024" t="s">
        <v>61</v>
      </c>
      <c r="AJ2024" t="s">
        <v>61</v>
      </c>
      <c r="AN2024" t="s">
        <v>220</v>
      </c>
      <c r="AO2024" t="s">
        <v>221</v>
      </c>
      <c r="AP2024" t="s">
        <v>222</v>
      </c>
      <c r="AR2024" t="s">
        <v>223</v>
      </c>
      <c r="AS2024">
        <v>2023</v>
      </c>
      <c r="AT2024">
        <v>2020</v>
      </c>
      <c r="AU2024">
        <v>247</v>
      </c>
      <c r="AV2024" t="s">
        <v>61</v>
      </c>
      <c r="AX2024" t="s">
        <v>224</v>
      </c>
      <c r="AY2024" t="s">
        <v>70</v>
      </c>
      <c r="AZ2024" t="s">
        <v>70</v>
      </c>
      <c r="BA2024" t="s">
        <v>70</v>
      </c>
      <c r="BB2024" t="s">
        <v>70</v>
      </c>
      <c r="BC2024" t="s">
        <v>70</v>
      </c>
      <c r="BD2024" t="s">
        <v>70</v>
      </c>
    </row>
    <row r="2025" spans="1:56" x14ac:dyDescent="0.2">
      <c r="A2025" t="s">
        <v>56</v>
      </c>
      <c r="B2025" t="s">
        <v>215</v>
      </c>
      <c r="C2025" t="s">
        <v>216</v>
      </c>
      <c r="D2025" t="s">
        <v>59</v>
      </c>
      <c r="E2025" t="s">
        <v>85</v>
      </c>
      <c r="F2025" t="s">
        <v>61</v>
      </c>
      <c r="G2025" t="s">
        <v>242</v>
      </c>
      <c r="H2025" t="s">
        <v>71</v>
      </c>
      <c r="I2025" t="s">
        <v>232</v>
      </c>
      <c r="J2025" t="s">
        <v>61</v>
      </c>
      <c r="K2025" t="s">
        <v>219</v>
      </c>
      <c r="L2025" t="s">
        <v>61</v>
      </c>
      <c r="M2025" t="s">
        <v>61</v>
      </c>
      <c r="N2025" t="s">
        <v>61</v>
      </c>
      <c r="O2025" t="s">
        <v>61</v>
      </c>
      <c r="P2025" t="s">
        <v>61</v>
      </c>
      <c r="Q2025" t="s">
        <v>61</v>
      </c>
      <c r="R2025" t="s">
        <v>61</v>
      </c>
      <c r="S2025" t="s">
        <v>61</v>
      </c>
      <c r="T2025" t="s">
        <v>61</v>
      </c>
      <c r="U2025" t="s">
        <v>61</v>
      </c>
      <c r="V2025" t="s">
        <v>61</v>
      </c>
      <c r="W2025" t="s">
        <v>61</v>
      </c>
      <c r="X2025" t="s">
        <v>61</v>
      </c>
      <c r="Y2025" t="s">
        <v>61</v>
      </c>
      <c r="Z2025" t="s">
        <v>61</v>
      </c>
      <c r="AA2025" t="s">
        <v>61</v>
      </c>
      <c r="AB2025" t="s">
        <v>61</v>
      </c>
      <c r="AC2025" t="s">
        <v>61</v>
      </c>
      <c r="AD2025" t="s">
        <v>61</v>
      </c>
      <c r="AE2025" t="s">
        <v>61</v>
      </c>
      <c r="AF2025" t="s">
        <v>61</v>
      </c>
      <c r="AG2025" t="s">
        <v>61</v>
      </c>
      <c r="AH2025" t="s">
        <v>61</v>
      </c>
      <c r="AI2025" t="s">
        <v>61</v>
      </c>
      <c r="AJ2025" t="s">
        <v>61</v>
      </c>
      <c r="AN2025" t="s">
        <v>220</v>
      </c>
      <c r="AO2025" t="s">
        <v>221</v>
      </c>
      <c r="AP2025" t="s">
        <v>222</v>
      </c>
      <c r="AR2025" t="s">
        <v>223</v>
      </c>
      <c r="AS2025">
        <v>2023</v>
      </c>
      <c r="AT2025">
        <v>2020</v>
      </c>
      <c r="AU2025">
        <v>3183</v>
      </c>
      <c r="AV2025" t="s">
        <v>61</v>
      </c>
      <c r="AX2025" t="s">
        <v>224</v>
      </c>
      <c r="AY2025" t="s">
        <v>70</v>
      </c>
      <c r="AZ2025" t="s">
        <v>70</v>
      </c>
      <c r="BA2025" t="s">
        <v>70</v>
      </c>
      <c r="BB2025" t="s">
        <v>70</v>
      </c>
      <c r="BC2025" t="s">
        <v>70</v>
      </c>
      <c r="BD2025" t="s">
        <v>70</v>
      </c>
    </row>
    <row r="2026" spans="1:56" x14ac:dyDescent="0.2">
      <c r="A2026" t="s">
        <v>56</v>
      </c>
      <c r="B2026" t="s">
        <v>215</v>
      </c>
      <c r="C2026" t="s">
        <v>216</v>
      </c>
      <c r="D2026" t="s">
        <v>59</v>
      </c>
      <c r="E2026" t="s">
        <v>85</v>
      </c>
      <c r="F2026" t="s">
        <v>61</v>
      </c>
      <c r="G2026" t="s">
        <v>242</v>
      </c>
      <c r="H2026" t="s">
        <v>71</v>
      </c>
      <c r="I2026" t="s">
        <v>232</v>
      </c>
      <c r="J2026" t="s">
        <v>61</v>
      </c>
      <c r="K2026" t="s">
        <v>229</v>
      </c>
      <c r="L2026" t="s">
        <v>61</v>
      </c>
      <c r="M2026" t="s">
        <v>61</v>
      </c>
      <c r="N2026" t="s">
        <v>61</v>
      </c>
      <c r="O2026" t="s">
        <v>61</v>
      </c>
      <c r="P2026" t="s">
        <v>61</v>
      </c>
      <c r="Q2026" t="s">
        <v>61</v>
      </c>
      <c r="R2026" t="s">
        <v>61</v>
      </c>
      <c r="S2026" t="s">
        <v>61</v>
      </c>
      <c r="T2026" t="s">
        <v>61</v>
      </c>
      <c r="U2026" t="s">
        <v>61</v>
      </c>
      <c r="V2026" t="s">
        <v>61</v>
      </c>
      <c r="W2026" t="s">
        <v>61</v>
      </c>
      <c r="X2026" t="s">
        <v>61</v>
      </c>
      <c r="Y2026" t="s">
        <v>61</v>
      </c>
      <c r="Z2026" t="s">
        <v>61</v>
      </c>
      <c r="AA2026" t="s">
        <v>61</v>
      </c>
      <c r="AB2026" t="s">
        <v>61</v>
      </c>
      <c r="AC2026" t="s">
        <v>61</v>
      </c>
      <c r="AD2026" t="s">
        <v>61</v>
      </c>
      <c r="AE2026" t="s">
        <v>61</v>
      </c>
      <c r="AF2026" t="s">
        <v>61</v>
      </c>
      <c r="AG2026" t="s">
        <v>61</v>
      </c>
      <c r="AH2026" t="s">
        <v>61</v>
      </c>
      <c r="AI2026" t="s">
        <v>61</v>
      </c>
      <c r="AJ2026" t="s">
        <v>61</v>
      </c>
      <c r="AN2026" t="s">
        <v>220</v>
      </c>
      <c r="AO2026" t="s">
        <v>221</v>
      </c>
      <c r="AP2026" t="s">
        <v>222</v>
      </c>
      <c r="AR2026" t="s">
        <v>223</v>
      </c>
      <c r="AS2026">
        <v>2023</v>
      </c>
      <c r="AT2026">
        <v>2020</v>
      </c>
      <c r="AU2026">
        <v>258</v>
      </c>
      <c r="AV2026" t="s">
        <v>61</v>
      </c>
      <c r="AX2026" t="s">
        <v>224</v>
      </c>
      <c r="AY2026" t="s">
        <v>70</v>
      </c>
      <c r="AZ2026" t="s">
        <v>70</v>
      </c>
      <c r="BA2026" t="s">
        <v>70</v>
      </c>
      <c r="BB2026" t="s">
        <v>70</v>
      </c>
      <c r="BC2026" t="s">
        <v>70</v>
      </c>
      <c r="BD2026" t="s">
        <v>70</v>
      </c>
    </row>
    <row r="2027" spans="1:56" x14ac:dyDescent="0.2">
      <c r="A2027" t="s">
        <v>56</v>
      </c>
      <c r="B2027" t="s">
        <v>215</v>
      </c>
      <c r="C2027" t="s">
        <v>216</v>
      </c>
      <c r="D2027" t="s">
        <v>59</v>
      </c>
      <c r="E2027" t="s">
        <v>85</v>
      </c>
      <c r="F2027" t="s">
        <v>61</v>
      </c>
      <c r="G2027" t="s">
        <v>242</v>
      </c>
      <c r="H2027" t="s">
        <v>62</v>
      </c>
      <c r="I2027" t="s">
        <v>233</v>
      </c>
      <c r="J2027" t="s">
        <v>61</v>
      </c>
      <c r="K2027" t="s">
        <v>219</v>
      </c>
      <c r="L2027" t="s">
        <v>61</v>
      </c>
      <c r="M2027" t="s">
        <v>61</v>
      </c>
      <c r="N2027" t="s">
        <v>61</v>
      </c>
      <c r="O2027" t="s">
        <v>61</v>
      </c>
      <c r="P2027" t="s">
        <v>61</v>
      </c>
      <c r="Q2027" t="s">
        <v>61</v>
      </c>
      <c r="R2027" t="s">
        <v>61</v>
      </c>
      <c r="S2027" t="s">
        <v>61</v>
      </c>
      <c r="T2027" t="s">
        <v>61</v>
      </c>
      <c r="U2027" t="s">
        <v>61</v>
      </c>
      <c r="V2027" t="s">
        <v>61</v>
      </c>
      <c r="W2027" t="s">
        <v>61</v>
      </c>
      <c r="X2027" t="s">
        <v>61</v>
      </c>
      <c r="Y2027" t="s">
        <v>61</v>
      </c>
      <c r="Z2027" t="s">
        <v>61</v>
      </c>
      <c r="AA2027" t="s">
        <v>61</v>
      </c>
      <c r="AB2027" t="s">
        <v>61</v>
      </c>
      <c r="AC2027" t="s">
        <v>61</v>
      </c>
      <c r="AD2027" t="s">
        <v>61</v>
      </c>
      <c r="AE2027" t="s">
        <v>61</v>
      </c>
      <c r="AF2027" t="s">
        <v>61</v>
      </c>
      <c r="AG2027" t="s">
        <v>61</v>
      </c>
      <c r="AH2027" t="s">
        <v>61</v>
      </c>
      <c r="AI2027" t="s">
        <v>61</v>
      </c>
      <c r="AJ2027" t="s">
        <v>61</v>
      </c>
      <c r="AN2027" t="s">
        <v>220</v>
      </c>
      <c r="AO2027" t="s">
        <v>221</v>
      </c>
      <c r="AP2027" t="s">
        <v>222</v>
      </c>
      <c r="AR2027" t="s">
        <v>223</v>
      </c>
      <c r="AS2027">
        <v>2023</v>
      </c>
      <c r="AT2027">
        <v>2020</v>
      </c>
      <c r="AU2027">
        <v>11285</v>
      </c>
      <c r="AV2027" t="s">
        <v>61</v>
      </c>
      <c r="AX2027" t="s">
        <v>224</v>
      </c>
      <c r="AY2027" t="s">
        <v>70</v>
      </c>
      <c r="AZ2027" t="s">
        <v>70</v>
      </c>
      <c r="BA2027" t="s">
        <v>70</v>
      </c>
      <c r="BB2027" t="s">
        <v>70</v>
      </c>
      <c r="BC2027" t="s">
        <v>70</v>
      </c>
      <c r="BD2027" t="s">
        <v>70</v>
      </c>
    </row>
    <row r="2028" spans="1:56" x14ac:dyDescent="0.2">
      <c r="A2028" t="s">
        <v>56</v>
      </c>
      <c r="B2028" t="s">
        <v>215</v>
      </c>
      <c r="C2028" t="s">
        <v>216</v>
      </c>
      <c r="D2028" t="s">
        <v>59</v>
      </c>
      <c r="E2028" t="s">
        <v>85</v>
      </c>
      <c r="F2028" t="s">
        <v>61</v>
      </c>
      <c r="G2028" t="s">
        <v>242</v>
      </c>
      <c r="H2028" t="s">
        <v>62</v>
      </c>
      <c r="I2028" t="s">
        <v>233</v>
      </c>
      <c r="J2028" t="s">
        <v>61</v>
      </c>
      <c r="K2028" t="s">
        <v>225</v>
      </c>
      <c r="L2028" t="s">
        <v>61</v>
      </c>
      <c r="M2028" t="s">
        <v>61</v>
      </c>
      <c r="N2028" t="s">
        <v>61</v>
      </c>
      <c r="O2028" t="s">
        <v>61</v>
      </c>
      <c r="P2028" t="s">
        <v>61</v>
      </c>
      <c r="Q2028" t="s">
        <v>61</v>
      </c>
      <c r="R2028" t="s">
        <v>61</v>
      </c>
      <c r="S2028" t="s">
        <v>61</v>
      </c>
      <c r="T2028" t="s">
        <v>61</v>
      </c>
      <c r="U2028" t="s">
        <v>61</v>
      </c>
      <c r="V2028" t="s">
        <v>61</v>
      </c>
      <c r="W2028" t="s">
        <v>61</v>
      </c>
      <c r="X2028" t="s">
        <v>61</v>
      </c>
      <c r="Y2028" t="s">
        <v>61</v>
      </c>
      <c r="Z2028" t="s">
        <v>61</v>
      </c>
      <c r="AA2028" t="s">
        <v>61</v>
      </c>
      <c r="AB2028" t="s">
        <v>61</v>
      </c>
      <c r="AC2028" t="s">
        <v>61</v>
      </c>
      <c r="AD2028" t="s">
        <v>61</v>
      </c>
      <c r="AE2028" t="s">
        <v>61</v>
      </c>
      <c r="AF2028" t="s">
        <v>61</v>
      </c>
      <c r="AG2028" t="s">
        <v>61</v>
      </c>
      <c r="AH2028" t="s">
        <v>61</v>
      </c>
      <c r="AI2028" t="s">
        <v>61</v>
      </c>
      <c r="AJ2028" t="s">
        <v>61</v>
      </c>
      <c r="AN2028" t="s">
        <v>220</v>
      </c>
      <c r="AO2028" t="s">
        <v>221</v>
      </c>
      <c r="AP2028" t="s">
        <v>222</v>
      </c>
      <c r="AR2028" t="s">
        <v>223</v>
      </c>
      <c r="AS2028">
        <v>2023</v>
      </c>
      <c r="AT2028">
        <v>2020</v>
      </c>
      <c r="AU2028">
        <v>4429</v>
      </c>
      <c r="AV2028" t="s">
        <v>61</v>
      </c>
      <c r="AX2028" t="s">
        <v>224</v>
      </c>
      <c r="AY2028" t="s">
        <v>70</v>
      </c>
      <c r="AZ2028" t="s">
        <v>70</v>
      </c>
      <c r="BA2028" t="s">
        <v>70</v>
      </c>
      <c r="BB2028" t="s">
        <v>70</v>
      </c>
      <c r="BC2028" t="s">
        <v>70</v>
      </c>
      <c r="BD2028" t="s">
        <v>70</v>
      </c>
    </row>
    <row r="2029" spans="1:56" x14ac:dyDescent="0.2">
      <c r="A2029" t="s">
        <v>56</v>
      </c>
      <c r="B2029" t="s">
        <v>215</v>
      </c>
      <c r="C2029" t="s">
        <v>216</v>
      </c>
      <c r="D2029" t="s">
        <v>59</v>
      </c>
      <c r="E2029" t="s">
        <v>85</v>
      </c>
      <c r="F2029" t="s">
        <v>61</v>
      </c>
      <c r="G2029" t="s">
        <v>242</v>
      </c>
      <c r="H2029" t="s">
        <v>62</v>
      </c>
      <c r="I2029" t="s">
        <v>233</v>
      </c>
      <c r="J2029" t="s">
        <v>61</v>
      </c>
      <c r="K2029" t="s">
        <v>229</v>
      </c>
      <c r="L2029" t="s">
        <v>61</v>
      </c>
      <c r="M2029" t="s">
        <v>61</v>
      </c>
      <c r="N2029" t="s">
        <v>61</v>
      </c>
      <c r="O2029" t="s">
        <v>61</v>
      </c>
      <c r="P2029" t="s">
        <v>61</v>
      </c>
      <c r="Q2029" t="s">
        <v>61</v>
      </c>
      <c r="R2029" t="s">
        <v>61</v>
      </c>
      <c r="S2029" t="s">
        <v>61</v>
      </c>
      <c r="T2029" t="s">
        <v>61</v>
      </c>
      <c r="U2029" t="s">
        <v>61</v>
      </c>
      <c r="V2029" t="s">
        <v>61</v>
      </c>
      <c r="W2029" t="s">
        <v>61</v>
      </c>
      <c r="X2029" t="s">
        <v>61</v>
      </c>
      <c r="Y2029" t="s">
        <v>61</v>
      </c>
      <c r="Z2029" t="s">
        <v>61</v>
      </c>
      <c r="AA2029" t="s">
        <v>61</v>
      </c>
      <c r="AB2029" t="s">
        <v>61</v>
      </c>
      <c r="AC2029" t="s">
        <v>61</v>
      </c>
      <c r="AD2029" t="s">
        <v>61</v>
      </c>
      <c r="AE2029" t="s">
        <v>61</v>
      </c>
      <c r="AF2029" t="s">
        <v>61</v>
      </c>
      <c r="AG2029" t="s">
        <v>61</v>
      </c>
      <c r="AH2029" t="s">
        <v>61</v>
      </c>
      <c r="AI2029" t="s">
        <v>61</v>
      </c>
      <c r="AJ2029" t="s">
        <v>61</v>
      </c>
      <c r="AN2029" t="s">
        <v>220</v>
      </c>
      <c r="AO2029" t="s">
        <v>221</v>
      </c>
      <c r="AP2029" t="s">
        <v>222</v>
      </c>
      <c r="AR2029" t="s">
        <v>223</v>
      </c>
      <c r="AS2029">
        <v>2023</v>
      </c>
      <c r="AT2029">
        <v>2020</v>
      </c>
      <c r="AU2029">
        <v>2516</v>
      </c>
      <c r="AV2029" t="s">
        <v>61</v>
      </c>
      <c r="AX2029" t="s">
        <v>224</v>
      </c>
      <c r="AY2029" t="s">
        <v>70</v>
      </c>
      <c r="AZ2029" t="s">
        <v>70</v>
      </c>
      <c r="BA2029" t="s">
        <v>70</v>
      </c>
      <c r="BB2029" t="s">
        <v>70</v>
      </c>
      <c r="BC2029" t="s">
        <v>70</v>
      </c>
      <c r="BD2029" t="s">
        <v>70</v>
      </c>
    </row>
    <row r="2030" spans="1:56" x14ac:dyDescent="0.2">
      <c r="A2030" t="s">
        <v>56</v>
      </c>
      <c r="B2030" t="s">
        <v>215</v>
      </c>
      <c r="C2030" t="s">
        <v>216</v>
      </c>
      <c r="D2030" t="s">
        <v>59</v>
      </c>
      <c r="E2030" t="s">
        <v>85</v>
      </c>
      <c r="F2030" t="s">
        <v>61</v>
      </c>
      <c r="G2030" t="s">
        <v>242</v>
      </c>
      <c r="H2030" t="s">
        <v>71</v>
      </c>
      <c r="I2030" t="s">
        <v>234</v>
      </c>
      <c r="J2030" t="s">
        <v>61</v>
      </c>
      <c r="K2030" t="s">
        <v>219</v>
      </c>
      <c r="L2030" t="s">
        <v>61</v>
      </c>
      <c r="M2030" t="s">
        <v>61</v>
      </c>
      <c r="N2030" t="s">
        <v>61</v>
      </c>
      <c r="O2030" t="s">
        <v>61</v>
      </c>
      <c r="P2030" t="s">
        <v>61</v>
      </c>
      <c r="Q2030" t="s">
        <v>61</v>
      </c>
      <c r="R2030" t="s">
        <v>61</v>
      </c>
      <c r="S2030" t="s">
        <v>61</v>
      </c>
      <c r="T2030" t="s">
        <v>61</v>
      </c>
      <c r="U2030" t="s">
        <v>61</v>
      </c>
      <c r="V2030" t="s">
        <v>61</v>
      </c>
      <c r="W2030" t="s">
        <v>61</v>
      </c>
      <c r="X2030" t="s">
        <v>61</v>
      </c>
      <c r="Y2030" t="s">
        <v>61</v>
      </c>
      <c r="Z2030" t="s">
        <v>61</v>
      </c>
      <c r="AA2030" t="s">
        <v>61</v>
      </c>
      <c r="AB2030" t="s">
        <v>61</v>
      </c>
      <c r="AC2030" t="s">
        <v>61</v>
      </c>
      <c r="AD2030" t="s">
        <v>61</v>
      </c>
      <c r="AE2030" t="s">
        <v>61</v>
      </c>
      <c r="AF2030" t="s">
        <v>61</v>
      </c>
      <c r="AG2030" t="s">
        <v>61</v>
      </c>
      <c r="AH2030" t="s">
        <v>61</v>
      </c>
      <c r="AI2030" t="s">
        <v>61</v>
      </c>
      <c r="AJ2030" t="s">
        <v>61</v>
      </c>
      <c r="AN2030" t="s">
        <v>220</v>
      </c>
      <c r="AO2030" t="s">
        <v>221</v>
      </c>
      <c r="AP2030" t="s">
        <v>222</v>
      </c>
      <c r="AR2030" t="s">
        <v>223</v>
      </c>
      <c r="AS2030">
        <v>2023</v>
      </c>
      <c r="AT2030">
        <v>2020</v>
      </c>
      <c r="AU2030">
        <v>1338</v>
      </c>
      <c r="AV2030" t="s">
        <v>61</v>
      </c>
      <c r="AX2030" t="s">
        <v>224</v>
      </c>
      <c r="AY2030" t="s">
        <v>70</v>
      </c>
      <c r="AZ2030" t="s">
        <v>70</v>
      </c>
      <c r="BA2030" t="s">
        <v>70</v>
      </c>
      <c r="BB2030" t="s">
        <v>70</v>
      </c>
      <c r="BC2030" t="s">
        <v>70</v>
      </c>
      <c r="BD2030" t="s">
        <v>70</v>
      </c>
    </row>
    <row r="2031" spans="1:56" x14ac:dyDescent="0.2">
      <c r="A2031" t="s">
        <v>56</v>
      </c>
      <c r="B2031" t="s">
        <v>215</v>
      </c>
      <c r="C2031" t="s">
        <v>216</v>
      </c>
      <c r="D2031" t="s">
        <v>59</v>
      </c>
      <c r="E2031" t="s">
        <v>85</v>
      </c>
      <c r="F2031" t="s">
        <v>61</v>
      </c>
      <c r="G2031" t="s">
        <v>242</v>
      </c>
      <c r="H2031" t="s">
        <v>71</v>
      </c>
      <c r="I2031" t="s">
        <v>234</v>
      </c>
      <c r="J2031" t="s">
        <v>61</v>
      </c>
      <c r="K2031" t="s">
        <v>229</v>
      </c>
      <c r="L2031" t="s">
        <v>61</v>
      </c>
      <c r="M2031" t="s">
        <v>61</v>
      </c>
      <c r="N2031" t="s">
        <v>61</v>
      </c>
      <c r="O2031" t="s">
        <v>61</v>
      </c>
      <c r="P2031" t="s">
        <v>61</v>
      </c>
      <c r="Q2031" t="s">
        <v>61</v>
      </c>
      <c r="R2031" t="s">
        <v>61</v>
      </c>
      <c r="S2031" t="s">
        <v>61</v>
      </c>
      <c r="T2031" t="s">
        <v>61</v>
      </c>
      <c r="U2031" t="s">
        <v>61</v>
      </c>
      <c r="V2031" t="s">
        <v>61</v>
      </c>
      <c r="W2031" t="s">
        <v>61</v>
      </c>
      <c r="X2031" t="s">
        <v>61</v>
      </c>
      <c r="Y2031" t="s">
        <v>61</v>
      </c>
      <c r="Z2031" t="s">
        <v>61</v>
      </c>
      <c r="AA2031" t="s">
        <v>61</v>
      </c>
      <c r="AB2031" t="s">
        <v>61</v>
      </c>
      <c r="AC2031" t="s">
        <v>61</v>
      </c>
      <c r="AD2031" t="s">
        <v>61</v>
      </c>
      <c r="AE2031" t="s">
        <v>61</v>
      </c>
      <c r="AF2031" t="s">
        <v>61</v>
      </c>
      <c r="AG2031" t="s">
        <v>61</v>
      </c>
      <c r="AH2031" t="s">
        <v>61</v>
      </c>
      <c r="AI2031" t="s">
        <v>61</v>
      </c>
      <c r="AJ2031" t="s">
        <v>61</v>
      </c>
      <c r="AN2031" t="s">
        <v>220</v>
      </c>
      <c r="AO2031" t="s">
        <v>221</v>
      </c>
      <c r="AP2031" t="s">
        <v>222</v>
      </c>
      <c r="AR2031" t="s">
        <v>223</v>
      </c>
      <c r="AS2031">
        <v>2023</v>
      </c>
      <c r="AT2031">
        <v>2020</v>
      </c>
      <c r="AU2031">
        <v>155</v>
      </c>
      <c r="AV2031" t="s">
        <v>61</v>
      </c>
      <c r="AX2031" t="s">
        <v>224</v>
      </c>
      <c r="AY2031" t="s">
        <v>70</v>
      </c>
      <c r="AZ2031" t="s">
        <v>70</v>
      </c>
      <c r="BA2031" t="s">
        <v>70</v>
      </c>
      <c r="BB2031" t="s">
        <v>70</v>
      </c>
      <c r="BC2031" t="s">
        <v>70</v>
      </c>
      <c r="BD2031" t="s">
        <v>70</v>
      </c>
    </row>
    <row r="2032" spans="1:56" x14ac:dyDescent="0.2">
      <c r="A2032" t="s">
        <v>56</v>
      </c>
      <c r="B2032" t="s">
        <v>215</v>
      </c>
      <c r="C2032" t="s">
        <v>216</v>
      </c>
      <c r="D2032" t="s">
        <v>59</v>
      </c>
      <c r="E2032" t="s">
        <v>85</v>
      </c>
      <c r="F2032" t="s">
        <v>61</v>
      </c>
      <c r="G2032" t="s">
        <v>242</v>
      </c>
      <c r="H2032" t="s">
        <v>71</v>
      </c>
      <c r="I2032" t="s">
        <v>235</v>
      </c>
      <c r="J2032" t="s">
        <v>61</v>
      </c>
      <c r="K2032" t="s">
        <v>219</v>
      </c>
      <c r="L2032" t="s">
        <v>61</v>
      </c>
      <c r="M2032" t="s">
        <v>61</v>
      </c>
      <c r="N2032" t="s">
        <v>61</v>
      </c>
      <c r="O2032" t="s">
        <v>61</v>
      </c>
      <c r="P2032" t="s">
        <v>61</v>
      </c>
      <c r="Q2032" t="s">
        <v>61</v>
      </c>
      <c r="R2032" t="s">
        <v>61</v>
      </c>
      <c r="S2032" t="s">
        <v>61</v>
      </c>
      <c r="T2032" t="s">
        <v>61</v>
      </c>
      <c r="U2032" t="s">
        <v>61</v>
      </c>
      <c r="V2032" t="s">
        <v>61</v>
      </c>
      <c r="W2032" t="s">
        <v>61</v>
      </c>
      <c r="X2032" t="s">
        <v>61</v>
      </c>
      <c r="Y2032" t="s">
        <v>61</v>
      </c>
      <c r="Z2032" t="s">
        <v>61</v>
      </c>
      <c r="AA2032" t="s">
        <v>61</v>
      </c>
      <c r="AB2032" t="s">
        <v>61</v>
      </c>
      <c r="AC2032" t="s">
        <v>61</v>
      </c>
      <c r="AD2032" t="s">
        <v>61</v>
      </c>
      <c r="AE2032" t="s">
        <v>61</v>
      </c>
      <c r="AF2032" t="s">
        <v>61</v>
      </c>
      <c r="AG2032" t="s">
        <v>61</v>
      </c>
      <c r="AH2032" t="s">
        <v>61</v>
      </c>
      <c r="AI2032" t="s">
        <v>61</v>
      </c>
      <c r="AJ2032" t="s">
        <v>61</v>
      </c>
      <c r="AN2032" t="s">
        <v>220</v>
      </c>
      <c r="AO2032" t="s">
        <v>221</v>
      </c>
      <c r="AP2032" t="s">
        <v>222</v>
      </c>
      <c r="AR2032" t="s">
        <v>223</v>
      </c>
      <c r="AS2032">
        <v>2023</v>
      </c>
      <c r="AT2032">
        <v>2020</v>
      </c>
      <c r="AU2032">
        <v>6845</v>
      </c>
      <c r="AV2032" t="s">
        <v>61</v>
      </c>
      <c r="AX2032" t="s">
        <v>224</v>
      </c>
      <c r="AY2032" t="s">
        <v>70</v>
      </c>
      <c r="AZ2032" t="s">
        <v>70</v>
      </c>
      <c r="BA2032" t="s">
        <v>70</v>
      </c>
      <c r="BB2032" t="s">
        <v>70</v>
      </c>
      <c r="BC2032" t="s">
        <v>70</v>
      </c>
      <c r="BD2032" t="s">
        <v>70</v>
      </c>
    </row>
    <row r="2033" spans="1:56" x14ac:dyDescent="0.2">
      <c r="A2033" t="s">
        <v>56</v>
      </c>
      <c r="B2033" t="s">
        <v>215</v>
      </c>
      <c r="C2033" t="s">
        <v>216</v>
      </c>
      <c r="D2033" t="s">
        <v>59</v>
      </c>
      <c r="E2033" t="s">
        <v>85</v>
      </c>
      <c r="F2033" t="s">
        <v>61</v>
      </c>
      <c r="G2033" t="s">
        <v>242</v>
      </c>
      <c r="H2033" t="s">
        <v>71</v>
      </c>
      <c r="I2033" t="s">
        <v>235</v>
      </c>
      <c r="J2033" t="s">
        <v>61</v>
      </c>
      <c r="K2033" t="s">
        <v>229</v>
      </c>
      <c r="L2033" t="s">
        <v>61</v>
      </c>
      <c r="M2033" t="s">
        <v>61</v>
      </c>
      <c r="N2033" t="s">
        <v>61</v>
      </c>
      <c r="O2033" t="s">
        <v>61</v>
      </c>
      <c r="P2033" t="s">
        <v>61</v>
      </c>
      <c r="Q2033" t="s">
        <v>61</v>
      </c>
      <c r="R2033" t="s">
        <v>61</v>
      </c>
      <c r="S2033" t="s">
        <v>61</v>
      </c>
      <c r="T2033" t="s">
        <v>61</v>
      </c>
      <c r="U2033" t="s">
        <v>61</v>
      </c>
      <c r="V2033" t="s">
        <v>61</v>
      </c>
      <c r="W2033" t="s">
        <v>61</v>
      </c>
      <c r="X2033" t="s">
        <v>61</v>
      </c>
      <c r="Y2033" t="s">
        <v>61</v>
      </c>
      <c r="Z2033" t="s">
        <v>61</v>
      </c>
      <c r="AA2033" t="s">
        <v>61</v>
      </c>
      <c r="AB2033" t="s">
        <v>61</v>
      </c>
      <c r="AC2033" t="s">
        <v>61</v>
      </c>
      <c r="AD2033" t="s">
        <v>61</v>
      </c>
      <c r="AE2033" t="s">
        <v>61</v>
      </c>
      <c r="AF2033" t="s">
        <v>61</v>
      </c>
      <c r="AG2033" t="s">
        <v>61</v>
      </c>
      <c r="AH2033" t="s">
        <v>61</v>
      </c>
      <c r="AI2033" t="s">
        <v>61</v>
      </c>
      <c r="AJ2033" t="s">
        <v>61</v>
      </c>
      <c r="AN2033" t="s">
        <v>220</v>
      </c>
      <c r="AO2033" t="s">
        <v>221</v>
      </c>
      <c r="AP2033" t="s">
        <v>222</v>
      </c>
      <c r="AR2033" t="s">
        <v>223</v>
      </c>
      <c r="AS2033">
        <v>2023</v>
      </c>
      <c r="AT2033">
        <v>2020</v>
      </c>
      <c r="AU2033">
        <v>555</v>
      </c>
      <c r="AV2033" t="s">
        <v>61</v>
      </c>
      <c r="AX2033" t="s">
        <v>224</v>
      </c>
      <c r="AY2033" t="s">
        <v>70</v>
      </c>
      <c r="AZ2033" t="s">
        <v>70</v>
      </c>
      <c r="BA2033" t="s">
        <v>70</v>
      </c>
      <c r="BB2033" t="s">
        <v>70</v>
      </c>
      <c r="BC2033" t="s">
        <v>70</v>
      </c>
      <c r="BD2033" t="s">
        <v>70</v>
      </c>
    </row>
    <row r="2034" spans="1:56" x14ac:dyDescent="0.2">
      <c r="A2034" t="s">
        <v>56</v>
      </c>
      <c r="B2034" t="s">
        <v>215</v>
      </c>
      <c r="C2034" t="s">
        <v>216</v>
      </c>
      <c r="D2034" t="s">
        <v>59</v>
      </c>
      <c r="E2034" t="s">
        <v>85</v>
      </c>
      <c r="F2034" t="s">
        <v>61</v>
      </c>
      <c r="G2034" t="s">
        <v>242</v>
      </c>
      <c r="H2034" t="s">
        <v>62</v>
      </c>
      <c r="I2034" t="s">
        <v>236</v>
      </c>
      <c r="J2034" t="s">
        <v>61</v>
      </c>
      <c r="K2034" t="s">
        <v>219</v>
      </c>
      <c r="L2034" t="s">
        <v>61</v>
      </c>
      <c r="M2034" t="s">
        <v>61</v>
      </c>
      <c r="N2034" t="s">
        <v>61</v>
      </c>
      <c r="O2034" t="s">
        <v>61</v>
      </c>
      <c r="P2034" t="s">
        <v>61</v>
      </c>
      <c r="Q2034" t="s">
        <v>61</v>
      </c>
      <c r="R2034" t="s">
        <v>61</v>
      </c>
      <c r="S2034" t="s">
        <v>61</v>
      </c>
      <c r="T2034" t="s">
        <v>61</v>
      </c>
      <c r="U2034" t="s">
        <v>61</v>
      </c>
      <c r="V2034" t="s">
        <v>61</v>
      </c>
      <c r="W2034" t="s">
        <v>61</v>
      </c>
      <c r="X2034" t="s">
        <v>61</v>
      </c>
      <c r="Y2034" t="s">
        <v>61</v>
      </c>
      <c r="Z2034" t="s">
        <v>61</v>
      </c>
      <c r="AA2034" t="s">
        <v>61</v>
      </c>
      <c r="AB2034" t="s">
        <v>61</v>
      </c>
      <c r="AC2034" t="s">
        <v>61</v>
      </c>
      <c r="AD2034" t="s">
        <v>61</v>
      </c>
      <c r="AE2034" t="s">
        <v>61</v>
      </c>
      <c r="AF2034" t="s">
        <v>61</v>
      </c>
      <c r="AG2034" t="s">
        <v>61</v>
      </c>
      <c r="AH2034" t="s">
        <v>61</v>
      </c>
      <c r="AI2034" t="s">
        <v>61</v>
      </c>
      <c r="AJ2034" t="s">
        <v>61</v>
      </c>
      <c r="AN2034" t="s">
        <v>220</v>
      </c>
      <c r="AO2034" t="s">
        <v>221</v>
      </c>
      <c r="AP2034" t="s">
        <v>222</v>
      </c>
      <c r="AR2034" t="s">
        <v>223</v>
      </c>
      <c r="AS2034">
        <v>2023</v>
      </c>
      <c r="AT2034">
        <v>2020</v>
      </c>
      <c r="AU2034">
        <v>532317</v>
      </c>
      <c r="AV2034" t="s">
        <v>61</v>
      </c>
      <c r="AX2034" t="s">
        <v>224</v>
      </c>
      <c r="AY2034" t="s">
        <v>70</v>
      </c>
      <c r="AZ2034" t="s">
        <v>70</v>
      </c>
      <c r="BA2034" t="s">
        <v>70</v>
      </c>
      <c r="BB2034" t="s">
        <v>70</v>
      </c>
      <c r="BC2034" t="s">
        <v>70</v>
      </c>
      <c r="BD2034" t="s">
        <v>70</v>
      </c>
    </row>
    <row r="2035" spans="1:56" x14ac:dyDescent="0.2">
      <c r="A2035" t="s">
        <v>56</v>
      </c>
      <c r="B2035" t="s">
        <v>215</v>
      </c>
      <c r="C2035" t="s">
        <v>216</v>
      </c>
      <c r="D2035" t="s">
        <v>59</v>
      </c>
      <c r="E2035" t="s">
        <v>85</v>
      </c>
      <c r="F2035" t="s">
        <v>61</v>
      </c>
      <c r="G2035" t="s">
        <v>242</v>
      </c>
      <c r="H2035" t="s">
        <v>62</v>
      </c>
      <c r="I2035" t="s">
        <v>236</v>
      </c>
      <c r="J2035" t="s">
        <v>61</v>
      </c>
      <c r="K2035" t="s">
        <v>225</v>
      </c>
      <c r="L2035" t="s">
        <v>61</v>
      </c>
      <c r="M2035" t="s">
        <v>61</v>
      </c>
      <c r="N2035" t="s">
        <v>61</v>
      </c>
      <c r="O2035" t="s">
        <v>61</v>
      </c>
      <c r="P2035" t="s">
        <v>61</v>
      </c>
      <c r="Q2035" t="s">
        <v>61</v>
      </c>
      <c r="R2035" t="s">
        <v>61</v>
      </c>
      <c r="S2035" t="s">
        <v>61</v>
      </c>
      <c r="T2035" t="s">
        <v>61</v>
      </c>
      <c r="U2035" t="s">
        <v>61</v>
      </c>
      <c r="V2035" t="s">
        <v>61</v>
      </c>
      <c r="W2035" t="s">
        <v>61</v>
      </c>
      <c r="X2035" t="s">
        <v>61</v>
      </c>
      <c r="Y2035" t="s">
        <v>61</v>
      </c>
      <c r="Z2035" t="s">
        <v>61</v>
      </c>
      <c r="AA2035" t="s">
        <v>61</v>
      </c>
      <c r="AB2035" t="s">
        <v>61</v>
      </c>
      <c r="AC2035" t="s">
        <v>61</v>
      </c>
      <c r="AD2035" t="s">
        <v>61</v>
      </c>
      <c r="AE2035" t="s">
        <v>61</v>
      </c>
      <c r="AF2035" t="s">
        <v>61</v>
      </c>
      <c r="AG2035" t="s">
        <v>61</v>
      </c>
      <c r="AH2035" t="s">
        <v>61</v>
      </c>
      <c r="AI2035" t="s">
        <v>61</v>
      </c>
      <c r="AJ2035" t="s">
        <v>61</v>
      </c>
      <c r="AN2035" t="s">
        <v>220</v>
      </c>
      <c r="AO2035" t="s">
        <v>221</v>
      </c>
      <c r="AP2035" t="s">
        <v>222</v>
      </c>
      <c r="AR2035" t="s">
        <v>223</v>
      </c>
      <c r="AS2035">
        <v>2023</v>
      </c>
      <c r="AT2035">
        <v>2020</v>
      </c>
      <c r="AU2035">
        <v>3745</v>
      </c>
      <c r="AV2035" t="s">
        <v>61</v>
      </c>
      <c r="AX2035" t="s">
        <v>224</v>
      </c>
      <c r="AY2035" t="s">
        <v>70</v>
      </c>
      <c r="AZ2035" t="s">
        <v>70</v>
      </c>
      <c r="BA2035" t="s">
        <v>70</v>
      </c>
      <c r="BB2035" t="s">
        <v>70</v>
      </c>
      <c r="BC2035" t="s">
        <v>70</v>
      </c>
      <c r="BD2035" t="s">
        <v>70</v>
      </c>
    </row>
    <row r="2036" spans="1:56" x14ac:dyDescent="0.2">
      <c r="A2036" t="s">
        <v>56</v>
      </c>
      <c r="B2036" t="s">
        <v>215</v>
      </c>
      <c r="C2036" t="s">
        <v>216</v>
      </c>
      <c r="D2036" t="s">
        <v>59</v>
      </c>
      <c r="E2036" t="s">
        <v>85</v>
      </c>
      <c r="F2036" t="s">
        <v>61</v>
      </c>
      <c r="G2036" t="s">
        <v>242</v>
      </c>
      <c r="H2036" t="s">
        <v>62</v>
      </c>
      <c r="I2036" t="s">
        <v>236</v>
      </c>
      <c r="J2036" t="s">
        <v>61</v>
      </c>
      <c r="K2036" t="s">
        <v>229</v>
      </c>
      <c r="L2036" t="s">
        <v>61</v>
      </c>
      <c r="M2036" t="s">
        <v>61</v>
      </c>
      <c r="N2036" t="s">
        <v>61</v>
      </c>
      <c r="O2036" t="s">
        <v>61</v>
      </c>
      <c r="P2036" t="s">
        <v>61</v>
      </c>
      <c r="Q2036" t="s">
        <v>61</v>
      </c>
      <c r="R2036" t="s">
        <v>61</v>
      </c>
      <c r="S2036" t="s">
        <v>61</v>
      </c>
      <c r="T2036" t="s">
        <v>61</v>
      </c>
      <c r="U2036" t="s">
        <v>61</v>
      </c>
      <c r="V2036" t="s">
        <v>61</v>
      </c>
      <c r="W2036" t="s">
        <v>61</v>
      </c>
      <c r="X2036" t="s">
        <v>61</v>
      </c>
      <c r="Y2036" t="s">
        <v>61</v>
      </c>
      <c r="Z2036" t="s">
        <v>61</v>
      </c>
      <c r="AA2036" t="s">
        <v>61</v>
      </c>
      <c r="AB2036" t="s">
        <v>61</v>
      </c>
      <c r="AC2036" t="s">
        <v>61</v>
      </c>
      <c r="AD2036" t="s">
        <v>61</v>
      </c>
      <c r="AE2036" t="s">
        <v>61</v>
      </c>
      <c r="AF2036" t="s">
        <v>61</v>
      </c>
      <c r="AG2036" t="s">
        <v>61</v>
      </c>
      <c r="AH2036" t="s">
        <v>61</v>
      </c>
      <c r="AI2036" t="s">
        <v>61</v>
      </c>
      <c r="AJ2036" t="s">
        <v>61</v>
      </c>
      <c r="AN2036" t="s">
        <v>220</v>
      </c>
      <c r="AO2036" t="s">
        <v>221</v>
      </c>
      <c r="AP2036" t="s">
        <v>222</v>
      </c>
      <c r="AR2036" t="s">
        <v>223</v>
      </c>
      <c r="AS2036">
        <v>2023</v>
      </c>
      <c r="AT2036">
        <v>2020</v>
      </c>
      <c r="AU2036">
        <v>10940</v>
      </c>
      <c r="AV2036" t="s">
        <v>61</v>
      </c>
      <c r="AX2036" t="s">
        <v>224</v>
      </c>
      <c r="AY2036" t="s">
        <v>70</v>
      </c>
      <c r="AZ2036" t="s">
        <v>70</v>
      </c>
      <c r="BA2036" t="s">
        <v>70</v>
      </c>
      <c r="BB2036" t="s">
        <v>70</v>
      </c>
      <c r="BC2036" t="s">
        <v>70</v>
      </c>
      <c r="BD2036" t="s">
        <v>70</v>
      </c>
    </row>
    <row r="2037" spans="1:56" x14ac:dyDescent="0.2">
      <c r="A2037" t="s">
        <v>56</v>
      </c>
      <c r="B2037" t="s">
        <v>215</v>
      </c>
      <c r="C2037" t="s">
        <v>216</v>
      </c>
      <c r="D2037" t="s">
        <v>59</v>
      </c>
      <c r="E2037" t="s">
        <v>85</v>
      </c>
      <c r="F2037" t="s">
        <v>61</v>
      </c>
      <c r="G2037" t="s">
        <v>242</v>
      </c>
      <c r="H2037" t="s">
        <v>71</v>
      </c>
      <c r="I2037" t="s">
        <v>237</v>
      </c>
      <c r="J2037" t="s">
        <v>61</v>
      </c>
      <c r="K2037" t="s">
        <v>219</v>
      </c>
      <c r="L2037" t="s">
        <v>61</v>
      </c>
      <c r="M2037" t="s">
        <v>61</v>
      </c>
      <c r="N2037" t="s">
        <v>61</v>
      </c>
      <c r="O2037" t="s">
        <v>61</v>
      </c>
      <c r="P2037" t="s">
        <v>61</v>
      </c>
      <c r="Q2037" t="s">
        <v>61</v>
      </c>
      <c r="R2037" t="s">
        <v>61</v>
      </c>
      <c r="S2037" t="s">
        <v>61</v>
      </c>
      <c r="T2037" t="s">
        <v>61</v>
      </c>
      <c r="U2037" t="s">
        <v>61</v>
      </c>
      <c r="V2037" t="s">
        <v>61</v>
      </c>
      <c r="W2037" t="s">
        <v>61</v>
      </c>
      <c r="X2037" t="s">
        <v>61</v>
      </c>
      <c r="Y2037" t="s">
        <v>61</v>
      </c>
      <c r="Z2037" t="s">
        <v>61</v>
      </c>
      <c r="AA2037" t="s">
        <v>61</v>
      </c>
      <c r="AB2037" t="s">
        <v>61</v>
      </c>
      <c r="AC2037" t="s">
        <v>61</v>
      </c>
      <c r="AD2037" t="s">
        <v>61</v>
      </c>
      <c r="AE2037" t="s">
        <v>61</v>
      </c>
      <c r="AF2037" t="s">
        <v>61</v>
      </c>
      <c r="AG2037" t="s">
        <v>61</v>
      </c>
      <c r="AH2037" t="s">
        <v>61</v>
      </c>
      <c r="AI2037" t="s">
        <v>61</v>
      </c>
      <c r="AJ2037" t="s">
        <v>61</v>
      </c>
      <c r="AN2037" t="s">
        <v>220</v>
      </c>
      <c r="AO2037" t="s">
        <v>221</v>
      </c>
      <c r="AP2037" t="s">
        <v>222</v>
      </c>
      <c r="AR2037" t="s">
        <v>223</v>
      </c>
      <c r="AS2037">
        <v>2023</v>
      </c>
      <c r="AT2037">
        <v>2020</v>
      </c>
      <c r="AU2037">
        <v>4175</v>
      </c>
      <c r="AV2037" t="s">
        <v>61</v>
      </c>
      <c r="AX2037" t="s">
        <v>224</v>
      </c>
      <c r="AY2037" t="s">
        <v>70</v>
      </c>
      <c r="AZ2037" t="s">
        <v>70</v>
      </c>
      <c r="BA2037" t="s">
        <v>70</v>
      </c>
      <c r="BB2037" t="s">
        <v>70</v>
      </c>
      <c r="BC2037" t="s">
        <v>70</v>
      </c>
      <c r="BD2037" t="s">
        <v>70</v>
      </c>
    </row>
    <row r="2038" spans="1:56" x14ac:dyDescent="0.2">
      <c r="A2038" t="s">
        <v>56</v>
      </c>
      <c r="B2038" t="s">
        <v>215</v>
      </c>
      <c r="C2038" t="s">
        <v>216</v>
      </c>
      <c r="D2038" t="s">
        <v>59</v>
      </c>
      <c r="E2038" t="s">
        <v>85</v>
      </c>
      <c r="F2038" t="s">
        <v>61</v>
      </c>
      <c r="G2038" t="s">
        <v>242</v>
      </c>
      <c r="H2038" t="s">
        <v>71</v>
      </c>
      <c r="I2038" t="s">
        <v>237</v>
      </c>
      <c r="J2038" t="s">
        <v>61</v>
      </c>
      <c r="K2038" t="s">
        <v>229</v>
      </c>
      <c r="L2038" t="s">
        <v>61</v>
      </c>
      <c r="M2038" t="s">
        <v>61</v>
      </c>
      <c r="N2038" t="s">
        <v>61</v>
      </c>
      <c r="O2038" t="s">
        <v>61</v>
      </c>
      <c r="P2038" t="s">
        <v>61</v>
      </c>
      <c r="Q2038" t="s">
        <v>61</v>
      </c>
      <c r="R2038" t="s">
        <v>61</v>
      </c>
      <c r="S2038" t="s">
        <v>61</v>
      </c>
      <c r="T2038" t="s">
        <v>61</v>
      </c>
      <c r="U2038" t="s">
        <v>61</v>
      </c>
      <c r="V2038" t="s">
        <v>61</v>
      </c>
      <c r="W2038" t="s">
        <v>61</v>
      </c>
      <c r="X2038" t="s">
        <v>61</v>
      </c>
      <c r="Y2038" t="s">
        <v>61</v>
      </c>
      <c r="Z2038" t="s">
        <v>61</v>
      </c>
      <c r="AA2038" t="s">
        <v>61</v>
      </c>
      <c r="AB2038" t="s">
        <v>61</v>
      </c>
      <c r="AC2038" t="s">
        <v>61</v>
      </c>
      <c r="AD2038" t="s">
        <v>61</v>
      </c>
      <c r="AE2038" t="s">
        <v>61</v>
      </c>
      <c r="AF2038" t="s">
        <v>61</v>
      </c>
      <c r="AG2038" t="s">
        <v>61</v>
      </c>
      <c r="AH2038" t="s">
        <v>61</v>
      </c>
      <c r="AI2038" t="s">
        <v>61</v>
      </c>
      <c r="AJ2038" t="s">
        <v>61</v>
      </c>
      <c r="AN2038" t="s">
        <v>220</v>
      </c>
      <c r="AO2038" t="s">
        <v>221</v>
      </c>
      <c r="AP2038" t="s">
        <v>222</v>
      </c>
      <c r="AR2038" t="s">
        <v>223</v>
      </c>
      <c r="AS2038">
        <v>2023</v>
      </c>
      <c r="AT2038">
        <v>2020</v>
      </c>
      <c r="AU2038">
        <v>338</v>
      </c>
      <c r="AV2038" t="s">
        <v>61</v>
      </c>
      <c r="AX2038" t="s">
        <v>224</v>
      </c>
      <c r="AY2038" t="s">
        <v>70</v>
      </c>
      <c r="AZ2038" t="s">
        <v>70</v>
      </c>
      <c r="BA2038" t="s">
        <v>70</v>
      </c>
      <c r="BB2038" t="s">
        <v>70</v>
      </c>
      <c r="BC2038" t="s">
        <v>70</v>
      </c>
      <c r="BD2038" t="s">
        <v>70</v>
      </c>
    </row>
    <row r="2039" spans="1:56" x14ac:dyDescent="0.2">
      <c r="A2039" t="s">
        <v>56</v>
      </c>
      <c r="B2039" t="s">
        <v>215</v>
      </c>
      <c r="C2039" t="s">
        <v>216</v>
      </c>
      <c r="D2039" t="s">
        <v>59</v>
      </c>
      <c r="E2039" t="s">
        <v>85</v>
      </c>
      <c r="F2039" t="s">
        <v>61</v>
      </c>
      <c r="G2039" t="s">
        <v>243</v>
      </c>
      <c r="H2039" t="s">
        <v>62</v>
      </c>
      <c r="I2039" t="s">
        <v>218</v>
      </c>
      <c r="J2039" t="s">
        <v>61</v>
      </c>
      <c r="K2039" t="s">
        <v>219</v>
      </c>
      <c r="L2039" t="s">
        <v>61</v>
      </c>
      <c r="M2039" t="s">
        <v>61</v>
      </c>
      <c r="N2039" t="s">
        <v>61</v>
      </c>
      <c r="O2039" t="s">
        <v>61</v>
      </c>
      <c r="P2039" t="s">
        <v>61</v>
      </c>
      <c r="Q2039" t="s">
        <v>61</v>
      </c>
      <c r="R2039" t="s">
        <v>61</v>
      </c>
      <c r="S2039" t="s">
        <v>61</v>
      </c>
      <c r="T2039" t="s">
        <v>61</v>
      </c>
      <c r="U2039" t="s">
        <v>61</v>
      </c>
      <c r="V2039" t="s">
        <v>61</v>
      </c>
      <c r="W2039" t="s">
        <v>61</v>
      </c>
      <c r="X2039" t="s">
        <v>61</v>
      </c>
      <c r="Y2039" t="s">
        <v>61</v>
      </c>
      <c r="Z2039" t="s">
        <v>61</v>
      </c>
      <c r="AA2039" t="s">
        <v>61</v>
      </c>
      <c r="AB2039" t="s">
        <v>61</v>
      </c>
      <c r="AC2039" t="s">
        <v>61</v>
      </c>
      <c r="AD2039" t="s">
        <v>61</v>
      </c>
      <c r="AE2039" t="s">
        <v>61</v>
      </c>
      <c r="AF2039" t="s">
        <v>61</v>
      </c>
      <c r="AG2039" t="s">
        <v>61</v>
      </c>
      <c r="AH2039" t="s">
        <v>61</v>
      </c>
      <c r="AI2039" t="s">
        <v>61</v>
      </c>
      <c r="AJ2039" t="s">
        <v>61</v>
      </c>
      <c r="AN2039" t="s">
        <v>220</v>
      </c>
      <c r="AO2039" t="s">
        <v>221</v>
      </c>
      <c r="AP2039" t="s">
        <v>222</v>
      </c>
      <c r="AR2039" t="s">
        <v>223</v>
      </c>
      <c r="AS2039">
        <v>2023</v>
      </c>
      <c r="AT2039">
        <v>2020</v>
      </c>
      <c r="AU2039">
        <v>1162</v>
      </c>
      <c r="AV2039" t="s">
        <v>61</v>
      </c>
      <c r="AX2039" t="s">
        <v>224</v>
      </c>
      <c r="AY2039" t="s">
        <v>70</v>
      </c>
      <c r="AZ2039" t="s">
        <v>70</v>
      </c>
      <c r="BA2039" t="s">
        <v>70</v>
      </c>
      <c r="BB2039" t="s">
        <v>70</v>
      </c>
      <c r="BC2039" t="s">
        <v>70</v>
      </c>
      <c r="BD2039" t="s">
        <v>70</v>
      </c>
    </row>
    <row r="2040" spans="1:56" x14ac:dyDescent="0.2">
      <c r="A2040" t="s">
        <v>56</v>
      </c>
      <c r="B2040" t="s">
        <v>215</v>
      </c>
      <c r="C2040" t="s">
        <v>216</v>
      </c>
      <c r="D2040" t="s">
        <v>59</v>
      </c>
      <c r="E2040" t="s">
        <v>85</v>
      </c>
      <c r="F2040" t="s">
        <v>61</v>
      </c>
      <c r="G2040" t="s">
        <v>243</v>
      </c>
      <c r="H2040" t="s">
        <v>62</v>
      </c>
      <c r="I2040" t="s">
        <v>218</v>
      </c>
      <c r="J2040" t="s">
        <v>61</v>
      </c>
      <c r="K2040" t="s">
        <v>225</v>
      </c>
      <c r="L2040" t="s">
        <v>61</v>
      </c>
      <c r="M2040" t="s">
        <v>61</v>
      </c>
      <c r="N2040" t="s">
        <v>61</v>
      </c>
      <c r="O2040" t="s">
        <v>61</v>
      </c>
      <c r="P2040" t="s">
        <v>61</v>
      </c>
      <c r="Q2040" t="s">
        <v>61</v>
      </c>
      <c r="R2040" t="s">
        <v>61</v>
      </c>
      <c r="S2040" t="s">
        <v>61</v>
      </c>
      <c r="T2040" t="s">
        <v>61</v>
      </c>
      <c r="U2040" t="s">
        <v>61</v>
      </c>
      <c r="V2040" t="s">
        <v>61</v>
      </c>
      <c r="W2040" t="s">
        <v>61</v>
      </c>
      <c r="X2040" t="s">
        <v>61</v>
      </c>
      <c r="Y2040" t="s">
        <v>61</v>
      </c>
      <c r="Z2040" t="s">
        <v>61</v>
      </c>
      <c r="AA2040" t="s">
        <v>61</v>
      </c>
      <c r="AB2040" t="s">
        <v>61</v>
      </c>
      <c r="AC2040" t="s">
        <v>61</v>
      </c>
      <c r="AD2040" t="s">
        <v>61</v>
      </c>
      <c r="AE2040" t="s">
        <v>61</v>
      </c>
      <c r="AF2040" t="s">
        <v>61</v>
      </c>
      <c r="AG2040" t="s">
        <v>61</v>
      </c>
      <c r="AH2040" t="s">
        <v>61</v>
      </c>
      <c r="AI2040" t="s">
        <v>61</v>
      </c>
      <c r="AJ2040" t="s">
        <v>61</v>
      </c>
      <c r="AN2040" t="s">
        <v>220</v>
      </c>
      <c r="AO2040" t="s">
        <v>221</v>
      </c>
      <c r="AP2040" t="s">
        <v>222</v>
      </c>
      <c r="AR2040" t="s">
        <v>223</v>
      </c>
      <c r="AS2040">
        <v>2023</v>
      </c>
      <c r="AT2040">
        <v>2020</v>
      </c>
      <c r="AU2040">
        <v>172</v>
      </c>
      <c r="AV2040" t="s">
        <v>61</v>
      </c>
      <c r="AX2040" t="s">
        <v>224</v>
      </c>
      <c r="AY2040" t="s">
        <v>70</v>
      </c>
      <c r="AZ2040" t="s">
        <v>70</v>
      </c>
      <c r="BA2040" t="s">
        <v>70</v>
      </c>
      <c r="BB2040" t="s">
        <v>70</v>
      </c>
      <c r="BC2040" t="s">
        <v>70</v>
      </c>
      <c r="BD2040" t="s">
        <v>70</v>
      </c>
    </row>
    <row r="2041" spans="1:56" x14ac:dyDescent="0.2">
      <c r="A2041" t="s">
        <v>56</v>
      </c>
      <c r="B2041" t="s">
        <v>215</v>
      </c>
      <c r="C2041" t="s">
        <v>216</v>
      </c>
      <c r="D2041" t="s">
        <v>59</v>
      </c>
      <c r="E2041" t="s">
        <v>85</v>
      </c>
      <c r="F2041" t="s">
        <v>61</v>
      </c>
      <c r="G2041" t="s">
        <v>243</v>
      </c>
      <c r="H2041" t="s">
        <v>62</v>
      </c>
      <c r="I2041" t="s">
        <v>218</v>
      </c>
      <c r="J2041" t="s">
        <v>61</v>
      </c>
      <c r="K2041" t="s">
        <v>229</v>
      </c>
      <c r="L2041" t="s">
        <v>61</v>
      </c>
      <c r="M2041" t="s">
        <v>61</v>
      </c>
      <c r="N2041" t="s">
        <v>61</v>
      </c>
      <c r="O2041" t="s">
        <v>61</v>
      </c>
      <c r="P2041" t="s">
        <v>61</v>
      </c>
      <c r="Q2041" t="s">
        <v>61</v>
      </c>
      <c r="R2041" t="s">
        <v>61</v>
      </c>
      <c r="S2041" t="s">
        <v>61</v>
      </c>
      <c r="T2041" t="s">
        <v>61</v>
      </c>
      <c r="U2041" t="s">
        <v>61</v>
      </c>
      <c r="V2041" t="s">
        <v>61</v>
      </c>
      <c r="W2041" t="s">
        <v>61</v>
      </c>
      <c r="X2041" t="s">
        <v>61</v>
      </c>
      <c r="Y2041" t="s">
        <v>61</v>
      </c>
      <c r="Z2041" t="s">
        <v>61</v>
      </c>
      <c r="AA2041" t="s">
        <v>61</v>
      </c>
      <c r="AB2041" t="s">
        <v>61</v>
      </c>
      <c r="AC2041" t="s">
        <v>61</v>
      </c>
      <c r="AD2041" t="s">
        <v>61</v>
      </c>
      <c r="AE2041" t="s">
        <v>61</v>
      </c>
      <c r="AF2041" t="s">
        <v>61</v>
      </c>
      <c r="AG2041" t="s">
        <v>61</v>
      </c>
      <c r="AH2041" t="s">
        <v>61</v>
      </c>
      <c r="AI2041" t="s">
        <v>61</v>
      </c>
      <c r="AJ2041" t="s">
        <v>61</v>
      </c>
      <c r="AN2041" t="s">
        <v>220</v>
      </c>
      <c r="AO2041" t="s">
        <v>221</v>
      </c>
      <c r="AP2041" t="s">
        <v>222</v>
      </c>
      <c r="AR2041" t="s">
        <v>223</v>
      </c>
      <c r="AS2041">
        <v>2023</v>
      </c>
      <c r="AT2041">
        <v>2020</v>
      </c>
      <c r="AU2041">
        <v>125</v>
      </c>
      <c r="AV2041" t="s">
        <v>61</v>
      </c>
      <c r="AX2041" t="s">
        <v>224</v>
      </c>
      <c r="AY2041" t="s">
        <v>70</v>
      </c>
      <c r="AZ2041" t="s">
        <v>70</v>
      </c>
      <c r="BA2041" t="s">
        <v>70</v>
      </c>
      <c r="BB2041" t="s">
        <v>70</v>
      </c>
      <c r="BC2041" t="s">
        <v>70</v>
      </c>
      <c r="BD2041" t="s">
        <v>70</v>
      </c>
    </row>
    <row r="2042" spans="1:56" x14ac:dyDescent="0.2">
      <c r="A2042" t="s">
        <v>56</v>
      </c>
      <c r="B2042" t="s">
        <v>215</v>
      </c>
      <c r="C2042" t="s">
        <v>216</v>
      </c>
      <c r="D2042" t="s">
        <v>59</v>
      </c>
      <c r="E2042" t="s">
        <v>85</v>
      </c>
      <c r="F2042" t="s">
        <v>61</v>
      </c>
      <c r="G2042" t="s">
        <v>243</v>
      </c>
      <c r="H2042" t="s">
        <v>71</v>
      </c>
      <c r="I2042" t="s">
        <v>230</v>
      </c>
      <c r="J2042" t="s">
        <v>61</v>
      </c>
      <c r="K2042" t="s">
        <v>219</v>
      </c>
      <c r="L2042" t="s">
        <v>61</v>
      </c>
      <c r="M2042" t="s">
        <v>61</v>
      </c>
      <c r="N2042" t="s">
        <v>61</v>
      </c>
      <c r="O2042" t="s">
        <v>61</v>
      </c>
      <c r="P2042" t="s">
        <v>61</v>
      </c>
      <c r="Q2042" t="s">
        <v>61</v>
      </c>
      <c r="R2042" t="s">
        <v>61</v>
      </c>
      <c r="S2042" t="s">
        <v>61</v>
      </c>
      <c r="T2042" t="s">
        <v>61</v>
      </c>
      <c r="U2042" t="s">
        <v>61</v>
      </c>
      <c r="V2042" t="s">
        <v>61</v>
      </c>
      <c r="W2042" t="s">
        <v>61</v>
      </c>
      <c r="X2042" t="s">
        <v>61</v>
      </c>
      <c r="Y2042" t="s">
        <v>61</v>
      </c>
      <c r="Z2042" t="s">
        <v>61</v>
      </c>
      <c r="AA2042" t="s">
        <v>61</v>
      </c>
      <c r="AB2042" t="s">
        <v>61</v>
      </c>
      <c r="AC2042" t="s">
        <v>61</v>
      </c>
      <c r="AD2042" t="s">
        <v>61</v>
      </c>
      <c r="AE2042" t="s">
        <v>61</v>
      </c>
      <c r="AF2042" t="s">
        <v>61</v>
      </c>
      <c r="AG2042" t="s">
        <v>61</v>
      </c>
      <c r="AH2042" t="s">
        <v>61</v>
      </c>
      <c r="AI2042" t="s">
        <v>61</v>
      </c>
      <c r="AJ2042" t="s">
        <v>61</v>
      </c>
      <c r="AN2042" t="s">
        <v>220</v>
      </c>
      <c r="AO2042" t="s">
        <v>221</v>
      </c>
      <c r="AP2042" t="s">
        <v>222</v>
      </c>
      <c r="AR2042" t="s">
        <v>223</v>
      </c>
      <c r="AS2042">
        <v>2023</v>
      </c>
      <c r="AT2042">
        <v>2020</v>
      </c>
      <c r="AU2042">
        <v>964</v>
      </c>
      <c r="AV2042" t="s">
        <v>61</v>
      </c>
      <c r="AX2042" t="s">
        <v>224</v>
      </c>
      <c r="AY2042" t="s">
        <v>70</v>
      </c>
      <c r="AZ2042" t="s">
        <v>70</v>
      </c>
      <c r="BA2042" t="s">
        <v>70</v>
      </c>
      <c r="BB2042" t="s">
        <v>70</v>
      </c>
      <c r="BC2042" t="s">
        <v>70</v>
      </c>
      <c r="BD2042" t="s">
        <v>70</v>
      </c>
    </row>
    <row r="2043" spans="1:56" x14ac:dyDescent="0.2">
      <c r="A2043" t="s">
        <v>56</v>
      </c>
      <c r="B2043" t="s">
        <v>215</v>
      </c>
      <c r="C2043" t="s">
        <v>216</v>
      </c>
      <c r="D2043" t="s">
        <v>59</v>
      </c>
      <c r="E2043" t="s">
        <v>85</v>
      </c>
      <c r="F2043" t="s">
        <v>61</v>
      </c>
      <c r="G2043" t="s">
        <v>243</v>
      </c>
      <c r="H2043" t="s">
        <v>71</v>
      </c>
      <c r="I2043" t="s">
        <v>230</v>
      </c>
      <c r="J2043" t="s">
        <v>61</v>
      </c>
      <c r="K2043" t="s">
        <v>229</v>
      </c>
      <c r="L2043" t="s">
        <v>61</v>
      </c>
      <c r="M2043" t="s">
        <v>61</v>
      </c>
      <c r="N2043" t="s">
        <v>61</v>
      </c>
      <c r="O2043" t="s">
        <v>61</v>
      </c>
      <c r="P2043" t="s">
        <v>61</v>
      </c>
      <c r="Q2043" t="s">
        <v>61</v>
      </c>
      <c r="R2043" t="s">
        <v>61</v>
      </c>
      <c r="S2043" t="s">
        <v>61</v>
      </c>
      <c r="T2043" t="s">
        <v>61</v>
      </c>
      <c r="U2043" t="s">
        <v>61</v>
      </c>
      <c r="V2043" t="s">
        <v>61</v>
      </c>
      <c r="W2043" t="s">
        <v>61</v>
      </c>
      <c r="X2043" t="s">
        <v>61</v>
      </c>
      <c r="Y2043" t="s">
        <v>61</v>
      </c>
      <c r="Z2043" t="s">
        <v>61</v>
      </c>
      <c r="AA2043" t="s">
        <v>61</v>
      </c>
      <c r="AB2043" t="s">
        <v>61</v>
      </c>
      <c r="AC2043" t="s">
        <v>61</v>
      </c>
      <c r="AD2043" t="s">
        <v>61</v>
      </c>
      <c r="AE2043" t="s">
        <v>61</v>
      </c>
      <c r="AF2043" t="s">
        <v>61</v>
      </c>
      <c r="AG2043" t="s">
        <v>61</v>
      </c>
      <c r="AH2043" t="s">
        <v>61</v>
      </c>
      <c r="AI2043" t="s">
        <v>61</v>
      </c>
      <c r="AJ2043" t="s">
        <v>61</v>
      </c>
      <c r="AN2043" t="s">
        <v>220</v>
      </c>
      <c r="AO2043" t="s">
        <v>221</v>
      </c>
      <c r="AP2043" t="s">
        <v>222</v>
      </c>
      <c r="AR2043" t="s">
        <v>223</v>
      </c>
      <c r="AS2043">
        <v>2023</v>
      </c>
      <c r="AT2043">
        <v>2020</v>
      </c>
      <c r="AU2043">
        <v>78</v>
      </c>
      <c r="AV2043" t="s">
        <v>61</v>
      </c>
      <c r="AX2043" t="s">
        <v>224</v>
      </c>
      <c r="AY2043" t="s">
        <v>70</v>
      </c>
      <c r="AZ2043" t="s">
        <v>70</v>
      </c>
      <c r="BA2043" t="s">
        <v>70</v>
      </c>
      <c r="BB2043" t="s">
        <v>70</v>
      </c>
      <c r="BC2043" t="s">
        <v>70</v>
      </c>
      <c r="BD2043" t="s">
        <v>70</v>
      </c>
    </row>
    <row r="2044" spans="1:56" x14ac:dyDescent="0.2">
      <c r="A2044" t="s">
        <v>56</v>
      </c>
      <c r="B2044" t="s">
        <v>215</v>
      </c>
      <c r="C2044" t="s">
        <v>216</v>
      </c>
      <c r="D2044" t="s">
        <v>59</v>
      </c>
      <c r="E2044" t="s">
        <v>85</v>
      </c>
      <c r="F2044" t="s">
        <v>61</v>
      </c>
      <c r="G2044" t="s">
        <v>243</v>
      </c>
      <c r="H2044" t="s">
        <v>71</v>
      </c>
      <c r="I2044" t="s">
        <v>231</v>
      </c>
      <c r="J2044" t="s">
        <v>61</v>
      </c>
      <c r="K2044" t="s">
        <v>219</v>
      </c>
      <c r="L2044" t="s">
        <v>61</v>
      </c>
      <c r="M2044" t="s">
        <v>61</v>
      </c>
      <c r="N2044" t="s">
        <v>61</v>
      </c>
      <c r="O2044" t="s">
        <v>61</v>
      </c>
      <c r="P2044" t="s">
        <v>61</v>
      </c>
      <c r="Q2044" t="s">
        <v>61</v>
      </c>
      <c r="R2044" t="s">
        <v>61</v>
      </c>
      <c r="S2044" t="s">
        <v>61</v>
      </c>
      <c r="T2044" t="s">
        <v>61</v>
      </c>
      <c r="U2044" t="s">
        <v>61</v>
      </c>
      <c r="V2044" t="s">
        <v>61</v>
      </c>
      <c r="W2044" t="s">
        <v>61</v>
      </c>
      <c r="X2044" t="s">
        <v>61</v>
      </c>
      <c r="Y2044" t="s">
        <v>61</v>
      </c>
      <c r="Z2044" t="s">
        <v>61</v>
      </c>
      <c r="AA2044" t="s">
        <v>61</v>
      </c>
      <c r="AB2044" t="s">
        <v>61</v>
      </c>
      <c r="AC2044" t="s">
        <v>61</v>
      </c>
      <c r="AD2044" t="s">
        <v>61</v>
      </c>
      <c r="AE2044" t="s">
        <v>61</v>
      </c>
      <c r="AF2044" t="s">
        <v>61</v>
      </c>
      <c r="AG2044" t="s">
        <v>61</v>
      </c>
      <c r="AH2044" t="s">
        <v>61</v>
      </c>
      <c r="AI2044" t="s">
        <v>61</v>
      </c>
      <c r="AJ2044" t="s">
        <v>61</v>
      </c>
      <c r="AN2044" t="s">
        <v>220</v>
      </c>
      <c r="AO2044" t="s">
        <v>221</v>
      </c>
      <c r="AP2044" t="s">
        <v>222</v>
      </c>
      <c r="AR2044" t="s">
        <v>223</v>
      </c>
      <c r="AS2044">
        <v>2023</v>
      </c>
      <c r="AT2044">
        <v>2020</v>
      </c>
      <c r="AU2044">
        <v>1259</v>
      </c>
      <c r="AV2044" t="s">
        <v>61</v>
      </c>
      <c r="AX2044" t="s">
        <v>224</v>
      </c>
      <c r="AY2044" t="s">
        <v>70</v>
      </c>
      <c r="AZ2044" t="s">
        <v>70</v>
      </c>
      <c r="BA2044" t="s">
        <v>70</v>
      </c>
      <c r="BB2044" t="s">
        <v>70</v>
      </c>
      <c r="BC2044" t="s">
        <v>70</v>
      </c>
      <c r="BD2044" t="s">
        <v>70</v>
      </c>
    </row>
    <row r="2045" spans="1:56" x14ac:dyDescent="0.2">
      <c r="A2045" t="s">
        <v>56</v>
      </c>
      <c r="B2045" t="s">
        <v>215</v>
      </c>
      <c r="C2045" t="s">
        <v>216</v>
      </c>
      <c r="D2045" t="s">
        <v>59</v>
      </c>
      <c r="E2045" t="s">
        <v>85</v>
      </c>
      <c r="F2045" t="s">
        <v>61</v>
      </c>
      <c r="G2045" t="s">
        <v>243</v>
      </c>
      <c r="H2045" t="s">
        <v>71</v>
      </c>
      <c r="I2045" t="s">
        <v>231</v>
      </c>
      <c r="J2045" t="s">
        <v>61</v>
      </c>
      <c r="K2045" t="s">
        <v>229</v>
      </c>
      <c r="L2045" t="s">
        <v>61</v>
      </c>
      <c r="M2045" t="s">
        <v>61</v>
      </c>
      <c r="N2045" t="s">
        <v>61</v>
      </c>
      <c r="O2045" t="s">
        <v>61</v>
      </c>
      <c r="P2045" t="s">
        <v>61</v>
      </c>
      <c r="Q2045" t="s">
        <v>61</v>
      </c>
      <c r="R2045" t="s">
        <v>61</v>
      </c>
      <c r="S2045" t="s">
        <v>61</v>
      </c>
      <c r="T2045" t="s">
        <v>61</v>
      </c>
      <c r="U2045" t="s">
        <v>61</v>
      </c>
      <c r="V2045" t="s">
        <v>61</v>
      </c>
      <c r="W2045" t="s">
        <v>61</v>
      </c>
      <c r="X2045" t="s">
        <v>61</v>
      </c>
      <c r="Y2045" t="s">
        <v>61</v>
      </c>
      <c r="Z2045" t="s">
        <v>61</v>
      </c>
      <c r="AA2045" t="s">
        <v>61</v>
      </c>
      <c r="AB2045" t="s">
        <v>61</v>
      </c>
      <c r="AC2045" t="s">
        <v>61</v>
      </c>
      <c r="AD2045" t="s">
        <v>61</v>
      </c>
      <c r="AE2045" t="s">
        <v>61</v>
      </c>
      <c r="AF2045" t="s">
        <v>61</v>
      </c>
      <c r="AG2045" t="s">
        <v>61</v>
      </c>
      <c r="AH2045" t="s">
        <v>61</v>
      </c>
      <c r="AI2045" t="s">
        <v>61</v>
      </c>
      <c r="AJ2045" t="s">
        <v>61</v>
      </c>
      <c r="AN2045" t="s">
        <v>220</v>
      </c>
      <c r="AO2045" t="s">
        <v>221</v>
      </c>
      <c r="AP2045" t="s">
        <v>222</v>
      </c>
      <c r="AR2045" t="s">
        <v>223</v>
      </c>
      <c r="AS2045">
        <v>2023</v>
      </c>
      <c r="AT2045">
        <v>2020</v>
      </c>
      <c r="AU2045">
        <v>102</v>
      </c>
      <c r="AV2045" t="s">
        <v>61</v>
      </c>
      <c r="AX2045" t="s">
        <v>224</v>
      </c>
      <c r="AY2045" t="s">
        <v>70</v>
      </c>
      <c r="AZ2045" t="s">
        <v>70</v>
      </c>
      <c r="BA2045" t="s">
        <v>70</v>
      </c>
      <c r="BB2045" t="s">
        <v>70</v>
      </c>
      <c r="BC2045" t="s">
        <v>70</v>
      </c>
      <c r="BD2045" t="s">
        <v>70</v>
      </c>
    </row>
    <row r="2046" spans="1:56" x14ac:dyDescent="0.2">
      <c r="A2046" t="s">
        <v>56</v>
      </c>
      <c r="B2046" t="s">
        <v>215</v>
      </c>
      <c r="C2046" t="s">
        <v>216</v>
      </c>
      <c r="D2046" t="s">
        <v>59</v>
      </c>
      <c r="E2046" t="s">
        <v>85</v>
      </c>
      <c r="F2046" t="s">
        <v>61</v>
      </c>
      <c r="G2046" t="s">
        <v>243</v>
      </c>
      <c r="H2046" t="s">
        <v>71</v>
      </c>
      <c r="I2046" t="s">
        <v>232</v>
      </c>
      <c r="J2046" t="s">
        <v>61</v>
      </c>
      <c r="K2046" t="s">
        <v>219</v>
      </c>
      <c r="L2046" t="s">
        <v>61</v>
      </c>
      <c r="M2046" t="s">
        <v>61</v>
      </c>
      <c r="N2046" t="s">
        <v>61</v>
      </c>
      <c r="O2046" t="s">
        <v>61</v>
      </c>
      <c r="P2046" t="s">
        <v>61</v>
      </c>
      <c r="Q2046" t="s">
        <v>61</v>
      </c>
      <c r="R2046" t="s">
        <v>61</v>
      </c>
      <c r="S2046" t="s">
        <v>61</v>
      </c>
      <c r="T2046" t="s">
        <v>61</v>
      </c>
      <c r="U2046" t="s">
        <v>61</v>
      </c>
      <c r="V2046" t="s">
        <v>61</v>
      </c>
      <c r="W2046" t="s">
        <v>61</v>
      </c>
      <c r="X2046" t="s">
        <v>61</v>
      </c>
      <c r="Y2046" t="s">
        <v>61</v>
      </c>
      <c r="Z2046" t="s">
        <v>61</v>
      </c>
      <c r="AA2046" t="s">
        <v>61</v>
      </c>
      <c r="AB2046" t="s">
        <v>61</v>
      </c>
      <c r="AC2046" t="s">
        <v>61</v>
      </c>
      <c r="AD2046" t="s">
        <v>61</v>
      </c>
      <c r="AE2046" t="s">
        <v>61</v>
      </c>
      <c r="AF2046" t="s">
        <v>61</v>
      </c>
      <c r="AG2046" t="s">
        <v>61</v>
      </c>
      <c r="AH2046" t="s">
        <v>61</v>
      </c>
      <c r="AI2046" t="s">
        <v>61</v>
      </c>
      <c r="AJ2046" t="s">
        <v>61</v>
      </c>
      <c r="AN2046" t="s">
        <v>220</v>
      </c>
      <c r="AO2046" t="s">
        <v>221</v>
      </c>
      <c r="AP2046" t="s">
        <v>222</v>
      </c>
      <c r="AR2046" t="s">
        <v>223</v>
      </c>
      <c r="AS2046">
        <v>2023</v>
      </c>
      <c r="AT2046">
        <v>2020</v>
      </c>
      <c r="AU2046">
        <v>321</v>
      </c>
      <c r="AV2046" t="s">
        <v>61</v>
      </c>
      <c r="AX2046" t="s">
        <v>224</v>
      </c>
      <c r="AY2046" t="s">
        <v>70</v>
      </c>
      <c r="AZ2046" t="s">
        <v>70</v>
      </c>
      <c r="BA2046" t="s">
        <v>70</v>
      </c>
      <c r="BB2046" t="s">
        <v>70</v>
      </c>
      <c r="BC2046" t="s">
        <v>70</v>
      </c>
      <c r="BD2046" t="s">
        <v>70</v>
      </c>
    </row>
    <row r="2047" spans="1:56" x14ac:dyDescent="0.2">
      <c r="A2047" t="s">
        <v>56</v>
      </c>
      <c r="B2047" t="s">
        <v>215</v>
      </c>
      <c r="C2047" t="s">
        <v>216</v>
      </c>
      <c r="D2047" t="s">
        <v>59</v>
      </c>
      <c r="E2047" t="s">
        <v>85</v>
      </c>
      <c r="F2047" t="s">
        <v>61</v>
      </c>
      <c r="G2047" t="s">
        <v>243</v>
      </c>
      <c r="H2047" t="s">
        <v>71</v>
      </c>
      <c r="I2047" t="s">
        <v>232</v>
      </c>
      <c r="J2047" t="s">
        <v>61</v>
      </c>
      <c r="K2047" t="s">
        <v>229</v>
      </c>
      <c r="L2047" t="s">
        <v>61</v>
      </c>
      <c r="M2047" t="s">
        <v>61</v>
      </c>
      <c r="N2047" t="s">
        <v>61</v>
      </c>
      <c r="O2047" t="s">
        <v>61</v>
      </c>
      <c r="P2047" t="s">
        <v>61</v>
      </c>
      <c r="Q2047" t="s">
        <v>61</v>
      </c>
      <c r="R2047" t="s">
        <v>61</v>
      </c>
      <c r="S2047" t="s">
        <v>61</v>
      </c>
      <c r="T2047" t="s">
        <v>61</v>
      </c>
      <c r="U2047" t="s">
        <v>61</v>
      </c>
      <c r="V2047" t="s">
        <v>61</v>
      </c>
      <c r="W2047" t="s">
        <v>61</v>
      </c>
      <c r="X2047" t="s">
        <v>61</v>
      </c>
      <c r="Y2047" t="s">
        <v>61</v>
      </c>
      <c r="Z2047" t="s">
        <v>61</v>
      </c>
      <c r="AA2047" t="s">
        <v>61</v>
      </c>
      <c r="AB2047" t="s">
        <v>61</v>
      </c>
      <c r="AC2047" t="s">
        <v>61</v>
      </c>
      <c r="AD2047" t="s">
        <v>61</v>
      </c>
      <c r="AE2047" t="s">
        <v>61</v>
      </c>
      <c r="AF2047" t="s">
        <v>61</v>
      </c>
      <c r="AG2047" t="s">
        <v>61</v>
      </c>
      <c r="AH2047" t="s">
        <v>61</v>
      </c>
      <c r="AI2047" t="s">
        <v>61</v>
      </c>
      <c r="AJ2047" t="s">
        <v>61</v>
      </c>
      <c r="AN2047" t="s">
        <v>220</v>
      </c>
      <c r="AO2047" t="s">
        <v>221</v>
      </c>
      <c r="AP2047" t="s">
        <v>222</v>
      </c>
      <c r="AR2047" t="s">
        <v>223</v>
      </c>
      <c r="AS2047">
        <v>2023</v>
      </c>
      <c r="AT2047">
        <v>2020</v>
      </c>
      <c r="AU2047">
        <v>26</v>
      </c>
      <c r="AV2047" t="s">
        <v>61</v>
      </c>
      <c r="AX2047" t="s">
        <v>224</v>
      </c>
      <c r="AY2047" t="s">
        <v>70</v>
      </c>
      <c r="AZ2047" t="s">
        <v>70</v>
      </c>
      <c r="BA2047" t="s">
        <v>70</v>
      </c>
      <c r="BB2047" t="s">
        <v>70</v>
      </c>
      <c r="BC2047" t="s">
        <v>70</v>
      </c>
      <c r="BD2047" t="s">
        <v>70</v>
      </c>
    </row>
    <row r="2048" spans="1:56" x14ac:dyDescent="0.2">
      <c r="A2048" t="s">
        <v>56</v>
      </c>
      <c r="B2048" t="s">
        <v>215</v>
      </c>
      <c r="C2048" t="s">
        <v>216</v>
      </c>
      <c r="D2048" t="s">
        <v>59</v>
      </c>
      <c r="E2048" t="s">
        <v>85</v>
      </c>
      <c r="F2048" t="s">
        <v>61</v>
      </c>
      <c r="G2048" t="s">
        <v>243</v>
      </c>
      <c r="H2048" t="s">
        <v>62</v>
      </c>
      <c r="I2048" t="s">
        <v>233</v>
      </c>
      <c r="J2048" t="s">
        <v>61</v>
      </c>
      <c r="K2048" t="s">
        <v>219</v>
      </c>
      <c r="L2048" t="s">
        <v>61</v>
      </c>
      <c r="M2048" t="s">
        <v>61</v>
      </c>
      <c r="N2048" t="s">
        <v>61</v>
      </c>
      <c r="O2048" t="s">
        <v>61</v>
      </c>
      <c r="P2048" t="s">
        <v>61</v>
      </c>
      <c r="Q2048" t="s">
        <v>61</v>
      </c>
      <c r="R2048" t="s">
        <v>61</v>
      </c>
      <c r="S2048" t="s">
        <v>61</v>
      </c>
      <c r="T2048" t="s">
        <v>61</v>
      </c>
      <c r="U2048" t="s">
        <v>61</v>
      </c>
      <c r="V2048" t="s">
        <v>61</v>
      </c>
      <c r="W2048" t="s">
        <v>61</v>
      </c>
      <c r="X2048" t="s">
        <v>61</v>
      </c>
      <c r="Y2048" t="s">
        <v>61</v>
      </c>
      <c r="Z2048" t="s">
        <v>61</v>
      </c>
      <c r="AA2048" t="s">
        <v>61</v>
      </c>
      <c r="AB2048" t="s">
        <v>61</v>
      </c>
      <c r="AC2048" t="s">
        <v>61</v>
      </c>
      <c r="AD2048" t="s">
        <v>61</v>
      </c>
      <c r="AE2048" t="s">
        <v>61</v>
      </c>
      <c r="AF2048" t="s">
        <v>61</v>
      </c>
      <c r="AG2048" t="s">
        <v>61</v>
      </c>
      <c r="AH2048" t="s">
        <v>61</v>
      </c>
      <c r="AI2048" t="s">
        <v>61</v>
      </c>
      <c r="AJ2048" t="s">
        <v>61</v>
      </c>
      <c r="AN2048" t="s">
        <v>220</v>
      </c>
      <c r="AO2048" t="s">
        <v>221</v>
      </c>
      <c r="AP2048" t="s">
        <v>222</v>
      </c>
      <c r="AR2048" t="s">
        <v>223</v>
      </c>
      <c r="AS2048">
        <v>2023</v>
      </c>
      <c r="AT2048">
        <v>2020</v>
      </c>
      <c r="AU2048">
        <v>1129</v>
      </c>
      <c r="AV2048" t="s">
        <v>61</v>
      </c>
      <c r="AX2048" t="s">
        <v>224</v>
      </c>
      <c r="AY2048" t="s">
        <v>70</v>
      </c>
      <c r="AZ2048" t="s">
        <v>70</v>
      </c>
      <c r="BA2048" t="s">
        <v>70</v>
      </c>
      <c r="BB2048" t="s">
        <v>70</v>
      </c>
      <c r="BC2048" t="s">
        <v>70</v>
      </c>
      <c r="BD2048" t="s">
        <v>70</v>
      </c>
    </row>
    <row r="2049" spans="1:56" x14ac:dyDescent="0.2">
      <c r="A2049" t="s">
        <v>56</v>
      </c>
      <c r="B2049" t="s">
        <v>215</v>
      </c>
      <c r="C2049" t="s">
        <v>216</v>
      </c>
      <c r="D2049" t="s">
        <v>59</v>
      </c>
      <c r="E2049" t="s">
        <v>85</v>
      </c>
      <c r="F2049" t="s">
        <v>61</v>
      </c>
      <c r="G2049" t="s">
        <v>243</v>
      </c>
      <c r="H2049" t="s">
        <v>62</v>
      </c>
      <c r="I2049" t="s">
        <v>233</v>
      </c>
      <c r="J2049" t="s">
        <v>61</v>
      </c>
      <c r="K2049" t="s">
        <v>225</v>
      </c>
      <c r="L2049" t="s">
        <v>61</v>
      </c>
      <c r="M2049" t="s">
        <v>61</v>
      </c>
      <c r="N2049" t="s">
        <v>61</v>
      </c>
      <c r="O2049" t="s">
        <v>61</v>
      </c>
      <c r="P2049" t="s">
        <v>61</v>
      </c>
      <c r="Q2049" t="s">
        <v>61</v>
      </c>
      <c r="R2049" t="s">
        <v>61</v>
      </c>
      <c r="S2049" t="s">
        <v>61</v>
      </c>
      <c r="T2049" t="s">
        <v>61</v>
      </c>
      <c r="U2049" t="s">
        <v>61</v>
      </c>
      <c r="V2049" t="s">
        <v>61</v>
      </c>
      <c r="W2049" t="s">
        <v>61</v>
      </c>
      <c r="X2049" t="s">
        <v>61</v>
      </c>
      <c r="Y2049" t="s">
        <v>61</v>
      </c>
      <c r="Z2049" t="s">
        <v>61</v>
      </c>
      <c r="AA2049" t="s">
        <v>61</v>
      </c>
      <c r="AB2049" t="s">
        <v>61</v>
      </c>
      <c r="AC2049" t="s">
        <v>61</v>
      </c>
      <c r="AD2049" t="s">
        <v>61</v>
      </c>
      <c r="AE2049" t="s">
        <v>61</v>
      </c>
      <c r="AF2049" t="s">
        <v>61</v>
      </c>
      <c r="AG2049" t="s">
        <v>61</v>
      </c>
      <c r="AH2049" t="s">
        <v>61</v>
      </c>
      <c r="AI2049" t="s">
        <v>61</v>
      </c>
      <c r="AJ2049" t="s">
        <v>61</v>
      </c>
      <c r="AN2049" t="s">
        <v>220</v>
      </c>
      <c r="AO2049" t="s">
        <v>221</v>
      </c>
      <c r="AP2049" t="s">
        <v>222</v>
      </c>
      <c r="AR2049" t="s">
        <v>223</v>
      </c>
      <c r="AS2049">
        <v>2023</v>
      </c>
      <c r="AT2049">
        <v>2020</v>
      </c>
      <c r="AU2049">
        <v>442</v>
      </c>
      <c r="AV2049" t="s">
        <v>61</v>
      </c>
      <c r="AX2049" t="s">
        <v>224</v>
      </c>
      <c r="AY2049" t="s">
        <v>70</v>
      </c>
      <c r="AZ2049" t="s">
        <v>70</v>
      </c>
      <c r="BA2049" t="s">
        <v>70</v>
      </c>
      <c r="BB2049" t="s">
        <v>70</v>
      </c>
      <c r="BC2049" t="s">
        <v>70</v>
      </c>
      <c r="BD2049" t="s">
        <v>70</v>
      </c>
    </row>
    <row r="2050" spans="1:56" x14ac:dyDescent="0.2">
      <c r="A2050" t="s">
        <v>56</v>
      </c>
      <c r="B2050" t="s">
        <v>215</v>
      </c>
      <c r="C2050" t="s">
        <v>216</v>
      </c>
      <c r="D2050" t="s">
        <v>59</v>
      </c>
      <c r="E2050" t="s">
        <v>85</v>
      </c>
      <c r="F2050" t="s">
        <v>61</v>
      </c>
      <c r="G2050" t="s">
        <v>243</v>
      </c>
      <c r="H2050" t="s">
        <v>62</v>
      </c>
      <c r="I2050" t="s">
        <v>233</v>
      </c>
      <c r="J2050" t="s">
        <v>61</v>
      </c>
      <c r="K2050" t="s">
        <v>229</v>
      </c>
      <c r="L2050" t="s">
        <v>61</v>
      </c>
      <c r="M2050" t="s">
        <v>61</v>
      </c>
      <c r="N2050" t="s">
        <v>61</v>
      </c>
      <c r="O2050" t="s">
        <v>61</v>
      </c>
      <c r="P2050" t="s">
        <v>61</v>
      </c>
      <c r="Q2050" t="s">
        <v>61</v>
      </c>
      <c r="R2050" t="s">
        <v>61</v>
      </c>
      <c r="S2050" t="s">
        <v>61</v>
      </c>
      <c r="T2050" t="s">
        <v>61</v>
      </c>
      <c r="U2050" t="s">
        <v>61</v>
      </c>
      <c r="V2050" t="s">
        <v>61</v>
      </c>
      <c r="W2050" t="s">
        <v>61</v>
      </c>
      <c r="X2050" t="s">
        <v>61</v>
      </c>
      <c r="Y2050" t="s">
        <v>61</v>
      </c>
      <c r="Z2050" t="s">
        <v>61</v>
      </c>
      <c r="AA2050" t="s">
        <v>61</v>
      </c>
      <c r="AB2050" t="s">
        <v>61</v>
      </c>
      <c r="AC2050" t="s">
        <v>61</v>
      </c>
      <c r="AD2050" t="s">
        <v>61</v>
      </c>
      <c r="AE2050" t="s">
        <v>61</v>
      </c>
      <c r="AF2050" t="s">
        <v>61</v>
      </c>
      <c r="AG2050" t="s">
        <v>61</v>
      </c>
      <c r="AH2050" t="s">
        <v>61</v>
      </c>
      <c r="AI2050" t="s">
        <v>61</v>
      </c>
      <c r="AJ2050" t="s">
        <v>61</v>
      </c>
      <c r="AN2050" t="s">
        <v>220</v>
      </c>
      <c r="AO2050" t="s">
        <v>221</v>
      </c>
      <c r="AP2050" t="s">
        <v>222</v>
      </c>
      <c r="AR2050" t="s">
        <v>223</v>
      </c>
      <c r="AS2050">
        <v>2023</v>
      </c>
      <c r="AT2050">
        <v>2020</v>
      </c>
      <c r="AU2050">
        <v>252</v>
      </c>
      <c r="AV2050" t="s">
        <v>61</v>
      </c>
      <c r="AX2050" t="s">
        <v>224</v>
      </c>
      <c r="AY2050" t="s">
        <v>70</v>
      </c>
      <c r="AZ2050" t="s">
        <v>70</v>
      </c>
      <c r="BA2050" t="s">
        <v>70</v>
      </c>
      <c r="BB2050" t="s">
        <v>70</v>
      </c>
      <c r="BC2050" t="s">
        <v>70</v>
      </c>
      <c r="BD2050" t="s">
        <v>70</v>
      </c>
    </row>
    <row r="2051" spans="1:56" x14ac:dyDescent="0.2">
      <c r="A2051" t="s">
        <v>56</v>
      </c>
      <c r="B2051" t="s">
        <v>215</v>
      </c>
      <c r="C2051" t="s">
        <v>216</v>
      </c>
      <c r="D2051" t="s">
        <v>59</v>
      </c>
      <c r="E2051" t="s">
        <v>85</v>
      </c>
      <c r="F2051" t="s">
        <v>61</v>
      </c>
      <c r="G2051" t="s">
        <v>243</v>
      </c>
      <c r="H2051" t="s">
        <v>71</v>
      </c>
      <c r="I2051" t="s">
        <v>234</v>
      </c>
      <c r="J2051" t="s">
        <v>61</v>
      </c>
      <c r="K2051" t="s">
        <v>219</v>
      </c>
      <c r="L2051" t="s">
        <v>61</v>
      </c>
      <c r="M2051" t="s">
        <v>61</v>
      </c>
      <c r="N2051" t="s">
        <v>61</v>
      </c>
      <c r="O2051" t="s">
        <v>61</v>
      </c>
      <c r="P2051" t="s">
        <v>61</v>
      </c>
      <c r="Q2051" t="s">
        <v>61</v>
      </c>
      <c r="R2051" t="s">
        <v>61</v>
      </c>
      <c r="S2051" t="s">
        <v>61</v>
      </c>
      <c r="T2051" t="s">
        <v>61</v>
      </c>
      <c r="U2051" t="s">
        <v>61</v>
      </c>
      <c r="V2051" t="s">
        <v>61</v>
      </c>
      <c r="W2051" t="s">
        <v>61</v>
      </c>
      <c r="X2051" t="s">
        <v>61</v>
      </c>
      <c r="Y2051" t="s">
        <v>61</v>
      </c>
      <c r="Z2051" t="s">
        <v>61</v>
      </c>
      <c r="AA2051" t="s">
        <v>61</v>
      </c>
      <c r="AB2051" t="s">
        <v>61</v>
      </c>
      <c r="AC2051" t="s">
        <v>61</v>
      </c>
      <c r="AD2051" t="s">
        <v>61</v>
      </c>
      <c r="AE2051" t="s">
        <v>61</v>
      </c>
      <c r="AF2051" t="s">
        <v>61</v>
      </c>
      <c r="AG2051" t="s">
        <v>61</v>
      </c>
      <c r="AH2051" t="s">
        <v>61</v>
      </c>
      <c r="AI2051" t="s">
        <v>61</v>
      </c>
      <c r="AJ2051" t="s">
        <v>61</v>
      </c>
      <c r="AN2051" t="s">
        <v>220</v>
      </c>
      <c r="AO2051" t="s">
        <v>221</v>
      </c>
      <c r="AP2051" t="s">
        <v>222</v>
      </c>
      <c r="AR2051" t="s">
        <v>223</v>
      </c>
      <c r="AS2051">
        <v>2023</v>
      </c>
      <c r="AT2051">
        <v>2020</v>
      </c>
      <c r="AU2051">
        <v>1112</v>
      </c>
      <c r="AV2051" t="s">
        <v>61</v>
      </c>
      <c r="AX2051" t="s">
        <v>224</v>
      </c>
      <c r="AY2051" t="s">
        <v>70</v>
      </c>
      <c r="AZ2051" t="s">
        <v>70</v>
      </c>
      <c r="BA2051" t="s">
        <v>70</v>
      </c>
      <c r="BB2051" t="s">
        <v>70</v>
      </c>
      <c r="BC2051" t="s">
        <v>70</v>
      </c>
      <c r="BD2051" t="s">
        <v>70</v>
      </c>
    </row>
    <row r="2052" spans="1:56" x14ac:dyDescent="0.2">
      <c r="A2052" t="s">
        <v>56</v>
      </c>
      <c r="B2052" t="s">
        <v>215</v>
      </c>
      <c r="C2052" t="s">
        <v>216</v>
      </c>
      <c r="D2052" t="s">
        <v>59</v>
      </c>
      <c r="E2052" t="s">
        <v>85</v>
      </c>
      <c r="F2052" t="s">
        <v>61</v>
      </c>
      <c r="G2052" t="s">
        <v>243</v>
      </c>
      <c r="H2052" t="s">
        <v>71</v>
      </c>
      <c r="I2052" t="s">
        <v>234</v>
      </c>
      <c r="J2052" t="s">
        <v>61</v>
      </c>
      <c r="K2052" t="s">
        <v>229</v>
      </c>
      <c r="L2052" t="s">
        <v>61</v>
      </c>
      <c r="M2052" t="s">
        <v>61</v>
      </c>
      <c r="N2052" t="s">
        <v>61</v>
      </c>
      <c r="O2052" t="s">
        <v>61</v>
      </c>
      <c r="P2052" t="s">
        <v>61</v>
      </c>
      <c r="Q2052" t="s">
        <v>61</v>
      </c>
      <c r="R2052" t="s">
        <v>61</v>
      </c>
      <c r="S2052" t="s">
        <v>61</v>
      </c>
      <c r="T2052" t="s">
        <v>61</v>
      </c>
      <c r="U2052" t="s">
        <v>61</v>
      </c>
      <c r="V2052" t="s">
        <v>61</v>
      </c>
      <c r="W2052" t="s">
        <v>61</v>
      </c>
      <c r="X2052" t="s">
        <v>61</v>
      </c>
      <c r="Y2052" t="s">
        <v>61</v>
      </c>
      <c r="Z2052" t="s">
        <v>61</v>
      </c>
      <c r="AA2052" t="s">
        <v>61</v>
      </c>
      <c r="AB2052" t="s">
        <v>61</v>
      </c>
      <c r="AC2052" t="s">
        <v>61</v>
      </c>
      <c r="AD2052" t="s">
        <v>61</v>
      </c>
      <c r="AE2052" t="s">
        <v>61</v>
      </c>
      <c r="AF2052" t="s">
        <v>61</v>
      </c>
      <c r="AG2052" t="s">
        <v>61</v>
      </c>
      <c r="AH2052" t="s">
        <v>61</v>
      </c>
      <c r="AI2052" t="s">
        <v>61</v>
      </c>
      <c r="AJ2052" t="s">
        <v>61</v>
      </c>
      <c r="AN2052" t="s">
        <v>220</v>
      </c>
      <c r="AO2052" t="s">
        <v>221</v>
      </c>
      <c r="AP2052" t="s">
        <v>222</v>
      </c>
      <c r="AR2052" t="s">
        <v>223</v>
      </c>
      <c r="AS2052">
        <v>2023</v>
      </c>
      <c r="AT2052">
        <v>2020</v>
      </c>
      <c r="AU2052">
        <v>128</v>
      </c>
      <c r="AV2052" t="s">
        <v>61</v>
      </c>
      <c r="AX2052" t="s">
        <v>224</v>
      </c>
      <c r="AY2052" t="s">
        <v>70</v>
      </c>
      <c r="AZ2052" t="s">
        <v>70</v>
      </c>
      <c r="BA2052" t="s">
        <v>70</v>
      </c>
      <c r="BB2052" t="s">
        <v>70</v>
      </c>
      <c r="BC2052" t="s">
        <v>70</v>
      </c>
      <c r="BD2052" t="s">
        <v>70</v>
      </c>
    </row>
    <row r="2053" spans="1:56" x14ac:dyDescent="0.2">
      <c r="A2053" t="s">
        <v>56</v>
      </c>
      <c r="B2053" t="s">
        <v>215</v>
      </c>
      <c r="C2053" t="s">
        <v>216</v>
      </c>
      <c r="D2053" t="s">
        <v>59</v>
      </c>
      <c r="E2053" t="s">
        <v>85</v>
      </c>
      <c r="F2053" t="s">
        <v>61</v>
      </c>
      <c r="G2053" t="s">
        <v>243</v>
      </c>
      <c r="H2053" t="s">
        <v>71</v>
      </c>
      <c r="I2053" t="s">
        <v>235</v>
      </c>
      <c r="J2053" t="s">
        <v>61</v>
      </c>
      <c r="K2053" t="s">
        <v>219</v>
      </c>
      <c r="L2053" t="s">
        <v>61</v>
      </c>
      <c r="M2053" t="s">
        <v>61</v>
      </c>
      <c r="N2053" t="s">
        <v>61</v>
      </c>
      <c r="O2053" t="s">
        <v>61</v>
      </c>
      <c r="P2053" t="s">
        <v>61</v>
      </c>
      <c r="Q2053" t="s">
        <v>61</v>
      </c>
      <c r="R2053" t="s">
        <v>61</v>
      </c>
      <c r="S2053" t="s">
        <v>61</v>
      </c>
      <c r="T2053" t="s">
        <v>61</v>
      </c>
      <c r="U2053" t="s">
        <v>61</v>
      </c>
      <c r="V2053" t="s">
        <v>61</v>
      </c>
      <c r="W2053" t="s">
        <v>61</v>
      </c>
      <c r="X2053" t="s">
        <v>61</v>
      </c>
      <c r="Y2053" t="s">
        <v>61</v>
      </c>
      <c r="Z2053" t="s">
        <v>61</v>
      </c>
      <c r="AA2053" t="s">
        <v>61</v>
      </c>
      <c r="AB2053" t="s">
        <v>61</v>
      </c>
      <c r="AC2053" t="s">
        <v>61</v>
      </c>
      <c r="AD2053" t="s">
        <v>61</v>
      </c>
      <c r="AE2053" t="s">
        <v>61</v>
      </c>
      <c r="AF2053" t="s">
        <v>61</v>
      </c>
      <c r="AG2053" t="s">
        <v>61</v>
      </c>
      <c r="AH2053" t="s">
        <v>61</v>
      </c>
      <c r="AI2053" t="s">
        <v>61</v>
      </c>
      <c r="AJ2053" t="s">
        <v>61</v>
      </c>
      <c r="AN2053" t="s">
        <v>220</v>
      </c>
      <c r="AO2053" t="s">
        <v>221</v>
      </c>
      <c r="AP2053" t="s">
        <v>222</v>
      </c>
      <c r="AR2053" t="s">
        <v>223</v>
      </c>
      <c r="AS2053">
        <v>2023</v>
      </c>
      <c r="AT2053">
        <v>2020</v>
      </c>
      <c r="AU2053">
        <v>4797</v>
      </c>
      <c r="AV2053" t="s">
        <v>61</v>
      </c>
      <c r="AX2053" t="s">
        <v>224</v>
      </c>
      <c r="AY2053" t="s">
        <v>70</v>
      </c>
      <c r="AZ2053" t="s">
        <v>70</v>
      </c>
      <c r="BA2053" t="s">
        <v>70</v>
      </c>
      <c r="BB2053" t="s">
        <v>70</v>
      </c>
      <c r="BC2053" t="s">
        <v>70</v>
      </c>
      <c r="BD2053" t="s">
        <v>70</v>
      </c>
    </row>
    <row r="2054" spans="1:56" x14ac:dyDescent="0.2">
      <c r="A2054" t="s">
        <v>56</v>
      </c>
      <c r="B2054" t="s">
        <v>215</v>
      </c>
      <c r="C2054" t="s">
        <v>216</v>
      </c>
      <c r="D2054" t="s">
        <v>59</v>
      </c>
      <c r="E2054" t="s">
        <v>85</v>
      </c>
      <c r="F2054" t="s">
        <v>61</v>
      </c>
      <c r="G2054" t="s">
        <v>243</v>
      </c>
      <c r="H2054" t="s">
        <v>71</v>
      </c>
      <c r="I2054" t="s">
        <v>235</v>
      </c>
      <c r="J2054" t="s">
        <v>61</v>
      </c>
      <c r="K2054" t="s">
        <v>229</v>
      </c>
      <c r="L2054" t="s">
        <v>61</v>
      </c>
      <c r="M2054" t="s">
        <v>61</v>
      </c>
      <c r="N2054" t="s">
        <v>61</v>
      </c>
      <c r="O2054" t="s">
        <v>61</v>
      </c>
      <c r="P2054" t="s">
        <v>61</v>
      </c>
      <c r="Q2054" t="s">
        <v>61</v>
      </c>
      <c r="R2054" t="s">
        <v>61</v>
      </c>
      <c r="S2054" t="s">
        <v>61</v>
      </c>
      <c r="T2054" t="s">
        <v>61</v>
      </c>
      <c r="U2054" t="s">
        <v>61</v>
      </c>
      <c r="V2054" t="s">
        <v>61</v>
      </c>
      <c r="W2054" t="s">
        <v>61</v>
      </c>
      <c r="X2054" t="s">
        <v>61</v>
      </c>
      <c r="Y2054" t="s">
        <v>61</v>
      </c>
      <c r="Z2054" t="s">
        <v>61</v>
      </c>
      <c r="AA2054" t="s">
        <v>61</v>
      </c>
      <c r="AB2054" t="s">
        <v>61</v>
      </c>
      <c r="AC2054" t="s">
        <v>61</v>
      </c>
      <c r="AD2054" t="s">
        <v>61</v>
      </c>
      <c r="AE2054" t="s">
        <v>61</v>
      </c>
      <c r="AF2054" t="s">
        <v>61</v>
      </c>
      <c r="AG2054" t="s">
        <v>61</v>
      </c>
      <c r="AH2054" t="s">
        <v>61</v>
      </c>
      <c r="AI2054" t="s">
        <v>61</v>
      </c>
      <c r="AJ2054" t="s">
        <v>61</v>
      </c>
      <c r="AN2054" t="s">
        <v>220</v>
      </c>
      <c r="AO2054" t="s">
        <v>221</v>
      </c>
      <c r="AP2054" t="s">
        <v>222</v>
      </c>
      <c r="AR2054" t="s">
        <v>223</v>
      </c>
      <c r="AS2054">
        <v>2023</v>
      </c>
      <c r="AT2054">
        <v>2020</v>
      </c>
      <c r="AU2054">
        <v>389</v>
      </c>
      <c r="AV2054" t="s">
        <v>61</v>
      </c>
      <c r="AX2054" t="s">
        <v>224</v>
      </c>
      <c r="AY2054" t="s">
        <v>70</v>
      </c>
      <c r="AZ2054" t="s">
        <v>70</v>
      </c>
      <c r="BA2054" t="s">
        <v>70</v>
      </c>
      <c r="BB2054" t="s">
        <v>70</v>
      </c>
      <c r="BC2054" t="s">
        <v>70</v>
      </c>
      <c r="BD2054" t="s">
        <v>70</v>
      </c>
    </row>
    <row r="2055" spans="1:56" x14ac:dyDescent="0.2">
      <c r="A2055" t="s">
        <v>56</v>
      </c>
      <c r="B2055" t="s">
        <v>215</v>
      </c>
      <c r="C2055" t="s">
        <v>216</v>
      </c>
      <c r="D2055" t="s">
        <v>59</v>
      </c>
      <c r="E2055" t="s">
        <v>85</v>
      </c>
      <c r="F2055" t="s">
        <v>61</v>
      </c>
      <c r="G2055" t="s">
        <v>243</v>
      </c>
      <c r="H2055" t="s">
        <v>62</v>
      </c>
      <c r="I2055" t="s">
        <v>236</v>
      </c>
      <c r="J2055" t="s">
        <v>61</v>
      </c>
      <c r="K2055" t="s">
        <v>219</v>
      </c>
      <c r="L2055" t="s">
        <v>61</v>
      </c>
      <c r="M2055" t="s">
        <v>61</v>
      </c>
      <c r="N2055" t="s">
        <v>61</v>
      </c>
      <c r="O2055" t="s">
        <v>61</v>
      </c>
      <c r="P2055" t="s">
        <v>61</v>
      </c>
      <c r="Q2055" t="s">
        <v>61</v>
      </c>
      <c r="R2055" t="s">
        <v>61</v>
      </c>
      <c r="S2055" t="s">
        <v>61</v>
      </c>
      <c r="T2055" t="s">
        <v>61</v>
      </c>
      <c r="U2055" t="s">
        <v>61</v>
      </c>
      <c r="V2055" t="s">
        <v>61</v>
      </c>
      <c r="W2055" t="s">
        <v>61</v>
      </c>
      <c r="X2055" t="s">
        <v>61</v>
      </c>
      <c r="Y2055" t="s">
        <v>61</v>
      </c>
      <c r="Z2055" t="s">
        <v>61</v>
      </c>
      <c r="AA2055" t="s">
        <v>61</v>
      </c>
      <c r="AB2055" t="s">
        <v>61</v>
      </c>
      <c r="AC2055" t="s">
        <v>61</v>
      </c>
      <c r="AD2055" t="s">
        <v>61</v>
      </c>
      <c r="AE2055" t="s">
        <v>61</v>
      </c>
      <c r="AF2055" t="s">
        <v>61</v>
      </c>
      <c r="AG2055" t="s">
        <v>61</v>
      </c>
      <c r="AH2055" t="s">
        <v>61</v>
      </c>
      <c r="AI2055" t="s">
        <v>61</v>
      </c>
      <c r="AJ2055" t="s">
        <v>61</v>
      </c>
      <c r="AN2055" t="s">
        <v>220</v>
      </c>
      <c r="AO2055" t="s">
        <v>221</v>
      </c>
      <c r="AP2055" t="s">
        <v>222</v>
      </c>
      <c r="AR2055" t="s">
        <v>223</v>
      </c>
      <c r="AS2055">
        <v>2023</v>
      </c>
      <c r="AT2055">
        <v>2020</v>
      </c>
      <c r="AU2055">
        <v>195184</v>
      </c>
      <c r="AV2055" t="s">
        <v>61</v>
      </c>
      <c r="AX2055" t="s">
        <v>224</v>
      </c>
      <c r="AY2055" t="s">
        <v>70</v>
      </c>
      <c r="AZ2055" t="s">
        <v>70</v>
      </c>
      <c r="BA2055" t="s">
        <v>70</v>
      </c>
      <c r="BB2055" t="s">
        <v>70</v>
      </c>
      <c r="BC2055" t="s">
        <v>70</v>
      </c>
      <c r="BD2055" t="s">
        <v>70</v>
      </c>
    </row>
    <row r="2056" spans="1:56" x14ac:dyDescent="0.2">
      <c r="A2056" t="s">
        <v>56</v>
      </c>
      <c r="B2056" t="s">
        <v>215</v>
      </c>
      <c r="C2056" t="s">
        <v>216</v>
      </c>
      <c r="D2056" t="s">
        <v>59</v>
      </c>
      <c r="E2056" t="s">
        <v>85</v>
      </c>
      <c r="F2056" t="s">
        <v>61</v>
      </c>
      <c r="G2056" t="s">
        <v>243</v>
      </c>
      <c r="H2056" t="s">
        <v>62</v>
      </c>
      <c r="I2056" t="s">
        <v>236</v>
      </c>
      <c r="J2056" t="s">
        <v>61</v>
      </c>
      <c r="K2056" t="s">
        <v>225</v>
      </c>
      <c r="L2056" t="s">
        <v>61</v>
      </c>
      <c r="M2056" t="s">
        <v>61</v>
      </c>
      <c r="N2056" t="s">
        <v>61</v>
      </c>
      <c r="O2056" t="s">
        <v>61</v>
      </c>
      <c r="P2056" t="s">
        <v>61</v>
      </c>
      <c r="Q2056" t="s">
        <v>61</v>
      </c>
      <c r="R2056" t="s">
        <v>61</v>
      </c>
      <c r="S2056" t="s">
        <v>61</v>
      </c>
      <c r="T2056" t="s">
        <v>61</v>
      </c>
      <c r="U2056" t="s">
        <v>61</v>
      </c>
      <c r="V2056" t="s">
        <v>61</v>
      </c>
      <c r="W2056" t="s">
        <v>61</v>
      </c>
      <c r="X2056" t="s">
        <v>61</v>
      </c>
      <c r="Y2056" t="s">
        <v>61</v>
      </c>
      <c r="Z2056" t="s">
        <v>61</v>
      </c>
      <c r="AA2056" t="s">
        <v>61</v>
      </c>
      <c r="AB2056" t="s">
        <v>61</v>
      </c>
      <c r="AC2056" t="s">
        <v>61</v>
      </c>
      <c r="AD2056" t="s">
        <v>61</v>
      </c>
      <c r="AE2056" t="s">
        <v>61</v>
      </c>
      <c r="AF2056" t="s">
        <v>61</v>
      </c>
      <c r="AG2056" t="s">
        <v>61</v>
      </c>
      <c r="AH2056" t="s">
        <v>61</v>
      </c>
      <c r="AI2056" t="s">
        <v>61</v>
      </c>
      <c r="AJ2056" t="s">
        <v>61</v>
      </c>
      <c r="AN2056" t="s">
        <v>220</v>
      </c>
      <c r="AO2056" t="s">
        <v>221</v>
      </c>
      <c r="AP2056" t="s">
        <v>222</v>
      </c>
      <c r="AR2056" t="s">
        <v>223</v>
      </c>
      <c r="AS2056">
        <v>2023</v>
      </c>
      <c r="AT2056">
        <v>2020</v>
      </c>
      <c r="AU2056">
        <v>1373</v>
      </c>
      <c r="AV2056" t="s">
        <v>61</v>
      </c>
      <c r="AX2056" t="s">
        <v>224</v>
      </c>
      <c r="AY2056" t="s">
        <v>70</v>
      </c>
      <c r="AZ2056" t="s">
        <v>70</v>
      </c>
      <c r="BA2056" t="s">
        <v>70</v>
      </c>
      <c r="BB2056" t="s">
        <v>70</v>
      </c>
      <c r="BC2056" t="s">
        <v>70</v>
      </c>
      <c r="BD2056" t="s">
        <v>70</v>
      </c>
    </row>
    <row r="2057" spans="1:56" x14ac:dyDescent="0.2">
      <c r="A2057" t="s">
        <v>56</v>
      </c>
      <c r="B2057" t="s">
        <v>215</v>
      </c>
      <c r="C2057" t="s">
        <v>216</v>
      </c>
      <c r="D2057" t="s">
        <v>59</v>
      </c>
      <c r="E2057" t="s">
        <v>85</v>
      </c>
      <c r="F2057" t="s">
        <v>61</v>
      </c>
      <c r="G2057" t="s">
        <v>243</v>
      </c>
      <c r="H2057" t="s">
        <v>62</v>
      </c>
      <c r="I2057" t="s">
        <v>236</v>
      </c>
      <c r="J2057" t="s">
        <v>61</v>
      </c>
      <c r="K2057" t="s">
        <v>229</v>
      </c>
      <c r="L2057" t="s">
        <v>61</v>
      </c>
      <c r="M2057" t="s">
        <v>61</v>
      </c>
      <c r="N2057" t="s">
        <v>61</v>
      </c>
      <c r="O2057" t="s">
        <v>61</v>
      </c>
      <c r="P2057" t="s">
        <v>61</v>
      </c>
      <c r="Q2057" t="s">
        <v>61</v>
      </c>
      <c r="R2057" t="s">
        <v>61</v>
      </c>
      <c r="S2057" t="s">
        <v>61</v>
      </c>
      <c r="T2057" t="s">
        <v>61</v>
      </c>
      <c r="U2057" t="s">
        <v>61</v>
      </c>
      <c r="V2057" t="s">
        <v>61</v>
      </c>
      <c r="W2057" t="s">
        <v>61</v>
      </c>
      <c r="X2057" t="s">
        <v>61</v>
      </c>
      <c r="Y2057" t="s">
        <v>61</v>
      </c>
      <c r="Z2057" t="s">
        <v>61</v>
      </c>
      <c r="AA2057" t="s">
        <v>61</v>
      </c>
      <c r="AB2057" t="s">
        <v>61</v>
      </c>
      <c r="AC2057" t="s">
        <v>61</v>
      </c>
      <c r="AD2057" t="s">
        <v>61</v>
      </c>
      <c r="AE2057" t="s">
        <v>61</v>
      </c>
      <c r="AF2057" t="s">
        <v>61</v>
      </c>
      <c r="AG2057" t="s">
        <v>61</v>
      </c>
      <c r="AH2057" t="s">
        <v>61</v>
      </c>
      <c r="AI2057" t="s">
        <v>61</v>
      </c>
      <c r="AJ2057" t="s">
        <v>61</v>
      </c>
      <c r="AN2057" t="s">
        <v>220</v>
      </c>
      <c r="AO2057" t="s">
        <v>221</v>
      </c>
      <c r="AP2057" t="s">
        <v>222</v>
      </c>
      <c r="AR2057" t="s">
        <v>223</v>
      </c>
      <c r="AS2057">
        <v>2023</v>
      </c>
      <c r="AT2057">
        <v>2020</v>
      </c>
      <c r="AU2057">
        <v>4011</v>
      </c>
      <c r="AV2057" t="s">
        <v>61</v>
      </c>
      <c r="AX2057" t="s">
        <v>224</v>
      </c>
      <c r="AY2057" t="s">
        <v>70</v>
      </c>
      <c r="AZ2057" t="s">
        <v>70</v>
      </c>
      <c r="BA2057" t="s">
        <v>70</v>
      </c>
      <c r="BB2057" t="s">
        <v>70</v>
      </c>
      <c r="BC2057" t="s">
        <v>70</v>
      </c>
      <c r="BD2057" t="s">
        <v>70</v>
      </c>
    </row>
    <row r="2058" spans="1:56" x14ac:dyDescent="0.2">
      <c r="A2058" t="s">
        <v>56</v>
      </c>
      <c r="B2058" t="s">
        <v>215</v>
      </c>
      <c r="C2058" t="s">
        <v>216</v>
      </c>
      <c r="D2058" t="s">
        <v>59</v>
      </c>
      <c r="E2058" t="s">
        <v>85</v>
      </c>
      <c r="F2058" t="s">
        <v>61</v>
      </c>
      <c r="G2058" t="s">
        <v>243</v>
      </c>
      <c r="H2058" t="s">
        <v>71</v>
      </c>
      <c r="I2058" t="s">
        <v>237</v>
      </c>
      <c r="J2058" t="s">
        <v>61</v>
      </c>
      <c r="K2058" t="s">
        <v>219</v>
      </c>
      <c r="L2058" t="s">
        <v>61</v>
      </c>
      <c r="M2058" t="s">
        <v>61</v>
      </c>
      <c r="N2058" t="s">
        <v>61</v>
      </c>
      <c r="O2058" t="s">
        <v>61</v>
      </c>
      <c r="P2058" t="s">
        <v>61</v>
      </c>
      <c r="Q2058" t="s">
        <v>61</v>
      </c>
      <c r="R2058" t="s">
        <v>61</v>
      </c>
      <c r="S2058" t="s">
        <v>61</v>
      </c>
      <c r="T2058" t="s">
        <v>61</v>
      </c>
      <c r="U2058" t="s">
        <v>61</v>
      </c>
      <c r="V2058" t="s">
        <v>61</v>
      </c>
      <c r="W2058" t="s">
        <v>61</v>
      </c>
      <c r="X2058" t="s">
        <v>61</v>
      </c>
      <c r="Y2058" t="s">
        <v>61</v>
      </c>
      <c r="Z2058" t="s">
        <v>61</v>
      </c>
      <c r="AA2058" t="s">
        <v>61</v>
      </c>
      <c r="AB2058" t="s">
        <v>61</v>
      </c>
      <c r="AC2058" t="s">
        <v>61</v>
      </c>
      <c r="AD2058" t="s">
        <v>61</v>
      </c>
      <c r="AE2058" t="s">
        <v>61</v>
      </c>
      <c r="AF2058" t="s">
        <v>61</v>
      </c>
      <c r="AG2058" t="s">
        <v>61</v>
      </c>
      <c r="AH2058" t="s">
        <v>61</v>
      </c>
      <c r="AI2058" t="s">
        <v>61</v>
      </c>
      <c r="AJ2058" t="s">
        <v>61</v>
      </c>
      <c r="AN2058" t="s">
        <v>220</v>
      </c>
      <c r="AO2058" t="s">
        <v>221</v>
      </c>
      <c r="AP2058" t="s">
        <v>222</v>
      </c>
      <c r="AR2058" t="s">
        <v>223</v>
      </c>
      <c r="AS2058">
        <v>2023</v>
      </c>
      <c r="AT2058">
        <v>2020</v>
      </c>
      <c r="AU2058">
        <v>2421</v>
      </c>
      <c r="AV2058" t="s">
        <v>61</v>
      </c>
      <c r="AX2058" t="s">
        <v>224</v>
      </c>
      <c r="AY2058" t="s">
        <v>70</v>
      </c>
      <c r="AZ2058" t="s">
        <v>70</v>
      </c>
      <c r="BA2058" t="s">
        <v>70</v>
      </c>
      <c r="BB2058" t="s">
        <v>70</v>
      </c>
      <c r="BC2058" t="s">
        <v>70</v>
      </c>
      <c r="BD2058" t="s">
        <v>70</v>
      </c>
    </row>
    <row r="2059" spans="1:56" x14ac:dyDescent="0.2">
      <c r="A2059" t="s">
        <v>56</v>
      </c>
      <c r="B2059" t="s">
        <v>215</v>
      </c>
      <c r="C2059" t="s">
        <v>216</v>
      </c>
      <c r="D2059" t="s">
        <v>59</v>
      </c>
      <c r="E2059" t="s">
        <v>85</v>
      </c>
      <c r="F2059" t="s">
        <v>61</v>
      </c>
      <c r="G2059" t="s">
        <v>243</v>
      </c>
      <c r="H2059" t="s">
        <v>71</v>
      </c>
      <c r="I2059" t="s">
        <v>237</v>
      </c>
      <c r="J2059" t="s">
        <v>61</v>
      </c>
      <c r="K2059" t="s">
        <v>229</v>
      </c>
      <c r="L2059" t="s">
        <v>61</v>
      </c>
      <c r="M2059" t="s">
        <v>61</v>
      </c>
      <c r="N2059" t="s">
        <v>61</v>
      </c>
      <c r="O2059" t="s">
        <v>61</v>
      </c>
      <c r="P2059" t="s">
        <v>61</v>
      </c>
      <c r="Q2059" t="s">
        <v>61</v>
      </c>
      <c r="R2059" t="s">
        <v>61</v>
      </c>
      <c r="S2059" t="s">
        <v>61</v>
      </c>
      <c r="T2059" t="s">
        <v>61</v>
      </c>
      <c r="U2059" t="s">
        <v>61</v>
      </c>
      <c r="V2059" t="s">
        <v>61</v>
      </c>
      <c r="W2059" t="s">
        <v>61</v>
      </c>
      <c r="X2059" t="s">
        <v>61</v>
      </c>
      <c r="Y2059" t="s">
        <v>61</v>
      </c>
      <c r="Z2059" t="s">
        <v>61</v>
      </c>
      <c r="AA2059" t="s">
        <v>61</v>
      </c>
      <c r="AB2059" t="s">
        <v>61</v>
      </c>
      <c r="AC2059" t="s">
        <v>61</v>
      </c>
      <c r="AD2059" t="s">
        <v>61</v>
      </c>
      <c r="AE2059" t="s">
        <v>61</v>
      </c>
      <c r="AF2059" t="s">
        <v>61</v>
      </c>
      <c r="AG2059" t="s">
        <v>61</v>
      </c>
      <c r="AH2059" t="s">
        <v>61</v>
      </c>
      <c r="AI2059" t="s">
        <v>61</v>
      </c>
      <c r="AJ2059" t="s">
        <v>61</v>
      </c>
      <c r="AN2059" t="s">
        <v>220</v>
      </c>
      <c r="AO2059" t="s">
        <v>221</v>
      </c>
      <c r="AP2059" t="s">
        <v>222</v>
      </c>
      <c r="AR2059" t="s">
        <v>223</v>
      </c>
      <c r="AS2059">
        <v>2023</v>
      </c>
      <c r="AT2059">
        <v>2020</v>
      </c>
      <c r="AU2059">
        <v>196</v>
      </c>
      <c r="AV2059" t="s">
        <v>61</v>
      </c>
      <c r="AX2059" t="s">
        <v>224</v>
      </c>
      <c r="AY2059" t="s">
        <v>70</v>
      </c>
      <c r="AZ2059" t="s">
        <v>70</v>
      </c>
      <c r="BA2059" t="s">
        <v>70</v>
      </c>
      <c r="BB2059" t="s">
        <v>70</v>
      </c>
      <c r="BC2059" t="s">
        <v>70</v>
      </c>
      <c r="BD2059" t="s">
        <v>70</v>
      </c>
    </row>
    <row r="2060" spans="1:56" x14ac:dyDescent="0.2">
      <c r="A2060" t="s">
        <v>56</v>
      </c>
      <c r="B2060" t="s">
        <v>215</v>
      </c>
      <c r="C2060" t="s">
        <v>216</v>
      </c>
      <c r="D2060" t="s">
        <v>59</v>
      </c>
      <c r="E2060" t="s">
        <v>86</v>
      </c>
      <c r="F2060" t="s">
        <v>61</v>
      </c>
      <c r="G2060" t="s">
        <v>217</v>
      </c>
      <c r="H2060" t="s">
        <v>62</v>
      </c>
      <c r="I2060" t="s">
        <v>218</v>
      </c>
      <c r="J2060" t="s">
        <v>61</v>
      </c>
      <c r="K2060" t="s">
        <v>219</v>
      </c>
      <c r="L2060" t="s">
        <v>61</v>
      </c>
      <c r="M2060" t="s">
        <v>61</v>
      </c>
      <c r="N2060" t="s">
        <v>61</v>
      </c>
      <c r="O2060" t="s">
        <v>61</v>
      </c>
      <c r="P2060" t="s">
        <v>61</v>
      </c>
      <c r="Q2060" t="s">
        <v>61</v>
      </c>
      <c r="R2060" t="s">
        <v>61</v>
      </c>
      <c r="S2060" t="s">
        <v>61</v>
      </c>
      <c r="T2060" t="s">
        <v>61</v>
      </c>
      <c r="U2060" t="s">
        <v>61</v>
      </c>
      <c r="V2060" t="s">
        <v>61</v>
      </c>
      <c r="W2060" t="s">
        <v>61</v>
      </c>
      <c r="X2060" t="s">
        <v>61</v>
      </c>
      <c r="Y2060" t="s">
        <v>61</v>
      </c>
      <c r="Z2060" t="s">
        <v>61</v>
      </c>
      <c r="AA2060" t="s">
        <v>61</v>
      </c>
      <c r="AB2060" t="s">
        <v>61</v>
      </c>
      <c r="AC2060" t="s">
        <v>61</v>
      </c>
      <c r="AD2060" t="s">
        <v>61</v>
      </c>
      <c r="AE2060" t="s">
        <v>61</v>
      </c>
      <c r="AF2060" t="s">
        <v>61</v>
      </c>
      <c r="AG2060" t="s">
        <v>61</v>
      </c>
      <c r="AH2060" t="s">
        <v>61</v>
      </c>
      <c r="AI2060" t="s">
        <v>61</v>
      </c>
      <c r="AJ2060" t="s">
        <v>61</v>
      </c>
      <c r="AN2060" t="s">
        <v>220</v>
      </c>
      <c r="AO2060" t="s">
        <v>221</v>
      </c>
      <c r="AP2060" t="s">
        <v>222</v>
      </c>
      <c r="AR2060" t="s">
        <v>223</v>
      </c>
      <c r="AS2060">
        <v>2023</v>
      </c>
      <c r="AT2060">
        <v>2020</v>
      </c>
      <c r="AU2060">
        <v>452254</v>
      </c>
      <c r="AV2060" t="s">
        <v>61</v>
      </c>
      <c r="AX2060" t="s">
        <v>224</v>
      </c>
      <c r="AY2060" t="s">
        <v>70</v>
      </c>
      <c r="AZ2060" t="s">
        <v>70</v>
      </c>
      <c r="BA2060" t="s">
        <v>70</v>
      </c>
      <c r="BB2060" t="s">
        <v>70</v>
      </c>
      <c r="BC2060" t="s">
        <v>70</v>
      </c>
      <c r="BD2060" t="s">
        <v>70</v>
      </c>
    </row>
    <row r="2061" spans="1:56" x14ac:dyDescent="0.2">
      <c r="A2061" t="s">
        <v>56</v>
      </c>
      <c r="B2061" t="s">
        <v>215</v>
      </c>
      <c r="C2061" t="s">
        <v>216</v>
      </c>
      <c r="D2061" t="s">
        <v>59</v>
      </c>
      <c r="E2061" t="s">
        <v>86</v>
      </c>
      <c r="F2061" t="s">
        <v>61</v>
      </c>
      <c r="G2061" t="s">
        <v>217</v>
      </c>
      <c r="H2061" t="s">
        <v>62</v>
      </c>
      <c r="I2061" t="s">
        <v>218</v>
      </c>
      <c r="J2061" t="s">
        <v>61</v>
      </c>
      <c r="K2061" t="s">
        <v>225</v>
      </c>
      <c r="L2061" t="s">
        <v>61</v>
      </c>
      <c r="M2061" t="s">
        <v>61</v>
      </c>
      <c r="N2061" t="s">
        <v>61</v>
      </c>
      <c r="O2061" t="s">
        <v>61</v>
      </c>
      <c r="P2061" t="s">
        <v>61</v>
      </c>
      <c r="Q2061" t="s">
        <v>61</v>
      </c>
      <c r="R2061" t="s">
        <v>61</v>
      </c>
      <c r="S2061" t="s">
        <v>61</v>
      </c>
      <c r="T2061" t="s">
        <v>61</v>
      </c>
      <c r="U2061" t="s">
        <v>61</v>
      </c>
      <c r="V2061" t="s">
        <v>61</v>
      </c>
      <c r="W2061" t="s">
        <v>61</v>
      </c>
      <c r="X2061" t="s">
        <v>61</v>
      </c>
      <c r="Y2061" t="s">
        <v>61</v>
      </c>
      <c r="Z2061" t="s">
        <v>61</v>
      </c>
      <c r="AA2061" t="s">
        <v>61</v>
      </c>
      <c r="AB2061" t="s">
        <v>61</v>
      </c>
      <c r="AC2061" t="s">
        <v>61</v>
      </c>
      <c r="AD2061" t="s">
        <v>61</v>
      </c>
      <c r="AE2061" t="s">
        <v>61</v>
      </c>
      <c r="AF2061" t="s">
        <v>61</v>
      </c>
      <c r="AG2061" t="s">
        <v>61</v>
      </c>
      <c r="AH2061" t="s">
        <v>61</v>
      </c>
      <c r="AI2061" t="s">
        <v>61</v>
      </c>
      <c r="AJ2061" t="s">
        <v>61</v>
      </c>
      <c r="AN2061" t="s">
        <v>220</v>
      </c>
      <c r="AO2061" t="s">
        <v>221</v>
      </c>
      <c r="AP2061" t="s">
        <v>222</v>
      </c>
      <c r="AR2061" t="s">
        <v>223</v>
      </c>
      <c r="AS2061">
        <v>2023</v>
      </c>
      <c r="AT2061">
        <v>2020</v>
      </c>
      <c r="AU2061">
        <v>25262</v>
      </c>
      <c r="AV2061" t="s">
        <v>61</v>
      </c>
      <c r="AX2061" t="s">
        <v>224</v>
      </c>
      <c r="AY2061" t="s">
        <v>70</v>
      </c>
      <c r="AZ2061" t="s">
        <v>70</v>
      </c>
      <c r="BA2061" t="s">
        <v>70</v>
      </c>
      <c r="BB2061" t="s">
        <v>70</v>
      </c>
      <c r="BC2061" t="s">
        <v>70</v>
      </c>
      <c r="BD2061" t="s">
        <v>70</v>
      </c>
    </row>
    <row r="2062" spans="1:56" x14ac:dyDescent="0.2">
      <c r="A2062" t="s">
        <v>56</v>
      </c>
      <c r="B2062" t="s">
        <v>215</v>
      </c>
      <c r="C2062" t="s">
        <v>216</v>
      </c>
      <c r="D2062" t="s">
        <v>59</v>
      </c>
      <c r="E2062" t="s">
        <v>86</v>
      </c>
      <c r="F2062" t="s">
        <v>61</v>
      </c>
      <c r="G2062" t="s">
        <v>217</v>
      </c>
      <c r="H2062" t="s">
        <v>62</v>
      </c>
      <c r="I2062" t="s">
        <v>218</v>
      </c>
      <c r="J2062" t="s">
        <v>61</v>
      </c>
      <c r="K2062" t="s">
        <v>229</v>
      </c>
      <c r="L2062" t="s">
        <v>61</v>
      </c>
      <c r="M2062" t="s">
        <v>61</v>
      </c>
      <c r="N2062" t="s">
        <v>61</v>
      </c>
      <c r="O2062" t="s">
        <v>61</v>
      </c>
      <c r="P2062" t="s">
        <v>61</v>
      </c>
      <c r="Q2062" t="s">
        <v>61</v>
      </c>
      <c r="R2062" t="s">
        <v>61</v>
      </c>
      <c r="S2062" t="s">
        <v>61</v>
      </c>
      <c r="T2062" t="s">
        <v>61</v>
      </c>
      <c r="U2062" t="s">
        <v>61</v>
      </c>
      <c r="V2062" t="s">
        <v>61</v>
      </c>
      <c r="W2062" t="s">
        <v>61</v>
      </c>
      <c r="X2062" t="s">
        <v>61</v>
      </c>
      <c r="Y2062" t="s">
        <v>61</v>
      </c>
      <c r="Z2062" t="s">
        <v>61</v>
      </c>
      <c r="AA2062" t="s">
        <v>61</v>
      </c>
      <c r="AB2062" t="s">
        <v>61</v>
      </c>
      <c r="AC2062" t="s">
        <v>61</v>
      </c>
      <c r="AD2062" t="s">
        <v>61</v>
      </c>
      <c r="AE2062" t="s">
        <v>61</v>
      </c>
      <c r="AF2062" t="s">
        <v>61</v>
      </c>
      <c r="AG2062" t="s">
        <v>61</v>
      </c>
      <c r="AH2062" t="s">
        <v>61</v>
      </c>
      <c r="AI2062" t="s">
        <v>61</v>
      </c>
      <c r="AJ2062" t="s">
        <v>61</v>
      </c>
      <c r="AN2062" t="s">
        <v>220</v>
      </c>
      <c r="AO2062" t="s">
        <v>221</v>
      </c>
      <c r="AP2062" t="s">
        <v>222</v>
      </c>
      <c r="AR2062" t="s">
        <v>223</v>
      </c>
      <c r="AS2062">
        <v>2023</v>
      </c>
      <c r="AT2062">
        <v>2020</v>
      </c>
      <c r="AU2062">
        <v>150795</v>
      </c>
      <c r="AV2062" t="s">
        <v>61</v>
      </c>
      <c r="AX2062" t="s">
        <v>224</v>
      </c>
      <c r="AY2062" t="s">
        <v>70</v>
      </c>
      <c r="AZ2062" t="s">
        <v>70</v>
      </c>
      <c r="BA2062" t="s">
        <v>70</v>
      </c>
      <c r="BB2062" t="s">
        <v>70</v>
      </c>
      <c r="BC2062" t="s">
        <v>70</v>
      </c>
      <c r="BD2062" t="s">
        <v>70</v>
      </c>
    </row>
    <row r="2063" spans="1:56" x14ac:dyDescent="0.2">
      <c r="A2063" t="s">
        <v>56</v>
      </c>
      <c r="B2063" t="s">
        <v>215</v>
      </c>
      <c r="C2063" t="s">
        <v>216</v>
      </c>
      <c r="D2063" t="s">
        <v>59</v>
      </c>
      <c r="E2063" t="s">
        <v>86</v>
      </c>
      <c r="F2063" t="s">
        <v>61</v>
      </c>
      <c r="G2063" t="s">
        <v>217</v>
      </c>
      <c r="H2063" t="s">
        <v>71</v>
      </c>
      <c r="I2063" t="s">
        <v>230</v>
      </c>
      <c r="J2063" t="s">
        <v>61</v>
      </c>
      <c r="K2063" t="s">
        <v>219</v>
      </c>
      <c r="L2063" t="s">
        <v>61</v>
      </c>
      <c r="M2063" t="s">
        <v>61</v>
      </c>
      <c r="N2063" t="s">
        <v>61</v>
      </c>
      <c r="O2063" t="s">
        <v>61</v>
      </c>
      <c r="P2063" t="s">
        <v>61</v>
      </c>
      <c r="Q2063" t="s">
        <v>61</v>
      </c>
      <c r="R2063" t="s">
        <v>61</v>
      </c>
      <c r="S2063" t="s">
        <v>61</v>
      </c>
      <c r="T2063" t="s">
        <v>61</v>
      </c>
      <c r="U2063" t="s">
        <v>61</v>
      </c>
      <c r="V2063" t="s">
        <v>61</v>
      </c>
      <c r="W2063" t="s">
        <v>61</v>
      </c>
      <c r="X2063" t="s">
        <v>61</v>
      </c>
      <c r="Y2063" t="s">
        <v>61</v>
      </c>
      <c r="Z2063" t="s">
        <v>61</v>
      </c>
      <c r="AA2063" t="s">
        <v>61</v>
      </c>
      <c r="AB2063" t="s">
        <v>61</v>
      </c>
      <c r="AC2063" t="s">
        <v>61</v>
      </c>
      <c r="AD2063" t="s">
        <v>61</v>
      </c>
      <c r="AE2063" t="s">
        <v>61</v>
      </c>
      <c r="AF2063" t="s">
        <v>61</v>
      </c>
      <c r="AG2063" t="s">
        <v>61</v>
      </c>
      <c r="AH2063" t="s">
        <v>61</v>
      </c>
      <c r="AI2063" t="s">
        <v>61</v>
      </c>
      <c r="AJ2063" t="s">
        <v>61</v>
      </c>
      <c r="AN2063" t="s">
        <v>220</v>
      </c>
      <c r="AO2063" t="s">
        <v>221</v>
      </c>
      <c r="AP2063" t="s">
        <v>222</v>
      </c>
      <c r="AR2063" t="s">
        <v>223</v>
      </c>
      <c r="AS2063">
        <v>2023</v>
      </c>
      <c r="AT2063">
        <v>2020</v>
      </c>
      <c r="AU2063">
        <v>18582</v>
      </c>
      <c r="AV2063" t="s">
        <v>61</v>
      </c>
      <c r="AX2063" t="s">
        <v>224</v>
      </c>
      <c r="AY2063" t="s">
        <v>70</v>
      </c>
      <c r="AZ2063" t="s">
        <v>70</v>
      </c>
      <c r="BA2063" t="s">
        <v>70</v>
      </c>
      <c r="BB2063" t="s">
        <v>70</v>
      </c>
      <c r="BC2063" t="s">
        <v>70</v>
      </c>
      <c r="BD2063" t="s">
        <v>70</v>
      </c>
    </row>
    <row r="2064" spans="1:56" x14ac:dyDescent="0.2">
      <c r="A2064" t="s">
        <v>56</v>
      </c>
      <c r="B2064" t="s">
        <v>215</v>
      </c>
      <c r="C2064" t="s">
        <v>216</v>
      </c>
      <c r="D2064" t="s">
        <v>59</v>
      </c>
      <c r="E2064" t="s">
        <v>86</v>
      </c>
      <c r="F2064" t="s">
        <v>61</v>
      </c>
      <c r="G2064" t="s">
        <v>217</v>
      </c>
      <c r="H2064" t="s">
        <v>71</v>
      </c>
      <c r="I2064" t="s">
        <v>230</v>
      </c>
      <c r="J2064" t="s">
        <v>61</v>
      </c>
      <c r="K2064" t="s">
        <v>229</v>
      </c>
      <c r="L2064" t="s">
        <v>61</v>
      </c>
      <c r="M2064" t="s">
        <v>61</v>
      </c>
      <c r="N2064" t="s">
        <v>61</v>
      </c>
      <c r="O2064" t="s">
        <v>61</v>
      </c>
      <c r="P2064" t="s">
        <v>61</v>
      </c>
      <c r="Q2064" t="s">
        <v>61</v>
      </c>
      <c r="R2064" t="s">
        <v>61</v>
      </c>
      <c r="S2064" t="s">
        <v>61</v>
      </c>
      <c r="T2064" t="s">
        <v>61</v>
      </c>
      <c r="U2064" t="s">
        <v>61</v>
      </c>
      <c r="V2064" t="s">
        <v>61</v>
      </c>
      <c r="W2064" t="s">
        <v>61</v>
      </c>
      <c r="X2064" t="s">
        <v>61</v>
      </c>
      <c r="Y2064" t="s">
        <v>61</v>
      </c>
      <c r="Z2064" t="s">
        <v>61</v>
      </c>
      <c r="AA2064" t="s">
        <v>61</v>
      </c>
      <c r="AB2064" t="s">
        <v>61</v>
      </c>
      <c r="AC2064" t="s">
        <v>61</v>
      </c>
      <c r="AD2064" t="s">
        <v>61</v>
      </c>
      <c r="AE2064" t="s">
        <v>61</v>
      </c>
      <c r="AF2064" t="s">
        <v>61</v>
      </c>
      <c r="AG2064" t="s">
        <v>61</v>
      </c>
      <c r="AH2064" t="s">
        <v>61</v>
      </c>
      <c r="AI2064" t="s">
        <v>61</v>
      </c>
      <c r="AJ2064" t="s">
        <v>61</v>
      </c>
      <c r="AN2064" t="s">
        <v>220</v>
      </c>
      <c r="AO2064" t="s">
        <v>221</v>
      </c>
      <c r="AP2064" t="s">
        <v>222</v>
      </c>
      <c r="AR2064" t="s">
        <v>223</v>
      </c>
      <c r="AS2064">
        <v>2023</v>
      </c>
      <c r="AT2064">
        <v>2020</v>
      </c>
      <c r="AU2064">
        <v>3698</v>
      </c>
      <c r="AV2064" t="s">
        <v>61</v>
      </c>
      <c r="AX2064" t="s">
        <v>224</v>
      </c>
      <c r="AY2064" t="s">
        <v>70</v>
      </c>
      <c r="AZ2064" t="s">
        <v>70</v>
      </c>
      <c r="BA2064" t="s">
        <v>70</v>
      </c>
      <c r="BB2064" t="s">
        <v>70</v>
      </c>
      <c r="BC2064" t="s">
        <v>70</v>
      </c>
      <c r="BD2064" t="s">
        <v>70</v>
      </c>
    </row>
    <row r="2065" spans="1:56" x14ac:dyDescent="0.2">
      <c r="A2065" t="s">
        <v>56</v>
      </c>
      <c r="B2065" t="s">
        <v>215</v>
      </c>
      <c r="C2065" t="s">
        <v>216</v>
      </c>
      <c r="D2065" t="s">
        <v>59</v>
      </c>
      <c r="E2065" t="s">
        <v>86</v>
      </c>
      <c r="F2065" t="s">
        <v>61</v>
      </c>
      <c r="G2065" t="s">
        <v>217</v>
      </c>
      <c r="H2065" t="s">
        <v>71</v>
      </c>
      <c r="I2065" t="s">
        <v>231</v>
      </c>
      <c r="J2065" t="s">
        <v>61</v>
      </c>
      <c r="K2065" t="s">
        <v>219</v>
      </c>
      <c r="L2065" t="s">
        <v>61</v>
      </c>
      <c r="M2065" t="s">
        <v>61</v>
      </c>
      <c r="N2065" t="s">
        <v>61</v>
      </c>
      <c r="O2065" t="s">
        <v>61</v>
      </c>
      <c r="P2065" t="s">
        <v>61</v>
      </c>
      <c r="Q2065" t="s">
        <v>61</v>
      </c>
      <c r="R2065" t="s">
        <v>61</v>
      </c>
      <c r="S2065" t="s">
        <v>61</v>
      </c>
      <c r="T2065" t="s">
        <v>61</v>
      </c>
      <c r="U2065" t="s">
        <v>61</v>
      </c>
      <c r="V2065" t="s">
        <v>61</v>
      </c>
      <c r="W2065" t="s">
        <v>61</v>
      </c>
      <c r="X2065" t="s">
        <v>61</v>
      </c>
      <c r="Y2065" t="s">
        <v>61</v>
      </c>
      <c r="Z2065" t="s">
        <v>61</v>
      </c>
      <c r="AA2065" t="s">
        <v>61</v>
      </c>
      <c r="AB2065" t="s">
        <v>61</v>
      </c>
      <c r="AC2065" t="s">
        <v>61</v>
      </c>
      <c r="AD2065" t="s">
        <v>61</v>
      </c>
      <c r="AE2065" t="s">
        <v>61</v>
      </c>
      <c r="AF2065" t="s">
        <v>61</v>
      </c>
      <c r="AG2065" t="s">
        <v>61</v>
      </c>
      <c r="AH2065" t="s">
        <v>61</v>
      </c>
      <c r="AI2065" t="s">
        <v>61</v>
      </c>
      <c r="AJ2065" t="s">
        <v>61</v>
      </c>
      <c r="AN2065" t="s">
        <v>220</v>
      </c>
      <c r="AO2065" t="s">
        <v>221</v>
      </c>
      <c r="AP2065" t="s">
        <v>222</v>
      </c>
      <c r="AR2065" t="s">
        <v>223</v>
      </c>
      <c r="AS2065">
        <v>2023</v>
      </c>
      <c r="AT2065">
        <v>2020</v>
      </c>
      <c r="AU2065">
        <v>7679</v>
      </c>
      <c r="AV2065" t="s">
        <v>61</v>
      </c>
      <c r="AX2065" t="s">
        <v>224</v>
      </c>
      <c r="AY2065" t="s">
        <v>70</v>
      </c>
      <c r="AZ2065" t="s">
        <v>70</v>
      </c>
      <c r="BA2065" t="s">
        <v>70</v>
      </c>
      <c r="BB2065" t="s">
        <v>70</v>
      </c>
      <c r="BC2065" t="s">
        <v>70</v>
      </c>
      <c r="BD2065" t="s">
        <v>70</v>
      </c>
    </row>
    <row r="2066" spans="1:56" x14ac:dyDescent="0.2">
      <c r="A2066" t="s">
        <v>56</v>
      </c>
      <c r="B2066" t="s">
        <v>215</v>
      </c>
      <c r="C2066" t="s">
        <v>216</v>
      </c>
      <c r="D2066" t="s">
        <v>59</v>
      </c>
      <c r="E2066" t="s">
        <v>86</v>
      </c>
      <c r="F2066" t="s">
        <v>61</v>
      </c>
      <c r="G2066" t="s">
        <v>217</v>
      </c>
      <c r="H2066" t="s">
        <v>71</v>
      </c>
      <c r="I2066" t="s">
        <v>231</v>
      </c>
      <c r="J2066" t="s">
        <v>61</v>
      </c>
      <c r="K2066" t="s">
        <v>229</v>
      </c>
      <c r="L2066" t="s">
        <v>61</v>
      </c>
      <c r="M2066" t="s">
        <v>61</v>
      </c>
      <c r="N2066" t="s">
        <v>61</v>
      </c>
      <c r="O2066" t="s">
        <v>61</v>
      </c>
      <c r="P2066" t="s">
        <v>61</v>
      </c>
      <c r="Q2066" t="s">
        <v>61</v>
      </c>
      <c r="R2066" t="s">
        <v>61</v>
      </c>
      <c r="S2066" t="s">
        <v>61</v>
      </c>
      <c r="T2066" t="s">
        <v>61</v>
      </c>
      <c r="U2066" t="s">
        <v>61</v>
      </c>
      <c r="V2066" t="s">
        <v>61</v>
      </c>
      <c r="W2066" t="s">
        <v>61</v>
      </c>
      <c r="X2066" t="s">
        <v>61</v>
      </c>
      <c r="Y2066" t="s">
        <v>61</v>
      </c>
      <c r="Z2066" t="s">
        <v>61</v>
      </c>
      <c r="AA2066" t="s">
        <v>61</v>
      </c>
      <c r="AB2066" t="s">
        <v>61</v>
      </c>
      <c r="AC2066" t="s">
        <v>61</v>
      </c>
      <c r="AD2066" t="s">
        <v>61</v>
      </c>
      <c r="AE2066" t="s">
        <v>61</v>
      </c>
      <c r="AF2066" t="s">
        <v>61</v>
      </c>
      <c r="AG2066" t="s">
        <v>61</v>
      </c>
      <c r="AH2066" t="s">
        <v>61</v>
      </c>
      <c r="AI2066" t="s">
        <v>61</v>
      </c>
      <c r="AJ2066" t="s">
        <v>61</v>
      </c>
      <c r="AN2066" t="s">
        <v>220</v>
      </c>
      <c r="AO2066" t="s">
        <v>221</v>
      </c>
      <c r="AP2066" t="s">
        <v>222</v>
      </c>
      <c r="AR2066" t="s">
        <v>223</v>
      </c>
      <c r="AS2066">
        <v>2023</v>
      </c>
      <c r="AT2066">
        <v>2020</v>
      </c>
      <c r="AU2066">
        <v>1528</v>
      </c>
      <c r="AV2066" t="s">
        <v>61</v>
      </c>
      <c r="AX2066" t="s">
        <v>224</v>
      </c>
      <c r="AY2066" t="s">
        <v>70</v>
      </c>
      <c r="AZ2066" t="s">
        <v>70</v>
      </c>
      <c r="BA2066" t="s">
        <v>70</v>
      </c>
      <c r="BB2066" t="s">
        <v>70</v>
      </c>
      <c r="BC2066" t="s">
        <v>70</v>
      </c>
      <c r="BD2066" t="s">
        <v>70</v>
      </c>
    </row>
    <row r="2067" spans="1:56" x14ac:dyDescent="0.2">
      <c r="A2067" t="s">
        <v>56</v>
      </c>
      <c r="B2067" t="s">
        <v>215</v>
      </c>
      <c r="C2067" t="s">
        <v>216</v>
      </c>
      <c r="D2067" t="s">
        <v>59</v>
      </c>
      <c r="E2067" t="s">
        <v>86</v>
      </c>
      <c r="F2067" t="s">
        <v>61</v>
      </c>
      <c r="G2067" t="s">
        <v>217</v>
      </c>
      <c r="H2067" t="s">
        <v>71</v>
      </c>
      <c r="I2067" t="s">
        <v>232</v>
      </c>
      <c r="J2067" t="s">
        <v>61</v>
      </c>
      <c r="K2067" t="s">
        <v>219</v>
      </c>
      <c r="L2067" t="s">
        <v>61</v>
      </c>
      <c r="M2067" t="s">
        <v>61</v>
      </c>
      <c r="N2067" t="s">
        <v>61</v>
      </c>
      <c r="O2067" t="s">
        <v>61</v>
      </c>
      <c r="P2067" t="s">
        <v>61</v>
      </c>
      <c r="Q2067" t="s">
        <v>61</v>
      </c>
      <c r="R2067" t="s">
        <v>61</v>
      </c>
      <c r="S2067" t="s">
        <v>61</v>
      </c>
      <c r="T2067" t="s">
        <v>61</v>
      </c>
      <c r="U2067" t="s">
        <v>61</v>
      </c>
      <c r="V2067" t="s">
        <v>61</v>
      </c>
      <c r="W2067" t="s">
        <v>61</v>
      </c>
      <c r="X2067" t="s">
        <v>61</v>
      </c>
      <c r="Y2067" t="s">
        <v>61</v>
      </c>
      <c r="Z2067" t="s">
        <v>61</v>
      </c>
      <c r="AA2067" t="s">
        <v>61</v>
      </c>
      <c r="AB2067" t="s">
        <v>61</v>
      </c>
      <c r="AC2067" t="s">
        <v>61</v>
      </c>
      <c r="AD2067" t="s">
        <v>61</v>
      </c>
      <c r="AE2067" t="s">
        <v>61</v>
      </c>
      <c r="AF2067" t="s">
        <v>61</v>
      </c>
      <c r="AG2067" t="s">
        <v>61</v>
      </c>
      <c r="AH2067" t="s">
        <v>61</v>
      </c>
      <c r="AI2067" t="s">
        <v>61</v>
      </c>
      <c r="AJ2067" t="s">
        <v>61</v>
      </c>
      <c r="AN2067" t="s">
        <v>220</v>
      </c>
      <c r="AO2067" t="s">
        <v>221</v>
      </c>
      <c r="AP2067" t="s">
        <v>222</v>
      </c>
      <c r="AR2067" t="s">
        <v>223</v>
      </c>
      <c r="AS2067">
        <v>2023</v>
      </c>
      <c r="AT2067">
        <v>2020</v>
      </c>
      <c r="AU2067">
        <v>25379</v>
      </c>
      <c r="AV2067" t="s">
        <v>61</v>
      </c>
      <c r="AX2067" t="s">
        <v>224</v>
      </c>
      <c r="AY2067" t="s">
        <v>70</v>
      </c>
      <c r="AZ2067" t="s">
        <v>70</v>
      </c>
      <c r="BA2067" t="s">
        <v>70</v>
      </c>
      <c r="BB2067" t="s">
        <v>70</v>
      </c>
      <c r="BC2067" t="s">
        <v>70</v>
      </c>
      <c r="BD2067" t="s">
        <v>70</v>
      </c>
    </row>
    <row r="2068" spans="1:56" x14ac:dyDescent="0.2">
      <c r="A2068" t="s">
        <v>56</v>
      </c>
      <c r="B2068" t="s">
        <v>215</v>
      </c>
      <c r="C2068" t="s">
        <v>216</v>
      </c>
      <c r="D2068" t="s">
        <v>59</v>
      </c>
      <c r="E2068" t="s">
        <v>86</v>
      </c>
      <c r="F2068" t="s">
        <v>61</v>
      </c>
      <c r="G2068" t="s">
        <v>217</v>
      </c>
      <c r="H2068" t="s">
        <v>71</v>
      </c>
      <c r="I2068" t="s">
        <v>232</v>
      </c>
      <c r="J2068" t="s">
        <v>61</v>
      </c>
      <c r="K2068" t="s">
        <v>229</v>
      </c>
      <c r="L2068" t="s">
        <v>61</v>
      </c>
      <c r="M2068" t="s">
        <v>61</v>
      </c>
      <c r="N2068" t="s">
        <v>61</v>
      </c>
      <c r="O2068" t="s">
        <v>61</v>
      </c>
      <c r="P2068" t="s">
        <v>61</v>
      </c>
      <c r="Q2068" t="s">
        <v>61</v>
      </c>
      <c r="R2068" t="s">
        <v>61</v>
      </c>
      <c r="S2068" t="s">
        <v>61</v>
      </c>
      <c r="T2068" t="s">
        <v>61</v>
      </c>
      <c r="U2068" t="s">
        <v>61</v>
      </c>
      <c r="V2068" t="s">
        <v>61</v>
      </c>
      <c r="W2068" t="s">
        <v>61</v>
      </c>
      <c r="X2068" t="s">
        <v>61</v>
      </c>
      <c r="Y2068" t="s">
        <v>61</v>
      </c>
      <c r="Z2068" t="s">
        <v>61</v>
      </c>
      <c r="AA2068" t="s">
        <v>61</v>
      </c>
      <c r="AB2068" t="s">
        <v>61</v>
      </c>
      <c r="AC2068" t="s">
        <v>61</v>
      </c>
      <c r="AD2068" t="s">
        <v>61</v>
      </c>
      <c r="AE2068" t="s">
        <v>61</v>
      </c>
      <c r="AF2068" t="s">
        <v>61</v>
      </c>
      <c r="AG2068" t="s">
        <v>61</v>
      </c>
      <c r="AH2068" t="s">
        <v>61</v>
      </c>
      <c r="AI2068" t="s">
        <v>61</v>
      </c>
      <c r="AJ2068" t="s">
        <v>61</v>
      </c>
      <c r="AN2068" t="s">
        <v>220</v>
      </c>
      <c r="AO2068" t="s">
        <v>221</v>
      </c>
      <c r="AP2068" t="s">
        <v>222</v>
      </c>
      <c r="AR2068" t="s">
        <v>223</v>
      </c>
      <c r="AS2068">
        <v>2023</v>
      </c>
      <c r="AT2068">
        <v>2020</v>
      </c>
      <c r="AU2068">
        <v>5051</v>
      </c>
      <c r="AV2068" t="s">
        <v>61</v>
      </c>
      <c r="AX2068" t="s">
        <v>224</v>
      </c>
      <c r="AY2068" t="s">
        <v>70</v>
      </c>
      <c r="AZ2068" t="s">
        <v>70</v>
      </c>
      <c r="BA2068" t="s">
        <v>70</v>
      </c>
      <c r="BB2068" t="s">
        <v>70</v>
      </c>
      <c r="BC2068" t="s">
        <v>70</v>
      </c>
      <c r="BD2068" t="s">
        <v>70</v>
      </c>
    </row>
    <row r="2069" spans="1:56" x14ac:dyDescent="0.2">
      <c r="A2069" t="s">
        <v>56</v>
      </c>
      <c r="B2069" t="s">
        <v>215</v>
      </c>
      <c r="C2069" t="s">
        <v>216</v>
      </c>
      <c r="D2069" t="s">
        <v>59</v>
      </c>
      <c r="E2069" t="s">
        <v>86</v>
      </c>
      <c r="F2069" t="s">
        <v>61</v>
      </c>
      <c r="G2069" t="s">
        <v>217</v>
      </c>
      <c r="H2069" t="s">
        <v>62</v>
      </c>
      <c r="I2069" t="s">
        <v>233</v>
      </c>
      <c r="J2069" t="s">
        <v>61</v>
      </c>
      <c r="K2069" t="s">
        <v>219</v>
      </c>
      <c r="L2069" t="s">
        <v>61</v>
      </c>
      <c r="M2069" t="s">
        <v>61</v>
      </c>
      <c r="N2069" t="s">
        <v>61</v>
      </c>
      <c r="O2069" t="s">
        <v>61</v>
      </c>
      <c r="P2069" t="s">
        <v>61</v>
      </c>
      <c r="Q2069" t="s">
        <v>61</v>
      </c>
      <c r="R2069" t="s">
        <v>61</v>
      </c>
      <c r="S2069" t="s">
        <v>61</v>
      </c>
      <c r="T2069" t="s">
        <v>61</v>
      </c>
      <c r="U2069" t="s">
        <v>61</v>
      </c>
      <c r="V2069" t="s">
        <v>61</v>
      </c>
      <c r="W2069" t="s">
        <v>61</v>
      </c>
      <c r="X2069" t="s">
        <v>61</v>
      </c>
      <c r="Y2069" t="s">
        <v>61</v>
      </c>
      <c r="Z2069" t="s">
        <v>61</v>
      </c>
      <c r="AA2069" t="s">
        <v>61</v>
      </c>
      <c r="AB2069" t="s">
        <v>61</v>
      </c>
      <c r="AC2069" t="s">
        <v>61</v>
      </c>
      <c r="AD2069" t="s">
        <v>61</v>
      </c>
      <c r="AE2069" t="s">
        <v>61</v>
      </c>
      <c r="AF2069" t="s">
        <v>61</v>
      </c>
      <c r="AG2069" t="s">
        <v>61</v>
      </c>
      <c r="AH2069" t="s">
        <v>61</v>
      </c>
      <c r="AI2069" t="s">
        <v>61</v>
      </c>
      <c r="AJ2069" t="s">
        <v>61</v>
      </c>
      <c r="AN2069" t="s">
        <v>220</v>
      </c>
      <c r="AO2069" t="s">
        <v>221</v>
      </c>
      <c r="AP2069" t="s">
        <v>222</v>
      </c>
      <c r="AR2069" t="s">
        <v>223</v>
      </c>
      <c r="AS2069">
        <v>2023</v>
      </c>
      <c r="AT2069">
        <v>2020</v>
      </c>
      <c r="AU2069">
        <v>709004</v>
      </c>
      <c r="AV2069" t="s">
        <v>61</v>
      </c>
      <c r="AX2069" t="s">
        <v>224</v>
      </c>
      <c r="AY2069" t="s">
        <v>70</v>
      </c>
      <c r="AZ2069" t="s">
        <v>70</v>
      </c>
      <c r="BA2069" t="s">
        <v>70</v>
      </c>
      <c r="BB2069" t="s">
        <v>70</v>
      </c>
      <c r="BC2069" t="s">
        <v>70</v>
      </c>
      <c r="BD2069" t="s">
        <v>70</v>
      </c>
    </row>
    <row r="2070" spans="1:56" x14ac:dyDescent="0.2">
      <c r="A2070" t="s">
        <v>56</v>
      </c>
      <c r="B2070" t="s">
        <v>215</v>
      </c>
      <c r="C2070" t="s">
        <v>216</v>
      </c>
      <c r="D2070" t="s">
        <v>59</v>
      </c>
      <c r="E2070" t="s">
        <v>86</v>
      </c>
      <c r="F2070" t="s">
        <v>61</v>
      </c>
      <c r="G2070" t="s">
        <v>217</v>
      </c>
      <c r="H2070" t="s">
        <v>62</v>
      </c>
      <c r="I2070" t="s">
        <v>233</v>
      </c>
      <c r="J2070" t="s">
        <v>61</v>
      </c>
      <c r="K2070" t="s">
        <v>225</v>
      </c>
      <c r="L2070" t="s">
        <v>61</v>
      </c>
      <c r="M2070" t="s">
        <v>61</v>
      </c>
      <c r="N2070" t="s">
        <v>61</v>
      </c>
      <c r="O2070" t="s">
        <v>61</v>
      </c>
      <c r="P2070" t="s">
        <v>61</v>
      </c>
      <c r="Q2070" t="s">
        <v>61</v>
      </c>
      <c r="R2070" t="s">
        <v>61</v>
      </c>
      <c r="S2070" t="s">
        <v>61</v>
      </c>
      <c r="T2070" t="s">
        <v>61</v>
      </c>
      <c r="U2070" t="s">
        <v>61</v>
      </c>
      <c r="V2070" t="s">
        <v>61</v>
      </c>
      <c r="W2070" t="s">
        <v>61</v>
      </c>
      <c r="X2070" t="s">
        <v>61</v>
      </c>
      <c r="Y2070" t="s">
        <v>61</v>
      </c>
      <c r="Z2070" t="s">
        <v>61</v>
      </c>
      <c r="AA2070" t="s">
        <v>61</v>
      </c>
      <c r="AB2070" t="s">
        <v>61</v>
      </c>
      <c r="AC2070" t="s">
        <v>61</v>
      </c>
      <c r="AD2070" t="s">
        <v>61</v>
      </c>
      <c r="AE2070" t="s">
        <v>61</v>
      </c>
      <c r="AF2070" t="s">
        <v>61</v>
      </c>
      <c r="AG2070" t="s">
        <v>61</v>
      </c>
      <c r="AH2070" t="s">
        <v>61</v>
      </c>
      <c r="AI2070" t="s">
        <v>61</v>
      </c>
      <c r="AJ2070" t="s">
        <v>61</v>
      </c>
      <c r="AN2070" t="s">
        <v>220</v>
      </c>
      <c r="AO2070" t="s">
        <v>221</v>
      </c>
      <c r="AP2070" t="s">
        <v>222</v>
      </c>
      <c r="AR2070" t="s">
        <v>223</v>
      </c>
      <c r="AS2070">
        <v>2023</v>
      </c>
      <c r="AT2070">
        <v>2020</v>
      </c>
      <c r="AU2070">
        <v>40041</v>
      </c>
      <c r="AV2070" t="s">
        <v>61</v>
      </c>
      <c r="AX2070" t="s">
        <v>224</v>
      </c>
      <c r="AY2070" t="s">
        <v>70</v>
      </c>
      <c r="AZ2070" t="s">
        <v>70</v>
      </c>
      <c r="BA2070" t="s">
        <v>70</v>
      </c>
      <c r="BB2070" t="s">
        <v>70</v>
      </c>
      <c r="BC2070" t="s">
        <v>70</v>
      </c>
      <c r="BD2070" t="s">
        <v>70</v>
      </c>
    </row>
    <row r="2071" spans="1:56" x14ac:dyDescent="0.2">
      <c r="A2071" t="s">
        <v>56</v>
      </c>
      <c r="B2071" t="s">
        <v>215</v>
      </c>
      <c r="C2071" t="s">
        <v>216</v>
      </c>
      <c r="D2071" t="s">
        <v>59</v>
      </c>
      <c r="E2071" t="s">
        <v>86</v>
      </c>
      <c r="F2071" t="s">
        <v>61</v>
      </c>
      <c r="G2071" t="s">
        <v>217</v>
      </c>
      <c r="H2071" t="s">
        <v>62</v>
      </c>
      <c r="I2071" t="s">
        <v>233</v>
      </c>
      <c r="J2071" t="s">
        <v>61</v>
      </c>
      <c r="K2071" t="s">
        <v>229</v>
      </c>
      <c r="L2071" t="s">
        <v>61</v>
      </c>
      <c r="M2071" t="s">
        <v>61</v>
      </c>
      <c r="N2071" t="s">
        <v>61</v>
      </c>
      <c r="O2071" t="s">
        <v>61</v>
      </c>
      <c r="P2071" t="s">
        <v>61</v>
      </c>
      <c r="Q2071" t="s">
        <v>61</v>
      </c>
      <c r="R2071" t="s">
        <v>61</v>
      </c>
      <c r="S2071" t="s">
        <v>61</v>
      </c>
      <c r="T2071" t="s">
        <v>61</v>
      </c>
      <c r="U2071" t="s">
        <v>61</v>
      </c>
      <c r="V2071" t="s">
        <v>61</v>
      </c>
      <c r="W2071" t="s">
        <v>61</v>
      </c>
      <c r="X2071" t="s">
        <v>61</v>
      </c>
      <c r="Y2071" t="s">
        <v>61</v>
      </c>
      <c r="Z2071" t="s">
        <v>61</v>
      </c>
      <c r="AA2071" t="s">
        <v>61</v>
      </c>
      <c r="AB2071" t="s">
        <v>61</v>
      </c>
      <c r="AC2071" t="s">
        <v>61</v>
      </c>
      <c r="AD2071" t="s">
        <v>61</v>
      </c>
      <c r="AE2071" t="s">
        <v>61</v>
      </c>
      <c r="AF2071" t="s">
        <v>61</v>
      </c>
      <c r="AG2071" t="s">
        <v>61</v>
      </c>
      <c r="AH2071" t="s">
        <v>61</v>
      </c>
      <c r="AI2071" t="s">
        <v>61</v>
      </c>
      <c r="AJ2071" t="s">
        <v>61</v>
      </c>
      <c r="AN2071" t="s">
        <v>220</v>
      </c>
      <c r="AO2071" t="s">
        <v>221</v>
      </c>
      <c r="AP2071" t="s">
        <v>222</v>
      </c>
      <c r="AR2071" t="s">
        <v>223</v>
      </c>
      <c r="AS2071">
        <v>2023</v>
      </c>
      <c r="AT2071">
        <v>2020</v>
      </c>
      <c r="AU2071">
        <v>236540</v>
      </c>
      <c r="AV2071" t="s">
        <v>61</v>
      </c>
      <c r="AX2071" t="s">
        <v>224</v>
      </c>
      <c r="AY2071" t="s">
        <v>70</v>
      </c>
      <c r="AZ2071" t="s">
        <v>70</v>
      </c>
      <c r="BA2071" t="s">
        <v>70</v>
      </c>
      <c r="BB2071" t="s">
        <v>70</v>
      </c>
      <c r="BC2071" t="s">
        <v>70</v>
      </c>
      <c r="BD2071" t="s">
        <v>70</v>
      </c>
    </row>
    <row r="2072" spans="1:56" x14ac:dyDescent="0.2">
      <c r="A2072" t="s">
        <v>56</v>
      </c>
      <c r="B2072" t="s">
        <v>215</v>
      </c>
      <c r="C2072" t="s">
        <v>216</v>
      </c>
      <c r="D2072" t="s">
        <v>59</v>
      </c>
      <c r="E2072" t="s">
        <v>86</v>
      </c>
      <c r="F2072" t="s">
        <v>61</v>
      </c>
      <c r="G2072" t="s">
        <v>217</v>
      </c>
      <c r="H2072" t="s">
        <v>71</v>
      </c>
      <c r="I2072" t="s">
        <v>234</v>
      </c>
      <c r="J2072" t="s">
        <v>61</v>
      </c>
      <c r="K2072" t="s">
        <v>219</v>
      </c>
      <c r="L2072" t="s">
        <v>61</v>
      </c>
      <c r="M2072" t="s">
        <v>61</v>
      </c>
      <c r="N2072" t="s">
        <v>61</v>
      </c>
      <c r="O2072" t="s">
        <v>61</v>
      </c>
      <c r="P2072" t="s">
        <v>61</v>
      </c>
      <c r="Q2072" t="s">
        <v>61</v>
      </c>
      <c r="R2072" t="s">
        <v>61</v>
      </c>
      <c r="S2072" t="s">
        <v>61</v>
      </c>
      <c r="T2072" t="s">
        <v>61</v>
      </c>
      <c r="U2072" t="s">
        <v>61</v>
      </c>
      <c r="V2072" t="s">
        <v>61</v>
      </c>
      <c r="W2072" t="s">
        <v>61</v>
      </c>
      <c r="X2072" t="s">
        <v>61</v>
      </c>
      <c r="Y2072" t="s">
        <v>61</v>
      </c>
      <c r="Z2072" t="s">
        <v>61</v>
      </c>
      <c r="AA2072" t="s">
        <v>61</v>
      </c>
      <c r="AB2072" t="s">
        <v>61</v>
      </c>
      <c r="AC2072" t="s">
        <v>61</v>
      </c>
      <c r="AD2072" t="s">
        <v>61</v>
      </c>
      <c r="AE2072" t="s">
        <v>61</v>
      </c>
      <c r="AF2072" t="s">
        <v>61</v>
      </c>
      <c r="AG2072" t="s">
        <v>61</v>
      </c>
      <c r="AH2072" t="s">
        <v>61</v>
      </c>
      <c r="AI2072" t="s">
        <v>61</v>
      </c>
      <c r="AJ2072" t="s">
        <v>61</v>
      </c>
      <c r="AN2072" t="s">
        <v>220</v>
      </c>
      <c r="AO2072" t="s">
        <v>221</v>
      </c>
      <c r="AP2072" t="s">
        <v>222</v>
      </c>
      <c r="AR2072" t="s">
        <v>223</v>
      </c>
      <c r="AS2072">
        <v>2023</v>
      </c>
      <c r="AT2072">
        <v>2020</v>
      </c>
      <c r="AU2072">
        <v>52567</v>
      </c>
      <c r="AV2072" t="s">
        <v>61</v>
      </c>
      <c r="AX2072" t="s">
        <v>224</v>
      </c>
      <c r="AY2072" t="s">
        <v>70</v>
      </c>
      <c r="AZ2072" t="s">
        <v>70</v>
      </c>
      <c r="BA2072" t="s">
        <v>70</v>
      </c>
      <c r="BB2072" t="s">
        <v>70</v>
      </c>
      <c r="BC2072" t="s">
        <v>70</v>
      </c>
      <c r="BD2072" t="s">
        <v>70</v>
      </c>
    </row>
    <row r="2073" spans="1:56" x14ac:dyDescent="0.2">
      <c r="A2073" t="s">
        <v>56</v>
      </c>
      <c r="B2073" t="s">
        <v>215</v>
      </c>
      <c r="C2073" t="s">
        <v>216</v>
      </c>
      <c r="D2073" t="s">
        <v>59</v>
      </c>
      <c r="E2073" t="s">
        <v>86</v>
      </c>
      <c r="F2073" t="s">
        <v>61</v>
      </c>
      <c r="G2073" t="s">
        <v>217</v>
      </c>
      <c r="H2073" t="s">
        <v>71</v>
      </c>
      <c r="I2073" t="s">
        <v>234</v>
      </c>
      <c r="J2073" t="s">
        <v>61</v>
      </c>
      <c r="K2073" t="s">
        <v>229</v>
      </c>
      <c r="L2073" t="s">
        <v>61</v>
      </c>
      <c r="M2073" t="s">
        <v>61</v>
      </c>
      <c r="N2073" t="s">
        <v>61</v>
      </c>
      <c r="O2073" t="s">
        <v>61</v>
      </c>
      <c r="P2073" t="s">
        <v>61</v>
      </c>
      <c r="Q2073" t="s">
        <v>61</v>
      </c>
      <c r="R2073" t="s">
        <v>61</v>
      </c>
      <c r="S2073" t="s">
        <v>61</v>
      </c>
      <c r="T2073" t="s">
        <v>61</v>
      </c>
      <c r="U2073" t="s">
        <v>61</v>
      </c>
      <c r="V2073" t="s">
        <v>61</v>
      </c>
      <c r="W2073" t="s">
        <v>61</v>
      </c>
      <c r="X2073" t="s">
        <v>61</v>
      </c>
      <c r="Y2073" t="s">
        <v>61</v>
      </c>
      <c r="Z2073" t="s">
        <v>61</v>
      </c>
      <c r="AA2073" t="s">
        <v>61</v>
      </c>
      <c r="AB2073" t="s">
        <v>61</v>
      </c>
      <c r="AC2073" t="s">
        <v>61</v>
      </c>
      <c r="AD2073" t="s">
        <v>61</v>
      </c>
      <c r="AE2073" t="s">
        <v>61</v>
      </c>
      <c r="AF2073" t="s">
        <v>61</v>
      </c>
      <c r="AG2073" t="s">
        <v>61</v>
      </c>
      <c r="AH2073" t="s">
        <v>61</v>
      </c>
      <c r="AI2073" t="s">
        <v>61</v>
      </c>
      <c r="AJ2073" t="s">
        <v>61</v>
      </c>
      <c r="AN2073" t="s">
        <v>220</v>
      </c>
      <c r="AO2073" t="s">
        <v>221</v>
      </c>
      <c r="AP2073" t="s">
        <v>222</v>
      </c>
      <c r="AR2073" t="s">
        <v>223</v>
      </c>
      <c r="AS2073">
        <v>2023</v>
      </c>
      <c r="AT2073">
        <v>2020</v>
      </c>
      <c r="AU2073">
        <v>6069</v>
      </c>
      <c r="AV2073" t="s">
        <v>61</v>
      </c>
      <c r="AX2073" t="s">
        <v>224</v>
      </c>
      <c r="AY2073" t="s">
        <v>70</v>
      </c>
      <c r="AZ2073" t="s">
        <v>70</v>
      </c>
      <c r="BA2073" t="s">
        <v>70</v>
      </c>
      <c r="BB2073" t="s">
        <v>70</v>
      </c>
      <c r="BC2073" t="s">
        <v>70</v>
      </c>
      <c r="BD2073" t="s">
        <v>70</v>
      </c>
    </row>
    <row r="2074" spans="1:56" x14ac:dyDescent="0.2">
      <c r="A2074" t="s">
        <v>56</v>
      </c>
      <c r="B2074" t="s">
        <v>215</v>
      </c>
      <c r="C2074" t="s">
        <v>216</v>
      </c>
      <c r="D2074" t="s">
        <v>59</v>
      </c>
      <c r="E2074" t="s">
        <v>86</v>
      </c>
      <c r="F2074" t="s">
        <v>61</v>
      </c>
      <c r="G2074" t="s">
        <v>217</v>
      </c>
      <c r="H2074" t="s">
        <v>71</v>
      </c>
      <c r="I2074" t="s">
        <v>235</v>
      </c>
      <c r="J2074" t="s">
        <v>61</v>
      </c>
      <c r="K2074" t="s">
        <v>219</v>
      </c>
      <c r="L2074" t="s">
        <v>61</v>
      </c>
      <c r="M2074" t="s">
        <v>61</v>
      </c>
      <c r="N2074" t="s">
        <v>61</v>
      </c>
      <c r="O2074" t="s">
        <v>61</v>
      </c>
      <c r="P2074" t="s">
        <v>61</v>
      </c>
      <c r="Q2074" t="s">
        <v>61</v>
      </c>
      <c r="R2074" t="s">
        <v>61</v>
      </c>
      <c r="S2074" t="s">
        <v>61</v>
      </c>
      <c r="T2074" t="s">
        <v>61</v>
      </c>
      <c r="U2074" t="s">
        <v>61</v>
      </c>
      <c r="V2074" t="s">
        <v>61</v>
      </c>
      <c r="W2074" t="s">
        <v>61</v>
      </c>
      <c r="X2074" t="s">
        <v>61</v>
      </c>
      <c r="Y2074" t="s">
        <v>61</v>
      </c>
      <c r="Z2074" t="s">
        <v>61</v>
      </c>
      <c r="AA2074" t="s">
        <v>61</v>
      </c>
      <c r="AB2074" t="s">
        <v>61</v>
      </c>
      <c r="AC2074" t="s">
        <v>61</v>
      </c>
      <c r="AD2074" t="s">
        <v>61</v>
      </c>
      <c r="AE2074" t="s">
        <v>61</v>
      </c>
      <c r="AF2074" t="s">
        <v>61</v>
      </c>
      <c r="AG2074" t="s">
        <v>61</v>
      </c>
      <c r="AH2074" t="s">
        <v>61</v>
      </c>
      <c r="AI2074" t="s">
        <v>61</v>
      </c>
      <c r="AJ2074" t="s">
        <v>61</v>
      </c>
      <c r="AN2074" t="s">
        <v>220</v>
      </c>
      <c r="AO2074" t="s">
        <v>221</v>
      </c>
      <c r="AP2074" t="s">
        <v>222</v>
      </c>
      <c r="AR2074" t="s">
        <v>223</v>
      </c>
      <c r="AS2074">
        <v>2023</v>
      </c>
      <c r="AT2074">
        <v>2020</v>
      </c>
      <c r="AU2074">
        <v>2454</v>
      </c>
      <c r="AV2074" t="s">
        <v>61</v>
      </c>
      <c r="AX2074" t="s">
        <v>224</v>
      </c>
      <c r="AY2074" t="s">
        <v>70</v>
      </c>
      <c r="AZ2074" t="s">
        <v>70</v>
      </c>
      <c r="BA2074" t="s">
        <v>70</v>
      </c>
      <c r="BB2074" t="s">
        <v>70</v>
      </c>
      <c r="BC2074" t="s">
        <v>70</v>
      </c>
      <c r="BD2074" t="s">
        <v>70</v>
      </c>
    </row>
    <row r="2075" spans="1:56" x14ac:dyDescent="0.2">
      <c r="A2075" t="s">
        <v>56</v>
      </c>
      <c r="B2075" t="s">
        <v>215</v>
      </c>
      <c r="C2075" t="s">
        <v>216</v>
      </c>
      <c r="D2075" t="s">
        <v>59</v>
      </c>
      <c r="E2075" t="s">
        <v>86</v>
      </c>
      <c r="F2075" t="s">
        <v>61</v>
      </c>
      <c r="G2075" t="s">
        <v>217</v>
      </c>
      <c r="H2075" t="s">
        <v>71</v>
      </c>
      <c r="I2075" t="s">
        <v>235</v>
      </c>
      <c r="J2075" t="s">
        <v>61</v>
      </c>
      <c r="K2075" t="s">
        <v>229</v>
      </c>
      <c r="L2075" t="s">
        <v>61</v>
      </c>
      <c r="M2075" t="s">
        <v>61</v>
      </c>
      <c r="N2075" t="s">
        <v>61</v>
      </c>
      <c r="O2075" t="s">
        <v>61</v>
      </c>
      <c r="P2075" t="s">
        <v>61</v>
      </c>
      <c r="Q2075" t="s">
        <v>61</v>
      </c>
      <c r="R2075" t="s">
        <v>61</v>
      </c>
      <c r="S2075" t="s">
        <v>61</v>
      </c>
      <c r="T2075" t="s">
        <v>61</v>
      </c>
      <c r="U2075" t="s">
        <v>61</v>
      </c>
      <c r="V2075" t="s">
        <v>61</v>
      </c>
      <c r="W2075" t="s">
        <v>61</v>
      </c>
      <c r="X2075" t="s">
        <v>61</v>
      </c>
      <c r="Y2075" t="s">
        <v>61</v>
      </c>
      <c r="Z2075" t="s">
        <v>61</v>
      </c>
      <c r="AA2075" t="s">
        <v>61</v>
      </c>
      <c r="AB2075" t="s">
        <v>61</v>
      </c>
      <c r="AC2075" t="s">
        <v>61</v>
      </c>
      <c r="AD2075" t="s">
        <v>61</v>
      </c>
      <c r="AE2075" t="s">
        <v>61</v>
      </c>
      <c r="AF2075" t="s">
        <v>61</v>
      </c>
      <c r="AG2075" t="s">
        <v>61</v>
      </c>
      <c r="AH2075" t="s">
        <v>61</v>
      </c>
      <c r="AI2075" t="s">
        <v>61</v>
      </c>
      <c r="AJ2075" t="s">
        <v>61</v>
      </c>
      <c r="AN2075" t="s">
        <v>220</v>
      </c>
      <c r="AO2075" t="s">
        <v>221</v>
      </c>
      <c r="AP2075" t="s">
        <v>222</v>
      </c>
      <c r="AR2075" t="s">
        <v>223</v>
      </c>
      <c r="AS2075">
        <v>2023</v>
      </c>
      <c r="AT2075">
        <v>2020</v>
      </c>
      <c r="AU2075">
        <v>488</v>
      </c>
      <c r="AV2075" t="s">
        <v>61</v>
      </c>
      <c r="AX2075" t="s">
        <v>224</v>
      </c>
      <c r="AY2075" t="s">
        <v>70</v>
      </c>
      <c r="AZ2075" t="s">
        <v>70</v>
      </c>
      <c r="BA2075" t="s">
        <v>70</v>
      </c>
      <c r="BB2075" t="s">
        <v>70</v>
      </c>
      <c r="BC2075" t="s">
        <v>70</v>
      </c>
      <c r="BD2075" t="s">
        <v>70</v>
      </c>
    </row>
    <row r="2076" spans="1:56" x14ac:dyDescent="0.2">
      <c r="A2076" t="s">
        <v>56</v>
      </c>
      <c r="B2076" t="s">
        <v>215</v>
      </c>
      <c r="C2076" t="s">
        <v>216</v>
      </c>
      <c r="D2076" t="s">
        <v>59</v>
      </c>
      <c r="E2076" t="s">
        <v>86</v>
      </c>
      <c r="F2076" t="s">
        <v>61</v>
      </c>
      <c r="G2076" t="s">
        <v>217</v>
      </c>
      <c r="H2076" t="s">
        <v>62</v>
      </c>
      <c r="I2076" t="s">
        <v>236</v>
      </c>
      <c r="J2076" t="s">
        <v>61</v>
      </c>
      <c r="K2076" t="s">
        <v>219</v>
      </c>
      <c r="L2076" t="s">
        <v>61</v>
      </c>
      <c r="M2076" t="s">
        <v>61</v>
      </c>
      <c r="N2076" t="s">
        <v>61</v>
      </c>
      <c r="O2076" t="s">
        <v>61</v>
      </c>
      <c r="P2076" t="s">
        <v>61</v>
      </c>
      <c r="Q2076" t="s">
        <v>61</v>
      </c>
      <c r="R2076" t="s">
        <v>61</v>
      </c>
      <c r="S2076" t="s">
        <v>61</v>
      </c>
      <c r="T2076" t="s">
        <v>61</v>
      </c>
      <c r="U2076" t="s">
        <v>61</v>
      </c>
      <c r="V2076" t="s">
        <v>61</v>
      </c>
      <c r="W2076" t="s">
        <v>61</v>
      </c>
      <c r="X2076" t="s">
        <v>61</v>
      </c>
      <c r="Y2076" t="s">
        <v>61</v>
      </c>
      <c r="Z2076" t="s">
        <v>61</v>
      </c>
      <c r="AA2076" t="s">
        <v>61</v>
      </c>
      <c r="AB2076" t="s">
        <v>61</v>
      </c>
      <c r="AC2076" t="s">
        <v>61</v>
      </c>
      <c r="AD2076" t="s">
        <v>61</v>
      </c>
      <c r="AE2076" t="s">
        <v>61</v>
      </c>
      <c r="AF2076" t="s">
        <v>61</v>
      </c>
      <c r="AG2076" t="s">
        <v>61</v>
      </c>
      <c r="AH2076" t="s">
        <v>61</v>
      </c>
      <c r="AI2076" t="s">
        <v>61</v>
      </c>
      <c r="AJ2076" t="s">
        <v>61</v>
      </c>
      <c r="AN2076" t="s">
        <v>220</v>
      </c>
      <c r="AO2076" t="s">
        <v>221</v>
      </c>
      <c r="AP2076" t="s">
        <v>222</v>
      </c>
      <c r="AR2076" t="s">
        <v>223</v>
      </c>
      <c r="AS2076">
        <v>2023</v>
      </c>
      <c r="AT2076">
        <v>2020</v>
      </c>
      <c r="AU2076">
        <v>1298376</v>
      </c>
      <c r="AV2076" t="s">
        <v>61</v>
      </c>
      <c r="AX2076" t="s">
        <v>224</v>
      </c>
      <c r="AY2076" t="s">
        <v>70</v>
      </c>
      <c r="AZ2076" t="s">
        <v>70</v>
      </c>
      <c r="BA2076" t="s">
        <v>70</v>
      </c>
      <c r="BB2076" t="s">
        <v>70</v>
      </c>
      <c r="BC2076" t="s">
        <v>70</v>
      </c>
      <c r="BD2076" t="s">
        <v>70</v>
      </c>
    </row>
    <row r="2077" spans="1:56" x14ac:dyDescent="0.2">
      <c r="A2077" t="s">
        <v>56</v>
      </c>
      <c r="B2077" t="s">
        <v>215</v>
      </c>
      <c r="C2077" t="s">
        <v>216</v>
      </c>
      <c r="D2077" t="s">
        <v>59</v>
      </c>
      <c r="E2077" t="s">
        <v>86</v>
      </c>
      <c r="F2077" t="s">
        <v>61</v>
      </c>
      <c r="G2077" t="s">
        <v>217</v>
      </c>
      <c r="H2077" t="s">
        <v>62</v>
      </c>
      <c r="I2077" t="s">
        <v>236</v>
      </c>
      <c r="J2077" t="s">
        <v>61</v>
      </c>
      <c r="K2077" t="s">
        <v>225</v>
      </c>
      <c r="L2077" t="s">
        <v>61</v>
      </c>
      <c r="M2077" t="s">
        <v>61</v>
      </c>
      <c r="N2077" t="s">
        <v>61</v>
      </c>
      <c r="O2077" t="s">
        <v>61</v>
      </c>
      <c r="P2077" t="s">
        <v>61</v>
      </c>
      <c r="Q2077" t="s">
        <v>61</v>
      </c>
      <c r="R2077" t="s">
        <v>61</v>
      </c>
      <c r="S2077" t="s">
        <v>61</v>
      </c>
      <c r="T2077" t="s">
        <v>61</v>
      </c>
      <c r="U2077" t="s">
        <v>61</v>
      </c>
      <c r="V2077" t="s">
        <v>61</v>
      </c>
      <c r="W2077" t="s">
        <v>61</v>
      </c>
      <c r="X2077" t="s">
        <v>61</v>
      </c>
      <c r="Y2077" t="s">
        <v>61</v>
      </c>
      <c r="Z2077" t="s">
        <v>61</v>
      </c>
      <c r="AA2077" t="s">
        <v>61</v>
      </c>
      <c r="AB2077" t="s">
        <v>61</v>
      </c>
      <c r="AC2077" t="s">
        <v>61</v>
      </c>
      <c r="AD2077" t="s">
        <v>61</v>
      </c>
      <c r="AE2077" t="s">
        <v>61</v>
      </c>
      <c r="AF2077" t="s">
        <v>61</v>
      </c>
      <c r="AG2077" t="s">
        <v>61</v>
      </c>
      <c r="AH2077" t="s">
        <v>61</v>
      </c>
      <c r="AI2077" t="s">
        <v>61</v>
      </c>
      <c r="AJ2077" t="s">
        <v>61</v>
      </c>
      <c r="AN2077" t="s">
        <v>220</v>
      </c>
      <c r="AO2077" t="s">
        <v>221</v>
      </c>
      <c r="AP2077" t="s">
        <v>222</v>
      </c>
      <c r="AR2077" t="s">
        <v>223</v>
      </c>
      <c r="AS2077">
        <v>2023</v>
      </c>
      <c r="AT2077">
        <v>2020</v>
      </c>
      <c r="AU2077">
        <v>43252</v>
      </c>
      <c r="AV2077" t="s">
        <v>61</v>
      </c>
      <c r="AX2077" t="s">
        <v>224</v>
      </c>
      <c r="AY2077" t="s">
        <v>70</v>
      </c>
      <c r="AZ2077" t="s">
        <v>70</v>
      </c>
      <c r="BA2077" t="s">
        <v>70</v>
      </c>
      <c r="BB2077" t="s">
        <v>70</v>
      </c>
      <c r="BC2077" t="s">
        <v>70</v>
      </c>
      <c r="BD2077" t="s">
        <v>70</v>
      </c>
    </row>
    <row r="2078" spans="1:56" x14ac:dyDescent="0.2">
      <c r="A2078" t="s">
        <v>56</v>
      </c>
      <c r="B2078" t="s">
        <v>215</v>
      </c>
      <c r="C2078" t="s">
        <v>216</v>
      </c>
      <c r="D2078" t="s">
        <v>59</v>
      </c>
      <c r="E2078" t="s">
        <v>86</v>
      </c>
      <c r="F2078" t="s">
        <v>61</v>
      </c>
      <c r="G2078" t="s">
        <v>217</v>
      </c>
      <c r="H2078" t="s">
        <v>62</v>
      </c>
      <c r="I2078" t="s">
        <v>236</v>
      </c>
      <c r="J2078" t="s">
        <v>61</v>
      </c>
      <c r="K2078" t="s">
        <v>229</v>
      </c>
      <c r="L2078" t="s">
        <v>61</v>
      </c>
      <c r="M2078" t="s">
        <v>61</v>
      </c>
      <c r="N2078" t="s">
        <v>61</v>
      </c>
      <c r="O2078" t="s">
        <v>61</v>
      </c>
      <c r="P2078" t="s">
        <v>61</v>
      </c>
      <c r="Q2078" t="s">
        <v>61</v>
      </c>
      <c r="R2078" t="s">
        <v>61</v>
      </c>
      <c r="S2078" t="s">
        <v>61</v>
      </c>
      <c r="T2078" t="s">
        <v>61</v>
      </c>
      <c r="U2078" t="s">
        <v>61</v>
      </c>
      <c r="V2078" t="s">
        <v>61</v>
      </c>
      <c r="W2078" t="s">
        <v>61</v>
      </c>
      <c r="X2078" t="s">
        <v>61</v>
      </c>
      <c r="Y2078" t="s">
        <v>61</v>
      </c>
      <c r="Z2078" t="s">
        <v>61</v>
      </c>
      <c r="AA2078" t="s">
        <v>61</v>
      </c>
      <c r="AB2078" t="s">
        <v>61</v>
      </c>
      <c r="AC2078" t="s">
        <v>61</v>
      </c>
      <c r="AD2078" t="s">
        <v>61</v>
      </c>
      <c r="AE2078" t="s">
        <v>61</v>
      </c>
      <c r="AF2078" t="s">
        <v>61</v>
      </c>
      <c r="AG2078" t="s">
        <v>61</v>
      </c>
      <c r="AH2078" t="s">
        <v>61</v>
      </c>
      <c r="AI2078" t="s">
        <v>61</v>
      </c>
      <c r="AJ2078" t="s">
        <v>61</v>
      </c>
      <c r="AN2078" t="s">
        <v>220</v>
      </c>
      <c r="AO2078" t="s">
        <v>221</v>
      </c>
      <c r="AP2078" t="s">
        <v>222</v>
      </c>
      <c r="AR2078" t="s">
        <v>223</v>
      </c>
      <c r="AS2078">
        <v>2023</v>
      </c>
      <c r="AT2078">
        <v>2020</v>
      </c>
      <c r="AU2078">
        <v>13552</v>
      </c>
      <c r="AV2078" t="s">
        <v>61</v>
      </c>
      <c r="AX2078" t="s">
        <v>224</v>
      </c>
      <c r="AY2078" t="s">
        <v>70</v>
      </c>
      <c r="AZ2078" t="s">
        <v>70</v>
      </c>
      <c r="BA2078" t="s">
        <v>70</v>
      </c>
      <c r="BB2078" t="s">
        <v>70</v>
      </c>
      <c r="BC2078" t="s">
        <v>70</v>
      </c>
      <c r="BD2078" t="s">
        <v>70</v>
      </c>
    </row>
    <row r="2079" spans="1:56" x14ac:dyDescent="0.2">
      <c r="A2079" t="s">
        <v>56</v>
      </c>
      <c r="B2079" t="s">
        <v>215</v>
      </c>
      <c r="C2079" t="s">
        <v>216</v>
      </c>
      <c r="D2079" t="s">
        <v>59</v>
      </c>
      <c r="E2079" t="s">
        <v>86</v>
      </c>
      <c r="F2079" t="s">
        <v>61</v>
      </c>
      <c r="G2079" t="s">
        <v>217</v>
      </c>
      <c r="H2079" t="s">
        <v>71</v>
      </c>
      <c r="I2079" t="s">
        <v>237</v>
      </c>
      <c r="J2079" t="s">
        <v>61</v>
      </c>
      <c r="K2079" t="s">
        <v>219</v>
      </c>
      <c r="L2079" t="s">
        <v>61</v>
      </c>
      <c r="M2079" t="s">
        <v>61</v>
      </c>
      <c r="N2079" t="s">
        <v>61</v>
      </c>
      <c r="O2079" t="s">
        <v>61</v>
      </c>
      <c r="P2079" t="s">
        <v>61</v>
      </c>
      <c r="Q2079" t="s">
        <v>61</v>
      </c>
      <c r="R2079" t="s">
        <v>61</v>
      </c>
      <c r="S2079" t="s">
        <v>61</v>
      </c>
      <c r="T2079" t="s">
        <v>61</v>
      </c>
      <c r="U2079" t="s">
        <v>61</v>
      </c>
      <c r="V2079" t="s">
        <v>61</v>
      </c>
      <c r="W2079" t="s">
        <v>61</v>
      </c>
      <c r="X2079" t="s">
        <v>61</v>
      </c>
      <c r="Y2079" t="s">
        <v>61</v>
      </c>
      <c r="Z2079" t="s">
        <v>61</v>
      </c>
      <c r="AA2079" t="s">
        <v>61</v>
      </c>
      <c r="AB2079" t="s">
        <v>61</v>
      </c>
      <c r="AC2079" t="s">
        <v>61</v>
      </c>
      <c r="AD2079" t="s">
        <v>61</v>
      </c>
      <c r="AE2079" t="s">
        <v>61</v>
      </c>
      <c r="AF2079" t="s">
        <v>61</v>
      </c>
      <c r="AG2079" t="s">
        <v>61</v>
      </c>
      <c r="AH2079" t="s">
        <v>61</v>
      </c>
      <c r="AI2079" t="s">
        <v>61</v>
      </c>
      <c r="AJ2079" t="s">
        <v>61</v>
      </c>
      <c r="AN2079" t="s">
        <v>220</v>
      </c>
      <c r="AO2079" t="s">
        <v>221</v>
      </c>
      <c r="AP2079" t="s">
        <v>222</v>
      </c>
      <c r="AR2079" t="s">
        <v>223</v>
      </c>
      <c r="AS2079">
        <v>2023</v>
      </c>
      <c r="AT2079">
        <v>2020</v>
      </c>
      <c r="AU2079">
        <v>51114</v>
      </c>
      <c r="AV2079" t="s">
        <v>61</v>
      </c>
      <c r="AX2079" t="s">
        <v>224</v>
      </c>
      <c r="AY2079" t="s">
        <v>70</v>
      </c>
      <c r="AZ2079" t="s">
        <v>70</v>
      </c>
      <c r="BA2079" t="s">
        <v>70</v>
      </c>
      <c r="BB2079" t="s">
        <v>70</v>
      </c>
      <c r="BC2079" t="s">
        <v>70</v>
      </c>
      <c r="BD2079" t="s">
        <v>70</v>
      </c>
    </row>
    <row r="2080" spans="1:56" x14ac:dyDescent="0.2">
      <c r="A2080" t="s">
        <v>56</v>
      </c>
      <c r="B2080" t="s">
        <v>215</v>
      </c>
      <c r="C2080" t="s">
        <v>216</v>
      </c>
      <c r="D2080" t="s">
        <v>59</v>
      </c>
      <c r="E2080" t="s">
        <v>86</v>
      </c>
      <c r="F2080" t="s">
        <v>61</v>
      </c>
      <c r="G2080" t="s">
        <v>217</v>
      </c>
      <c r="H2080" t="s">
        <v>71</v>
      </c>
      <c r="I2080" t="s">
        <v>237</v>
      </c>
      <c r="J2080" t="s">
        <v>61</v>
      </c>
      <c r="K2080" t="s">
        <v>229</v>
      </c>
      <c r="L2080" t="s">
        <v>61</v>
      </c>
      <c r="M2080" t="s">
        <v>61</v>
      </c>
      <c r="N2080" t="s">
        <v>61</v>
      </c>
      <c r="O2080" t="s">
        <v>61</v>
      </c>
      <c r="P2080" t="s">
        <v>61</v>
      </c>
      <c r="Q2080" t="s">
        <v>61</v>
      </c>
      <c r="R2080" t="s">
        <v>61</v>
      </c>
      <c r="S2080" t="s">
        <v>61</v>
      </c>
      <c r="T2080" t="s">
        <v>61</v>
      </c>
      <c r="U2080" t="s">
        <v>61</v>
      </c>
      <c r="V2080" t="s">
        <v>61</v>
      </c>
      <c r="W2080" t="s">
        <v>61</v>
      </c>
      <c r="X2080" t="s">
        <v>61</v>
      </c>
      <c r="Y2080" t="s">
        <v>61</v>
      </c>
      <c r="Z2080" t="s">
        <v>61</v>
      </c>
      <c r="AA2080" t="s">
        <v>61</v>
      </c>
      <c r="AB2080" t="s">
        <v>61</v>
      </c>
      <c r="AC2080" t="s">
        <v>61</v>
      </c>
      <c r="AD2080" t="s">
        <v>61</v>
      </c>
      <c r="AE2080" t="s">
        <v>61</v>
      </c>
      <c r="AF2080" t="s">
        <v>61</v>
      </c>
      <c r="AG2080" t="s">
        <v>61</v>
      </c>
      <c r="AH2080" t="s">
        <v>61</v>
      </c>
      <c r="AI2080" t="s">
        <v>61</v>
      </c>
      <c r="AJ2080" t="s">
        <v>61</v>
      </c>
      <c r="AN2080" t="s">
        <v>220</v>
      </c>
      <c r="AO2080" t="s">
        <v>221</v>
      </c>
      <c r="AP2080" t="s">
        <v>222</v>
      </c>
      <c r="AR2080" t="s">
        <v>223</v>
      </c>
      <c r="AS2080">
        <v>2023</v>
      </c>
      <c r="AT2080">
        <v>2020</v>
      </c>
      <c r="AU2080">
        <v>4144</v>
      </c>
      <c r="AV2080" t="s">
        <v>61</v>
      </c>
      <c r="AX2080" t="s">
        <v>224</v>
      </c>
      <c r="AY2080" t="s">
        <v>70</v>
      </c>
      <c r="AZ2080" t="s">
        <v>70</v>
      </c>
      <c r="BA2080" t="s">
        <v>70</v>
      </c>
      <c r="BB2080" t="s">
        <v>70</v>
      </c>
      <c r="BC2080" t="s">
        <v>70</v>
      </c>
      <c r="BD2080" t="s">
        <v>70</v>
      </c>
    </row>
    <row r="2081" spans="1:56" x14ac:dyDescent="0.2">
      <c r="A2081" t="s">
        <v>56</v>
      </c>
      <c r="B2081" t="s">
        <v>215</v>
      </c>
      <c r="C2081" t="s">
        <v>216</v>
      </c>
      <c r="D2081" t="s">
        <v>59</v>
      </c>
      <c r="E2081" t="s">
        <v>86</v>
      </c>
      <c r="F2081" t="s">
        <v>61</v>
      </c>
      <c r="G2081" t="s">
        <v>238</v>
      </c>
      <c r="H2081" t="s">
        <v>62</v>
      </c>
      <c r="I2081" t="s">
        <v>218</v>
      </c>
      <c r="J2081" t="s">
        <v>61</v>
      </c>
      <c r="K2081" t="s">
        <v>219</v>
      </c>
      <c r="L2081" t="s">
        <v>61</v>
      </c>
      <c r="M2081" t="s">
        <v>61</v>
      </c>
      <c r="N2081" t="s">
        <v>61</v>
      </c>
      <c r="O2081" t="s">
        <v>61</v>
      </c>
      <c r="P2081" t="s">
        <v>61</v>
      </c>
      <c r="Q2081" t="s">
        <v>61</v>
      </c>
      <c r="R2081" t="s">
        <v>61</v>
      </c>
      <c r="S2081" t="s">
        <v>61</v>
      </c>
      <c r="T2081" t="s">
        <v>61</v>
      </c>
      <c r="U2081" t="s">
        <v>61</v>
      </c>
      <c r="V2081" t="s">
        <v>61</v>
      </c>
      <c r="W2081" t="s">
        <v>61</v>
      </c>
      <c r="X2081" t="s">
        <v>61</v>
      </c>
      <c r="Y2081" t="s">
        <v>61</v>
      </c>
      <c r="Z2081" t="s">
        <v>61</v>
      </c>
      <c r="AA2081" t="s">
        <v>61</v>
      </c>
      <c r="AB2081" t="s">
        <v>61</v>
      </c>
      <c r="AC2081" t="s">
        <v>61</v>
      </c>
      <c r="AD2081" t="s">
        <v>61</v>
      </c>
      <c r="AE2081" t="s">
        <v>61</v>
      </c>
      <c r="AF2081" t="s">
        <v>61</v>
      </c>
      <c r="AG2081" t="s">
        <v>61</v>
      </c>
      <c r="AH2081" t="s">
        <v>61</v>
      </c>
      <c r="AI2081" t="s">
        <v>61</v>
      </c>
      <c r="AJ2081" t="s">
        <v>61</v>
      </c>
      <c r="AN2081" t="s">
        <v>220</v>
      </c>
      <c r="AO2081" t="s">
        <v>221</v>
      </c>
      <c r="AP2081" t="s">
        <v>222</v>
      </c>
      <c r="AR2081" t="s">
        <v>223</v>
      </c>
      <c r="AS2081">
        <v>2023</v>
      </c>
      <c r="AT2081">
        <v>2020</v>
      </c>
      <c r="AU2081">
        <v>354709</v>
      </c>
      <c r="AV2081" t="s">
        <v>61</v>
      </c>
      <c r="AX2081" t="s">
        <v>224</v>
      </c>
      <c r="AY2081" t="s">
        <v>70</v>
      </c>
      <c r="AZ2081" t="s">
        <v>70</v>
      </c>
      <c r="BA2081" t="s">
        <v>70</v>
      </c>
      <c r="BB2081" t="s">
        <v>70</v>
      </c>
      <c r="BC2081" t="s">
        <v>70</v>
      </c>
      <c r="BD2081" t="s">
        <v>70</v>
      </c>
    </row>
    <row r="2082" spans="1:56" x14ac:dyDescent="0.2">
      <c r="A2082" t="s">
        <v>56</v>
      </c>
      <c r="B2082" t="s">
        <v>215</v>
      </c>
      <c r="C2082" t="s">
        <v>216</v>
      </c>
      <c r="D2082" t="s">
        <v>59</v>
      </c>
      <c r="E2082" t="s">
        <v>86</v>
      </c>
      <c r="F2082" t="s">
        <v>61</v>
      </c>
      <c r="G2082" t="s">
        <v>238</v>
      </c>
      <c r="H2082" t="s">
        <v>62</v>
      </c>
      <c r="I2082" t="s">
        <v>218</v>
      </c>
      <c r="J2082" t="s">
        <v>61</v>
      </c>
      <c r="K2082" t="s">
        <v>225</v>
      </c>
      <c r="L2082" t="s">
        <v>61</v>
      </c>
      <c r="M2082" t="s">
        <v>61</v>
      </c>
      <c r="N2082" t="s">
        <v>61</v>
      </c>
      <c r="O2082" t="s">
        <v>61</v>
      </c>
      <c r="P2082" t="s">
        <v>61</v>
      </c>
      <c r="Q2082" t="s">
        <v>61</v>
      </c>
      <c r="R2082" t="s">
        <v>61</v>
      </c>
      <c r="S2082" t="s">
        <v>61</v>
      </c>
      <c r="T2082" t="s">
        <v>61</v>
      </c>
      <c r="U2082" t="s">
        <v>61</v>
      </c>
      <c r="V2082" t="s">
        <v>61</v>
      </c>
      <c r="W2082" t="s">
        <v>61</v>
      </c>
      <c r="X2082" t="s">
        <v>61</v>
      </c>
      <c r="Y2082" t="s">
        <v>61</v>
      </c>
      <c r="Z2082" t="s">
        <v>61</v>
      </c>
      <c r="AA2082" t="s">
        <v>61</v>
      </c>
      <c r="AB2082" t="s">
        <v>61</v>
      </c>
      <c r="AC2082" t="s">
        <v>61</v>
      </c>
      <c r="AD2082" t="s">
        <v>61</v>
      </c>
      <c r="AE2082" t="s">
        <v>61</v>
      </c>
      <c r="AF2082" t="s">
        <v>61</v>
      </c>
      <c r="AG2082" t="s">
        <v>61</v>
      </c>
      <c r="AH2082" t="s">
        <v>61</v>
      </c>
      <c r="AI2082" t="s">
        <v>61</v>
      </c>
      <c r="AJ2082" t="s">
        <v>61</v>
      </c>
      <c r="AN2082" t="s">
        <v>220</v>
      </c>
      <c r="AO2082" t="s">
        <v>221</v>
      </c>
      <c r="AP2082" t="s">
        <v>222</v>
      </c>
      <c r="AR2082" t="s">
        <v>223</v>
      </c>
      <c r="AS2082">
        <v>2023</v>
      </c>
      <c r="AT2082">
        <v>2020</v>
      </c>
      <c r="AU2082">
        <v>19814</v>
      </c>
      <c r="AV2082" t="s">
        <v>61</v>
      </c>
      <c r="AX2082" t="s">
        <v>224</v>
      </c>
      <c r="AY2082" t="s">
        <v>70</v>
      </c>
      <c r="AZ2082" t="s">
        <v>70</v>
      </c>
      <c r="BA2082" t="s">
        <v>70</v>
      </c>
      <c r="BB2082" t="s">
        <v>70</v>
      </c>
      <c r="BC2082" t="s">
        <v>70</v>
      </c>
      <c r="BD2082" t="s">
        <v>70</v>
      </c>
    </row>
    <row r="2083" spans="1:56" x14ac:dyDescent="0.2">
      <c r="A2083" t="s">
        <v>56</v>
      </c>
      <c r="B2083" t="s">
        <v>215</v>
      </c>
      <c r="C2083" t="s">
        <v>216</v>
      </c>
      <c r="D2083" t="s">
        <v>59</v>
      </c>
      <c r="E2083" t="s">
        <v>86</v>
      </c>
      <c r="F2083" t="s">
        <v>61</v>
      </c>
      <c r="G2083" t="s">
        <v>238</v>
      </c>
      <c r="H2083" t="s">
        <v>62</v>
      </c>
      <c r="I2083" t="s">
        <v>218</v>
      </c>
      <c r="J2083" t="s">
        <v>61</v>
      </c>
      <c r="K2083" t="s">
        <v>229</v>
      </c>
      <c r="L2083" t="s">
        <v>61</v>
      </c>
      <c r="M2083" t="s">
        <v>61</v>
      </c>
      <c r="N2083" t="s">
        <v>61</v>
      </c>
      <c r="O2083" t="s">
        <v>61</v>
      </c>
      <c r="P2083" t="s">
        <v>61</v>
      </c>
      <c r="Q2083" t="s">
        <v>61</v>
      </c>
      <c r="R2083" t="s">
        <v>61</v>
      </c>
      <c r="S2083" t="s">
        <v>61</v>
      </c>
      <c r="T2083" t="s">
        <v>61</v>
      </c>
      <c r="U2083" t="s">
        <v>61</v>
      </c>
      <c r="V2083" t="s">
        <v>61</v>
      </c>
      <c r="W2083" t="s">
        <v>61</v>
      </c>
      <c r="X2083" t="s">
        <v>61</v>
      </c>
      <c r="Y2083" t="s">
        <v>61</v>
      </c>
      <c r="Z2083" t="s">
        <v>61</v>
      </c>
      <c r="AA2083" t="s">
        <v>61</v>
      </c>
      <c r="AB2083" t="s">
        <v>61</v>
      </c>
      <c r="AC2083" t="s">
        <v>61</v>
      </c>
      <c r="AD2083" t="s">
        <v>61</v>
      </c>
      <c r="AE2083" t="s">
        <v>61</v>
      </c>
      <c r="AF2083" t="s">
        <v>61</v>
      </c>
      <c r="AG2083" t="s">
        <v>61</v>
      </c>
      <c r="AH2083" t="s">
        <v>61</v>
      </c>
      <c r="AI2083" t="s">
        <v>61</v>
      </c>
      <c r="AJ2083" t="s">
        <v>61</v>
      </c>
      <c r="AN2083" t="s">
        <v>220</v>
      </c>
      <c r="AO2083" t="s">
        <v>221</v>
      </c>
      <c r="AP2083" t="s">
        <v>222</v>
      </c>
      <c r="AR2083" t="s">
        <v>223</v>
      </c>
      <c r="AS2083">
        <v>2023</v>
      </c>
      <c r="AT2083">
        <v>2020</v>
      </c>
      <c r="AU2083">
        <v>118270</v>
      </c>
      <c r="AV2083" t="s">
        <v>61</v>
      </c>
      <c r="AX2083" t="s">
        <v>224</v>
      </c>
      <c r="AY2083" t="s">
        <v>70</v>
      </c>
      <c r="AZ2083" t="s">
        <v>70</v>
      </c>
      <c r="BA2083" t="s">
        <v>70</v>
      </c>
      <c r="BB2083" t="s">
        <v>70</v>
      </c>
      <c r="BC2083" t="s">
        <v>70</v>
      </c>
      <c r="BD2083" t="s">
        <v>70</v>
      </c>
    </row>
    <row r="2084" spans="1:56" x14ac:dyDescent="0.2">
      <c r="A2084" t="s">
        <v>56</v>
      </c>
      <c r="B2084" t="s">
        <v>215</v>
      </c>
      <c r="C2084" t="s">
        <v>216</v>
      </c>
      <c r="D2084" t="s">
        <v>59</v>
      </c>
      <c r="E2084" t="s">
        <v>86</v>
      </c>
      <c r="F2084" t="s">
        <v>61</v>
      </c>
      <c r="G2084" t="s">
        <v>238</v>
      </c>
      <c r="H2084" t="s">
        <v>71</v>
      </c>
      <c r="I2084" t="s">
        <v>230</v>
      </c>
      <c r="J2084" t="s">
        <v>61</v>
      </c>
      <c r="K2084" t="s">
        <v>219</v>
      </c>
      <c r="L2084" t="s">
        <v>61</v>
      </c>
      <c r="M2084" t="s">
        <v>61</v>
      </c>
      <c r="N2084" t="s">
        <v>61</v>
      </c>
      <c r="O2084" t="s">
        <v>61</v>
      </c>
      <c r="P2084" t="s">
        <v>61</v>
      </c>
      <c r="Q2084" t="s">
        <v>61</v>
      </c>
      <c r="R2084" t="s">
        <v>61</v>
      </c>
      <c r="S2084" t="s">
        <v>61</v>
      </c>
      <c r="T2084" t="s">
        <v>61</v>
      </c>
      <c r="U2084" t="s">
        <v>61</v>
      </c>
      <c r="V2084" t="s">
        <v>61</v>
      </c>
      <c r="W2084" t="s">
        <v>61</v>
      </c>
      <c r="X2084" t="s">
        <v>61</v>
      </c>
      <c r="Y2084" t="s">
        <v>61</v>
      </c>
      <c r="Z2084" t="s">
        <v>61</v>
      </c>
      <c r="AA2084" t="s">
        <v>61</v>
      </c>
      <c r="AB2084" t="s">
        <v>61</v>
      </c>
      <c r="AC2084" t="s">
        <v>61</v>
      </c>
      <c r="AD2084" t="s">
        <v>61</v>
      </c>
      <c r="AE2084" t="s">
        <v>61</v>
      </c>
      <c r="AF2084" t="s">
        <v>61</v>
      </c>
      <c r="AG2084" t="s">
        <v>61</v>
      </c>
      <c r="AH2084" t="s">
        <v>61</v>
      </c>
      <c r="AI2084" t="s">
        <v>61</v>
      </c>
      <c r="AJ2084" t="s">
        <v>61</v>
      </c>
      <c r="AN2084" t="s">
        <v>220</v>
      </c>
      <c r="AO2084" t="s">
        <v>221</v>
      </c>
      <c r="AP2084" t="s">
        <v>222</v>
      </c>
      <c r="AR2084" t="s">
        <v>223</v>
      </c>
      <c r="AS2084">
        <v>2023</v>
      </c>
      <c r="AT2084">
        <v>2020</v>
      </c>
      <c r="AU2084">
        <v>13296</v>
      </c>
      <c r="AV2084" t="s">
        <v>61</v>
      </c>
      <c r="AX2084" t="s">
        <v>224</v>
      </c>
      <c r="AY2084" t="s">
        <v>70</v>
      </c>
      <c r="AZ2084" t="s">
        <v>70</v>
      </c>
      <c r="BA2084" t="s">
        <v>70</v>
      </c>
      <c r="BB2084" t="s">
        <v>70</v>
      </c>
      <c r="BC2084" t="s">
        <v>70</v>
      </c>
      <c r="BD2084" t="s">
        <v>70</v>
      </c>
    </row>
    <row r="2085" spans="1:56" x14ac:dyDescent="0.2">
      <c r="A2085" t="s">
        <v>56</v>
      </c>
      <c r="B2085" t="s">
        <v>215</v>
      </c>
      <c r="C2085" t="s">
        <v>216</v>
      </c>
      <c r="D2085" t="s">
        <v>59</v>
      </c>
      <c r="E2085" t="s">
        <v>86</v>
      </c>
      <c r="F2085" t="s">
        <v>61</v>
      </c>
      <c r="G2085" t="s">
        <v>238</v>
      </c>
      <c r="H2085" t="s">
        <v>71</v>
      </c>
      <c r="I2085" t="s">
        <v>230</v>
      </c>
      <c r="J2085" t="s">
        <v>61</v>
      </c>
      <c r="K2085" t="s">
        <v>229</v>
      </c>
      <c r="L2085" t="s">
        <v>61</v>
      </c>
      <c r="M2085" t="s">
        <v>61</v>
      </c>
      <c r="N2085" t="s">
        <v>61</v>
      </c>
      <c r="O2085" t="s">
        <v>61</v>
      </c>
      <c r="P2085" t="s">
        <v>61</v>
      </c>
      <c r="Q2085" t="s">
        <v>61</v>
      </c>
      <c r="R2085" t="s">
        <v>61</v>
      </c>
      <c r="S2085" t="s">
        <v>61</v>
      </c>
      <c r="T2085" t="s">
        <v>61</v>
      </c>
      <c r="U2085" t="s">
        <v>61</v>
      </c>
      <c r="V2085" t="s">
        <v>61</v>
      </c>
      <c r="W2085" t="s">
        <v>61</v>
      </c>
      <c r="X2085" t="s">
        <v>61</v>
      </c>
      <c r="Y2085" t="s">
        <v>61</v>
      </c>
      <c r="Z2085" t="s">
        <v>61</v>
      </c>
      <c r="AA2085" t="s">
        <v>61</v>
      </c>
      <c r="AB2085" t="s">
        <v>61</v>
      </c>
      <c r="AC2085" t="s">
        <v>61</v>
      </c>
      <c r="AD2085" t="s">
        <v>61</v>
      </c>
      <c r="AE2085" t="s">
        <v>61</v>
      </c>
      <c r="AF2085" t="s">
        <v>61</v>
      </c>
      <c r="AG2085" t="s">
        <v>61</v>
      </c>
      <c r="AH2085" t="s">
        <v>61</v>
      </c>
      <c r="AI2085" t="s">
        <v>61</v>
      </c>
      <c r="AJ2085" t="s">
        <v>61</v>
      </c>
      <c r="AN2085" t="s">
        <v>220</v>
      </c>
      <c r="AO2085" t="s">
        <v>221</v>
      </c>
      <c r="AP2085" t="s">
        <v>222</v>
      </c>
      <c r="AR2085" t="s">
        <v>223</v>
      </c>
      <c r="AS2085">
        <v>2023</v>
      </c>
      <c r="AT2085">
        <v>2020</v>
      </c>
      <c r="AU2085">
        <v>2647</v>
      </c>
      <c r="AV2085" t="s">
        <v>61</v>
      </c>
      <c r="AX2085" t="s">
        <v>224</v>
      </c>
      <c r="AY2085" t="s">
        <v>70</v>
      </c>
      <c r="AZ2085" t="s">
        <v>70</v>
      </c>
      <c r="BA2085" t="s">
        <v>70</v>
      </c>
      <c r="BB2085" t="s">
        <v>70</v>
      </c>
      <c r="BC2085" t="s">
        <v>70</v>
      </c>
      <c r="BD2085" t="s">
        <v>70</v>
      </c>
    </row>
    <row r="2086" spans="1:56" x14ac:dyDescent="0.2">
      <c r="A2086" t="s">
        <v>56</v>
      </c>
      <c r="B2086" t="s">
        <v>215</v>
      </c>
      <c r="C2086" t="s">
        <v>216</v>
      </c>
      <c r="D2086" t="s">
        <v>59</v>
      </c>
      <c r="E2086" t="s">
        <v>86</v>
      </c>
      <c r="F2086" t="s">
        <v>61</v>
      </c>
      <c r="G2086" t="s">
        <v>238</v>
      </c>
      <c r="H2086" t="s">
        <v>71</v>
      </c>
      <c r="I2086" t="s">
        <v>231</v>
      </c>
      <c r="J2086" t="s">
        <v>61</v>
      </c>
      <c r="K2086" t="s">
        <v>219</v>
      </c>
      <c r="L2086" t="s">
        <v>61</v>
      </c>
      <c r="M2086" t="s">
        <v>61</v>
      </c>
      <c r="N2086" t="s">
        <v>61</v>
      </c>
      <c r="O2086" t="s">
        <v>61</v>
      </c>
      <c r="P2086" t="s">
        <v>61</v>
      </c>
      <c r="Q2086" t="s">
        <v>61</v>
      </c>
      <c r="R2086" t="s">
        <v>61</v>
      </c>
      <c r="S2086" t="s">
        <v>61</v>
      </c>
      <c r="T2086" t="s">
        <v>61</v>
      </c>
      <c r="U2086" t="s">
        <v>61</v>
      </c>
      <c r="V2086" t="s">
        <v>61</v>
      </c>
      <c r="W2086" t="s">
        <v>61</v>
      </c>
      <c r="X2086" t="s">
        <v>61</v>
      </c>
      <c r="Y2086" t="s">
        <v>61</v>
      </c>
      <c r="Z2086" t="s">
        <v>61</v>
      </c>
      <c r="AA2086" t="s">
        <v>61</v>
      </c>
      <c r="AB2086" t="s">
        <v>61</v>
      </c>
      <c r="AC2086" t="s">
        <v>61</v>
      </c>
      <c r="AD2086" t="s">
        <v>61</v>
      </c>
      <c r="AE2086" t="s">
        <v>61</v>
      </c>
      <c r="AF2086" t="s">
        <v>61</v>
      </c>
      <c r="AG2086" t="s">
        <v>61</v>
      </c>
      <c r="AH2086" t="s">
        <v>61</v>
      </c>
      <c r="AI2086" t="s">
        <v>61</v>
      </c>
      <c r="AJ2086" t="s">
        <v>61</v>
      </c>
      <c r="AN2086" t="s">
        <v>220</v>
      </c>
      <c r="AO2086" t="s">
        <v>221</v>
      </c>
      <c r="AP2086" t="s">
        <v>222</v>
      </c>
      <c r="AR2086" t="s">
        <v>223</v>
      </c>
      <c r="AS2086">
        <v>2023</v>
      </c>
      <c r="AT2086">
        <v>2020</v>
      </c>
      <c r="AU2086">
        <v>5982</v>
      </c>
      <c r="AV2086" t="s">
        <v>61</v>
      </c>
      <c r="AX2086" t="s">
        <v>224</v>
      </c>
      <c r="AY2086" t="s">
        <v>70</v>
      </c>
      <c r="AZ2086" t="s">
        <v>70</v>
      </c>
      <c r="BA2086" t="s">
        <v>70</v>
      </c>
      <c r="BB2086" t="s">
        <v>70</v>
      </c>
      <c r="BC2086" t="s">
        <v>70</v>
      </c>
      <c r="BD2086" t="s">
        <v>70</v>
      </c>
    </row>
    <row r="2087" spans="1:56" x14ac:dyDescent="0.2">
      <c r="A2087" t="s">
        <v>56</v>
      </c>
      <c r="B2087" t="s">
        <v>215</v>
      </c>
      <c r="C2087" t="s">
        <v>216</v>
      </c>
      <c r="D2087" t="s">
        <v>59</v>
      </c>
      <c r="E2087" t="s">
        <v>86</v>
      </c>
      <c r="F2087" t="s">
        <v>61</v>
      </c>
      <c r="G2087" t="s">
        <v>238</v>
      </c>
      <c r="H2087" t="s">
        <v>71</v>
      </c>
      <c r="I2087" t="s">
        <v>231</v>
      </c>
      <c r="J2087" t="s">
        <v>61</v>
      </c>
      <c r="K2087" t="s">
        <v>229</v>
      </c>
      <c r="L2087" t="s">
        <v>61</v>
      </c>
      <c r="M2087" t="s">
        <v>61</v>
      </c>
      <c r="N2087" t="s">
        <v>61</v>
      </c>
      <c r="O2087" t="s">
        <v>61</v>
      </c>
      <c r="P2087" t="s">
        <v>61</v>
      </c>
      <c r="Q2087" t="s">
        <v>61</v>
      </c>
      <c r="R2087" t="s">
        <v>61</v>
      </c>
      <c r="S2087" t="s">
        <v>61</v>
      </c>
      <c r="T2087" t="s">
        <v>61</v>
      </c>
      <c r="U2087" t="s">
        <v>61</v>
      </c>
      <c r="V2087" t="s">
        <v>61</v>
      </c>
      <c r="W2087" t="s">
        <v>61</v>
      </c>
      <c r="X2087" t="s">
        <v>61</v>
      </c>
      <c r="Y2087" t="s">
        <v>61</v>
      </c>
      <c r="Z2087" t="s">
        <v>61</v>
      </c>
      <c r="AA2087" t="s">
        <v>61</v>
      </c>
      <c r="AB2087" t="s">
        <v>61</v>
      </c>
      <c r="AC2087" t="s">
        <v>61</v>
      </c>
      <c r="AD2087" t="s">
        <v>61</v>
      </c>
      <c r="AE2087" t="s">
        <v>61</v>
      </c>
      <c r="AF2087" t="s">
        <v>61</v>
      </c>
      <c r="AG2087" t="s">
        <v>61</v>
      </c>
      <c r="AH2087" t="s">
        <v>61</v>
      </c>
      <c r="AI2087" t="s">
        <v>61</v>
      </c>
      <c r="AJ2087" t="s">
        <v>61</v>
      </c>
      <c r="AN2087" t="s">
        <v>220</v>
      </c>
      <c r="AO2087" t="s">
        <v>221</v>
      </c>
      <c r="AP2087" t="s">
        <v>222</v>
      </c>
      <c r="AR2087" t="s">
        <v>223</v>
      </c>
      <c r="AS2087">
        <v>2023</v>
      </c>
      <c r="AT2087">
        <v>2020</v>
      </c>
      <c r="AU2087">
        <v>1191</v>
      </c>
      <c r="AV2087" t="s">
        <v>61</v>
      </c>
      <c r="AX2087" t="s">
        <v>224</v>
      </c>
      <c r="AY2087" t="s">
        <v>70</v>
      </c>
      <c r="AZ2087" t="s">
        <v>70</v>
      </c>
      <c r="BA2087" t="s">
        <v>70</v>
      </c>
      <c r="BB2087" t="s">
        <v>70</v>
      </c>
      <c r="BC2087" t="s">
        <v>70</v>
      </c>
      <c r="BD2087" t="s">
        <v>70</v>
      </c>
    </row>
    <row r="2088" spans="1:56" x14ac:dyDescent="0.2">
      <c r="A2088" t="s">
        <v>56</v>
      </c>
      <c r="B2088" t="s">
        <v>215</v>
      </c>
      <c r="C2088" t="s">
        <v>216</v>
      </c>
      <c r="D2088" t="s">
        <v>59</v>
      </c>
      <c r="E2088" t="s">
        <v>86</v>
      </c>
      <c r="F2088" t="s">
        <v>61</v>
      </c>
      <c r="G2088" t="s">
        <v>238</v>
      </c>
      <c r="H2088" t="s">
        <v>71</v>
      </c>
      <c r="I2088" t="s">
        <v>232</v>
      </c>
      <c r="J2088" t="s">
        <v>61</v>
      </c>
      <c r="K2088" t="s">
        <v>219</v>
      </c>
      <c r="L2088" t="s">
        <v>61</v>
      </c>
      <c r="M2088" t="s">
        <v>61</v>
      </c>
      <c r="N2088" t="s">
        <v>61</v>
      </c>
      <c r="O2088" t="s">
        <v>61</v>
      </c>
      <c r="P2088" t="s">
        <v>61</v>
      </c>
      <c r="Q2088" t="s">
        <v>61</v>
      </c>
      <c r="R2088" t="s">
        <v>61</v>
      </c>
      <c r="S2088" t="s">
        <v>61</v>
      </c>
      <c r="T2088" t="s">
        <v>61</v>
      </c>
      <c r="U2088" t="s">
        <v>61</v>
      </c>
      <c r="V2088" t="s">
        <v>61</v>
      </c>
      <c r="W2088" t="s">
        <v>61</v>
      </c>
      <c r="X2088" t="s">
        <v>61</v>
      </c>
      <c r="Y2088" t="s">
        <v>61</v>
      </c>
      <c r="Z2088" t="s">
        <v>61</v>
      </c>
      <c r="AA2088" t="s">
        <v>61</v>
      </c>
      <c r="AB2088" t="s">
        <v>61</v>
      </c>
      <c r="AC2088" t="s">
        <v>61</v>
      </c>
      <c r="AD2088" t="s">
        <v>61</v>
      </c>
      <c r="AE2088" t="s">
        <v>61</v>
      </c>
      <c r="AF2088" t="s">
        <v>61</v>
      </c>
      <c r="AG2088" t="s">
        <v>61</v>
      </c>
      <c r="AH2088" t="s">
        <v>61</v>
      </c>
      <c r="AI2088" t="s">
        <v>61</v>
      </c>
      <c r="AJ2088" t="s">
        <v>61</v>
      </c>
      <c r="AN2088" t="s">
        <v>220</v>
      </c>
      <c r="AO2088" t="s">
        <v>221</v>
      </c>
      <c r="AP2088" t="s">
        <v>222</v>
      </c>
      <c r="AR2088" t="s">
        <v>223</v>
      </c>
      <c r="AS2088">
        <v>2023</v>
      </c>
      <c r="AT2088">
        <v>2020</v>
      </c>
      <c r="AU2088">
        <v>2675</v>
      </c>
      <c r="AV2088" t="s">
        <v>61</v>
      </c>
      <c r="AX2088" t="s">
        <v>224</v>
      </c>
      <c r="AY2088" t="s">
        <v>70</v>
      </c>
      <c r="AZ2088" t="s">
        <v>70</v>
      </c>
      <c r="BA2088" t="s">
        <v>70</v>
      </c>
      <c r="BB2088" t="s">
        <v>70</v>
      </c>
      <c r="BC2088" t="s">
        <v>70</v>
      </c>
      <c r="BD2088" t="s">
        <v>70</v>
      </c>
    </row>
    <row r="2089" spans="1:56" x14ac:dyDescent="0.2">
      <c r="A2089" t="s">
        <v>56</v>
      </c>
      <c r="B2089" t="s">
        <v>215</v>
      </c>
      <c r="C2089" t="s">
        <v>216</v>
      </c>
      <c r="D2089" t="s">
        <v>59</v>
      </c>
      <c r="E2089" t="s">
        <v>86</v>
      </c>
      <c r="F2089" t="s">
        <v>61</v>
      </c>
      <c r="G2089" t="s">
        <v>238</v>
      </c>
      <c r="H2089" t="s">
        <v>71</v>
      </c>
      <c r="I2089" t="s">
        <v>232</v>
      </c>
      <c r="J2089" t="s">
        <v>61</v>
      </c>
      <c r="K2089" t="s">
        <v>229</v>
      </c>
      <c r="L2089" t="s">
        <v>61</v>
      </c>
      <c r="M2089" t="s">
        <v>61</v>
      </c>
      <c r="N2089" t="s">
        <v>61</v>
      </c>
      <c r="O2089" t="s">
        <v>61</v>
      </c>
      <c r="P2089" t="s">
        <v>61</v>
      </c>
      <c r="Q2089" t="s">
        <v>61</v>
      </c>
      <c r="R2089" t="s">
        <v>61</v>
      </c>
      <c r="S2089" t="s">
        <v>61</v>
      </c>
      <c r="T2089" t="s">
        <v>61</v>
      </c>
      <c r="U2089" t="s">
        <v>61</v>
      </c>
      <c r="V2089" t="s">
        <v>61</v>
      </c>
      <c r="W2089" t="s">
        <v>61</v>
      </c>
      <c r="X2089" t="s">
        <v>61</v>
      </c>
      <c r="Y2089" t="s">
        <v>61</v>
      </c>
      <c r="Z2089" t="s">
        <v>61</v>
      </c>
      <c r="AA2089" t="s">
        <v>61</v>
      </c>
      <c r="AB2089" t="s">
        <v>61</v>
      </c>
      <c r="AC2089" t="s">
        <v>61</v>
      </c>
      <c r="AD2089" t="s">
        <v>61</v>
      </c>
      <c r="AE2089" t="s">
        <v>61</v>
      </c>
      <c r="AF2089" t="s">
        <v>61</v>
      </c>
      <c r="AG2089" t="s">
        <v>61</v>
      </c>
      <c r="AH2089" t="s">
        <v>61</v>
      </c>
      <c r="AI2089" t="s">
        <v>61</v>
      </c>
      <c r="AJ2089" t="s">
        <v>61</v>
      </c>
      <c r="AN2089" t="s">
        <v>220</v>
      </c>
      <c r="AO2089" t="s">
        <v>221</v>
      </c>
      <c r="AP2089" t="s">
        <v>222</v>
      </c>
      <c r="AR2089" t="s">
        <v>223</v>
      </c>
      <c r="AS2089">
        <v>2023</v>
      </c>
      <c r="AT2089">
        <v>2020</v>
      </c>
      <c r="AU2089">
        <v>533</v>
      </c>
      <c r="AV2089" t="s">
        <v>61</v>
      </c>
      <c r="AX2089" t="s">
        <v>224</v>
      </c>
      <c r="AY2089" t="s">
        <v>70</v>
      </c>
      <c r="AZ2089" t="s">
        <v>70</v>
      </c>
      <c r="BA2089" t="s">
        <v>70</v>
      </c>
      <c r="BB2089" t="s">
        <v>70</v>
      </c>
      <c r="BC2089" t="s">
        <v>70</v>
      </c>
      <c r="BD2089" t="s">
        <v>70</v>
      </c>
    </row>
    <row r="2090" spans="1:56" x14ac:dyDescent="0.2">
      <c r="A2090" t="s">
        <v>56</v>
      </c>
      <c r="B2090" t="s">
        <v>215</v>
      </c>
      <c r="C2090" t="s">
        <v>216</v>
      </c>
      <c r="D2090" t="s">
        <v>59</v>
      </c>
      <c r="E2090" t="s">
        <v>86</v>
      </c>
      <c r="F2090" t="s">
        <v>61</v>
      </c>
      <c r="G2090" t="s">
        <v>238</v>
      </c>
      <c r="H2090" t="s">
        <v>62</v>
      </c>
      <c r="I2090" t="s">
        <v>233</v>
      </c>
      <c r="J2090" t="s">
        <v>61</v>
      </c>
      <c r="K2090" t="s">
        <v>219</v>
      </c>
      <c r="L2090" t="s">
        <v>61</v>
      </c>
      <c r="M2090" t="s">
        <v>61</v>
      </c>
      <c r="N2090" t="s">
        <v>61</v>
      </c>
      <c r="O2090" t="s">
        <v>61</v>
      </c>
      <c r="P2090" t="s">
        <v>61</v>
      </c>
      <c r="Q2090" t="s">
        <v>61</v>
      </c>
      <c r="R2090" t="s">
        <v>61</v>
      </c>
      <c r="S2090" t="s">
        <v>61</v>
      </c>
      <c r="T2090" t="s">
        <v>61</v>
      </c>
      <c r="U2090" t="s">
        <v>61</v>
      </c>
      <c r="V2090" t="s">
        <v>61</v>
      </c>
      <c r="W2090" t="s">
        <v>61</v>
      </c>
      <c r="X2090" t="s">
        <v>61</v>
      </c>
      <c r="Y2090" t="s">
        <v>61</v>
      </c>
      <c r="Z2090" t="s">
        <v>61</v>
      </c>
      <c r="AA2090" t="s">
        <v>61</v>
      </c>
      <c r="AB2090" t="s">
        <v>61</v>
      </c>
      <c r="AC2090" t="s">
        <v>61</v>
      </c>
      <c r="AD2090" t="s">
        <v>61</v>
      </c>
      <c r="AE2090" t="s">
        <v>61</v>
      </c>
      <c r="AF2090" t="s">
        <v>61</v>
      </c>
      <c r="AG2090" t="s">
        <v>61</v>
      </c>
      <c r="AH2090" t="s">
        <v>61</v>
      </c>
      <c r="AI2090" t="s">
        <v>61</v>
      </c>
      <c r="AJ2090" t="s">
        <v>61</v>
      </c>
      <c r="AN2090" t="s">
        <v>220</v>
      </c>
      <c r="AO2090" t="s">
        <v>221</v>
      </c>
      <c r="AP2090" t="s">
        <v>222</v>
      </c>
      <c r="AR2090" t="s">
        <v>223</v>
      </c>
      <c r="AS2090">
        <v>2023</v>
      </c>
      <c r="AT2090">
        <v>2020</v>
      </c>
      <c r="AU2090">
        <v>797630</v>
      </c>
      <c r="AV2090" t="s">
        <v>61</v>
      </c>
      <c r="AX2090" t="s">
        <v>224</v>
      </c>
      <c r="AY2090" t="s">
        <v>70</v>
      </c>
      <c r="AZ2090" t="s">
        <v>70</v>
      </c>
      <c r="BA2090" t="s">
        <v>70</v>
      </c>
      <c r="BB2090" t="s">
        <v>70</v>
      </c>
      <c r="BC2090" t="s">
        <v>70</v>
      </c>
      <c r="BD2090" t="s">
        <v>70</v>
      </c>
    </row>
    <row r="2091" spans="1:56" x14ac:dyDescent="0.2">
      <c r="A2091" t="s">
        <v>56</v>
      </c>
      <c r="B2091" t="s">
        <v>215</v>
      </c>
      <c r="C2091" t="s">
        <v>216</v>
      </c>
      <c r="D2091" t="s">
        <v>59</v>
      </c>
      <c r="E2091" t="s">
        <v>86</v>
      </c>
      <c r="F2091" t="s">
        <v>61</v>
      </c>
      <c r="G2091" t="s">
        <v>238</v>
      </c>
      <c r="H2091" t="s">
        <v>62</v>
      </c>
      <c r="I2091" t="s">
        <v>233</v>
      </c>
      <c r="J2091" t="s">
        <v>61</v>
      </c>
      <c r="K2091" t="s">
        <v>225</v>
      </c>
      <c r="L2091" t="s">
        <v>61</v>
      </c>
      <c r="M2091" t="s">
        <v>61</v>
      </c>
      <c r="N2091" t="s">
        <v>61</v>
      </c>
      <c r="O2091" t="s">
        <v>61</v>
      </c>
      <c r="P2091" t="s">
        <v>61</v>
      </c>
      <c r="Q2091" t="s">
        <v>61</v>
      </c>
      <c r="R2091" t="s">
        <v>61</v>
      </c>
      <c r="S2091" t="s">
        <v>61</v>
      </c>
      <c r="T2091" t="s">
        <v>61</v>
      </c>
      <c r="U2091" t="s">
        <v>61</v>
      </c>
      <c r="V2091" t="s">
        <v>61</v>
      </c>
      <c r="W2091" t="s">
        <v>61</v>
      </c>
      <c r="X2091" t="s">
        <v>61</v>
      </c>
      <c r="Y2091" t="s">
        <v>61</v>
      </c>
      <c r="Z2091" t="s">
        <v>61</v>
      </c>
      <c r="AA2091" t="s">
        <v>61</v>
      </c>
      <c r="AB2091" t="s">
        <v>61</v>
      </c>
      <c r="AC2091" t="s">
        <v>61</v>
      </c>
      <c r="AD2091" t="s">
        <v>61</v>
      </c>
      <c r="AE2091" t="s">
        <v>61</v>
      </c>
      <c r="AF2091" t="s">
        <v>61</v>
      </c>
      <c r="AG2091" t="s">
        <v>61</v>
      </c>
      <c r="AH2091" t="s">
        <v>61</v>
      </c>
      <c r="AI2091" t="s">
        <v>61</v>
      </c>
      <c r="AJ2091" t="s">
        <v>61</v>
      </c>
      <c r="AN2091" t="s">
        <v>220</v>
      </c>
      <c r="AO2091" t="s">
        <v>221</v>
      </c>
      <c r="AP2091" t="s">
        <v>222</v>
      </c>
      <c r="AR2091" t="s">
        <v>223</v>
      </c>
      <c r="AS2091">
        <v>2023</v>
      </c>
      <c r="AT2091">
        <v>2020</v>
      </c>
      <c r="AU2091">
        <v>45046</v>
      </c>
      <c r="AV2091" t="s">
        <v>61</v>
      </c>
      <c r="AX2091" t="s">
        <v>224</v>
      </c>
      <c r="AY2091" t="s">
        <v>70</v>
      </c>
      <c r="AZ2091" t="s">
        <v>70</v>
      </c>
      <c r="BA2091" t="s">
        <v>70</v>
      </c>
      <c r="BB2091" t="s">
        <v>70</v>
      </c>
      <c r="BC2091" t="s">
        <v>70</v>
      </c>
      <c r="BD2091" t="s">
        <v>70</v>
      </c>
    </row>
    <row r="2092" spans="1:56" x14ac:dyDescent="0.2">
      <c r="A2092" t="s">
        <v>56</v>
      </c>
      <c r="B2092" t="s">
        <v>215</v>
      </c>
      <c r="C2092" t="s">
        <v>216</v>
      </c>
      <c r="D2092" t="s">
        <v>59</v>
      </c>
      <c r="E2092" t="s">
        <v>86</v>
      </c>
      <c r="F2092" t="s">
        <v>61</v>
      </c>
      <c r="G2092" t="s">
        <v>238</v>
      </c>
      <c r="H2092" t="s">
        <v>62</v>
      </c>
      <c r="I2092" t="s">
        <v>233</v>
      </c>
      <c r="J2092" t="s">
        <v>61</v>
      </c>
      <c r="K2092" t="s">
        <v>229</v>
      </c>
      <c r="L2092" t="s">
        <v>61</v>
      </c>
      <c r="M2092" t="s">
        <v>61</v>
      </c>
      <c r="N2092" t="s">
        <v>61</v>
      </c>
      <c r="O2092" t="s">
        <v>61</v>
      </c>
      <c r="P2092" t="s">
        <v>61</v>
      </c>
      <c r="Q2092" t="s">
        <v>61</v>
      </c>
      <c r="R2092" t="s">
        <v>61</v>
      </c>
      <c r="S2092" t="s">
        <v>61</v>
      </c>
      <c r="T2092" t="s">
        <v>61</v>
      </c>
      <c r="U2092" t="s">
        <v>61</v>
      </c>
      <c r="V2092" t="s">
        <v>61</v>
      </c>
      <c r="W2092" t="s">
        <v>61</v>
      </c>
      <c r="X2092" t="s">
        <v>61</v>
      </c>
      <c r="Y2092" t="s">
        <v>61</v>
      </c>
      <c r="Z2092" t="s">
        <v>61</v>
      </c>
      <c r="AA2092" t="s">
        <v>61</v>
      </c>
      <c r="AB2092" t="s">
        <v>61</v>
      </c>
      <c r="AC2092" t="s">
        <v>61</v>
      </c>
      <c r="AD2092" t="s">
        <v>61</v>
      </c>
      <c r="AE2092" t="s">
        <v>61</v>
      </c>
      <c r="AF2092" t="s">
        <v>61</v>
      </c>
      <c r="AG2092" t="s">
        <v>61</v>
      </c>
      <c r="AH2092" t="s">
        <v>61</v>
      </c>
      <c r="AI2092" t="s">
        <v>61</v>
      </c>
      <c r="AJ2092" t="s">
        <v>61</v>
      </c>
      <c r="AN2092" t="s">
        <v>220</v>
      </c>
      <c r="AO2092" t="s">
        <v>221</v>
      </c>
      <c r="AP2092" t="s">
        <v>222</v>
      </c>
      <c r="AR2092" t="s">
        <v>223</v>
      </c>
      <c r="AS2092">
        <v>2023</v>
      </c>
      <c r="AT2092">
        <v>2020</v>
      </c>
      <c r="AU2092">
        <v>266108</v>
      </c>
      <c r="AV2092" t="s">
        <v>61</v>
      </c>
      <c r="AX2092" t="s">
        <v>224</v>
      </c>
      <c r="AY2092" t="s">
        <v>70</v>
      </c>
      <c r="AZ2092" t="s">
        <v>70</v>
      </c>
      <c r="BA2092" t="s">
        <v>70</v>
      </c>
      <c r="BB2092" t="s">
        <v>70</v>
      </c>
      <c r="BC2092" t="s">
        <v>70</v>
      </c>
      <c r="BD2092" t="s">
        <v>70</v>
      </c>
    </row>
    <row r="2093" spans="1:56" x14ac:dyDescent="0.2">
      <c r="A2093" t="s">
        <v>56</v>
      </c>
      <c r="B2093" t="s">
        <v>215</v>
      </c>
      <c r="C2093" t="s">
        <v>216</v>
      </c>
      <c r="D2093" t="s">
        <v>59</v>
      </c>
      <c r="E2093" t="s">
        <v>86</v>
      </c>
      <c r="F2093" t="s">
        <v>61</v>
      </c>
      <c r="G2093" t="s">
        <v>238</v>
      </c>
      <c r="H2093" t="s">
        <v>71</v>
      </c>
      <c r="I2093" t="s">
        <v>234</v>
      </c>
      <c r="J2093" t="s">
        <v>61</v>
      </c>
      <c r="K2093" t="s">
        <v>219</v>
      </c>
      <c r="L2093" t="s">
        <v>61</v>
      </c>
      <c r="M2093" t="s">
        <v>61</v>
      </c>
      <c r="N2093" t="s">
        <v>61</v>
      </c>
      <c r="O2093" t="s">
        <v>61</v>
      </c>
      <c r="P2093" t="s">
        <v>61</v>
      </c>
      <c r="Q2093" t="s">
        <v>61</v>
      </c>
      <c r="R2093" t="s">
        <v>61</v>
      </c>
      <c r="S2093" t="s">
        <v>61</v>
      </c>
      <c r="T2093" t="s">
        <v>61</v>
      </c>
      <c r="U2093" t="s">
        <v>61</v>
      </c>
      <c r="V2093" t="s">
        <v>61</v>
      </c>
      <c r="W2093" t="s">
        <v>61</v>
      </c>
      <c r="X2093" t="s">
        <v>61</v>
      </c>
      <c r="Y2093" t="s">
        <v>61</v>
      </c>
      <c r="Z2093" t="s">
        <v>61</v>
      </c>
      <c r="AA2093" t="s">
        <v>61</v>
      </c>
      <c r="AB2093" t="s">
        <v>61</v>
      </c>
      <c r="AC2093" t="s">
        <v>61</v>
      </c>
      <c r="AD2093" t="s">
        <v>61</v>
      </c>
      <c r="AE2093" t="s">
        <v>61</v>
      </c>
      <c r="AF2093" t="s">
        <v>61</v>
      </c>
      <c r="AG2093" t="s">
        <v>61</v>
      </c>
      <c r="AH2093" t="s">
        <v>61</v>
      </c>
      <c r="AI2093" t="s">
        <v>61</v>
      </c>
      <c r="AJ2093" t="s">
        <v>61</v>
      </c>
      <c r="AN2093" t="s">
        <v>220</v>
      </c>
      <c r="AO2093" t="s">
        <v>221</v>
      </c>
      <c r="AP2093" t="s">
        <v>222</v>
      </c>
      <c r="AR2093" t="s">
        <v>223</v>
      </c>
      <c r="AS2093">
        <v>2023</v>
      </c>
      <c r="AT2093">
        <v>2020</v>
      </c>
      <c r="AU2093">
        <v>26284</v>
      </c>
      <c r="AV2093" t="s">
        <v>61</v>
      </c>
      <c r="AX2093" t="s">
        <v>224</v>
      </c>
      <c r="AY2093" t="s">
        <v>70</v>
      </c>
      <c r="AZ2093" t="s">
        <v>70</v>
      </c>
      <c r="BA2093" t="s">
        <v>70</v>
      </c>
      <c r="BB2093" t="s">
        <v>70</v>
      </c>
      <c r="BC2093" t="s">
        <v>70</v>
      </c>
      <c r="BD2093" t="s">
        <v>70</v>
      </c>
    </row>
    <row r="2094" spans="1:56" x14ac:dyDescent="0.2">
      <c r="A2094" t="s">
        <v>56</v>
      </c>
      <c r="B2094" t="s">
        <v>215</v>
      </c>
      <c r="C2094" t="s">
        <v>216</v>
      </c>
      <c r="D2094" t="s">
        <v>59</v>
      </c>
      <c r="E2094" t="s">
        <v>86</v>
      </c>
      <c r="F2094" t="s">
        <v>61</v>
      </c>
      <c r="G2094" t="s">
        <v>238</v>
      </c>
      <c r="H2094" t="s">
        <v>71</v>
      </c>
      <c r="I2094" t="s">
        <v>234</v>
      </c>
      <c r="J2094" t="s">
        <v>61</v>
      </c>
      <c r="K2094" t="s">
        <v>229</v>
      </c>
      <c r="L2094" t="s">
        <v>61</v>
      </c>
      <c r="M2094" t="s">
        <v>61</v>
      </c>
      <c r="N2094" t="s">
        <v>61</v>
      </c>
      <c r="O2094" t="s">
        <v>61</v>
      </c>
      <c r="P2094" t="s">
        <v>61</v>
      </c>
      <c r="Q2094" t="s">
        <v>61</v>
      </c>
      <c r="R2094" t="s">
        <v>61</v>
      </c>
      <c r="S2094" t="s">
        <v>61</v>
      </c>
      <c r="T2094" t="s">
        <v>61</v>
      </c>
      <c r="U2094" t="s">
        <v>61</v>
      </c>
      <c r="V2094" t="s">
        <v>61</v>
      </c>
      <c r="W2094" t="s">
        <v>61</v>
      </c>
      <c r="X2094" t="s">
        <v>61</v>
      </c>
      <c r="Y2094" t="s">
        <v>61</v>
      </c>
      <c r="Z2094" t="s">
        <v>61</v>
      </c>
      <c r="AA2094" t="s">
        <v>61</v>
      </c>
      <c r="AB2094" t="s">
        <v>61</v>
      </c>
      <c r="AC2094" t="s">
        <v>61</v>
      </c>
      <c r="AD2094" t="s">
        <v>61</v>
      </c>
      <c r="AE2094" t="s">
        <v>61</v>
      </c>
      <c r="AF2094" t="s">
        <v>61</v>
      </c>
      <c r="AG2094" t="s">
        <v>61</v>
      </c>
      <c r="AH2094" t="s">
        <v>61</v>
      </c>
      <c r="AI2094" t="s">
        <v>61</v>
      </c>
      <c r="AJ2094" t="s">
        <v>61</v>
      </c>
      <c r="AN2094" t="s">
        <v>220</v>
      </c>
      <c r="AO2094" t="s">
        <v>221</v>
      </c>
      <c r="AP2094" t="s">
        <v>222</v>
      </c>
      <c r="AR2094" t="s">
        <v>223</v>
      </c>
      <c r="AS2094">
        <v>2023</v>
      </c>
      <c r="AT2094">
        <v>2020</v>
      </c>
      <c r="AU2094">
        <v>3034</v>
      </c>
      <c r="AV2094" t="s">
        <v>61</v>
      </c>
      <c r="AX2094" t="s">
        <v>224</v>
      </c>
      <c r="AY2094" t="s">
        <v>70</v>
      </c>
      <c r="AZ2094" t="s">
        <v>70</v>
      </c>
      <c r="BA2094" t="s">
        <v>70</v>
      </c>
      <c r="BB2094" t="s">
        <v>70</v>
      </c>
      <c r="BC2094" t="s">
        <v>70</v>
      </c>
      <c r="BD2094" t="s">
        <v>70</v>
      </c>
    </row>
    <row r="2095" spans="1:56" x14ac:dyDescent="0.2">
      <c r="A2095" t="s">
        <v>56</v>
      </c>
      <c r="B2095" t="s">
        <v>215</v>
      </c>
      <c r="C2095" t="s">
        <v>216</v>
      </c>
      <c r="D2095" t="s">
        <v>59</v>
      </c>
      <c r="E2095" t="s">
        <v>86</v>
      </c>
      <c r="F2095" t="s">
        <v>61</v>
      </c>
      <c r="G2095" t="s">
        <v>238</v>
      </c>
      <c r="H2095" t="s">
        <v>71</v>
      </c>
      <c r="I2095" t="s">
        <v>235</v>
      </c>
      <c r="J2095" t="s">
        <v>61</v>
      </c>
      <c r="K2095" t="s">
        <v>219</v>
      </c>
      <c r="L2095" t="s">
        <v>61</v>
      </c>
      <c r="M2095" t="s">
        <v>61</v>
      </c>
      <c r="N2095" t="s">
        <v>61</v>
      </c>
      <c r="O2095" t="s">
        <v>61</v>
      </c>
      <c r="P2095" t="s">
        <v>61</v>
      </c>
      <c r="Q2095" t="s">
        <v>61</v>
      </c>
      <c r="R2095" t="s">
        <v>61</v>
      </c>
      <c r="S2095" t="s">
        <v>61</v>
      </c>
      <c r="T2095" t="s">
        <v>61</v>
      </c>
      <c r="U2095" t="s">
        <v>61</v>
      </c>
      <c r="V2095" t="s">
        <v>61</v>
      </c>
      <c r="W2095" t="s">
        <v>61</v>
      </c>
      <c r="X2095" t="s">
        <v>61</v>
      </c>
      <c r="Y2095" t="s">
        <v>61</v>
      </c>
      <c r="Z2095" t="s">
        <v>61</v>
      </c>
      <c r="AA2095" t="s">
        <v>61</v>
      </c>
      <c r="AB2095" t="s">
        <v>61</v>
      </c>
      <c r="AC2095" t="s">
        <v>61</v>
      </c>
      <c r="AD2095" t="s">
        <v>61</v>
      </c>
      <c r="AE2095" t="s">
        <v>61</v>
      </c>
      <c r="AF2095" t="s">
        <v>61</v>
      </c>
      <c r="AG2095" t="s">
        <v>61</v>
      </c>
      <c r="AH2095" t="s">
        <v>61</v>
      </c>
      <c r="AI2095" t="s">
        <v>61</v>
      </c>
      <c r="AJ2095" t="s">
        <v>61</v>
      </c>
      <c r="AN2095" t="s">
        <v>220</v>
      </c>
      <c r="AO2095" t="s">
        <v>221</v>
      </c>
      <c r="AP2095" t="s">
        <v>222</v>
      </c>
      <c r="AR2095" t="s">
        <v>223</v>
      </c>
      <c r="AS2095">
        <v>2023</v>
      </c>
      <c r="AT2095">
        <v>2020</v>
      </c>
      <c r="AU2095">
        <v>1901</v>
      </c>
      <c r="AV2095" t="s">
        <v>61</v>
      </c>
      <c r="AX2095" t="s">
        <v>224</v>
      </c>
      <c r="AY2095" t="s">
        <v>70</v>
      </c>
      <c r="AZ2095" t="s">
        <v>70</v>
      </c>
      <c r="BA2095" t="s">
        <v>70</v>
      </c>
      <c r="BB2095" t="s">
        <v>70</v>
      </c>
      <c r="BC2095" t="s">
        <v>70</v>
      </c>
      <c r="BD2095" t="s">
        <v>70</v>
      </c>
    </row>
    <row r="2096" spans="1:56" x14ac:dyDescent="0.2">
      <c r="A2096" t="s">
        <v>56</v>
      </c>
      <c r="B2096" t="s">
        <v>215</v>
      </c>
      <c r="C2096" t="s">
        <v>216</v>
      </c>
      <c r="D2096" t="s">
        <v>59</v>
      </c>
      <c r="E2096" t="s">
        <v>86</v>
      </c>
      <c r="F2096" t="s">
        <v>61</v>
      </c>
      <c r="G2096" t="s">
        <v>238</v>
      </c>
      <c r="H2096" t="s">
        <v>71</v>
      </c>
      <c r="I2096" t="s">
        <v>235</v>
      </c>
      <c r="J2096" t="s">
        <v>61</v>
      </c>
      <c r="K2096" t="s">
        <v>229</v>
      </c>
      <c r="L2096" t="s">
        <v>61</v>
      </c>
      <c r="M2096" t="s">
        <v>61</v>
      </c>
      <c r="N2096" t="s">
        <v>61</v>
      </c>
      <c r="O2096" t="s">
        <v>61</v>
      </c>
      <c r="P2096" t="s">
        <v>61</v>
      </c>
      <c r="Q2096" t="s">
        <v>61</v>
      </c>
      <c r="R2096" t="s">
        <v>61</v>
      </c>
      <c r="S2096" t="s">
        <v>61</v>
      </c>
      <c r="T2096" t="s">
        <v>61</v>
      </c>
      <c r="U2096" t="s">
        <v>61</v>
      </c>
      <c r="V2096" t="s">
        <v>61</v>
      </c>
      <c r="W2096" t="s">
        <v>61</v>
      </c>
      <c r="X2096" t="s">
        <v>61</v>
      </c>
      <c r="Y2096" t="s">
        <v>61</v>
      </c>
      <c r="Z2096" t="s">
        <v>61</v>
      </c>
      <c r="AA2096" t="s">
        <v>61</v>
      </c>
      <c r="AB2096" t="s">
        <v>61</v>
      </c>
      <c r="AC2096" t="s">
        <v>61</v>
      </c>
      <c r="AD2096" t="s">
        <v>61</v>
      </c>
      <c r="AE2096" t="s">
        <v>61</v>
      </c>
      <c r="AF2096" t="s">
        <v>61</v>
      </c>
      <c r="AG2096" t="s">
        <v>61</v>
      </c>
      <c r="AH2096" t="s">
        <v>61</v>
      </c>
      <c r="AI2096" t="s">
        <v>61</v>
      </c>
      <c r="AJ2096" t="s">
        <v>61</v>
      </c>
      <c r="AN2096" t="s">
        <v>220</v>
      </c>
      <c r="AO2096" t="s">
        <v>221</v>
      </c>
      <c r="AP2096" t="s">
        <v>222</v>
      </c>
      <c r="AR2096" t="s">
        <v>223</v>
      </c>
      <c r="AS2096">
        <v>2023</v>
      </c>
      <c r="AT2096">
        <v>2020</v>
      </c>
      <c r="AU2096">
        <v>378</v>
      </c>
      <c r="AV2096" t="s">
        <v>61</v>
      </c>
      <c r="AX2096" t="s">
        <v>224</v>
      </c>
      <c r="AY2096" t="s">
        <v>70</v>
      </c>
      <c r="AZ2096" t="s">
        <v>70</v>
      </c>
      <c r="BA2096" t="s">
        <v>70</v>
      </c>
      <c r="BB2096" t="s">
        <v>70</v>
      </c>
      <c r="BC2096" t="s">
        <v>70</v>
      </c>
      <c r="BD2096" t="s">
        <v>70</v>
      </c>
    </row>
    <row r="2097" spans="1:56" x14ac:dyDescent="0.2">
      <c r="A2097" t="s">
        <v>56</v>
      </c>
      <c r="B2097" t="s">
        <v>215</v>
      </c>
      <c r="C2097" t="s">
        <v>216</v>
      </c>
      <c r="D2097" t="s">
        <v>59</v>
      </c>
      <c r="E2097" t="s">
        <v>86</v>
      </c>
      <c r="F2097" t="s">
        <v>61</v>
      </c>
      <c r="G2097" t="s">
        <v>238</v>
      </c>
      <c r="H2097" t="s">
        <v>62</v>
      </c>
      <c r="I2097" t="s">
        <v>236</v>
      </c>
      <c r="J2097" t="s">
        <v>61</v>
      </c>
      <c r="K2097" t="s">
        <v>219</v>
      </c>
      <c r="L2097" t="s">
        <v>61</v>
      </c>
      <c r="M2097" t="s">
        <v>61</v>
      </c>
      <c r="N2097" t="s">
        <v>61</v>
      </c>
      <c r="O2097" t="s">
        <v>61</v>
      </c>
      <c r="P2097" t="s">
        <v>61</v>
      </c>
      <c r="Q2097" t="s">
        <v>61</v>
      </c>
      <c r="R2097" t="s">
        <v>61</v>
      </c>
      <c r="S2097" t="s">
        <v>61</v>
      </c>
      <c r="T2097" t="s">
        <v>61</v>
      </c>
      <c r="U2097" t="s">
        <v>61</v>
      </c>
      <c r="V2097" t="s">
        <v>61</v>
      </c>
      <c r="W2097" t="s">
        <v>61</v>
      </c>
      <c r="X2097" t="s">
        <v>61</v>
      </c>
      <c r="Y2097" t="s">
        <v>61</v>
      </c>
      <c r="Z2097" t="s">
        <v>61</v>
      </c>
      <c r="AA2097" t="s">
        <v>61</v>
      </c>
      <c r="AB2097" t="s">
        <v>61</v>
      </c>
      <c r="AC2097" t="s">
        <v>61</v>
      </c>
      <c r="AD2097" t="s">
        <v>61</v>
      </c>
      <c r="AE2097" t="s">
        <v>61</v>
      </c>
      <c r="AF2097" t="s">
        <v>61</v>
      </c>
      <c r="AG2097" t="s">
        <v>61</v>
      </c>
      <c r="AH2097" t="s">
        <v>61</v>
      </c>
      <c r="AI2097" t="s">
        <v>61</v>
      </c>
      <c r="AJ2097" t="s">
        <v>61</v>
      </c>
      <c r="AN2097" t="s">
        <v>220</v>
      </c>
      <c r="AO2097" t="s">
        <v>221</v>
      </c>
      <c r="AP2097" t="s">
        <v>222</v>
      </c>
      <c r="AR2097" t="s">
        <v>223</v>
      </c>
      <c r="AS2097">
        <v>2023</v>
      </c>
      <c r="AT2097">
        <v>2020</v>
      </c>
      <c r="AU2097">
        <v>637384</v>
      </c>
      <c r="AV2097" t="s">
        <v>61</v>
      </c>
      <c r="AX2097" t="s">
        <v>224</v>
      </c>
      <c r="AY2097" t="s">
        <v>70</v>
      </c>
      <c r="AZ2097" t="s">
        <v>70</v>
      </c>
      <c r="BA2097" t="s">
        <v>70</v>
      </c>
      <c r="BB2097" t="s">
        <v>70</v>
      </c>
      <c r="BC2097" t="s">
        <v>70</v>
      </c>
      <c r="BD2097" t="s">
        <v>70</v>
      </c>
    </row>
    <row r="2098" spans="1:56" x14ac:dyDescent="0.2">
      <c r="A2098" t="s">
        <v>56</v>
      </c>
      <c r="B2098" t="s">
        <v>215</v>
      </c>
      <c r="C2098" t="s">
        <v>216</v>
      </c>
      <c r="D2098" t="s">
        <v>59</v>
      </c>
      <c r="E2098" t="s">
        <v>86</v>
      </c>
      <c r="F2098" t="s">
        <v>61</v>
      </c>
      <c r="G2098" t="s">
        <v>238</v>
      </c>
      <c r="H2098" t="s">
        <v>62</v>
      </c>
      <c r="I2098" t="s">
        <v>236</v>
      </c>
      <c r="J2098" t="s">
        <v>61</v>
      </c>
      <c r="K2098" t="s">
        <v>225</v>
      </c>
      <c r="L2098" t="s">
        <v>61</v>
      </c>
      <c r="M2098" t="s">
        <v>61</v>
      </c>
      <c r="N2098" t="s">
        <v>61</v>
      </c>
      <c r="O2098" t="s">
        <v>61</v>
      </c>
      <c r="P2098" t="s">
        <v>61</v>
      </c>
      <c r="Q2098" t="s">
        <v>61</v>
      </c>
      <c r="R2098" t="s">
        <v>61</v>
      </c>
      <c r="S2098" t="s">
        <v>61</v>
      </c>
      <c r="T2098" t="s">
        <v>61</v>
      </c>
      <c r="U2098" t="s">
        <v>61</v>
      </c>
      <c r="V2098" t="s">
        <v>61</v>
      </c>
      <c r="W2098" t="s">
        <v>61</v>
      </c>
      <c r="X2098" t="s">
        <v>61</v>
      </c>
      <c r="Y2098" t="s">
        <v>61</v>
      </c>
      <c r="Z2098" t="s">
        <v>61</v>
      </c>
      <c r="AA2098" t="s">
        <v>61</v>
      </c>
      <c r="AB2098" t="s">
        <v>61</v>
      </c>
      <c r="AC2098" t="s">
        <v>61</v>
      </c>
      <c r="AD2098" t="s">
        <v>61</v>
      </c>
      <c r="AE2098" t="s">
        <v>61</v>
      </c>
      <c r="AF2098" t="s">
        <v>61</v>
      </c>
      <c r="AG2098" t="s">
        <v>61</v>
      </c>
      <c r="AH2098" t="s">
        <v>61</v>
      </c>
      <c r="AI2098" t="s">
        <v>61</v>
      </c>
      <c r="AJ2098" t="s">
        <v>61</v>
      </c>
      <c r="AN2098" t="s">
        <v>220</v>
      </c>
      <c r="AO2098" t="s">
        <v>221</v>
      </c>
      <c r="AP2098" t="s">
        <v>222</v>
      </c>
      <c r="AR2098" t="s">
        <v>223</v>
      </c>
      <c r="AS2098">
        <v>2023</v>
      </c>
      <c r="AT2098">
        <v>2020</v>
      </c>
      <c r="AU2098">
        <v>21233</v>
      </c>
      <c r="AV2098" t="s">
        <v>61</v>
      </c>
      <c r="AX2098" t="s">
        <v>224</v>
      </c>
      <c r="AY2098" t="s">
        <v>70</v>
      </c>
      <c r="AZ2098" t="s">
        <v>70</v>
      </c>
      <c r="BA2098" t="s">
        <v>70</v>
      </c>
      <c r="BB2098" t="s">
        <v>70</v>
      </c>
      <c r="BC2098" t="s">
        <v>70</v>
      </c>
      <c r="BD2098" t="s">
        <v>70</v>
      </c>
    </row>
    <row r="2099" spans="1:56" x14ac:dyDescent="0.2">
      <c r="A2099" t="s">
        <v>56</v>
      </c>
      <c r="B2099" t="s">
        <v>215</v>
      </c>
      <c r="C2099" t="s">
        <v>216</v>
      </c>
      <c r="D2099" t="s">
        <v>59</v>
      </c>
      <c r="E2099" t="s">
        <v>86</v>
      </c>
      <c r="F2099" t="s">
        <v>61</v>
      </c>
      <c r="G2099" t="s">
        <v>238</v>
      </c>
      <c r="H2099" t="s">
        <v>62</v>
      </c>
      <c r="I2099" t="s">
        <v>236</v>
      </c>
      <c r="J2099" t="s">
        <v>61</v>
      </c>
      <c r="K2099" t="s">
        <v>229</v>
      </c>
      <c r="L2099" t="s">
        <v>61</v>
      </c>
      <c r="M2099" t="s">
        <v>61</v>
      </c>
      <c r="N2099" t="s">
        <v>61</v>
      </c>
      <c r="O2099" t="s">
        <v>61</v>
      </c>
      <c r="P2099" t="s">
        <v>61</v>
      </c>
      <c r="Q2099" t="s">
        <v>61</v>
      </c>
      <c r="R2099" t="s">
        <v>61</v>
      </c>
      <c r="S2099" t="s">
        <v>61</v>
      </c>
      <c r="T2099" t="s">
        <v>61</v>
      </c>
      <c r="U2099" t="s">
        <v>61</v>
      </c>
      <c r="V2099" t="s">
        <v>61</v>
      </c>
      <c r="W2099" t="s">
        <v>61</v>
      </c>
      <c r="X2099" t="s">
        <v>61</v>
      </c>
      <c r="Y2099" t="s">
        <v>61</v>
      </c>
      <c r="Z2099" t="s">
        <v>61</v>
      </c>
      <c r="AA2099" t="s">
        <v>61</v>
      </c>
      <c r="AB2099" t="s">
        <v>61</v>
      </c>
      <c r="AC2099" t="s">
        <v>61</v>
      </c>
      <c r="AD2099" t="s">
        <v>61</v>
      </c>
      <c r="AE2099" t="s">
        <v>61</v>
      </c>
      <c r="AF2099" t="s">
        <v>61</v>
      </c>
      <c r="AG2099" t="s">
        <v>61</v>
      </c>
      <c r="AH2099" t="s">
        <v>61</v>
      </c>
      <c r="AI2099" t="s">
        <v>61</v>
      </c>
      <c r="AJ2099" t="s">
        <v>61</v>
      </c>
      <c r="AN2099" t="s">
        <v>220</v>
      </c>
      <c r="AO2099" t="s">
        <v>221</v>
      </c>
      <c r="AP2099" t="s">
        <v>222</v>
      </c>
      <c r="AR2099" t="s">
        <v>223</v>
      </c>
      <c r="AS2099">
        <v>2023</v>
      </c>
      <c r="AT2099">
        <v>2020</v>
      </c>
      <c r="AU2099">
        <v>6653</v>
      </c>
      <c r="AV2099" t="s">
        <v>61</v>
      </c>
      <c r="AX2099" t="s">
        <v>224</v>
      </c>
      <c r="AY2099" t="s">
        <v>70</v>
      </c>
      <c r="AZ2099" t="s">
        <v>70</v>
      </c>
      <c r="BA2099" t="s">
        <v>70</v>
      </c>
      <c r="BB2099" t="s">
        <v>70</v>
      </c>
      <c r="BC2099" t="s">
        <v>70</v>
      </c>
      <c r="BD2099" t="s">
        <v>70</v>
      </c>
    </row>
    <row r="2100" spans="1:56" x14ac:dyDescent="0.2">
      <c r="A2100" t="s">
        <v>56</v>
      </c>
      <c r="B2100" t="s">
        <v>215</v>
      </c>
      <c r="C2100" t="s">
        <v>216</v>
      </c>
      <c r="D2100" t="s">
        <v>59</v>
      </c>
      <c r="E2100" t="s">
        <v>86</v>
      </c>
      <c r="F2100" t="s">
        <v>61</v>
      </c>
      <c r="G2100" t="s">
        <v>238</v>
      </c>
      <c r="H2100" t="s">
        <v>71</v>
      </c>
      <c r="I2100" t="s">
        <v>237</v>
      </c>
      <c r="J2100" t="s">
        <v>61</v>
      </c>
      <c r="K2100" t="s">
        <v>219</v>
      </c>
      <c r="L2100" t="s">
        <v>61</v>
      </c>
      <c r="M2100" t="s">
        <v>61</v>
      </c>
      <c r="N2100" t="s">
        <v>61</v>
      </c>
      <c r="O2100" t="s">
        <v>61</v>
      </c>
      <c r="P2100" t="s">
        <v>61</v>
      </c>
      <c r="Q2100" t="s">
        <v>61</v>
      </c>
      <c r="R2100" t="s">
        <v>61</v>
      </c>
      <c r="S2100" t="s">
        <v>61</v>
      </c>
      <c r="T2100" t="s">
        <v>61</v>
      </c>
      <c r="U2100" t="s">
        <v>61</v>
      </c>
      <c r="V2100" t="s">
        <v>61</v>
      </c>
      <c r="W2100" t="s">
        <v>61</v>
      </c>
      <c r="X2100" t="s">
        <v>61</v>
      </c>
      <c r="Y2100" t="s">
        <v>61</v>
      </c>
      <c r="Z2100" t="s">
        <v>61</v>
      </c>
      <c r="AA2100" t="s">
        <v>61</v>
      </c>
      <c r="AB2100" t="s">
        <v>61</v>
      </c>
      <c r="AC2100" t="s">
        <v>61</v>
      </c>
      <c r="AD2100" t="s">
        <v>61</v>
      </c>
      <c r="AE2100" t="s">
        <v>61</v>
      </c>
      <c r="AF2100" t="s">
        <v>61</v>
      </c>
      <c r="AG2100" t="s">
        <v>61</v>
      </c>
      <c r="AH2100" t="s">
        <v>61</v>
      </c>
      <c r="AI2100" t="s">
        <v>61</v>
      </c>
      <c r="AJ2100" t="s">
        <v>61</v>
      </c>
      <c r="AN2100" t="s">
        <v>220</v>
      </c>
      <c r="AO2100" t="s">
        <v>221</v>
      </c>
      <c r="AP2100" t="s">
        <v>222</v>
      </c>
      <c r="AR2100" t="s">
        <v>223</v>
      </c>
      <c r="AS2100">
        <v>2023</v>
      </c>
      <c r="AT2100">
        <v>2020</v>
      </c>
      <c r="AU2100">
        <v>23493</v>
      </c>
      <c r="AV2100" t="s">
        <v>61</v>
      </c>
      <c r="AX2100" t="s">
        <v>224</v>
      </c>
      <c r="AY2100" t="s">
        <v>70</v>
      </c>
      <c r="AZ2100" t="s">
        <v>70</v>
      </c>
      <c r="BA2100" t="s">
        <v>70</v>
      </c>
      <c r="BB2100" t="s">
        <v>70</v>
      </c>
      <c r="BC2100" t="s">
        <v>70</v>
      </c>
      <c r="BD2100" t="s">
        <v>70</v>
      </c>
    </row>
    <row r="2101" spans="1:56" x14ac:dyDescent="0.2">
      <c r="A2101" t="s">
        <v>56</v>
      </c>
      <c r="B2101" t="s">
        <v>215</v>
      </c>
      <c r="C2101" t="s">
        <v>216</v>
      </c>
      <c r="D2101" t="s">
        <v>59</v>
      </c>
      <c r="E2101" t="s">
        <v>86</v>
      </c>
      <c r="F2101" t="s">
        <v>61</v>
      </c>
      <c r="G2101" t="s">
        <v>238</v>
      </c>
      <c r="H2101" t="s">
        <v>71</v>
      </c>
      <c r="I2101" t="s">
        <v>237</v>
      </c>
      <c r="J2101" t="s">
        <v>61</v>
      </c>
      <c r="K2101" t="s">
        <v>229</v>
      </c>
      <c r="L2101" t="s">
        <v>61</v>
      </c>
      <c r="M2101" t="s">
        <v>61</v>
      </c>
      <c r="N2101" t="s">
        <v>61</v>
      </c>
      <c r="O2101" t="s">
        <v>61</v>
      </c>
      <c r="P2101" t="s">
        <v>61</v>
      </c>
      <c r="Q2101" t="s">
        <v>61</v>
      </c>
      <c r="R2101" t="s">
        <v>61</v>
      </c>
      <c r="S2101" t="s">
        <v>61</v>
      </c>
      <c r="T2101" t="s">
        <v>61</v>
      </c>
      <c r="U2101" t="s">
        <v>61</v>
      </c>
      <c r="V2101" t="s">
        <v>61</v>
      </c>
      <c r="W2101" t="s">
        <v>61</v>
      </c>
      <c r="X2101" t="s">
        <v>61</v>
      </c>
      <c r="Y2101" t="s">
        <v>61</v>
      </c>
      <c r="Z2101" t="s">
        <v>61</v>
      </c>
      <c r="AA2101" t="s">
        <v>61</v>
      </c>
      <c r="AB2101" t="s">
        <v>61</v>
      </c>
      <c r="AC2101" t="s">
        <v>61</v>
      </c>
      <c r="AD2101" t="s">
        <v>61</v>
      </c>
      <c r="AE2101" t="s">
        <v>61</v>
      </c>
      <c r="AF2101" t="s">
        <v>61</v>
      </c>
      <c r="AG2101" t="s">
        <v>61</v>
      </c>
      <c r="AH2101" t="s">
        <v>61</v>
      </c>
      <c r="AI2101" t="s">
        <v>61</v>
      </c>
      <c r="AJ2101" t="s">
        <v>61</v>
      </c>
      <c r="AN2101" t="s">
        <v>220</v>
      </c>
      <c r="AO2101" t="s">
        <v>221</v>
      </c>
      <c r="AP2101" t="s">
        <v>222</v>
      </c>
      <c r="AR2101" t="s">
        <v>223</v>
      </c>
      <c r="AS2101">
        <v>2023</v>
      </c>
      <c r="AT2101">
        <v>2020</v>
      </c>
      <c r="AU2101">
        <v>1905</v>
      </c>
      <c r="AV2101" t="s">
        <v>61</v>
      </c>
      <c r="AX2101" t="s">
        <v>224</v>
      </c>
      <c r="AY2101" t="s">
        <v>70</v>
      </c>
      <c r="AZ2101" t="s">
        <v>70</v>
      </c>
      <c r="BA2101" t="s">
        <v>70</v>
      </c>
      <c r="BB2101" t="s">
        <v>70</v>
      </c>
      <c r="BC2101" t="s">
        <v>70</v>
      </c>
      <c r="BD2101" t="s">
        <v>70</v>
      </c>
    </row>
    <row r="2102" spans="1:56" x14ac:dyDescent="0.2">
      <c r="A2102" t="s">
        <v>56</v>
      </c>
      <c r="B2102" t="s">
        <v>215</v>
      </c>
      <c r="C2102" t="s">
        <v>216</v>
      </c>
      <c r="D2102" t="s">
        <v>59</v>
      </c>
      <c r="E2102" t="s">
        <v>86</v>
      </c>
      <c r="F2102" t="s">
        <v>61</v>
      </c>
      <c r="G2102" t="s">
        <v>239</v>
      </c>
      <c r="H2102" t="s">
        <v>62</v>
      </c>
      <c r="I2102" t="s">
        <v>218</v>
      </c>
      <c r="J2102" t="s">
        <v>61</v>
      </c>
      <c r="K2102" t="s">
        <v>219</v>
      </c>
      <c r="L2102" t="s">
        <v>61</v>
      </c>
      <c r="M2102" t="s">
        <v>61</v>
      </c>
      <c r="N2102" t="s">
        <v>61</v>
      </c>
      <c r="O2102" t="s">
        <v>61</v>
      </c>
      <c r="P2102" t="s">
        <v>61</v>
      </c>
      <c r="Q2102" t="s">
        <v>61</v>
      </c>
      <c r="R2102" t="s">
        <v>61</v>
      </c>
      <c r="S2102" t="s">
        <v>61</v>
      </c>
      <c r="T2102" t="s">
        <v>61</v>
      </c>
      <c r="U2102" t="s">
        <v>61</v>
      </c>
      <c r="V2102" t="s">
        <v>61</v>
      </c>
      <c r="W2102" t="s">
        <v>61</v>
      </c>
      <c r="X2102" t="s">
        <v>61</v>
      </c>
      <c r="Y2102" t="s">
        <v>61</v>
      </c>
      <c r="Z2102" t="s">
        <v>61</v>
      </c>
      <c r="AA2102" t="s">
        <v>61</v>
      </c>
      <c r="AB2102" t="s">
        <v>61</v>
      </c>
      <c r="AC2102" t="s">
        <v>61</v>
      </c>
      <c r="AD2102" t="s">
        <v>61</v>
      </c>
      <c r="AE2102" t="s">
        <v>61</v>
      </c>
      <c r="AF2102" t="s">
        <v>61</v>
      </c>
      <c r="AG2102" t="s">
        <v>61</v>
      </c>
      <c r="AH2102" t="s">
        <v>61</v>
      </c>
      <c r="AI2102" t="s">
        <v>61</v>
      </c>
      <c r="AJ2102" t="s">
        <v>61</v>
      </c>
      <c r="AN2102" t="s">
        <v>220</v>
      </c>
      <c r="AO2102" t="s">
        <v>221</v>
      </c>
      <c r="AP2102" t="s">
        <v>222</v>
      </c>
      <c r="AR2102" t="s">
        <v>223</v>
      </c>
      <c r="AS2102">
        <v>2023</v>
      </c>
      <c r="AT2102">
        <v>2020</v>
      </c>
      <c r="AU2102">
        <v>292635</v>
      </c>
      <c r="AV2102" t="s">
        <v>61</v>
      </c>
      <c r="AX2102" t="s">
        <v>224</v>
      </c>
      <c r="AY2102" t="s">
        <v>70</v>
      </c>
      <c r="AZ2102" t="s">
        <v>70</v>
      </c>
      <c r="BA2102" t="s">
        <v>70</v>
      </c>
      <c r="BB2102" t="s">
        <v>70</v>
      </c>
      <c r="BC2102" t="s">
        <v>70</v>
      </c>
      <c r="BD2102" t="s">
        <v>70</v>
      </c>
    </row>
    <row r="2103" spans="1:56" x14ac:dyDescent="0.2">
      <c r="A2103" t="s">
        <v>56</v>
      </c>
      <c r="B2103" t="s">
        <v>215</v>
      </c>
      <c r="C2103" t="s">
        <v>216</v>
      </c>
      <c r="D2103" t="s">
        <v>59</v>
      </c>
      <c r="E2103" t="s">
        <v>86</v>
      </c>
      <c r="F2103" t="s">
        <v>61</v>
      </c>
      <c r="G2103" t="s">
        <v>239</v>
      </c>
      <c r="H2103" t="s">
        <v>62</v>
      </c>
      <c r="I2103" t="s">
        <v>218</v>
      </c>
      <c r="J2103" t="s">
        <v>61</v>
      </c>
      <c r="K2103" t="s">
        <v>225</v>
      </c>
      <c r="L2103" t="s">
        <v>61</v>
      </c>
      <c r="M2103" t="s">
        <v>61</v>
      </c>
      <c r="N2103" t="s">
        <v>61</v>
      </c>
      <c r="O2103" t="s">
        <v>61</v>
      </c>
      <c r="P2103" t="s">
        <v>61</v>
      </c>
      <c r="Q2103" t="s">
        <v>61</v>
      </c>
      <c r="R2103" t="s">
        <v>61</v>
      </c>
      <c r="S2103" t="s">
        <v>61</v>
      </c>
      <c r="T2103" t="s">
        <v>61</v>
      </c>
      <c r="U2103" t="s">
        <v>61</v>
      </c>
      <c r="V2103" t="s">
        <v>61</v>
      </c>
      <c r="W2103" t="s">
        <v>61</v>
      </c>
      <c r="X2103" t="s">
        <v>61</v>
      </c>
      <c r="Y2103" t="s">
        <v>61</v>
      </c>
      <c r="Z2103" t="s">
        <v>61</v>
      </c>
      <c r="AA2103" t="s">
        <v>61</v>
      </c>
      <c r="AB2103" t="s">
        <v>61</v>
      </c>
      <c r="AC2103" t="s">
        <v>61</v>
      </c>
      <c r="AD2103" t="s">
        <v>61</v>
      </c>
      <c r="AE2103" t="s">
        <v>61</v>
      </c>
      <c r="AF2103" t="s">
        <v>61</v>
      </c>
      <c r="AG2103" t="s">
        <v>61</v>
      </c>
      <c r="AH2103" t="s">
        <v>61</v>
      </c>
      <c r="AI2103" t="s">
        <v>61</v>
      </c>
      <c r="AJ2103" t="s">
        <v>61</v>
      </c>
      <c r="AN2103" t="s">
        <v>220</v>
      </c>
      <c r="AO2103" t="s">
        <v>221</v>
      </c>
      <c r="AP2103" t="s">
        <v>222</v>
      </c>
      <c r="AR2103" t="s">
        <v>223</v>
      </c>
      <c r="AS2103">
        <v>2023</v>
      </c>
      <c r="AT2103">
        <v>2020</v>
      </c>
      <c r="AU2103">
        <v>16346</v>
      </c>
      <c r="AV2103" t="s">
        <v>61</v>
      </c>
      <c r="AX2103" t="s">
        <v>224</v>
      </c>
      <c r="AY2103" t="s">
        <v>70</v>
      </c>
      <c r="AZ2103" t="s">
        <v>70</v>
      </c>
      <c r="BA2103" t="s">
        <v>70</v>
      </c>
      <c r="BB2103" t="s">
        <v>70</v>
      </c>
      <c r="BC2103" t="s">
        <v>70</v>
      </c>
      <c r="BD2103" t="s">
        <v>70</v>
      </c>
    </row>
    <row r="2104" spans="1:56" x14ac:dyDescent="0.2">
      <c r="A2104" t="s">
        <v>56</v>
      </c>
      <c r="B2104" t="s">
        <v>215</v>
      </c>
      <c r="C2104" t="s">
        <v>216</v>
      </c>
      <c r="D2104" t="s">
        <v>59</v>
      </c>
      <c r="E2104" t="s">
        <v>86</v>
      </c>
      <c r="F2104" t="s">
        <v>61</v>
      </c>
      <c r="G2104" t="s">
        <v>239</v>
      </c>
      <c r="H2104" t="s">
        <v>62</v>
      </c>
      <c r="I2104" t="s">
        <v>218</v>
      </c>
      <c r="J2104" t="s">
        <v>61</v>
      </c>
      <c r="K2104" t="s">
        <v>229</v>
      </c>
      <c r="L2104" t="s">
        <v>61</v>
      </c>
      <c r="M2104" t="s">
        <v>61</v>
      </c>
      <c r="N2104" t="s">
        <v>61</v>
      </c>
      <c r="O2104" t="s">
        <v>61</v>
      </c>
      <c r="P2104" t="s">
        <v>61</v>
      </c>
      <c r="Q2104" t="s">
        <v>61</v>
      </c>
      <c r="R2104" t="s">
        <v>61</v>
      </c>
      <c r="S2104" t="s">
        <v>61</v>
      </c>
      <c r="T2104" t="s">
        <v>61</v>
      </c>
      <c r="U2104" t="s">
        <v>61</v>
      </c>
      <c r="V2104" t="s">
        <v>61</v>
      </c>
      <c r="W2104" t="s">
        <v>61</v>
      </c>
      <c r="X2104" t="s">
        <v>61</v>
      </c>
      <c r="Y2104" t="s">
        <v>61</v>
      </c>
      <c r="Z2104" t="s">
        <v>61</v>
      </c>
      <c r="AA2104" t="s">
        <v>61</v>
      </c>
      <c r="AB2104" t="s">
        <v>61</v>
      </c>
      <c r="AC2104" t="s">
        <v>61</v>
      </c>
      <c r="AD2104" t="s">
        <v>61</v>
      </c>
      <c r="AE2104" t="s">
        <v>61</v>
      </c>
      <c r="AF2104" t="s">
        <v>61</v>
      </c>
      <c r="AG2104" t="s">
        <v>61</v>
      </c>
      <c r="AH2104" t="s">
        <v>61</v>
      </c>
      <c r="AI2104" t="s">
        <v>61</v>
      </c>
      <c r="AJ2104" t="s">
        <v>61</v>
      </c>
      <c r="AN2104" t="s">
        <v>220</v>
      </c>
      <c r="AO2104" t="s">
        <v>221</v>
      </c>
      <c r="AP2104" t="s">
        <v>222</v>
      </c>
      <c r="AR2104" t="s">
        <v>223</v>
      </c>
      <c r="AS2104">
        <v>2023</v>
      </c>
      <c r="AT2104">
        <v>2020</v>
      </c>
      <c r="AU2104">
        <v>97573</v>
      </c>
      <c r="AV2104" t="s">
        <v>61</v>
      </c>
      <c r="AX2104" t="s">
        <v>224</v>
      </c>
      <c r="AY2104" t="s">
        <v>70</v>
      </c>
      <c r="AZ2104" t="s">
        <v>70</v>
      </c>
      <c r="BA2104" t="s">
        <v>70</v>
      </c>
      <c r="BB2104" t="s">
        <v>70</v>
      </c>
      <c r="BC2104" t="s">
        <v>70</v>
      </c>
      <c r="BD2104" t="s">
        <v>70</v>
      </c>
    </row>
    <row r="2105" spans="1:56" x14ac:dyDescent="0.2">
      <c r="A2105" t="s">
        <v>56</v>
      </c>
      <c r="B2105" t="s">
        <v>215</v>
      </c>
      <c r="C2105" t="s">
        <v>216</v>
      </c>
      <c r="D2105" t="s">
        <v>59</v>
      </c>
      <c r="E2105" t="s">
        <v>86</v>
      </c>
      <c r="F2105" t="s">
        <v>61</v>
      </c>
      <c r="G2105" t="s">
        <v>239</v>
      </c>
      <c r="H2105" t="s">
        <v>71</v>
      </c>
      <c r="I2105" t="s">
        <v>230</v>
      </c>
      <c r="J2105" t="s">
        <v>61</v>
      </c>
      <c r="K2105" t="s">
        <v>219</v>
      </c>
      <c r="L2105" t="s">
        <v>61</v>
      </c>
      <c r="M2105" t="s">
        <v>61</v>
      </c>
      <c r="N2105" t="s">
        <v>61</v>
      </c>
      <c r="O2105" t="s">
        <v>61</v>
      </c>
      <c r="P2105" t="s">
        <v>61</v>
      </c>
      <c r="Q2105" t="s">
        <v>61</v>
      </c>
      <c r="R2105" t="s">
        <v>61</v>
      </c>
      <c r="S2105" t="s">
        <v>61</v>
      </c>
      <c r="T2105" t="s">
        <v>61</v>
      </c>
      <c r="U2105" t="s">
        <v>61</v>
      </c>
      <c r="V2105" t="s">
        <v>61</v>
      </c>
      <c r="W2105" t="s">
        <v>61</v>
      </c>
      <c r="X2105" t="s">
        <v>61</v>
      </c>
      <c r="Y2105" t="s">
        <v>61</v>
      </c>
      <c r="Z2105" t="s">
        <v>61</v>
      </c>
      <c r="AA2105" t="s">
        <v>61</v>
      </c>
      <c r="AB2105" t="s">
        <v>61</v>
      </c>
      <c r="AC2105" t="s">
        <v>61</v>
      </c>
      <c r="AD2105" t="s">
        <v>61</v>
      </c>
      <c r="AE2105" t="s">
        <v>61</v>
      </c>
      <c r="AF2105" t="s">
        <v>61</v>
      </c>
      <c r="AG2105" t="s">
        <v>61</v>
      </c>
      <c r="AH2105" t="s">
        <v>61</v>
      </c>
      <c r="AI2105" t="s">
        <v>61</v>
      </c>
      <c r="AJ2105" t="s">
        <v>61</v>
      </c>
      <c r="AN2105" t="s">
        <v>220</v>
      </c>
      <c r="AO2105" t="s">
        <v>221</v>
      </c>
      <c r="AP2105" t="s">
        <v>222</v>
      </c>
      <c r="AR2105" t="s">
        <v>223</v>
      </c>
      <c r="AS2105">
        <v>2023</v>
      </c>
      <c r="AT2105">
        <v>2020</v>
      </c>
      <c r="AU2105">
        <v>8207</v>
      </c>
      <c r="AV2105" t="s">
        <v>61</v>
      </c>
      <c r="AX2105" t="s">
        <v>224</v>
      </c>
      <c r="AY2105" t="s">
        <v>70</v>
      </c>
      <c r="AZ2105" t="s">
        <v>70</v>
      </c>
      <c r="BA2105" t="s">
        <v>70</v>
      </c>
      <c r="BB2105" t="s">
        <v>70</v>
      </c>
      <c r="BC2105" t="s">
        <v>70</v>
      </c>
      <c r="BD2105" t="s">
        <v>70</v>
      </c>
    </row>
    <row r="2106" spans="1:56" x14ac:dyDescent="0.2">
      <c r="A2106" t="s">
        <v>56</v>
      </c>
      <c r="B2106" t="s">
        <v>215</v>
      </c>
      <c r="C2106" t="s">
        <v>216</v>
      </c>
      <c r="D2106" t="s">
        <v>59</v>
      </c>
      <c r="E2106" t="s">
        <v>86</v>
      </c>
      <c r="F2106" t="s">
        <v>61</v>
      </c>
      <c r="G2106" t="s">
        <v>239</v>
      </c>
      <c r="H2106" t="s">
        <v>71</v>
      </c>
      <c r="I2106" t="s">
        <v>230</v>
      </c>
      <c r="J2106" t="s">
        <v>61</v>
      </c>
      <c r="K2106" t="s">
        <v>229</v>
      </c>
      <c r="L2106" t="s">
        <v>61</v>
      </c>
      <c r="M2106" t="s">
        <v>61</v>
      </c>
      <c r="N2106" t="s">
        <v>61</v>
      </c>
      <c r="O2106" t="s">
        <v>61</v>
      </c>
      <c r="P2106" t="s">
        <v>61</v>
      </c>
      <c r="Q2106" t="s">
        <v>61</v>
      </c>
      <c r="R2106" t="s">
        <v>61</v>
      </c>
      <c r="S2106" t="s">
        <v>61</v>
      </c>
      <c r="T2106" t="s">
        <v>61</v>
      </c>
      <c r="U2106" t="s">
        <v>61</v>
      </c>
      <c r="V2106" t="s">
        <v>61</v>
      </c>
      <c r="W2106" t="s">
        <v>61</v>
      </c>
      <c r="X2106" t="s">
        <v>61</v>
      </c>
      <c r="Y2106" t="s">
        <v>61</v>
      </c>
      <c r="Z2106" t="s">
        <v>61</v>
      </c>
      <c r="AA2106" t="s">
        <v>61</v>
      </c>
      <c r="AB2106" t="s">
        <v>61</v>
      </c>
      <c r="AC2106" t="s">
        <v>61</v>
      </c>
      <c r="AD2106" t="s">
        <v>61</v>
      </c>
      <c r="AE2106" t="s">
        <v>61</v>
      </c>
      <c r="AF2106" t="s">
        <v>61</v>
      </c>
      <c r="AG2106" t="s">
        <v>61</v>
      </c>
      <c r="AH2106" t="s">
        <v>61</v>
      </c>
      <c r="AI2106" t="s">
        <v>61</v>
      </c>
      <c r="AJ2106" t="s">
        <v>61</v>
      </c>
      <c r="AN2106" t="s">
        <v>220</v>
      </c>
      <c r="AO2106" t="s">
        <v>221</v>
      </c>
      <c r="AP2106" t="s">
        <v>222</v>
      </c>
      <c r="AR2106" t="s">
        <v>223</v>
      </c>
      <c r="AS2106">
        <v>2023</v>
      </c>
      <c r="AT2106">
        <v>2020</v>
      </c>
      <c r="AU2106">
        <v>1633</v>
      </c>
      <c r="AV2106" t="s">
        <v>61</v>
      </c>
      <c r="AX2106" t="s">
        <v>224</v>
      </c>
      <c r="AY2106" t="s">
        <v>70</v>
      </c>
      <c r="AZ2106" t="s">
        <v>70</v>
      </c>
      <c r="BA2106" t="s">
        <v>70</v>
      </c>
      <c r="BB2106" t="s">
        <v>70</v>
      </c>
      <c r="BC2106" t="s">
        <v>70</v>
      </c>
      <c r="BD2106" t="s">
        <v>70</v>
      </c>
    </row>
    <row r="2107" spans="1:56" x14ac:dyDescent="0.2">
      <c r="A2107" t="s">
        <v>56</v>
      </c>
      <c r="B2107" t="s">
        <v>215</v>
      </c>
      <c r="C2107" t="s">
        <v>216</v>
      </c>
      <c r="D2107" t="s">
        <v>59</v>
      </c>
      <c r="E2107" t="s">
        <v>86</v>
      </c>
      <c r="F2107" t="s">
        <v>61</v>
      </c>
      <c r="G2107" t="s">
        <v>239</v>
      </c>
      <c r="H2107" t="s">
        <v>71</v>
      </c>
      <c r="I2107" t="s">
        <v>231</v>
      </c>
      <c r="J2107" t="s">
        <v>61</v>
      </c>
      <c r="K2107" t="s">
        <v>219</v>
      </c>
      <c r="L2107" t="s">
        <v>61</v>
      </c>
      <c r="M2107" t="s">
        <v>61</v>
      </c>
      <c r="N2107" t="s">
        <v>61</v>
      </c>
      <c r="O2107" t="s">
        <v>61</v>
      </c>
      <c r="P2107" t="s">
        <v>61</v>
      </c>
      <c r="Q2107" t="s">
        <v>61</v>
      </c>
      <c r="R2107" t="s">
        <v>61</v>
      </c>
      <c r="S2107" t="s">
        <v>61</v>
      </c>
      <c r="T2107" t="s">
        <v>61</v>
      </c>
      <c r="U2107" t="s">
        <v>61</v>
      </c>
      <c r="V2107" t="s">
        <v>61</v>
      </c>
      <c r="W2107" t="s">
        <v>61</v>
      </c>
      <c r="X2107" t="s">
        <v>61</v>
      </c>
      <c r="Y2107" t="s">
        <v>61</v>
      </c>
      <c r="Z2107" t="s">
        <v>61</v>
      </c>
      <c r="AA2107" t="s">
        <v>61</v>
      </c>
      <c r="AB2107" t="s">
        <v>61</v>
      </c>
      <c r="AC2107" t="s">
        <v>61</v>
      </c>
      <c r="AD2107" t="s">
        <v>61</v>
      </c>
      <c r="AE2107" t="s">
        <v>61</v>
      </c>
      <c r="AF2107" t="s">
        <v>61</v>
      </c>
      <c r="AG2107" t="s">
        <v>61</v>
      </c>
      <c r="AH2107" t="s">
        <v>61</v>
      </c>
      <c r="AI2107" t="s">
        <v>61</v>
      </c>
      <c r="AJ2107" t="s">
        <v>61</v>
      </c>
      <c r="AN2107" t="s">
        <v>220</v>
      </c>
      <c r="AO2107" t="s">
        <v>221</v>
      </c>
      <c r="AP2107" t="s">
        <v>222</v>
      </c>
      <c r="AR2107" t="s">
        <v>223</v>
      </c>
      <c r="AS2107">
        <v>2023</v>
      </c>
      <c r="AT2107">
        <v>2020</v>
      </c>
      <c r="AU2107">
        <v>3318</v>
      </c>
      <c r="AV2107" t="s">
        <v>61</v>
      </c>
      <c r="AX2107" t="s">
        <v>224</v>
      </c>
      <c r="AY2107" t="s">
        <v>70</v>
      </c>
      <c r="AZ2107" t="s">
        <v>70</v>
      </c>
      <c r="BA2107" t="s">
        <v>70</v>
      </c>
      <c r="BB2107" t="s">
        <v>70</v>
      </c>
      <c r="BC2107" t="s">
        <v>70</v>
      </c>
      <c r="BD2107" t="s">
        <v>70</v>
      </c>
    </row>
    <row r="2108" spans="1:56" x14ac:dyDescent="0.2">
      <c r="A2108" t="s">
        <v>56</v>
      </c>
      <c r="B2108" t="s">
        <v>215</v>
      </c>
      <c r="C2108" t="s">
        <v>216</v>
      </c>
      <c r="D2108" t="s">
        <v>59</v>
      </c>
      <c r="E2108" t="s">
        <v>86</v>
      </c>
      <c r="F2108" t="s">
        <v>61</v>
      </c>
      <c r="G2108" t="s">
        <v>239</v>
      </c>
      <c r="H2108" t="s">
        <v>71</v>
      </c>
      <c r="I2108" t="s">
        <v>231</v>
      </c>
      <c r="J2108" t="s">
        <v>61</v>
      </c>
      <c r="K2108" t="s">
        <v>229</v>
      </c>
      <c r="L2108" t="s">
        <v>61</v>
      </c>
      <c r="M2108" t="s">
        <v>61</v>
      </c>
      <c r="N2108" t="s">
        <v>61</v>
      </c>
      <c r="O2108" t="s">
        <v>61</v>
      </c>
      <c r="P2108" t="s">
        <v>61</v>
      </c>
      <c r="Q2108" t="s">
        <v>61</v>
      </c>
      <c r="R2108" t="s">
        <v>61</v>
      </c>
      <c r="S2108" t="s">
        <v>61</v>
      </c>
      <c r="T2108" t="s">
        <v>61</v>
      </c>
      <c r="U2108" t="s">
        <v>61</v>
      </c>
      <c r="V2108" t="s">
        <v>61</v>
      </c>
      <c r="W2108" t="s">
        <v>61</v>
      </c>
      <c r="X2108" t="s">
        <v>61</v>
      </c>
      <c r="Y2108" t="s">
        <v>61</v>
      </c>
      <c r="Z2108" t="s">
        <v>61</v>
      </c>
      <c r="AA2108" t="s">
        <v>61</v>
      </c>
      <c r="AB2108" t="s">
        <v>61</v>
      </c>
      <c r="AC2108" t="s">
        <v>61</v>
      </c>
      <c r="AD2108" t="s">
        <v>61</v>
      </c>
      <c r="AE2108" t="s">
        <v>61</v>
      </c>
      <c r="AF2108" t="s">
        <v>61</v>
      </c>
      <c r="AG2108" t="s">
        <v>61</v>
      </c>
      <c r="AH2108" t="s">
        <v>61</v>
      </c>
      <c r="AI2108" t="s">
        <v>61</v>
      </c>
      <c r="AJ2108" t="s">
        <v>61</v>
      </c>
      <c r="AN2108" t="s">
        <v>220</v>
      </c>
      <c r="AO2108" t="s">
        <v>221</v>
      </c>
      <c r="AP2108" t="s">
        <v>222</v>
      </c>
      <c r="AR2108" t="s">
        <v>223</v>
      </c>
      <c r="AS2108">
        <v>2023</v>
      </c>
      <c r="AT2108">
        <v>2020</v>
      </c>
      <c r="AU2108">
        <v>661</v>
      </c>
      <c r="AV2108" t="s">
        <v>61</v>
      </c>
      <c r="AX2108" t="s">
        <v>224</v>
      </c>
      <c r="AY2108" t="s">
        <v>70</v>
      </c>
      <c r="AZ2108" t="s">
        <v>70</v>
      </c>
      <c r="BA2108" t="s">
        <v>70</v>
      </c>
      <c r="BB2108" t="s">
        <v>70</v>
      </c>
      <c r="BC2108" t="s">
        <v>70</v>
      </c>
      <c r="BD2108" t="s">
        <v>70</v>
      </c>
    </row>
    <row r="2109" spans="1:56" x14ac:dyDescent="0.2">
      <c r="A2109" t="s">
        <v>56</v>
      </c>
      <c r="B2109" t="s">
        <v>215</v>
      </c>
      <c r="C2109" t="s">
        <v>216</v>
      </c>
      <c r="D2109" t="s">
        <v>59</v>
      </c>
      <c r="E2109" t="s">
        <v>86</v>
      </c>
      <c r="F2109" t="s">
        <v>61</v>
      </c>
      <c r="G2109" t="s">
        <v>239</v>
      </c>
      <c r="H2109" t="s">
        <v>71</v>
      </c>
      <c r="I2109" t="s">
        <v>232</v>
      </c>
      <c r="J2109" t="s">
        <v>61</v>
      </c>
      <c r="K2109" t="s">
        <v>219</v>
      </c>
      <c r="L2109" t="s">
        <v>61</v>
      </c>
      <c r="M2109" t="s">
        <v>61</v>
      </c>
      <c r="N2109" t="s">
        <v>61</v>
      </c>
      <c r="O2109" t="s">
        <v>61</v>
      </c>
      <c r="P2109" t="s">
        <v>61</v>
      </c>
      <c r="Q2109" t="s">
        <v>61</v>
      </c>
      <c r="R2109" t="s">
        <v>61</v>
      </c>
      <c r="S2109" t="s">
        <v>61</v>
      </c>
      <c r="T2109" t="s">
        <v>61</v>
      </c>
      <c r="U2109" t="s">
        <v>61</v>
      </c>
      <c r="V2109" t="s">
        <v>61</v>
      </c>
      <c r="W2109" t="s">
        <v>61</v>
      </c>
      <c r="X2109" t="s">
        <v>61</v>
      </c>
      <c r="Y2109" t="s">
        <v>61</v>
      </c>
      <c r="Z2109" t="s">
        <v>61</v>
      </c>
      <c r="AA2109" t="s">
        <v>61</v>
      </c>
      <c r="AB2109" t="s">
        <v>61</v>
      </c>
      <c r="AC2109" t="s">
        <v>61</v>
      </c>
      <c r="AD2109" t="s">
        <v>61</v>
      </c>
      <c r="AE2109" t="s">
        <v>61</v>
      </c>
      <c r="AF2109" t="s">
        <v>61</v>
      </c>
      <c r="AG2109" t="s">
        <v>61</v>
      </c>
      <c r="AH2109" t="s">
        <v>61</v>
      </c>
      <c r="AI2109" t="s">
        <v>61</v>
      </c>
      <c r="AJ2109" t="s">
        <v>61</v>
      </c>
      <c r="AN2109" t="s">
        <v>220</v>
      </c>
      <c r="AO2109" t="s">
        <v>221</v>
      </c>
      <c r="AP2109" t="s">
        <v>222</v>
      </c>
      <c r="AR2109" t="s">
        <v>223</v>
      </c>
      <c r="AS2109">
        <v>2023</v>
      </c>
      <c r="AT2109">
        <v>2020</v>
      </c>
      <c r="AU2109">
        <v>19673</v>
      </c>
      <c r="AV2109" t="s">
        <v>61</v>
      </c>
      <c r="AX2109" t="s">
        <v>224</v>
      </c>
      <c r="AY2109" t="s">
        <v>70</v>
      </c>
      <c r="AZ2109" t="s">
        <v>70</v>
      </c>
      <c r="BA2109" t="s">
        <v>70</v>
      </c>
      <c r="BB2109" t="s">
        <v>70</v>
      </c>
      <c r="BC2109" t="s">
        <v>70</v>
      </c>
      <c r="BD2109" t="s">
        <v>70</v>
      </c>
    </row>
    <row r="2110" spans="1:56" x14ac:dyDescent="0.2">
      <c r="A2110" t="s">
        <v>56</v>
      </c>
      <c r="B2110" t="s">
        <v>215</v>
      </c>
      <c r="C2110" t="s">
        <v>216</v>
      </c>
      <c r="D2110" t="s">
        <v>59</v>
      </c>
      <c r="E2110" t="s">
        <v>86</v>
      </c>
      <c r="F2110" t="s">
        <v>61</v>
      </c>
      <c r="G2110" t="s">
        <v>239</v>
      </c>
      <c r="H2110" t="s">
        <v>71</v>
      </c>
      <c r="I2110" t="s">
        <v>232</v>
      </c>
      <c r="J2110" t="s">
        <v>61</v>
      </c>
      <c r="K2110" t="s">
        <v>229</v>
      </c>
      <c r="L2110" t="s">
        <v>61</v>
      </c>
      <c r="M2110" t="s">
        <v>61</v>
      </c>
      <c r="N2110" t="s">
        <v>61</v>
      </c>
      <c r="O2110" t="s">
        <v>61</v>
      </c>
      <c r="P2110" t="s">
        <v>61</v>
      </c>
      <c r="Q2110" t="s">
        <v>61</v>
      </c>
      <c r="R2110" t="s">
        <v>61</v>
      </c>
      <c r="S2110" t="s">
        <v>61</v>
      </c>
      <c r="T2110" t="s">
        <v>61</v>
      </c>
      <c r="U2110" t="s">
        <v>61</v>
      </c>
      <c r="V2110" t="s">
        <v>61</v>
      </c>
      <c r="W2110" t="s">
        <v>61</v>
      </c>
      <c r="X2110" t="s">
        <v>61</v>
      </c>
      <c r="Y2110" t="s">
        <v>61</v>
      </c>
      <c r="Z2110" t="s">
        <v>61</v>
      </c>
      <c r="AA2110" t="s">
        <v>61</v>
      </c>
      <c r="AB2110" t="s">
        <v>61</v>
      </c>
      <c r="AC2110" t="s">
        <v>61</v>
      </c>
      <c r="AD2110" t="s">
        <v>61</v>
      </c>
      <c r="AE2110" t="s">
        <v>61</v>
      </c>
      <c r="AF2110" t="s">
        <v>61</v>
      </c>
      <c r="AG2110" t="s">
        <v>61</v>
      </c>
      <c r="AH2110" t="s">
        <v>61</v>
      </c>
      <c r="AI2110" t="s">
        <v>61</v>
      </c>
      <c r="AJ2110" t="s">
        <v>61</v>
      </c>
      <c r="AN2110" t="s">
        <v>220</v>
      </c>
      <c r="AO2110" t="s">
        <v>221</v>
      </c>
      <c r="AP2110" t="s">
        <v>222</v>
      </c>
      <c r="AR2110" t="s">
        <v>223</v>
      </c>
      <c r="AS2110">
        <v>2023</v>
      </c>
      <c r="AT2110">
        <v>2020</v>
      </c>
      <c r="AU2110">
        <v>3916</v>
      </c>
      <c r="AV2110" t="s">
        <v>61</v>
      </c>
      <c r="AX2110" t="s">
        <v>224</v>
      </c>
      <c r="AY2110" t="s">
        <v>70</v>
      </c>
      <c r="AZ2110" t="s">
        <v>70</v>
      </c>
      <c r="BA2110" t="s">
        <v>70</v>
      </c>
      <c r="BB2110" t="s">
        <v>70</v>
      </c>
      <c r="BC2110" t="s">
        <v>70</v>
      </c>
      <c r="BD2110" t="s">
        <v>70</v>
      </c>
    </row>
    <row r="2111" spans="1:56" x14ac:dyDescent="0.2">
      <c r="A2111" t="s">
        <v>56</v>
      </c>
      <c r="B2111" t="s">
        <v>215</v>
      </c>
      <c r="C2111" t="s">
        <v>216</v>
      </c>
      <c r="D2111" t="s">
        <v>59</v>
      </c>
      <c r="E2111" t="s">
        <v>86</v>
      </c>
      <c r="F2111" t="s">
        <v>61</v>
      </c>
      <c r="G2111" t="s">
        <v>239</v>
      </c>
      <c r="H2111" t="s">
        <v>62</v>
      </c>
      <c r="I2111" t="s">
        <v>233</v>
      </c>
      <c r="J2111" t="s">
        <v>61</v>
      </c>
      <c r="K2111" t="s">
        <v>219</v>
      </c>
      <c r="L2111" t="s">
        <v>61</v>
      </c>
      <c r="M2111" t="s">
        <v>61</v>
      </c>
      <c r="N2111" t="s">
        <v>61</v>
      </c>
      <c r="O2111" t="s">
        <v>61</v>
      </c>
      <c r="P2111" t="s">
        <v>61</v>
      </c>
      <c r="Q2111" t="s">
        <v>61</v>
      </c>
      <c r="R2111" t="s">
        <v>61</v>
      </c>
      <c r="S2111" t="s">
        <v>61</v>
      </c>
      <c r="T2111" t="s">
        <v>61</v>
      </c>
      <c r="U2111" t="s">
        <v>61</v>
      </c>
      <c r="V2111" t="s">
        <v>61</v>
      </c>
      <c r="W2111" t="s">
        <v>61</v>
      </c>
      <c r="X2111" t="s">
        <v>61</v>
      </c>
      <c r="Y2111" t="s">
        <v>61</v>
      </c>
      <c r="Z2111" t="s">
        <v>61</v>
      </c>
      <c r="AA2111" t="s">
        <v>61</v>
      </c>
      <c r="AB2111" t="s">
        <v>61</v>
      </c>
      <c r="AC2111" t="s">
        <v>61</v>
      </c>
      <c r="AD2111" t="s">
        <v>61</v>
      </c>
      <c r="AE2111" t="s">
        <v>61</v>
      </c>
      <c r="AF2111" t="s">
        <v>61</v>
      </c>
      <c r="AG2111" t="s">
        <v>61</v>
      </c>
      <c r="AH2111" t="s">
        <v>61</v>
      </c>
      <c r="AI2111" t="s">
        <v>61</v>
      </c>
      <c r="AJ2111" t="s">
        <v>61</v>
      </c>
      <c r="AN2111" t="s">
        <v>220</v>
      </c>
      <c r="AO2111" t="s">
        <v>221</v>
      </c>
      <c r="AP2111" t="s">
        <v>222</v>
      </c>
      <c r="AR2111" t="s">
        <v>223</v>
      </c>
      <c r="AS2111">
        <v>2023</v>
      </c>
      <c r="AT2111">
        <v>2020</v>
      </c>
      <c r="AU2111">
        <v>726729</v>
      </c>
      <c r="AV2111" t="s">
        <v>61</v>
      </c>
      <c r="AX2111" t="s">
        <v>224</v>
      </c>
      <c r="AY2111" t="s">
        <v>70</v>
      </c>
      <c r="AZ2111" t="s">
        <v>70</v>
      </c>
      <c r="BA2111" t="s">
        <v>70</v>
      </c>
      <c r="BB2111" t="s">
        <v>70</v>
      </c>
      <c r="BC2111" t="s">
        <v>70</v>
      </c>
      <c r="BD2111" t="s">
        <v>70</v>
      </c>
    </row>
    <row r="2112" spans="1:56" x14ac:dyDescent="0.2">
      <c r="A2112" t="s">
        <v>56</v>
      </c>
      <c r="B2112" t="s">
        <v>215</v>
      </c>
      <c r="C2112" t="s">
        <v>216</v>
      </c>
      <c r="D2112" t="s">
        <v>59</v>
      </c>
      <c r="E2112" t="s">
        <v>86</v>
      </c>
      <c r="F2112" t="s">
        <v>61</v>
      </c>
      <c r="G2112" t="s">
        <v>239</v>
      </c>
      <c r="H2112" t="s">
        <v>62</v>
      </c>
      <c r="I2112" t="s">
        <v>233</v>
      </c>
      <c r="J2112" t="s">
        <v>61</v>
      </c>
      <c r="K2112" t="s">
        <v>225</v>
      </c>
      <c r="L2112" t="s">
        <v>61</v>
      </c>
      <c r="M2112" t="s">
        <v>61</v>
      </c>
      <c r="N2112" t="s">
        <v>61</v>
      </c>
      <c r="O2112" t="s">
        <v>61</v>
      </c>
      <c r="P2112" t="s">
        <v>61</v>
      </c>
      <c r="Q2112" t="s">
        <v>61</v>
      </c>
      <c r="R2112" t="s">
        <v>61</v>
      </c>
      <c r="S2112" t="s">
        <v>61</v>
      </c>
      <c r="T2112" t="s">
        <v>61</v>
      </c>
      <c r="U2112" t="s">
        <v>61</v>
      </c>
      <c r="V2112" t="s">
        <v>61</v>
      </c>
      <c r="W2112" t="s">
        <v>61</v>
      </c>
      <c r="X2112" t="s">
        <v>61</v>
      </c>
      <c r="Y2112" t="s">
        <v>61</v>
      </c>
      <c r="Z2112" t="s">
        <v>61</v>
      </c>
      <c r="AA2112" t="s">
        <v>61</v>
      </c>
      <c r="AB2112" t="s">
        <v>61</v>
      </c>
      <c r="AC2112" t="s">
        <v>61</v>
      </c>
      <c r="AD2112" t="s">
        <v>61</v>
      </c>
      <c r="AE2112" t="s">
        <v>61</v>
      </c>
      <c r="AF2112" t="s">
        <v>61</v>
      </c>
      <c r="AG2112" t="s">
        <v>61</v>
      </c>
      <c r="AH2112" t="s">
        <v>61</v>
      </c>
      <c r="AI2112" t="s">
        <v>61</v>
      </c>
      <c r="AJ2112" t="s">
        <v>61</v>
      </c>
      <c r="AN2112" t="s">
        <v>220</v>
      </c>
      <c r="AO2112" t="s">
        <v>221</v>
      </c>
      <c r="AP2112" t="s">
        <v>222</v>
      </c>
      <c r="AR2112" t="s">
        <v>223</v>
      </c>
      <c r="AS2112">
        <v>2023</v>
      </c>
      <c r="AT2112">
        <v>2020</v>
      </c>
      <c r="AU2112">
        <v>41042</v>
      </c>
      <c r="AV2112" t="s">
        <v>61</v>
      </c>
      <c r="AX2112" t="s">
        <v>224</v>
      </c>
      <c r="AY2112" t="s">
        <v>70</v>
      </c>
      <c r="AZ2112" t="s">
        <v>70</v>
      </c>
      <c r="BA2112" t="s">
        <v>70</v>
      </c>
      <c r="BB2112" t="s">
        <v>70</v>
      </c>
      <c r="BC2112" t="s">
        <v>70</v>
      </c>
      <c r="BD2112" t="s">
        <v>70</v>
      </c>
    </row>
    <row r="2113" spans="1:56" x14ac:dyDescent="0.2">
      <c r="A2113" t="s">
        <v>56</v>
      </c>
      <c r="B2113" t="s">
        <v>215</v>
      </c>
      <c r="C2113" t="s">
        <v>216</v>
      </c>
      <c r="D2113" t="s">
        <v>59</v>
      </c>
      <c r="E2113" t="s">
        <v>86</v>
      </c>
      <c r="F2113" t="s">
        <v>61</v>
      </c>
      <c r="G2113" t="s">
        <v>239</v>
      </c>
      <c r="H2113" t="s">
        <v>62</v>
      </c>
      <c r="I2113" t="s">
        <v>233</v>
      </c>
      <c r="J2113" t="s">
        <v>61</v>
      </c>
      <c r="K2113" t="s">
        <v>229</v>
      </c>
      <c r="L2113" t="s">
        <v>61</v>
      </c>
      <c r="M2113" t="s">
        <v>61</v>
      </c>
      <c r="N2113" t="s">
        <v>61</v>
      </c>
      <c r="O2113" t="s">
        <v>61</v>
      </c>
      <c r="P2113" t="s">
        <v>61</v>
      </c>
      <c r="Q2113" t="s">
        <v>61</v>
      </c>
      <c r="R2113" t="s">
        <v>61</v>
      </c>
      <c r="S2113" t="s">
        <v>61</v>
      </c>
      <c r="T2113" t="s">
        <v>61</v>
      </c>
      <c r="U2113" t="s">
        <v>61</v>
      </c>
      <c r="V2113" t="s">
        <v>61</v>
      </c>
      <c r="W2113" t="s">
        <v>61</v>
      </c>
      <c r="X2113" t="s">
        <v>61</v>
      </c>
      <c r="Y2113" t="s">
        <v>61</v>
      </c>
      <c r="Z2113" t="s">
        <v>61</v>
      </c>
      <c r="AA2113" t="s">
        <v>61</v>
      </c>
      <c r="AB2113" t="s">
        <v>61</v>
      </c>
      <c r="AC2113" t="s">
        <v>61</v>
      </c>
      <c r="AD2113" t="s">
        <v>61</v>
      </c>
      <c r="AE2113" t="s">
        <v>61</v>
      </c>
      <c r="AF2113" t="s">
        <v>61</v>
      </c>
      <c r="AG2113" t="s">
        <v>61</v>
      </c>
      <c r="AH2113" t="s">
        <v>61</v>
      </c>
      <c r="AI2113" t="s">
        <v>61</v>
      </c>
      <c r="AJ2113" t="s">
        <v>61</v>
      </c>
      <c r="AN2113" t="s">
        <v>220</v>
      </c>
      <c r="AO2113" t="s">
        <v>221</v>
      </c>
      <c r="AP2113" t="s">
        <v>222</v>
      </c>
      <c r="AR2113" t="s">
        <v>223</v>
      </c>
      <c r="AS2113">
        <v>2023</v>
      </c>
      <c r="AT2113">
        <v>2020</v>
      </c>
      <c r="AU2113">
        <v>242454</v>
      </c>
      <c r="AV2113" t="s">
        <v>61</v>
      </c>
      <c r="AX2113" t="s">
        <v>224</v>
      </c>
      <c r="AY2113" t="s">
        <v>70</v>
      </c>
      <c r="AZ2113" t="s">
        <v>70</v>
      </c>
      <c r="BA2113" t="s">
        <v>70</v>
      </c>
      <c r="BB2113" t="s">
        <v>70</v>
      </c>
      <c r="BC2113" t="s">
        <v>70</v>
      </c>
      <c r="BD2113" t="s">
        <v>70</v>
      </c>
    </row>
    <row r="2114" spans="1:56" x14ac:dyDescent="0.2">
      <c r="A2114" t="s">
        <v>56</v>
      </c>
      <c r="B2114" t="s">
        <v>215</v>
      </c>
      <c r="C2114" t="s">
        <v>216</v>
      </c>
      <c r="D2114" t="s">
        <v>59</v>
      </c>
      <c r="E2114" t="s">
        <v>86</v>
      </c>
      <c r="F2114" t="s">
        <v>61</v>
      </c>
      <c r="G2114" t="s">
        <v>239</v>
      </c>
      <c r="H2114" t="s">
        <v>71</v>
      </c>
      <c r="I2114" t="s">
        <v>234</v>
      </c>
      <c r="J2114" t="s">
        <v>61</v>
      </c>
      <c r="K2114" t="s">
        <v>219</v>
      </c>
      <c r="L2114" t="s">
        <v>61</v>
      </c>
      <c r="M2114" t="s">
        <v>61</v>
      </c>
      <c r="N2114" t="s">
        <v>61</v>
      </c>
      <c r="O2114" t="s">
        <v>61</v>
      </c>
      <c r="P2114" t="s">
        <v>61</v>
      </c>
      <c r="Q2114" t="s">
        <v>61</v>
      </c>
      <c r="R2114" t="s">
        <v>61</v>
      </c>
      <c r="S2114" t="s">
        <v>61</v>
      </c>
      <c r="T2114" t="s">
        <v>61</v>
      </c>
      <c r="U2114" t="s">
        <v>61</v>
      </c>
      <c r="V2114" t="s">
        <v>61</v>
      </c>
      <c r="W2114" t="s">
        <v>61</v>
      </c>
      <c r="X2114" t="s">
        <v>61</v>
      </c>
      <c r="Y2114" t="s">
        <v>61</v>
      </c>
      <c r="Z2114" t="s">
        <v>61</v>
      </c>
      <c r="AA2114" t="s">
        <v>61</v>
      </c>
      <c r="AB2114" t="s">
        <v>61</v>
      </c>
      <c r="AC2114" t="s">
        <v>61</v>
      </c>
      <c r="AD2114" t="s">
        <v>61</v>
      </c>
      <c r="AE2114" t="s">
        <v>61</v>
      </c>
      <c r="AF2114" t="s">
        <v>61</v>
      </c>
      <c r="AG2114" t="s">
        <v>61</v>
      </c>
      <c r="AH2114" t="s">
        <v>61</v>
      </c>
      <c r="AI2114" t="s">
        <v>61</v>
      </c>
      <c r="AJ2114" t="s">
        <v>61</v>
      </c>
      <c r="AN2114" t="s">
        <v>220</v>
      </c>
      <c r="AO2114" t="s">
        <v>221</v>
      </c>
      <c r="AP2114" t="s">
        <v>222</v>
      </c>
      <c r="AR2114" t="s">
        <v>223</v>
      </c>
      <c r="AS2114">
        <v>2023</v>
      </c>
      <c r="AT2114">
        <v>2020</v>
      </c>
      <c r="AU2114">
        <v>12136</v>
      </c>
      <c r="AV2114" t="s">
        <v>61</v>
      </c>
      <c r="AX2114" t="s">
        <v>224</v>
      </c>
      <c r="AY2114" t="s">
        <v>70</v>
      </c>
      <c r="AZ2114" t="s">
        <v>70</v>
      </c>
      <c r="BA2114" t="s">
        <v>70</v>
      </c>
      <c r="BB2114" t="s">
        <v>70</v>
      </c>
      <c r="BC2114" t="s">
        <v>70</v>
      </c>
      <c r="BD2114" t="s">
        <v>70</v>
      </c>
    </row>
    <row r="2115" spans="1:56" x14ac:dyDescent="0.2">
      <c r="A2115" t="s">
        <v>56</v>
      </c>
      <c r="B2115" t="s">
        <v>215</v>
      </c>
      <c r="C2115" t="s">
        <v>216</v>
      </c>
      <c r="D2115" t="s">
        <v>59</v>
      </c>
      <c r="E2115" t="s">
        <v>86</v>
      </c>
      <c r="F2115" t="s">
        <v>61</v>
      </c>
      <c r="G2115" t="s">
        <v>239</v>
      </c>
      <c r="H2115" t="s">
        <v>71</v>
      </c>
      <c r="I2115" t="s">
        <v>234</v>
      </c>
      <c r="J2115" t="s">
        <v>61</v>
      </c>
      <c r="K2115" t="s">
        <v>229</v>
      </c>
      <c r="L2115" t="s">
        <v>61</v>
      </c>
      <c r="M2115" t="s">
        <v>61</v>
      </c>
      <c r="N2115" t="s">
        <v>61</v>
      </c>
      <c r="O2115" t="s">
        <v>61</v>
      </c>
      <c r="P2115" t="s">
        <v>61</v>
      </c>
      <c r="Q2115" t="s">
        <v>61</v>
      </c>
      <c r="R2115" t="s">
        <v>61</v>
      </c>
      <c r="S2115" t="s">
        <v>61</v>
      </c>
      <c r="T2115" t="s">
        <v>61</v>
      </c>
      <c r="U2115" t="s">
        <v>61</v>
      </c>
      <c r="V2115" t="s">
        <v>61</v>
      </c>
      <c r="W2115" t="s">
        <v>61</v>
      </c>
      <c r="X2115" t="s">
        <v>61</v>
      </c>
      <c r="Y2115" t="s">
        <v>61</v>
      </c>
      <c r="Z2115" t="s">
        <v>61</v>
      </c>
      <c r="AA2115" t="s">
        <v>61</v>
      </c>
      <c r="AB2115" t="s">
        <v>61</v>
      </c>
      <c r="AC2115" t="s">
        <v>61</v>
      </c>
      <c r="AD2115" t="s">
        <v>61</v>
      </c>
      <c r="AE2115" t="s">
        <v>61</v>
      </c>
      <c r="AF2115" t="s">
        <v>61</v>
      </c>
      <c r="AG2115" t="s">
        <v>61</v>
      </c>
      <c r="AH2115" t="s">
        <v>61</v>
      </c>
      <c r="AI2115" t="s">
        <v>61</v>
      </c>
      <c r="AJ2115" t="s">
        <v>61</v>
      </c>
      <c r="AN2115" t="s">
        <v>220</v>
      </c>
      <c r="AO2115" t="s">
        <v>221</v>
      </c>
      <c r="AP2115" t="s">
        <v>222</v>
      </c>
      <c r="AR2115" t="s">
        <v>223</v>
      </c>
      <c r="AS2115">
        <v>2023</v>
      </c>
      <c r="AT2115">
        <v>2020</v>
      </c>
      <c r="AU2115">
        <v>1401</v>
      </c>
      <c r="AV2115" t="s">
        <v>61</v>
      </c>
      <c r="AX2115" t="s">
        <v>224</v>
      </c>
      <c r="AY2115" t="s">
        <v>70</v>
      </c>
      <c r="AZ2115" t="s">
        <v>70</v>
      </c>
      <c r="BA2115" t="s">
        <v>70</v>
      </c>
      <c r="BB2115" t="s">
        <v>70</v>
      </c>
      <c r="BC2115" t="s">
        <v>70</v>
      </c>
      <c r="BD2115" t="s">
        <v>70</v>
      </c>
    </row>
    <row r="2116" spans="1:56" x14ac:dyDescent="0.2">
      <c r="A2116" t="s">
        <v>56</v>
      </c>
      <c r="B2116" t="s">
        <v>215</v>
      </c>
      <c r="C2116" t="s">
        <v>216</v>
      </c>
      <c r="D2116" t="s">
        <v>59</v>
      </c>
      <c r="E2116" t="s">
        <v>86</v>
      </c>
      <c r="F2116" t="s">
        <v>61</v>
      </c>
      <c r="G2116" t="s">
        <v>239</v>
      </c>
      <c r="H2116" t="s">
        <v>71</v>
      </c>
      <c r="I2116" t="s">
        <v>235</v>
      </c>
      <c r="J2116" t="s">
        <v>61</v>
      </c>
      <c r="K2116" t="s">
        <v>219</v>
      </c>
      <c r="L2116" t="s">
        <v>61</v>
      </c>
      <c r="M2116" t="s">
        <v>61</v>
      </c>
      <c r="N2116" t="s">
        <v>61</v>
      </c>
      <c r="O2116" t="s">
        <v>61</v>
      </c>
      <c r="P2116" t="s">
        <v>61</v>
      </c>
      <c r="Q2116" t="s">
        <v>61</v>
      </c>
      <c r="R2116" t="s">
        <v>61</v>
      </c>
      <c r="S2116" t="s">
        <v>61</v>
      </c>
      <c r="T2116" t="s">
        <v>61</v>
      </c>
      <c r="U2116" t="s">
        <v>61</v>
      </c>
      <c r="V2116" t="s">
        <v>61</v>
      </c>
      <c r="W2116" t="s">
        <v>61</v>
      </c>
      <c r="X2116" t="s">
        <v>61</v>
      </c>
      <c r="Y2116" t="s">
        <v>61</v>
      </c>
      <c r="Z2116" t="s">
        <v>61</v>
      </c>
      <c r="AA2116" t="s">
        <v>61</v>
      </c>
      <c r="AB2116" t="s">
        <v>61</v>
      </c>
      <c r="AC2116" t="s">
        <v>61</v>
      </c>
      <c r="AD2116" t="s">
        <v>61</v>
      </c>
      <c r="AE2116" t="s">
        <v>61</v>
      </c>
      <c r="AF2116" t="s">
        <v>61</v>
      </c>
      <c r="AG2116" t="s">
        <v>61</v>
      </c>
      <c r="AH2116" t="s">
        <v>61</v>
      </c>
      <c r="AI2116" t="s">
        <v>61</v>
      </c>
      <c r="AJ2116" t="s">
        <v>61</v>
      </c>
      <c r="AN2116" t="s">
        <v>220</v>
      </c>
      <c r="AO2116" t="s">
        <v>221</v>
      </c>
      <c r="AP2116" t="s">
        <v>222</v>
      </c>
      <c r="AR2116" t="s">
        <v>223</v>
      </c>
      <c r="AS2116">
        <v>2023</v>
      </c>
      <c r="AT2116">
        <v>2020</v>
      </c>
      <c r="AU2116">
        <v>1019</v>
      </c>
      <c r="AV2116" t="s">
        <v>61</v>
      </c>
      <c r="AX2116" t="s">
        <v>224</v>
      </c>
      <c r="AY2116" t="s">
        <v>70</v>
      </c>
      <c r="AZ2116" t="s">
        <v>70</v>
      </c>
      <c r="BA2116" t="s">
        <v>70</v>
      </c>
      <c r="BB2116" t="s">
        <v>70</v>
      </c>
      <c r="BC2116" t="s">
        <v>70</v>
      </c>
      <c r="BD2116" t="s">
        <v>70</v>
      </c>
    </row>
    <row r="2117" spans="1:56" x14ac:dyDescent="0.2">
      <c r="A2117" t="s">
        <v>56</v>
      </c>
      <c r="B2117" t="s">
        <v>215</v>
      </c>
      <c r="C2117" t="s">
        <v>216</v>
      </c>
      <c r="D2117" t="s">
        <v>59</v>
      </c>
      <c r="E2117" t="s">
        <v>86</v>
      </c>
      <c r="F2117" t="s">
        <v>61</v>
      </c>
      <c r="G2117" t="s">
        <v>239</v>
      </c>
      <c r="H2117" t="s">
        <v>71</v>
      </c>
      <c r="I2117" t="s">
        <v>235</v>
      </c>
      <c r="J2117" t="s">
        <v>61</v>
      </c>
      <c r="K2117" t="s">
        <v>229</v>
      </c>
      <c r="L2117" t="s">
        <v>61</v>
      </c>
      <c r="M2117" t="s">
        <v>61</v>
      </c>
      <c r="N2117" t="s">
        <v>61</v>
      </c>
      <c r="O2117" t="s">
        <v>61</v>
      </c>
      <c r="P2117" t="s">
        <v>61</v>
      </c>
      <c r="Q2117" t="s">
        <v>61</v>
      </c>
      <c r="R2117" t="s">
        <v>61</v>
      </c>
      <c r="S2117" t="s">
        <v>61</v>
      </c>
      <c r="T2117" t="s">
        <v>61</v>
      </c>
      <c r="U2117" t="s">
        <v>61</v>
      </c>
      <c r="V2117" t="s">
        <v>61</v>
      </c>
      <c r="W2117" t="s">
        <v>61</v>
      </c>
      <c r="X2117" t="s">
        <v>61</v>
      </c>
      <c r="Y2117" t="s">
        <v>61</v>
      </c>
      <c r="Z2117" t="s">
        <v>61</v>
      </c>
      <c r="AA2117" t="s">
        <v>61</v>
      </c>
      <c r="AB2117" t="s">
        <v>61</v>
      </c>
      <c r="AC2117" t="s">
        <v>61</v>
      </c>
      <c r="AD2117" t="s">
        <v>61</v>
      </c>
      <c r="AE2117" t="s">
        <v>61</v>
      </c>
      <c r="AF2117" t="s">
        <v>61</v>
      </c>
      <c r="AG2117" t="s">
        <v>61</v>
      </c>
      <c r="AH2117" t="s">
        <v>61</v>
      </c>
      <c r="AI2117" t="s">
        <v>61</v>
      </c>
      <c r="AJ2117" t="s">
        <v>61</v>
      </c>
      <c r="AN2117" t="s">
        <v>220</v>
      </c>
      <c r="AO2117" t="s">
        <v>221</v>
      </c>
      <c r="AP2117" t="s">
        <v>222</v>
      </c>
      <c r="AR2117" t="s">
        <v>223</v>
      </c>
      <c r="AS2117">
        <v>2023</v>
      </c>
      <c r="AT2117">
        <v>2020</v>
      </c>
      <c r="AU2117">
        <v>203</v>
      </c>
      <c r="AV2117" t="s">
        <v>61</v>
      </c>
      <c r="AX2117" t="s">
        <v>224</v>
      </c>
      <c r="AY2117" t="s">
        <v>70</v>
      </c>
      <c r="AZ2117" t="s">
        <v>70</v>
      </c>
      <c r="BA2117" t="s">
        <v>70</v>
      </c>
      <c r="BB2117" t="s">
        <v>70</v>
      </c>
      <c r="BC2117" t="s">
        <v>70</v>
      </c>
      <c r="BD2117" t="s">
        <v>70</v>
      </c>
    </row>
    <row r="2118" spans="1:56" x14ac:dyDescent="0.2">
      <c r="A2118" t="s">
        <v>56</v>
      </c>
      <c r="B2118" t="s">
        <v>215</v>
      </c>
      <c r="C2118" t="s">
        <v>216</v>
      </c>
      <c r="D2118" t="s">
        <v>59</v>
      </c>
      <c r="E2118" t="s">
        <v>86</v>
      </c>
      <c r="F2118" t="s">
        <v>61</v>
      </c>
      <c r="G2118" t="s">
        <v>239</v>
      </c>
      <c r="H2118" t="s">
        <v>62</v>
      </c>
      <c r="I2118" t="s">
        <v>236</v>
      </c>
      <c r="J2118" t="s">
        <v>61</v>
      </c>
      <c r="K2118" t="s">
        <v>219</v>
      </c>
      <c r="L2118" t="s">
        <v>61</v>
      </c>
      <c r="M2118" t="s">
        <v>61</v>
      </c>
      <c r="N2118" t="s">
        <v>61</v>
      </c>
      <c r="O2118" t="s">
        <v>61</v>
      </c>
      <c r="P2118" t="s">
        <v>61</v>
      </c>
      <c r="Q2118" t="s">
        <v>61</v>
      </c>
      <c r="R2118" t="s">
        <v>61</v>
      </c>
      <c r="S2118" t="s">
        <v>61</v>
      </c>
      <c r="T2118" t="s">
        <v>61</v>
      </c>
      <c r="U2118" t="s">
        <v>61</v>
      </c>
      <c r="V2118" t="s">
        <v>61</v>
      </c>
      <c r="W2118" t="s">
        <v>61</v>
      </c>
      <c r="X2118" t="s">
        <v>61</v>
      </c>
      <c r="Y2118" t="s">
        <v>61</v>
      </c>
      <c r="Z2118" t="s">
        <v>61</v>
      </c>
      <c r="AA2118" t="s">
        <v>61</v>
      </c>
      <c r="AB2118" t="s">
        <v>61</v>
      </c>
      <c r="AC2118" t="s">
        <v>61</v>
      </c>
      <c r="AD2118" t="s">
        <v>61</v>
      </c>
      <c r="AE2118" t="s">
        <v>61</v>
      </c>
      <c r="AF2118" t="s">
        <v>61</v>
      </c>
      <c r="AG2118" t="s">
        <v>61</v>
      </c>
      <c r="AH2118" t="s">
        <v>61</v>
      </c>
      <c r="AI2118" t="s">
        <v>61</v>
      </c>
      <c r="AJ2118" t="s">
        <v>61</v>
      </c>
      <c r="AN2118" t="s">
        <v>220</v>
      </c>
      <c r="AO2118" t="s">
        <v>221</v>
      </c>
      <c r="AP2118" t="s">
        <v>222</v>
      </c>
      <c r="AR2118" t="s">
        <v>223</v>
      </c>
      <c r="AS2118">
        <v>2023</v>
      </c>
      <c r="AT2118">
        <v>2020</v>
      </c>
      <c r="AU2118">
        <v>684598</v>
      </c>
      <c r="AV2118" t="s">
        <v>61</v>
      </c>
      <c r="AX2118" t="s">
        <v>224</v>
      </c>
      <c r="AY2118" t="s">
        <v>70</v>
      </c>
      <c r="AZ2118" t="s">
        <v>70</v>
      </c>
      <c r="BA2118" t="s">
        <v>70</v>
      </c>
      <c r="BB2118" t="s">
        <v>70</v>
      </c>
      <c r="BC2118" t="s">
        <v>70</v>
      </c>
      <c r="BD2118" t="s">
        <v>70</v>
      </c>
    </row>
    <row r="2119" spans="1:56" x14ac:dyDescent="0.2">
      <c r="A2119" t="s">
        <v>56</v>
      </c>
      <c r="B2119" t="s">
        <v>215</v>
      </c>
      <c r="C2119" t="s">
        <v>216</v>
      </c>
      <c r="D2119" t="s">
        <v>59</v>
      </c>
      <c r="E2119" t="s">
        <v>86</v>
      </c>
      <c r="F2119" t="s">
        <v>61</v>
      </c>
      <c r="G2119" t="s">
        <v>239</v>
      </c>
      <c r="H2119" t="s">
        <v>62</v>
      </c>
      <c r="I2119" t="s">
        <v>236</v>
      </c>
      <c r="J2119" t="s">
        <v>61</v>
      </c>
      <c r="K2119" t="s">
        <v>225</v>
      </c>
      <c r="L2119" t="s">
        <v>61</v>
      </c>
      <c r="M2119" t="s">
        <v>61</v>
      </c>
      <c r="N2119" t="s">
        <v>61</v>
      </c>
      <c r="O2119" t="s">
        <v>61</v>
      </c>
      <c r="P2119" t="s">
        <v>61</v>
      </c>
      <c r="Q2119" t="s">
        <v>61</v>
      </c>
      <c r="R2119" t="s">
        <v>61</v>
      </c>
      <c r="S2119" t="s">
        <v>61</v>
      </c>
      <c r="T2119" t="s">
        <v>61</v>
      </c>
      <c r="U2119" t="s">
        <v>61</v>
      </c>
      <c r="V2119" t="s">
        <v>61</v>
      </c>
      <c r="W2119" t="s">
        <v>61</v>
      </c>
      <c r="X2119" t="s">
        <v>61</v>
      </c>
      <c r="Y2119" t="s">
        <v>61</v>
      </c>
      <c r="Z2119" t="s">
        <v>61</v>
      </c>
      <c r="AA2119" t="s">
        <v>61</v>
      </c>
      <c r="AB2119" t="s">
        <v>61</v>
      </c>
      <c r="AC2119" t="s">
        <v>61</v>
      </c>
      <c r="AD2119" t="s">
        <v>61</v>
      </c>
      <c r="AE2119" t="s">
        <v>61</v>
      </c>
      <c r="AF2119" t="s">
        <v>61</v>
      </c>
      <c r="AG2119" t="s">
        <v>61</v>
      </c>
      <c r="AH2119" t="s">
        <v>61</v>
      </c>
      <c r="AI2119" t="s">
        <v>61</v>
      </c>
      <c r="AJ2119" t="s">
        <v>61</v>
      </c>
      <c r="AN2119" t="s">
        <v>220</v>
      </c>
      <c r="AO2119" t="s">
        <v>221</v>
      </c>
      <c r="AP2119" t="s">
        <v>222</v>
      </c>
      <c r="AR2119" t="s">
        <v>223</v>
      </c>
      <c r="AS2119">
        <v>2023</v>
      </c>
      <c r="AT2119">
        <v>2020</v>
      </c>
      <c r="AU2119">
        <v>22806</v>
      </c>
      <c r="AV2119" t="s">
        <v>61</v>
      </c>
      <c r="AX2119" t="s">
        <v>224</v>
      </c>
      <c r="AY2119" t="s">
        <v>70</v>
      </c>
      <c r="AZ2119" t="s">
        <v>70</v>
      </c>
      <c r="BA2119" t="s">
        <v>70</v>
      </c>
      <c r="BB2119" t="s">
        <v>70</v>
      </c>
      <c r="BC2119" t="s">
        <v>70</v>
      </c>
      <c r="BD2119" t="s">
        <v>70</v>
      </c>
    </row>
    <row r="2120" spans="1:56" x14ac:dyDescent="0.2">
      <c r="A2120" t="s">
        <v>56</v>
      </c>
      <c r="B2120" t="s">
        <v>215</v>
      </c>
      <c r="C2120" t="s">
        <v>216</v>
      </c>
      <c r="D2120" t="s">
        <v>59</v>
      </c>
      <c r="E2120" t="s">
        <v>86</v>
      </c>
      <c r="F2120" t="s">
        <v>61</v>
      </c>
      <c r="G2120" t="s">
        <v>239</v>
      </c>
      <c r="H2120" t="s">
        <v>62</v>
      </c>
      <c r="I2120" t="s">
        <v>236</v>
      </c>
      <c r="J2120" t="s">
        <v>61</v>
      </c>
      <c r="K2120" t="s">
        <v>229</v>
      </c>
      <c r="L2120" t="s">
        <v>61</v>
      </c>
      <c r="M2120" t="s">
        <v>61</v>
      </c>
      <c r="N2120" t="s">
        <v>61</v>
      </c>
      <c r="O2120" t="s">
        <v>61</v>
      </c>
      <c r="P2120" t="s">
        <v>61</v>
      </c>
      <c r="Q2120" t="s">
        <v>61</v>
      </c>
      <c r="R2120" t="s">
        <v>61</v>
      </c>
      <c r="S2120" t="s">
        <v>61</v>
      </c>
      <c r="T2120" t="s">
        <v>61</v>
      </c>
      <c r="U2120" t="s">
        <v>61</v>
      </c>
      <c r="V2120" t="s">
        <v>61</v>
      </c>
      <c r="W2120" t="s">
        <v>61</v>
      </c>
      <c r="X2120" t="s">
        <v>61</v>
      </c>
      <c r="Y2120" t="s">
        <v>61</v>
      </c>
      <c r="Z2120" t="s">
        <v>61</v>
      </c>
      <c r="AA2120" t="s">
        <v>61</v>
      </c>
      <c r="AB2120" t="s">
        <v>61</v>
      </c>
      <c r="AC2120" t="s">
        <v>61</v>
      </c>
      <c r="AD2120" t="s">
        <v>61</v>
      </c>
      <c r="AE2120" t="s">
        <v>61</v>
      </c>
      <c r="AF2120" t="s">
        <v>61</v>
      </c>
      <c r="AG2120" t="s">
        <v>61</v>
      </c>
      <c r="AH2120" t="s">
        <v>61</v>
      </c>
      <c r="AI2120" t="s">
        <v>61</v>
      </c>
      <c r="AJ2120" t="s">
        <v>61</v>
      </c>
      <c r="AN2120" t="s">
        <v>220</v>
      </c>
      <c r="AO2120" t="s">
        <v>221</v>
      </c>
      <c r="AP2120" t="s">
        <v>222</v>
      </c>
      <c r="AR2120" t="s">
        <v>223</v>
      </c>
      <c r="AS2120">
        <v>2023</v>
      </c>
      <c r="AT2120">
        <v>2020</v>
      </c>
      <c r="AU2120">
        <v>7145</v>
      </c>
      <c r="AV2120" t="s">
        <v>61</v>
      </c>
      <c r="AX2120" t="s">
        <v>224</v>
      </c>
      <c r="AY2120" t="s">
        <v>70</v>
      </c>
      <c r="AZ2120" t="s">
        <v>70</v>
      </c>
      <c r="BA2120" t="s">
        <v>70</v>
      </c>
      <c r="BB2120" t="s">
        <v>70</v>
      </c>
      <c r="BC2120" t="s">
        <v>70</v>
      </c>
      <c r="BD2120" t="s">
        <v>70</v>
      </c>
    </row>
    <row r="2121" spans="1:56" x14ac:dyDescent="0.2">
      <c r="A2121" t="s">
        <v>56</v>
      </c>
      <c r="B2121" t="s">
        <v>215</v>
      </c>
      <c r="C2121" t="s">
        <v>216</v>
      </c>
      <c r="D2121" t="s">
        <v>59</v>
      </c>
      <c r="E2121" t="s">
        <v>86</v>
      </c>
      <c r="F2121" t="s">
        <v>61</v>
      </c>
      <c r="G2121" t="s">
        <v>239</v>
      </c>
      <c r="H2121" t="s">
        <v>71</v>
      </c>
      <c r="I2121" t="s">
        <v>237</v>
      </c>
      <c r="J2121" t="s">
        <v>61</v>
      </c>
      <c r="K2121" t="s">
        <v>219</v>
      </c>
      <c r="L2121" t="s">
        <v>61</v>
      </c>
      <c r="M2121" t="s">
        <v>61</v>
      </c>
      <c r="N2121" t="s">
        <v>61</v>
      </c>
      <c r="O2121" t="s">
        <v>61</v>
      </c>
      <c r="P2121" t="s">
        <v>61</v>
      </c>
      <c r="Q2121" t="s">
        <v>61</v>
      </c>
      <c r="R2121" t="s">
        <v>61</v>
      </c>
      <c r="S2121" t="s">
        <v>61</v>
      </c>
      <c r="T2121" t="s">
        <v>61</v>
      </c>
      <c r="U2121" t="s">
        <v>61</v>
      </c>
      <c r="V2121" t="s">
        <v>61</v>
      </c>
      <c r="W2121" t="s">
        <v>61</v>
      </c>
      <c r="X2121" t="s">
        <v>61</v>
      </c>
      <c r="Y2121" t="s">
        <v>61</v>
      </c>
      <c r="Z2121" t="s">
        <v>61</v>
      </c>
      <c r="AA2121" t="s">
        <v>61</v>
      </c>
      <c r="AB2121" t="s">
        <v>61</v>
      </c>
      <c r="AC2121" t="s">
        <v>61</v>
      </c>
      <c r="AD2121" t="s">
        <v>61</v>
      </c>
      <c r="AE2121" t="s">
        <v>61</v>
      </c>
      <c r="AF2121" t="s">
        <v>61</v>
      </c>
      <c r="AG2121" t="s">
        <v>61</v>
      </c>
      <c r="AH2121" t="s">
        <v>61</v>
      </c>
      <c r="AI2121" t="s">
        <v>61</v>
      </c>
      <c r="AJ2121" t="s">
        <v>61</v>
      </c>
      <c r="AN2121" t="s">
        <v>220</v>
      </c>
      <c r="AO2121" t="s">
        <v>221</v>
      </c>
      <c r="AP2121" t="s">
        <v>222</v>
      </c>
      <c r="AR2121" t="s">
        <v>223</v>
      </c>
      <c r="AS2121">
        <v>2023</v>
      </c>
      <c r="AT2121">
        <v>2020</v>
      </c>
      <c r="AU2121">
        <v>17133</v>
      </c>
      <c r="AV2121" t="s">
        <v>61</v>
      </c>
      <c r="AX2121" t="s">
        <v>224</v>
      </c>
      <c r="AY2121" t="s">
        <v>70</v>
      </c>
      <c r="AZ2121" t="s">
        <v>70</v>
      </c>
      <c r="BA2121" t="s">
        <v>70</v>
      </c>
      <c r="BB2121" t="s">
        <v>70</v>
      </c>
      <c r="BC2121" t="s">
        <v>70</v>
      </c>
      <c r="BD2121" t="s">
        <v>70</v>
      </c>
    </row>
    <row r="2122" spans="1:56" x14ac:dyDescent="0.2">
      <c r="A2122" t="s">
        <v>56</v>
      </c>
      <c r="B2122" t="s">
        <v>215</v>
      </c>
      <c r="C2122" t="s">
        <v>216</v>
      </c>
      <c r="D2122" t="s">
        <v>59</v>
      </c>
      <c r="E2122" t="s">
        <v>86</v>
      </c>
      <c r="F2122" t="s">
        <v>61</v>
      </c>
      <c r="G2122" t="s">
        <v>239</v>
      </c>
      <c r="H2122" t="s">
        <v>71</v>
      </c>
      <c r="I2122" t="s">
        <v>237</v>
      </c>
      <c r="J2122" t="s">
        <v>61</v>
      </c>
      <c r="K2122" t="s">
        <v>229</v>
      </c>
      <c r="L2122" t="s">
        <v>61</v>
      </c>
      <c r="M2122" t="s">
        <v>61</v>
      </c>
      <c r="N2122" t="s">
        <v>61</v>
      </c>
      <c r="O2122" t="s">
        <v>61</v>
      </c>
      <c r="P2122" t="s">
        <v>61</v>
      </c>
      <c r="Q2122" t="s">
        <v>61</v>
      </c>
      <c r="R2122" t="s">
        <v>61</v>
      </c>
      <c r="S2122" t="s">
        <v>61</v>
      </c>
      <c r="T2122" t="s">
        <v>61</v>
      </c>
      <c r="U2122" t="s">
        <v>61</v>
      </c>
      <c r="V2122" t="s">
        <v>61</v>
      </c>
      <c r="W2122" t="s">
        <v>61</v>
      </c>
      <c r="X2122" t="s">
        <v>61</v>
      </c>
      <c r="Y2122" t="s">
        <v>61</v>
      </c>
      <c r="Z2122" t="s">
        <v>61</v>
      </c>
      <c r="AA2122" t="s">
        <v>61</v>
      </c>
      <c r="AB2122" t="s">
        <v>61</v>
      </c>
      <c r="AC2122" t="s">
        <v>61</v>
      </c>
      <c r="AD2122" t="s">
        <v>61</v>
      </c>
      <c r="AE2122" t="s">
        <v>61</v>
      </c>
      <c r="AF2122" t="s">
        <v>61</v>
      </c>
      <c r="AG2122" t="s">
        <v>61</v>
      </c>
      <c r="AH2122" t="s">
        <v>61</v>
      </c>
      <c r="AI2122" t="s">
        <v>61</v>
      </c>
      <c r="AJ2122" t="s">
        <v>61</v>
      </c>
      <c r="AN2122" t="s">
        <v>220</v>
      </c>
      <c r="AO2122" t="s">
        <v>221</v>
      </c>
      <c r="AP2122" t="s">
        <v>222</v>
      </c>
      <c r="AR2122" t="s">
        <v>223</v>
      </c>
      <c r="AS2122">
        <v>2023</v>
      </c>
      <c r="AT2122">
        <v>2020</v>
      </c>
      <c r="AU2122">
        <v>1389</v>
      </c>
      <c r="AV2122" t="s">
        <v>61</v>
      </c>
      <c r="AX2122" t="s">
        <v>224</v>
      </c>
      <c r="AY2122" t="s">
        <v>70</v>
      </c>
      <c r="AZ2122" t="s">
        <v>70</v>
      </c>
      <c r="BA2122" t="s">
        <v>70</v>
      </c>
      <c r="BB2122" t="s">
        <v>70</v>
      </c>
      <c r="BC2122" t="s">
        <v>70</v>
      </c>
      <c r="BD2122" t="s">
        <v>70</v>
      </c>
    </row>
    <row r="2123" spans="1:56" x14ac:dyDescent="0.2">
      <c r="A2123" t="s">
        <v>56</v>
      </c>
      <c r="B2123" t="s">
        <v>215</v>
      </c>
      <c r="C2123" t="s">
        <v>216</v>
      </c>
      <c r="D2123" t="s">
        <v>59</v>
      </c>
      <c r="E2123" t="s">
        <v>86</v>
      </c>
      <c r="F2123" t="s">
        <v>61</v>
      </c>
      <c r="G2123" t="s">
        <v>240</v>
      </c>
      <c r="H2123" t="s">
        <v>62</v>
      </c>
      <c r="I2123" t="s">
        <v>218</v>
      </c>
      <c r="J2123" t="s">
        <v>61</v>
      </c>
      <c r="K2123" t="s">
        <v>219</v>
      </c>
      <c r="L2123" t="s">
        <v>61</v>
      </c>
      <c r="M2123" t="s">
        <v>61</v>
      </c>
      <c r="N2123" t="s">
        <v>61</v>
      </c>
      <c r="O2123" t="s">
        <v>61</v>
      </c>
      <c r="P2123" t="s">
        <v>61</v>
      </c>
      <c r="Q2123" t="s">
        <v>61</v>
      </c>
      <c r="R2123" t="s">
        <v>61</v>
      </c>
      <c r="S2123" t="s">
        <v>61</v>
      </c>
      <c r="T2123" t="s">
        <v>61</v>
      </c>
      <c r="U2123" t="s">
        <v>61</v>
      </c>
      <c r="V2123" t="s">
        <v>61</v>
      </c>
      <c r="W2123" t="s">
        <v>61</v>
      </c>
      <c r="X2123" t="s">
        <v>61</v>
      </c>
      <c r="Y2123" t="s">
        <v>61</v>
      </c>
      <c r="Z2123" t="s">
        <v>61</v>
      </c>
      <c r="AA2123" t="s">
        <v>61</v>
      </c>
      <c r="AB2123" t="s">
        <v>61</v>
      </c>
      <c r="AC2123" t="s">
        <v>61</v>
      </c>
      <c r="AD2123" t="s">
        <v>61</v>
      </c>
      <c r="AE2123" t="s">
        <v>61</v>
      </c>
      <c r="AF2123" t="s">
        <v>61</v>
      </c>
      <c r="AG2123" t="s">
        <v>61</v>
      </c>
      <c r="AH2123" t="s">
        <v>61</v>
      </c>
      <c r="AI2123" t="s">
        <v>61</v>
      </c>
      <c r="AJ2123" t="s">
        <v>61</v>
      </c>
      <c r="AN2123" t="s">
        <v>220</v>
      </c>
      <c r="AO2123" t="s">
        <v>221</v>
      </c>
      <c r="AP2123" t="s">
        <v>222</v>
      </c>
      <c r="AR2123" t="s">
        <v>223</v>
      </c>
      <c r="AS2123">
        <v>2023</v>
      </c>
      <c r="AT2123">
        <v>2020</v>
      </c>
      <c r="AU2123">
        <v>301503</v>
      </c>
      <c r="AV2123" t="s">
        <v>61</v>
      </c>
      <c r="AX2123" t="s">
        <v>224</v>
      </c>
      <c r="AY2123" t="s">
        <v>70</v>
      </c>
      <c r="AZ2123" t="s">
        <v>70</v>
      </c>
      <c r="BA2123" t="s">
        <v>70</v>
      </c>
      <c r="BB2123" t="s">
        <v>70</v>
      </c>
      <c r="BC2123" t="s">
        <v>70</v>
      </c>
      <c r="BD2123" t="s">
        <v>70</v>
      </c>
    </row>
    <row r="2124" spans="1:56" x14ac:dyDescent="0.2">
      <c r="A2124" t="s">
        <v>56</v>
      </c>
      <c r="B2124" t="s">
        <v>215</v>
      </c>
      <c r="C2124" t="s">
        <v>216</v>
      </c>
      <c r="D2124" t="s">
        <v>59</v>
      </c>
      <c r="E2124" t="s">
        <v>86</v>
      </c>
      <c r="F2124" t="s">
        <v>61</v>
      </c>
      <c r="G2124" t="s">
        <v>240</v>
      </c>
      <c r="H2124" t="s">
        <v>62</v>
      </c>
      <c r="I2124" t="s">
        <v>218</v>
      </c>
      <c r="J2124" t="s">
        <v>61</v>
      </c>
      <c r="K2124" t="s">
        <v>225</v>
      </c>
      <c r="L2124" t="s">
        <v>61</v>
      </c>
      <c r="M2124" t="s">
        <v>61</v>
      </c>
      <c r="N2124" t="s">
        <v>61</v>
      </c>
      <c r="O2124" t="s">
        <v>61</v>
      </c>
      <c r="P2124" t="s">
        <v>61</v>
      </c>
      <c r="Q2124" t="s">
        <v>61</v>
      </c>
      <c r="R2124" t="s">
        <v>61</v>
      </c>
      <c r="S2124" t="s">
        <v>61</v>
      </c>
      <c r="T2124" t="s">
        <v>61</v>
      </c>
      <c r="U2124" t="s">
        <v>61</v>
      </c>
      <c r="V2124" t="s">
        <v>61</v>
      </c>
      <c r="W2124" t="s">
        <v>61</v>
      </c>
      <c r="X2124" t="s">
        <v>61</v>
      </c>
      <c r="Y2124" t="s">
        <v>61</v>
      </c>
      <c r="Z2124" t="s">
        <v>61</v>
      </c>
      <c r="AA2124" t="s">
        <v>61</v>
      </c>
      <c r="AB2124" t="s">
        <v>61</v>
      </c>
      <c r="AC2124" t="s">
        <v>61</v>
      </c>
      <c r="AD2124" t="s">
        <v>61</v>
      </c>
      <c r="AE2124" t="s">
        <v>61</v>
      </c>
      <c r="AF2124" t="s">
        <v>61</v>
      </c>
      <c r="AG2124" t="s">
        <v>61</v>
      </c>
      <c r="AH2124" t="s">
        <v>61</v>
      </c>
      <c r="AI2124" t="s">
        <v>61</v>
      </c>
      <c r="AJ2124" t="s">
        <v>61</v>
      </c>
      <c r="AN2124" t="s">
        <v>220</v>
      </c>
      <c r="AO2124" t="s">
        <v>221</v>
      </c>
      <c r="AP2124" t="s">
        <v>222</v>
      </c>
      <c r="AR2124" t="s">
        <v>223</v>
      </c>
      <c r="AS2124">
        <v>2023</v>
      </c>
      <c r="AT2124">
        <v>2020</v>
      </c>
      <c r="AU2124">
        <v>16841</v>
      </c>
      <c r="AV2124" t="s">
        <v>61</v>
      </c>
      <c r="AX2124" t="s">
        <v>224</v>
      </c>
      <c r="AY2124" t="s">
        <v>70</v>
      </c>
      <c r="AZ2124" t="s">
        <v>70</v>
      </c>
      <c r="BA2124" t="s">
        <v>70</v>
      </c>
      <c r="BB2124" t="s">
        <v>70</v>
      </c>
      <c r="BC2124" t="s">
        <v>70</v>
      </c>
      <c r="BD2124" t="s">
        <v>70</v>
      </c>
    </row>
    <row r="2125" spans="1:56" x14ac:dyDescent="0.2">
      <c r="A2125" t="s">
        <v>56</v>
      </c>
      <c r="B2125" t="s">
        <v>215</v>
      </c>
      <c r="C2125" t="s">
        <v>216</v>
      </c>
      <c r="D2125" t="s">
        <v>59</v>
      </c>
      <c r="E2125" t="s">
        <v>86</v>
      </c>
      <c r="F2125" t="s">
        <v>61</v>
      </c>
      <c r="G2125" t="s">
        <v>240</v>
      </c>
      <c r="H2125" t="s">
        <v>62</v>
      </c>
      <c r="I2125" t="s">
        <v>218</v>
      </c>
      <c r="J2125" t="s">
        <v>61</v>
      </c>
      <c r="K2125" t="s">
        <v>229</v>
      </c>
      <c r="L2125" t="s">
        <v>61</v>
      </c>
      <c r="M2125" t="s">
        <v>61</v>
      </c>
      <c r="N2125" t="s">
        <v>61</v>
      </c>
      <c r="O2125" t="s">
        <v>61</v>
      </c>
      <c r="P2125" t="s">
        <v>61</v>
      </c>
      <c r="Q2125" t="s">
        <v>61</v>
      </c>
      <c r="R2125" t="s">
        <v>61</v>
      </c>
      <c r="S2125" t="s">
        <v>61</v>
      </c>
      <c r="T2125" t="s">
        <v>61</v>
      </c>
      <c r="U2125" t="s">
        <v>61</v>
      </c>
      <c r="V2125" t="s">
        <v>61</v>
      </c>
      <c r="W2125" t="s">
        <v>61</v>
      </c>
      <c r="X2125" t="s">
        <v>61</v>
      </c>
      <c r="Y2125" t="s">
        <v>61</v>
      </c>
      <c r="Z2125" t="s">
        <v>61</v>
      </c>
      <c r="AA2125" t="s">
        <v>61</v>
      </c>
      <c r="AB2125" t="s">
        <v>61</v>
      </c>
      <c r="AC2125" t="s">
        <v>61</v>
      </c>
      <c r="AD2125" t="s">
        <v>61</v>
      </c>
      <c r="AE2125" t="s">
        <v>61</v>
      </c>
      <c r="AF2125" t="s">
        <v>61</v>
      </c>
      <c r="AG2125" t="s">
        <v>61</v>
      </c>
      <c r="AH2125" t="s">
        <v>61</v>
      </c>
      <c r="AI2125" t="s">
        <v>61</v>
      </c>
      <c r="AJ2125" t="s">
        <v>61</v>
      </c>
      <c r="AN2125" t="s">
        <v>220</v>
      </c>
      <c r="AO2125" t="s">
        <v>221</v>
      </c>
      <c r="AP2125" t="s">
        <v>222</v>
      </c>
      <c r="AR2125" t="s">
        <v>223</v>
      </c>
      <c r="AS2125">
        <v>2023</v>
      </c>
      <c r="AT2125">
        <v>2020</v>
      </c>
      <c r="AU2125">
        <v>100530</v>
      </c>
      <c r="AV2125" t="s">
        <v>61</v>
      </c>
      <c r="AX2125" t="s">
        <v>224</v>
      </c>
      <c r="AY2125" t="s">
        <v>70</v>
      </c>
      <c r="AZ2125" t="s">
        <v>70</v>
      </c>
      <c r="BA2125" t="s">
        <v>70</v>
      </c>
      <c r="BB2125" t="s">
        <v>70</v>
      </c>
      <c r="BC2125" t="s">
        <v>70</v>
      </c>
      <c r="BD2125" t="s">
        <v>70</v>
      </c>
    </row>
    <row r="2126" spans="1:56" x14ac:dyDescent="0.2">
      <c r="A2126" t="s">
        <v>56</v>
      </c>
      <c r="B2126" t="s">
        <v>215</v>
      </c>
      <c r="C2126" t="s">
        <v>216</v>
      </c>
      <c r="D2126" t="s">
        <v>59</v>
      </c>
      <c r="E2126" t="s">
        <v>86</v>
      </c>
      <c r="F2126" t="s">
        <v>61</v>
      </c>
      <c r="G2126" t="s">
        <v>240</v>
      </c>
      <c r="H2126" t="s">
        <v>71</v>
      </c>
      <c r="I2126" t="s">
        <v>230</v>
      </c>
      <c r="J2126" t="s">
        <v>61</v>
      </c>
      <c r="K2126" t="s">
        <v>219</v>
      </c>
      <c r="L2126" t="s">
        <v>61</v>
      </c>
      <c r="M2126" t="s">
        <v>61</v>
      </c>
      <c r="N2126" t="s">
        <v>61</v>
      </c>
      <c r="O2126" t="s">
        <v>61</v>
      </c>
      <c r="P2126" t="s">
        <v>61</v>
      </c>
      <c r="Q2126" t="s">
        <v>61</v>
      </c>
      <c r="R2126" t="s">
        <v>61</v>
      </c>
      <c r="S2126" t="s">
        <v>61</v>
      </c>
      <c r="T2126" t="s">
        <v>61</v>
      </c>
      <c r="U2126" t="s">
        <v>61</v>
      </c>
      <c r="V2126" t="s">
        <v>61</v>
      </c>
      <c r="W2126" t="s">
        <v>61</v>
      </c>
      <c r="X2126" t="s">
        <v>61</v>
      </c>
      <c r="Y2126" t="s">
        <v>61</v>
      </c>
      <c r="Z2126" t="s">
        <v>61</v>
      </c>
      <c r="AA2126" t="s">
        <v>61</v>
      </c>
      <c r="AB2126" t="s">
        <v>61</v>
      </c>
      <c r="AC2126" t="s">
        <v>61</v>
      </c>
      <c r="AD2126" t="s">
        <v>61</v>
      </c>
      <c r="AE2126" t="s">
        <v>61</v>
      </c>
      <c r="AF2126" t="s">
        <v>61</v>
      </c>
      <c r="AG2126" t="s">
        <v>61</v>
      </c>
      <c r="AH2126" t="s">
        <v>61</v>
      </c>
      <c r="AI2126" t="s">
        <v>61</v>
      </c>
      <c r="AJ2126" t="s">
        <v>61</v>
      </c>
      <c r="AN2126" t="s">
        <v>220</v>
      </c>
      <c r="AO2126" t="s">
        <v>221</v>
      </c>
      <c r="AP2126" t="s">
        <v>222</v>
      </c>
      <c r="AR2126" t="s">
        <v>223</v>
      </c>
      <c r="AS2126">
        <v>2023</v>
      </c>
      <c r="AT2126">
        <v>2020</v>
      </c>
      <c r="AU2126">
        <v>8968</v>
      </c>
      <c r="AV2126" t="s">
        <v>61</v>
      </c>
      <c r="AX2126" t="s">
        <v>224</v>
      </c>
      <c r="AY2126" t="s">
        <v>70</v>
      </c>
      <c r="AZ2126" t="s">
        <v>70</v>
      </c>
      <c r="BA2126" t="s">
        <v>70</v>
      </c>
      <c r="BB2126" t="s">
        <v>70</v>
      </c>
      <c r="BC2126" t="s">
        <v>70</v>
      </c>
      <c r="BD2126" t="s">
        <v>70</v>
      </c>
    </row>
    <row r="2127" spans="1:56" x14ac:dyDescent="0.2">
      <c r="A2127" t="s">
        <v>56</v>
      </c>
      <c r="B2127" t="s">
        <v>215</v>
      </c>
      <c r="C2127" t="s">
        <v>216</v>
      </c>
      <c r="D2127" t="s">
        <v>59</v>
      </c>
      <c r="E2127" t="s">
        <v>86</v>
      </c>
      <c r="F2127" t="s">
        <v>61</v>
      </c>
      <c r="G2127" t="s">
        <v>240</v>
      </c>
      <c r="H2127" t="s">
        <v>71</v>
      </c>
      <c r="I2127" t="s">
        <v>230</v>
      </c>
      <c r="J2127" t="s">
        <v>61</v>
      </c>
      <c r="K2127" t="s">
        <v>229</v>
      </c>
      <c r="L2127" t="s">
        <v>61</v>
      </c>
      <c r="M2127" t="s">
        <v>61</v>
      </c>
      <c r="N2127" t="s">
        <v>61</v>
      </c>
      <c r="O2127" t="s">
        <v>61</v>
      </c>
      <c r="P2127" t="s">
        <v>61</v>
      </c>
      <c r="Q2127" t="s">
        <v>61</v>
      </c>
      <c r="R2127" t="s">
        <v>61</v>
      </c>
      <c r="S2127" t="s">
        <v>61</v>
      </c>
      <c r="T2127" t="s">
        <v>61</v>
      </c>
      <c r="U2127" t="s">
        <v>61</v>
      </c>
      <c r="V2127" t="s">
        <v>61</v>
      </c>
      <c r="W2127" t="s">
        <v>61</v>
      </c>
      <c r="X2127" t="s">
        <v>61</v>
      </c>
      <c r="Y2127" t="s">
        <v>61</v>
      </c>
      <c r="Z2127" t="s">
        <v>61</v>
      </c>
      <c r="AA2127" t="s">
        <v>61</v>
      </c>
      <c r="AB2127" t="s">
        <v>61</v>
      </c>
      <c r="AC2127" t="s">
        <v>61</v>
      </c>
      <c r="AD2127" t="s">
        <v>61</v>
      </c>
      <c r="AE2127" t="s">
        <v>61</v>
      </c>
      <c r="AF2127" t="s">
        <v>61</v>
      </c>
      <c r="AG2127" t="s">
        <v>61</v>
      </c>
      <c r="AH2127" t="s">
        <v>61</v>
      </c>
      <c r="AI2127" t="s">
        <v>61</v>
      </c>
      <c r="AJ2127" t="s">
        <v>61</v>
      </c>
      <c r="AN2127" t="s">
        <v>220</v>
      </c>
      <c r="AO2127" t="s">
        <v>221</v>
      </c>
      <c r="AP2127" t="s">
        <v>222</v>
      </c>
      <c r="AR2127" t="s">
        <v>223</v>
      </c>
      <c r="AS2127">
        <v>2023</v>
      </c>
      <c r="AT2127">
        <v>2020</v>
      </c>
      <c r="AU2127">
        <v>1785</v>
      </c>
      <c r="AV2127" t="s">
        <v>61</v>
      </c>
      <c r="AX2127" t="s">
        <v>224</v>
      </c>
      <c r="AY2127" t="s">
        <v>70</v>
      </c>
      <c r="AZ2127" t="s">
        <v>70</v>
      </c>
      <c r="BA2127" t="s">
        <v>70</v>
      </c>
      <c r="BB2127" t="s">
        <v>70</v>
      </c>
      <c r="BC2127" t="s">
        <v>70</v>
      </c>
      <c r="BD2127" t="s">
        <v>70</v>
      </c>
    </row>
    <row r="2128" spans="1:56" x14ac:dyDescent="0.2">
      <c r="A2128" t="s">
        <v>56</v>
      </c>
      <c r="B2128" t="s">
        <v>215</v>
      </c>
      <c r="C2128" t="s">
        <v>216</v>
      </c>
      <c r="D2128" t="s">
        <v>59</v>
      </c>
      <c r="E2128" t="s">
        <v>86</v>
      </c>
      <c r="F2128" t="s">
        <v>61</v>
      </c>
      <c r="G2128" t="s">
        <v>240</v>
      </c>
      <c r="H2128" t="s">
        <v>71</v>
      </c>
      <c r="I2128" t="s">
        <v>231</v>
      </c>
      <c r="J2128" t="s">
        <v>61</v>
      </c>
      <c r="K2128" t="s">
        <v>219</v>
      </c>
      <c r="L2128" t="s">
        <v>61</v>
      </c>
      <c r="M2128" t="s">
        <v>61</v>
      </c>
      <c r="N2128" t="s">
        <v>61</v>
      </c>
      <c r="O2128" t="s">
        <v>61</v>
      </c>
      <c r="P2128" t="s">
        <v>61</v>
      </c>
      <c r="Q2128" t="s">
        <v>61</v>
      </c>
      <c r="R2128" t="s">
        <v>61</v>
      </c>
      <c r="S2128" t="s">
        <v>61</v>
      </c>
      <c r="T2128" t="s">
        <v>61</v>
      </c>
      <c r="U2128" t="s">
        <v>61</v>
      </c>
      <c r="V2128" t="s">
        <v>61</v>
      </c>
      <c r="W2128" t="s">
        <v>61</v>
      </c>
      <c r="X2128" t="s">
        <v>61</v>
      </c>
      <c r="Y2128" t="s">
        <v>61</v>
      </c>
      <c r="Z2128" t="s">
        <v>61</v>
      </c>
      <c r="AA2128" t="s">
        <v>61</v>
      </c>
      <c r="AB2128" t="s">
        <v>61</v>
      </c>
      <c r="AC2128" t="s">
        <v>61</v>
      </c>
      <c r="AD2128" t="s">
        <v>61</v>
      </c>
      <c r="AE2128" t="s">
        <v>61</v>
      </c>
      <c r="AF2128" t="s">
        <v>61</v>
      </c>
      <c r="AG2128" t="s">
        <v>61</v>
      </c>
      <c r="AH2128" t="s">
        <v>61</v>
      </c>
      <c r="AI2128" t="s">
        <v>61</v>
      </c>
      <c r="AJ2128" t="s">
        <v>61</v>
      </c>
      <c r="AN2128" t="s">
        <v>220</v>
      </c>
      <c r="AO2128" t="s">
        <v>221</v>
      </c>
      <c r="AP2128" t="s">
        <v>222</v>
      </c>
      <c r="AR2128" t="s">
        <v>223</v>
      </c>
      <c r="AS2128">
        <v>2023</v>
      </c>
      <c r="AT2128">
        <v>2020</v>
      </c>
      <c r="AU2128">
        <v>3601</v>
      </c>
      <c r="AV2128" t="s">
        <v>61</v>
      </c>
      <c r="AX2128" t="s">
        <v>224</v>
      </c>
      <c r="AY2128" t="s">
        <v>70</v>
      </c>
      <c r="AZ2128" t="s">
        <v>70</v>
      </c>
      <c r="BA2128" t="s">
        <v>70</v>
      </c>
      <c r="BB2128" t="s">
        <v>70</v>
      </c>
      <c r="BC2128" t="s">
        <v>70</v>
      </c>
      <c r="BD2128" t="s">
        <v>70</v>
      </c>
    </row>
    <row r="2129" spans="1:56" x14ac:dyDescent="0.2">
      <c r="A2129" t="s">
        <v>56</v>
      </c>
      <c r="B2129" t="s">
        <v>215</v>
      </c>
      <c r="C2129" t="s">
        <v>216</v>
      </c>
      <c r="D2129" t="s">
        <v>59</v>
      </c>
      <c r="E2129" t="s">
        <v>86</v>
      </c>
      <c r="F2129" t="s">
        <v>61</v>
      </c>
      <c r="G2129" t="s">
        <v>240</v>
      </c>
      <c r="H2129" t="s">
        <v>71</v>
      </c>
      <c r="I2129" t="s">
        <v>231</v>
      </c>
      <c r="J2129" t="s">
        <v>61</v>
      </c>
      <c r="K2129" t="s">
        <v>229</v>
      </c>
      <c r="L2129" t="s">
        <v>61</v>
      </c>
      <c r="M2129" t="s">
        <v>61</v>
      </c>
      <c r="N2129" t="s">
        <v>61</v>
      </c>
      <c r="O2129" t="s">
        <v>61</v>
      </c>
      <c r="P2129" t="s">
        <v>61</v>
      </c>
      <c r="Q2129" t="s">
        <v>61</v>
      </c>
      <c r="R2129" t="s">
        <v>61</v>
      </c>
      <c r="S2129" t="s">
        <v>61</v>
      </c>
      <c r="T2129" t="s">
        <v>61</v>
      </c>
      <c r="U2129" t="s">
        <v>61</v>
      </c>
      <c r="V2129" t="s">
        <v>61</v>
      </c>
      <c r="W2129" t="s">
        <v>61</v>
      </c>
      <c r="X2129" t="s">
        <v>61</v>
      </c>
      <c r="Y2129" t="s">
        <v>61</v>
      </c>
      <c r="Z2129" t="s">
        <v>61</v>
      </c>
      <c r="AA2129" t="s">
        <v>61</v>
      </c>
      <c r="AB2129" t="s">
        <v>61</v>
      </c>
      <c r="AC2129" t="s">
        <v>61</v>
      </c>
      <c r="AD2129" t="s">
        <v>61</v>
      </c>
      <c r="AE2129" t="s">
        <v>61</v>
      </c>
      <c r="AF2129" t="s">
        <v>61</v>
      </c>
      <c r="AG2129" t="s">
        <v>61</v>
      </c>
      <c r="AH2129" t="s">
        <v>61</v>
      </c>
      <c r="AI2129" t="s">
        <v>61</v>
      </c>
      <c r="AJ2129" t="s">
        <v>61</v>
      </c>
      <c r="AN2129" t="s">
        <v>220</v>
      </c>
      <c r="AO2129" t="s">
        <v>221</v>
      </c>
      <c r="AP2129" t="s">
        <v>222</v>
      </c>
      <c r="AR2129" t="s">
        <v>223</v>
      </c>
      <c r="AS2129">
        <v>2023</v>
      </c>
      <c r="AT2129">
        <v>2020</v>
      </c>
      <c r="AU2129">
        <v>717</v>
      </c>
      <c r="AV2129" t="s">
        <v>61</v>
      </c>
      <c r="AX2129" t="s">
        <v>224</v>
      </c>
      <c r="AY2129" t="s">
        <v>70</v>
      </c>
      <c r="AZ2129" t="s">
        <v>70</v>
      </c>
      <c r="BA2129" t="s">
        <v>70</v>
      </c>
      <c r="BB2129" t="s">
        <v>70</v>
      </c>
      <c r="BC2129" t="s">
        <v>70</v>
      </c>
      <c r="BD2129" t="s">
        <v>70</v>
      </c>
    </row>
    <row r="2130" spans="1:56" x14ac:dyDescent="0.2">
      <c r="A2130" t="s">
        <v>56</v>
      </c>
      <c r="B2130" t="s">
        <v>215</v>
      </c>
      <c r="C2130" t="s">
        <v>216</v>
      </c>
      <c r="D2130" t="s">
        <v>59</v>
      </c>
      <c r="E2130" t="s">
        <v>86</v>
      </c>
      <c r="F2130" t="s">
        <v>61</v>
      </c>
      <c r="G2130" t="s">
        <v>240</v>
      </c>
      <c r="H2130" t="s">
        <v>71</v>
      </c>
      <c r="I2130" t="s">
        <v>232</v>
      </c>
      <c r="J2130" t="s">
        <v>61</v>
      </c>
      <c r="K2130" t="s">
        <v>219</v>
      </c>
      <c r="L2130" t="s">
        <v>61</v>
      </c>
      <c r="M2130" t="s">
        <v>61</v>
      </c>
      <c r="N2130" t="s">
        <v>61</v>
      </c>
      <c r="O2130" t="s">
        <v>61</v>
      </c>
      <c r="P2130" t="s">
        <v>61</v>
      </c>
      <c r="Q2130" t="s">
        <v>61</v>
      </c>
      <c r="R2130" t="s">
        <v>61</v>
      </c>
      <c r="S2130" t="s">
        <v>61</v>
      </c>
      <c r="T2130" t="s">
        <v>61</v>
      </c>
      <c r="U2130" t="s">
        <v>61</v>
      </c>
      <c r="V2130" t="s">
        <v>61</v>
      </c>
      <c r="W2130" t="s">
        <v>61</v>
      </c>
      <c r="X2130" t="s">
        <v>61</v>
      </c>
      <c r="Y2130" t="s">
        <v>61</v>
      </c>
      <c r="Z2130" t="s">
        <v>61</v>
      </c>
      <c r="AA2130" t="s">
        <v>61</v>
      </c>
      <c r="AB2130" t="s">
        <v>61</v>
      </c>
      <c r="AC2130" t="s">
        <v>61</v>
      </c>
      <c r="AD2130" t="s">
        <v>61</v>
      </c>
      <c r="AE2130" t="s">
        <v>61</v>
      </c>
      <c r="AF2130" t="s">
        <v>61</v>
      </c>
      <c r="AG2130" t="s">
        <v>61</v>
      </c>
      <c r="AH2130" t="s">
        <v>61</v>
      </c>
      <c r="AI2130" t="s">
        <v>61</v>
      </c>
      <c r="AJ2130" t="s">
        <v>61</v>
      </c>
      <c r="AN2130" t="s">
        <v>220</v>
      </c>
      <c r="AO2130" t="s">
        <v>221</v>
      </c>
      <c r="AP2130" t="s">
        <v>222</v>
      </c>
      <c r="AR2130" t="s">
        <v>223</v>
      </c>
      <c r="AS2130">
        <v>2023</v>
      </c>
      <c r="AT2130">
        <v>2020</v>
      </c>
      <c r="AU2130">
        <v>24408</v>
      </c>
      <c r="AV2130" t="s">
        <v>61</v>
      </c>
      <c r="AX2130" t="s">
        <v>224</v>
      </c>
      <c r="AY2130" t="s">
        <v>70</v>
      </c>
      <c r="AZ2130" t="s">
        <v>70</v>
      </c>
      <c r="BA2130" t="s">
        <v>70</v>
      </c>
      <c r="BB2130" t="s">
        <v>70</v>
      </c>
      <c r="BC2130" t="s">
        <v>70</v>
      </c>
      <c r="BD2130" t="s">
        <v>70</v>
      </c>
    </row>
    <row r="2131" spans="1:56" x14ac:dyDescent="0.2">
      <c r="A2131" t="s">
        <v>56</v>
      </c>
      <c r="B2131" t="s">
        <v>215</v>
      </c>
      <c r="C2131" t="s">
        <v>216</v>
      </c>
      <c r="D2131" t="s">
        <v>59</v>
      </c>
      <c r="E2131" t="s">
        <v>86</v>
      </c>
      <c r="F2131" t="s">
        <v>61</v>
      </c>
      <c r="G2131" t="s">
        <v>240</v>
      </c>
      <c r="H2131" t="s">
        <v>71</v>
      </c>
      <c r="I2131" t="s">
        <v>232</v>
      </c>
      <c r="J2131" t="s">
        <v>61</v>
      </c>
      <c r="K2131" t="s">
        <v>229</v>
      </c>
      <c r="L2131" t="s">
        <v>61</v>
      </c>
      <c r="M2131" t="s">
        <v>61</v>
      </c>
      <c r="N2131" t="s">
        <v>61</v>
      </c>
      <c r="O2131" t="s">
        <v>61</v>
      </c>
      <c r="P2131" t="s">
        <v>61</v>
      </c>
      <c r="Q2131" t="s">
        <v>61</v>
      </c>
      <c r="R2131" t="s">
        <v>61</v>
      </c>
      <c r="S2131" t="s">
        <v>61</v>
      </c>
      <c r="T2131" t="s">
        <v>61</v>
      </c>
      <c r="U2131" t="s">
        <v>61</v>
      </c>
      <c r="V2131" t="s">
        <v>61</v>
      </c>
      <c r="W2131" t="s">
        <v>61</v>
      </c>
      <c r="X2131" t="s">
        <v>61</v>
      </c>
      <c r="Y2131" t="s">
        <v>61</v>
      </c>
      <c r="Z2131" t="s">
        <v>61</v>
      </c>
      <c r="AA2131" t="s">
        <v>61</v>
      </c>
      <c r="AB2131" t="s">
        <v>61</v>
      </c>
      <c r="AC2131" t="s">
        <v>61</v>
      </c>
      <c r="AD2131" t="s">
        <v>61</v>
      </c>
      <c r="AE2131" t="s">
        <v>61</v>
      </c>
      <c r="AF2131" t="s">
        <v>61</v>
      </c>
      <c r="AG2131" t="s">
        <v>61</v>
      </c>
      <c r="AH2131" t="s">
        <v>61</v>
      </c>
      <c r="AI2131" t="s">
        <v>61</v>
      </c>
      <c r="AJ2131" t="s">
        <v>61</v>
      </c>
      <c r="AN2131" t="s">
        <v>220</v>
      </c>
      <c r="AO2131" t="s">
        <v>221</v>
      </c>
      <c r="AP2131" t="s">
        <v>222</v>
      </c>
      <c r="AR2131" t="s">
        <v>223</v>
      </c>
      <c r="AS2131">
        <v>2023</v>
      </c>
      <c r="AT2131">
        <v>2020</v>
      </c>
      <c r="AU2131">
        <v>4858</v>
      </c>
      <c r="AV2131" t="s">
        <v>61</v>
      </c>
      <c r="AX2131" t="s">
        <v>224</v>
      </c>
      <c r="AY2131" t="s">
        <v>70</v>
      </c>
      <c r="AZ2131" t="s">
        <v>70</v>
      </c>
      <c r="BA2131" t="s">
        <v>70</v>
      </c>
      <c r="BB2131" t="s">
        <v>70</v>
      </c>
      <c r="BC2131" t="s">
        <v>70</v>
      </c>
      <c r="BD2131" t="s">
        <v>70</v>
      </c>
    </row>
    <row r="2132" spans="1:56" x14ac:dyDescent="0.2">
      <c r="A2132" t="s">
        <v>56</v>
      </c>
      <c r="B2132" t="s">
        <v>215</v>
      </c>
      <c r="C2132" t="s">
        <v>216</v>
      </c>
      <c r="D2132" t="s">
        <v>59</v>
      </c>
      <c r="E2132" t="s">
        <v>86</v>
      </c>
      <c r="F2132" t="s">
        <v>61</v>
      </c>
      <c r="G2132" t="s">
        <v>240</v>
      </c>
      <c r="H2132" t="s">
        <v>62</v>
      </c>
      <c r="I2132" t="s">
        <v>233</v>
      </c>
      <c r="J2132" t="s">
        <v>61</v>
      </c>
      <c r="K2132" t="s">
        <v>219</v>
      </c>
      <c r="L2132" t="s">
        <v>61</v>
      </c>
      <c r="M2132" t="s">
        <v>61</v>
      </c>
      <c r="N2132" t="s">
        <v>61</v>
      </c>
      <c r="O2132" t="s">
        <v>61</v>
      </c>
      <c r="P2132" t="s">
        <v>61</v>
      </c>
      <c r="Q2132" t="s">
        <v>61</v>
      </c>
      <c r="R2132" t="s">
        <v>61</v>
      </c>
      <c r="S2132" t="s">
        <v>61</v>
      </c>
      <c r="T2132" t="s">
        <v>61</v>
      </c>
      <c r="U2132" t="s">
        <v>61</v>
      </c>
      <c r="V2132" t="s">
        <v>61</v>
      </c>
      <c r="W2132" t="s">
        <v>61</v>
      </c>
      <c r="X2132" t="s">
        <v>61</v>
      </c>
      <c r="Y2132" t="s">
        <v>61</v>
      </c>
      <c r="Z2132" t="s">
        <v>61</v>
      </c>
      <c r="AA2132" t="s">
        <v>61</v>
      </c>
      <c r="AB2132" t="s">
        <v>61</v>
      </c>
      <c r="AC2132" t="s">
        <v>61</v>
      </c>
      <c r="AD2132" t="s">
        <v>61</v>
      </c>
      <c r="AE2132" t="s">
        <v>61</v>
      </c>
      <c r="AF2132" t="s">
        <v>61</v>
      </c>
      <c r="AG2132" t="s">
        <v>61</v>
      </c>
      <c r="AH2132" t="s">
        <v>61</v>
      </c>
      <c r="AI2132" t="s">
        <v>61</v>
      </c>
      <c r="AJ2132" t="s">
        <v>61</v>
      </c>
      <c r="AN2132" t="s">
        <v>220</v>
      </c>
      <c r="AO2132" t="s">
        <v>221</v>
      </c>
      <c r="AP2132" t="s">
        <v>222</v>
      </c>
      <c r="AR2132" t="s">
        <v>223</v>
      </c>
      <c r="AS2132">
        <v>2023</v>
      </c>
      <c r="AT2132">
        <v>2020</v>
      </c>
      <c r="AU2132">
        <v>797630</v>
      </c>
      <c r="AV2132" t="s">
        <v>61</v>
      </c>
      <c r="AX2132" t="s">
        <v>224</v>
      </c>
      <c r="AY2132" t="s">
        <v>70</v>
      </c>
      <c r="AZ2132" t="s">
        <v>70</v>
      </c>
      <c r="BA2132" t="s">
        <v>70</v>
      </c>
      <c r="BB2132" t="s">
        <v>70</v>
      </c>
      <c r="BC2132" t="s">
        <v>70</v>
      </c>
      <c r="BD2132" t="s">
        <v>70</v>
      </c>
    </row>
    <row r="2133" spans="1:56" x14ac:dyDescent="0.2">
      <c r="A2133" t="s">
        <v>56</v>
      </c>
      <c r="B2133" t="s">
        <v>215</v>
      </c>
      <c r="C2133" t="s">
        <v>216</v>
      </c>
      <c r="D2133" t="s">
        <v>59</v>
      </c>
      <c r="E2133" t="s">
        <v>86</v>
      </c>
      <c r="F2133" t="s">
        <v>61</v>
      </c>
      <c r="G2133" t="s">
        <v>240</v>
      </c>
      <c r="H2133" t="s">
        <v>62</v>
      </c>
      <c r="I2133" t="s">
        <v>233</v>
      </c>
      <c r="J2133" t="s">
        <v>61</v>
      </c>
      <c r="K2133" t="s">
        <v>225</v>
      </c>
      <c r="L2133" t="s">
        <v>61</v>
      </c>
      <c r="M2133" t="s">
        <v>61</v>
      </c>
      <c r="N2133" t="s">
        <v>61</v>
      </c>
      <c r="O2133" t="s">
        <v>61</v>
      </c>
      <c r="P2133" t="s">
        <v>61</v>
      </c>
      <c r="Q2133" t="s">
        <v>61</v>
      </c>
      <c r="R2133" t="s">
        <v>61</v>
      </c>
      <c r="S2133" t="s">
        <v>61</v>
      </c>
      <c r="T2133" t="s">
        <v>61</v>
      </c>
      <c r="U2133" t="s">
        <v>61</v>
      </c>
      <c r="V2133" t="s">
        <v>61</v>
      </c>
      <c r="W2133" t="s">
        <v>61</v>
      </c>
      <c r="X2133" t="s">
        <v>61</v>
      </c>
      <c r="Y2133" t="s">
        <v>61</v>
      </c>
      <c r="Z2133" t="s">
        <v>61</v>
      </c>
      <c r="AA2133" t="s">
        <v>61</v>
      </c>
      <c r="AB2133" t="s">
        <v>61</v>
      </c>
      <c r="AC2133" t="s">
        <v>61</v>
      </c>
      <c r="AD2133" t="s">
        <v>61</v>
      </c>
      <c r="AE2133" t="s">
        <v>61</v>
      </c>
      <c r="AF2133" t="s">
        <v>61</v>
      </c>
      <c r="AG2133" t="s">
        <v>61</v>
      </c>
      <c r="AH2133" t="s">
        <v>61</v>
      </c>
      <c r="AI2133" t="s">
        <v>61</v>
      </c>
      <c r="AJ2133" t="s">
        <v>61</v>
      </c>
      <c r="AN2133" t="s">
        <v>220</v>
      </c>
      <c r="AO2133" t="s">
        <v>221</v>
      </c>
      <c r="AP2133" t="s">
        <v>222</v>
      </c>
      <c r="AR2133" t="s">
        <v>223</v>
      </c>
      <c r="AS2133">
        <v>2023</v>
      </c>
      <c r="AT2133">
        <v>2020</v>
      </c>
      <c r="AU2133">
        <v>45046</v>
      </c>
      <c r="AV2133" t="s">
        <v>61</v>
      </c>
      <c r="AX2133" t="s">
        <v>224</v>
      </c>
      <c r="AY2133" t="s">
        <v>70</v>
      </c>
      <c r="AZ2133" t="s">
        <v>70</v>
      </c>
      <c r="BA2133" t="s">
        <v>70</v>
      </c>
      <c r="BB2133" t="s">
        <v>70</v>
      </c>
      <c r="BC2133" t="s">
        <v>70</v>
      </c>
      <c r="BD2133" t="s">
        <v>70</v>
      </c>
    </row>
    <row r="2134" spans="1:56" x14ac:dyDescent="0.2">
      <c r="A2134" t="s">
        <v>56</v>
      </c>
      <c r="B2134" t="s">
        <v>215</v>
      </c>
      <c r="C2134" t="s">
        <v>216</v>
      </c>
      <c r="D2134" t="s">
        <v>59</v>
      </c>
      <c r="E2134" t="s">
        <v>86</v>
      </c>
      <c r="F2134" t="s">
        <v>61</v>
      </c>
      <c r="G2134" t="s">
        <v>240</v>
      </c>
      <c r="H2134" t="s">
        <v>62</v>
      </c>
      <c r="I2134" t="s">
        <v>233</v>
      </c>
      <c r="J2134" t="s">
        <v>61</v>
      </c>
      <c r="K2134" t="s">
        <v>229</v>
      </c>
      <c r="L2134" t="s">
        <v>61</v>
      </c>
      <c r="M2134" t="s">
        <v>61</v>
      </c>
      <c r="N2134" t="s">
        <v>61</v>
      </c>
      <c r="O2134" t="s">
        <v>61</v>
      </c>
      <c r="P2134" t="s">
        <v>61</v>
      </c>
      <c r="Q2134" t="s">
        <v>61</v>
      </c>
      <c r="R2134" t="s">
        <v>61</v>
      </c>
      <c r="S2134" t="s">
        <v>61</v>
      </c>
      <c r="T2134" t="s">
        <v>61</v>
      </c>
      <c r="U2134" t="s">
        <v>61</v>
      </c>
      <c r="V2134" t="s">
        <v>61</v>
      </c>
      <c r="W2134" t="s">
        <v>61</v>
      </c>
      <c r="X2134" t="s">
        <v>61</v>
      </c>
      <c r="Y2134" t="s">
        <v>61</v>
      </c>
      <c r="Z2134" t="s">
        <v>61</v>
      </c>
      <c r="AA2134" t="s">
        <v>61</v>
      </c>
      <c r="AB2134" t="s">
        <v>61</v>
      </c>
      <c r="AC2134" t="s">
        <v>61</v>
      </c>
      <c r="AD2134" t="s">
        <v>61</v>
      </c>
      <c r="AE2134" t="s">
        <v>61</v>
      </c>
      <c r="AF2134" t="s">
        <v>61</v>
      </c>
      <c r="AG2134" t="s">
        <v>61</v>
      </c>
      <c r="AH2134" t="s">
        <v>61</v>
      </c>
      <c r="AI2134" t="s">
        <v>61</v>
      </c>
      <c r="AJ2134" t="s">
        <v>61</v>
      </c>
      <c r="AN2134" t="s">
        <v>220</v>
      </c>
      <c r="AO2134" t="s">
        <v>221</v>
      </c>
      <c r="AP2134" t="s">
        <v>222</v>
      </c>
      <c r="AR2134" t="s">
        <v>223</v>
      </c>
      <c r="AS2134">
        <v>2023</v>
      </c>
      <c r="AT2134">
        <v>2020</v>
      </c>
      <c r="AU2134">
        <v>266108</v>
      </c>
      <c r="AV2134" t="s">
        <v>61</v>
      </c>
      <c r="AX2134" t="s">
        <v>224</v>
      </c>
      <c r="AY2134" t="s">
        <v>70</v>
      </c>
      <c r="AZ2134" t="s">
        <v>70</v>
      </c>
      <c r="BA2134" t="s">
        <v>70</v>
      </c>
      <c r="BB2134" t="s">
        <v>70</v>
      </c>
      <c r="BC2134" t="s">
        <v>70</v>
      </c>
      <c r="BD2134" t="s">
        <v>70</v>
      </c>
    </row>
    <row r="2135" spans="1:56" x14ac:dyDescent="0.2">
      <c r="A2135" t="s">
        <v>56</v>
      </c>
      <c r="B2135" t="s">
        <v>215</v>
      </c>
      <c r="C2135" t="s">
        <v>216</v>
      </c>
      <c r="D2135" t="s">
        <v>59</v>
      </c>
      <c r="E2135" t="s">
        <v>86</v>
      </c>
      <c r="F2135" t="s">
        <v>61</v>
      </c>
      <c r="G2135" t="s">
        <v>240</v>
      </c>
      <c r="H2135" t="s">
        <v>71</v>
      </c>
      <c r="I2135" t="s">
        <v>234</v>
      </c>
      <c r="J2135" t="s">
        <v>61</v>
      </c>
      <c r="K2135" t="s">
        <v>219</v>
      </c>
      <c r="L2135" t="s">
        <v>61</v>
      </c>
      <c r="M2135" t="s">
        <v>61</v>
      </c>
      <c r="N2135" t="s">
        <v>61</v>
      </c>
      <c r="O2135" t="s">
        <v>61</v>
      </c>
      <c r="P2135" t="s">
        <v>61</v>
      </c>
      <c r="Q2135" t="s">
        <v>61</v>
      </c>
      <c r="R2135" t="s">
        <v>61</v>
      </c>
      <c r="S2135" t="s">
        <v>61</v>
      </c>
      <c r="T2135" t="s">
        <v>61</v>
      </c>
      <c r="U2135" t="s">
        <v>61</v>
      </c>
      <c r="V2135" t="s">
        <v>61</v>
      </c>
      <c r="W2135" t="s">
        <v>61</v>
      </c>
      <c r="X2135" t="s">
        <v>61</v>
      </c>
      <c r="Y2135" t="s">
        <v>61</v>
      </c>
      <c r="Z2135" t="s">
        <v>61</v>
      </c>
      <c r="AA2135" t="s">
        <v>61</v>
      </c>
      <c r="AB2135" t="s">
        <v>61</v>
      </c>
      <c r="AC2135" t="s">
        <v>61</v>
      </c>
      <c r="AD2135" t="s">
        <v>61</v>
      </c>
      <c r="AE2135" t="s">
        <v>61</v>
      </c>
      <c r="AF2135" t="s">
        <v>61</v>
      </c>
      <c r="AG2135" t="s">
        <v>61</v>
      </c>
      <c r="AH2135" t="s">
        <v>61</v>
      </c>
      <c r="AI2135" t="s">
        <v>61</v>
      </c>
      <c r="AJ2135" t="s">
        <v>61</v>
      </c>
      <c r="AN2135" t="s">
        <v>220</v>
      </c>
      <c r="AO2135" t="s">
        <v>221</v>
      </c>
      <c r="AP2135" t="s">
        <v>222</v>
      </c>
      <c r="AR2135" t="s">
        <v>223</v>
      </c>
      <c r="AS2135">
        <v>2023</v>
      </c>
      <c r="AT2135">
        <v>2020</v>
      </c>
      <c r="AU2135">
        <v>1239</v>
      </c>
      <c r="AV2135" t="s">
        <v>61</v>
      </c>
      <c r="AX2135" t="s">
        <v>224</v>
      </c>
      <c r="AY2135" t="s">
        <v>70</v>
      </c>
      <c r="AZ2135" t="s">
        <v>70</v>
      </c>
      <c r="BA2135" t="s">
        <v>70</v>
      </c>
      <c r="BB2135" t="s">
        <v>70</v>
      </c>
      <c r="BC2135" t="s">
        <v>70</v>
      </c>
      <c r="BD2135" t="s">
        <v>70</v>
      </c>
    </row>
    <row r="2136" spans="1:56" x14ac:dyDescent="0.2">
      <c r="A2136" t="s">
        <v>56</v>
      </c>
      <c r="B2136" t="s">
        <v>215</v>
      </c>
      <c r="C2136" t="s">
        <v>216</v>
      </c>
      <c r="D2136" t="s">
        <v>59</v>
      </c>
      <c r="E2136" t="s">
        <v>86</v>
      </c>
      <c r="F2136" t="s">
        <v>61</v>
      </c>
      <c r="G2136" t="s">
        <v>240</v>
      </c>
      <c r="H2136" t="s">
        <v>71</v>
      </c>
      <c r="I2136" t="s">
        <v>234</v>
      </c>
      <c r="J2136" t="s">
        <v>61</v>
      </c>
      <c r="K2136" t="s">
        <v>229</v>
      </c>
      <c r="L2136" t="s">
        <v>61</v>
      </c>
      <c r="M2136" t="s">
        <v>61</v>
      </c>
      <c r="N2136" t="s">
        <v>61</v>
      </c>
      <c r="O2136" t="s">
        <v>61</v>
      </c>
      <c r="P2136" t="s">
        <v>61</v>
      </c>
      <c r="Q2136" t="s">
        <v>61</v>
      </c>
      <c r="R2136" t="s">
        <v>61</v>
      </c>
      <c r="S2136" t="s">
        <v>61</v>
      </c>
      <c r="T2136" t="s">
        <v>61</v>
      </c>
      <c r="U2136" t="s">
        <v>61</v>
      </c>
      <c r="V2136" t="s">
        <v>61</v>
      </c>
      <c r="W2136" t="s">
        <v>61</v>
      </c>
      <c r="X2136" t="s">
        <v>61</v>
      </c>
      <c r="Y2136" t="s">
        <v>61</v>
      </c>
      <c r="Z2136" t="s">
        <v>61</v>
      </c>
      <c r="AA2136" t="s">
        <v>61</v>
      </c>
      <c r="AB2136" t="s">
        <v>61</v>
      </c>
      <c r="AC2136" t="s">
        <v>61</v>
      </c>
      <c r="AD2136" t="s">
        <v>61</v>
      </c>
      <c r="AE2136" t="s">
        <v>61</v>
      </c>
      <c r="AF2136" t="s">
        <v>61</v>
      </c>
      <c r="AG2136" t="s">
        <v>61</v>
      </c>
      <c r="AH2136" t="s">
        <v>61</v>
      </c>
      <c r="AI2136" t="s">
        <v>61</v>
      </c>
      <c r="AJ2136" t="s">
        <v>61</v>
      </c>
      <c r="AN2136" t="s">
        <v>220</v>
      </c>
      <c r="AO2136" t="s">
        <v>221</v>
      </c>
      <c r="AP2136" t="s">
        <v>222</v>
      </c>
      <c r="AR2136" t="s">
        <v>223</v>
      </c>
      <c r="AS2136">
        <v>2023</v>
      </c>
      <c r="AT2136">
        <v>2020</v>
      </c>
      <c r="AU2136">
        <v>143</v>
      </c>
      <c r="AV2136" t="s">
        <v>61</v>
      </c>
      <c r="AX2136" t="s">
        <v>224</v>
      </c>
      <c r="AY2136" t="s">
        <v>70</v>
      </c>
      <c r="AZ2136" t="s">
        <v>70</v>
      </c>
      <c r="BA2136" t="s">
        <v>70</v>
      </c>
      <c r="BB2136" t="s">
        <v>70</v>
      </c>
      <c r="BC2136" t="s">
        <v>70</v>
      </c>
      <c r="BD2136" t="s">
        <v>70</v>
      </c>
    </row>
    <row r="2137" spans="1:56" x14ac:dyDescent="0.2">
      <c r="A2137" t="s">
        <v>56</v>
      </c>
      <c r="B2137" t="s">
        <v>215</v>
      </c>
      <c r="C2137" t="s">
        <v>216</v>
      </c>
      <c r="D2137" t="s">
        <v>59</v>
      </c>
      <c r="E2137" t="s">
        <v>86</v>
      </c>
      <c r="F2137" t="s">
        <v>61</v>
      </c>
      <c r="G2137" t="s">
        <v>240</v>
      </c>
      <c r="H2137" t="s">
        <v>71</v>
      </c>
      <c r="I2137" t="s">
        <v>235</v>
      </c>
      <c r="J2137" t="s">
        <v>61</v>
      </c>
      <c r="K2137" t="s">
        <v>219</v>
      </c>
      <c r="L2137" t="s">
        <v>61</v>
      </c>
      <c r="M2137" t="s">
        <v>61</v>
      </c>
      <c r="N2137" t="s">
        <v>61</v>
      </c>
      <c r="O2137" t="s">
        <v>61</v>
      </c>
      <c r="P2137" t="s">
        <v>61</v>
      </c>
      <c r="Q2137" t="s">
        <v>61</v>
      </c>
      <c r="R2137" t="s">
        <v>61</v>
      </c>
      <c r="S2137" t="s">
        <v>61</v>
      </c>
      <c r="T2137" t="s">
        <v>61</v>
      </c>
      <c r="U2137" t="s">
        <v>61</v>
      </c>
      <c r="V2137" t="s">
        <v>61</v>
      </c>
      <c r="W2137" t="s">
        <v>61</v>
      </c>
      <c r="X2137" t="s">
        <v>61</v>
      </c>
      <c r="Y2137" t="s">
        <v>61</v>
      </c>
      <c r="Z2137" t="s">
        <v>61</v>
      </c>
      <c r="AA2137" t="s">
        <v>61</v>
      </c>
      <c r="AB2137" t="s">
        <v>61</v>
      </c>
      <c r="AC2137" t="s">
        <v>61</v>
      </c>
      <c r="AD2137" t="s">
        <v>61</v>
      </c>
      <c r="AE2137" t="s">
        <v>61</v>
      </c>
      <c r="AF2137" t="s">
        <v>61</v>
      </c>
      <c r="AG2137" t="s">
        <v>61</v>
      </c>
      <c r="AH2137" t="s">
        <v>61</v>
      </c>
      <c r="AI2137" t="s">
        <v>61</v>
      </c>
      <c r="AJ2137" t="s">
        <v>61</v>
      </c>
      <c r="AN2137" t="s">
        <v>220</v>
      </c>
      <c r="AO2137" t="s">
        <v>221</v>
      </c>
      <c r="AP2137" t="s">
        <v>222</v>
      </c>
      <c r="AR2137" t="s">
        <v>223</v>
      </c>
      <c r="AS2137">
        <v>2023</v>
      </c>
      <c r="AT2137">
        <v>2020</v>
      </c>
      <c r="AU2137">
        <v>1088</v>
      </c>
      <c r="AV2137" t="s">
        <v>61</v>
      </c>
      <c r="AX2137" t="s">
        <v>224</v>
      </c>
      <c r="AY2137" t="s">
        <v>70</v>
      </c>
      <c r="AZ2137" t="s">
        <v>70</v>
      </c>
      <c r="BA2137" t="s">
        <v>70</v>
      </c>
      <c r="BB2137" t="s">
        <v>70</v>
      </c>
      <c r="BC2137" t="s">
        <v>70</v>
      </c>
      <c r="BD2137" t="s">
        <v>70</v>
      </c>
    </row>
    <row r="2138" spans="1:56" x14ac:dyDescent="0.2">
      <c r="A2138" t="s">
        <v>56</v>
      </c>
      <c r="B2138" t="s">
        <v>215</v>
      </c>
      <c r="C2138" t="s">
        <v>216</v>
      </c>
      <c r="D2138" t="s">
        <v>59</v>
      </c>
      <c r="E2138" t="s">
        <v>86</v>
      </c>
      <c r="F2138" t="s">
        <v>61</v>
      </c>
      <c r="G2138" t="s">
        <v>240</v>
      </c>
      <c r="H2138" t="s">
        <v>71</v>
      </c>
      <c r="I2138" t="s">
        <v>235</v>
      </c>
      <c r="J2138" t="s">
        <v>61</v>
      </c>
      <c r="K2138" t="s">
        <v>229</v>
      </c>
      <c r="L2138" t="s">
        <v>61</v>
      </c>
      <c r="M2138" t="s">
        <v>61</v>
      </c>
      <c r="N2138" t="s">
        <v>61</v>
      </c>
      <c r="O2138" t="s">
        <v>61</v>
      </c>
      <c r="P2138" t="s">
        <v>61</v>
      </c>
      <c r="Q2138" t="s">
        <v>61</v>
      </c>
      <c r="R2138" t="s">
        <v>61</v>
      </c>
      <c r="S2138" t="s">
        <v>61</v>
      </c>
      <c r="T2138" t="s">
        <v>61</v>
      </c>
      <c r="U2138" t="s">
        <v>61</v>
      </c>
      <c r="V2138" t="s">
        <v>61</v>
      </c>
      <c r="W2138" t="s">
        <v>61</v>
      </c>
      <c r="X2138" t="s">
        <v>61</v>
      </c>
      <c r="Y2138" t="s">
        <v>61</v>
      </c>
      <c r="Z2138" t="s">
        <v>61</v>
      </c>
      <c r="AA2138" t="s">
        <v>61</v>
      </c>
      <c r="AB2138" t="s">
        <v>61</v>
      </c>
      <c r="AC2138" t="s">
        <v>61</v>
      </c>
      <c r="AD2138" t="s">
        <v>61</v>
      </c>
      <c r="AE2138" t="s">
        <v>61</v>
      </c>
      <c r="AF2138" t="s">
        <v>61</v>
      </c>
      <c r="AG2138" t="s">
        <v>61</v>
      </c>
      <c r="AH2138" t="s">
        <v>61</v>
      </c>
      <c r="AI2138" t="s">
        <v>61</v>
      </c>
      <c r="AJ2138" t="s">
        <v>61</v>
      </c>
      <c r="AN2138" t="s">
        <v>220</v>
      </c>
      <c r="AO2138" t="s">
        <v>221</v>
      </c>
      <c r="AP2138" t="s">
        <v>222</v>
      </c>
      <c r="AR2138" t="s">
        <v>223</v>
      </c>
      <c r="AS2138">
        <v>2023</v>
      </c>
      <c r="AT2138">
        <v>2020</v>
      </c>
      <c r="AU2138">
        <v>216</v>
      </c>
      <c r="AV2138" t="s">
        <v>61</v>
      </c>
      <c r="AX2138" t="s">
        <v>224</v>
      </c>
      <c r="AY2138" t="s">
        <v>70</v>
      </c>
      <c r="AZ2138" t="s">
        <v>70</v>
      </c>
      <c r="BA2138" t="s">
        <v>70</v>
      </c>
      <c r="BB2138" t="s">
        <v>70</v>
      </c>
      <c r="BC2138" t="s">
        <v>70</v>
      </c>
      <c r="BD2138" t="s">
        <v>70</v>
      </c>
    </row>
    <row r="2139" spans="1:56" x14ac:dyDescent="0.2">
      <c r="A2139" t="s">
        <v>56</v>
      </c>
      <c r="B2139" t="s">
        <v>215</v>
      </c>
      <c r="C2139" t="s">
        <v>216</v>
      </c>
      <c r="D2139" t="s">
        <v>59</v>
      </c>
      <c r="E2139" t="s">
        <v>86</v>
      </c>
      <c r="F2139" t="s">
        <v>61</v>
      </c>
      <c r="G2139" t="s">
        <v>240</v>
      </c>
      <c r="H2139" t="s">
        <v>62</v>
      </c>
      <c r="I2139" t="s">
        <v>236</v>
      </c>
      <c r="J2139" t="s">
        <v>61</v>
      </c>
      <c r="K2139" t="s">
        <v>219</v>
      </c>
      <c r="L2139" t="s">
        <v>61</v>
      </c>
      <c r="M2139" t="s">
        <v>61</v>
      </c>
      <c r="N2139" t="s">
        <v>61</v>
      </c>
      <c r="O2139" t="s">
        <v>61</v>
      </c>
      <c r="P2139" t="s">
        <v>61</v>
      </c>
      <c r="Q2139" t="s">
        <v>61</v>
      </c>
      <c r="R2139" t="s">
        <v>61</v>
      </c>
      <c r="S2139" t="s">
        <v>61</v>
      </c>
      <c r="T2139" t="s">
        <v>61</v>
      </c>
      <c r="U2139" t="s">
        <v>61</v>
      </c>
      <c r="V2139" t="s">
        <v>61</v>
      </c>
      <c r="W2139" t="s">
        <v>61</v>
      </c>
      <c r="X2139" t="s">
        <v>61</v>
      </c>
      <c r="Y2139" t="s">
        <v>61</v>
      </c>
      <c r="Z2139" t="s">
        <v>61</v>
      </c>
      <c r="AA2139" t="s">
        <v>61</v>
      </c>
      <c r="AB2139" t="s">
        <v>61</v>
      </c>
      <c r="AC2139" t="s">
        <v>61</v>
      </c>
      <c r="AD2139" t="s">
        <v>61</v>
      </c>
      <c r="AE2139" t="s">
        <v>61</v>
      </c>
      <c r="AF2139" t="s">
        <v>61</v>
      </c>
      <c r="AG2139" t="s">
        <v>61</v>
      </c>
      <c r="AH2139" t="s">
        <v>61</v>
      </c>
      <c r="AI2139" t="s">
        <v>61</v>
      </c>
      <c r="AJ2139" t="s">
        <v>61</v>
      </c>
      <c r="AN2139" t="s">
        <v>220</v>
      </c>
      <c r="AO2139" t="s">
        <v>221</v>
      </c>
      <c r="AP2139" t="s">
        <v>222</v>
      </c>
      <c r="AR2139" t="s">
        <v>223</v>
      </c>
      <c r="AS2139">
        <v>2023</v>
      </c>
      <c r="AT2139">
        <v>2020</v>
      </c>
      <c r="AU2139">
        <v>483941</v>
      </c>
      <c r="AV2139" t="s">
        <v>61</v>
      </c>
      <c r="AX2139" t="s">
        <v>224</v>
      </c>
      <c r="AY2139" t="s">
        <v>70</v>
      </c>
      <c r="AZ2139" t="s">
        <v>70</v>
      </c>
      <c r="BA2139" t="s">
        <v>70</v>
      </c>
      <c r="BB2139" t="s">
        <v>70</v>
      </c>
      <c r="BC2139" t="s">
        <v>70</v>
      </c>
      <c r="BD2139" t="s">
        <v>70</v>
      </c>
    </row>
    <row r="2140" spans="1:56" x14ac:dyDescent="0.2">
      <c r="A2140" t="s">
        <v>56</v>
      </c>
      <c r="B2140" t="s">
        <v>215</v>
      </c>
      <c r="C2140" t="s">
        <v>216</v>
      </c>
      <c r="D2140" t="s">
        <v>59</v>
      </c>
      <c r="E2140" t="s">
        <v>86</v>
      </c>
      <c r="F2140" t="s">
        <v>61</v>
      </c>
      <c r="G2140" t="s">
        <v>240</v>
      </c>
      <c r="H2140" t="s">
        <v>62</v>
      </c>
      <c r="I2140" t="s">
        <v>236</v>
      </c>
      <c r="J2140" t="s">
        <v>61</v>
      </c>
      <c r="K2140" t="s">
        <v>225</v>
      </c>
      <c r="L2140" t="s">
        <v>61</v>
      </c>
      <c r="M2140" t="s">
        <v>61</v>
      </c>
      <c r="N2140" t="s">
        <v>61</v>
      </c>
      <c r="O2140" t="s">
        <v>61</v>
      </c>
      <c r="P2140" t="s">
        <v>61</v>
      </c>
      <c r="Q2140" t="s">
        <v>61</v>
      </c>
      <c r="R2140" t="s">
        <v>61</v>
      </c>
      <c r="S2140" t="s">
        <v>61</v>
      </c>
      <c r="T2140" t="s">
        <v>61</v>
      </c>
      <c r="U2140" t="s">
        <v>61</v>
      </c>
      <c r="V2140" t="s">
        <v>61</v>
      </c>
      <c r="W2140" t="s">
        <v>61</v>
      </c>
      <c r="X2140" t="s">
        <v>61</v>
      </c>
      <c r="Y2140" t="s">
        <v>61</v>
      </c>
      <c r="Z2140" t="s">
        <v>61</v>
      </c>
      <c r="AA2140" t="s">
        <v>61</v>
      </c>
      <c r="AB2140" t="s">
        <v>61</v>
      </c>
      <c r="AC2140" t="s">
        <v>61</v>
      </c>
      <c r="AD2140" t="s">
        <v>61</v>
      </c>
      <c r="AE2140" t="s">
        <v>61</v>
      </c>
      <c r="AF2140" t="s">
        <v>61</v>
      </c>
      <c r="AG2140" t="s">
        <v>61</v>
      </c>
      <c r="AH2140" t="s">
        <v>61</v>
      </c>
      <c r="AI2140" t="s">
        <v>61</v>
      </c>
      <c r="AJ2140" t="s">
        <v>61</v>
      </c>
      <c r="AN2140" t="s">
        <v>220</v>
      </c>
      <c r="AO2140" t="s">
        <v>221</v>
      </c>
      <c r="AP2140" t="s">
        <v>222</v>
      </c>
      <c r="AR2140" t="s">
        <v>223</v>
      </c>
      <c r="AS2140">
        <v>2023</v>
      </c>
      <c r="AT2140">
        <v>2020</v>
      </c>
      <c r="AU2140">
        <v>16121</v>
      </c>
      <c r="AV2140" t="s">
        <v>61</v>
      </c>
      <c r="AX2140" t="s">
        <v>224</v>
      </c>
      <c r="AY2140" t="s">
        <v>70</v>
      </c>
      <c r="AZ2140" t="s">
        <v>70</v>
      </c>
      <c r="BA2140" t="s">
        <v>70</v>
      </c>
      <c r="BB2140" t="s">
        <v>70</v>
      </c>
      <c r="BC2140" t="s">
        <v>70</v>
      </c>
      <c r="BD2140" t="s">
        <v>70</v>
      </c>
    </row>
    <row r="2141" spans="1:56" x14ac:dyDescent="0.2">
      <c r="A2141" t="s">
        <v>56</v>
      </c>
      <c r="B2141" t="s">
        <v>215</v>
      </c>
      <c r="C2141" t="s">
        <v>216</v>
      </c>
      <c r="D2141" t="s">
        <v>59</v>
      </c>
      <c r="E2141" t="s">
        <v>86</v>
      </c>
      <c r="F2141" t="s">
        <v>61</v>
      </c>
      <c r="G2141" t="s">
        <v>240</v>
      </c>
      <c r="H2141" t="s">
        <v>62</v>
      </c>
      <c r="I2141" t="s">
        <v>236</v>
      </c>
      <c r="J2141" t="s">
        <v>61</v>
      </c>
      <c r="K2141" t="s">
        <v>229</v>
      </c>
      <c r="L2141" t="s">
        <v>61</v>
      </c>
      <c r="M2141" t="s">
        <v>61</v>
      </c>
      <c r="N2141" t="s">
        <v>61</v>
      </c>
      <c r="O2141" t="s">
        <v>61</v>
      </c>
      <c r="P2141" t="s">
        <v>61</v>
      </c>
      <c r="Q2141" t="s">
        <v>61</v>
      </c>
      <c r="R2141" t="s">
        <v>61</v>
      </c>
      <c r="S2141" t="s">
        <v>61</v>
      </c>
      <c r="T2141" t="s">
        <v>61</v>
      </c>
      <c r="U2141" t="s">
        <v>61</v>
      </c>
      <c r="V2141" t="s">
        <v>61</v>
      </c>
      <c r="W2141" t="s">
        <v>61</v>
      </c>
      <c r="X2141" t="s">
        <v>61</v>
      </c>
      <c r="Y2141" t="s">
        <v>61</v>
      </c>
      <c r="Z2141" t="s">
        <v>61</v>
      </c>
      <c r="AA2141" t="s">
        <v>61</v>
      </c>
      <c r="AB2141" t="s">
        <v>61</v>
      </c>
      <c r="AC2141" t="s">
        <v>61</v>
      </c>
      <c r="AD2141" t="s">
        <v>61</v>
      </c>
      <c r="AE2141" t="s">
        <v>61</v>
      </c>
      <c r="AF2141" t="s">
        <v>61</v>
      </c>
      <c r="AG2141" t="s">
        <v>61</v>
      </c>
      <c r="AH2141" t="s">
        <v>61</v>
      </c>
      <c r="AI2141" t="s">
        <v>61</v>
      </c>
      <c r="AJ2141" t="s">
        <v>61</v>
      </c>
      <c r="AN2141" t="s">
        <v>220</v>
      </c>
      <c r="AO2141" t="s">
        <v>221</v>
      </c>
      <c r="AP2141" t="s">
        <v>222</v>
      </c>
      <c r="AR2141" t="s">
        <v>223</v>
      </c>
      <c r="AS2141">
        <v>2023</v>
      </c>
      <c r="AT2141">
        <v>2020</v>
      </c>
      <c r="AU2141">
        <v>5051</v>
      </c>
      <c r="AV2141" t="s">
        <v>61</v>
      </c>
      <c r="AX2141" t="s">
        <v>224</v>
      </c>
      <c r="AY2141" t="s">
        <v>70</v>
      </c>
      <c r="AZ2141" t="s">
        <v>70</v>
      </c>
      <c r="BA2141" t="s">
        <v>70</v>
      </c>
      <c r="BB2141" t="s">
        <v>70</v>
      </c>
      <c r="BC2141" t="s">
        <v>70</v>
      </c>
      <c r="BD2141" t="s">
        <v>70</v>
      </c>
    </row>
    <row r="2142" spans="1:56" x14ac:dyDescent="0.2">
      <c r="A2142" t="s">
        <v>56</v>
      </c>
      <c r="B2142" t="s">
        <v>215</v>
      </c>
      <c r="C2142" t="s">
        <v>216</v>
      </c>
      <c r="D2142" t="s">
        <v>59</v>
      </c>
      <c r="E2142" t="s">
        <v>86</v>
      </c>
      <c r="F2142" t="s">
        <v>61</v>
      </c>
      <c r="G2142" t="s">
        <v>240</v>
      </c>
      <c r="H2142" t="s">
        <v>71</v>
      </c>
      <c r="I2142" t="s">
        <v>237</v>
      </c>
      <c r="J2142" t="s">
        <v>61</v>
      </c>
      <c r="K2142" t="s">
        <v>219</v>
      </c>
      <c r="L2142" t="s">
        <v>61</v>
      </c>
      <c r="M2142" t="s">
        <v>61</v>
      </c>
      <c r="N2142" t="s">
        <v>61</v>
      </c>
      <c r="O2142" t="s">
        <v>61</v>
      </c>
      <c r="P2142" t="s">
        <v>61</v>
      </c>
      <c r="Q2142" t="s">
        <v>61</v>
      </c>
      <c r="R2142" t="s">
        <v>61</v>
      </c>
      <c r="S2142" t="s">
        <v>61</v>
      </c>
      <c r="T2142" t="s">
        <v>61</v>
      </c>
      <c r="U2142" t="s">
        <v>61</v>
      </c>
      <c r="V2142" t="s">
        <v>61</v>
      </c>
      <c r="W2142" t="s">
        <v>61</v>
      </c>
      <c r="X2142" t="s">
        <v>61</v>
      </c>
      <c r="Y2142" t="s">
        <v>61</v>
      </c>
      <c r="Z2142" t="s">
        <v>61</v>
      </c>
      <c r="AA2142" t="s">
        <v>61</v>
      </c>
      <c r="AB2142" t="s">
        <v>61</v>
      </c>
      <c r="AC2142" t="s">
        <v>61</v>
      </c>
      <c r="AD2142" t="s">
        <v>61</v>
      </c>
      <c r="AE2142" t="s">
        <v>61</v>
      </c>
      <c r="AF2142" t="s">
        <v>61</v>
      </c>
      <c r="AG2142" t="s">
        <v>61</v>
      </c>
      <c r="AH2142" t="s">
        <v>61</v>
      </c>
      <c r="AI2142" t="s">
        <v>61</v>
      </c>
      <c r="AJ2142" t="s">
        <v>61</v>
      </c>
      <c r="AN2142" t="s">
        <v>220</v>
      </c>
      <c r="AO2142" t="s">
        <v>221</v>
      </c>
      <c r="AP2142" t="s">
        <v>222</v>
      </c>
      <c r="AR2142" t="s">
        <v>223</v>
      </c>
      <c r="AS2142">
        <v>2023</v>
      </c>
      <c r="AT2142">
        <v>2020</v>
      </c>
      <c r="AU2142">
        <v>19112</v>
      </c>
      <c r="AV2142" t="s">
        <v>61</v>
      </c>
      <c r="AX2142" t="s">
        <v>224</v>
      </c>
      <c r="AY2142" t="s">
        <v>70</v>
      </c>
      <c r="AZ2142" t="s">
        <v>70</v>
      </c>
      <c r="BA2142" t="s">
        <v>70</v>
      </c>
      <c r="BB2142" t="s">
        <v>70</v>
      </c>
      <c r="BC2142" t="s">
        <v>70</v>
      </c>
      <c r="BD2142" t="s">
        <v>70</v>
      </c>
    </row>
    <row r="2143" spans="1:56" x14ac:dyDescent="0.2">
      <c r="A2143" t="s">
        <v>56</v>
      </c>
      <c r="B2143" t="s">
        <v>215</v>
      </c>
      <c r="C2143" t="s">
        <v>216</v>
      </c>
      <c r="D2143" t="s">
        <v>59</v>
      </c>
      <c r="E2143" t="s">
        <v>86</v>
      </c>
      <c r="F2143" t="s">
        <v>61</v>
      </c>
      <c r="G2143" t="s">
        <v>240</v>
      </c>
      <c r="H2143" t="s">
        <v>71</v>
      </c>
      <c r="I2143" t="s">
        <v>237</v>
      </c>
      <c r="J2143" t="s">
        <v>61</v>
      </c>
      <c r="K2143" t="s">
        <v>229</v>
      </c>
      <c r="L2143" t="s">
        <v>61</v>
      </c>
      <c r="M2143" t="s">
        <v>61</v>
      </c>
      <c r="N2143" t="s">
        <v>61</v>
      </c>
      <c r="O2143" t="s">
        <v>61</v>
      </c>
      <c r="P2143" t="s">
        <v>61</v>
      </c>
      <c r="Q2143" t="s">
        <v>61</v>
      </c>
      <c r="R2143" t="s">
        <v>61</v>
      </c>
      <c r="S2143" t="s">
        <v>61</v>
      </c>
      <c r="T2143" t="s">
        <v>61</v>
      </c>
      <c r="U2143" t="s">
        <v>61</v>
      </c>
      <c r="V2143" t="s">
        <v>61</v>
      </c>
      <c r="W2143" t="s">
        <v>61</v>
      </c>
      <c r="X2143" t="s">
        <v>61</v>
      </c>
      <c r="Y2143" t="s">
        <v>61</v>
      </c>
      <c r="Z2143" t="s">
        <v>61</v>
      </c>
      <c r="AA2143" t="s">
        <v>61</v>
      </c>
      <c r="AB2143" t="s">
        <v>61</v>
      </c>
      <c r="AC2143" t="s">
        <v>61</v>
      </c>
      <c r="AD2143" t="s">
        <v>61</v>
      </c>
      <c r="AE2143" t="s">
        <v>61</v>
      </c>
      <c r="AF2143" t="s">
        <v>61</v>
      </c>
      <c r="AG2143" t="s">
        <v>61</v>
      </c>
      <c r="AH2143" t="s">
        <v>61</v>
      </c>
      <c r="AI2143" t="s">
        <v>61</v>
      </c>
      <c r="AJ2143" t="s">
        <v>61</v>
      </c>
      <c r="AN2143" t="s">
        <v>220</v>
      </c>
      <c r="AO2143" t="s">
        <v>221</v>
      </c>
      <c r="AP2143" t="s">
        <v>222</v>
      </c>
      <c r="AR2143" t="s">
        <v>223</v>
      </c>
      <c r="AS2143">
        <v>2023</v>
      </c>
      <c r="AT2143">
        <v>2020</v>
      </c>
      <c r="AU2143">
        <v>1550</v>
      </c>
      <c r="AV2143" t="s">
        <v>61</v>
      </c>
      <c r="AX2143" t="s">
        <v>224</v>
      </c>
      <c r="AY2143" t="s">
        <v>70</v>
      </c>
      <c r="AZ2143" t="s">
        <v>70</v>
      </c>
      <c r="BA2143" t="s">
        <v>70</v>
      </c>
      <c r="BB2143" t="s">
        <v>70</v>
      </c>
      <c r="BC2143" t="s">
        <v>70</v>
      </c>
      <c r="BD2143" t="s">
        <v>70</v>
      </c>
    </row>
    <row r="2144" spans="1:56" x14ac:dyDescent="0.2">
      <c r="A2144" t="s">
        <v>56</v>
      </c>
      <c r="B2144" t="s">
        <v>215</v>
      </c>
      <c r="C2144" t="s">
        <v>216</v>
      </c>
      <c r="D2144" t="s">
        <v>59</v>
      </c>
      <c r="E2144" t="s">
        <v>86</v>
      </c>
      <c r="F2144" t="s">
        <v>61</v>
      </c>
      <c r="G2144" t="s">
        <v>241</v>
      </c>
      <c r="H2144" t="s">
        <v>62</v>
      </c>
      <c r="I2144" t="s">
        <v>218</v>
      </c>
      <c r="J2144" t="s">
        <v>61</v>
      </c>
      <c r="K2144" t="s">
        <v>219</v>
      </c>
      <c r="L2144" t="s">
        <v>61</v>
      </c>
      <c r="M2144" t="s">
        <v>61</v>
      </c>
      <c r="N2144" t="s">
        <v>61</v>
      </c>
      <c r="O2144" t="s">
        <v>61</v>
      </c>
      <c r="P2144" t="s">
        <v>61</v>
      </c>
      <c r="Q2144" t="s">
        <v>61</v>
      </c>
      <c r="R2144" t="s">
        <v>61</v>
      </c>
      <c r="S2144" t="s">
        <v>61</v>
      </c>
      <c r="T2144" t="s">
        <v>61</v>
      </c>
      <c r="U2144" t="s">
        <v>61</v>
      </c>
      <c r="V2144" t="s">
        <v>61</v>
      </c>
      <c r="W2144" t="s">
        <v>61</v>
      </c>
      <c r="X2144" t="s">
        <v>61</v>
      </c>
      <c r="Y2144" t="s">
        <v>61</v>
      </c>
      <c r="Z2144" t="s">
        <v>61</v>
      </c>
      <c r="AA2144" t="s">
        <v>61</v>
      </c>
      <c r="AB2144" t="s">
        <v>61</v>
      </c>
      <c r="AC2144" t="s">
        <v>61</v>
      </c>
      <c r="AD2144" t="s">
        <v>61</v>
      </c>
      <c r="AE2144" t="s">
        <v>61</v>
      </c>
      <c r="AF2144" t="s">
        <v>61</v>
      </c>
      <c r="AG2144" t="s">
        <v>61</v>
      </c>
      <c r="AH2144" t="s">
        <v>61</v>
      </c>
      <c r="AI2144" t="s">
        <v>61</v>
      </c>
      <c r="AJ2144" t="s">
        <v>61</v>
      </c>
      <c r="AN2144" t="s">
        <v>220</v>
      </c>
      <c r="AO2144" t="s">
        <v>221</v>
      </c>
      <c r="AP2144" t="s">
        <v>222</v>
      </c>
      <c r="AR2144" t="s">
        <v>223</v>
      </c>
      <c r="AS2144">
        <v>2023</v>
      </c>
      <c r="AT2144">
        <v>2020</v>
      </c>
      <c r="AU2144">
        <v>133016</v>
      </c>
      <c r="AV2144" t="s">
        <v>61</v>
      </c>
      <c r="AX2144" t="s">
        <v>224</v>
      </c>
      <c r="AY2144" t="s">
        <v>70</v>
      </c>
      <c r="AZ2144" t="s">
        <v>70</v>
      </c>
      <c r="BA2144" t="s">
        <v>70</v>
      </c>
      <c r="BB2144" t="s">
        <v>70</v>
      </c>
      <c r="BC2144" t="s">
        <v>70</v>
      </c>
      <c r="BD2144" t="s">
        <v>70</v>
      </c>
    </row>
    <row r="2145" spans="1:56" x14ac:dyDescent="0.2">
      <c r="A2145" t="s">
        <v>56</v>
      </c>
      <c r="B2145" t="s">
        <v>215</v>
      </c>
      <c r="C2145" t="s">
        <v>216</v>
      </c>
      <c r="D2145" t="s">
        <v>59</v>
      </c>
      <c r="E2145" t="s">
        <v>86</v>
      </c>
      <c r="F2145" t="s">
        <v>61</v>
      </c>
      <c r="G2145" t="s">
        <v>241</v>
      </c>
      <c r="H2145" t="s">
        <v>62</v>
      </c>
      <c r="I2145" t="s">
        <v>218</v>
      </c>
      <c r="J2145" t="s">
        <v>61</v>
      </c>
      <c r="K2145" t="s">
        <v>225</v>
      </c>
      <c r="L2145" t="s">
        <v>61</v>
      </c>
      <c r="M2145" t="s">
        <v>61</v>
      </c>
      <c r="N2145" t="s">
        <v>61</v>
      </c>
      <c r="O2145" t="s">
        <v>61</v>
      </c>
      <c r="P2145" t="s">
        <v>61</v>
      </c>
      <c r="Q2145" t="s">
        <v>61</v>
      </c>
      <c r="R2145" t="s">
        <v>61</v>
      </c>
      <c r="S2145" t="s">
        <v>61</v>
      </c>
      <c r="T2145" t="s">
        <v>61</v>
      </c>
      <c r="U2145" t="s">
        <v>61</v>
      </c>
      <c r="V2145" t="s">
        <v>61</v>
      </c>
      <c r="W2145" t="s">
        <v>61</v>
      </c>
      <c r="X2145" t="s">
        <v>61</v>
      </c>
      <c r="Y2145" t="s">
        <v>61</v>
      </c>
      <c r="Z2145" t="s">
        <v>61</v>
      </c>
      <c r="AA2145" t="s">
        <v>61</v>
      </c>
      <c r="AB2145" t="s">
        <v>61</v>
      </c>
      <c r="AC2145" t="s">
        <v>61</v>
      </c>
      <c r="AD2145" t="s">
        <v>61</v>
      </c>
      <c r="AE2145" t="s">
        <v>61</v>
      </c>
      <c r="AF2145" t="s">
        <v>61</v>
      </c>
      <c r="AG2145" t="s">
        <v>61</v>
      </c>
      <c r="AH2145" t="s">
        <v>61</v>
      </c>
      <c r="AI2145" t="s">
        <v>61</v>
      </c>
      <c r="AJ2145" t="s">
        <v>61</v>
      </c>
      <c r="AN2145" t="s">
        <v>220</v>
      </c>
      <c r="AO2145" t="s">
        <v>221</v>
      </c>
      <c r="AP2145" t="s">
        <v>222</v>
      </c>
      <c r="AR2145" t="s">
        <v>223</v>
      </c>
      <c r="AS2145">
        <v>2023</v>
      </c>
      <c r="AT2145">
        <v>2020</v>
      </c>
      <c r="AU2145">
        <v>7430</v>
      </c>
      <c r="AV2145" t="s">
        <v>61</v>
      </c>
      <c r="AX2145" t="s">
        <v>224</v>
      </c>
      <c r="AY2145" t="s">
        <v>70</v>
      </c>
      <c r="AZ2145" t="s">
        <v>70</v>
      </c>
      <c r="BA2145" t="s">
        <v>70</v>
      </c>
      <c r="BB2145" t="s">
        <v>70</v>
      </c>
      <c r="BC2145" t="s">
        <v>70</v>
      </c>
      <c r="BD2145" t="s">
        <v>70</v>
      </c>
    </row>
    <row r="2146" spans="1:56" x14ac:dyDescent="0.2">
      <c r="A2146" t="s">
        <v>56</v>
      </c>
      <c r="B2146" t="s">
        <v>215</v>
      </c>
      <c r="C2146" t="s">
        <v>216</v>
      </c>
      <c r="D2146" t="s">
        <v>59</v>
      </c>
      <c r="E2146" t="s">
        <v>86</v>
      </c>
      <c r="F2146" t="s">
        <v>61</v>
      </c>
      <c r="G2146" t="s">
        <v>241</v>
      </c>
      <c r="H2146" t="s">
        <v>62</v>
      </c>
      <c r="I2146" t="s">
        <v>218</v>
      </c>
      <c r="J2146" t="s">
        <v>61</v>
      </c>
      <c r="K2146" t="s">
        <v>229</v>
      </c>
      <c r="L2146" t="s">
        <v>61</v>
      </c>
      <c r="M2146" t="s">
        <v>61</v>
      </c>
      <c r="N2146" t="s">
        <v>61</v>
      </c>
      <c r="O2146" t="s">
        <v>61</v>
      </c>
      <c r="P2146" t="s">
        <v>61</v>
      </c>
      <c r="Q2146" t="s">
        <v>61</v>
      </c>
      <c r="R2146" t="s">
        <v>61</v>
      </c>
      <c r="S2146" t="s">
        <v>61</v>
      </c>
      <c r="T2146" t="s">
        <v>61</v>
      </c>
      <c r="U2146" t="s">
        <v>61</v>
      </c>
      <c r="V2146" t="s">
        <v>61</v>
      </c>
      <c r="W2146" t="s">
        <v>61</v>
      </c>
      <c r="X2146" t="s">
        <v>61</v>
      </c>
      <c r="Y2146" t="s">
        <v>61</v>
      </c>
      <c r="Z2146" t="s">
        <v>61</v>
      </c>
      <c r="AA2146" t="s">
        <v>61</v>
      </c>
      <c r="AB2146" t="s">
        <v>61</v>
      </c>
      <c r="AC2146" t="s">
        <v>61</v>
      </c>
      <c r="AD2146" t="s">
        <v>61</v>
      </c>
      <c r="AE2146" t="s">
        <v>61</v>
      </c>
      <c r="AF2146" t="s">
        <v>61</v>
      </c>
      <c r="AG2146" t="s">
        <v>61</v>
      </c>
      <c r="AH2146" t="s">
        <v>61</v>
      </c>
      <c r="AI2146" t="s">
        <v>61</v>
      </c>
      <c r="AJ2146" t="s">
        <v>61</v>
      </c>
      <c r="AN2146" t="s">
        <v>220</v>
      </c>
      <c r="AO2146" t="s">
        <v>221</v>
      </c>
      <c r="AP2146" t="s">
        <v>222</v>
      </c>
      <c r="AR2146" t="s">
        <v>223</v>
      </c>
      <c r="AS2146">
        <v>2023</v>
      </c>
      <c r="AT2146">
        <v>2020</v>
      </c>
      <c r="AU2146">
        <v>44351</v>
      </c>
      <c r="AV2146" t="s">
        <v>61</v>
      </c>
      <c r="AX2146" t="s">
        <v>224</v>
      </c>
      <c r="AY2146" t="s">
        <v>70</v>
      </c>
      <c r="AZ2146" t="s">
        <v>70</v>
      </c>
      <c r="BA2146" t="s">
        <v>70</v>
      </c>
      <c r="BB2146" t="s">
        <v>70</v>
      </c>
      <c r="BC2146" t="s">
        <v>70</v>
      </c>
      <c r="BD2146" t="s">
        <v>70</v>
      </c>
    </row>
    <row r="2147" spans="1:56" x14ac:dyDescent="0.2">
      <c r="A2147" t="s">
        <v>56</v>
      </c>
      <c r="B2147" t="s">
        <v>215</v>
      </c>
      <c r="C2147" t="s">
        <v>216</v>
      </c>
      <c r="D2147" t="s">
        <v>59</v>
      </c>
      <c r="E2147" t="s">
        <v>86</v>
      </c>
      <c r="F2147" t="s">
        <v>61</v>
      </c>
      <c r="G2147" t="s">
        <v>241</v>
      </c>
      <c r="H2147" t="s">
        <v>71</v>
      </c>
      <c r="I2147" t="s">
        <v>230</v>
      </c>
      <c r="J2147" t="s">
        <v>61</v>
      </c>
      <c r="K2147" t="s">
        <v>219</v>
      </c>
      <c r="L2147" t="s">
        <v>61</v>
      </c>
      <c r="M2147" t="s">
        <v>61</v>
      </c>
      <c r="N2147" t="s">
        <v>61</v>
      </c>
      <c r="O2147" t="s">
        <v>61</v>
      </c>
      <c r="P2147" t="s">
        <v>61</v>
      </c>
      <c r="Q2147" t="s">
        <v>61</v>
      </c>
      <c r="R2147" t="s">
        <v>61</v>
      </c>
      <c r="S2147" t="s">
        <v>61</v>
      </c>
      <c r="T2147" t="s">
        <v>61</v>
      </c>
      <c r="U2147" t="s">
        <v>61</v>
      </c>
      <c r="V2147" t="s">
        <v>61</v>
      </c>
      <c r="W2147" t="s">
        <v>61</v>
      </c>
      <c r="X2147" t="s">
        <v>61</v>
      </c>
      <c r="Y2147" t="s">
        <v>61</v>
      </c>
      <c r="Z2147" t="s">
        <v>61</v>
      </c>
      <c r="AA2147" t="s">
        <v>61</v>
      </c>
      <c r="AB2147" t="s">
        <v>61</v>
      </c>
      <c r="AC2147" t="s">
        <v>61</v>
      </c>
      <c r="AD2147" t="s">
        <v>61</v>
      </c>
      <c r="AE2147" t="s">
        <v>61</v>
      </c>
      <c r="AF2147" t="s">
        <v>61</v>
      </c>
      <c r="AG2147" t="s">
        <v>61</v>
      </c>
      <c r="AH2147" t="s">
        <v>61</v>
      </c>
      <c r="AI2147" t="s">
        <v>61</v>
      </c>
      <c r="AJ2147" t="s">
        <v>61</v>
      </c>
      <c r="AN2147" t="s">
        <v>220</v>
      </c>
      <c r="AO2147" t="s">
        <v>221</v>
      </c>
      <c r="AP2147" t="s">
        <v>222</v>
      </c>
      <c r="AR2147" t="s">
        <v>223</v>
      </c>
      <c r="AS2147">
        <v>2023</v>
      </c>
      <c r="AT2147">
        <v>2020</v>
      </c>
      <c r="AU2147">
        <v>3657</v>
      </c>
      <c r="AV2147" t="s">
        <v>61</v>
      </c>
      <c r="AX2147" t="s">
        <v>224</v>
      </c>
      <c r="AY2147" t="s">
        <v>70</v>
      </c>
      <c r="AZ2147" t="s">
        <v>70</v>
      </c>
      <c r="BA2147" t="s">
        <v>70</v>
      </c>
      <c r="BB2147" t="s">
        <v>70</v>
      </c>
      <c r="BC2147" t="s">
        <v>70</v>
      </c>
      <c r="BD2147" t="s">
        <v>70</v>
      </c>
    </row>
    <row r="2148" spans="1:56" x14ac:dyDescent="0.2">
      <c r="A2148" t="s">
        <v>56</v>
      </c>
      <c r="B2148" t="s">
        <v>215</v>
      </c>
      <c r="C2148" t="s">
        <v>216</v>
      </c>
      <c r="D2148" t="s">
        <v>59</v>
      </c>
      <c r="E2148" t="s">
        <v>86</v>
      </c>
      <c r="F2148" t="s">
        <v>61</v>
      </c>
      <c r="G2148" t="s">
        <v>241</v>
      </c>
      <c r="H2148" t="s">
        <v>71</v>
      </c>
      <c r="I2148" t="s">
        <v>230</v>
      </c>
      <c r="J2148" t="s">
        <v>61</v>
      </c>
      <c r="K2148" t="s">
        <v>229</v>
      </c>
      <c r="L2148" t="s">
        <v>61</v>
      </c>
      <c r="M2148" t="s">
        <v>61</v>
      </c>
      <c r="N2148" t="s">
        <v>61</v>
      </c>
      <c r="O2148" t="s">
        <v>61</v>
      </c>
      <c r="P2148" t="s">
        <v>61</v>
      </c>
      <c r="Q2148" t="s">
        <v>61</v>
      </c>
      <c r="R2148" t="s">
        <v>61</v>
      </c>
      <c r="S2148" t="s">
        <v>61</v>
      </c>
      <c r="T2148" t="s">
        <v>61</v>
      </c>
      <c r="U2148" t="s">
        <v>61</v>
      </c>
      <c r="V2148" t="s">
        <v>61</v>
      </c>
      <c r="W2148" t="s">
        <v>61</v>
      </c>
      <c r="X2148" t="s">
        <v>61</v>
      </c>
      <c r="Y2148" t="s">
        <v>61</v>
      </c>
      <c r="Z2148" t="s">
        <v>61</v>
      </c>
      <c r="AA2148" t="s">
        <v>61</v>
      </c>
      <c r="AB2148" t="s">
        <v>61</v>
      </c>
      <c r="AC2148" t="s">
        <v>61</v>
      </c>
      <c r="AD2148" t="s">
        <v>61</v>
      </c>
      <c r="AE2148" t="s">
        <v>61</v>
      </c>
      <c r="AF2148" t="s">
        <v>61</v>
      </c>
      <c r="AG2148" t="s">
        <v>61</v>
      </c>
      <c r="AH2148" t="s">
        <v>61</v>
      </c>
      <c r="AI2148" t="s">
        <v>61</v>
      </c>
      <c r="AJ2148" t="s">
        <v>61</v>
      </c>
      <c r="AN2148" t="s">
        <v>220</v>
      </c>
      <c r="AO2148" t="s">
        <v>221</v>
      </c>
      <c r="AP2148" t="s">
        <v>222</v>
      </c>
      <c r="AR2148" t="s">
        <v>223</v>
      </c>
      <c r="AS2148">
        <v>2023</v>
      </c>
      <c r="AT2148">
        <v>2020</v>
      </c>
      <c r="AU2148">
        <v>728</v>
      </c>
      <c r="AV2148" t="s">
        <v>61</v>
      </c>
      <c r="AX2148" t="s">
        <v>224</v>
      </c>
      <c r="AY2148" t="s">
        <v>70</v>
      </c>
      <c r="AZ2148" t="s">
        <v>70</v>
      </c>
      <c r="BA2148" t="s">
        <v>70</v>
      </c>
      <c r="BB2148" t="s">
        <v>70</v>
      </c>
      <c r="BC2148" t="s">
        <v>70</v>
      </c>
      <c r="BD2148" t="s">
        <v>70</v>
      </c>
    </row>
    <row r="2149" spans="1:56" x14ac:dyDescent="0.2">
      <c r="A2149" t="s">
        <v>56</v>
      </c>
      <c r="B2149" t="s">
        <v>215</v>
      </c>
      <c r="C2149" t="s">
        <v>216</v>
      </c>
      <c r="D2149" t="s">
        <v>59</v>
      </c>
      <c r="E2149" t="s">
        <v>86</v>
      </c>
      <c r="F2149" t="s">
        <v>61</v>
      </c>
      <c r="G2149" t="s">
        <v>241</v>
      </c>
      <c r="H2149" t="s">
        <v>71</v>
      </c>
      <c r="I2149" t="s">
        <v>231</v>
      </c>
      <c r="J2149" t="s">
        <v>61</v>
      </c>
      <c r="K2149" t="s">
        <v>219</v>
      </c>
      <c r="L2149" t="s">
        <v>61</v>
      </c>
      <c r="M2149" t="s">
        <v>61</v>
      </c>
      <c r="N2149" t="s">
        <v>61</v>
      </c>
      <c r="O2149" t="s">
        <v>61</v>
      </c>
      <c r="P2149" t="s">
        <v>61</v>
      </c>
      <c r="Q2149" t="s">
        <v>61</v>
      </c>
      <c r="R2149" t="s">
        <v>61</v>
      </c>
      <c r="S2149" t="s">
        <v>61</v>
      </c>
      <c r="T2149" t="s">
        <v>61</v>
      </c>
      <c r="U2149" t="s">
        <v>61</v>
      </c>
      <c r="V2149" t="s">
        <v>61</v>
      </c>
      <c r="W2149" t="s">
        <v>61</v>
      </c>
      <c r="X2149" t="s">
        <v>61</v>
      </c>
      <c r="Y2149" t="s">
        <v>61</v>
      </c>
      <c r="Z2149" t="s">
        <v>61</v>
      </c>
      <c r="AA2149" t="s">
        <v>61</v>
      </c>
      <c r="AB2149" t="s">
        <v>61</v>
      </c>
      <c r="AC2149" t="s">
        <v>61</v>
      </c>
      <c r="AD2149" t="s">
        <v>61</v>
      </c>
      <c r="AE2149" t="s">
        <v>61</v>
      </c>
      <c r="AF2149" t="s">
        <v>61</v>
      </c>
      <c r="AG2149" t="s">
        <v>61</v>
      </c>
      <c r="AH2149" t="s">
        <v>61</v>
      </c>
      <c r="AI2149" t="s">
        <v>61</v>
      </c>
      <c r="AJ2149" t="s">
        <v>61</v>
      </c>
      <c r="AN2149" t="s">
        <v>220</v>
      </c>
      <c r="AO2149" t="s">
        <v>221</v>
      </c>
      <c r="AP2149" t="s">
        <v>222</v>
      </c>
      <c r="AR2149" t="s">
        <v>223</v>
      </c>
      <c r="AS2149">
        <v>2023</v>
      </c>
      <c r="AT2149">
        <v>2020</v>
      </c>
      <c r="AU2149">
        <v>10045</v>
      </c>
      <c r="AV2149" t="s">
        <v>61</v>
      </c>
      <c r="AX2149" t="s">
        <v>224</v>
      </c>
      <c r="AY2149" t="s">
        <v>70</v>
      </c>
      <c r="AZ2149" t="s">
        <v>70</v>
      </c>
      <c r="BA2149" t="s">
        <v>70</v>
      </c>
      <c r="BB2149" t="s">
        <v>70</v>
      </c>
      <c r="BC2149" t="s">
        <v>70</v>
      </c>
      <c r="BD2149" t="s">
        <v>70</v>
      </c>
    </row>
    <row r="2150" spans="1:56" x14ac:dyDescent="0.2">
      <c r="A2150" t="s">
        <v>56</v>
      </c>
      <c r="B2150" t="s">
        <v>215</v>
      </c>
      <c r="C2150" t="s">
        <v>216</v>
      </c>
      <c r="D2150" t="s">
        <v>59</v>
      </c>
      <c r="E2150" t="s">
        <v>86</v>
      </c>
      <c r="F2150" t="s">
        <v>61</v>
      </c>
      <c r="G2150" t="s">
        <v>241</v>
      </c>
      <c r="H2150" t="s">
        <v>71</v>
      </c>
      <c r="I2150" t="s">
        <v>231</v>
      </c>
      <c r="J2150" t="s">
        <v>61</v>
      </c>
      <c r="K2150" t="s">
        <v>229</v>
      </c>
      <c r="L2150" t="s">
        <v>61</v>
      </c>
      <c r="M2150" t="s">
        <v>61</v>
      </c>
      <c r="N2150" t="s">
        <v>61</v>
      </c>
      <c r="O2150" t="s">
        <v>61</v>
      </c>
      <c r="P2150" t="s">
        <v>61</v>
      </c>
      <c r="Q2150" t="s">
        <v>61</v>
      </c>
      <c r="R2150" t="s">
        <v>61</v>
      </c>
      <c r="S2150" t="s">
        <v>61</v>
      </c>
      <c r="T2150" t="s">
        <v>61</v>
      </c>
      <c r="U2150" t="s">
        <v>61</v>
      </c>
      <c r="V2150" t="s">
        <v>61</v>
      </c>
      <c r="W2150" t="s">
        <v>61</v>
      </c>
      <c r="X2150" t="s">
        <v>61</v>
      </c>
      <c r="Y2150" t="s">
        <v>61</v>
      </c>
      <c r="Z2150" t="s">
        <v>61</v>
      </c>
      <c r="AA2150" t="s">
        <v>61</v>
      </c>
      <c r="AB2150" t="s">
        <v>61</v>
      </c>
      <c r="AC2150" t="s">
        <v>61</v>
      </c>
      <c r="AD2150" t="s">
        <v>61</v>
      </c>
      <c r="AE2150" t="s">
        <v>61</v>
      </c>
      <c r="AF2150" t="s">
        <v>61</v>
      </c>
      <c r="AG2150" t="s">
        <v>61</v>
      </c>
      <c r="AH2150" t="s">
        <v>61</v>
      </c>
      <c r="AI2150" t="s">
        <v>61</v>
      </c>
      <c r="AJ2150" t="s">
        <v>61</v>
      </c>
      <c r="AN2150" t="s">
        <v>220</v>
      </c>
      <c r="AO2150" t="s">
        <v>221</v>
      </c>
      <c r="AP2150" t="s">
        <v>222</v>
      </c>
      <c r="AR2150" t="s">
        <v>223</v>
      </c>
      <c r="AS2150">
        <v>2023</v>
      </c>
      <c r="AT2150">
        <v>2020</v>
      </c>
      <c r="AU2150">
        <v>1999</v>
      </c>
      <c r="AV2150" t="s">
        <v>61</v>
      </c>
      <c r="AX2150" t="s">
        <v>224</v>
      </c>
      <c r="AY2150" t="s">
        <v>70</v>
      </c>
      <c r="AZ2150" t="s">
        <v>70</v>
      </c>
      <c r="BA2150" t="s">
        <v>70</v>
      </c>
      <c r="BB2150" t="s">
        <v>70</v>
      </c>
      <c r="BC2150" t="s">
        <v>70</v>
      </c>
      <c r="BD2150" t="s">
        <v>70</v>
      </c>
    </row>
    <row r="2151" spans="1:56" x14ac:dyDescent="0.2">
      <c r="A2151" t="s">
        <v>56</v>
      </c>
      <c r="B2151" t="s">
        <v>215</v>
      </c>
      <c r="C2151" t="s">
        <v>216</v>
      </c>
      <c r="D2151" t="s">
        <v>59</v>
      </c>
      <c r="E2151" t="s">
        <v>86</v>
      </c>
      <c r="F2151" t="s">
        <v>61</v>
      </c>
      <c r="G2151" t="s">
        <v>241</v>
      </c>
      <c r="H2151" t="s">
        <v>71</v>
      </c>
      <c r="I2151" t="s">
        <v>232</v>
      </c>
      <c r="J2151" t="s">
        <v>61</v>
      </c>
      <c r="K2151" t="s">
        <v>219</v>
      </c>
      <c r="L2151" t="s">
        <v>61</v>
      </c>
      <c r="M2151" t="s">
        <v>61</v>
      </c>
      <c r="N2151" t="s">
        <v>61</v>
      </c>
      <c r="O2151" t="s">
        <v>61</v>
      </c>
      <c r="P2151" t="s">
        <v>61</v>
      </c>
      <c r="Q2151" t="s">
        <v>61</v>
      </c>
      <c r="R2151" t="s">
        <v>61</v>
      </c>
      <c r="S2151" t="s">
        <v>61</v>
      </c>
      <c r="T2151" t="s">
        <v>61</v>
      </c>
      <c r="U2151" t="s">
        <v>61</v>
      </c>
      <c r="V2151" t="s">
        <v>61</v>
      </c>
      <c r="W2151" t="s">
        <v>61</v>
      </c>
      <c r="X2151" t="s">
        <v>61</v>
      </c>
      <c r="Y2151" t="s">
        <v>61</v>
      </c>
      <c r="Z2151" t="s">
        <v>61</v>
      </c>
      <c r="AA2151" t="s">
        <v>61</v>
      </c>
      <c r="AB2151" t="s">
        <v>61</v>
      </c>
      <c r="AC2151" t="s">
        <v>61</v>
      </c>
      <c r="AD2151" t="s">
        <v>61</v>
      </c>
      <c r="AE2151" t="s">
        <v>61</v>
      </c>
      <c r="AF2151" t="s">
        <v>61</v>
      </c>
      <c r="AG2151" t="s">
        <v>61</v>
      </c>
      <c r="AH2151" t="s">
        <v>61</v>
      </c>
      <c r="AI2151" t="s">
        <v>61</v>
      </c>
      <c r="AJ2151" t="s">
        <v>61</v>
      </c>
      <c r="AN2151" t="s">
        <v>220</v>
      </c>
      <c r="AO2151" t="s">
        <v>221</v>
      </c>
      <c r="AP2151" t="s">
        <v>222</v>
      </c>
      <c r="AR2151" t="s">
        <v>223</v>
      </c>
      <c r="AS2151">
        <v>2023</v>
      </c>
      <c r="AT2151">
        <v>2020</v>
      </c>
      <c r="AU2151">
        <v>13944</v>
      </c>
      <c r="AV2151" t="s">
        <v>61</v>
      </c>
      <c r="AX2151" t="s">
        <v>224</v>
      </c>
      <c r="AY2151" t="s">
        <v>70</v>
      </c>
      <c r="AZ2151" t="s">
        <v>70</v>
      </c>
      <c r="BA2151" t="s">
        <v>70</v>
      </c>
      <c r="BB2151" t="s">
        <v>70</v>
      </c>
      <c r="BC2151" t="s">
        <v>70</v>
      </c>
      <c r="BD2151" t="s">
        <v>70</v>
      </c>
    </row>
    <row r="2152" spans="1:56" x14ac:dyDescent="0.2">
      <c r="A2152" t="s">
        <v>56</v>
      </c>
      <c r="B2152" t="s">
        <v>215</v>
      </c>
      <c r="C2152" t="s">
        <v>216</v>
      </c>
      <c r="D2152" t="s">
        <v>59</v>
      </c>
      <c r="E2152" t="s">
        <v>86</v>
      </c>
      <c r="F2152" t="s">
        <v>61</v>
      </c>
      <c r="G2152" t="s">
        <v>241</v>
      </c>
      <c r="H2152" t="s">
        <v>71</v>
      </c>
      <c r="I2152" t="s">
        <v>232</v>
      </c>
      <c r="J2152" t="s">
        <v>61</v>
      </c>
      <c r="K2152" t="s">
        <v>229</v>
      </c>
      <c r="L2152" t="s">
        <v>61</v>
      </c>
      <c r="M2152" t="s">
        <v>61</v>
      </c>
      <c r="N2152" t="s">
        <v>61</v>
      </c>
      <c r="O2152" t="s">
        <v>61</v>
      </c>
      <c r="P2152" t="s">
        <v>61</v>
      </c>
      <c r="Q2152" t="s">
        <v>61</v>
      </c>
      <c r="R2152" t="s">
        <v>61</v>
      </c>
      <c r="S2152" t="s">
        <v>61</v>
      </c>
      <c r="T2152" t="s">
        <v>61</v>
      </c>
      <c r="U2152" t="s">
        <v>61</v>
      </c>
      <c r="V2152" t="s">
        <v>61</v>
      </c>
      <c r="W2152" t="s">
        <v>61</v>
      </c>
      <c r="X2152" t="s">
        <v>61</v>
      </c>
      <c r="Y2152" t="s">
        <v>61</v>
      </c>
      <c r="Z2152" t="s">
        <v>61</v>
      </c>
      <c r="AA2152" t="s">
        <v>61</v>
      </c>
      <c r="AB2152" t="s">
        <v>61</v>
      </c>
      <c r="AC2152" t="s">
        <v>61</v>
      </c>
      <c r="AD2152" t="s">
        <v>61</v>
      </c>
      <c r="AE2152" t="s">
        <v>61</v>
      </c>
      <c r="AF2152" t="s">
        <v>61</v>
      </c>
      <c r="AG2152" t="s">
        <v>61</v>
      </c>
      <c r="AH2152" t="s">
        <v>61</v>
      </c>
      <c r="AI2152" t="s">
        <v>61</v>
      </c>
      <c r="AJ2152" t="s">
        <v>61</v>
      </c>
      <c r="AN2152" t="s">
        <v>220</v>
      </c>
      <c r="AO2152" t="s">
        <v>221</v>
      </c>
      <c r="AP2152" t="s">
        <v>222</v>
      </c>
      <c r="AR2152" t="s">
        <v>223</v>
      </c>
      <c r="AS2152">
        <v>2023</v>
      </c>
      <c r="AT2152">
        <v>2020</v>
      </c>
      <c r="AU2152">
        <v>2775</v>
      </c>
      <c r="AV2152" t="s">
        <v>61</v>
      </c>
      <c r="AX2152" t="s">
        <v>224</v>
      </c>
      <c r="AY2152" t="s">
        <v>70</v>
      </c>
      <c r="AZ2152" t="s">
        <v>70</v>
      </c>
      <c r="BA2152" t="s">
        <v>70</v>
      </c>
      <c r="BB2152" t="s">
        <v>70</v>
      </c>
      <c r="BC2152" t="s">
        <v>70</v>
      </c>
      <c r="BD2152" t="s">
        <v>70</v>
      </c>
    </row>
    <row r="2153" spans="1:56" x14ac:dyDescent="0.2">
      <c r="A2153" t="s">
        <v>56</v>
      </c>
      <c r="B2153" t="s">
        <v>215</v>
      </c>
      <c r="C2153" t="s">
        <v>216</v>
      </c>
      <c r="D2153" t="s">
        <v>59</v>
      </c>
      <c r="E2153" t="s">
        <v>86</v>
      </c>
      <c r="F2153" t="s">
        <v>61</v>
      </c>
      <c r="G2153" t="s">
        <v>241</v>
      </c>
      <c r="H2153" t="s">
        <v>62</v>
      </c>
      <c r="I2153" t="s">
        <v>233</v>
      </c>
      <c r="J2153" t="s">
        <v>61</v>
      </c>
      <c r="K2153" t="s">
        <v>219</v>
      </c>
      <c r="L2153" t="s">
        <v>61</v>
      </c>
      <c r="M2153" t="s">
        <v>61</v>
      </c>
      <c r="N2153" t="s">
        <v>61</v>
      </c>
      <c r="O2153" t="s">
        <v>61</v>
      </c>
      <c r="P2153" t="s">
        <v>61</v>
      </c>
      <c r="Q2153" t="s">
        <v>61</v>
      </c>
      <c r="R2153" t="s">
        <v>61</v>
      </c>
      <c r="S2153" t="s">
        <v>61</v>
      </c>
      <c r="T2153" t="s">
        <v>61</v>
      </c>
      <c r="U2153" t="s">
        <v>61</v>
      </c>
      <c r="V2153" t="s">
        <v>61</v>
      </c>
      <c r="W2153" t="s">
        <v>61</v>
      </c>
      <c r="X2153" t="s">
        <v>61</v>
      </c>
      <c r="Y2153" t="s">
        <v>61</v>
      </c>
      <c r="Z2153" t="s">
        <v>61</v>
      </c>
      <c r="AA2153" t="s">
        <v>61</v>
      </c>
      <c r="AB2153" t="s">
        <v>61</v>
      </c>
      <c r="AC2153" t="s">
        <v>61</v>
      </c>
      <c r="AD2153" t="s">
        <v>61</v>
      </c>
      <c r="AE2153" t="s">
        <v>61</v>
      </c>
      <c r="AF2153" t="s">
        <v>61</v>
      </c>
      <c r="AG2153" t="s">
        <v>61</v>
      </c>
      <c r="AH2153" t="s">
        <v>61</v>
      </c>
      <c r="AI2153" t="s">
        <v>61</v>
      </c>
      <c r="AJ2153" t="s">
        <v>61</v>
      </c>
      <c r="AN2153" t="s">
        <v>220</v>
      </c>
      <c r="AO2153" t="s">
        <v>221</v>
      </c>
      <c r="AP2153" t="s">
        <v>222</v>
      </c>
      <c r="AR2153" t="s">
        <v>223</v>
      </c>
      <c r="AS2153">
        <v>2023</v>
      </c>
      <c r="AT2153">
        <v>2020</v>
      </c>
      <c r="AU2153">
        <v>779905</v>
      </c>
      <c r="AV2153" t="s">
        <v>61</v>
      </c>
      <c r="AX2153" t="s">
        <v>224</v>
      </c>
      <c r="AY2153" t="s">
        <v>70</v>
      </c>
      <c r="AZ2153" t="s">
        <v>70</v>
      </c>
      <c r="BA2153" t="s">
        <v>70</v>
      </c>
      <c r="BB2153" t="s">
        <v>70</v>
      </c>
      <c r="BC2153" t="s">
        <v>70</v>
      </c>
      <c r="BD2153" t="s">
        <v>70</v>
      </c>
    </row>
    <row r="2154" spans="1:56" x14ac:dyDescent="0.2">
      <c r="A2154" t="s">
        <v>56</v>
      </c>
      <c r="B2154" t="s">
        <v>215</v>
      </c>
      <c r="C2154" t="s">
        <v>216</v>
      </c>
      <c r="D2154" t="s">
        <v>59</v>
      </c>
      <c r="E2154" t="s">
        <v>86</v>
      </c>
      <c r="F2154" t="s">
        <v>61</v>
      </c>
      <c r="G2154" t="s">
        <v>241</v>
      </c>
      <c r="H2154" t="s">
        <v>62</v>
      </c>
      <c r="I2154" t="s">
        <v>233</v>
      </c>
      <c r="J2154" t="s">
        <v>61</v>
      </c>
      <c r="K2154" t="s">
        <v>225</v>
      </c>
      <c r="L2154" t="s">
        <v>61</v>
      </c>
      <c r="M2154" t="s">
        <v>61</v>
      </c>
      <c r="N2154" t="s">
        <v>61</v>
      </c>
      <c r="O2154" t="s">
        <v>61</v>
      </c>
      <c r="P2154" t="s">
        <v>61</v>
      </c>
      <c r="Q2154" t="s">
        <v>61</v>
      </c>
      <c r="R2154" t="s">
        <v>61</v>
      </c>
      <c r="S2154" t="s">
        <v>61</v>
      </c>
      <c r="T2154" t="s">
        <v>61</v>
      </c>
      <c r="U2154" t="s">
        <v>61</v>
      </c>
      <c r="V2154" t="s">
        <v>61</v>
      </c>
      <c r="W2154" t="s">
        <v>61</v>
      </c>
      <c r="X2154" t="s">
        <v>61</v>
      </c>
      <c r="Y2154" t="s">
        <v>61</v>
      </c>
      <c r="Z2154" t="s">
        <v>61</v>
      </c>
      <c r="AA2154" t="s">
        <v>61</v>
      </c>
      <c r="AB2154" t="s">
        <v>61</v>
      </c>
      <c r="AC2154" t="s">
        <v>61</v>
      </c>
      <c r="AD2154" t="s">
        <v>61</v>
      </c>
      <c r="AE2154" t="s">
        <v>61</v>
      </c>
      <c r="AF2154" t="s">
        <v>61</v>
      </c>
      <c r="AG2154" t="s">
        <v>61</v>
      </c>
      <c r="AH2154" t="s">
        <v>61</v>
      </c>
      <c r="AI2154" t="s">
        <v>61</v>
      </c>
      <c r="AJ2154" t="s">
        <v>61</v>
      </c>
      <c r="AN2154" t="s">
        <v>220</v>
      </c>
      <c r="AO2154" t="s">
        <v>221</v>
      </c>
      <c r="AP2154" t="s">
        <v>222</v>
      </c>
      <c r="AR2154" t="s">
        <v>223</v>
      </c>
      <c r="AS2154">
        <v>2023</v>
      </c>
      <c r="AT2154">
        <v>2020</v>
      </c>
      <c r="AU2154">
        <v>44044</v>
      </c>
      <c r="AV2154" t="s">
        <v>61</v>
      </c>
      <c r="AX2154" t="s">
        <v>224</v>
      </c>
      <c r="AY2154" t="s">
        <v>70</v>
      </c>
      <c r="AZ2154" t="s">
        <v>70</v>
      </c>
      <c r="BA2154" t="s">
        <v>70</v>
      </c>
      <c r="BB2154" t="s">
        <v>70</v>
      </c>
      <c r="BC2154" t="s">
        <v>70</v>
      </c>
      <c r="BD2154" t="s">
        <v>70</v>
      </c>
    </row>
    <row r="2155" spans="1:56" x14ac:dyDescent="0.2">
      <c r="A2155" t="s">
        <v>56</v>
      </c>
      <c r="B2155" t="s">
        <v>215</v>
      </c>
      <c r="C2155" t="s">
        <v>216</v>
      </c>
      <c r="D2155" t="s">
        <v>59</v>
      </c>
      <c r="E2155" t="s">
        <v>86</v>
      </c>
      <c r="F2155" t="s">
        <v>61</v>
      </c>
      <c r="G2155" t="s">
        <v>241</v>
      </c>
      <c r="H2155" t="s">
        <v>62</v>
      </c>
      <c r="I2155" t="s">
        <v>233</v>
      </c>
      <c r="J2155" t="s">
        <v>61</v>
      </c>
      <c r="K2155" t="s">
        <v>229</v>
      </c>
      <c r="L2155" t="s">
        <v>61</v>
      </c>
      <c r="M2155" t="s">
        <v>61</v>
      </c>
      <c r="N2155" t="s">
        <v>61</v>
      </c>
      <c r="O2155" t="s">
        <v>61</v>
      </c>
      <c r="P2155" t="s">
        <v>61</v>
      </c>
      <c r="Q2155" t="s">
        <v>61</v>
      </c>
      <c r="R2155" t="s">
        <v>61</v>
      </c>
      <c r="S2155" t="s">
        <v>61</v>
      </c>
      <c r="T2155" t="s">
        <v>61</v>
      </c>
      <c r="U2155" t="s">
        <v>61</v>
      </c>
      <c r="V2155" t="s">
        <v>61</v>
      </c>
      <c r="W2155" t="s">
        <v>61</v>
      </c>
      <c r="X2155" t="s">
        <v>61</v>
      </c>
      <c r="Y2155" t="s">
        <v>61</v>
      </c>
      <c r="Z2155" t="s">
        <v>61</v>
      </c>
      <c r="AA2155" t="s">
        <v>61</v>
      </c>
      <c r="AB2155" t="s">
        <v>61</v>
      </c>
      <c r="AC2155" t="s">
        <v>61</v>
      </c>
      <c r="AD2155" t="s">
        <v>61</v>
      </c>
      <c r="AE2155" t="s">
        <v>61</v>
      </c>
      <c r="AF2155" t="s">
        <v>61</v>
      </c>
      <c r="AG2155" t="s">
        <v>61</v>
      </c>
      <c r="AH2155" t="s">
        <v>61</v>
      </c>
      <c r="AI2155" t="s">
        <v>61</v>
      </c>
      <c r="AJ2155" t="s">
        <v>61</v>
      </c>
      <c r="AN2155" t="s">
        <v>220</v>
      </c>
      <c r="AO2155" t="s">
        <v>221</v>
      </c>
      <c r="AP2155" t="s">
        <v>222</v>
      </c>
      <c r="AR2155" t="s">
        <v>223</v>
      </c>
      <c r="AS2155">
        <v>2023</v>
      </c>
      <c r="AT2155">
        <v>2020</v>
      </c>
      <c r="AU2155">
        <v>260195</v>
      </c>
      <c r="AV2155" t="s">
        <v>61</v>
      </c>
      <c r="AX2155" t="s">
        <v>224</v>
      </c>
      <c r="AY2155" t="s">
        <v>70</v>
      </c>
      <c r="AZ2155" t="s">
        <v>70</v>
      </c>
      <c r="BA2155" t="s">
        <v>70</v>
      </c>
      <c r="BB2155" t="s">
        <v>70</v>
      </c>
      <c r="BC2155" t="s">
        <v>70</v>
      </c>
      <c r="BD2155" t="s">
        <v>70</v>
      </c>
    </row>
    <row r="2156" spans="1:56" x14ac:dyDescent="0.2">
      <c r="A2156" t="s">
        <v>56</v>
      </c>
      <c r="B2156" t="s">
        <v>215</v>
      </c>
      <c r="C2156" t="s">
        <v>216</v>
      </c>
      <c r="D2156" t="s">
        <v>59</v>
      </c>
      <c r="E2156" t="s">
        <v>86</v>
      </c>
      <c r="F2156" t="s">
        <v>61</v>
      </c>
      <c r="G2156" t="s">
        <v>241</v>
      </c>
      <c r="H2156" t="s">
        <v>71</v>
      </c>
      <c r="I2156" t="s">
        <v>234</v>
      </c>
      <c r="J2156" t="s">
        <v>61</v>
      </c>
      <c r="K2156" t="s">
        <v>219</v>
      </c>
      <c r="L2156" t="s">
        <v>61</v>
      </c>
      <c r="M2156" t="s">
        <v>61</v>
      </c>
      <c r="N2156" t="s">
        <v>61</v>
      </c>
      <c r="O2156" t="s">
        <v>61</v>
      </c>
      <c r="P2156" t="s">
        <v>61</v>
      </c>
      <c r="Q2156" t="s">
        <v>61</v>
      </c>
      <c r="R2156" t="s">
        <v>61</v>
      </c>
      <c r="S2156" t="s">
        <v>61</v>
      </c>
      <c r="T2156" t="s">
        <v>61</v>
      </c>
      <c r="U2156" t="s">
        <v>61</v>
      </c>
      <c r="V2156" t="s">
        <v>61</v>
      </c>
      <c r="W2156" t="s">
        <v>61</v>
      </c>
      <c r="X2156" t="s">
        <v>61</v>
      </c>
      <c r="Y2156" t="s">
        <v>61</v>
      </c>
      <c r="Z2156" t="s">
        <v>61</v>
      </c>
      <c r="AA2156" t="s">
        <v>61</v>
      </c>
      <c r="AB2156" t="s">
        <v>61</v>
      </c>
      <c r="AC2156" t="s">
        <v>61</v>
      </c>
      <c r="AD2156" t="s">
        <v>61</v>
      </c>
      <c r="AE2156" t="s">
        <v>61</v>
      </c>
      <c r="AF2156" t="s">
        <v>61</v>
      </c>
      <c r="AG2156" t="s">
        <v>61</v>
      </c>
      <c r="AH2156" t="s">
        <v>61</v>
      </c>
      <c r="AI2156" t="s">
        <v>61</v>
      </c>
      <c r="AJ2156" t="s">
        <v>61</v>
      </c>
      <c r="AN2156" t="s">
        <v>220</v>
      </c>
      <c r="AO2156" t="s">
        <v>221</v>
      </c>
      <c r="AP2156" t="s">
        <v>222</v>
      </c>
      <c r="AR2156" t="s">
        <v>223</v>
      </c>
      <c r="AS2156">
        <v>2023</v>
      </c>
      <c r="AT2156">
        <v>2020</v>
      </c>
      <c r="AU2156">
        <v>11475</v>
      </c>
      <c r="AV2156" t="s">
        <v>61</v>
      </c>
      <c r="AX2156" t="s">
        <v>224</v>
      </c>
      <c r="AY2156" t="s">
        <v>70</v>
      </c>
      <c r="AZ2156" t="s">
        <v>70</v>
      </c>
      <c r="BA2156" t="s">
        <v>70</v>
      </c>
      <c r="BB2156" t="s">
        <v>70</v>
      </c>
      <c r="BC2156" t="s">
        <v>70</v>
      </c>
      <c r="BD2156" t="s">
        <v>70</v>
      </c>
    </row>
    <row r="2157" spans="1:56" x14ac:dyDescent="0.2">
      <c r="A2157" t="s">
        <v>56</v>
      </c>
      <c r="B2157" t="s">
        <v>215</v>
      </c>
      <c r="C2157" t="s">
        <v>216</v>
      </c>
      <c r="D2157" t="s">
        <v>59</v>
      </c>
      <c r="E2157" t="s">
        <v>86</v>
      </c>
      <c r="F2157" t="s">
        <v>61</v>
      </c>
      <c r="G2157" t="s">
        <v>241</v>
      </c>
      <c r="H2157" t="s">
        <v>71</v>
      </c>
      <c r="I2157" t="s">
        <v>234</v>
      </c>
      <c r="J2157" t="s">
        <v>61</v>
      </c>
      <c r="K2157" t="s">
        <v>229</v>
      </c>
      <c r="L2157" t="s">
        <v>61</v>
      </c>
      <c r="M2157" t="s">
        <v>61</v>
      </c>
      <c r="N2157" t="s">
        <v>61</v>
      </c>
      <c r="O2157" t="s">
        <v>61</v>
      </c>
      <c r="P2157" t="s">
        <v>61</v>
      </c>
      <c r="Q2157" t="s">
        <v>61</v>
      </c>
      <c r="R2157" t="s">
        <v>61</v>
      </c>
      <c r="S2157" t="s">
        <v>61</v>
      </c>
      <c r="T2157" t="s">
        <v>61</v>
      </c>
      <c r="U2157" t="s">
        <v>61</v>
      </c>
      <c r="V2157" t="s">
        <v>61</v>
      </c>
      <c r="W2157" t="s">
        <v>61</v>
      </c>
      <c r="X2157" t="s">
        <v>61</v>
      </c>
      <c r="Y2157" t="s">
        <v>61</v>
      </c>
      <c r="Z2157" t="s">
        <v>61</v>
      </c>
      <c r="AA2157" t="s">
        <v>61</v>
      </c>
      <c r="AB2157" t="s">
        <v>61</v>
      </c>
      <c r="AC2157" t="s">
        <v>61</v>
      </c>
      <c r="AD2157" t="s">
        <v>61</v>
      </c>
      <c r="AE2157" t="s">
        <v>61</v>
      </c>
      <c r="AF2157" t="s">
        <v>61</v>
      </c>
      <c r="AG2157" t="s">
        <v>61</v>
      </c>
      <c r="AH2157" t="s">
        <v>61</v>
      </c>
      <c r="AI2157" t="s">
        <v>61</v>
      </c>
      <c r="AJ2157" t="s">
        <v>61</v>
      </c>
      <c r="AN2157" t="s">
        <v>220</v>
      </c>
      <c r="AO2157" t="s">
        <v>221</v>
      </c>
      <c r="AP2157" t="s">
        <v>222</v>
      </c>
      <c r="AR2157" t="s">
        <v>223</v>
      </c>
      <c r="AS2157">
        <v>2023</v>
      </c>
      <c r="AT2157">
        <v>2020</v>
      </c>
      <c r="AU2157">
        <v>1325</v>
      </c>
      <c r="AV2157" t="s">
        <v>61</v>
      </c>
      <c r="AX2157" t="s">
        <v>224</v>
      </c>
      <c r="AY2157" t="s">
        <v>70</v>
      </c>
      <c r="AZ2157" t="s">
        <v>70</v>
      </c>
      <c r="BA2157" t="s">
        <v>70</v>
      </c>
      <c r="BB2157" t="s">
        <v>70</v>
      </c>
      <c r="BC2157" t="s">
        <v>70</v>
      </c>
      <c r="BD2157" t="s">
        <v>70</v>
      </c>
    </row>
    <row r="2158" spans="1:56" x14ac:dyDescent="0.2">
      <c r="A2158" t="s">
        <v>56</v>
      </c>
      <c r="B2158" t="s">
        <v>215</v>
      </c>
      <c r="C2158" t="s">
        <v>216</v>
      </c>
      <c r="D2158" t="s">
        <v>59</v>
      </c>
      <c r="E2158" t="s">
        <v>86</v>
      </c>
      <c r="F2158" t="s">
        <v>61</v>
      </c>
      <c r="G2158" t="s">
        <v>241</v>
      </c>
      <c r="H2158" t="s">
        <v>71</v>
      </c>
      <c r="I2158" t="s">
        <v>235</v>
      </c>
      <c r="J2158" t="s">
        <v>61</v>
      </c>
      <c r="K2158" t="s">
        <v>219</v>
      </c>
      <c r="L2158" t="s">
        <v>61</v>
      </c>
      <c r="M2158" t="s">
        <v>61</v>
      </c>
      <c r="N2158" t="s">
        <v>61</v>
      </c>
      <c r="O2158" t="s">
        <v>61</v>
      </c>
      <c r="P2158" t="s">
        <v>61</v>
      </c>
      <c r="Q2158" t="s">
        <v>61</v>
      </c>
      <c r="R2158" t="s">
        <v>61</v>
      </c>
      <c r="S2158" t="s">
        <v>61</v>
      </c>
      <c r="T2158" t="s">
        <v>61</v>
      </c>
      <c r="U2158" t="s">
        <v>61</v>
      </c>
      <c r="V2158" t="s">
        <v>61</v>
      </c>
      <c r="W2158" t="s">
        <v>61</v>
      </c>
      <c r="X2158" t="s">
        <v>61</v>
      </c>
      <c r="Y2158" t="s">
        <v>61</v>
      </c>
      <c r="Z2158" t="s">
        <v>61</v>
      </c>
      <c r="AA2158" t="s">
        <v>61</v>
      </c>
      <c r="AB2158" t="s">
        <v>61</v>
      </c>
      <c r="AC2158" t="s">
        <v>61</v>
      </c>
      <c r="AD2158" t="s">
        <v>61</v>
      </c>
      <c r="AE2158" t="s">
        <v>61</v>
      </c>
      <c r="AF2158" t="s">
        <v>61</v>
      </c>
      <c r="AG2158" t="s">
        <v>61</v>
      </c>
      <c r="AH2158" t="s">
        <v>61</v>
      </c>
      <c r="AI2158" t="s">
        <v>61</v>
      </c>
      <c r="AJ2158" t="s">
        <v>61</v>
      </c>
      <c r="AN2158" t="s">
        <v>220</v>
      </c>
      <c r="AO2158" t="s">
        <v>221</v>
      </c>
      <c r="AP2158" t="s">
        <v>222</v>
      </c>
      <c r="AR2158" t="s">
        <v>223</v>
      </c>
      <c r="AS2158">
        <v>2023</v>
      </c>
      <c r="AT2158">
        <v>2020</v>
      </c>
      <c r="AU2158">
        <v>515</v>
      </c>
      <c r="AV2158" t="s">
        <v>61</v>
      </c>
      <c r="AX2158" t="s">
        <v>224</v>
      </c>
      <c r="AY2158" t="s">
        <v>70</v>
      </c>
      <c r="AZ2158" t="s">
        <v>70</v>
      </c>
      <c r="BA2158" t="s">
        <v>70</v>
      </c>
      <c r="BB2158" t="s">
        <v>70</v>
      </c>
      <c r="BC2158" t="s">
        <v>70</v>
      </c>
      <c r="BD2158" t="s">
        <v>70</v>
      </c>
    </row>
    <row r="2159" spans="1:56" x14ac:dyDescent="0.2">
      <c r="A2159" t="s">
        <v>56</v>
      </c>
      <c r="B2159" t="s">
        <v>215</v>
      </c>
      <c r="C2159" t="s">
        <v>216</v>
      </c>
      <c r="D2159" t="s">
        <v>59</v>
      </c>
      <c r="E2159" t="s">
        <v>86</v>
      </c>
      <c r="F2159" t="s">
        <v>61</v>
      </c>
      <c r="G2159" t="s">
        <v>241</v>
      </c>
      <c r="H2159" t="s">
        <v>71</v>
      </c>
      <c r="I2159" t="s">
        <v>235</v>
      </c>
      <c r="J2159" t="s">
        <v>61</v>
      </c>
      <c r="K2159" t="s">
        <v>229</v>
      </c>
      <c r="L2159" t="s">
        <v>61</v>
      </c>
      <c r="M2159" t="s">
        <v>61</v>
      </c>
      <c r="N2159" t="s">
        <v>61</v>
      </c>
      <c r="O2159" t="s">
        <v>61</v>
      </c>
      <c r="P2159" t="s">
        <v>61</v>
      </c>
      <c r="Q2159" t="s">
        <v>61</v>
      </c>
      <c r="R2159" t="s">
        <v>61</v>
      </c>
      <c r="S2159" t="s">
        <v>61</v>
      </c>
      <c r="T2159" t="s">
        <v>61</v>
      </c>
      <c r="U2159" t="s">
        <v>61</v>
      </c>
      <c r="V2159" t="s">
        <v>61</v>
      </c>
      <c r="W2159" t="s">
        <v>61</v>
      </c>
      <c r="X2159" t="s">
        <v>61</v>
      </c>
      <c r="Y2159" t="s">
        <v>61</v>
      </c>
      <c r="Z2159" t="s">
        <v>61</v>
      </c>
      <c r="AA2159" t="s">
        <v>61</v>
      </c>
      <c r="AB2159" t="s">
        <v>61</v>
      </c>
      <c r="AC2159" t="s">
        <v>61</v>
      </c>
      <c r="AD2159" t="s">
        <v>61</v>
      </c>
      <c r="AE2159" t="s">
        <v>61</v>
      </c>
      <c r="AF2159" t="s">
        <v>61</v>
      </c>
      <c r="AG2159" t="s">
        <v>61</v>
      </c>
      <c r="AH2159" t="s">
        <v>61</v>
      </c>
      <c r="AI2159" t="s">
        <v>61</v>
      </c>
      <c r="AJ2159" t="s">
        <v>61</v>
      </c>
      <c r="AN2159" t="s">
        <v>220</v>
      </c>
      <c r="AO2159" t="s">
        <v>221</v>
      </c>
      <c r="AP2159" t="s">
        <v>222</v>
      </c>
      <c r="AR2159" t="s">
        <v>223</v>
      </c>
      <c r="AS2159">
        <v>2023</v>
      </c>
      <c r="AT2159">
        <v>2020</v>
      </c>
      <c r="AU2159">
        <v>103</v>
      </c>
      <c r="AV2159" t="s">
        <v>61</v>
      </c>
      <c r="AX2159" t="s">
        <v>224</v>
      </c>
      <c r="AY2159" t="s">
        <v>70</v>
      </c>
      <c r="AZ2159" t="s">
        <v>70</v>
      </c>
      <c r="BA2159" t="s">
        <v>70</v>
      </c>
      <c r="BB2159" t="s">
        <v>70</v>
      </c>
      <c r="BC2159" t="s">
        <v>70</v>
      </c>
      <c r="BD2159" t="s">
        <v>70</v>
      </c>
    </row>
    <row r="2160" spans="1:56" x14ac:dyDescent="0.2">
      <c r="A2160" t="s">
        <v>56</v>
      </c>
      <c r="B2160" t="s">
        <v>215</v>
      </c>
      <c r="C2160" t="s">
        <v>216</v>
      </c>
      <c r="D2160" t="s">
        <v>59</v>
      </c>
      <c r="E2160" t="s">
        <v>86</v>
      </c>
      <c r="F2160" t="s">
        <v>61</v>
      </c>
      <c r="G2160" t="s">
        <v>241</v>
      </c>
      <c r="H2160" t="s">
        <v>62</v>
      </c>
      <c r="I2160" t="s">
        <v>236</v>
      </c>
      <c r="J2160" t="s">
        <v>61</v>
      </c>
      <c r="K2160" t="s">
        <v>219</v>
      </c>
      <c r="L2160" t="s">
        <v>61</v>
      </c>
      <c r="M2160" t="s">
        <v>61</v>
      </c>
      <c r="N2160" t="s">
        <v>61</v>
      </c>
      <c r="O2160" t="s">
        <v>61</v>
      </c>
      <c r="P2160" t="s">
        <v>61</v>
      </c>
      <c r="Q2160" t="s">
        <v>61</v>
      </c>
      <c r="R2160" t="s">
        <v>61</v>
      </c>
      <c r="S2160" t="s">
        <v>61</v>
      </c>
      <c r="T2160" t="s">
        <v>61</v>
      </c>
      <c r="U2160" t="s">
        <v>61</v>
      </c>
      <c r="V2160" t="s">
        <v>61</v>
      </c>
      <c r="W2160" t="s">
        <v>61</v>
      </c>
      <c r="X2160" t="s">
        <v>61</v>
      </c>
      <c r="Y2160" t="s">
        <v>61</v>
      </c>
      <c r="Z2160" t="s">
        <v>61</v>
      </c>
      <c r="AA2160" t="s">
        <v>61</v>
      </c>
      <c r="AB2160" t="s">
        <v>61</v>
      </c>
      <c r="AC2160" t="s">
        <v>61</v>
      </c>
      <c r="AD2160" t="s">
        <v>61</v>
      </c>
      <c r="AE2160" t="s">
        <v>61</v>
      </c>
      <c r="AF2160" t="s">
        <v>61</v>
      </c>
      <c r="AG2160" t="s">
        <v>61</v>
      </c>
      <c r="AH2160" t="s">
        <v>61</v>
      </c>
      <c r="AI2160" t="s">
        <v>61</v>
      </c>
      <c r="AJ2160" t="s">
        <v>61</v>
      </c>
      <c r="AN2160" t="s">
        <v>220</v>
      </c>
      <c r="AO2160" t="s">
        <v>221</v>
      </c>
      <c r="AP2160" t="s">
        <v>222</v>
      </c>
      <c r="AR2160" t="s">
        <v>223</v>
      </c>
      <c r="AS2160">
        <v>2023</v>
      </c>
      <c r="AT2160">
        <v>2020</v>
      </c>
      <c r="AU2160">
        <v>295085</v>
      </c>
      <c r="AV2160" t="s">
        <v>61</v>
      </c>
      <c r="AX2160" t="s">
        <v>224</v>
      </c>
      <c r="AY2160" t="s">
        <v>70</v>
      </c>
      <c r="AZ2160" t="s">
        <v>70</v>
      </c>
      <c r="BA2160" t="s">
        <v>70</v>
      </c>
      <c r="BB2160" t="s">
        <v>70</v>
      </c>
      <c r="BC2160" t="s">
        <v>70</v>
      </c>
      <c r="BD2160" t="s">
        <v>70</v>
      </c>
    </row>
    <row r="2161" spans="1:56" x14ac:dyDescent="0.2">
      <c r="A2161" t="s">
        <v>56</v>
      </c>
      <c r="B2161" t="s">
        <v>215</v>
      </c>
      <c r="C2161" t="s">
        <v>216</v>
      </c>
      <c r="D2161" t="s">
        <v>59</v>
      </c>
      <c r="E2161" t="s">
        <v>86</v>
      </c>
      <c r="F2161" t="s">
        <v>61</v>
      </c>
      <c r="G2161" t="s">
        <v>241</v>
      </c>
      <c r="H2161" t="s">
        <v>62</v>
      </c>
      <c r="I2161" t="s">
        <v>236</v>
      </c>
      <c r="J2161" t="s">
        <v>61</v>
      </c>
      <c r="K2161" t="s">
        <v>225</v>
      </c>
      <c r="L2161" t="s">
        <v>61</v>
      </c>
      <c r="M2161" t="s">
        <v>61</v>
      </c>
      <c r="N2161" t="s">
        <v>61</v>
      </c>
      <c r="O2161" t="s">
        <v>61</v>
      </c>
      <c r="P2161" t="s">
        <v>61</v>
      </c>
      <c r="Q2161" t="s">
        <v>61</v>
      </c>
      <c r="R2161" t="s">
        <v>61</v>
      </c>
      <c r="S2161" t="s">
        <v>61</v>
      </c>
      <c r="T2161" t="s">
        <v>61</v>
      </c>
      <c r="U2161" t="s">
        <v>61</v>
      </c>
      <c r="V2161" t="s">
        <v>61</v>
      </c>
      <c r="W2161" t="s">
        <v>61</v>
      </c>
      <c r="X2161" t="s">
        <v>61</v>
      </c>
      <c r="Y2161" t="s">
        <v>61</v>
      </c>
      <c r="Z2161" t="s">
        <v>61</v>
      </c>
      <c r="AA2161" t="s">
        <v>61</v>
      </c>
      <c r="AB2161" t="s">
        <v>61</v>
      </c>
      <c r="AC2161" t="s">
        <v>61</v>
      </c>
      <c r="AD2161" t="s">
        <v>61</v>
      </c>
      <c r="AE2161" t="s">
        <v>61</v>
      </c>
      <c r="AF2161" t="s">
        <v>61</v>
      </c>
      <c r="AG2161" t="s">
        <v>61</v>
      </c>
      <c r="AH2161" t="s">
        <v>61</v>
      </c>
      <c r="AI2161" t="s">
        <v>61</v>
      </c>
      <c r="AJ2161" t="s">
        <v>61</v>
      </c>
      <c r="AN2161" t="s">
        <v>220</v>
      </c>
      <c r="AO2161" t="s">
        <v>221</v>
      </c>
      <c r="AP2161" t="s">
        <v>222</v>
      </c>
      <c r="AR2161" t="s">
        <v>223</v>
      </c>
      <c r="AS2161">
        <v>2023</v>
      </c>
      <c r="AT2161">
        <v>2020</v>
      </c>
      <c r="AU2161">
        <v>9830</v>
      </c>
      <c r="AV2161" t="s">
        <v>61</v>
      </c>
      <c r="AX2161" t="s">
        <v>224</v>
      </c>
      <c r="AY2161" t="s">
        <v>70</v>
      </c>
      <c r="AZ2161" t="s">
        <v>70</v>
      </c>
      <c r="BA2161" t="s">
        <v>70</v>
      </c>
      <c r="BB2161" t="s">
        <v>70</v>
      </c>
      <c r="BC2161" t="s">
        <v>70</v>
      </c>
      <c r="BD2161" t="s">
        <v>70</v>
      </c>
    </row>
    <row r="2162" spans="1:56" x14ac:dyDescent="0.2">
      <c r="A2162" t="s">
        <v>56</v>
      </c>
      <c r="B2162" t="s">
        <v>215</v>
      </c>
      <c r="C2162" t="s">
        <v>216</v>
      </c>
      <c r="D2162" t="s">
        <v>59</v>
      </c>
      <c r="E2162" t="s">
        <v>86</v>
      </c>
      <c r="F2162" t="s">
        <v>61</v>
      </c>
      <c r="G2162" t="s">
        <v>241</v>
      </c>
      <c r="H2162" t="s">
        <v>62</v>
      </c>
      <c r="I2162" t="s">
        <v>236</v>
      </c>
      <c r="J2162" t="s">
        <v>61</v>
      </c>
      <c r="K2162" t="s">
        <v>229</v>
      </c>
      <c r="L2162" t="s">
        <v>61</v>
      </c>
      <c r="M2162" t="s">
        <v>61</v>
      </c>
      <c r="N2162" t="s">
        <v>61</v>
      </c>
      <c r="O2162" t="s">
        <v>61</v>
      </c>
      <c r="P2162" t="s">
        <v>61</v>
      </c>
      <c r="Q2162" t="s">
        <v>61</v>
      </c>
      <c r="R2162" t="s">
        <v>61</v>
      </c>
      <c r="S2162" t="s">
        <v>61</v>
      </c>
      <c r="T2162" t="s">
        <v>61</v>
      </c>
      <c r="U2162" t="s">
        <v>61</v>
      </c>
      <c r="V2162" t="s">
        <v>61</v>
      </c>
      <c r="W2162" t="s">
        <v>61</v>
      </c>
      <c r="X2162" t="s">
        <v>61</v>
      </c>
      <c r="Y2162" t="s">
        <v>61</v>
      </c>
      <c r="Z2162" t="s">
        <v>61</v>
      </c>
      <c r="AA2162" t="s">
        <v>61</v>
      </c>
      <c r="AB2162" t="s">
        <v>61</v>
      </c>
      <c r="AC2162" t="s">
        <v>61</v>
      </c>
      <c r="AD2162" t="s">
        <v>61</v>
      </c>
      <c r="AE2162" t="s">
        <v>61</v>
      </c>
      <c r="AF2162" t="s">
        <v>61</v>
      </c>
      <c r="AG2162" t="s">
        <v>61</v>
      </c>
      <c r="AH2162" t="s">
        <v>61</v>
      </c>
      <c r="AI2162" t="s">
        <v>61</v>
      </c>
      <c r="AJ2162" t="s">
        <v>61</v>
      </c>
      <c r="AN2162" t="s">
        <v>220</v>
      </c>
      <c r="AO2162" t="s">
        <v>221</v>
      </c>
      <c r="AP2162" t="s">
        <v>222</v>
      </c>
      <c r="AR2162" t="s">
        <v>223</v>
      </c>
      <c r="AS2162">
        <v>2023</v>
      </c>
      <c r="AT2162">
        <v>2020</v>
      </c>
      <c r="AU2162">
        <v>3080</v>
      </c>
      <c r="AV2162" t="s">
        <v>61</v>
      </c>
      <c r="AX2162" t="s">
        <v>224</v>
      </c>
      <c r="AY2162" t="s">
        <v>70</v>
      </c>
      <c r="AZ2162" t="s">
        <v>70</v>
      </c>
      <c r="BA2162" t="s">
        <v>70</v>
      </c>
      <c r="BB2162" t="s">
        <v>70</v>
      </c>
      <c r="BC2162" t="s">
        <v>70</v>
      </c>
      <c r="BD2162" t="s">
        <v>70</v>
      </c>
    </row>
    <row r="2163" spans="1:56" x14ac:dyDescent="0.2">
      <c r="A2163" t="s">
        <v>56</v>
      </c>
      <c r="B2163" t="s">
        <v>215</v>
      </c>
      <c r="C2163" t="s">
        <v>216</v>
      </c>
      <c r="D2163" t="s">
        <v>59</v>
      </c>
      <c r="E2163" t="s">
        <v>86</v>
      </c>
      <c r="F2163" t="s">
        <v>61</v>
      </c>
      <c r="G2163" t="s">
        <v>241</v>
      </c>
      <c r="H2163" t="s">
        <v>71</v>
      </c>
      <c r="I2163" t="s">
        <v>237</v>
      </c>
      <c r="J2163" t="s">
        <v>61</v>
      </c>
      <c r="K2163" t="s">
        <v>219</v>
      </c>
      <c r="L2163" t="s">
        <v>61</v>
      </c>
      <c r="M2163" t="s">
        <v>61</v>
      </c>
      <c r="N2163" t="s">
        <v>61</v>
      </c>
      <c r="O2163" t="s">
        <v>61</v>
      </c>
      <c r="P2163" t="s">
        <v>61</v>
      </c>
      <c r="Q2163" t="s">
        <v>61</v>
      </c>
      <c r="R2163" t="s">
        <v>61</v>
      </c>
      <c r="S2163" t="s">
        <v>61</v>
      </c>
      <c r="T2163" t="s">
        <v>61</v>
      </c>
      <c r="U2163" t="s">
        <v>61</v>
      </c>
      <c r="V2163" t="s">
        <v>61</v>
      </c>
      <c r="W2163" t="s">
        <v>61</v>
      </c>
      <c r="X2163" t="s">
        <v>61</v>
      </c>
      <c r="Y2163" t="s">
        <v>61</v>
      </c>
      <c r="Z2163" t="s">
        <v>61</v>
      </c>
      <c r="AA2163" t="s">
        <v>61</v>
      </c>
      <c r="AB2163" t="s">
        <v>61</v>
      </c>
      <c r="AC2163" t="s">
        <v>61</v>
      </c>
      <c r="AD2163" t="s">
        <v>61</v>
      </c>
      <c r="AE2163" t="s">
        <v>61</v>
      </c>
      <c r="AF2163" t="s">
        <v>61</v>
      </c>
      <c r="AG2163" t="s">
        <v>61</v>
      </c>
      <c r="AH2163" t="s">
        <v>61</v>
      </c>
      <c r="AI2163" t="s">
        <v>61</v>
      </c>
      <c r="AJ2163" t="s">
        <v>61</v>
      </c>
      <c r="AN2163" t="s">
        <v>220</v>
      </c>
      <c r="AO2163" t="s">
        <v>221</v>
      </c>
      <c r="AP2163" t="s">
        <v>222</v>
      </c>
      <c r="AR2163" t="s">
        <v>223</v>
      </c>
      <c r="AS2163">
        <v>2023</v>
      </c>
      <c r="AT2163">
        <v>2020</v>
      </c>
      <c r="AU2163">
        <v>17522</v>
      </c>
      <c r="AV2163" t="s">
        <v>61</v>
      </c>
      <c r="AX2163" t="s">
        <v>224</v>
      </c>
      <c r="AY2163" t="s">
        <v>70</v>
      </c>
      <c r="AZ2163" t="s">
        <v>70</v>
      </c>
      <c r="BA2163" t="s">
        <v>70</v>
      </c>
      <c r="BB2163" t="s">
        <v>70</v>
      </c>
      <c r="BC2163" t="s">
        <v>70</v>
      </c>
      <c r="BD2163" t="s">
        <v>70</v>
      </c>
    </row>
    <row r="2164" spans="1:56" x14ac:dyDescent="0.2">
      <c r="A2164" t="s">
        <v>56</v>
      </c>
      <c r="B2164" t="s">
        <v>215</v>
      </c>
      <c r="C2164" t="s">
        <v>216</v>
      </c>
      <c r="D2164" t="s">
        <v>59</v>
      </c>
      <c r="E2164" t="s">
        <v>86</v>
      </c>
      <c r="F2164" t="s">
        <v>61</v>
      </c>
      <c r="G2164" t="s">
        <v>241</v>
      </c>
      <c r="H2164" t="s">
        <v>71</v>
      </c>
      <c r="I2164" t="s">
        <v>237</v>
      </c>
      <c r="J2164" t="s">
        <v>61</v>
      </c>
      <c r="K2164" t="s">
        <v>229</v>
      </c>
      <c r="L2164" t="s">
        <v>61</v>
      </c>
      <c r="M2164" t="s">
        <v>61</v>
      </c>
      <c r="N2164" t="s">
        <v>61</v>
      </c>
      <c r="O2164" t="s">
        <v>61</v>
      </c>
      <c r="P2164" t="s">
        <v>61</v>
      </c>
      <c r="Q2164" t="s">
        <v>61</v>
      </c>
      <c r="R2164" t="s">
        <v>61</v>
      </c>
      <c r="S2164" t="s">
        <v>61</v>
      </c>
      <c r="T2164" t="s">
        <v>61</v>
      </c>
      <c r="U2164" t="s">
        <v>61</v>
      </c>
      <c r="V2164" t="s">
        <v>61</v>
      </c>
      <c r="W2164" t="s">
        <v>61</v>
      </c>
      <c r="X2164" t="s">
        <v>61</v>
      </c>
      <c r="Y2164" t="s">
        <v>61</v>
      </c>
      <c r="Z2164" t="s">
        <v>61</v>
      </c>
      <c r="AA2164" t="s">
        <v>61</v>
      </c>
      <c r="AB2164" t="s">
        <v>61</v>
      </c>
      <c r="AC2164" t="s">
        <v>61</v>
      </c>
      <c r="AD2164" t="s">
        <v>61</v>
      </c>
      <c r="AE2164" t="s">
        <v>61</v>
      </c>
      <c r="AF2164" t="s">
        <v>61</v>
      </c>
      <c r="AG2164" t="s">
        <v>61</v>
      </c>
      <c r="AH2164" t="s">
        <v>61</v>
      </c>
      <c r="AI2164" t="s">
        <v>61</v>
      </c>
      <c r="AJ2164" t="s">
        <v>61</v>
      </c>
      <c r="AN2164" t="s">
        <v>220</v>
      </c>
      <c r="AO2164" t="s">
        <v>221</v>
      </c>
      <c r="AP2164" t="s">
        <v>222</v>
      </c>
      <c r="AR2164" t="s">
        <v>223</v>
      </c>
      <c r="AS2164">
        <v>2023</v>
      </c>
      <c r="AT2164">
        <v>2020</v>
      </c>
      <c r="AU2164">
        <v>1421</v>
      </c>
      <c r="AV2164" t="s">
        <v>61</v>
      </c>
      <c r="AX2164" t="s">
        <v>224</v>
      </c>
      <c r="AY2164" t="s">
        <v>70</v>
      </c>
      <c r="AZ2164" t="s">
        <v>70</v>
      </c>
      <c r="BA2164" t="s">
        <v>70</v>
      </c>
      <c r="BB2164" t="s">
        <v>70</v>
      </c>
      <c r="BC2164" t="s">
        <v>70</v>
      </c>
      <c r="BD2164" t="s">
        <v>70</v>
      </c>
    </row>
    <row r="2165" spans="1:56" x14ac:dyDescent="0.2">
      <c r="A2165" t="s">
        <v>56</v>
      </c>
      <c r="B2165" t="s">
        <v>215</v>
      </c>
      <c r="C2165" t="s">
        <v>216</v>
      </c>
      <c r="D2165" t="s">
        <v>59</v>
      </c>
      <c r="E2165" t="s">
        <v>86</v>
      </c>
      <c r="F2165" t="s">
        <v>61</v>
      </c>
      <c r="G2165" t="s">
        <v>242</v>
      </c>
      <c r="H2165" t="s">
        <v>62</v>
      </c>
      <c r="I2165" t="s">
        <v>218</v>
      </c>
      <c r="J2165" t="s">
        <v>61</v>
      </c>
      <c r="K2165" t="s">
        <v>219</v>
      </c>
      <c r="L2165" t="s">
        <v>61</v>
      </c>
      <c r="M2165" t="s">
        <v>61</v>
      </c>
      <c r="N2165" t="s">
        <v>61</v>
      </c>
      <c r="O2165" t="s">
        <v>61</v>
      </c>
      <c r="P2165" t="s">
        <v>61</v>
      </c>
      <c r="Q2165" t="s">
        <v>61</v>
      </c>
      <c r="R2165" t="s">
        <v>61</v>
      </c>
      <c r="S2165" t="s">
        <v>61</v>
      </c>
      <c r="T2165" t="s">
        <v>61</v>
      </c>
      <c r="U2165" t="s">
        <v>61</v>
      </c>
      <c r="V2165" t="s">
        <v>61</v>
      </c>
      <c r="W2165" t="s">
        <v>61</v>
      </c>
      <c r="X2165" t="s">
        <v>61</v>
      </c>
      <c r="Y2165" t="s">
        <v>61</v>
      </c>
      <c r="Z2165" t="s">
        <v>61</v>
      </c>
      <c r="AA2165" t="s">
        <v>61</v>
      </c>
      <c r="AB2165" t="s">
        <v>61</v>
      </c>
      <c r="AC2165" t="s">
        <v>61</v>
      </c>
      <c r="AD2165" t="s">
        <v>61</v>
      </c>
      <c r="AE2165" t="s">
        <v>61</v>
      </c>
      <c r="AF2165" t="s">
        <v>61</v>
      </c>
      <c r="AG2165" t="s">
        <v>61</v>
      </c>
      <c r="AH2165" t="s">
        <v>61</v>
      </c>
      <c r="AI2165" t="s">
        <v>61</v>
      </c>
      <c r="AJ2165" t="s">
        <v>61</v>
      </c>
      <c r="AN2165" t="s">
        <v>220</v>
      </c>
      <c r="AO2165" t="s">
        <v>221</v>
      </c>
      <c r="AP2165" t="s">
        <v>222</v>
      </c>
      <c r="AR2165" t="s">
        <v>223</v>
      </c>
      <c r="AS2165">
        <v>2023</v>
      </c>
      <c r="AT2165">
        <v>2020</v>
      </c>
      <c r="AU2165">
        <v>124148</v>
      </c>
      <c r="AV2165" t="s">
        <v>61</v>
      </c>
      <c r="AX2165" t="s">
        <v>224</v>
      </c>
      <c r="AY2165" t="s">
        <v>70</v>
      </c>
      <c r="AZ2165" t="s">
        <v>70</v>
      </c>
      <c r="BA2165" t="s">
        <v>70</v>
      </c>
      <c r="BB2165" t="s">
        <v>70</v>
      </c>
      <c r="BC2165" t="s">
        <v>70</v>
      </c>
      <c r="BD2165" t="s">
        <v>70</v>
      </c>
    </row>
    <row r="2166" spans="1:56" x14ac:dyDescent="0.2">
      <c r="A2166" t="s">
        <v>56</v>
      </c>
      <c r="B2166" t="s">
        <v>215</v>
      </c>
      <c r="C2166" t="s">
        <v>216</v>
      </c>
      <c r="D2166" t="s">
        <v>59</v>
      </c>
      <c r="E2166" t="s">
        <v>86</v>
      </c>
      <c r="F2166" t="s">
        <v>61</v>
      </c>
      <c r="G2166" t="s">
        <v>242</v>
      </c>
      <c r="H2166" t="s">
        <v>62</v>
      </c>
      <c r="I2166" t="s">
        <v>218</v>
      </c>
      <c r="J2166" t="s">
        <v>61</v>
      </c>
      <c r="K2166" t="s">
        <v>225</v>
      </c>
      <c r="L2166" t="s">
        <v>61</v>
      </c>
      <c r="M2166" t="s">
        <v>61</v>
      </c>
      <c r="N2166" t="s">
        <v>61</v>
      </c>
      <c r="O2166" t="s">
        <v>61</v>
      </c>
      <c r="P2166" t="s">
        <v>61</v>
      </c>
      <c r="Q2166" t="s">
        <v>61</v>
      </c>
      <c r="R2166" t="s">
        <v>61</v>
      </c>
      <c r="S2166" t="s">
        <v>61</v>
      </c>
      <c r="T2166" t="s">
        <v>61</v>
      </c>
      <c r="U2166" t="s">
        <v>61</v>
      </c>
      <c r="V2166" t="s">
        <v>61</v>
      </c>
      <c r="W2166" t="s">
        <v>61</v>
      </c>
      <c r="X2166" t="s">
        <v>61</v>
      </c>
      <c r="Y2166" t="s">
        <v>61</v>
      </c>
      <c r="Z2166" t="s">
        <v>61</v>
      </c>
      <c r="AA2166" t="s">
        <v>61</v>
      </c>
      <c r="AB2166" t="s">
        <v>61</v>
      </c>
      <c r="AC2166" t="s">
        <v>61</v>
      </c>
      <c r="AD2166" t="s">
        <v>61</v>
      </c>
      <c r="AE2166" t="s">
        <v>61</v>
      </c>
      <c r="AF2166" t="s">
        <v>61</v>
      </c>
      <c r="AG2166" t="s">
        <v>61</v>
      </c>
      <c r="AH2166" t="s">
        <v>61</v>
      </c>
      <c r="AI2166" t="s">
        <v>61</v>
      </c>
      <c r="AJ2166" t="s">
        <v>61</v>
      </c>
      <c r="AN2166" t="s">
        <v>220</v>
      </c>
      <c r="AO2166" t="s">
        <v>221</v>
      </c>
      <c r="AP2166" t="s">
        <v>222</v>
      </c>
      <c r="AR2166" t="s">
        <v>223</v>
      </c>
      <c r="AS2166">
        <v>2023</v>
      </c>
      <c r="AT2166">
        <v>2020</v>
      </c>
      <c r="AU2166">
        <v>6935</v>
      </c>
      <c r="AV2166" t="s">
        <v>61</v>
      </c>
      <c r="AX2166" t="s">
        <v>224</v>
      </c>
      <c r="AY2166" t="s">
        <v>70</v>
      </c>
      <c r="AZ2166" t="s">
        <v>70</v>
      </c>
      <c r="BA2166" t="s">
        <v>70</v>
      </c>
      <c r="BB2166" t="s">
        <v>70</v>
      </c>
      <c r="BC2166" t="s">
        <v>70</v>
      </c>
      <c r="BD2166" t="s">
        <v>70</v>
      </c>
    </row>
    <row r="2167" spans="1:56" x14ac:dyDescent="0.2">
      <c r="A2167" t="s">
        <v>56</v>
      </c>
      <c r="B2167" t="s">
        <v>215</v>
      </c>
      <c r="C2167" t="s">
        <v>216</v>
      </c>
      <c r="D2167" t="s">
        <v>59</v>
      </c>
      <c r="E2167" t="s">
        <v>86</v>
      </c>
      <c r="F2167" t="s">
        <v>61</v>
      </c>
      <c r="G2167" t="s">
        <v>242</v>
      </c>
      <c r="H2167" t="s">
        <v>62</v>
      </c>
      <c r="I2167" t="s">
        <v>218</v>
      </c>
      <c r="J2167" t="s">
        <v>61</v>
      </c>
      <c r="K2167" t="s">
        <v>229</v>
      </c>
      <c r="L2167" t="s">
        <v>61</v>
      </c>
      <c r="M2167" t="s">
        <v>61</v>
      </c>
      <c r="N2167" t="s">
        <v>61</v>
      </c>
      <c r="O2167" t="s">
        <v>61</v>
      </c>
      <c r="P2167" t="s">
        <v>61</v>
      </c>
      <c r="Q2167" t="s">
        <v>61</v>
      </c>
      <c r="R2167" t="s">
        <v>61</v>
      </c>
      <c r="S2167" t="s">
        <v>61</v>
      </c>
      <c r="T2167" t="s">
        <v>61</v>
      </c>
      <c r="U2167" t="s">
        <v>61</v>
      </c>
      <c r="V2167" t="s">
        <v>61</v>
      </c>
      <c r="W2167" t="s">
        <v>61</v>
      </c>
      <c r="X2167" t="s">
        <v>61</v>
      </c>
      <c r="Y2167" t="s">
        <v>61</v>
      </c>
      <c r="Z2167" t="s">
        <v>61</v>
      </c>
      <c r="AA2167" t="s">
        <v>61</v>
      </c>
      <c r="AB2167" t="s">
        <v>61</v>
      </c>
      <c r="AC2167" t="s">
        <v>61</v>
      </c>
      <c r="AD2167" t="s">
        <v>61</v>
      </c>
      <c r="AE2167" t="s">
        <v>61</v>
      </c>
      <c r="AF2167" t="s">
        <v>61</v>
      </c>
      <c r="AG2167" t="s">
        <v>61</v>
      </c>
      <c r="AH2167" t="s">
        <v>61</v>
      </c>
      <c r="AI2167" t="s">
        <v>61</v>
      </c>
      <c r="AJ2167" t="s">
        <v>61</v>
      </c>
      <c r="AN2167" t="s">
        <v>220</v>
      </c>
      <c r="AO2167" t="s">
        <v>221</v>
      </c>
      <c r="AP2167" t="s">
        <v>222</v>
      </c>
      <c r="AR2167" t="s">
        <v>223</v>
      </c>
      <c r="AS2167">
        <v>2023</v>
      </c>
      <c r="AT2167">
        <v>2020</v>
      </c>
      <c r="AU2167">
        <v>41394</v>
      </c>
      <c r="AV2167" t="s">
        <v>61</v>
      </c>
      <c r="AX2167" t="s">
        <v>224</v>
      </c>
      <c r="AY2167" t="s">
        <v>70</v>
      </c>
      <c r="AZ2167" t="s">
        <v>70</v>
      </c>
      <c r="BA2167" t="s">
        <v>70</v>
      </c>
      <c r="BB2167" t="s">
        <v>70</v>
      </c>
      <c r="BC2167" t="s">
        <v>70</v>
      </c>
      <c r="BD2167" t="s">
        <v>70</v>
      </c>
    </row>
    <row r="2168" spans="1:56" x14ac:dyDescent="0.2">
      <c r="A2168" t="s">
        <v>56</v>
      </c>
      <c r="B2168" t="s">
        <v>215</v>
      </c>
      <c r="C2168" t="s">
        <v>216</v>
      </c>
      <c r="D2168" t="s">
        <v>59</v>
      </c>
      <c r="E2168" t="s">
        <v>86</v>
      </c>
      <c r="F2168" t="s">
        <v>61</v>
      </c>
      <c r="G2168" t="s">
        <v>242</v>
      </c>
      <c r="H2168" t="s">
        <v>71</v>
      </c>
      <c r="I2168" t="s">
        <v>230</v>
      </c>
      <c r="J2168" t="s">
        <v>61</v>
      </c>
      <c r="K2168" t="s">
        <v>219</v>
      </c>
      <c r="L2168" t="s">
        <v>61</v>
      </c>
      <c r="M2168" t="s">
        <v>61</v>
      </c>
      <c r="N2168" t="s">
        <v>61</v>
      </c>
      <c r="O2168" t="s">
        <v>61</v>
      </c>
      <c r="P2168" t="s">
        <v>61</v>
      </c>
      <c r="Q2168" t="s">
        <v>61</v>
      </c>
      <c r="R2168" t="s">
        <v>61</v>
      </c>
      <c r="S2168" t="s">
        <v>61</v>
      </c>
      <c r="T2168" t="s">
        <v>61</v>
      </c>
      <c r="U2168" t="s">
        <v>61</v>
      </c>
      <c r="V2168" t="s">
        <v>61</v>
      </c>
      <c r="W2168" t="s">
        <v>61</v>
      </c>
      <c r="X2168" t="s">
        <v>61</v>
      </c>
      <c r="Y2168" t="s">
        <v>61</v>
      </c>
      <c r="Z2168" t="s">
        <v>61</v>
      </c>
      <c r="AA2168" t="s">
        <v>61</v>
      </c>
      <c r="AB2168" t="s">
        <v>61</v>
      </c>
      <c r="AC2168" t="s">
        <v>61</v>
      </c>
      <c r="AD2168" t="s">
        <v>61</v>
      </c>
      <c r="AE2168" t="s">
        <v>61</v>
      </c>
      <c r="AF2168" t="s">
        <v>61</v>
      </c>
      <c r="AG2168" t="s">
        <v>61</v>
      </c>
      <c r="AH2168" t="s">
        <v>61</v>
      </c>
      <c r="AI2168" t="s">
        <v>61</v>
      </c>
      <c r="AJ2168" t="s">
        <v>61</v>
      </c>
      <c r="AN2168" t="s">
        <v>220</v>
      </c>
      <c r="AO2168" t="s">
        <v>221</v>
      </c>
      <c r="AP2168" t="s">
        <v>222</v>
      </c>
      <c r="AR2168" t="s">
        <v>223</v>
      </c>
      <c r="AS2168">
        <v>2023</v>
      </c>
      <c r="AT2168">
        <v>2020</v>
      </c>
      <c r="AU2168">
        <v>4786</v>
      </c>
      <c r="AV2168" t="s">
        <v>61</v>
      </c>
      <c r="AX2168" t="s">
        <v>224</v>
      </c>
      <c r="AY2168" t="s">
        <v>70</v>
      </c>
      <c r="AZ2168" t="s">
        <v>70</v>
      </c>
      <c r="BA2168" t="s">
        <v>70</v>
      </c>
      <c r="BB2168" t="s">
        <v>70</v>
      </c>
      <c r="BC2168" t="s">
        <v>70</v>
      </c>
      <c r="BD2168" t="s">
        <v>70</v>
      </c>
    </row>
    <row r="2169" spans="1:56" x14ac:dyDescent="0.2">
      <c r="A2169" t="s">
        <v>56</v>
      </c>
      <c r="B2169" t="s">
        <v>215</v>
      </c>
      <c r="C2169" t="s">
        <v>216</v>
      </c>
      <c r="D2169" t="s">
        <v>59</v>
      </c>
      <c r="E2169" t="s">
        <v>86</v>
      </c>
      <c r="F2169" t="s">
        <v>61</v>
      </c>
      <c r="G2169" t="s">
        <v>242</v>
      </c>
      <c r="H2169" t="s">
        <v>71</v>
      </c>
      <c r="I2169" t="s">
        <v>230</v>
      </c>
      <c r="J2169" t="s">
        <v>61</v>
      </c>
      <c r="K2169" t="s">
        <v>229</v>
      </c>
      <c r="L2169" t="s">
        <v>61</v>
      </c>
      <c r="M2169" t="s">
        <v>61</v>
      </c>
      <c r="N2169" t="s">
        <v>61</v>
      </c>
      <c r="O2169" t="s">
        <v>61</v>
      </c>
      <c r="P2169" t="s">
        <v>61</v>
      </c>
      <c r="Q2169" t="s">
        <v>61</v>
      </c>
      <c r="R2169" t="s">
        <v>61</v>
      </c>
      <c r="S2169" t="s">
        <v>61</v>
      </c>
      <c r="T2169" t="s">
        <v>61</v>
      </c>
      <c r="U2169" t="s">
        <v>61</v>
      </c>
      <c r="V2169" t="s">
        <v>61</v>
      </c>
      <c r="W2169" t="s">
        <v>61</v>
      </c>
      <c r="X2169" t="s">
        <v>61</v>
      </c>
      <c r="Y2169" t="s">
        <v>61</v>
      </c>
      <c r="Z2169" t="s">
        <v>61</v>
      </c>
      <c r="AA2169" t="s">
        <v>61</v>
      </c>
      <c r="AB2169" t="s">
        <v>61</v>
      </c>
      <c r="AC2169" t="s">
        <v>61</v>
      </c>
      <c r="AD2169" t="s">
        <v>61</v>
      </c>
      <c r="AE2169" t="s">
        <v>61</v>
      </c>
      <c r="AF2169" t="s">
        <v>61</v>
      </c>
      <c r="AG2169" t="s">
        <v>61</v>
      </c>
      <c r="AH2169" t="s">
        <v>61</v>
      </c>
      <c r="AI2169" t="s">
        <v>61</v>
      </c>
      <c r="AJ2169" t="s">
        <v>61</v>
      </c>
      <c r="AN2169" t="s">
        <v>220</v>
      </c>
      <c r="AO2169" t="s">
        <v>221</v>
      </c>
      <c r="AP2169" t="s">
        <v>222</v>
      </c>
      <c r="AR2169" t="s">
        <v>223</v>
      </c>
      <c r="AS2169">
        <v>2023</v>
      </c>
      <c r="AT2169">
        <v>2020</v>
      </c>
      <c r="AU2169">
        <v>953</v>
      </c>
      <c r="AV2169" t="s">
        <v>61</v>
      </c>
      <c r="AX2169" t="s">
        <v>224</v>
      </c>
      <c r="AY2169" t="s">
        <v>70</v>
      </c>
      <c r="AZ2169" t="s">
        <v>70</v>
      </c>
      <c r="BA2169" t="s">
        <v>70</v>
      </c>
      <c r="BB2169" t="s">
        <v>70</v>
      </c>
      <c r="BC2169" t="s">
        <v>70</v>
      </c>
      <c r="BD2169" t="s">
        <v>70</v>
      </c>
    </row>
    <row r="2170" spans="1:56" x14ac:dyDescent="0.2">
      <c r="A2170" t="s">
        <v>56</v>
      </c>
      <c r="B2170" t="s">
        <v>215</v>
      </c>
      <c r="C2170" t="s">
        <v>216</v>
      </c>
      <c r="D2170" t="s">
        <v>59</v>
      </c>
      <c r="E2170" t="s">
        <v>86</v>
      </c>
      <c r="F2170" t="s">
        <v>61</v>
      </c>
      <c r="G2170" t="s">
        <v>242</v>
      </c>
      <c r="H2170" t="s">
        <v>71</v>
      </c>
      <c r="I2170" t="s">
        <v>231</v>
      </c>
      <c r="J2170" t="s">
        <v>61</v>
      </c>
      <c r="K2170" t="s">
        <v>219</v>
      </c>
      <c r="L2170" t="s">
        <v>61</v>
      </c>
      <c r="M2170" t="s">
        <v>61</v>
      </c>
      <c r="N2170" t="s">
        <v>61</v>
      </c>
      <c r="O2170" t="s">
        <v>61</v>
      </c>
      <c r="P2170" t="s">
        <v>61</v>
      </c>
      <c r="Q2170" t="s">
        <v>61</v>
      </c>
      <c r="R2170" t="s">
        <v>61</v>
      </c>
      <c r="S2170" t="s">
        <v>61</v>
      </c>
      <c r="T2170" t="s">
        <v>61</v>
      </c>
      <c r="U2170" t="s">
        <v>61</v>
      </c>
      <c r="V2170" t="s">
        <v>61</v>
      </c>
      <c r="W2170" t="s">
        <v>61</v>
      </c>
      <c r="X2170" t="s">
        <v>61</v>
      </c>
      <c r="Y2170" t="s">
        <v>61</v>
      </c>
      <c r="Z2170" t="s">
        <v>61</v>
      </c>
      <c r="AA2170" t="s">
        <v>61</v>
      </c>
      <c r="AB2170" t="s">
        <v>61</v>
      </c>
      <c r="AC2170" t="s">
        <v>61</v>
      </c>
      <c r="AD2170" t="s">
        <v>61</v>
      </c>
      <c r="AE2170" t="s">
        <v>61</v>
      </c>
      <c r="AF2170" t="s">
        <v>61</v>
      </c>
      <c r="AG2170" t="s">
        <v>61</v>
      </c>
      <c r="AH2170" t="s">
        <v>61</v>
      </c>
      <c r="AI2170" t="s">
        <v>61</v>
      </c>
      <c r="AJ2170" t="s">
        <v>61</v>
      </c>
      <c r="AN2170" t="s">
        <v>220</v>
      </c>
      <c r="AO2170" t="s">
        <v>221</v>
      </c>
      <c r="AP2170" t="s">
        <v>222</v>
      </c>
      <c r="AR2170" t="s">
        <v>223</v>
      </c>
      <c r="AS2170">
        <v>2023</v>
      </c>
      <c r="AT2170">
        <v>2020</v>
      </c>
      <c r="AU2170">
        <v>12307</v>
      </c>
      <c r="AV2170" t="s">
        <v>61</v>
      </c>
      <c r="AX2170" t="s">
        <v>224</v>
      </c>
      <c r="AY2170" t="s">
        <v>70</v>
      </c>
      <c r="AZ2170" t="s">
        <v>70</v>
      </c>
      <c r="BA2170" t="s">
        <v>70</v>
      </c>
      <c r="BB2170" t="s">
        <v>70</v>
      </c>
      <c r="BC2170" t="s">
        <v>70</v>
      </c>
      <c r="BD2170" t="s">
        <v>70</v>
      </c>
    </row>
    <row r="2171" spans="1:56" x14ac:dyDescent="0.2">
      <c r="A2171" t="s">
        <v>56</v>
      </c>
      <c r="B2171" t="s">
        <v>215</v>
      </c>
      <c r="C2171" t="s">
        <v>216</v>
      </c>
      <c r="D2171" t="s">
        <v>59</v>
      </c>
      <c r="E2171" t="s">
        <v>86</v>
      </c>
      <c r="F2171" t="s">
        <v>61</v>
      </c>
      <c r="G2171" t="s">
        <v>242</v>
      </c>
      <c r="H2171" t="s">
        <v>71</v>
      </c>
      <c r="I2171" t="s">
        <v>231</v>
      </c>
      <c r="J2171" t="s">
        <v>61</v>
      </c>
      <c r="K2171" t="s">
        <v>229</v>
      </c>
      <c r="L2171" t="s">
        <v>61</v>
      </c>
      <c r="M2171" t="s">
        <v>61</v>
      </c>
      <c r="N2171" t="s">
        <v>61</v>
      </c>
      <c r="O2171" t="s">
        <v>61</v>
      </c>
      <c r="P2171" t="s">
        <v>61</v>
      </c>
      <c r="Q2171" t="s">
        <v>61</v>
      </c>
      <c r="R2171" t="s">
        <v>61</v>
      </c>
      <c r="S2171" t="s">
        <v>61</v>
      </c>
      <c r="T2171" t="s">
        <v>61</v>
      </c>
      <c r="U2171" t="s">
        <v>61</v>
      </c>
      <c r="V2171" t="s">
        <v>61</v>
      </c>
      <c r="W2171" t="s">
        <v>61</v>
      </c>
      <c r="X2171" t="s">
        <v>61</v>
      </c>
      <c r="Y2171" t="s">
        <v>61</v>
      </c>
      <c r="Z2171" t="s">
        <v>61</v>
      </c>
      <c r="AA2171" t="s">
        <v>61</v>
      </c>
      <c r="AB2171" t="s">
        <v>61</v>
      </c>
      <c r="AC2171" t="s">
        <v>61</v>
      </c>
      <c r="AD2171" t="s">
        <v>61</v>
      </c>
      <c r="AE2171" t="s">
        <v>61</v>
      </c>
      <c r="AF2171" t="s">
        <v>61</v>
      </c>
      <c r="AG2171" t="s">
        <v>61</v>
      </c>
      <c r="AH2171" t="s">
        <v>61</v>
      </c>
      <c r="AI2171" t="s">
        <v>61</v>
      </c>
      <c r="AJ2171" t="s">
        <v>61</v>
      </c>
      <c r="AN2171" t="s">
        <v>220</v>
      </c>
      <c r="AO2171" t="s">
        <v>221</v>
      </c>
      <c r="AP2171" t="s">
        <v>222</v>
      </c>
      <c r="AR2171" t="s">
        <v>223</v>
      </c>
      <c r="AS2171">
        <v>2023</v>
      </c>
      <c r="AT2171">
        <v>2020</v>
      </c>
      <c r="AU2171">
        <v>2449</v>
      </c>
      <c r="AV2171" t="s">
        <v>61</v>
      </c>
      <c r="AX2171" t="s">
        <v>224</v>
      </c>
      <c r="AY2171" t="s">
        <v>70</v>
      </c>
      <c r="AZ2171" t="s">
        <v>70</v>
      </c>
      <c r="BA2171" t="s">
        <v>70</v>
      </c>
      <c r="BB2171" t="s">
        <v>70</v>
      </c>
      <c r="BC2171" t="s">
        <v>70</v>
      </c>
      <c r="BD2171" t="s">
        <v>70</v>
      </c>
    </row>
    <row r="2172" spans="1:56" x14ac:dyDescent="0.2">
      <c r="A2172" t="s">
        <v>56</v>
      </c>
      <c r="B2172" t="s">
        <v>215</v>
      </c>
      <c r="C2172" t="s">
        <v>216</v>
      </c>
      <c r="D2172" t="s">
        <v>59</v>
      </c>
      <c r="E2172" t="s">
        <v>86</v>
      </c>
      <c r="F2172" t="s">
        <v>61</v>
      </c>
      <c r="G2172" t="s">
        <v>242</v>
      </c>
      <c r="H2172" t="s">
        <v>71</v>
      </c>
      <c r="I2172" t="s">
        <v>232</v>
      </c>
      <c r="J2172" t="s">
        <v>61</v>
      </c>
      <c r="K2172" t="s">
        <v>219</v>
      </c>
      <c r="L2172" t="s">
        <v>61</v>
      </c>
      <c r="M2172" t="s">
        <v>61</v>
      </c>
      <c r="N2172" t="s">
        <v>61</v>
      </c>
      <c r="O2172" t="s">
        <v>61</v>
      </c>
      <c r="P2172" t="s">
        <v>61</v>
      </c>
      <c r="Q2172" t="s">
        <v>61</v>
      </c>
      <c r="R2172" t="s">
        <v>61</v>
      </c>
      <c r="S2172" t="s">
        <v>61</v>
      </c>
      <c r="T2172" t="s">
        <v>61</v>
      </c>
      <c r="U2172" t="s">
        <v>61</v>
      </c>
      <c r="V2172" t="s">
        <v>61</v>
      </c>
      <c r="W2172" t="s">
        <v>61</v>
      </c>
      <c r="X2172" t="s">
        <v>61</v>
      </c>
      <c r="Y2172" t="s">
        <v>61</v>
      </c>
      <c r="Z2172" t="s">
        <v>61</v>
      </c>
      <c r="AA2172" t="s">
        <v>61</v>
      </c>
      <c r="AB2172" t="s">
        <v>61</v>
      </c>
      <c r="AC2172" t="s">
        <v>61</v>
      </c>
      <c r="AD2172" t="s">
        <v>61</v>
      </c>
      <c r="AE2172" t="s">
        <v>61</v>
      </c>
      <c r="AF2172" t="s">
        <v>61</v>
      </c>
      <c r="AG2172" t="s">
        <v>61</v>
      </c>
      <c r="AH2172" t="s">
        <v>61</v>
      </c>
      <c r="AI2172" t="s">
        <v>61</v>
      </c>
      <c r="AJ2172" t="s">
        <v>61</v>
      </c>
      <c r="AN2172" t="s">
        <v>220</v>
      </c>
      <c r="AO2172" t="s">
        <v>221</v>
      </c>
      <c r="AP2172" t="s">
        <v>222</v>
      </c>
      <c r="AR2172" t="s">
        <v>223</v>
      </c>
      <c r="AS2172">
        <v>2023</v>
      </c>
      <c r="AT2172">
        <v>2020</v>
      </c>
      <c r="AU2172">
        <v>14133</v>
      </c>
      <c r="AV2172" t="s">
        <v>61</v>
      </c>
      <c r="AX2172" t="s">
        <v>224</v>
      </c>
      <c r="AY2172" t="s">
        <v>70</v>
      </c>
      <c r="AZ2172" t="s">
        <v>70</v>
      </c>
      <c r="BA2172" t="s">
        <v>70</v>
      </c>
      <c r="BB2172" t="s">
        <v>70</v>
      </c>
      <c r="BC2172" t="s">
        <v>70</v>
      </c>
      <c r="BD2172" t="s">
        <v>70</v>
      </c>
    </row>
    <row r="2173" spans="1:56" x14ac:dyDescent="0.2">
      <c r="A2173" t="s">
        <v>56</v>
      </c>
      <c r="B2173" t="s">
        <v>215</v>
      </c>
      <c r="C2173" t="s">
        <v>216</v>
      </c>
      <c r="D2173" t="s">
        <v>59</v>
      </c>
      <c r="E2173" t="s">
        <v>86</v>
      </c>
      <c r="F2173" t="s">
        <v>61</v>
      </c>
      <c r="G2173" t="s">
        <v>242</v>
      </c>
      <c r="H2173" t="s">
        <v>71</v>
      </c>
      <c r="I2173" t="s">
        <v>232</v>
      </c>
      <c r="J2173" t="s">
        <v>61</v>
      </c>
      <c r="K2173" t="s">
        <v>229</v>
      </c>
      <c r="L2173" t="s">
        <v>61</v>
      </c>
      <c r="M2173" t="s">
        <v>61</v>
      </c>
      <c r="N2173" t="s">
        <v>61</v>
      </c>
      <c r="O2173" t="s">
        <v>61</v>
      </c>
      <c r="P2173" t="s">
        <v>61</v>
      </c>
      <c r="Q2173" t="s">
        <v>61</v>
      </c>
      <c r="R2173" t="s">
        <v>61</v>
      </c>
      <c r="S2173" t="s">
        <v>61</v>
      </c>
      <c r="T2173" t="s">
        <v>61</v>
      </c>
      <c r="U2173" t="s">
        <v>61</v>
      </c>
      <c r="V2173" t="s">
        <v>61</v>
      </c>
      <c r="W2173" t="s">
        <v>61</v>
      </c>
      <c r="X2173" t="s">
        <v>61</v>
      </c>
      <c r="Y2173" t="s">
        <v>61</v>
      </c>
      <c r="Z2173" t="s">
        <v>61</v>
      </c>
      <c r="AA2173" t="s">
        <v>61</v>
      </c>
      <c r="AB2173" t="s">
        <v>61</v>
      </c>
      <c r="AC2173" t="s">
        <v>61</v>
      </c>
      <c r="AD2173" t="s">
        <v>61</v>
      </c>
      <c r="AE2173" t="s">
        <v>61</v>
      </c>
      <c r="AF2173" t="s">
        <v>61</v>
      </c>
      <c r="AG2173" t="s">
        <v>61</v>
      </c>
      <c r="AH2173" t="s">
        <v>61</v>
      </c>
      <c r="AI2173" t="s">
        <v>61</v>
      </c>
      <c r="AJ2173" t="s">
        <v>61</v>
      </c>
      <c r="AN2173" t="s">
        <v>220</v>
      </c>
      <c r="AO2173" t="s">
        <v>221</v>
      </c>
      <c r="AP2173" t="s">
        <v>222</v>
      </c>
      <c r="AR2173" t="s">
        <v>223</v>
      </c>
      <c r="AS2173">
        <v>2023</v>
      </c>
      <c r="AT2173">
        <v>2020</v>
      </c>
      <c r="AU2173">
        <v>2813</v>
      </c>
      <c r="AV2173" t="s">
        <v>61</v>
      </c>
      <c r="AX2173" t="s">
        <v>224</v>
      </c>
      <c r="AY2173" t="s">
        <v>70</v>
      </c>
      <c r="AZ2173" t="s">
        <v>70</v>
      </c>
      <c r="BA2173" t="s">
        <v>70</v>
      </c>
      <c r="BB2173" t="s">
        <v>70</v>
      </c>
      <c r="BC2173" t="s">
        <v>70</v>
      </c>
      <c r="BD2173" t="s">
        <v>70</v>
      </c>
    </row>
    <row r="2174" spans="1:56" x14ac:dyDescent="0.2">
      <c r="A2174" t="s">
        <v>56</v>
      </c>
      <c r="B2174" t="s">
        <v>215</v>
      </c>
      <c r="C2174" t="s">
        <v>216</v>
      </c>
      <c r="D2174" t="s">
        <v>59</v>
      </c>
      <c r="E2174" t="s">
        <v>86</v>
      </c>
      <c r="F2174" t="s">
        <v>61</v>
      </c>
      <c r="G2174" t="s">
        <v>242</v>
      </c>
      <c r="H2174" t="s">
        <v>62</v>
      </c>
      <c r="I2174" t="s">
        <v>233</v>
      </c>
      <c r="J2174" t="s">
        <v>61</v>
      </c>
      <c r="K2174" t="s">
        <v>219</v>
      </c>
      <c r="L2174" t="s">
        <v>61</v>
      </c>
      <c r="M2174" t="s">
        <v>61</v>
      </c>
      <c r="N2174" t="s">
        <v>61</v>
      </c>
      <c r="O2174" t="s">
        <v>61</v>
      </c>
      <c r="P2174" t="s">
        <v>61</v>
      </c>
      <c r="Q2174" t="s">
        <v>61</v>
      </c>
      <c r="R2174" t="s">
        <v>61</v>
      </c>
      <c r="S2174" t="s">
        <v>61</v>
      </c>
      <c r="T2174" t="s">
        <v>61</v>
      </c>
      <c r="U2174" t="s">
        <v>61</v>
      </c>
      <c r="V2174" t="s">
        <v>61</v>
      </c>
      <c r="W2174" t="s">
        <v>61</v>
      </c>
      <c r="X2174" t="s">
        <v>61</v>
      </c>
      <c r="Y2174" t="s">
        <v>61</v>
      </c>
      <c r="Z2174" t="s">
        <v>61</v>
      </c>
      <c r="AA2174" t="s">
        <v>61</v>
      </c>
      <c r="AB2174" t="s">
        <v>61</v>
      </c>
      <c r="AC2174" t="s">
        <v>61</v>
      </c>
      <c r="AD2174" t="s">
        <v>61</v>
      </c>
      <c r="AE2174" t="s">
        <v>61</v>
      </c>
      <c r="AF2174" t="s">
        <v>61</v>
      </c>
      <c r="AG2174" t="s">
        <v>61</v>
      </c>
      <c r="AH2174" t="s">
        <v>61</v>
      </c>
      <c r="AI2174" t="s">
        <v>61</v>
      </c>
      <c r="AJ2174" t="s">
        <v>61</v>
      </c>
      <c r="AN2174" t="s">
        <v>220</v>
      </c>
      <c r="AO2174" t="s">
        <v>221</v>
      </c>
      <c r="AP2174" t="s">
        <v>222</v>
      </c>
      <c r="AR2174" t="s">
        <v>223</v>
      </c>
      <c r="AS2174">
        <v>2023</v>
      </c>
      <c r="AT2174">
        <v>2020</v>
      </c>
      <c r="AU2174">
        <v>806492</v>
      </c>
      <c r="AV2174" t="s">
        <v>61</v>
      </c>
      <c r="AX2174" t="s">
        <v>224</v>
      </c>
      <c r="AY2174" t="s">
        <v>70</v>
      </c>
      <c r="AZ2174" t="s">
        <v>70</v>
      </c>
      <c r="BA2174" t="s">
        <v>70</v>
      </c>
      <c r="BB2174" t="s">
        <v>70</v>
      </c>
      <c r="BC2174" t="s">
        <v>70</v>
      </c>
      <c r="BD2174" t="s">
        <v>70</v>
      </c>
    </row>
    <row r="2175" spans="1:56" x14ac:dyDescent="0.2">
      <c r="A2175" t="s">
        <v>56</v>
      </c>
      <c r="B2175" t="s">
        <v>215</v>
      </c>
      <c r="C2175" t="s">
        <v>216</v>
      </c>
      <c r="D2175" t="s">
        <v>59</v>
      </c>
      <c r="E2175" t="s">
        <v>86</v>
      </c>
      <c r="F2175" t="s">
        <v>61</v>
      </c>
      <c r="G2175" t="s">
        <v>242</v>
      </c>
      <c r="H2175" t="s">
        <v>62</v>
      </c>
      <c r="I2175" t="s">
        <v>233</v>
      </c>
      <c r="J2175" t="s">
        <v>61</v>
      </c>
      <c r="K2175" t="s">
        <v>225</v>
      </c>
      <c r="L2175" t="s">
        <v>61</v>
      </c>
      <c r="M2175" t="s">
        <v>61</v>
      </c>
      <c r="N2175" t="s">
        <v>61</v>
      </c>
      <c r="O2175" t="s">
        <v>61</v>
      </c>
      <c r="P2175" t="s">
        <v>61</v>
      </c>
      <c r="Q2175" t="s">
        <v>61</v>
      </c>
      <c r="R2175" t="s">
        <v>61</v>
      </c>
      <c r="S2175" t="s">
        <v>61</v>
      </c>
      <c r="T2175" t="s">
        <v>61</v>
      </c>
      <c r="U2175" t="s">
        <v>61</v>
      </c>
      <c r="V2175" t="s">
        <v>61</v>
      </c>
      <c r="W2175" t="s">
        <v>61</v>
      </c>
      <c r="X2175" t="s">
        <v>61</v>
      </c>
      <c r="Y2175" t="s">
        <v>61</v>
      </c>
      <c r="Z2175" t="s">
        <v>61</v>
      </c>
      <c r="AA2175" t="s">
        <v>61</v>
      </c>
      <c r="AB2175" t="s">
        <v>61</v>
      </c>
      <c r="AC2175" t="s">
        <v>61</v>
      </c>
      <c r="AD2175" t="s">
        <v>61</v>
      </c>
      <c r="AE2175" t="s">
        <v>61</v>
      </c>
      <c r="AF2175" t="s">
        <v>61</v>
      </c>
      <c r="AG2175" t="s">
        <v>61</v>
      </c>
      <c r="AH2175" t="s">
        <v>61</v>
      </c>
      <c r="AI2175" t="s">
        <v>61</v>
      </c>
      <c r="AJ2175" t="s">
        <v>61</v>
      </c>
      <c r="AN2175" t="s">
        <v>220</v>
      </c>
      <c r="AO2175" t="s">
        <v>221</v>
      </c>
      <c r="AP2175" t="s">
        <v>222</v>
      </c>
      <c r="AR2175" t="s">
        <v>223</v>
      </c>
      <c r="AS2175">
        <v>2023</v>
      </c>
      <c r="AT2175">
        <v>2020</v>
      </c>
      <c r="AU2175">
        <v>45546</v>
      </c>
      <c r="AV2175" t="s">
        <v>61</v>
      </c>
      <c r="AX2175" t="s">
        <v>224</v>
      </c>
      <c r="AY2175" t="s">
        <v>70</v>
      </c>
      <c r="AZ2175" t="s">
        <v>70</v>
      </c>
      <c r="BA2175" t="s">
        <v>70</v>
      </c>
      <c r="BB2175" t="s">
        <v>70</v>
      </c>
      <c r="BC2175" t="s">
        <v>70</v>
      </c>
      <c r="BD2175" t="s">
        <v>70</v>
      </c>
    </row>
    <row r="2176" spans="1:56" x14ac:dyDescent="0.2">
      <c r="A2176" t="s">
        <v>56</v>
      </c>
      <c r="B2176" t="s">
        <v>215</v>
      </c>
      <c r="C2176" t="s">
        <v>216</v>
      </c>
      <c r="D2176" t="s">
        <v>59</v>
      </c>
      <c r="E2176" t="s">
        <v>86</v>
      </c>
      <c r="F2176" t="s">
        <v>61</v>
      </c>
      <c r="G2176" t="s">
        <v>242</v>
      </c>
      <c r="H2176" t="s">
        <v>62</v>
      </c>
      <c r="I2176" t="s">
        <v>233</v>
      </c>
      <c r="J2176" t="s">
        <v>61</v>
      </c>
      <c r="K2176" t="s">
        <v>229</v>
      </c>
      <c r="L2176" t="s">
        <v>61</v>
      </c>
      <c r="M2176" t="s">
        <v>61</v>
      </c>
      <c r="N2176" t="s">
        <v>61</v>
      </c>
      <c r="O2176" t="s">
        <v>61</v>
      </c>
      <c r="P2176" t="s">
        <v>61</v>
      </c>
      <c r="Q2176" t="s">
        <v>61</v>
      </c>
      <c r="R2176" t="s">
        <v>61</v>
      </c>
      <c r="S2176" t="s">
        <v>61</v>
      </c>
      <c r="T2176" t="s">
        <v>61</v>
      </c>
      <c r="U2176" t="s">
        <v>61</v>
      </c>
      <c r="V2176" t="s">
        <v>61</v>
      </c>
      <c r="W2176" t="s">
        <v>61</v>
      </c>
      <c r="X2176" t="s">
        <v>61</v>
      </c>
      <c r="Y2176" t="s">
        <v>61</v>
      </c>
      <c r="Z2176" t="s">
        <v>61</v>
      </c>
      <c r="AA2176" t="s">
        <v>61</v>
      </c>
      <c r="AB2176" t="s">
        <v>61</v>
      </c>
      <c r="AC2176" t="s">
        <v>61</v>
      </c>
      <c r="AD2176" t="s">
        <v>61</v>
      </c>
      <c r="AE2176" t="s">
        <v>61</v>
      </c>
      <c r="AF2176" t="s">
        <v>61</v>
      </c>
      <c r="AG2176" t="s">
        <v>61</v>
      </c>
      <c r="AH2176" t="s">
        <v>61</v>
      </c>
      <c r="AI2176" t="s">
        <v>61</v>
      </c>
      <c r="AJ2176" t="s">
        <v>61</v>
      </c>
      <c r="AN2176" t="s">
        <v>220</v>
      </c>
      <c r="AO2176" t="s">
        <v>221</v>
      </c>
      <c r="AP2176" t="s">
        <v>222</v>
      </c>
      <c r="AR2176" t="s">
        <v>223</v>
      </c>
      <c r="AS2176">
        <v>2023</v>
      </c>
      <c r="AT2176">
        <v>2020</v>
      </c>
      <c r="AU2176">
        <v>269065</v>
      </c>
      <c r="AV2176" t="s">
        <v>61</v>
      </c>
      <c r="AX2176" t="s">
        <v>224</v>
      </c>
      <c r="AY2176" t="s">
        <v>70</v>
      </c>
      <c r="AZ2176" t="s">
        <v>70</v>
      </c>
      <c r="BA2176" t="s">
        <v>70</v>
      </c>
      <c r="BB2176" t="s">
        <v>70</v>
      </c>
      <c r="BC2176" t="s">
        <v>70</v>
      </c>
      <c r="BD2176" t="s">
        <v>70</v>
      </c>
    </row>
    <row r="2177" spans="1:56" x14ac:dyDescent="0.2">
      <c r="A2177" t="s">
        <v>56</v>
      </c>
      <c r="B2177" t="s">
        <v>215</v>
      </c>
      <c r="C2177" t="s">
        <v>216</v>
      </c>
      <c r="D2177" t="s">
        <v>59</v>
      </c>
      <c r="E2177" t="s">
        <v>86</v>
      </c>
      <c r="F2177" t="s">
        <v>61</v>
      </c>
      <c r="G2177" t="s">
        <v>242</v>
      </c>
      <c r="H2177" t="s">
        <v>71</v>
      </c>
      <c r="I2177" t="s">
        <v>234</v>
      </c>
      <c r="J2177" t="s">
        <v>61</v>
      </c>
      <c r="K2177" t="s">
        <v>219</v>
      </c>
      <c r="L2177" t="s">
        <v>61</v>
      </c>
      <c r="M2177" t="s">
        <v>61</v>
      </c>
      <c r="N2177" t="s">
        <v>61</v>
      </c>
      <c r="O2177" t="s">
        <v>61</v>
      </c>
      <c r="P2177" t="s">
        <v>61</v>
      </c>
      <c r="Q2177" t="s">
        <v>61</v>
      </c>
      <c r="R2177" t="s">
        <v>61</v>
      </c>
      <c r="S2177" t="s">
        <v>61</v>
      </c>
      <c r="T2177" t="s">
        <v>61</v>
      </c>
      <c r="U2177" t="s">
        <v>61</v>
      </c>
      <c r="V2177" t="s">
        <v>61</v>
      </c>
      <c r="W2177" t="s">
        <v>61</v>
      </c>
      <c r="X2177" t="s">
        <v>61</v>
      </c>
      <c r="Y2177" t="s">
        <v>61</v>
      </c>
      <c r="Z2177" t="s">
        <v>61</v>
      </c>
      <c r="AA2177" t="s">
        <v>61</v>
      </c>
      <c r="AB2177" t="s">
        <v>61</v>
      </c>
      <c r="AC2177" t="s">
        <v>61</v>
      </c>
      <c r="AD2177" t="s">
        <v>61</v>
      </c>
      <c r="AE2177" t="s">
        <v>61</v>
      </c>
      <c r="AF2177" t="s">
        <v>61</v>
      </c>
      <c r="AG2177" t="s">
        <v>61</v>
      </c>
      <c r="AH2177" t="s">
        <v>61</v>
      </c>
      <c r="AI2177" t="s">
        <v>61</v>
      </c>
      <c r="AJ2177" t="s">
        <v>61</v>
      </c>
      <c r="AN2177" t="s">
        <v>220</v>
      </c>
      <c r="AO2177" t="s">
        <v>221</v>
      </c>
      <c r="AP2177" t="s">
        <v>222</v>
      </c>
      <c r="AR2177" t="s">
        <v>223</v>
      </c>
      <c r="AS2177">
        <v>2023</v>
      </c>
      <c r="AT2177">
        <v>2020</v>
      </c>
      <c r="AU2177">
        <v>16632</v>
      </c>
      <c r="AV2177" t="s">
        <v>61</v>
      </c>
      <c r="AX2177" t="s">
        <v>224</v>
      </c>
      <c r="AY2177" t="s">
        <v>70</v>
      </c>
      <c r="AZ2177" t="s">
        <v>70</v>
      </c>
      <c r="BA2177" t="s">
        <v>70</v>
      </c>
      <c r="BB2177" t="s">
        <v>70</v>
      </c>
      <c r="BC2177" t="s">
        <v>70</v>
      </c>
      <c r="BD2177" t="s">
        <v>70</v>
      </c>
    </row>
    <row r="2178" spans="1:56" x14ac:dyDescent="0.2">
      <c r="A2178" t="s">
        <v>56</v>
      </c>
      <c r="B2178" t="s">
        <v>215</v>
      </c>
      <c r="C2178" t="s">
        <v>216</v>
      </c>
      <c r="D2178" t="s">
        <v>59</v>
      </c>
      <c r="E2178" t="s">
        <v>86</v>
      </c>
      <c r="F2178" t="s">
        <v>61</v>
      </c>
      <c r="G2178" t="s">
        <v>242</v>
      </c>
      <c r="H2178" t="s">
        <v>71</v>
      </c>
      <c r="I2178" t="s">
        <v>234</v>
      </c>
      <c r="J2178" t="s">
        <v>61</v>
      </c>
      <c r="K2178" t="s">
        <v>229</v>
      </c>
      <c r="L2178" t="s">
        <v>61</v>
      </c>
      <c r="M2178" t="s">
        <v>61</v>
      </c>
      <c r="N2178" t="s">
        <v>61</v>
      </c>
      <c r="O2178" t="s">
        <v>61</v>
      </c>
      <c r="P2178" t="s">
        <v>61</v>
      </c>
      <c r="Q2178" t="s">
        <v>61</v>
      </c>
      <c r="R2178" t="s">
        <v>61</v>
      </c>
      <c r="S2178" t="s">
        <v>61</v>
      </c>
      <c r="T2178" t="s">
        <v>61</v>
      </c>
      <c r="U2178" t="s">
        <v>61</v>
      </c>
      <c r="V2178" t="s">
        <v>61</v>
      </c>
      <c r="W2178" t="s">
        <v>61</v>
      </c>
      <c r="X2178" t="s">
        <v>61</v>
      </c>
      <c r="Y2178" t="s">
        <v>61</v>
      </c>
      <c r="Z2178" t="s">
        <v>61</v>
      </c>
      <c r="AA2178" t="s">
        <v>61</v>
      </c>
      <c r="AB2178" t="s">
        <v>61</v>
      </c>
      <c r="AC2178" t="s">
        <v>61</v>
      </c>
      <c r="AD2178" t="s">
        <v>61</v>
      </c>
      <c r="AE2178" t="s">
        <v>61</v>
      </c>
      <c r="AF2178" t="s">
        <v>61</v>
      </c>
      <c r="AG2178" t="s">
        <v>61</v>
      </c>
      <c r="AH2178" t="s">
        <v>61</v>
      </c>
      <c r="AI2178" t="s">
        <v>61</v>
      </c>
      <c r="AJ2178" t="s">
        <v>61</v>
      </c>
      <c r="AN2178" t="s">
        <v>220</v>
      </c>
      <c r="AO2178" t="s">
        <v>221</v>
      </c>
      <c r="AP2178" t="s">
        <v>222</v>
      </c>
      <c r="AR2178" t="s">
        <v>223</v>
      </c>
      <c r="AS2178">
        <v>2023</v>
      </c>
      <c r="AT2178">
        <v>2020</v>
      </c>
      <c r="AU2178">
        <v>1920</v>
      </c>
      <c r="AV2178" t="s">
        <v>61</v>
      </c>
      <c r="AX2178" t="s">
        <v>224</v>
      </c>
      <c r="AY2178" t="s">
        <v>70</v>
      </c>
      <c r="AZ2178" t="s">
        <v>70</v>
      </c>
      <c r="BA2178" t="s">
        <v>70</v>
      </c>
      <c r="BB2178" t="s">
        <v>70</v>
      </c>
      <c r="BC2178" t="s">
        <v>70</v>
      </c>
      <c r="BD2178" t="s">
        <v>70</v>
      </c>
    </row>
    <row r="2179" spans="1:56" x14ac:dyDescent="0.2">
      <c r="A2179" t="s">
        <v>56</v>
      </c>
      <c r="B2179" t="s">
        <v>215</v>
      </c>
      <c r="C2179" t="s">
        <v>216</v>
      </c>
      <c r="D2179" t="s">
        <v>59</v>
      </c>
      <c r="E2179" t="s">
        <v>86</v>
      </c>
      <c r="F2179" t="s">
        <v>61</v>
      </c>
      <c r="G2179" t="s">
        <v>242</v>
      </c>
      <c r="H2179" t="s">
        <v>71</v>
      </c>
      <c r="I2179" t="s">
        <v>235</v>
      </c>
      <c r="J2179" t="s">
        <v>61</v>
      </c>
      <c r="K2179" t="s">
        <v>219</v>
      </c>
      <c r="L2179" t="s">
        <v>61</v>
      </c>
      <c r="M2179" t="s">
        <v>61</v>
      </c>
      <c r="N2179" t="s">
        <v>61</v>
      </c>
      <c r="O2179" t="s">
        <v>61</v>
      </c>
      <c r="P2179" t="s">
        <v>61</v>
      </c>
      <c r="Q2179" t="s">
        <v>61</v>
      </c>
      <c r="R2179" t="s">
        <v>61</v>
      </c>
      <c r="S2179" t="s">
        <v>61</v>
      </c>
      <c r="T2179" t="s">
        <v>61</v>
      </c>
      <c r="U2179" t="s">
        <v>61</v>
      </c>
      <c r="V2179" t="s">
        <v>61</v>
      </c>
      <c r="W2179" t="s">
        <v>61</v>
      </c>
      <c r="X2179" t="s">
        <v>61</v>
      </c>
      <c r="Y2179" t="s">
        <v>61</v>
      </c>
      <c r="Z2179" t="s">
        <v>61</v>
      </c>
      <c r="AA2179" t="s">
        <v>61</v>
      </c>
      <c r="AB2179" t="s">
        <v>61</v>
      </c>
      <c r="AC2179" t="s">
        <v>61</v>
      </c>
      <c r="AD2179" t="s">
        <v>61</v>
      </c>
      <c r="AE2179" t="s">
        <v>61</v>
      </c>
      <c r="AF2179" t="s">
        <v>61</v>
      </c>
      <c r="AG2179" t="s">
        <v>61</v>
      </c>
      <c r="AH2179" t="s">
        <v>61</v>
      </c>
      <c r="AI2179" t="s">
        <v>61</v>
      </c>
      <c r="AJ2179" t="s">
        <v>61</v>
      </c>
      <c r="AN2179" t="s">
        <v>220</v>
      </c>
      <c r="AO2179" t="s">
        <v>221</v>
      </c>
      <c r="AP2179" t="s">
        <v>222</v>
      </c>
      <c r="AR2179" t="s">
        <v>223</v>
      </c>
      <c r="AS2179">
        <v>2023</v>
      </c>
      <c r="AT2179">
        <v>2020</v>
      </c>
      <c r="AU2179">
        <v>646</v>
      </c>
      <c r="AV2179" t="s">
        <v>61</v>
      </c>
      <c r="AX2179" t="s">
        <v>224</v>
      </c>
      <c r="AY2179" t="s">
        <v>70</v>
      </c>
      <c r="AZ2179" t="s">
        <v>70</v>
      </c>
      <c r="BA2179" t="s">
        <v>70</v>
      </c>
      <c r="BB2179" t="s">
        <v>70</v>
      </c>
      <c r="BC2179" t="s">
        <v>70</v>
      </c>
      <c r="BD2179" t="s">
        <v>70</v>
      </c>
    </row>
    <row r="2180" spans="1:56" x14ac:dyDescent="0.2">
      <c r="A2180" t="s">
        <v>56</v>
      </c>
      <c r="B2180" t="s">
        <v>215</v>
      </c>
      <c r="C2180" t="s">
        <v>216</v>
      </c>
      <c r="D2180" t="s">
        <v>59</v>
      </c>
      <c r="E2180" t="s">
        <v>86</v>
      </c>
      <c r="F2180" t="s">
        <v>61</v>
      </c>
      <c r="G2180" t="s">
        <v>242</v>
      </c>
      <c r="H2180" t="s">
        <v>71</v>
      </c>
      <c r="I2180" t="s">
        <v>235</v>
      </c>
      <c r="J2180" t="s">
        <v>61</v>
      </c>
      <c r="K2180" t="s">
        <v>229</v>
      </c>
      <c r="L2180" t="s">
        <v>61</v>
      </c>
      <c r="M2180" t="s">
        <v>61</v>
      </c>
      <c r="N2180" t="s">
        <v>61</v>
      </c>
      <c r="O2180" t="s">
        <v>61</v>
      </c>
      <c r="P2180" t="s">
        <v>61</v>
      </c>
      <c r="Q2180" t="s">
        <v>61</v>
      </c>
      <c r="R2180" t="s">
        <v>61</v>
      </c>
      <c r="S2180" t="s">
        <v>61</v>
      </c>
      <c r="T2180" t="s">
        <v>61</v>
      </c>
      <c r="U2180" t="s">
        <v>61</v>
      </c>
      <c r="V2180" t="s">
        <v>61</v>
      </c>
      <c r="W2180" t="s">
        <v>61</v>
      </c>
      <c r="X2180" t="s">
        <v>61</v>
      </c>
      <c r="Y2180" t="s">
        <v>61</v>
      </c>
      <c r="Z2180" t="s">
        <v>61</v>
      </c>
      <c r="AA2180" t="s">
        <v>61</v>
      </c>
      <c r="AB2180" t="s">
        <v>61</v>
      </c>
      <c r="AC2180" t="s">
        <v>61</v>
      </c>
      <c r="AD2180" t="s">
        <v>61</v>
      </c>
      <c r="AE2180" t="s">
        <v>61</v>
      </c>
      <c r="AF2180" t="s">
        <v>61</v>
      </c>
      <c r="AG2180" t="s">
        <v>61</v>
      </c>
      <c r="AH2180" t="s">
        <v>61</v>
      </c>
      <c r="AI2180" t="s">
        <v>61</v>
      </c>
      <c r="AJ2180" t="s">
        <v>61</v>
      </c>
      <c r="AN2180" t="s">
        <v>220</v>
      </c>
      <c r="AO2180" t="s">
        <v>221</v>
      </c>
      <c r="AP2180" t="s">
        <v>222</v>
      </c>
      <c r="AR2180" t="s">
        <v>223</v>
      </c>
      <c r="AS2180">
        <v>2023</v>
      </c>
      <c r="AT2180">
        <v>2020</v>
      </c>
      <c r="AU2180">
        <v>128</v>
      </c>
      <c r="AV2180" t="s">
        <v>61</v>
      </c>
      <c r="AX2180" t="s">
        <v>224</v>
      </c>
      <c r="AY2180" t="s">
        <v>70</v>
      </c>
      <c r="AZ2180" t="s">
        <v>70</v>
      </c>
      <c r="BA2180" t="s">
        <v>70</v>
      </c>
      <c r="BB2180" t="s">
        <v>70</v>
      </c>
      <c r="BC2180" t="s">
        <v>70</v>
      </c>
      <c r="BD2180" t="s">
        <v>70</v>
      </c>
    </row>
    <row r="2181" spans="1:56" x14ac:dyDescent="0.2">
      <c r="A2181" t="s">
        <v>56</v>
      </c>
      <c r="B2181" t="s">
        <v>215</v>
      </c>
      <c r="C2181" t="s">
        <v>216</v>
      </c>
      <c r="D2181" t="s">
        <v>59</v>
      </c>
      <c r="E2181" t="s">
        <v>86</v>
      </c>
      <c r="F2181" t="s">
        <v>61</v>
      </c>
      <c r="G2181" t="s">
        <v>242</v>
      </c>
      <c r="H2181" t="s">
        <v>62</v>
      </c>
      <c r="I2181" t="s">
        <v>236</v>
      </c>
      <c r="J2181" t="s">
        <v>61</v>
      </c>
      <c r="K2181" t="s">
        <v>219</v>
      </c>
      <c r="L2181" t="s">
        <v>61</v>
      </c>
      <c r="M2181" t="s">
        <v>61</v>
      </c>
      <c r="N2181" t="s">
        <v>61</v>
      </c>
      <c r="O2181" t="s">
        <v>61</v>
      </c>
      <c r="P2181" t="s">
        <v>61</v>
      </c>
      <c r="Q2181" t="s">
        <v>61</v>
      </c>
      <c r="R2181" t="s">
        <v>61</v>
      </c>
      <c r="S2181" t="s">
        <v>61</v>
      </c>
      <c r="T2181" t="s">
        <v>61</v>
      </c>
      <c r="U2181" t="s">
        <v>61</v>
      </c>
      <c r="V2181" t="s">
        <v>61</v>
      </c>
      <c r="W2181" t="s">
        <v>61</v>
      </c>
      <c r="X2181" t="s">
        <v>61</v>
      </c>
      <c r="Y2181" t="s">
        <v>61</v>
      </c>
      <c r="Z2181" t="s">
        <v>61</v>
      </c>
      <c r="AA2181" t="s">
        <v>61</v>
      </c>
      <c r="AB2181" t="s">
        <v>61</v>
      </c>
      <c r="AC2181" t="s">
        <v>61</v>
      </c>
      <c r="AD2181" t="s">
        <v>61</v>
      </c>
      <c r="AE2181" t="s">
        <v>61</v>
      </c>
      <c r="AF2181" t="s">
        <v>61</v>
      </c>
      <c r="AG2181" t="s">
        <v>61</v>
      </c>
      <c r="AH2181" t="s">
        <v>61</v>
      </c>
      <c r="AI2181" t="s">
        <v>61</v>
      </c>
      <c r="AJ2181" t="s">
        <v>61</v>
      </c>
      <c r="AN2181" t="s">
        <v>220</v>
      </c>
      <c r="AO2181" t="s">
        <v>221</v>
      </c>
      <c r="AP2181" t="s">
        <v>222</v>
      </c>
      <c r="AR2181" t="s">
        <v>223</v>
      </c>
      <c r="AS2181">
        <v>2023</v>
      </c>
      <c r="AT2181">
        <v>2020</v>
      </c>
      <c r="AU2181">
        <v>259675</v>
      </c>
      <c r="AV2181" t="s">
        <v>61</v>
      </c>
      <c r="AX2181" t="s">
        <v>224</v>
      </c>
      <c r="AY2181" t="s">
        <v>70</v>
      </c>
      <c r="AZ2181" t="s">
        <v>70</v>
      </c>
      <c r="BA2181" t="s">
        <v>70</v>
      </c>
      <c r="BB2181" t="s">
        <v>70</v>
      </c>
      <c r="BC2181" t="s">
        <v>70</v>
      </c>
      <c r="BD2181" t="s">
        <v>70</v>
      </c>
    </row>
    <row r="2182" spans="1:56" x14ac:dyDescent="0.2">
      <c r="A2182" t="s">
        <v>56</v>
      </c>
      <c r="B2182" t="s">
        <v>215</v>
      </c>
      <c r="C2182" t="s">
        <v>216</v>
      </c>
      <c r="D2182" t="s">
        <v>59</v>
      </c>
      <c r="E2182" t="s">
        <v>86</v>
      </c>
      <c r="F2182" t="s">
        <v>61</v>
      </c>
      <c r="G2182" t="s">
        <v>242</v>
      </c>
      <c r="H2182" t="s">
        <v>62</v>
      </c>
      <c r="I2182" t="s">
        <v>236</v>
      </c>
      <c r="J2182" t="s">
        <v>61</v>
      </c>
      <c r="K2182" t="s">
        <v>225</v>
      </c>
      <c r="L2182" t="s">
        <v>61</v>
      </c>
      <c r="M2182" t="s">
        <v>61</v>
      </c>
      <c r="N2182" t="s">
        <v>61</v>
      </c>
      <c r="O2182" t="s">
        <v>61</v>
      </c>
      <c r="P2182" t="s">
        <v>61</v>
      </c>
      <c r="Q2182" t="s">
        <v>61</v>
      </c>
      <c r="R2182" t="s">
        <v>61</v>
      </c>
      <c r="S2182" t="s">
        <v>61</v>
      </c>
      <c r="T2182" t="s">
        <v>61</v>
      </c>
      <c r="U2182" t="s">
        <v>61</v>
      </c>
      <c r="V2182" t="s">
        <v>61</v>
      </c>
      <c r="W2182" t="s">
        <v>61</v>
      </c>
      <c r="X2182" t="s">
        <v>61</v>
      </c>
      <c r="Y2182" t="s">
        <v>61</v>
      </c>
      <c r="Z2182" t="s">
        <v>61</v>
      </c>
      <c r="AA2182" t="s">
        <v>61</v>
      </c>
      <c r="AB2182" t="s">
        <v>61</v>
      </c>
      <c r="AC2182" t="s">
        <v>61</v>
      </c>
      <c r="AD2182" t="s">
        <v>61</v>
      </c>
      <c r="AE2182" t="s">
        <v>61</v>
      </c>
      <c r="AF2182" t="s">
        <v>61</v>
      </c>
      <c r="AG2182" t="s">
        <v>61</v>
      </c>
      <c r="AH2182" t="s">
        <v>61</v>
      </c>
      <c r="AI2182" t="s">
        <v>61</v>
      </c>
      <c r="AJ2182" t="s">
        <v>61</v>
      </c>
      <c r="AN2182" t="s">
        <v>220</v>
      </c>
      <c r="AO2182" t="s">
        <v>221</v>
      </c>
      <c r="AP2182" t="s">
        <v>222</v>
      </c>
      <c r="AR2182" t="s">
        <v>223</v>
      </c>
      <c r="AS2182">
        <v>2023</v>
      </c>
      <c r="AT2182">
        <v>2020</v>
      </c>
      <c r="AU2182">
        <v>8651</v>
      </c>
      <c r="AV2182" t="s">
        <v>61</v>
      </c>
      <c r="AX2182" t="s">
        <v>224</v>
      </c>
      <c r="AY2182" t="s">
        <v>70</v>
      </c>
      <c r="AZ2182" t="s">
        <v>70</v>
      </c>
      <c r="BA2182" t="s">
        <v>70</v>
      </c>
      <c r="BB2182" t="s">
        <v>70</v>
      </c>
      <c r="BC2182" t="s">
        <v>70</v>
      </c>
      <c r="BD2182" t="s">
        <v>70</v>
      </c>
    </row>
    <row r="2183" spans="1:56" x14ac:dyDescent="0.2">
      <c r="A2183" t="s">
        <v>56</v>
      </c>
      <c r="B2183" t="s">
        <v>215</v>
      </c>
      <c r="C2183" t="s">
        <v>216</v>
      </c>
      <c r="D2183" t="s">
        <v>59</v>
      </c>
      <c r="E2183" t="s">
        <v>86</v>
      </c>
      <c r="F2183" t="s">
        <v>61</v>
      </c>
      <c r="G2183" t="s">
        <v>242</v>
      </c>
      <c r="H2183" t="s">
        <v>62</v>
      </c>
      <c r="I2183" t="s">
        <v>236</v>
      </c>
      <c r="J2183" t="s">
        <v>61</v>
      </c>
      <c r="K2183" t="s">
        <v>229</v>
      </c>
      <c r="L2183" t="s">
        <v>61</v>
      </c>
      <c r="M2183" t="s">
        <v>61</v>
      </c>
      <c r="N2183" t="s">
        <v>61</v>
      </c>
      <c r="O2183" t="s">
        <v>61</v>
      </c>
      <c r="P2183" t="s">
        <v>61</v>
      </c>
      <c r="Q2183" t="s">
        <v>61</v>
      </c>
      <c r="R2183" t="s">
        <v>61</v>
      </c>
      <c r="S2183" t="s">
        <v>61</v>
      </c>
      <c r="T2183" t="s">
        <v>61</v>
      </c>
      <c r="U2183" t="s">
        <v>61</v>
      </c>
      <c r="V2183" t="s">
        <v>61</v>
      </c>
      <c r="W2183" t="s">
        <v>61</v>
      </c>
      <c r="X2183" t="s">
        <v>61</v>
      </c>
      <c r="Y2183" t="s">
        <v>61</v>
      </c>
      <c r="Z2183" t="s">
        <v>61</v>
      </c>
      <c r="AA2183" t="s">
        <v>61</v>
      </c>
      <c r="AB2183" t="s">
        <v>61</v>
      </c>
      <c r="AC2183" t="s">
        <v>61</v>
      </c>
      <c r="AD2183" t="s">
        <v>61</v>
      </c>
      <c r="AE2183" t="s">
        <v>61</v>
      </c>
      <c r="AF2183" t="s">
        <v>61</v>
      </c>
      <c r="AG2183" t="s">
        <v>61</v>
      </c>
      <c r="AH2183" t="s">
        <v>61</v>
      </c>
      <c r="AI2183" t="s">
        <v>61</v>
      </c>
      <c r="AJ2183" t="s">
        <v>61</v>
      </c>
      <c r="AN2183" t="s">
        <v>220</v>
      </c>
      <c r="AO2183" t="s">
        <v>221</v>
      </c>
      <c r="AP2183" t="s">
        <v>222</v>
      </c>
      <c r="AR2183" t="s">
        <v>223</v>
      </c>
      <c r="AS2183">
        <v>2023</v>
      </c>
      <c r="AT2183">
        <v>2020</v>
      </c>
      <c r="AU2183">
        <v>2710</v>
      </c>
      <c r="AV2183" t="s">
        <v>61</v>
      </c>
      <c r="AX2183" t="s">
        <v>224</v>
      </c>
      <c r="AY2183" t="s">
        <v>70</v>
      </c>
      <c r="AZ2183" t="s">
        <v>70</v>
      </c>
      <c r="BA2183" t="s">
        <v>70</v>
      </c>
      <c r="BB2183" t="s">
        <v>70</v>
      </c>
      <c r="BC2183" t="s">
        <v>70</v>
      </c>
      <c r="BD2183" t="s">
        <v>70</v>
      </c>
    </row>
    <row r="2184" spans="1:56" x14ac:dyDescent="0.2">
      <c r="A2184" t="s">
        <v>56</v>
      </c>
      <c r="B2184" t="s">
        <v>215</v>
      </c>
      <c r="C2184" t="s">
        <v>216</v>
      </c>
      <c r="D2184" t="s">
        <v>59</v>
      </c>
      <c r="E2184" t="s">
        <v>86</v>
      </c>
      <c r="F2184" t="s">
        <v>61</v>
      </c>
      <c r="G2184" t="s">
        <v>242</v>
      </c>
      <c r="H2184" t="s">
        <v>71</v>
      </c>
      <c r="I2184" t="s">
        <v>237</v>
      </c>
      <c r="J2184" t="s">
        <v>61</v>
      </c>
      <c r="K2184" t="s">
        <v>219</v>
      </c>
      <c r="L2184" t="s">
        <v>61</v>
      </c>
      <c r="M2184" t="s">
        <v>61</v>
      </c>
      <c r="N2184" t="s">
        <v>61</v>
      </c>
      <c r="O2184" t="s">
        <v>61</v>
      </c>
      <c r="P2184" t="s">
        <v>61</v>
      </c>
      <c r="Q2184" t="s">
        <v>61</v>
      </c>
      <c r="R2184" t="s">
        <v>61</v>
      </c>
      <c r="S2184" t="s">
        <v>61</v>
      </c>
      <c r="T2184" t="s">
        <v>61</v>
      </c>
      <c r="U2184" t="s">
        <v>61</v>
      </c>
      <c r="V2184" t="s">
        <v>61</v>
      </c>
      <c r="W2184" t="s">
        <v>61</v>
      </c>
      <c r="X2184" t="s">
        <v>61</v>
      </c>
      <c r="Y2184" t="s">
        <v>61</v>
      </c>
      <c r="Z2184" t="s">
        <v>61</v>
      </c>
      <c r="AA2184" t="s">
        <v>61</v>
      </c>
      <c r="AB2184" t="s">
        <v>61</v>
      </c>
      <c r="AC2184" t="s">
        <v>61</v>
      </c>
      <c r="AD2184" t="s">
        <v>61</v>
      </c>
      <c r="AE2184" t="s">
        <v>61</v>
      </c>
      <c r="AF2184" t="s">
        <v>61</v>
      </c>
      <c r="AG2184" t="s">
        <v>61</v>
      </c>
      <c r="AH2184" t="s">
        <v>61</v>
      </c>
      <c r="AI2184" t="s">
        <v>61</v>
      </c>
      <c r="AJ2184" t="s">
        <v>61</v>
      </c>
      <c r="AN2184" t="s">
        <v>220</v>
      </c>
      <c r="AO2184" t="s">
        <v>221</v>
      </c>
      <c r="AP2184" t="s">
        <v>222</v>
      </c>
      <c r="AR2184" t="s">
        <v>223</v>
      </c>
      <c r="AS2184">
        <v>2023</v>
      </c>
      <c r="AT2184">
        <v>2020</v>
      </c>
      <c r="AU2184">
        <v>26115</v>
      </c>
      <c r="AV2184" t="s">
        <v>61</v>
      </c>
      <c r="AX2184" t="s">
        <v>224</v>
      </c>
      <c r="AY2184" t="s">
        <v>70</v>
      </c>
      <c r="AZ2184" t="s">
        <v>70</v>
      </c>
      <c r="BA2184" t="s">
        <v>70</v>
      </c>
      <c r="BB2184" t="s">
        <v>70</v>
      </c>
      <c r="BC2184" t="s">
        <v>70</v>
      </c>
      <c r="BD2184" t="s">
        <v>70</v>
      </c>
    </row>
    <row r="2185" spans="1:56" x14ac:dyDescent="0.2">
      <c r="A2185" t="s">
        <v>56</v>
      </c>
      <c r="B2185" t="s">
        <v>215</v>
      </c>
      <c r="C2185" t="s">
        <v>216</v>
      </c>
      <c r="D2185" t="s">
        <v>59</v>
      </c>
      <c r="E2185" t="s">
        <v>86</v>
      </c>
      <c r="F2185" t="s">
        <v>61</v>
      </c>
      <c r="G2185" t="s">
        <v>242</v>
      </c>
      <c r="H2185" t="s">
        <v>71</v>
      </c>
      <c r="I2185" t="s">
        <v>237</v>
      </c>
      <c r="J2185" t="s">
        <v>61</v>
      </c>
      <c r="K2185" t="s">
        <v>229</v>
      </c>
      <c r="L2185" t="s">
        <v>61</v>
      </c>
      <c r="M2185" t="s">
        <v>61</v>
      </c>
      <c r="N2185" t="s">
        <v>61</v>
      </c>
      <c r="O2185" t="s">
        <v>61</v>
      </c>
      <c r="P2185" t="s">
        <v>61</v>
      </c>
      <c r="Q2185" t="s">
        <v>61</v>
      </c>
      <c r="R2185" t="s">
        <v>61</v>
      </c>
      <c r="S2185" t="s">
        <v>61</v>
      </c>
      <c r="T2185" t="s">
        <v>61</v>
      </c>
      <c r="U2185" t="s">
        <v>61</v>
      </c>
      <c r="V2185" t="s">
        <v>61</v>
      </c>
      <c r="W2185" t="s">
        <v>61</v>
      </c>
      <c r="X2185" t="s">
        <v>61</v>
      </c>
      <c r="Y2185" t="s">
        <v>61</v>
      </c>
      <c r="Z2185" t="s">
        <v>61</v>
      </c>
      <c r="AA2185" t="s">
        <v>61</v>
      </c>
      <c r="AB2185" t="s">
        <v>61</v>
      </c>
      <c r="AC2185" t="s">
        <v>61</v>
      </c>
      <c r="AD2185" t="s">
        <v>61</v>
      </c>
      <c r="AE2185" t="s">
        <v>61</v>
      </c>
      <c r="AF2185" t="s">
        <v>61</v>
      </c>
      <c r="AG2185" t="s">
        <v>61</v>
      </c>
      <c r="AH2185" t="s">
        <v>61</v>
      </c>
      <c r="AI2185" t="s">
        <v>61</v>
      </c>
      <c r="AJ2185" t="s">
        <v>61</v>
      </c>
      <c r="AN2185" t="s">
        <v>220</v>
      </c>
      <c r="AO2185" t="s">
        <v>221</v>
      </c>
      <c r="AP2185" t="s">
        <v>222</v>
      </c>
      <c r="AR2185" t="s">
        <v>223</v>
      </c>
      <c r="AS2185">
        <v>2023</v>
      </c>
      <c r="AT2185">
        <v>2020</v>
      </c>
      <c r="AU2185">
        <v>2117</v>
      </c>
      <c r="AV2185" t="s">
        <v>61</v>
      </c>
      <c r="AX2185" t="s">
        <v>224</v>
      </c>
      <c r="AY2185" t="s">
        <v>70</v>
      </c>
      <c r="AZ2185" t="s">
        <v>70</v>
      </c>
      <c r="BA2185" t="s">
        <v>70</v>
      </c>
      <c r="BB2185" t="s">
        <v>70</v>
      </c>
      <c r="BC2185" t="s">
        <v>70</v>
      </c>
      <c r="BD2185" t="s">
        <v>70</v>
      </c>
    </row>
    <row r="2186" spans="1:56" x14ac:dyDescent="0.2">
      <c r="A2186" t="s">
        <v>56</v>
      </c>
      <c r="B2186" t="s">
        <v>215</v>
      </c>
      <c r="C2186" t="s">
        <v>216</v>
      </c>
      <c r="D2186" t="s">
        <v>59</v>
      </c>
      <c r="E2186" t="s">
        <v>86</v>
      </c>
      <c r="F2186" t="s">
        <v>61</v>
      </c>
      <c r="G2186" t="s">
        <v>243</v>
      </c>
      <c r="H2186" t="s">
        <v>62</v>
      </c>
      <c r="I2186" t="s">
        <v>218</v>
      </c>
      <c r="J2186" t="s">
        <v>61</v>
      </c>
      <c r="K2186" t="s">
        <v>219</v>
      </c>
      <c r="L2186" t="s">
        <v>61</v>
      </c>
      <c r="M2186" t="s">
        <v>61</v>
      </c>
      <c r="N2186" t="s">
        <v>61</v>
      </c>
      <c r="O2186" t="s">
        <v>61</v>
      </c>
      <c r="P2186" t="s">
        <v>61</v>
      </c>
      <c r="Q2186" t="s">
        <v>61</v>
      </c>
      <c r="R2186" t="s">
        <v>61</v>
      </c>
      <c r="S2186" t="s">
        <v>61</v>
      </c>
      <c r="T2186" t="s">
        <v>61</v>
      </c>
      <c r="U2186" t="s">
        <v>61</v>
      </c>
      <c r="V2186" t="s">
        <v>61</v>
      </c>
      <c r="W2186" t="s">
        <v>61</v>
      </c>
      <c r="X2186" t="s">
        <v>61</v>
      </c>
      <c r="Y2186" t="s">
        <v>61</v>
      </c>
      <c r="Z2186" t="s">
        <v>61</v>
      </c>
      <c r="AA2186" t="s">
        <v>61</v>
      </c>
      <c r="AB2186" t="s">
        <v>61</v>
      </c>
      <c r="AC2186" t="s">
        <v>61</v>
      </c>
      <c r="AD2186" t="s">
        <v>61</v>
      </c>
      <c r="AE2186" t="s">
        <v>61</v>
      </c>
      <c r="AF2186" t="s">
        <v>61</v>
      </c>
      <c r="AG2186" t="s">
        <v>61</v>
      </c>
      <c r="AH2186" t="s">
        <v>61</v>
      </c>
      <c r="AI2186" t="s">
        <v>61</v>
      </c>
      <c r="AJ2186" t="s">
        <v>61</v>
      </c>
      <c r="AN2186" t="s">
        <v>220</v>
      </c>
      <c r="AO2186" t="s">
        <v>221</v>
      </c>
      <c r="AP2186" t="s">
        <v>222</v>
      </c>
      <c r="AR2186" t="s">
        <v>223</v>
      </c>
      <c r="AS2186">
        <v>2023</v>
      </c>
      <c r="AT2186">
        <v>2020</v>
      </c>
      <c r="AU2186">
        <v>106413</v>
      </c>
      <c r="AV2186" t="s">
        <v>61</v>
      </c>
      <c r="AX2186" t="s">
        <v>224</v>
      </c>
      <c r="AY2186" t="s">
        <v>70</v>
      </c>
      <c r="AZ2186" t="s">
        <v>70</v>
      </c>
      <c r="BA2186" t="s">
        <v>70</v>
      </c>
      <c r="BB2186" t="s">
        <v>70</v>
      </c>
      <c r="BC2186" t="s">
        <v>70</v>
      </c>
      <c r="BD2186" t="s">
        <v>70</v>
      </c>
    </row>
    <row r="2187" spans="1:56" x14ac:dyDescent="0.2">
      <c r="A2187" t="s">
        <v>56</v>
      </c>
      <c r="B2187" t="s">
        <v>215</v>
      </c>
      <c r="C2187" t="s">
        <v>216</v>
      </c>
      <c r="D2187" t="s">
        <v>59</v>
      </c>
      <c r="E2187" t="s">
        <v>86</v>
      </c>
      <c r="F2187" t="s">
        <v>61</v>
      </c>
      <c r="G2187" t="s">
        <v>243</v>
      </c>
      <c r="H2187" t="s">
        <v>62</v>
      </c>
      <c r="I2187" t="s">
        <v>218</v>
      </c>
      <c r="J2187" t="s">
        <v>61</v>
      </c>
      <c r="K2187" t="s">
        <v>225</v>
      </c>
      <c r="L2187" t="s">
        <v>61</v>
      </c>
      <c r="M2187" t="s">
        <v>61</v>
      </c>
      <c r="N2187" t="s">
        <v>61</v>
      </c>
      <c r="O2187" t="s">
        <v>61</v>
      </c>
      <c r="P2187" t="s">
        <v>61</v>
      </c>
      <c r="Q2187" t="s">
        <v>61</v>
      </c>
      <c r="R2187" t="s">
        <v>61</v>
      </c>
      <c r="S2187" t="s">
        <v>61</v>
      </c>
      <c r="T2187" t="s">
        <v>61</v>
      </c>
      <c r="U2187" t="s">
        <v>61</v>
      </c>
      <c r="V2187" t="s">
        <v>61</v>
      </c>
      <c r="W2187" t="s">
        <v>61</v>
      </c>
      <c r="X2187" t="s">
        <v>61</v>
      </c>
      <c r="Y2187" t="s">
        <v>61</v>
      </c>
      <c r="Z2187" t="s">
        <v>61</v>
      </c>
      <c r="AA2187" t="s">
        <v>61</v>
      </c>
      <c r="AB2187" t="s">
        <v>61</v>
      </c>
      <c r="AC2187" t="s">
        <v>61</v>
      </c>
      <c r="AD2187" t="s">
        <v>61</v>
      </c>
      <c r="AE2187" t="s">
        <v>61</v>
      </c>
      <c r="AF2187" t="s">
        <v>61</v>
      </c>
      <c r="AG2187" t="s">
        <v>61</v>
      </c>
      <c r="AH2187" t="s">
        <v>61</v>
      </c>
      <c r="AI2187" t="s">
        <v>61</v>
      </c>
      <c r="AJ2187" t="s">
        <v>61</v>
      </c>
      <c r="AN2187" t="s">
        <v>220</v>
      </c>
      <c r="AO2187" t="s">
        <v>221</v>
      </c>
      <c r="AP2187" t="s">
        <v>222</v>
      </c>
      <c r="AR2187" t="s">
        <v>223</v>
      </c>
      <c r="AS2187">
        <v>2023</v>
      </c>
      <c r="AT2187">
        <v>2020</v>
      </c>
      <c r="AU2187">
        <v>5944</v>
      </c>
      <c r="AV2187" t="s">
        <v>61</v>
      </c>
      <c r="AX2187" t="s">
        <v>224</v>
      </c>
      <c r="AY2187" t="s">
        <v>70</v>
      </c>
      <c r="AZ2187" t="s">
        <v>70</v>
      </c>
      <c r="BA2187" t="s">
        <v>70</v>
      </c>
      <c r="BB2187" t="s">
        <v>70</v>
      </c>
      <c r="BC2187" t="s">
        <v>70</v>
      </c>
      <c r="BD2187" t="s">
        <v>70</v>
      </c>
    </row>
    <row r="2188" spans="1:56" x14ac:dyDescent="0.2">
      <c r="A2188" t="s">
        <v>56</v>
      </c>
      <c r="B2188" t="s">
        <v>215</v>
      </c>
      <c r="C2188" t="s">
        <v>216</v>
      </c>
      <c r="D2188" t="s">
        <v>59</v>
      </c>
      <c r="E2188" t="s">
        <v>86</v>
      </c>
      <c r="F2188" t="s">
        <v>61</v>
      </c>
      <c r="G2188" t="s">
        <v>243</v>
      </c>
      <c r="H2188" t="s">
        <v>62</v>
      </c>
      <c r="I2188" t="s">
        <v>218</v>
      </c>
      <c r="J2188" t="s">
        <v>61</v>
      </c>
      <c r="K2188" t="s">
        <v>229</v>
      </c>
      <c r="L2188" t="s">
        <v>61</v>
      </c>
      <c r="M2188" t="s">
        <v>61</v>
      </c>
      <c r="N2188" t="s">
        <v>61</v>
      </c>
      <c r="O2188" t="s">
        <v>61</v>
      </c>
      <c r="P2188" t="s">
        <v>61</v>
      </c>
      <c r="Q2188" t="s">
        <v>61</v>
      </c>
      <c r="R2188" t="s">
        <v>61</v>
      </c>
      <c r="S2188" t="s">
        <v>61</v>
      </c>
      <c r="T2188" t="s">
        <v>61</v>
      </c>
      <c r="U2188" t="s">
        <v>61</v>
      </c>
      <c r="V2188" t="s">
        <v>61</v>
      </c>
      <c r="W2188" t="s">
        <v>61</v>
      </c>
      <c r="X2188" t="s">
        <v>61</v>
      </c>
      <c r="Y2188" t="s">
        <v>61</v>
      </c>
      <c r="Z2188" t="s">
        <v>61</v>
      </c>
      <c r="AA2188" t="s">
        <v>61</v>
      </c>
      <c r="AB2188" t="s">
        <v>61</v>
      </c>
      <c r="AC2188" t="s">
        <v>61</v>
      </c>
      <c r="AD2188" t="s">
        <v>61</v>
      </c>
      <c r="AE2188" t="s">
        <v>61</v>
      </c>
      <c r="AF2188" t="s">
        <v>61</v>
      </c>
      <c r="AG2188" t="s">
        <v>61</v>
      </c>
      <c r="AH2188" t="s">
        <v>61</v>
      </c>
      <c r="AI2188" t="s">
        <v>61</v>
      </c>
      <c r="AJ2188" t="s">
        <v>61</v>
      </c>
      <c r="AN2188" t="s">
        <v>220</v>
      </c>
      <c r="AO2188" t="s">
        <v>221</v>
      </c>
      <c r="AP2188" t="s">
        <v>222</v>
      </c>
      <c r="AR2188" t="s">
        <v>223</v>
      </c>
      <c r="AS2188">
        <v>2023</v>
      </c>
      <c r="AT2188">
        <v>2020</v>
      </c>
      <c r="AU2188">
        <v>35481</v>
      </c>
      <c r="AV2188" t="s">
        <v>61</v>
      </c>
      <c r="AX2188" t="s">
        <v>224</v>
      </c>
      <c r="AY2188" t="s">
        <v>70</v>
      </c>
      <c r="AZ2188" t="s">
        <v>70</v>
      </c>
      <c r="BA2188" t="s">
        <v>70</v>
      </c>
      <c r="BB2188" t="s">
        <v>70</v>
      </c>
      <c r="BC2188" t="s">
        <v>70</v>
      </c>
      <c r="BD2188" t="s">
        <v>70</v>
      </c>
    </row>
    <row r="2189" spans="1:56" x14ac:dyDescent="0.2">
      <c r="A2189" t="s">
        <v>56</v>
      </c>
      <c r="B2189" t="s">
        <v>215</v>
      </c>
      <c r="C2189" t="s">
        <v>216</v>
      </c>
      <c r="D2189" t="s">
        <v>59</v>
      </c>
      <c r="E2189" t="s">
        <v>86</v>
      </c>
      <c r="F2189" t="s">
        <v>61</v>
      </c>
      <c r="G2189" t="s">
        <v>243</v>
      </c>
      <c r="H2189" t="s">
        <v>71</v>
      </c>
      <c r="I2189" t="s">
        <v>230</v>
      </c>
      <c r="J2189" t="s">
        <v>61</v>
      </c>
      <c r="K2189" t="s">
        <v>219</v>
      </c>
      <c r="L2189" t="s">
        <v>61</v>
      </c>
      <c r="M2189" t="s">
        <v>61</v>
      </c>
      <c r="N2189" t="s">
        <v>61</v>
      </c>
      <c r="O2189" t="s">
        <v>61</v>
      </c>
      <c r="P2189" t="s">
        <v>61</v>
      </c>
      <c r="Q2189" t="s">
        <v>61</v>
      </c>
      <c r="R2189" t="s">
        <v>61</v>
      </c>
      <c r="S2189" t="s">
        <v>61</v>
      </c>
      <c r="T2189" t="s">
        <v>61</v>
      </c>
      <c r="U2189" t="s">
        <v>61</v>
      </c>
      <c r="V2189" t="s">
        <v>61</v>
      </c>
      <c r="W2189" t="s">
        <v>61</v>
      </c>
      <c r="X2189" t="s">
        <v>61</v>
      </c>
      <c r="Y2189" t="s">
        <v>61</v>
      </c>
      <c r="Z2189" t="s">
        <v>61</v>
      </c>
      <c r="AA2189" t="s">
        <v>61</v>
      </c>
      <c r="AB2189" t="s">
        <v>61</v>
      </c>
      <c r="AC2189" t="s">
        <v>61</v>
      </c>
      <c r="AD2189" t="s">
        <v>61</v>
      </c>
      <c r="AE2189" t="s">
        <v>61</v>
      </c>
      <c r="AF2189" t="s">
        <v>61</v>
      </c>
      <c r="AG2189" t="s">
        <v>61</v>
      </c>
      <c r="AH2189" t="s">
        <v>61</v>
      </c>
      <c r="AI2189" t="s">
        <v>61</v>
      </c>
      <c r="AJ2189" t="s">
        <v>61</v>
      </c>
      <c r="AN2189" t="s">
        <v>220</v>
      </c>
      <c r="AO2189" t="s">
        <v>221</v>
      </c>
      <c r="AP2189" t="s">
        <v>222</v>
      </c>
      <c r="AR2189" t="s">
        <v>223</v>
      </c>
      <c r="AS2189">
        <v>2023</v>
      </c>
      <c r="AT2189">
        <v>2020</v>
      </c>
      <c r="AU2189">
        <v>5179</v>
      </c>
      <c r="AV2189" t="s">
        <v>61</v>
      </c>
      <c r="AX2189" t="s">
        <v>224</v>
      </c>
      <c r="AY2189" t="s">
        <v>70</v>
      </c>
      <c r="AZ2189" t="s">
        <v>70</v>
      </c>
      <c r="BA2189" t="s">
        <v>70</v>
      </c>
      <c r="BB2189" t="s">
        <v>70</v>
      </c>
      <c r="BC2189" t="s">
        <v>70</v>
      </c>
      <c r="BD2189" t="s">
        <v>70</v>
      </c>
    </row>
    <row r="2190" spans="1:56" x14ac:dyDescent="0.2">
      <c r="A2190" t="s">
        <v>56</v>
      </c>
      <c r="B2190" t="s">
        <v>215</v>
      </c>
      <c r="C2190" t="s">
        <v>216</v>
      </c>
      <c r="D2190" t="s">
        <v>59</v>
      </c>
      <c r="E2190" t="s">
        <v>86</v>
      </c>
      <c r="F2190" t="s">
        <v>61</v>
      </c>
      <c r="G2190" t="s">
        <v>243</v>
      </c>
      <c r="H2190" t="s">
        <v>71</v>
      </c>
      <c r="I2190" t="s">
        <v>230</v>
      </c>
      <c r="J2190" t="s">
        <v>61</v>
      </c>
      <c r="K2190" t="s">
        <v>229</v>
      </c>
      <c r="L2190" t="s">
        <v>61</v>
      </c>
      <c r="M2190" t="s">
        <v>61</v>
      </c>
      <c r="N2190" t="s">
        <v>61</v>
      </c>
      <c r="O2190" t="s">
        <v>61</v>
      </c>
      <c r="P2190" t="s">
        <v>61</v>
      </c>
      <c r="Q2190" t="s">
        <v>61</v>
      </c>
      <c r="R2190" t="s">
        <v>61</v>
      </c>
      <c r="S2190" t="s">
        <v>61</v>
      </c>
      <c r="T2190" t="s">
        <v>61</v>
      </c>
      <c r="U2190" t="s">
        <v>61</v>
      </c>
      <c r="V2190" t="s">
        <v>61</v>
      </c>
      <c r="W2190" t="s">
        <v>61</v>
      </c>
      <c r="X2190" t="s">
        <v>61</v>
      </c>
      <c r="Y2190" t="s">
        <v>61</v>
      </c>
      <c r="Z2190" t="s">
        <v>61</v>
      </c>
      <c r="AA2190" t="s">
        <v>61</v>
      </c>
      <c r="AB2190" t="s">
        <v>61</v>
      </c>
      <c r="AC2190" t="s">
        <v>61</v>
      </c>
      <c r="AD2190" t="s">
        <v>61</v>
      </c>
      <c r="AE2190" t="s">
        <v>61</v>
      </c>
      <c r="AF2190" t="s">
        <v>61</v>
      </c>
      <c r="AG2190" t="s">
        <v>61</v>
      </c>
      <c r="AH2190" t="s">
        <v>61</v>
      </c>
      <c r="AI2190" t="s">
        <v>61</v>
      </c>
      <c r="AJ2190" t="s">
        <v>61</v>
      </c>
      <c r="AN2190" t="s">
        <v>220</v>
      </c>
      <c r="AO2190" t="s">
        <v>221</v>
      </c>
      <c r="AP2190" t="s">
        <v>222</v>
      </c>
      <c r="AR2190" t="s">
        <v>223</v>
      </c>
      <c r="AS2190">
        <v>2023</v>
      </c>
      <c r="AT2190">
        <v>2020</v>
      </c>
      <c r="AU2190">
        <v>1031</v>
      </c>
      <c r="AV2190" t="s">
        <v>61</v>
      </c>
      <c r="AX2190" t="s">
        <v>224</v>
      </c>
      <c r="AY2190" t="s">
        <v>70</v>
      </c>
      <c r="AZ2190" t="s">
        <v>70</v>
      </c>
      <c r="BA2190" t="s">
        <v>70</v>
      </c>
      <c r="BB2190" t="s">
        <v>70</v>
      </c>
      <c r="BC2190" t="s">
        <v>70</v>
      </c>
      <c r="BD2190" t="s">
        <v>70</v>
      </c>
    </row>
    <row r="2191" spans="1:56" x14ac:dyDescent="0.2">
      <c r="A2191" t="s">
        <v>56</v>
      </c>
      <c r="B2191" t="s">
        <v>215</v>
      </c>
      <c r="C2191" t="s">
        <v>216</v>
      </c>
      <c r="D2191" t="s">
        <v>59</v>
      </c>
      <c r="E2191" t="s">
        <v>86</v>
      </c>
      <c r="F2191" t="s">
        <v>61</v>
      </c>
      <c r="G2191" t="s">
        <v>243</v>
      </c>
      <c r="H2191" t="s">
        <v>71</v>
      </c>
      <c r="I2191" t="s">
        <v>231</v>
      </c>
      <c r="J2191" t="s">
        <v>61</v>
      </c>
      <c r="K2191" t="s">
        <v>219</v>
      </c>
      <c r="L2191" t="s">
        <v>61</v>
      </c>
      <c r="M2191" t="s">
        <v>61</v>
      </c>
      <c r="N2191" t="s">
        <v>61</v>
      </c>
      <c r="O2191" t="s">
        <v>61</v>
      </c>
      <c r="P2191" t="s">
        <v>61</v>
      </c>
      <c r="Q2191" t="s">
        <v>61</v>
      </c>
      <c r="R2191" t="s">
        <v>61</v>
      </c>
      <c r="S2191" t="s">
        <v>61</v>
      </c>
      <c r="T2191" t="s">
        <v>61</v>
      </c>
      <c r="U2191" t="s">
        <v>61</v>
      </c>
      <c r="V2191" t="s">
        <v>61</v>
      </c>
      <c r="W2191" t="s">
        <v>61</v>
      </c>
      <c r="X2191" t="s">
        <v>61</v>
      </c>
      <c r="Y2191" t="s">
        <v>61</v>
      </c>
      <c r="Z2191" t="s">
        <v>61</v>
      </c>
      <c r="AA2191" t="s">
        <v>61</v>
      </c>
      <c r="AB2191" t="s">
        <v>61</v>
      </c>
      <c r="AC2191" t="s">
        <v>61</v>
      </c>
      <c r="AD2191" t="s">
        <v>61</v>
      </c>
      <c r="AE2191" t="s">
        <v>61</v>
      </c>
      <c r="AF2191" t="s">
        <v>61</v>
      </c>
      <c r="AG2191" t="s">
        <v>61</v>
      </c>
      <c r="AH2191" t="s">
        <v>61</v>
      </c>
      <c r="AI2191" t="s">
        <v>61</v>
      </c>
      <c r="AJ2191" t="s">
        <v>61</v>
      </c>
      <c r="AN2191" t="s">
        <v>220</v>
      </c>
      <c r="AO2191" t="s">
        <v>221</v>
      </c>
      <c r="AP2191" t="s">
        <v>222</v>
      </c>
      <c r="AR2191" t="s">
        <v>223</v>
      </c>
      <c r="AS2191">
        <v>2023</v>
      </c>
      <c r="AT2191">
        <v>2020</v>
      </c>
      <c r="AU2191">
        <v>3303</v>
      </c>
      <c r="AV2191" t="s">
        <v>61</v>
      </c>
      <c r="AX2191" t="s">
        <v>224</v>
      </c>
      <c r="AY2191" t="s">
        <v>70</v>
      </c>
      <c r="AZ2191" t="s">
        <v>70</v>
      </c>
      <c r="BA2191" t="s">
        <v>70</v>
      </c>
      <c r="BB2191" t="s">
        <v>70</v>
      </c>
      <c r="BC2191" t="s">
        <v>70</v>
      </c>
      <c r="BD2191" t="s">
        <v>70</v>
      </c>
    </row>
    <row r="2192" spans="1:56" x14ac:dyDescent="0.2">
      <c r="A2192" t="s">
        <v>56</v>
      </c>
      <c r="B2192" t="s">
        <v>215</v>
      </c>
      <c r="C2192" t="s">
        <v>216</v>
      </c>
      <c r="D2192" t="s">
        <v>59</v>
      </c>
      <c r="E2192" t="s">
        <v>86</v>
      </c>
      <c r="F2192" t="s">
        <v>61</v>
      </c>
      <c r="G2192" t="s">
        <v>243</v>
      </c>
      <c r="H2192" t="s">
        <v>71</v>
      </c>
      <c r="I2192" t="s">
        <v>231</v>
      </c>
      <c r="J2192" t="s">
        <v>61</v>
      </c>
      <c r="K2192" t="s">
        <v>229</v>
      </c>
      <c r="L2192" t="s">
        <v>61</v>
      </c>
      <c r="M2192" t="s">
        <v>61</v>
      </c>
      <c r="N2192" t="s">
        <v>61</v>
      </c>
      <c r="O2192" t="s">
        <v>61</v>
      </c>
      <c r="P2192" t="s">
        <v>61</v>
      </c>
      <c r="Q2192" t="s">
        <v>61</v>
      </c>
      <c r="R2192" t="s">
        <v>61</v>
      </c>
      <c r="S2192" t="s">
        <v>61</v>
      </c>
      <c r="T2192" t="s">
        <v>61</v>
      </c>
      <c r="U2192" t="s">
        <v>61</v>
      </c>
      <c r="V2192" t="s">
        <v>61</v>
      </c>
      <c r="W2192" t="s">
        <v>61</v>
      </c>
      <c r="X2192" t="s">
        <v>61</v>
      </c>
      <c r="Y2192" t="s">
        <v>61</v>
      </c>
      <c r="Z2192" t="s">
        <v>61</v>
      </c>
      <c r="AA2192" t="s">
        <v>61</v>
      </c>
      <c r="AB2192" t="s">
        <v>61</v>
      </c>
      <c r="AC2192" t="s">
        <v>61</v>
      </c>
      <c r="AD2192" t="s">
        <v>61</v>
      </c>
      <c r="AE2192" t="s">
        <v>61</v>
      </c>
      <c r="AF2192" t="s">
        <v>61</v>
      </c>
      <c r="AG2192" t="s">
        <v>61</v>
      </c>
      <c r="AH2192" t="s">
        <v>61</v>
      </c>
      <c r="AI2192" t="s">
        <v>61</v>
      </c>
      <c r="AJ2192" t="s">
        <v>61</v>
      </c>
      <c r="AN2192" t="s">
        <v>220</v>
      </c>
      <c r="AO2192" t="s">
        <v>221</v>
      </c>
      <c r="AP2192" t="s">
        <v>222</v>
      </c>
      <c r="AR2192" t="s">
        <v>223</v>
      </c>
      <c r="AS2192">
        <v>2023</v>
      </c>
      <c r="AT2192">
        <v>2020</v>
      </c>
      <c r="AU2192">
        <v>658</v>
      </c>
      <c r="AV2192" t="s">
        <v>61</v>
      </c>
      <c r="AX2192" t="s">
        <v>224</v>
      </c>
      <c r="AY2192" t="s">
        <v>70</v>
      </c>
      <c r="AZ2192" t="s">
        <v>70</v>
      </c>
      <c r="BA2192" t="s">
        <v>70</v>
      </c>
      <c r="BB2192" t="s">
        <v>70</v>
      </c>
      <c r="BC2192" t="s">
        <v>70</v>
      </c>
      <c r="BD2192" t="s">
        <v>70</v>
      </c>
    </row>
    <row r="2193" spans="1:56" x14ac:dyDescent="0.2">
      <c r="A2193" t="s">
        <v>56</v>
      </c>
      <c r="B2193" t="s">
        <v>215</v>
      </c>
      <c r="C2193" t="s">
        <v>216</v>
      </c>
      <c r="D2193" t="s">
        <v>59</v>
      </c>
      <c r="E2193" t="s">
        <v>86</v>
      </c>
      <c r="F2193" t="s">
        <v>61</v>
      </c>
      <c r="G2193" t="s">
        <v>243</v>
      </c>
      <c r="H2193" t="s">
        <v>71</v>
      </c>
      <c r="I2193" t="s">
        <v>232</v>
      </c>
      <c r="J2193" t="s">
        <v>61</v>
      </c>
      <c r="K2193" t="s">
        <v>219</v>
      </c>
      <c r="L2193" t="s">
        <v>61</v>
      </c>
      <c r="M2193" t="s">
        <v>61</v>
      </c>
      <c r="N2193" t="s">
        <v>61</v>
      </c>
      <c r="O2193" t="s">
        <v>61</v>
      </c>
      <c r="P2193" t="s">
        <v>61</v>
      </c>
      <c r="Q2193" t="s">
        <v>61</v>
      </c>
      <c r="R2193" t="s">
        <v>61</v>
      </c>
      <c r="S2193" t="s">
        <v>61</v>
      </c>
      <c r="T2193" t="s">
        <v>61</v>
      </c>
      <c r="U2193" t="s">
        <v>61</v>
      </c>
      <c r="V2193" t="s">
        <v>61</v>
      </c>
      <c r="W2193" t="s">
        <v>61</v>
      </c>
      <c r="X2193" t="s">
        <v>61</v>
      </c>
      <c r="Y2193" t="s">
        <v>61</v>
      </c>
      <c r="Z2193" t="s">
        <v>61</v>
      </c>
      <c r="AA2193" t="s">
        <v>61</v>
      </c>
      <c r="AB2193" t="s">
        <v>61</v>
      </c>
      <c r="AC2193" t="s">
        <v>61</v>
      </c>
      <c r="AD2193" t="s">
        <v>61</v>
      </c>
      <c r="AE2193" t="s">
        <v>61</v>
      </c>
      <c r="AF2193" t="s">
        <v>61</v>
      </c>
      <c r="AG2193" t="s">
        <v>61</v>
      </c>
      <c r="AH2193" t="s">
        <v>61</v>
      </c>
      <c r="AI2193" t="s">
        <v>61</v>
      </c>
      <c r="AJ2193" t="s">
        <v>61</v>
      </c>
      <c r="AN2193" t="s">
        <v>220</v>
      </c>
      <c r="AO2193" t="s">
        <v>221</v>
      </c>
      <c r="AP2193" t="s">
        <v>222</v>
      </c>
      <c r="AR2193" t="s">
        <v>223</v>
      </c>
      <c r="AS2193">
        <v>2023</v>
      </c>
      <c r="AT2193">
        <v>2020</v>
      </c>
      <c r="AU2193">
        <v>7339</v>
      </c>
      <c r="AV2193" t="s">
        <v>61</v>
      </c>
      <c r="AX2193" t="s">
        <v>224</v>
      </c>
      <c r="AY2193" t="s">
        <v>70</v>
      </c>
      <c r="AZ2193" t="s">
        <v>70</v>
      </c>
      <c r="BA2193" t="s">
        <v>70</v>
      </c>
      <c r="BB2193" t="s">
        <v>70</v>
      </c>
      <c r="BC2193" t="s">
        <v>70</v>
      </c>
      <c r="BD2193" t="s">
        <v>70</v>
      </c>
    </row>
    <row r="2194" spans="1:56" x14ac:dyDescent="0.2">
      <c r="A2194" t="s">
        <v>56</v>
      </c>
      <c r="B2194" t="s">
        <v>215</v>
      </c>
      <c r="C2194" t="s">
        <v>216</v>
      </c>
      <c r="D2194" t="s">
        <v>59</v>
      </c>
      <c r="E2194" t="s">
        <v>86</v>
      </c>
      <c r="F2194" t="s">
        <v>61</v>
      </c>
      <c r="G2194" t="s">
        <v>243</v>
      </c>
      <c r="H2194" t="s">
        <v>71</v>
      </c>
      <c r="I2194" t="s">
        <v>232</v>
      </c>
      <c r="J2194" t="s">
        <v>61</v>
      </c>
      <c r="K2194" t="s">
        <v>229</v>
      </c>
      <c r="L2194" t="s">
        <v>61</v>
      </c>
      <c r="M2194" t="s">
        <v>61</v>
      </c>
      <c r="N2194" t="s">
        <v>61</v>
      </c>
      <c r="O2194" t="s">
        <v>61</v>
      </c>
      <c r="P2194" t="s">
        <v>61</v>
      </c>
      <c r="Q2194" t="s">
        <v>61</v>
      </c>
      <c r="R2194" t="s">
        <v>61</v>
      </c>
      <c r="S2194" t="s">
        <v>61</v>
      </c>
      <c r="T2194" t="s">
        <v>61</v>
      </c>
      <c r="U2194" t="s">
        <v>61</v>
      </c>
      <c r="V2194" t="s">
        <v>61</v>
      </c>
      <c r="W2194" t="s">
        <v>61</v>
      </c>
      <c r="X2194" t="s">
        <v>61</v>
      </c>
      <c r="Y2194" t="s">
        <v>61</v>
      </c>
      <c r="Z2194" t="s">
        <v>61</v>
      </c>
      <c r="AA2194" t="s">
        <v>61</v>
      </c>
      <c r="AB2194" t="s">
        <v>61</v>
      </c>
      <c r="AC2194" t="s">
        <v>61</v>
      </c>
      <c r="AD2194" t="s">
        <v>61</v>
      </c>
      <c r="AE2194" t="s">
        <v>61</v>
      </c>
      <c r="AF2194" t="s">
        <v>61</v>
      </c>
      <c r="AG2194" t="s">
        <v>61</v>
      </c>
      <c r="AH2194" t="s">
        <v>61</v>
      </c>
      <c r="AI2194" t="s">
        <v>61</v>
      </c>
      <c r="AJ2194" t="s">
        <v>61</v>
      </c>
      <c r="AN2194" t="s">
        <v>220</v>
      </c>
      <c r="AO2194" t="s">
        <v>221</v>
      </c>
      <c r="AP2194" t="s">
        <v>222</v>
      </c>
      <c r="AR2194" t="s">
        <v>223</v>
      </c>
      <c r="AS2194">
        <v>2023</v>
      </c>
      <c r="AT2194">
        <v>2020</v>
      </c>
      <c r="AU2194">
        <v>1461</v>
      </c>
      <c r="AV2194" t="s">
        <v>61</v>
      </c>
      <c r="AX2194" t="s">
        <v>224</v>
      </c>
      <c r="AY2194" t="s">
        <v>70</v>
      </c>
      <c r="AZ2194" t="s">
        <v>70</v>
      </c>
      <c r="BA2194" t="s">
        <v>70</v>
      </c>
      <c r="BB2194" t="s">
        <v>70</v>
      </c>
      <c r="BC2194" t="s">
        <v>70</v>
      </c>
      <c r="BD2194" t="s">
        <v>70</v>
      </c>
    </row>
    <row r="2195" spans="1:56" x14ac:dyDescent="0.2">
      <c r="A2195" t="s">
        <v>56</v>
      </c>
      <c r="B2195" t="s">
        <v>215</v>
      </c>
      <c r="C2195" t="s">
        <v>216</v>
      </c>
      <c r="D2195" t="s">
        <v>59</v>
      </c>
      <c r="E2195" t="s">
        <v>86</v>
      </c>
      <c r="F2195" t="s">
        <v>61</v>
      </c>
      <c r="G2195" t="s">
        <v>243</v>
      </c>
      <c r="H2195" t="s">
        <v>62</v>
      </c>
      <c r="I2195" t="s">
        <v>233</v>
      </c>
      <c r="J2195" t="s">
        <v>61</v>
      </c>
      <c r="K2195" t="s">
        <v>219</v>
      </c>
      <c r="L2195" t="s">
        <v>61</v>
      </c>
      <c r="M2195" t="s">
        <v>61</v>
      </c>
      <c r="N2195" t="s">
        <v>61</v>
      </c>
      <c r="O2195" t="s">
        <v>61</v>
      </c>
      <c r="P2195" t="s">
        <v>61</v>
      </c>
      <c r="Q2195" t="s">
        <v>61</v>
      </c>
      <c r="R2195" t="s">
        <v>61</v>
      </c>
      <c r="S2195" t="s">
        <v>61</v>
      </c>
      <c r="T2195" t="s">
        <v>61</v>
      </c>
      <c r="U2195" t="s">
        <v>61</v>
      </c>
      <c r="V2195" t="s">
        <v>61</v>
      </c>
      <c r="W2195" t="s">
        <v>61</v>
      </c>
      <c r="X2195" t="s">
        <v>61</v>
      </c>
      <c r="Y2195" t="s">
        <v>61</v>
      </c>
      <c r="Z2195" t="s">
        <v>61</v>
      </c>
      <c r="AA2195" t="s">
        <v>61</v>
      </c>
      <c r="AB2195" t="s">
        <v>61</v>
      </c>
      <c r="AC2195" t="s">
        <v>61</v>
      </c>
      <c r="AD2195" t="s">
        <v>61</v>
      </c>
      <c r="AE2195" t="s">
        <v>61</v>
      </c>
      <c r="AF2195" t="s">
        <v>61</v>
      </c>
      <c r="AG2195" t="s">
        <v>61</v>
      </c>
      <c r="AH2195" t="s">
        <v>61</v>
      </c>
      <c r="AI2195" t="s">
        <v>61</v>
      </c>
      <c r="AJ2195" t="s">
        <v>61</v>
      </c>
      <c r="AN2195" t="s">
        <v>220</v>
      </c>
      <c r="AO2195" t="s">
        <v>221</v>
      </c>
      <c r="AP2195" t="s">
        <v>222</v>
      </c>
      <c r="AR2195" t="s">
        <v>223</v>
      </c>
      <c r="AS2195">
        <v>2023</v>
      </c>
      <c r="AT2195">
        <v>2020</v>
      </c>
      <c r="AU2195">
        <v>815355</v>
      </c>
      <c r="AV2195" t="s">
        <v>61</v>
      </c>
      <c r="AX2195" t="s">
        <v>224</v>
      </c>
      <c r="AY2195" t="s">
        <v>70</v>
      </c>
      <c r="AZ2195" t="s">
        <v>70</v>
      </c>
      <c r="BA2195" t="s">
        <v>70</v>
      </c>
      <c r="BB2195" t="s">
        <v>70</v>
      </c>
      <c r="BC2195" t="s">
        <v>70</v>
      </c>
      <c r="BD2195" t="s">
        <v>70</v>
      </c>
    </row>
    <row r="2196" spans="1:56" x14ac:dyDescent="0.2">
      <c r="A2196" t="s">
        <v>56</v>
      </c>
      <c r="B2196" t="s">
        <v>215</v>
      </c>
      <c r="C2196" t="s">
        <v>216</v>
      </c>
      <c r="D2196" t="s">
        <v>59</v>
      </c>
      <c r="E2196" t="s">
        <v>86</v>
      </c>
      <c r="F2196" t="s">
        <v>61</v>
      </c>
      <c r="G2196" t="s">
        <v>243</v>
      </c>
      <c r="H2196" t="s">
        <v>62</v>
      </c>
      <c r="I2196" t="s">
        <v>233</v>
      </c>
      <c r="J2196" t="s">
        <v>61</v>
      </c>
      <c r="K2196" t="s">
        <v>225</v>
      </c>
      <c r="L2196" t="s">
        <v>61</v>
      </c>
      <c r="M2196" t="s">
        <v>61</v>
      </c>
      <c r="N2196" t="s">
        <v>61</v>
      </c>
      <c r="O2196" t="s">
        <v>61</v>
      </c>
      <c r="P2196" t="s">
        <v>61</v>
      </c>
      <c r="Q2196" t="s">
        <v>61</v>
      </c>
      <c r="R2196" t="s">
        <v>61</v>
      </c>
      <c r="S2196" t="s">
        <v>61</v>
      </c>
      <c r="T2196" t="s">
        <v>61</v>
      </c>
      <c r="U2196" t="s">
        <v>61</v>
      </c>
      <c r="V2196" t="s">
        <v>61</v>
      </c>
      <c r="W2196" t="s">
        <v>61</v>
      </c>
      <c r="X2196" t="s">
        <v>61</v>
      </c>
      <c r="Y2196" t="s">
        <v>61</v>
      </c>
      <c r="Z2196" t="s">
        <v>61</v>
      </c>
      <c r="AA2196" t="s">
        <v>61</v>
      </c>
      <c r="AB2196" t="s">
        <v>61</v>
      </c>
      <c r="AC2196" t="s">
        <v>61</v>
      </c>
      <c r="AD2196" t="s">
        <v>61</v>
      </c>
      <c r="AE2196" t="s">
        <v>61</v>
      </c>
      <c r="AF2196" t="s">
        <v>61</v>
      </c>
      <c r="AG2196" t="s">
        <v>61</v>
      </c>
      <c r="AH2196" t="s">
        <v>61</v>
      </c>
      <c r="AI2196" t="s">
        <v>61</v>
      </c>
      <c r="AJ2196" t="s">
        <v>61</v>
      </c>
      <c r="AN2196" t="s">
        <v>220</v>
      </c>
      <c r="AO2196" t="s">
        <v>221</v>
      </c>
      <c r="AP2196" t="s">
        <v>222</v>
      </c>
      <c r="AR2196" t="s">
        <v>223</v>
      </c>
      <c r="AS2196">
        <v>2023</v>
      </c>
      <c r="AT2196">
        <v>2020</v>
      </c>
      <c r="AU2196">
        <v>46046</v>
      </c>
      <c r="AV2196" t="s">
        <v>61</v>
      </c>
      <c r="AX2196" t="s">
        <v>224</v>
      </c>
      <c r="AY2196" t="s">
        <v>70</v>
      </c>
      <c r="AZ2196" t="s">
        <v>70</v>
      </c>
      <c r="BA2196" t="s">
        <v>70</v>
      </c>
      <c r="BB2196" t="s">
        <v>70</v>
      </c>
      <c r="BC2196" t="s">
        <v>70</v>
      </c>
      <c r="BD2196" t="s">
        <v>70</v>
      </c>
    </row>
    <row r="2197" spans="1:56" x14ac:dyDescent="0.2">
      <c r="A2197" t="s">
        <v>56</v>
      </c>
      <c r="B2197" t="s">
        <v>215</v>
      </c>
      <c r="C2197" t="s">
        <v>216</v>
      </c>
      <c r="D2197" t="s">
        <v>59</v>
      </c>
      <c r="E2197" t="s">
        <v>86</v>
      </c>
      <c r="F2197" t="s">
        <v>61</v>
      </c>
      <c r="G2197" t="s">
        <v>243</v>
      </c>
      <c r="H2197" t="s">
        <v>62</v>
      </c>
      <c r="I2197" t="s">
        <v>233</v>
      </c>
      <c r="J2197" t="s">
        <v>61</v>
      </c>
      <c r="K2197" t="s">
        <v>229</v>
      </c>
      <c r="L2197" t="s">
        <v>61</v>
      </c>
      <c r="M2197" t="s">
        <v>61</v>
      </c>
      <c r="N2197" t="s">
        <v>61</v>
      </c>
      <c r="O2197" t="s">
        <v>61</v>
      </c>
      <c r="P2197" t="s">
        <v>61</v>
      </c>
      <c r="Q2197" t="s">
        <v>61</v>
      </c>
      <c r="R2197" t="s">
        <v>61</v>
      </c>
      <c r="S2197" t="s">
        <v>61</v>
      </c>
      <c r="T2197" t="s">
        <v>61</v>
      </c>
      <c r="U2197" t="s">
        <v>61</v>
      </c>
      <c r="V2197" t="s">
        <v>61</v>
      </c>
      <c r="W2197" t="s">
        <v>61</v>
      </c>
      <c r="X2197" t="s">
        <v>61</v>
      </c>
      <c r="Y2197" t="s">
        <v>61</v>
      </c>
      <c r="Z2197" t="s">
        <v>61</v>
      </c>
      <c r="AA2197" t="s">
        <v>61</v>
      </c>
      <c r="AB2197" t="s">
        <v>61</v>
      </c>
      <c r="AC2197" t="s">
        <v>61</v>
      </c>
      <c r="AD2197" t="s">
        <v>61</v>
      </c>
      <c r="AE2197" t="s">
        <v>61</v>
      </c>
      <c r="AF2197" t="s">
        <v>61</v>
      </c>
      <c r="AG2197" t="s">
        <v>61</v>
      </c>
      <c r="AH2197" t="s">
        <v>61</v>
      </c>
      <c r="AI2197" t="s">
        <v>61</v>
      </c>
      <c r="AJ2197" t="s">
        <v>61</v>
      </c>
      <c r="AN2197" t="s">
        <v>220</v>
      </c>
      <c r="AO2197" t="s">
        <v>221</v>
      </c>
      <c r="AP2197" t="s">
        <v>222</v>
      </c>
      <c r="AR2197" t="s">
        <v>223</v>
      </c>
      <c r="AS2197">
        <v>2023</v>
      </c>
      <c r="AT2197">
        <v>2020</v>
      </c>
      <c r="AU2197">
        <v>272022</v>
      </c>
      <c r="AV2197" t="s">
        <v>61</v>
      </c>
      <c r="AX2197" t="s">
        <v>224</v>
      </c>
      <c r="AY2197" t="s">
        <v>70</v>
      </c>
      <c r="AZ2197" t="s">
        <v>70</v>
      </c>
      <c r="BA2197" t="s">
        <v>70</v>
      </c>
      <c r="BB2197" t="s">
        <v>70</v>
      </c>
      <c r="BC2197" t="s">
        <v>70</v>
      </c>
      <c r="BD2197" t="s">
        <v>70</v>
      </c>
    </row>
    <row r="2198" spans="1:56" x14ac:dyDescent="0.2">
      <c r="A2198" t="s">
        <v>56</v>
      </c>
      <c r="B2198" t="s">
        <v>215</v>
      </c>
      <c r="C2198" t="s">
        <v>216</v>
      </c>
      <c r="D2198" t="s">
        <v>59</v>
      </c>
      <c r="E2198" t="s">
        <v>86</v>
      </c>
      <c r="F2198" t="s">
        <v>61</v>
      </c>
      <c r="G2198" t="s">
        <v>243</v>
      </c>
      <c r="H2198" t="s">
        <v>71</v>
      </c>
      <c r="I2198" t="s">
        <v>234</v>
      </c>
      <c r="J2198" t="s">
        <v>61</v>
      </c>
      <c r="K2198" t="s">
        <v>219</v>
      </c>
      <c r="L2198" t="s">
        <v>61</v>
      </c>
      <c r="M2198" t="s">
        <v>61</v>
      </c>
      <c r="N2198" t="s">
        <v>61</v>
      </c>
      <c r="O2198" t="s">
        <v>61</v>
      </c>
      <c r="P2198" t="s">
        <v>61</v>
      </c>
      <c r="Q2198" t="s">
        <v>61</v>
      </c>
      <c r="R2198" t="s">
        <v>61</v>
      </c>
      <c r="S2198" t="s">
        <v>61</v>
      </c>
      <c r="T2198" t="s">
        <v>61</v>
      </c>
      <c r="U2198" t="s">
        <v>61</v>
      </c>
      <c r="V2198" t="s">
        <v>61</v>
      </c>
      <c r="W2198" t="s">
        <v>61</v>
      </c>
      <c r="X2198" t="s">
        <v>61</v>
      </c>
      <c r="Y2198" t="s">
        <v>61</v>
      </c>
      <c r="Z2198" t="s">
        <v>61</v>
      </c>
      <c r="AA2198" t="s">
        <v>61</v>
      </c>
      <c r="AB2198" t="s">
        <v>61</v>
      </c>
      <c r="AC2198" t="s">
        <v>61</v>
      </c>
      <c r="AD2198" t="s">
        <v>61</v>
      </c>
      <c r="AE2198" t="s">
        <v>61</v>
      </c>
      <c r="AF2198" t="s">
        <v>61</v>
      </c>
      <c r="AG2198" t="s">
        <v>61</v>
      </c>
      <c r="AH2198" t="s">
        <v>61</v>
      </c>
      <c r="AI2198" t="s">
        <v>61</v>
      </c>
      <c r="AJ2198" t="s">
        <v>61</v>
      </c>
      <c r="AN2198" t="s">
        <v>220</v>
      </c>
      <c r="AO2198" t="s">
        <v>221</v>
      </c>
      <c r="AP2198" t="s">
        <v>222</v>
      </c>
      <c r="AR2198" t="s">
        <v>223</v>
      </c>
      <c r="AS2198">
        <v>2023</v>
      </c>
      <c r="AT2198">
        <v>2020</v>
      </c>
      <c r="AU2198">
        <v>15783</v>
      </c>
      <c r="AV2198" t="s">
        <v>61</v>
      </c>
      <c r="AX2198" t="s">
        <v>224</v>
      </c>
      <c r="AY2198" t="s">
        <v>70</v>
      </c>
      <c r="AZ2198" t="s">
        <v>70</v>
      </c>
      <c r="BA2198" t="s">
        <v>70</v>
      </c>
      <c r="BB2198" t="s">
        <v>70</v>
      </c>
      <c r="BC2198" t="s">
        <v>70</v>
      </c>
      <c r="BD2198" t="s">
        <v>70</v>
      </c>
    </row>
    <row r="2199" spans="1:56" x14ac:dyDescent="0.2">
      <c r="A2199" t="s">
        <v>56</v>
      </c>
      <c r="B2199" t="s">
        <v>215</v>
      </c>
      <c r="C2199" t="s">
        <v>216</v>
      </c>
      <c r="D2199" t="s">
        <v>59</v>
      </c>
      <c r="E2199" t="s">
        <v>86</v>
      </c>
      <c r="F2199" t="s">
        <v>61</v>
      </c>
      <c r="G2199" t="s">
        <v>243</v>
      </c>
      <c r="H2199" t="s">
        <v>71</v>
      </c>
      <c r="I2199" t="s">
        <v>234</v>
      </c>
      <c r="J2199" t="s">
        <v>61</v>
      </c>
      <c r="K2199" t="s">
        <v>229</v>
      </c>
      <c r="L2199" t="s">
        <v>61</v>
      </c>
      <c r="M2199" t="s">
        <v>61</v>
      </c>
      <c r="N2199" t="s">
        <v>61</v>
      </c>
      <c r="O2199" t="s">
        <v>61</v>
      </c>
      <c r="P2199" t="s">
        <v>61</v>
      </c>
      <c r="Q2199" t="s">
        <v>61</v>
      </c>
      <c r="R2199" t="s">
        <v>61</v>
      </c>
      <c r="S2199" t="s">
        <v>61</v>
      </c>
      <c r="T2199" t="s">
        <v>61</v>
      </c>
      <c r="U2199" t="s">
        <v>61</v>
      </c>
      <c r="V2199" t="s">
        <v>61</v>
      </c>
      <c r="W2199" t="s">
        <v>61</v>
      </c>
      <c r="X2199" t="s">
        <v>61</v>
      </c>
      <c r="Y2199" t="s">
        <v>61</v>
      </c>
      <c r="Z2199" t="s">
        <v>61</v>
      </c>
      <c r="AA2199" t="s">
        <v>61</v>
      </c>
      <c r="AB2199" t="s">
        <v>61</v>
      </c>
      <c r="AC2199" t="s">
        <v>61</v>
      </c>
      <c r="AD2199" t="s">
        <v>61</v>
      </c>
      <c r="AE2199" t="s">
        <v>61</v>
      </c>
      <c r="AF2199" t="s">
        <v>61</v>
      </c>
      <c r="AG2199" t="s">
        <v>61</v>
      </c>
      <c r="AH2199" t="s">
        <v>61</v>
      </c>
      <c r="AI2199" t="s">
        <v>61</v>
      </c>
      <c r="AJ2199" t="s">
        <v>61</v>
      </c>
      <c r="AN2199" t="s">
        <v>220</v>
      </c>
      <c r="AO2199" t="s">
        <v>221</v>
      </c>
      <c r="AP2199" t="s">
        <v>222</v>
      </c>
      <c r="AR2199" t="s">
        <v>223</v>
      </c>
      <c r="AS2199">
        <v>2023</v>
      </c>
      <c r="AT2199">
        <v>2020</v>
      </c>
      <c r="AU2199">
        <v>1822</v>
      </c>
      <c r="AV2199" t="s">
        <v>61</v>
      </c>
      <c r="AX2199" t="s">
        <v>224</v>
      </c>
      <c r="AY2199" t="s">
        <v>70</v>
      </c>
      <c r="AZ2199" t="s">
        <v>70</v>
      </c>
      <c r="BA2199" t="s">
        <v>70</v>
      </c>
      <c r="BB2199" t="s">
        <v>70</v>
      </c>
      <c r="BC2199" t="s">
        <v>70</v>
      </c>
      <c r="BD2199" t="s">
        <v>70</v>
      </c>
    </row>
    <row r="2200" spans="1:56" x14ac:dyDescent="0.2">
      <c r="A2200" t="s">
        <v>56</v>
      </c>
      <c r="B2200" t="s">
        <v>215</v>
      </c>
      <c r="C2200" t="s">
        <v>216</v>
      </c>
      <c r="D2200" t="s">
        <v>59</v>
      </c>
      <c r="E2200" t="s">
        <v>86</v>
      </c>
      <c r="F2200" t="s">
        <v>61</v>
      </c>
      <c r="G2200" t="s">
        <v>243</v>
      </c>
      <c r="H2200" t="s">
        <v>71</v>
      </c>
      <c r="I2200" t="s">
        <v>235</v>
      </c>
      <c r="J2200" t="s">
        <v>61</v>
      </c>
      <c r="K2200" t="s">
        <v>219</v>
      </c>
      <c r="L2200" t="s">
        <v>61</v>
      </c>
      <c r="M2200" t="s">
        <v>61</v>
      </c>
      <c r="N2200" t="s">
        <v>61</v>
      </c>
      <c r="O2200" t="s">
        <v>61</v>
      </c>
      <c r="P2200" t="s">
        <v>61</v>
      </c>
      <c r="Q2200" t="s">
        <v>61</v>
      </c>
      <c r="R2200" t="s">
        <v>61</v>
      </c>
      <c r="S2200" t="s">
        <v>61</v>
      </c>
      <c r="T2200" t="s">
        <v>61</v>
      </c>
      <c r="U2200" t="s">
        <v>61</v>
      </c>
      <c r="V2200" t="s">
        <v>61</v>
      </c>
      <c r="W2200" t="s">
        <v>61</v>
      </c>
      <c r="X2200" t="s">
        <v>61</v>
      </c>
      <c r="Y2200" t="s">
        <v>61</v>
      </c>
      <c r="Z2200" t="s">
        <v>61</v>
      </c>
      <c r="AA2200" t="s">
        <v>61</v>
      </c>
      <c r="AB2200" t="s">
        <v>61</v>
      </c>
      <c r="AC2200" t="s">
        <v>61</v>
      </c>
      <c r="AD2200" t="s">
        <v>61</v>
      </c>
      <c r="AE2200" t="s">
        <v>61</v>
      </c>
      <c r="AF2200" t="s">
        <v>61</v>
      </c>
      <c r="AG2200" t="s">
        <v>61</v>
      </c>
      <c r="AH2200" t="s">
        <v>61</v>
      </c>
      <c r="AI2200" t="s">
        <v>61</v>
      </c>
      <c r="AJ2200" t="s">
        <v>61</v>
      </c>
      <c r="AN2200" t="s">
        <v>220</v>
      </c>
      <c r="AO2200" t="s">
        <v>221</v>
      </c>
      <c r="AP2200" t="s">
        <v>222</v>
      </c>
      <c r="AR2200" t="s">
        <v>223</v>
      </c>
      <c r="AS2200">
        <v>2023</v>
      </c>
      <c r="AT2200">
        <v>2020</v>
      </c>
      <c r="AU2200">
        <v>597</v>
      </c>
      <c r="AV2200" t="s">
        <v>61</v>
      </c>
      <c r="AX2200" t="s">
        <v>224</v>
      </c>
      <c r="AY2200" t="s">
        <v>70</v>
      </c>
      <c r="AZ2200" t="s">
        <v>70</v>
      </c>
      <c r="BA2200" t="s">
        <v>70</v>
      </c>
      <c r="BB2200" t="s">
        <v>70</v>
      </c>
      <c r="BC2200" t="s">
        <v>70</v>
      </c>
      <c r="BD2200" t="s">
        <v>70</v>
      </c>
    </row>
    <row r="2201" spans="1:56" x14ac:dyDescent="0.2">
      <c r="A2201" t="s">
        <v>56</v>
      </c>
      <c r="B2201" t="s">
        <v>215</v>
      </c>
      <c r="C2201" t="s">
        <v>216</v>
      </c>
      <c r="D2201" t="s">
        <v>59</v>
      </c>
      <c r="E2201" t="s">
        <v>86</v>
      </c>
      <c r="F2201" t="s">
        <v>61</v>
      </c>
      <c r="G2201" t="s">
        <v>243</v>
      </c>
      <c r="H2201" t="s">
        <v>71</v>
      </c>
      <c r="I2201" t="s">
        <v>235</v>
      </c>
      <c r="J2201" t="s">
        <v>61</v>
      </c>
      <c r="K2201" t="s">
        <v>229</v>
      </c>
      <c r="L2201" t="s">
        <v>61</v>
      </c>
      <c r="M2201" t="s">
        <v>61</v>
      </c>
      <c r="N2201" t="s">
        <v>61</v>
      </c>
      <c r="O2201" t="s">
        <v>61</v>
      </c>
      <c r="P2201" t="s">
        <v>61</v>
      </c>
      <c r="Q2201" t="s">
        <v>61</v>
      </c>
      <c r="R2201" t="s">
        <v>61</v>
      </c>
      <c r="S2201" t="s">
        <v>61</v>
      </c>
      <c r="T2201" t="s">
        <v>61</v>
      </c>
      <c r="U2201" t="s">
        <v>61</v>
      </c>
      <c r="V2201" t="s">
        <v>61</v>
      </c>
      <c r="W2201" t="s">
        <v>61</v>
      </c>
      <c r="X2201" t="s">
        <v>61</v>
      </c>
      <c r="Y2201" t="s">
        <v>61</v>
      </c>
      <c r="Z2201" t="s">
        <v>61</v>
      </c>
      <c r="AA2201" t="s">
        <v>61</v>
      </c>
      <c r="AB2201" t="s">
        <v>61</v>
      </c>
      <c r="AC2201" t="s">
        <v>61</v>
      </c>
      <c r="AD2201" t="s">
        <v>61</v>
      </c>
      <c r="AE2201" t="s">
        <v>61</v>
      </c>
      <c r="AF2201" t="s">
        <v>61</v>
      </c>
      <c r="AG2201" t="s">
        <v>61</v>
      </c>
      <c r="AH2201" t="s">
        <v>61</v>
      </c>
      <c r="AI2201" t="s">
        <v>61</v>
      </c>
      <c r="AJ2201" t="s">
        <v>61</v>
      </c>
      <c r="AN2201" t="s">
        <v>220</v>
      </c>
      <c r="AO2201" t="s">
        <v>221</v>
      </c>
      <c r="AP2201" t="s">
        <v>222</v>
      </c>
      <c r="AR2201" t="s">
        <v>223</v>
      </c>
      <c r="AS2201">
        <v>2023</v>
      </c>
      <c r="AT2201">
        <v>2020</v>
      </c>
      <c r="AU2201">
        <v>119</v>
      </c>
      <c r="AV2201" t="s">
        <v>61</v>
      </c>
      <c r="AX2201" t="s">
        <v>224</v>
      </c>
      <c r="AY2201" t="s">
        <v>70</v>
      </c>
      <c r="AZ2201" t="s">
        <v>70</v>
      </c>
      <c r="BA2201" t="s">
        <v>70</v>
      </c>
      <c r="BB2201" t="s">
        <v>70</v>
      </c>
      <c r="BC2201" t="s">
        <v>70</v>
      </c>
      <c r="BD2201" t="s">
        <v>70</v>
      </c>
    </row>
    <row r="2202" spans="1:56" x14ac:dyDescent="0.2">
      <c r="A2202" t="s">
        <v>56</v>
      </c>
      <c r="B2202" t="s">
        <v>215</v>
      </c>
      <c r="C2202" t="s">
        <v>216</v>
      </c>
      <c r="D2202" t="s">
        <v>59</v>
      </c>
      <c r="E2202" t="s">
        <v>86</v>
      </c>
      <c r="F2202" t="s">
        <v>61</v>
      </c>
      <c r="G2202" t="s">
        <v>243</v>
      </c>
      <c r="H2202" t="s">
        <v>62</v>
      </c>
      <c r="I2202" t="s">
        <v>236</v>
      </c>
      <c r="J2202" t="s">
        <v>61</v>
      </c>
      <c r="K2202" t="s">
        <v>219</v>
      </c>
      <c r="L2202" t="s">
        <v>61</v>
      </c>
      <c r="M2202" t="s">
        <v>61</v>
      </c>
      <c r="N2202" t="s">
        <v>61</v>
      </c>
      <c r="O2202" t="s">
        <v>61</v>
      </c>
      <c r="P2202" t="s">
        <v>61</v>
      </c>
      <c r="Q2202" t="s">
        <v>61</v>
      </c>
      <c r="R2202" t="s">
        <v>61</v>
      </c>
      <c r="S2202" t="s">
        <v>61</v>
      </c>
      <c r="T2202" t="s">
        <v>61</v>
      </c>
      <c r="U2202" t="s">
        <v>61</v>
      </c>
      <c r="V2202" t="s">
        <v>61</v>
      </c>
      <c r="W2202" t="s">
        <v>61</v>
      </c>
      <c r="X2202" t="s">
        <v>61</v>
      </c>
      <c r="Y2202" t="s">
        <v>61</v>
      </c>
      <c r="Z2202" t="s">
        <v>61</v>
      </c>
      <c r="AA2202" t="s">
        <v>61</v>
      </c>
      <c r="AB2202" t="s">
        <v>61</v>
      </c>
      <c r="AC2202" t="s">
        <v>61</v>
      </c>
      <c r="AD2202" t="s">
        <v>61</v>
      </c>
      <c r="AE2202" t="s">
        <v>61</v>
      </c>
      <c r="AF2202" t="s">
        <v>61</v>
      </c>
      <c r="AG2202" t="s">
        <v>61</v>
      </c>
      <c r="AH2202" t="s">
        <v>61</v>
      </c>
      <c r="AI2202" t="s">
        <v>61</v>
      </c>
      <c r="AJ2202" t="s">
        <v>61</v>
      </c>
      <c r="AN2202" t="s">
        <v>220</v>
      </c>
      <c r="AO2202" t="s">
        <v>221</v>
      </c>
      <c r="AP2202" t="s">
        <v>222</v>
      </c>
      <c r="AR2202" t="s">
        <v>223</v>
      </c>
      <c r="AS2202">
        <v>2023</v>
      </c>
      <c r="AT2202">
        <v>2020</v>
      </c>
      <c r="AU2202">
        <v>224265</v>
      </c>
      <c r="AV2202" t="s">
        <v>61</v>
      </c>
      <c r="AX2202" t="s">
        <v>224</v>
      </c>
      <c r="AY2202" t="s">
        <v>70</v>
      </c>
      <c r="AZ2202" t="s">
        <v>70</v>
      </c>
      <c r="BA2202" t="s">
        <v>70</v>
      </c>
      <c r="BB2202" t="s">
        <v>70</v>
      </c>
      <c r="BC2202" t="s">
        <v>70</v>
      </c>
      <c r="BD2202" t="s">
        <v>70</v>
      </c>
    </row>
    <row r="2203" spans="1:56" x14ac:dyDescent="0.2">
      <c r="A2203" t="s">
        <v>56</v>
      </c>
      <c r="B2203" t="s">
        <v>215</v>
      </c>
      <c r="C2203" t="s">
        <v>216</v>
      </c>
      <c r="D2203" t="s">
        <v>59</v>
      </c>
      <c r="E2203" t="s">
        <v>86</v>
      </c>
      <c r="F2203" t="s">
        <v>61</v>
      </c>
      <c r="G2203" t="s">
        <v>243</v>
      </c>
      <c r="H2203" t="s">
        <v>62</v>
      </c>
      <c r="I2203" t="s">
        <v>236</v>
      </c>
      <c r="J2203" t="s">
        <v>61</v>
      </c>
      <c r="K2203" t="s">
        <v>225</v>
      </c>
      <c r="L2203" t="s">
        <v>61</v>
      </c>
      <c r="M2203" t="s">
        <v>61</v>
      </c>
      <c r="N2203" t="s">
        <v>61</v>
      </c>
      <c r="O2203" t="s">
        <v>61</v>
      </c>
      <c r="P2203" t="s">
        <v>61</v>
      </c>
      <c r="Q2203" t="s">
        <v>61</v>
      </c>
      <c r="R2203" t="s">
        <v>61</v>
      </c>
      <c r="S2203" t="s">
        <v>61</v>
      </c>
      <c r="T2203" t="s">
        <v>61</v>
      </c>
      <c r="U2203" t="s">
        <v>61</v>
      </c>
      <c r="V2203" t="s">
        <v>61</v>
      </c>
      <c r="W2203" t="s">
        <v>61</v>
      </c>
      <c r="X2203" t="s">
        <v>61</v>
      </c>
      <c r="Y2203" t="s">
        <v>61</v>
      </c>
      <c r="Z2203" t="s">
        <v>61</v>
      </c>
      <c r="AA2203" t="s">
        <v>61</v>
      </c>
      <c r="AB2203" t="s">
        <v>61</v>
      </c>
      <c r="AC2203" t="s">
        <v>61</v>
      </c>
      <c r="AD2203" t="s">
        <v>61</v>
      </c>
      <c r="AE2203" t="s">
        <v>61</v>
      </c>
      <c r="AF2203" t="s">
        <v>61</v>
      </c>
      <c r="AG2203" t="s">
        <v>61</v>
      </c>
      <c r="AH2203" t="s">
        <v>61</v>
      </c>
      <c r="AI2203" t="s">
        <v>61</v>
      </c>
      <c r="AJ2203" t="s">
        <v>61</v>
      </c>
      <c r="AN2203" t="s">
        <v>220</v>
      </c>
      <c r="AO2203" t="s">
        <v>221</v>
      </c>
      <c r="AP2203" t="s">
        <v>222</v>
      </c>
      <c r="AR2203" t="s">
        <v>223</v>
      </c>
      <c r="AS2203">
        <v>2023</v>
      </c>
      <c r="AT2203">
        <v>2020</v>
      </c>
      <c r="AU2203">
        <v>7471</v>
      </c>
      <c r="AV2203" t="s">
        <v>61</v>
      </c>
      <c r="AX2203" t="s">
        <v>224</v>
      </c>
      <c r="AY2203" t="s">
        <v>70</v>
      </c>
      <c r="AZ2203" t="s">
        <v>70</v>
      </c>
      <c r="BA2203" t="s">
        <v>70</v>
      </c>
      <c r="BB2203" t="s">
        <v>70</v>
      </c>
      <c r="BC2203" t="s">
        <v>70</v>
      </c>
      <c r="BD2203" t="s">
        <v>70</v>
      </c>
    </row>
    <row r="2204" spans="1:56" x14ac:dyDescent="0.2">
      <c r="A2204" t="s">
        <v>56</v>
      </c>
      <c r="B2204" t="s">
        <v>215</v>
      </c>
      <c r="C2204" t="s">
        <v>216</v>
      </c>
      <c r="D2204" t="s">
        <v>59</v>
      </c>
      <c r="E2204" t="s">
        <v>86</v>
      </c>
      <c r="F2204" t="s">
        <v>61</v>
      </c>
      <c r="G2204" t="s">
        <v>243</v>
      </c>
      <c r="H2204" t="s">
        <v>62</v>
      </c>
      <c r="I2204" t="s">
        <v>236</v>
      </c>
      <c r="J2204" t="s">
        <v>61</v>
      </c>
      <c r="K2204" t="s">
        <v>229</v>
      </c>
      <c r="L2204" t="s">
        <v>61</v>
      </c>
      <c r="M2204" t="s">
        <v>61</v>
      </c>
      <c r="N2204" t="s">
        <v>61</v>
      </c>
      <c r="O2204" t="s">
        <v>61</v>
      </c>
      <c r="P2204" t="s">
        <v>61</v>
      </c>
      <c r="Q2204" t="s">
        <v>61</v>
      </c>
      <c r="R2204" t="s">
        <v>61</v>
      </c>
      <c r="S2204" t="s">
        <v>61</v>
      </c>
      <c r="T2204" t="s">
        <v>61</v>
      </c>
      <c r="U2204" t="s">
        <v>61</v>
      </c>
      <c r="V2204" t="s">
        <v>61</v>
      </c>
      <c r="W2204" t="s">
        <v>61</v>
      </c>
      <c r="X2204" t="s">
        <v>61</v>
      </c>
      <c r="Y2204" t="s">
        <v>61</v>
      </c>
      <c r="Z2204" t="s">
        <v>61</v>
      </c>
      <c r="AA2204" t="s">
        <v>61</v>
      </c>
      <c r="AB2204" t="s">
        <v>61</v>
      </c>
      <c r="AC2204" t="s">
        <v>61</v>
      </c>
      <c r="AD2204" t="s">
        <v>61</v>
      </c>
      <c r="AE2204" t="s">
        <v>61</v>
      </c>
      <c r="AF2204" t="s">
        <v>61</v>
      </c>
      <c r="AG2204" t="s">
        <v>61</v>
      </c>
      <c r="AH2204" t="s">
        <v>61</v>
      </c>
      <c r="AI2204" t="s">
        <v>61</v>
      </c>
      <c r="AJ2204" t="s">
        <v>61</v>
      </c>
      <c r="AN2204" t="s">
        <v>220</v>
      </c>
      <c r="AO2204" t="s">
        <v>221</v>
      </c>
      <c r="AP2204" t="s">
        <v>222</v>
      </c>
      <c r="AR2204" t="s">
        <v>223</v>
      </c>
      <c r="AS2204">
        <v>2023</v>
      </c>
      <c r="AT2204">
        <v>2020</v>
      </c>
      <c r="AU2204">
        <v>2341</v>
      </c>
      <c r="AV2204" t="s">
        <v>61</v>
      </c>
      <c r="AX2204" t="s">
        <v>224</v>
      </c>
      <c r="AY2204" t="s">
        <v>70</v>
      </c>
      <c r="AZ2204" t="s">
        <v>70</v>
      </c>
      <c r="BA2204" t="s">
        <v>70</v>
      </c>
      <c r="BB2204" t="s">
        <v>70</v>
      </c>
      <c r="BC2204" t="s">
        <v>70</v>
      </c>
      <c r="BD2204" t="s">
        <v>70</v>
      </c>
    </row>
    <row r="2205" spans="1:56" x14ac:dyDescent="0.2">
      <c r="A2205" t="s">
        <v>56</v>
      </c>
      <c r="B2205" t="s">
        <v>215</v>
      </c>
      <c r="C2205" t="s">
        <v>216</v>
      </c>
      <c r="D2205" t="s">
        <v>59</v>
      </c>
      <c r="E2205" t="s">
        <v>86</v>
      </c>
      <c r="F2205" t="s">
        <v>61</v>
      </c>
      <c r="G2205" t="s">
        <v>243</v>
      </c>
      <c r="H2205" t="s">
        <v>71</v>
      </c>
      <c r="I2205" t="s">
        <v>237</v>
      </c>
      <c r="J2205" t="s">
        <v>61</v>
      </c>
      <c r="K2205" t="s">
        <v>219</v>
      </c>
      <c r="L2205" t="s">
        <v>61</v>
      </c>
      <c r="M2205" t="s">
        <v>61</v>
      </c>
      <c r="N2205" t="s">
        <v>61</v>
      </c>
      <c r="O2205" t="s">
        <v>61</v>
      </c>
      <c r="P2205" t="s">
        <v>61</v>
      </c>
      <c r="Q2205" t="s">
        <v>61</v>
      </c>
      <c r="R2205" t="s">
        <v>61</v>
      </c>
      <c r="S2205" t="s">
        <v>61</v>
      </c>
      <c r="T2205" t="s">
        <v>61</v>
      </c>
      <c r="U2205" t="s">
        <v>61</v>
      </c>
      <c r="V2205" t="s">
        <v>61</v>
      </c>
      <c r="W2205" t="s">
        <v>61</v>
      </c>
      <c r="X2205" t="s">
        <v>61</v>
      </c>
      <c r="Y2205" t="s">
        <v>61</v>
      </c>
      <c r="Z2205" t="s">
        <v>61</v>
      </c>
      <c r="AA2205" t="s">
        <v>61</v>
      </c>
      <c r="AB2205" t="s">
        <v>61</v>
      </c>
      <c r="AC2205" t="s">
        <v>61</v>
      </c>
      <c r="AD2205" t="s">
        <v>61</v>
      </c>
      <c r="AE2205" t="s">
        <v>61</v>
      </c>
      <c r="AF2205" t="s">
        <v>61</v>
      </c>
      <c r="AG2205" t="s">
        <v>61</v>
      </c>
      <c r="AH2205" t="s">
        <v>61</v>
      </c>
      <c r="AI2205" t="s">
        <v>61</v>
      </c>
      <c r="AJ2205" t="s">
        <v>61</v>
      </c>
      <c r="AN2205" t="s">
        <v>220</v>
      </c>
      <c r="AO2205" t="s">
        <v>221</v>
      </c>
      <c r="AP2205" t="s">
        <v>222</v>
      </c>
      <c r="AR2205" t="s">
        <v>223</v>
      </c>
      <c r="AS2205">
        <v>2023</v>
      </c>
      <c r="AT2205">
        <v>2020</v>
      </c>
      <c r="AU2205">
        <v>21008</v>
      </c>
      <c r="AV2205" t="s">
        <v>61</v>
      </c>
      <c r="AX2205" t="s">
        <v>224</v>
      </c>
      <c r="AY2205" t="s">
        <v>70</v>
      </c>
      <c r="AZ2205" t="s">
        <v>70</v>
      </c>
      <c r="BA2205" t="s">
        <v>70</v>
      </c>
      <c r="BB2205" t="s">
        <v>70</v>
      </c>
      <c r="BC2205" t="s">
        <v>70</v>
      </c>
      <c r="BD2205" t="s">
        <v>70</v>
      </c>
    </row>
    <row r="2206" spans="1:56" x14ac:dyDescent="0.2">
      <c r="A2206" t="s">
        <v>56</v>
      </c>
      <c r="B2206" t="s">
        <v>215</v>
      </c>
      <c r="C2206" t="s">
        <v>216</v>
      </c>
      <c r="D2206" t="s">
        <v>59</v>
      </c>
      <c r="E2206" t="s">
        <v>86</v>
      </c>
      <c r="F2206" t="s">
        <v>61</v>
      </c>
      <c r="G2206" t="s">
        <v>243</v>
      </c>
      <c r="H2206" t="s">
        <v>71</v>
      </c>
      <c r="I2206" t="s">
        <v>237</v>
      </c>
      <c r="J2206" t="s">
        <v>61</v>
      </c>
      <c r="K2206" t="s">
        <v>229</v>
      </c>
      <c r="L2206" t="s">
        <v>61</v>
      </c>
      <c r="M2206" t="s">
        <v>61</v>
      </c>
      <c r="N2206" t="s">
        <v>61</v>
      </c>
      <c r="O2206" t="s">
        <v>61</v>
      </c>
      <c r="P2206" t="s">
        <v>61</v>
      </c>
      <c r="Q2206" t="s">
        <v>61</v>
      </c>
      <c r="R2206" t="s">
        <v>61</v>
      </c>
      <c r="S2206" t="s">
        <v>61</v>
      </c>
      <c r="T2206" t="s">
        <v>61</v>
      </c>
      <c r="U2206" t="s">
        <v>61</v>
      </c>
      <c r="V2206" t="s">
        <v>61</v>
      </c>
      <c r="W2206" t="s">
        <v>61</v>
      </c>
      <c r="X2206" t="s">
        <v>61</v>
      </c>
      <c r="Y2206" t="s">
        <v>61</v>
      </c>
      <c r="Z2206" t="s">
        <v>61</v>
      </c>
      <c r="AA2206" t="s">
        <v>61</v>
      </c>
      <c r="AB2206" t="s">
        <v>61</v>
      </c>
      <c r="AC2206" t="s">
        <v>61</v>
      </c>
      <c r="AD2206" t="s">
        <v>61</v>
      </c>
      <c r="AE2206" t="s">
        <v>61</v>
      </c>
      <c r="AF2206" t="s">
        <v>61</v>
      </c>
      <c r="AG2206" t="s">
        <v>61</v>
      </c>
      <c r="AH2206" t="s">
        <v>61</v>
      </c>
      <c r="AI2206" t="s">
        <v>61</v>
      </c>
      <c r="AJ2206" t="s">
        <v>61</v>
      </c>
      <c r="AN2206" t="s">
        <v>220</v>
      </c>
      <c r="AO2206" t="s">
        <v>221</v>
      </c>
      <c r="AP2206" t="s">
        <v>222</v>
      </c>
      <c r="AR2206" t="s">
        <v>223</v>
      </c>
      <c r="AS2206">
        <v>2023</v>
      </c>
      <c r="AT2206">
        <v>2020</v>
      </c>
      <c r="AU2206">
        <v>1703</v>
      </c>
      <c r="AV2206" t="s">
        <v>61</v>
      </c>
      <c r="AX2206" t="s">
        <v>224</v>
      </c>
      <c r="AY2206" t="s">
        <v>70</v>
      </c>
      <c r="AZ2206" t="s">
        <v>70</v>
      </c>
      <c r="BA2206" t="s">
        <v>70</v>
      </c>
      <c r="BB2206" t="s">
        <v>70</v>
      </c>
      <c r="BC2206" t="s">
        <v>70</v>
      </c>
      <c r="BD2206" t="s">
        <v>70</v>
      </c>
    </row>
    <row r="2207" spans="1:56" x14ac:dyDescent="0.2">
      <c r="A2207" t="s">
        <v>56</v>
      </c>
      <c r="B2207" t="s">
        <v>215</v>
      </c>
      <c r="C2207" t="s">
        <v>216</v>
      </c>
      <c r="D2207" t="s">
        <v>59</v>
      </c>
      <c r="E2207" t="s">
        <v>87</v>
      </c>
      <c r="F2207" t="s">
        <v>61</v>
      </c>
      <c r="G2207" t="s">
        <v>217</v>
      </c>
      <c r="H2207" t="s">
        <v>62</v>
      </c>
      <c r="I2207" t="s">
        <v>218</v>
      </c>
      <c r="J2207" t="s">
        <v>61</v>
      </c>
      <c r="K2207" t="s">
        <v>219</v>
      </c>
      <c r="L2207" t="s">
        <v>61</v>
      </c>
      <c r="M2207" t="s">
        <v>61</v>
      </c>
      <c r="N2207" t="s">
        <v>61</v>
      </c>
      <c r="O2207" t="s">
        <v>61</v>
      </c>
      <c r="P2207" t="s">
        <v>61</v>
      </c>
      <c r="Q2207" t="s">
        <v>61</v>
      </c>
      <c r="R2207" t="s">
        <v>61</v>
      </c>
      <c r="S2207" t="s">
        <v>61</v>
      </c>
      <c r="T2207" t="s">
        <v>61</v>
      </c>
      <c r="U2207" t="s">
        <v>61</v>
      </c>
      <c r="V2207" t="s">
        <v>61</v>
      </c>
      <c r="W2207" t="s">
        <v>61</v>
      </c>
      <c r="X2207" t="s">
        <v>61</v>
      </c>
      <c r="Y2207" t="s">
        <v>61</v>
      </c>
      <c r="Z2207" t="s">
        <v>61</v>
      </c>
      <c r="AA2207" t="s">
        <v>61</v>
      </c>
      <c r="AB2207" t="s">
        <v>61</v>
      </c>
      <c r="AC2207" t="s">
        <v>61</v>
      </c>
      <c r="AD2207" t="s">
        <v>61</v>
      </c>
      <c r="AE2207" t="s">
        <v>61</v>
      </c>
      <c r="AF2207" t="s">
        <v>61</v>
      </c>
      <c r="AG2207" t="s">
        <v>61</v>
      </c>
      <c r="AH2207" t="s">
        <v>61</v>
      </c>
      <c r="AI2207" t="s">
        <v>61</v>
      </c>
      <c r="AJ2207" t="s">
        <v>61</v>
      </c>
      <c r="AN2207" t="s">
        <v>220</v>
      </c>
      <c r="AO2207" t="s">
        <v>221</v>
      </c>
      <c r="AP2207" t="s">
        <v>222</v>
      </c>
      <c r="AR2207" t="s">
        <v>223</v>
      </c>
      <c r="AS2207">
        <v>2023</v>
      </c>
      <c r="AT2207">
        <v>2020</v>
      </c>
      <c r="AU2207">
        <v>4046</v>
      </c>
      <c r="AV2207" t="s">
        <v>61</v>
      </c>
      <c r="AX2207" t="s">
        <v>224</v>
      </c>
      <c r="AY2207" t="s">
        <v>70</v>
      </c>
      <c r="AZ2207" t="s">
        <v>70</v>
      </c>
      <c r="BA2207" t="s">
        <v>70</v>
      </c>
      <c r="BB2207" t="s">
        <v>70</v>
      </c>
      <c r="BC2207" t="s">
        <v>70</v>
      </c>
      <c r="BD2207" t="s">
        <v>70</v>
      </c>
    </row>
    <row r="2208" spans="1:56" x14ac:dyDescent="0.2">
      <c r="A2208" t="s">
        <v>56</v>
      </c>
      <c r="B2208" t="s">
        <v>215</v>
      </c>
      <c r="C2208" t="s">
        <v>216</v>
      </c>
      <c r="D2208" t="s">
        <v>59</v>
      </c>
      <c r="E2208" t="s">
        <v>87</v>
      </c>
      <c r="F2208" t="s">
        <v>61</v>
      </c>
      <c r="G2208" t="s">
        <v>217</v>
      </c>
      <c r="H2208" t="s">
        <v>62</v>
      </c>
      <c r="I2208" t="s">
        <v>218</v>
      </c>
      <c r="J2208" t="s">
        <v>61</v>
      </c>
      <c r="K2208" t="s">
        <v>225</v>
      </c>
      <c r="L2208" t="s">
        <v>61</v>
      </c>
      <c r="M2208" t="s">
        <v>61</v>
      </c>
      <c r="N2208" t="s">
        <v>61</v>
      </c>
      <c r="O2208" t="s">
        <v>61</v>
      </c>
      <c r="P2208" t="s">
        <v>61</v>
      </c>
      <c r="Q2208" t="s">
        <v>61</v>
      </c>
      <c r="R2208" t="s">
        <v>61</v>
      </c>
      <c r="S2208" t="s">
        <v>61</v>
      </c>
      <c r="T2208" t="s">
        <v>61</v>
      </c>
      <c r="U2208" t="s">
        <v>61</v>
      </c>
      <c r="V2208" t="s">
        <v>61</v>
      </c>
      <c r="W2208" t="s">
        <v>61</v>
      </c>
      <c r="X2208" t="s">
        <v>61</v>
      </c>
      <c r="Y2208" t="s">
        <v>61</v>
      </c>
      <c r="Z2208" t="s">
        <v>61</v>
      </c>
      <c r="AA2208" t="s">
        <v>61</v>
      </c>
      <c r="AB2208" t="s">
        <v>61</v>
      </c>
      <c r="AC2208" t="s">
        <v>61</v>
      </c>
      <c r="AD2208" t="s">
        <v>61</v>
      </c>
      <c r="AE2208" t="s">
        <v>61</v>
      </c>
      <c r="AF2208" t="s">
        <v>61</v>
      </c>
      <c r="AG2208" t="s">
        <v>61</v>
      </c>
      <c r="AH2208" t="s">
        <v>61</v>
      </c>
      <c r="AI2208" t="s">
        <v>61</v>
      </c>
      <c r="AJ2208" t="s">
        <v>61</v>
      </c>
      <c r="AN2208" t="s">
        <v>220</v>
      </c>
      <c r="AO2208" t="s">
        <v>221</v>
      </c>
      <c r="AP2208" t="s">
        <v>222</v>
      </c>
      <c r="AR2208" t="s">
        <v>223</v>
      </c>
      <c r="AS2208">
        <v>2023</v>
      </c>
      <c r="AT2208">
        <v>2020</v>
      </c>
      <c r="AU2208">
        <v>1829</v>
      </c>
      <c r="AV2208" t="s">
        <v>61</v>
      </c>
      <c r="AX2208" t="s">
        <v>224</v>
      </c>
      <c r="AY2208" t="s">
        <v>70</v>
      </c>
      <c r="AZ2208" t="s">
        <v>70</v>
      </c>
      <c r="BA2208" t="s">
        <v>70</v>
      </c>
      <c r="BB2208" t="s">
        <v>70</v>
      </c>
      <c r="BC2208" t="s">
        <v>70</v>
      </c>
      <c r="BD2208" t="s">
        <v>70</v>
      </c>
    </row>
    <row r="2209" spans="1:56" x14ac:dyDescent="0.2">
      <c r="A2209" t="s">
        <v>56</v>
      </c>
      <c r="B2209" t="s">
        <v>215</v>
      </c>
      <c r="C2209" t="s">
        <v>216</v>
      </c>
      <c r="D2209" t="s">
        <v>59</v>
      </c>
      <c r="E2209" t="s">
        <v>87</v>
      </c>
      <c r="F2209" t="s">
        <v>61</v>
      </c>
      <c r="G2209" t="s">
        <v>217</v>
      </c>
      <c r="H2209" t="s">
        <v>62</v>
      </c>
      <c r="I2209" t="s">
        <v>218</v>
      </c>
      <c r="J2209" t="s">
        <v>61</v>
      </c>
      <c r="K2209" t="s">
        <v>229</v>
      </c>
      <c r="L2209" t="s">
        <v>61</v>
      </c>
      <c r="M2209" t="s">
        <v>61</v>
      </c>
      <c r="N2209" t="s">
        <v>61</v>
      </c>
      <c r="O2209" t="s">
        <v>61</v>
      </c>
      <c r="P2209" t="s">
        <v>61</v>
      </c>
      <c r="Q2209" t="s">
        <v>61</v>
      </c>
      <c r="R2209" t="s">
        <v>61</v>
      </c>
      <c r="S2209" t="s">
        <v>61</v>
      </c>
      <c r="T2209" t="s">
        <v>61</v>
      </c>
      <c r="U2209" t="s">
        <v>61</v>
      </c>
      <c r="V2209" t="s">
        <v>61</v>
      </c>
      <c r="W2209" t="s">
        <v>61</v>
      </c>
      <c r="X2209" t="s">
        <v>61</v>
      </c>
      <c r="Y2209" t="s">
        <v>61</v>
      </c>
      <c r="Z2209" t="s">
        <v>61</v>
      </c>
      <c r="AA2209" t="s">
        <v>61</v>
      </c>
      <c r="AB2209" t="s">
        <v>61</v>
      </c>
      <c r="AC2209" t="s">
        <v>61</v>
      </c>
      <c r="AD2209" t="s">
        <v>61</v>
      </c>
      <c r="AE2209" t="s">
        <v>61</v>
      </c>
      <c r="AF2209" t="s">
        <v>61</v>
      </c>
      <c r="AG2209" t="s">
        <v>61</v>
      </c>
      <c r="AH2209" t="s">
        <v>61</v>
      </c>
      <c r="AI2209" t="s">
        <v>61</v>
      </c>
      <c r="AJ2209" t="s">
        <v>61</v>
      </c>
      <c r="AN2209" t="s">
        <v>220</v>
      </c>
      <c r="AO2209" t="s">
        <v>221</v>
      </c>
      <c r="AP2209" t="s">
        <v>222</v>
      </c>
      <c r="AR2209" t="s">
        <v>223</v>
      </c>
      <c r="AS2209">
        <v>2023</v>
      </c>
      <c r="AT2209">
        <v>2020</v>
      </c>
      <c r="AU2209">
        <v>786</v>
      </c>
      <c r="AV2209" t="s">
        <v>61</v>
      </c>
      <c r="AX2209" t="s">
        <v>224</v>
      </c>
      <c r="AY2209" t="s">
        <v>70</v>
      </c>
      <c r="AZ2209" t="s">
        <v>70</v>
      </c>
      <c r="BA2209" t="s">
        <v>70</v>
      </c>
      <c r="BB2209" t="s">
        <v>70</v>
      </c>
      <c r="BC2209" t="s">
        <v>70</v>
      </c>
      <c r="BD2209" t="s">
        <v>70</v>
      </c>
    </row>
    <row r="2210" spans="1:56" x14ac:dyDescent="0.2">
      <c r="A2210" t="s">
        <v>56</v>
      </c>
      <c r="B2210" t="s">
        <v>215</v>
      </c>
      <c r="C2210" t="s">
        <v>216</v>
      </c>
      <c r="D2210" t="s">
        <v>59</v>
      </c>
      <c r="E2210" t="s">
        <v>87</v>
      </c>
      <c r="F2210" t="s">
        <v>61</v>
      </c>
      <c r="G2210" t="s">
        <v>217</v>
      </c>
      <c r="H2210" t="s">
        <v>71</v>
      </c>
      <c r="I2210" t="s">
        <v>230</v>
      </c>
      <c r="J2210" t="s">
        <v>61</v>
      </c>
      <c r="K2210" t="s">
        <v>219</v>
      </c>
      <c r="L2210" t="s">
        <v>61</v>
      </c>
      <c r="M2210" t="s">
        <v>61</v>
      </c>
      <c r="N2210" t="s">
        <v>61</v>
      </c>
      <c r="O2210" t="s">
        <v>61</v>
      </c>
      <c r="P2210" t="s">
        <v>61</v>
      </c>
      <c r="Q2210" t="s">
        <v>61</v>
      </c>
      <c r="R2210" t="s">
        <v>61</v>
      </c>
      <c r="S2210" t="s">
        <v>61</v>
      </c>
      <c r="T2210" t="s">
        <v>61</v>
      </c>
      <c r="U2210" t="s">
        <v>61</v>
      </c>
      <c r="V2210" t="s">
        <v>61</v>
      </c>
      <c r="W2210" t="s">
        <v>61</v>
      </c>
      <c r="X2210" t="s">
        <v>61</v>
      </c>
      <c r="Y2210" t="s">
        <v>61</v>
      </c>
      <c r="Z2210" t="s">
        <v>61</v>
      </c>
      <c r="AA2210" t="s">
        <v>61</v>
      </c>
      <c r="AB2210" t="s">
        <v>61</v>
      </c>
      <c r="AC2210" t="s">
        <v>61</v>
      </c>
      <c r="AD2210" t="s">
        <v>61</v>
      </c>
      <c r="AE2210" t="s">
        <v>61</v>
      </c>
      <c r="AF2210" t="s">
        <v>61</v>
      </c>
      <c r="AG2210" t="s">
        <v>61</v>
      </c>
      <c r="AH2210" t="s">
        <v>61</v>
      </c>
      <c r="AI2210" t="s">
        <v>61</v>
      </c>
      <c r="AJ2210" t="s">
        <v>61</v>
      </c>
      <c r="AN2210" t="s">
        <v>220</v>
      </c>
      <c r="AO2210" t="s">
        <v>221</v>
      </c>
      <c r="AP2210" t="s">
        <v>222</v>
      </c>
      <c r="AR2210" t="s">
        <v>223</v>
      </c>
      <c r="AS2210">
        <v>2023</v>
      </c>
      <c r="AT2210">
        <v>2020</v>
      </c>
      <c r="AU2210">
        <v>1284</v>
      </c>
      <c r="AV2210" t="s">
        <v>61</v>
      </c>
      <c r="AX2210" t="s">
        <v>224</v>
      </c>
      <c r="AY2210" t="s">
        <v>70</v>
      </c>
      <c r="AZ2210" t="s">
        <v>70</v>
      </c>
      <c r="BA2210" t="s">
        <v>70</v>
      </c>
      <c r="BB2210" t="s">
        <v>70</v>
      </c>
      <c r="BC2210" t="s">
        <v>70</v>
      </c>
      <c r="BD2210" t="s">
        <v>70</v>
      </c>
    </row>
    <row r="2211" spans="1:56" x14ac:dyDescent="0.2">
      <c r="A2211" t="s">
        <v>56</v>
      </c>
      <c r="B2211" t="s">
        <v>215</v>
      </c>
      <c r="C2211" t="s">
        <v>216</v>
      </c>
      <c r="D2211" t="s">
        <v>59</v>
      </c>
      <c r="E2211" t="s">
        <v>87</v>
      </c>
      <c r="F2211" t="s">
        <v>61</v>
      </c>
      <c r="G2211" t="s">
        <v>217</v>
      </c>
      <c r="H2211" t="s">
        <v>71</v>
      </c>
      <c r="I2211" t="s">
        <v>230</v>
      </c>
      <c r="J2211" t="s">
        <v>61</v>
      </c>
      <c r="K2211" t="s">
        <v>229</v>
      </c>
      <c r="L2211" t="s">
        <v>61</v>
      </c>
      <c r="M2211" t="s">
        <v>61</v>
      </c>
      <c r="N2211" t="s">
        <v>61</v>
      </c>
      <c r="O2211" t="s">
        <v>61</v>
      </c>
      <c r="P2211" t="s">
        <v>61</v>
      </c>
      <c r="Q2211" t="s">
        <v>61</v>
      </c>
      <c r="R2211" t="s">
        <v>61</v>
      </c>
      <c r="S2211" t="s">
        <v>61</v>
      </c>
      <c r="T2211" t="s">
        <v>61</v>
      </c>
      <c r="U2211" t="s">
        <v>61</v>
      </c>
      <c r="V2211" t="s">
        <v>61</v>
      </c>
      <c r="W2211" t="s">
        <v>61</v>
      </c>
      <c r="X2211" t="s">
        <v>61</v>
      </c>
      <c r="Y2211" t="s">
        <v>61</v>
      </c>
      <c r="Z2211" t="s">
        <v>61</v>
      </c>
      <c r="AA2211" t="s">
        <v>61</v>
      </c>
      <c r="AB2211" t="s">
        <v>61</v>
      </c>
      <c r="AC2211" t="s">
        <v>61</v>
      </c>
      <c r="AD2211" t="s">
        <v>61</v>
      </c>
      <c r="AE2211" t="s">
        <v>61</v>
      </c>
      <c r="AF2211" t="s">
        <v>61</v>
      </c>
      <c r="AG2211" t="s">
        <v>61</v>
      </c>
      <c r="AH2211" t="s">
        <v>61</v>
      </c>
      <c r="AI2211" t="s">
        <v>61</v>
      </c>
      <c r="AJ2211" t="s">
        <v>61</v>
      </c>
      <c r="AN2211" t="s">
        <v>220</v>
      </c>
      <c r="AO2211" t="s">
        <v>221</v>
      </c>
      <c r="AP2211" t="s">
        <v>222</v>
      </c>
      <c r="AR2211" t="s">
        <v>223</v>
      </c>
      <c r="AS2211">
        <v>2023</v>
      </c>
      <c r="AT2211">
        <v>2020</v>
      </c>
      <c r="AU2211">
        <v>256</v>
      </c>
      <c r="AV2211" t="s">
        <v>61</v>
      </c>
      <c r="AX2211" t="s">
        <v>224</v>
      </c>
      <c r="AY2211" t="s">
        <v>70</v>
      </c>
      <c r="AZ2211" t="s">
        <v>70</v>
      </c>
      <c r="BA2211" t="s">
        <v>70</v>
      </c>
      <c r="BB2211" t="s">
        <v>70</v>
      </c>
      <c r="BC2211" t="s">
        <v>70</v>
      </c>
      <c r="BD2211" t="s">
        <v>70</v>
      </c>
    </row>
    <row r="2212" spans="1:56" x14ac:dyDescent="0.2">
      <c r="A2212" t="s">
        <v>56</v>
      </c>
      <c r="B2212" t="s">
        <v>215</v>
      </c>
      <c r="C2212" t="s">
        <v>216</v>
      </c>
      <c r="D2212" t="s">
        <v>59</v>
      </c>
      <c r="E2212" t="s">
        <v>87</v>
      </c>
      <c r="F2212" t="s">
        <v>61</v>
      </c>
      <c r="G2212" t="s">
        <v>217</v>
      </c>
      <c r="H2212" t="s">
        <v>71</v>
      </c>
      <c r="I2212" t="s">
        <v>231</v>
      </c>
      <c r="J2212" t="s">
        <v>61</v>
      </c>
      <c r="K2212" t="s">
        <v>219</v>
      </c>
      <c r="L2212" t="s">
        <v>61</v>
      </c>
      <c r="M2212" t="s">
        <v>61</v>
      </c>
      <c r="N2212" t="s">
        <v>61</v>
      </c>
      <c r="O2212" t="s">
        <v>61</v>
      </c>
      <c r="P2212" t="s">
        <v>61</v>
      </c>
      <c r="Q2212" t="s">
        <v>61</v>
      </c>
      <c r="R2212" t="s">
        <v>61</v>
      </c>
      <c r="S2212" t="s">
        <v>61</v>
      </c>
      <c r="T2212" t="s">
        <v>61</v>
      </c>
      <c r="U2212" t="s">
        <v>61</v>
      </c>
      <c r="V2212" t="s">
        <v>61</v>
      </c>
      <c r="W2212" t="s">
        <v>61</v>
      </c>
      <c r="X2212" t="s">
        <v>61</v>
      </c>
      <c r="Y2212" t="s">
        <v>61</v>
      </c>
      <c r="Z2212" t="s">
        <v>61</v>
      </c>
      <c r="AA2212" t="s">
        <v>61</v>
      </c>
      <c r="AB2212" t="s">
        <v>61</v>
      </c>
      <c r="AC2212" t="s">
        <v>61</v>
      </c>
      <c r="AD2212" t="s">
        <v>61</v>
      </c>
      <c r="AE2212" t="s">
        <v>61</v>
      </c>
      <c r="AF2212" t="s">
        <v>61</v>
      </c>
      <c r="AG2212" t="s">
        <v>61</v>
      </c>
      <c r="AH2212" t="s">
        <v>61</v>
      </c>
      <c r="AI2212" t="s">
        <v>61</v>
      </c>
      <c r="AJ2212" t="s">
        <v>61</v>
      </c>
      <c r="AN2212" t="s">
        <v>220</v>
      </c>
      <c r="AO2212" t="s">
        <v>221</v>
      </c>
      <c r="AP2212" t="s">
        <v>222</v>
      </c>
      <c r="AR2212" t="s">
        <v>223</v>
      </c>
      <c r="AS2212">
        <v>2023</v>
      </c>
      <c r="AT2212">
        <v>2020</v>
      </c>
      <c r="AU2212">
        <v>8</v>
      </c>
      <c r="AV2212" t="s">
        <v>61</v>
      </c>
      <c r="AX2212" t="s">
        <v>224</v>
      </c>
      <c r="AY2212" t="s">
        <v>70</v>
      </c>
      <c r="AZ2212" t="s">
        <v>70</v>
      </c>
      <c r="BA2212" t="s">
        <v>70</v>
      </c>
      <c r="BB2212" t="s">
        <v>70</v>
      </c>
      <c r="BC2212" t="s">
        <v>70</v>
      </c>
      <c r="BD2212" t="s">
        <v>70</v>
      </c>
    </row>
    <row r="2213" spans="1:56" x14ac:dyDescent="0.2">
      <c r="A2213" t="s">
        <v>56</v>
      </c>
      <c r="B2213" t="s">
        <v>215</v>
      </c>
      <c r="C2213" t="s">
        <v>216</v>
      </c>
      <c r="D2213" t="s">
        <v>59</v>
      </c>
      <c r="E2213" t="s">
        <v>87</v>
      </c>
      <c r="F2213" t="s">
        <v>61</v>
      </c>
      <c r="G2213" t="s">
        <v>217</v>
      </c>
      <c r="H2213" t="s">
        <v>71</v>
      </c>
      <c r="I2213" t="s">
        <v>231</v>
      </c>
      <c r="J2213" t="s">
        <v>61</v>
      </c>
      <c r="K2213" t="s">
        <v>229</v>
      </c>
      <c r="L2213" t="s">
        <v>61</v>
      </c>
      <c r="M2213" t="s">
        <v>61</v>
      </c>
      <c r="N2213" t="s">
        <v>61</v>
      </c>
      <c r="O2213" t="s">
        <v>61</v>
      </c>
      <c r="P2213" t="s">
        <v>61</v>
      </c>
      <c r="Q2213" t="s">
        <v>61</v>
      </c>
      <c r="R2213" t="s">
        <v>61</v>
      </c>
      <c r="S2213" t="s">
        <v>61</v>
      </c>
      <c r="T2213" t="s">
        <v>61</v>
      </c>
      <c r="U2213" t="s">
        <v>61</v>
      </c>
      <c r="V2213" t="s">
        <v>61</v>
      </c>
      <c r="W2213" t="s">
        <v>61</v>
      </c>
      <c r="X2213" t="s">
        <v>61</v>
      </c>
      <c r="Y2213" t="s">
        <v>61</v>
      </c>
      <c r="Z2213" t="s">
        <v>61</v>
      </c>
      <c r="AA2213" t="s">
        <v>61</v>
      </c>
      <c r="AB2213" t="s">
        <v>61</v>
      </c>
      <c r="AC2213" t="s">
        <v>61</v>
      </c>
      <c r="AD2213" t="s">
        <v>61</v>
      </c>
      <c r="AE2213" t="s">
        <v>61</v>
      </c>
      <c r="AF2213" t="s">
        <v>61</v>
      </c>
      <c r="AG2213" t="s">
        <v>61</v>
      </c>
      <c r="AH2213" t="s">
        <v>61</v>
      </c>
      <c r="AI2213" t="s">
        <v>61</v>
      </c>
      <c r="AJ2213" t="s">
        <v>61</v>
      </c>
      <c r="AN2213" t="s">
        <v>220</v>
      </c>
      <c r="AO2213" t="s">
        <v>221</v>
      </c>
      <c r="AP2213" t="s">
        <v>222</v>
      </c>
      <c r="AR2213" t="s">
        <v>223</v>
      </c>
      <c r="AS2213">
        <v>2023</v>
      </c>
      <c r="AT2213">
        <v>2020</v>
      </c>
      <c r="AU2213">
        <v>2</v>
      </c>
      <c r="AV2213" t="s">
        <v>61</v>
      </c>
      <c r="AX2213" t="s">
        <v>224</v>
      </c>
      <c r="AY2213" t="s">
        <v>70</v>
      </c>
      <c r="AZ2213" t="s">
        <v>70</v>
      </c>
      <c r="BA2213" t="s">
        <v>70</v>
      </c>
      <c r="BB2213" t="s">
        <v>70</v>
      </c>
      <c r="BC2213" t="s">
        <v>70</v>
      </c>
      <c r="BD2213" t="s">
        <v>70</v>
      </c>
    </row>
    <row r="2214" spans="1:56" x14ac:dyDescent="0.2">
      <c r="A2214" t="s">
        <v>56</v>
      </c>
      <c r="B2214" t="s">
        <v>215</v>
      </c>
      <c r="C2214" t="s">
        <v>216</v>
      </c>
      <c r="D2214" t="s">
        <v>59</v>
      </c>
      <c r="E2214" t="s">
        <v>87</v>
      </c>
      <c r="F2214" t="s">
        <v>61</v>
      </c>
      <c r="G2214" t="s">
        <v>217</v>
      </c>
      <c r="H2214" t="s">
        <v>71</v>
      </c>
      <c r="I2214" t="s">
        <v>232</v>
      </c>
      <c r="J2214" t="s">
        <v>61</v>
      </c>
      <c r="K2214" t="s">
        <v>219</v>
      </c>
      <c r="L2214" t="s">
        <v>61</v>
      </c>
      <c r="M2214" t="s">
        <v>61</v>
      </c>
      <c r="N2214" t="s">
        <v>61</v>
      </c>
      <c r="O2214" t="s">
        <v>61</v>
      </c>
      <c r="P2214" t="s">
        <v>61</v>
      </c>
      <c r="Q2214" t="s">
        <v>61</v>
      </c>
      <c r="R2214" t="s">
        <v>61</v>
      </c>
      <c r="S2214" t="s">
        <v>61</v>
      </c>
      <c r="T2214" t="s">
        <v>61</v>
      </c>
      <c r="U2214" t="s">
        <v>61</v>
      </c>
      <c r="V2214" t="s">
        <v>61</v>
      </c>
      <c r="W2214" t="s">
        <v>61</v>
      </c>
      <c r="X2214" t="s">
        <v>61</v>
      </c>
      <c r="Y2214" t="s">
        <v>61</v>
      </c>
      <c r="Z2214" t="s">
        <v>61</v>
      </c>
      <c r="AA2214" t="s">
        <v>61</v>
      </c>
      <c r="AB2214" t="s">
        <v>61</v>
      </c>
      <c r="AC2214" t="s">
        <v>61</v>
      </c>
      <c r="AD2214" t="s">
        <v>61</v>
      </c>
      <c r="AE2214" t="s">
        <v>61</v>
      </c>
      <c r="AF2214" t="s">
        <v>61</v>
      </c>
      <c r="AG2214" t="s">
        <v>61</v>
      </c>
      <c r="AH2214" t="s">
        <v>61</v>
      </c>
      <c r="AI2214" t="s">
        <v>61</v>
      </c>
      <c r="AJ2214" t="s">
        <v>61</v>
      </c>
      <c r="AN2214" t="s">
        <v>220</v>
      </c>
      <c r="AO2214" t="s">
        <v>221</v>
      </c>
      <c r="AP2214" t="s">
        <v>222</v>
      </c>
      <c r="AR2214" t="s">
        <v>223</v>
      </c>
      <c r="AS2214">
        <v>2023</v>
      </c>
      <c r="AT2214">
        <v>2020</v>
      </c>
      <c r="AU2214">
        <v>343</v>
      </c>
      <c r="AV2214" t="s">
        <v>61</v>
      </c>
      <c r="AX2214" t="s">
        <v>224</v>
      </c>
      <c r="AY2214" t="s">
        <v>70</v>
      </c>
      <c r="AZ2214" t="s">
        <v>70</v>
      </c>
      <c r="BA2214" t="s">
        <v>70</v>
      </c>
      <c r="BB2214" t="s">
        <v>70</v>
      </c>
      <c r="BC2214" t="s">
        <v>70</v>
      </c>
      <c r="BD2214" t="s">
        <v>70</v>
      </c>
    </row>
    <row r="2215" spans="1:56" x14ac:dyDescent="0.2">
      <c r="A2215" t="s">
        <v>56</v>
      </c>
      <c r="B2215" t="s">
        <v>215</v>
      </c>
      <c r="C2215" t="s">
        <v>216</v>
      </c>
      <c r="D2215" t="s">
        <v>59</v>
      </c>
      <c r="E2215" t="s">
        <v>87</v>
      </c>
      <c r="F2215" t="s">
        <v>61</v>
      </c>
      <c r="G2215" t="s">
        <v>217</v>
      </c>
      <c r="H2215" t="s">
        <v>71</v>
      </c>
      <c r="I2215" t="s">
        <v>232</v>
      </c>
      <c r="J2215" t="s">
        <v>61</v>
      </c>
      <c r="K2215" t="s">
        <v>229</v>
      </c>
      <c r="L2215" t="s">
        <v>61</v>
      </c>
      <c r="M2215" t="s">
        <v>61</v>
      </c>
      <c r="N2215" t="s">
        <v>61</v>
      </c>
      <c r="O2215" t="s">
        <v>61</v>
      </c>
      <c r="P2215" t="s">
        <v>61</v>
      </c>
      <c r="Q2215" t="s">
        <v>61</v>
      </c>
      <c r="R2215" t="s">
        <v>61</v>
      </c>
      <c r="S2215" t="s">
        <v>61</v>
      </c>
      <c r="T2215" t="s">
        <v>61</v>
      </c>
      <c r="U2215" t="s">
        <v>61</v>
      </c>
      <c r="V2215" t="s">
        <v>61</v>
      </c>
      <c r="W2215" t="s">
        <v>61</v>
      </c>
      <c r="X2215" t="s">
        <v>61</v>
      </c>
      <c r="Y2215" t="s">
        <v>61</v>
      </c>
      <c r="Z2215" t="s">
        <v>61</v>
      </c>
      <c r="AA2215" t="s">
        <v>61</v>
      </c>
      <c r="AB2215" t="s">
        <v>61</v>
      </c>
      <c r="AC2215" t="s">
        <v>61</v>
      </c>
      <c r="AD2215" t="s">
        <v>61</v>
      </c>
      <c r="AE2215" t="s">
        <v>61</v>
      </c>
      <c r="AF2215" t="s">
        <v>61</v>
      </c>
      <c r="AG2215" t="s">
        <v>61</v>
      </c>
      <c r="AH2215" t="s">
        <v>61</v>
      </c>
      <c r="AI2215" t="s">
        <v>61</v>
      </c>
      <c r="AJ2215" t="s">
        <v>61</v>
      </c>
      <c r="AN2215" t="s">
        <v>220</v>
      </c>
      <c r="AO2215" t="s">
        <v>221</v>
      </c>
      <c r="AP2215" t="s">
        <v>222</v>
      </c>
      <c r="AR2215" t="s">
        <v>223</v>
      </c>
      <c r="AS2215">
        <v>2023</v>
      </c>
      <c r="AT2215">
        <v>2020</v>
      </c>
      <c r="AU2215">
        <v>68</v>
      </c>
      <c r="AV2215" t="s">
        <v>61</v>
      </c>
      <c r="AX2215" t="s">
        <v>224</v>
      </c>
      <c r="AY2215" t="s">
        <v>70</v>
      </c>
      <c r="AZ2215" t="s">
        <v>70</v>
      </c>
      <c r="BA2215" t="s">
        <v>70</v>
      </c>
      <c r="BB2215" t="s">
        <v>70</v>
      </c>
      <c r="BC2215" t="s">
        <v>70</v>
      </c>
      <c r="BD2215" t="s">
        <v>70</v>
      </c>
    </row>
    <row r="2216" spans="1:56" x14ac:dyDescent="0.2">
      <c r="A2216" t="s">
        <v>56</v>
      </c>
      <c r="B2216" t="s">
        <v>215</v>
      </c>
      <c r="C2216" t="s">
        <v>216</v>
      </c>
      <c r="D2216" t="s">
        <v>59</v>
      </c>
      <c r="E2216" t="s">
        <v>87</v>
      </c>
      <c r="F2216" t="s">
        <v>61</v>
      </c>
      <c r="G2216" t="s">
        <v>217</v>
      </c>
      <c r="H2216" t="s">
        <v>62</v>
      </c>
      <c r="I2216" t="s">
        <v>233</v>
      </c>
      <c r="J2216" t="s">
        <v>61</v>
      </c>
      <c r="K2216" t="s">
        <v>219</v>
      </c>
      <c r="L2216" t="s">
        <v>61</v>
      </c>
      <c r="M2216" t="s">
        <v>61</v>
      </c>
      <c r="N2216" t="s">
        <v>61</v>
      </c>
      <c r="O2216" t="s">
        <v>61</v>
      </c>
      <c r="P2216" t="s">
        <v>61</v>
      </c>
      <c r="Q2216" t="s">
        <v>61</v>
      </c>
      <c r="R2216" t="s">
        <v>61</v>
      </c>
      <c r="S2216" t="s">
        <v>61</v>
      </c>
      <c r="T2216" t="s">
        <v>61</v>
      </c>
      <c r="U2216" t="s">
        <v>61</v>
      </c>
      <c r="V2216" t="s">
        <v>61</v>
      </c>
      <c r="W2216" t="s">
        <v>61</v>
      </c>
      <c r="X2216" t="s">
        <v>61</v>
      </c>
      <c r="Y2216" t="s">
        <v>61</v>
      </c>
      <c r="Z2216" t="s">
        <v>61</v>
      </c>
      <c r="AA2216" t="s">
        <v>61</v>
      </c>
      <c r="AB2216" t="s">
        <v>61</v>
      </c>
      <c r="AC2216" t="s">
        <v>61</v>
      </c>
      <c r="AD2216" t="s">
        <v>61</v>
      </c>
      <c r="AE2216" t="s">
        <v>61</v>
      </c>
      <c r="AF2216" t="s">
        <v>61</v>
      </c>
      <c r="AG2216" t="s">
        <v>61</v>
      </c>
      <c r="AH2216" t="s">
        <v>61</v>
      </c>
      <c r="AI2216" t="s">
        <v>61</v>
      </c>
      <c r="AJ2216" t="s">
        <v>61</v>
      </c>
      <c r="AN2216" t="s">
        <v>220</v>
      </c>
      <c r="AO2216" t="s">
        <v>221</v>
      </c>
      <c r="AP2216" t="s">
        <v>222</v>
      </c>
      <c r="AR2216" t="s">
        <v>223</v>
      </c>
      <c r="AS2216">
        <v>2023</v>
      </c>
      <c r="AT2216">
        <v>2020</v>
      </c>
      <c r="AU2216">
        <v>58358</v>
      </c>
      <c r="AV2216" t="s">
        <v>61</v>
      </c>
      <c r="AX2216" t="s">
        <v>224</v>
      </c>
      <c r="AY2216" t="s">
        <v>70</v>
      </c>
      <c r="AZ2216" t="s">
        <v>70</v>
      </c>
      <c r="BA2216" t="s">
        <v>70</v>
      </c>
      <c r="BB2216" t="s">
        <v>70</v>
      </c>
      <c r="BC2216" t="s">
        <v>70</v>
      </c>
      <c r="BD2216" t="s">
        <v>70</v>
      </c>
    </row>
    <row r="2217" spans="1:56" x14ac:dyDescent="0.2">
      <c r="A2217" t="s">
        <v>56</v>
      </c>
      <c r="B2217" t="s">
        <v>215</v>
      </c>
      <c r="C2217" t="s">
        <v>216</v>
      </c>
      <c r="D2217" t="s">
        <v>59</v>
      </c>
      <c r="E2217" t="s">
        <v>87</v>
      </c>
      <c r="F2217" t="s">
        <v>61</v>
      </c>
      <c r="G2217" t="s">
        <v>217</v>
      </c>
      <c r="H2217" t="s">
        <v>62</v>
      </c>
      <c r="I2217" t="s">
        <v>233</v>
      </c>
      <c r="J2217" t="s">
        <v>61</v>
      </c>
      <c r="K2217" t="s">
        <v>225</v>
      </c>
      <c r="L2217" t="s">
        <v>61</v>
      </c>
      <c r="M2217" t="s">
        <v>61</v>
      </c>
      <c r="N2217" t="s">
        <v>61</v>
      </c>
      <c r="O2217" t="s">
        <v>61</v>
      </c>
      <c r="P2217" t="s">
        <v>61</v>
      </c>
      <c r="Q2217" t="s">
        <v>61</v>
      </c>
      <c r="R2217" t="s">
        <v>61</v>
      </c>
      <c r="S2217" t="s">
        <v>61</v>
      </c>
      <c r="T2217" t="s">
        <v>61</v>
      </c>
      <c r="U2217" t="s">
        <v>61</v>
      </c>
      <c r="V2217" t="s">
        <v>61</v>
      </c>
      <c r="W2217" t="s">
        <v>61</v>
      </c>
      <c r="X2217" t="s">
        <v>61</v>
      </c>
      <c r="Y2217" t="s">
        <v>61</v>
      </c>
      <c r="Z2217" t="s">
        <v>61</v>
      </c>
      <c r="AA2217" t="s">
        <v>61</v>
      </c>
      <c r="AB2217" t="s">
        <v>61</v>
      </c>
      <c r="AC2217" t="s">
        <v>61</v>
      </c>
      <c r="AD2217" t="s">
        <v>61</v>
      </c>
      <c r="AE2217" t="s">
        <v>61</v>
      </c>
      <c r="AF2217" t="s">
        <v>61</v>
      </c>
      <c r="AG2217" t="s">
        <v>61</v>
      </c>
      <c r="AH2217" t="s">
        <v>61</v>
      </c>
      <c r="AI2217" t="s">
        <v>61</v>
      </c>
      <c r="AJ2217" t="s">
        <v>61</v>
      </c>
      <c r="AN2217" t="s">
        <v>220</v>
      </c>
      <c r="AO2217" t="s">
        <v>221</v>
      </c>
      <c r="AP2217" t="s">
        <v>222</v>
      </c>
      <c r="AR2217" t="s">
        <v>223</v>
      </c>
      <c r="AS2217">
        <v>2023</v>
      </c>
      <c r="AT2217">
        <v>2020</v>
      </c>
      <c r="AU2217">
        <v>29707</v>
      </c>
      <c r="AV2217" t="s">
        <v>61</v>
      </c>
      <c r="AX2217" t="s">
        <v>224</v>
      </c>
      <c r="AY2217" t="s">
        <v>70</v>
      </c>
      <c r="AZ2217" t="s">
        <v>70</v>
      </c>
      <c r="BA2217" t="s">
        <v>70</v>
      </c>
      <c r="BB2217" t="s">
        <v>70</v>
      </c>
      <c r="BC2217" t="s">
        <v>70</v>
      </c>
      <c r="BD2217" t="s">
        <v>70</v>
      </c>
    </row>
    <row r="2218" spans="1:56" x14ac:dyDescent="0.2">
      <c r="A2218" t="s">
        <v>56</v>
      </c>
      <c r="B2218" t="s">
        <v>215</v>
      </c>
      <c r="C2218" t="s">
        <v>216</v>
      </c>
      <c r="D2218" t="s">
        <v>59</v>
      </c>
      <c r="E2218" t="s">
        <v>87</v>
      </c>
      <c r="F2218" t="s">
        <v>61</v>
      </c>
      <c r="G2218" t="s">
        <v>217</v>
      </c>
      <c r="H2218" t="s">
        <v>62</v>
      </c>
      <c r="I2218" t="s">
        <v>233</v>
      </c>
      <c r="J2218" t="s">
        <v>61</v>
      </c>
      <c r="K2218" t="s">
        <v>229</v>
      </c>
      <c r="L2218" t="s">
        <v>61</v>
      </c>
      <c r="M2218" t="s">
        <v>61</v>
      </c>
      <c r="N2218" t="s">
        <v>61</v>
      </c>
      <c r="O2218" t="s">
        <v>61</v>
      </c>
      <c r="P2218" t="s">
        <v>61</v>
      </c>
      <c r="Q2218" t="s">
        <v>61</v>
      </c>
      <c r="R2218" t="s">
        <v>61</v>
      </c>
      <c r="S2218" t="s">
        <v>61</v>
      </c>
      <c r="T2218" t="s">
        <v>61</v>
      </c>
      <c r="U2218" t="s">
        <v>61</v>
      </c>
      <c r="V2218" t="s">
        <v>61</v>
      </c>
      <c r="W2218" t="s">
        <v>61</v>
      </c>
      <c r="X2218" t="s">
        <v>61</v>
      </c>
      <c r="Y2218" t="s">
        <v>61</v>
      </c>
      <c r="Z2218" t="s">
        <v>61</v>
      </c>
      <c r="AA2218" t="s">
        <v>61</v>
      </c>
      <c r="AB2218" t="s">
        <v>61</v>
      </c>
      <c r="AC2218" t="s">
        <v>61</v>
      </c>
      <c r="AD2218" t="s">
        <v>61</v>
      </c>
      <c r="AE2218" t="s">
        <v>61</v>
      </c>
      <c r="AF2218" t="s">
        <v>61</v>
      </c>
      <c r="AG2218" t="s">
        <v>61</v>
      </c>
      <c r="AH2218" t="s">
        <v>61</v>
      </c>
      <c r="AI2218" t="s">
        <v>61</v>
      </c>
      <c r="AJ2218" t="s">
        <v>61</v>
      </c>
      <c r="AN2218" t="s">
        <v>220</v>
      </c>
      <c r="AO2218" t="s">
        <v>221</v>
      </c>
      <c r="AP2218" t="s">
        <v>222</v>
      </c>
      <c r="AR2218" t="s">
        <v>223</v>
      </c>
      <c r="AS2218">
        <v>2023</v>
      </c>
      <c r="AT2218">
        <v>2020</v>
      </c>
      <c r="AU2218">
        <v>11782</v>
      </c>
      <c r="AV2218" t="s">
        <v>61</v>
      </c>
      <c r="AX2218" t="s">
        <v>224</v>
      </c>
      <c r="AY2218" t="s">
        <v>70</v>
      </c>
      <c r="AZ2218" t="s">
        <v>70</v>
      </c>
      <c r="BA2218" t="s">
        <v>70</v>
      </c>
      <c r="BB2218" t="s">
        <v>70</v>
      </c>
      <c r="BC2218" t="s">
        <v>70</v>
      </c>
      <c r="BD2218" t="s">
        <v>70</v>
      </c>
    </row>
    <row r="2219" spans="1:56" x14ac:dyDescent="0.2">
      <c r="A2219" t="s">
        <v>56</v>
      </c>
      <c r="B2219" t="s">
        <v>215</v>
      </c>
      <c r="C2219" t="s">
        <v>216</v>
      </c>
      <c r="D2219" t="s">
        <v>59</v>
      </c>
      <c r="E2219" t="s">
        <v>87</v>
      </c>
      <c r="F2219" t="s">
        <v>61</v>
      </c>
      <c r="G2219" t="s">
        <v>217</v>
      </c>
      <c r="H2219" t="s">
        <v>71</v>
      </c>
      <c r="I2219" t="s">
        <v>234</v>
      </c>
      <c r="J2219" t="s">
        <v>61</v>
      </c>
      <c r="K2219" t="s">
        <v>219</v>
      </c>
      <c r="L2219" t="s">
        <v>61</v>
      </c>
      <c r="M2219" t="s">
        <v>61</v>
      </c>
      <c r="N2219" t="s">
        <v>61</v>
      </c>
      <c r="O2219" t="s">
        <v>61</v>
      </c>
      <c r="P2219" t="s">
        <v>61</v>
      </c>
      <c r="Q2219" t="s">
        <v>61</v>
      </c>
      <c r="R2219" t="s">
        <v>61</v>
      </c>
      <c r="S2219" t="s">
        <v>61</v>
      </c>
      <c r="T2219" t="s">
        <v>61</v>
      </c>
      <c r="U2219" t="s">
        <v>61</v>
      </c>
      <c r="V2219" t="s">
        <v>61</v>
      </c>
      <c r="W2219" t="s">
        <v>61</v>
      </c>
      <c r="X2219" t="s">
        <v>61</v>
      </c>
      <c r="Y2219" t="s">
        <v>61</v>
      </c>
      <c r="Z2219" t="s">
        <v>61</v>
      </c>
      <c r="AA2219" t="s">
        <v>61</v>
      </c>
      <c r="AB2219" t="s">
        <v>61</v>
      </c>
      <c r="AC2219" t="s">
        <v>61</v>
      </c>
      <c r="AD2219" t="s">
        <v>61</v>
      </c>
      <c r="AE2219" t="s">
        <v>61</v>
      </c>
      <c r="AF2219" t="s">
        <v>61</v>
      </c>
      <c r="AG2219" t="s">
        <v>61</v>
      </c>
      <c r="AH2219" t="s">
        <v>61</v>
      </c>
      <c r="AI2219" t="s">
        <v>61</v>
      </c>
      <c r="AJ2219" t="s">
        <v>61</v>
      </c>
      <c r="AN2219" t="s">
        <v>220</v>
      </c>
      <c r="AO2219" t="s">
        <v>221</v>
      </c>
      <c r="AP2219" t="s">
        <v>222</v>
      </c>
      <c r="AR2219" t="s">
        <v>223</v>
      </c>
      <c r="AS2219">
        <v>2023</v>
      </c>
      <c r="AT2219">
        <v>2020</v>
      </c>
      <c r="AU2219">
        <v>5678</v>
      </c>
      <c r="AV2219" t="s">
        <v>61</v>
      </c>
      <c r="AX2219" t="s">
        <v>224</v>
      </c>
      <c r="AY2219" t="s">
        <v>70</v>
      </c>
      <c r="AZ2219" t="s">
        <v>70</v>
      </c>
      <c r="BA2219" t="s">
        <v>70</v>
      </c>
      <c r="BB2219" t="s">
        <v>70</v>
      </c>
      <c r="BC2219" t="s">
        <v>70</v>
      </c>
      <c r="BD2219" t="s">
        <v>70</v>
      </c>
    </row>
    <row r="2220" spans="1:56" x14ac:dyDescent="0.2">
      <c r="A2220" t="s">
        <v>56</v>
      </c>
      <c r="B2220" t="s">
        <v>215</v>
      </c>
      <c r="C2220" t="s">
        <v>216</v>
      </c>
      <c r="D2220" t="s">
        <v>59</v>
      </c>
      <c r="E2220" t="s">
        <v>87</v>
      </c>
      <c r="F2220" t="s">
        <v>61</v>
      </c>
      <c r="G2220" t="s">
        <v>217</v>
      </c>
      <c r="H2220" t="s">
        <v>71</v>
      </c>
      <c r="I2220" t="s">
        <v>234</v>
      </c>
      <c r="J2220" t="s">
        <v>61</v>
      </c>
      <c r="K2220" t="s">
        <v>229</v>
      </c>
      <c r="L2220" t="s">
        <v>61</v>
      </c>
      <c r="M2220" t="s">
        <v>61</v>
      </c>
      <c r="N2220" t="s">
        <v>61</v>
      </c>
      <c r="O2220" t="s">
        <v>61</v>
      </c>
      <c r="P2220" t="s">
        <v>61</v>
      </c>
      <c r="Q2220" t="s">
        <v>61</v>
      </c>
      <c r="R2220" t="s">
        <v>61</v>
      </c>
      <c r="S2220" t="s">
        <v>61</v>
      </c>
      <c r="T2220" t="s">
        <v>61</v>
      </c>
      <c r="U2220" t="s">
        <v>61</v>
      </c>
      <c r="V2220" t="s">
        <v>61</v>
      </c>
      <c r="W2220" t="s">
        <v>61</v>
      </c>
      <c r="X2220" t="s">
        <v>61</v>
      </c>
      <c r="Y2220" t="s">
        <v>61</v>
      </c>
      <c r="Z2220" t="s">
        <v>61</v>
      </c>
      <c r="AA2220" t="s">
        <v>61</v>
      </c>
      <c r="AB2220" t="s">
        <v>61</v>
      </c>
      <c r="AC2220" t="s">
        <v>61</v>
      </c>
      <c r="AD2220" t="s">
        <v>61</v>
      </c>
      <c r="AE2220" t="s">
        <v>61</v>
      </c>
      <c r="AF2220" t="s">
        <v>61</v>
      </c>
      <c r="AG2220" t="s">
        <v>61</v>
      </c>
      <c r="AH2220" t="s">
        <v>61</v>
      </c>
      <c r="AI2220" t="s">
        <v>61</v>
      </c>
      <c r="AJ2220" t="s">
        <v>61</v>
      </c>
      <c r="AN2220" t="s">
        <v>220</v>
      </c>
      <c r="AO2220" t="s">
        <v>221</v>
      </c>
      <c r="AP2220" t="s">
        <v>222</v>
      </c>
      <c r="AR2220" t="s">
        <v>223</v>
      </c>
      <c r="AS2220">
        <v>2023</v>
      </c>
      <c r="AT2220">
        <v>2020</v>
      </c>
      <c r="AU2220">
        <v>655</v>
      </c>
      <c r="AV2220" t="s">
        <v>61</v>
      </c>
      <c r="AX2220" t="s">
        <v>224</v>
      </c>
      <c r="AY2220" t="s">
        <v>70</v>
      </c>
      <c r="AZ2220" t="s">
        <v>70</v>
      </c>
      <c r="BA2220" t="s">
        <v>70</v>
      </c>
      <c r="BB2220" t="s">
        <v>70</v>
      </c>
      <c r="BC2220" t="s">
        <v>70</v>
      </c>
      <c r="BD2220" t="s">
        <v>70</v>
      </c>
    </row>
    <row r="2221" spans="1:56" x14ac:dyDescent="0.2">
      <c r="A2221" t="s">
        <v>56</v>
      </c>
      <c r="B2221" t="s">
        <v>215</v>
      </c>
      <c r="C2221" t="s">
        <v>216</v>
      </c>
      <c r="D2221" t="s">
        <v>59</v>
      </c>
      <c r="E2221" t="s">
        <v>87</v>
      </c>
      <c r="F2221" t="s">
        <v>61</v>
      </c>
      <c r="G2221" t="s">
        <v>217</v>
      </c>
      <c r="H2221" t="s">
        <v>71</v>
      </c>
      <c r="I2221" t="s">
        <v>235</v>
      </c>
      <c r="J2221" t="s">
        <v>61</v>
      </c>
      <c r="K2221" t="s">
        <v>219</v>
      </c>
      <c r="L2221" t="s">
        <v>61</v>
      </c>
      <c r="M2221" t="s">
        <v>61</v>
      </c>
      <c r="N2221" t="s">
        <v>61</v>
      </c>
      <c r="O2221" t="s">
        <v>61</v>
      </c>
      <c r="P2221" t="s">
        <v>61</v>
      </c>
      <c r="Q2221" t="s">
        <v>61</v>
      </c>
      <c r="R2221" t="s">
        <v>61</v>
      </c>
      <c r="S2221" t="s">
        <v>61</v>
      </c>
      <c r="T2221" t="s">
        <v>61</v>
      </c>
      <c r="U2221" t="s">
        <v>61</v>
      </c>
      <c r="V2221" t="s">
        <v>61</v>
      </c>
      <c r="W2221" t="s">
        <v>61</v>
      </c>
      <c r="X2221" t="s">
        <v>61</v>
      </c>
      <c r="Y2221" t="s">
        <v>61</v>
      </c>
      <c r="Z2221" t="s">
        <v>61</v>
      </c>
      <c r="AA2221" t="s">
        <v>61</v>
      </c>
      <c r="AB2221" t="s">
        <v>61</v>
      </c>
      <c r="AC2221" t="s">
        <v>61</v>
      </c>
      <c r="AD2221" t="s">
        <v>61</v>
      </c>
      <c r="AE2221" t="s">
        <v>61</v>
      </c>
      <c r="AF2221" t="s">
        <v>61</v>
      </c>
      <c r="AG2221" t="s">
        <v>61</v>
      </c>
      <c r="AH2221" t="s">
        <v>61</v>
      </c>
      <c r="AI2221" t="s">
        <v>61</v>
      </c>
      <c r="AJ2221" t="s">
        <v>61</v>
      </c>
      <c r="AN2221" t="s">
        <v>220</v>
      </c>
      <c r="AO2221" t="s">
        <v>221</v>
      </c>
      <c r="AP2221" t="s">
        <v>222</v>
      </c>
      <c r="AR2221" t="s">
        <v>223</v>
      </c>
      <c r="AS2221">
        <v>2023</v>
      </c>
      <c r="AT2221">
        <v>2020</v>
      </c>
      <c r="AU2221">
        <v>1725</v>
      </c>
      <c r="AV2221" t="s">
        <v>61</v>
      </c>
      <c r="AX2221" t="s">
        <v>224</v>
      </c>
      <c r="AY2221" t="s">
        <v>70</v>
      </c>
      <c r="AZ2221" t="s">
        <v>70</v>
      </c>
      <c r="BA2221" t="s">
        <v>70</v>
      </c>
      <c r="BB2221" t="s">
        <v>70</v>
      </c>
      <c r="BC2221" t="s">
        <v>70</v>
      </c>
      <c r="BD2221" t="s">
        <v>70</v>
      </c>
    </row>
    <row r="2222" spans="1:56" x14ac:dyDescent="0.2">
      <c r="A2222" t="s">
        <v>56</v>
      </c>
      <c r="B2222" t="s">
        <v>215</v>
      </c>
      <c r="C2222" t="s">
        <v>216</v>
      </c>
      <c r="D2222" t="s">
        <v>59</v>
      </c>
      <c r="E2222" t="s">
        <v>87</v>
      </c>
      <c r="F2222" t="s">
        <v>61</v>
      </c>
      <c r="G2222" t="s">
        <v>217</v>
      </c>
      <c r="H2222" t="s">
        <v>71</v>
      </c>
      <c r="I2222" t="s">
        <v>235</v>
      </c>
      <c r="J2222" t="s">
        <v>61</v>
      </c>
      <c r="K2222" t="s">
        <v>229</v>
      </c>
      <c r="L2222" t="s">
        <v>61</v>
      </c>
      <c r="M2222" t="s">
        <v>61</v>
      </c>
      <c r="N2222" t="s">
        <v>61</v>
      </c>
      <c r="O2222" t="s">
        <v>61</v>
      </c>
      <c r="P2222" t="s">
        <v>61</v>
      </c>
      <c r="Q2222" t="s">
        <v>61</v>
      </c>
      <c r="R2222" t="s">
        <v>61</v>
      </c>
      <c r="S2222" t="s">
        <v>61</v>
      </c>
      <c r="T2222" t="s">
        <v>61</v>
      </c>
      <c r="U2222" t="s">
        <v>61</v>
      </c>
      <c r="V2222" t="s">
        <v>61</v>
      </c>
      <c r="W2222" t="s">
        <v>61</v>
      </c>
      <c r="X2222" t="s">
        <v>61</v>
      </c>
      <c r="Y2222" t="s">
        <v>61</v>
      </c>
      <c r="Z2222" t="s">
        <v>61</v>
      </c>
      <c r="AA2222" t="s">
        <v>61</v>
      </c>
      <c r="AB2222" t="s">
        <v>61</v>
      </c>
      <c r="AC2222" t="s">
        <v>61</v>
      </c>
      <c r="AD2222" t="s">
        <v>61</v>
      </c>
      <c r="AE2222" t="s">
        <v>61</v>
      </c>
      <c r="AF2222" t="s">
        <v>61</v>
      </c>
      <c r="AG2222" t="s">
        <v>61</v>
      </c>
      <c r="AH2222" t="s">
        <v>61</v>
      </c>
      <c r="AI2222" t="s">
        <v>61</v>
      </c>
      <c r="AJ2222" t="s">
        <v>61</v>
      </c>
      <c r="AN2222" t="s">
        <v>220</v>
      </c>
      <c r="AO2222" t="s">
        <v>221</v>
      </c>
      <c r="AP2222" t="s">
        <v>222</v>
      </c>
      <c r="AR2222" t="s">
        <v>223</v>
      </c>
      <c r="AS2222">
        <v>2023</v>
      </c>
      <c r="AT2222">
        <v>2020</v>
      </c>
      <c r="AU2222">
        <v>343</v>
      </c>
      <c r="AV2222" t="s">
        <v>61</v>
      </c>
      <c r="AX2222" t="s">
        <v>224</v>
      </c>
      <c r="AY2222" t="s">
        <v>70</v>
      </c>
      <c r="AZ2222" t="s">
        <v>70</v>
      </c>
      <c r="BA2222" t="s">
        <v>70</v>
      </c>
      <c r="BB2222" t="s">
        <v>70</v>
      </c>
      <c r="BC2222" t="s">
        <v>70</v>
      </c>
      <c r="BD2222" t="s">
        <v>70</v>
      </c>
    </row>
    <row r="2223" spans="1:56" x14ac:dyDescent="0.2">
      <c r="A2223" t="s">
        <v>56</v>
      </c>
      <c r="B2223" t="s">
        <v>215</v>
      </c>
      <c r="C2223" t="s">
        <v>216</v>
      </c>
      <c r="D2223" t="s">
        <v>59</v>
      </c>
      <c r="E2223" t="s">
        <v>87</v>
      </c>
      <c r="F2223" t="s">
        <v>61</v>
      </c>
      <c r="G2223" t="s">
        <v>217</v>
      </c>
      <c r="H2223" t="s">
        <v>62</v>
      </c>
      <c r="I2223" t="s">
        <v>236</v>
      </c>
      <c r="J2223" t="s">
        <v>61</v>
      </c>
      <c r="K2223" t="s">
        <v>219</v>
      </c>
      <c r="L2223" t="s">
        <v>61</v>
      </c>
      <c r="M2223" t="s">
        <v>61</v>
      </c>
      <c r="N2223" t="s">
        <v>61</v>
      </c>
      <c r="O2223" t="s">
        <v>61</v>
      </c>
      <c r="P2223" t="s">
        <v>61</v>
      </c>
      <c r="Q2223" t="s">
        <v>61</v>
      </c>
      <c r="R2223" t="s">
        <v>61</v>
      </c>
      <c r="S2223" t="s">
        <v>61</v>
      </c>
      <c r="T2223" t="s">
        <v>61</v>
      </c>
      <c r="U2223" t="s">
        <v>61</v>
      </c>
      <c r="V2223" t="s">
        <v>61</v>
      </c>
      <c r="W2223" t="s">
        <v>61</v>
      </c>
      <c r="X2223" t="s">
        <v>61</v>
      </c>
      <c r="Y2223" t="s">
        <v>61</v>
      </c>
      <c r="Z2223" t="s">
        <v>61</v>
      </c>
      <c r="AA2223" t="s">
        <v>61</v>
      </c>
      <c r="AB2223" t="s">
        <v>61</v>
      </c>
      <c r="AC2223" t="s">
        <v>61</v>
      </c>
      <c r="AD2223" t="s">
        <v>61</v>
      </c>
      <c r="AE2223" t="s">
        <v>61</v>
      </c>
      <c r="AF2223" t="s">
        <v>61</v>
      </c>
      <c r="AG2223" t="s">
        <v>61</v>
      </c>
      <c r="AH2223" t="s">
        <v>61</v>
      </c>
      <c r="AI2223" t="s">
        <v>61</v>
      </c>
      <c r="AJ2223" t="s">
        <v>61</v>
      </c>
      <c r="AN2223" t="s">
        <v>220</v>
      </c>
      <c r="AO2223" t="s">
        <v>221</v>
      </c>
      <c r="AP2223" t="s">
        <v>222</v>
      </c>
      <c r="AR2223" t="s">
        <v>223</v>
      </c>
      <c r="AS2223">
        <v>2023</v>
      </c>
      <c r="AT2223">
        <v>2020</v>
      </c>
      <c r="AU2223">
        <v>141081</v>
      </c>
      <c r="AV2223" t="s">
        <v>61</v>
      </c>
      <c r="AX2223" t="s">
        <v>224</v>
      </c>
      <c r="AY2223" t="s">
        <v>70</v>
      </c>
      <c r="AZ2223" t="s">
        <v>70</v>
      </c>
      <c r="BA2223" t="s">
        <v>70</v>
      </c>
      <c r="BB2223" t="s">
        <v>70</v>
      </c>
      <c r="BC2223" t="s">
        <v>70</v>
      </c>
      <c r="BD2223" t="s">
        <v>70</v>
      </c>
    </row>
    <row r="2224" spans="1:56" x14ac:dyDescent="0.2">
      <c r="A2224" t="s">
        <v>56</v>
      </c>
      <c r="B2224" t="s">
        <v>215</v>
      </c>
      <c r="C2224" t="s">
        <v>216</v>
      </c>
      <c r="D2224" t="s">
        <v>59</v>
      </c>
      <c r="E2224" t="s">
        <v>87</v>
      </c>
      <c r="F2224" t="s">
        <v>61</v>
      </c>
      <c r="G2224" t="s">
        <v>217</v>
      </c>
      <c r="H2224" t="s">
        <v>62</v>
      </c>
      <c r="I2224" t="s">
        <v>236</v>
      </c>
      <c r="J2224" t="s">
        <v>61</v>
      </c>
      <c r="K2224" t="s">
        <v>225</v>
      </c>
      <c r="L2224" t="s">
        <v>61</v>
      </c>
      <c r="M2224" t="s">
        <v>61</v>
      </c>
      <c r="N2224" t="s">
        <v>61</v>
      </c>
      <c r="O2224" t="s">
        <v>61</v>
      </c>
      <c r="P2224" t="s">
        <v>61</v>
      </c>
      <c r="Q2224" t="s">
        <v>61</v>
      </c>
      <c r="R2224" t="s">
        <v>61</v>
      </c>
      <c r="S2224" t="s">
        <v>61</v>
      </c>
      <c r="T2224" t="s">
        <v>61</v>
      </c>
      <c r="U2224" t="s">
        <v>61</v>
      </c>
      <c r="V2224" t="s">
        <v>61</v>
      </c>
      <c r="W2224" t="s">
        <v>61</v>
      </c>
      <c r="X2224" t="s">
        <v>61</v>
      </c>
      <c r="Y2224" t="s">
        <v>61</v>
      </c>
      <c r="Z2224" t="s">
        <v>61</v>
      </c>
      <c r="AA2224" t="s">
        <v>61</v>
      </c>
      <c r="AB2224" t="s">
        <v>61</v>
      </c>
      <c r="AC2224" t="s">
        <v>61</v>
      </c>
      <c r="AD2224" t="s">
        <v>61</v>
      </c>
      <c r="AE2224" t="s">
        <v>61</v>
      </c>
      <c r="AF2224" t="s">
        <v>61</v>
      </c>
      <c r="AG2224" t="s">
        <v>61</v>
      </c>
      <c r="AH2224" t="s">
        <v>61</v>
      </c>
      <c r="AI2224" t="s">
        <v>61</v>
      </c>
      <c r="AJ2224" t="s">
        <v>61</v>
      </c>
      <c r="AN2224" t="s">
        <v>220</v>
      </c>
      <c r="AO2224" t="s">
        <v>221</v>
      </c>
      <c r="AP2224" t="s">
        <v>222</v>
      </c>
      <c r="AR2224" t="s">
        <v>223</v>
      </c>
      <c r="AS2224">
        <v>2023</v>
      </c>
      <c r="AT2224">
        <v>2020</v>
      </c>
      <c r="AU2224">
        <v>35181</v>
      </c>
      <c r="AV2224" t="s">
        <v>61</v>
      </c>
      <c r="AX2224" t="s">
        <v>224</v>
      </c>
      <c r="AY2224" t="s">
        <v>70</v>
      </c>
      <c r="AZ2224" t="s">
        <v>70</v>
      </c>
      <c r="BA2224" t="s">
        <v>70</v>
      </c>
      <c r="BB2224" t="s">
        <v>70</v>
      </c>
      <c r="BC2224" t="s">
        <v>70</v>
      </c>
      <c r="BD2224" t="s">
        <v>70</v>
      </c>
    </row>
    <row r="2225" spans="1:56" x14ac:dyDescent="0.2">
      <c r="A2225" t="s">
        <v>56</v>
      </c>
      <c r="B2225" t="s">
        <v>215</v>
      </c>
      <c r="C2225" t="s">
        <v>216</v>
      </c>
      <c r="D2225" t="s">
        <v>59</v>
      </c>
      <c r="E2225" t="s">
        <v>87</v>
      </c>
      <c r="F2225" t="s">
        <v>61</v>
      </c>
      <c r="G2225" t="s">
        <v>217</v>
      </c>
      <c r="H2225" t="s">
        <v>62</v>
      </c>
      <c r="I2225" t="s">
        <v>236</v>
      </c>
      <c r="J2225" t="s">
        <v>61</v>
      </c>
      <c r="K2225" t="s">
        <v>229</v>
      </c>
      <c r="L2225" t="s">
        <v>61</v>
      </c>
      <c r="M2225" t="s">
        <v>61</v>
      </c>
      <c r="N2225" t="s">
        <v>61</v>
      </c>
      <c r="O2225" t="s">
        <v>61</v>
      </c>
      <c r="P2225" t="s">
        <v>61</v>
      </c>
      <c r="Q2225" t="s">
        <v>61</v>
      </c>
      <c r="R2225" t="s">
        <v>61</v>
      </c>
      <c r="S2225" t="s">
        <v>61</v>
      </c>
      <c r="T2225" t="s">
        <v>61</v>
      </c>
      <c r="U2225" t="s">
        <v>61</v>
      </c>
      <c r="V2225" t="s">
        <v>61</v>
      </c>
      <c r="W2225" t="s">
        <v>61</v>
      </c>
      <c r="X2225" t="s">
        <v>61</v>
      </c>
      <c r="Y2225" t="s">
        <v>61</v>
      </c>
      <c r="Z2225" t="s">
        <v>61</v>
      </c>
      <c r="AA2225" t="s">
        <v>61</v>
      </c>
      <c r="AB2225" t="s">
        <v>61</v>
      </c>
      <c r="AC2225" t="s">
        <v>61</v>
      </c>
      <c r="AD2225" t="s">
        <v>61</v>
      </c>
      <c r="AE2225" t="s">
        <v>61</v>
      </c>
      <c r="AF2225" t="s">
        <v>61</v>
      </c>
      <c r="AG2225" t="s">
        <v>61</v>
      </c>
      <c r="AH2225" t="s">
        <v>61</v>
      </c>
      <c r="AI2225" t="s">
        <v>61</v>
      </c>
      <c r="AJ2225" t="s">
        <v>61</v>
      </c>
      <c r="AN2225" t="s">
        <v>220</v>
      </c>
      <c r="AO2225" t="s">
        <v>221</v>
      </c>
      <c r="AP2225" t="s">
        <v>222</v>
      </c>
      <c r="AR2225" t="s">
        <v>223</v>
      </c>
      <c r="AS2225">
        <v>2023</v>
      </c>
      <c r="AT2225">
        <v>2020</v>
      </c>
      <c r="AU2225">
        <v>23581</v>
      </c>
      <c r="AV2225" t="s">
        <v>61</v>
      </c>
      <c r="AX2225" t="s">
        <v>224</v>
      </c>
      <c r="AY2225" t="s">
        <v>70</v>
      </c>
      <c r="AZ2225" t="s">
        <v>70</v>
      </c>
      <c r="BA2225" t="s">
        <v>70</v>
      </c>
      <c r="BB2225" t="s">
        <v>70</v>
      </c>
      <c r="BC2225" t="s">
        <v>70</v>
      </c>
      <c r="BD2225" t="s">
        <v>70</v>
      </c>
    </row>
    <row r="2226" spans="1:56" x14ac:dyDescent="0.2">
      <c r="A2226" t="s">
        <v>56</v>
      </c>
      <c r="B2226" t="s">
        <v>215</v>
      </c>
      <c r="C2226" t="s">
        <v>216</v>
      </c>
      <c r="D2226" t="s">
        <v>59</v>
      </c>
      <c r="E2226" t="s">
        <v>87</v>
      </c>
      <c r="F2226" t="s">
        <v>61</v>
      </c>
      <c r="G2226" t="s">
        <v>217</v>
      </c>
      <c r="H2226" t="s">
        <v>71</v>
      </c>
      <c r="I2226" t="s">
        <v>237</v>
      </c>
      <c r="J2226" t="s">
        <v>61</v>
      </c>
      <c r="K2226" t="s">
        <v>219</v>
      </c>
      <c r="L2226" t="s">
        <v>61</v>
      </c>
      <c r="M2226" t="s">
        <v>61</v>
      </c>
      <c r="N2226" t="s">
        <v>61</v>
      </c>
      <c r="O2226" t="s">
        <v>61</v>
      </c>
      <c r="P2226" t="s">
        <v>61</v>
      </c>
      <c r="Q2226" t="s">
        <v>61</v>
      </c>
      <c r="R2226" t="s">
        <v>61</v>
      </c>
      <c r="S2226" t="s">
        <v>61</v>
      </c>
      <c r="T2226" t="s">
        <v>61</v>
      </c>
      <c r="U2226" t="s">
        <v>61</v>
      </c>
      <c r="V2226" t="s">
        <v>61</v>
      </c>
      <c r="W2226" t="s">
        <v>61</v>
      </c>
      <c r="X2226" t="s">
        <v>61</v>
      </c>
      <c r="Y2226" t="s">
        <v>61</v>
      </c>
      <c r="Z2226" t="s">
        <v>61</v>
      </c>
      <c r="AA2226" t="s">
        <v>61</v>
      </c>
      <c r="AB2226" t="s">
        <v>61</v>
      </c>
      <c r="AC2226" t="s">
        <v>61</v>
      </c>
      <c r="AD2226" t="s">
        <v>61</v>
      </c>
      <c r="AE2226" t="s">
        <v>61</v>
      </c>
      <c r="AF2226" t="s">
        <v>61</v>
      </c>
      <c r="AG2226" t="s">
        <v>61</v>
      </c>
      <c r="AH2226" t="s">
        <v>61</v>
      </c>
      <c r="AI2226" t="s">
        <v>61</v>
      </c>
      <c r="AJ2226" t="s">
        <v>61</v>
      </c>
      <c r="AN2226" t="s">
        <v>220</v>
      </c>
      <c r="AO2226" t="s">
        <v>221</v>
      </c>
      <c r="AP2226" t="s">
        <v>222</v>
      </c>
      <c r="AR2226" t="s">
        <v>223</v>
      </c>
      <c r="AS2226">
        <v>2023</v>
      </c>
      <c r="AT2226">
        <v>2020</v>
      </c>
      <c r="AU2226">
        <v>2214</v>
      </c>
      <c r="AV2226" t="s">
        <v>61</v>
      </c>
      <c r="AX2226" t="s">
        <v>224</v>
      </c>
      <c r="AY2226" t="s">
        <v>70</v>
      </c>
      <c r="AZ2226" t="s">
        <v>70</v>
      </c>
      <c r="BA2226" t="s">
        <v>70</v>
      </c>
      <c r="BB2226" t="s">
        <v>70</v>
      </c>
      <c r="BC2226" t="s">
        <v>70</v>
      </c>
      <c r="BD2226" t="s">
        <v>70</v>
      </c>
    </row>
    <row r="2227" spans="1:56" x14ac:dyDescent="0.2">
      <c r="A2227" t="s">
        <v>56</v>
      </c>
      <c r="B2227" t="s">
        <v>215</v>
      </c>
      <c r="C2227" t="s">
        <v>216</v>
      </c>
      <c r="D2227" t="s">
        <v>59</v>
      </c>
      <c r="E2227" t="s">
        <v>87</v>
      </c>
      <c r="F2227" t="s">
        <v>61</v>
      </c>
      <c r="G2227" t="s">
        <v>217</v>
      </c>
      <c r="H2227" t="s">
        <v>71</v>
      </c>
      <c r="I2227" t="s">
        <v>237</v>
      </c>
      <c r="J2227" t="s">
        <v>61</v>
      </c>
      <c r="K2227" t="s">
        <v>229</v>
      </c>
      <c r="L2227" t="s">
        <v>61</v>
      </c>
      <c r="M2227" t="s">
        <v>61</v>
      </c>
      <c r="N2227" t="s">
        <v>61</v>
      </c>
      <c r="O2227" t="s">
        <v>61</v>
      </c>
      <c r="P2227" t="s">
        <v>61</v>
      </c>
      <c r="Q2227" t="s">
        <v>61</v>
      </c>
      <c r="R2227" t="s">
        <v>61</v>
      </c>
      <c r="S2227" t="s">
        <v>61</v>
      </c>
      <c r="T2227" t="s">
        <v>61</v>
      </c>
      <c r="U2227" t="s">
        <v>61</v>
      </c>
      <c r="V2227" t="s">
        <v>61</v>
      </c>
      <c r="W2227" t="s">
        <v>61</v>
      </c>
      <c r="X2227" t="s">
        <v>61</v>
      </c>
      <c r="Y2227" t="s">
        <v>61</v>
      </c>
      <c r="Z2227" t="s">
        <v>61</v>
      </c>
      <c r="AA2227" t="s">
        <v>61</v>
      </c>
      <c r="AB2227" t="s">
        <v>61</v>
      </c>
      <c r="AC2227" t="s">
        <v>61</v>
      </c>
      <c r="AD2227" t="s">
        <v>61</v>
      </c>
      <c r="AE2227" t="s">
        <v>61</v>
      </c>
      <c r="AF2227" t="s">
        <v>61</v>
      </c>
      <c r="AG2227" t="s">
        <v>61</v>
      </c>
      <c r="AH2227" t="s">
        <v>61</v>
      </c>
      <c r="AI2227" t="s">
        <v>61</v>
      </c>
      <c r="AJ2227" t="s">
        <v>61</v>
      </c>
      <c r="AN2227" t="s">
        <v>220</v>
      </c>
      <c r="AO2227" t="s">
        <v>221</v>
      </c>
      <c r="AP2227" t="s">
        <v>222</v>
      </c>
      <c r="AR2227" t="s">
        <v>223</v>
      </c>
      <c r="AS2227">
        <v>2023</v>
      </c>
      <c r="AT2227">
        <v>2020</v>
      </c>
      <c r="AU2227">
        <v>179</v>
      </c>
      <c r="AV2227" t="s">
        <v>61</v>
      </c>
      <c r="AX2227" t="s">
        <v>224</v>
      </c>
      <c r="AY2227" t="s">
        <v>70</v>
      </c>
      <c r="AZ2227" t="s">
        <v>70</v>
      </c>
      <c r="BA2227" t="s">
        <v>70</v>
      </c>
      <c r="BB2227" t="s">
        <v>70</v>
      </c>
      <c r="BC2227" t="s">
        <v>70</v>
      </c>
      <c r="BD2227" t="s">
        <v>70</v>
      </c>
    </row>
    <row r="2228" spans="1:56" x14ac:dyDescent="0.2">
      <c r="A2228" t="s">
        <v>56</v>
      </c>
      <c r="B2228" t="s">
        <v>215</v>
      </c>
      <c r="C2228" t="s">
        <v>216</v>
      </c>
      <c r="D2228" t="s">
        <v>59</v>
      </c>
      <c r="E2228" t="s">
        <v>87</v>
      </c>
      <c r="F2228" t="s">
        <v>61</v>
      </c>
      <c r="G2228" t="s">
        <v>238</v>
      </c>
      <c r="H2228" t="s">
        <v>62</v>
      </c>
      <c r="I2228" t="s">
        <v>218</v>
      </c>
      <c r="J2228" t="s">
        <v>61</v>
      </c>
      <c r="K2228" t="s">
        <v>219</v>
      </c>
      <c r="L2228" t="s">
        <v>61</v>
      </c>
      <c r="M2228" t="s">
        <v>61</v>
      </c>
      <c r="N2228" t="s">
        <v>61</v>
      </c>
      <c r="O2228" t="s">
        <v>61</v>
      </c>
      <c r="P2228" t="s">
        <v>61</v>
      </c>
      <c r="Q2228" t="s">
        <v>61</v>
      </c>
      <c r="R2228" t="s">
        <v>61</v>
      </c>
      <c r="S2228" t="s">
        <v>61</v>
      </c>
      <c r="T2228" t="s">
        <v>61</v>
      </c>
      <c r="U2228" t="s">
        <v>61</v>
      </c>
      <c r="V2228" t="s">
        <v>61</v>
      </c>
      <c r="W2228" t="s">
        <v>61</v>
      </c>
      <c r="X2228" t="s">
        <v>61</v>
      </c>
      <c r="Y2228" t="s">
        <v>61</v>
      </c>
      <c r="Z2228" t="s">
        <v>61</v>
      </c>
      <c r="AA2228" t="s">
        <v>61</v>
      </c>
      <c r="AB2228" t="s">
        <v>61</v>
      </c>
      <c r="AC2228" t="s">
        <v>61</v>
      </c>
      <c r="AD2228" t="s">
        <v>61</v>
      </c>
      <c r="AE2228" t="s">
        <v>61</v>
      </c>
      <c r="AF2228" t="s">
        <v>61</v>
      </c>
      <c r="AG2228" t="s">
        <v>61</v>
      </c>
      <c r="AH2228" t="s">
        <v>61</v>
      </c>
      <c r="AI2228" t="s">
        <v>61</v>
      </c>
      <c r="AJ2228" t="s">
        <v>61</v>
      </c>
      <c r="AN2228" t="s">
        <v>220</v>
      </c>
      <c r="AO2228" t="s">
        <v>221</v>
      </c>
      <c r="AP2228" t="s">
        <v>222</v>
      </c>
      <c r="AR2228" t="s">
        <v>223</v>
      </c>
      <c r="AS2228">
        <v>2023</v>
      </c>
      <c r="AT2228">
        <v>2020</v>
      </c>
      <c r="AU2228">
        <v>16184</v>
      </c>
      <c r="AV2228" t="s">
        <v>61</v>
      </c>
      <c r="AX2228" t="s">
        <v>224</v>
      </c>
      <c r="AY2228" t="s">
        <v>70</v>
      </c>
      <c r="AZ2228" t="s">
        <v>70</v>
      </c>
      <c r="BA2228" t="s">
        <v>70</v>
      </c>
      <c r="BB2228" t="s">
        <v>70</v>
      </c>
      <c r="BC2228" t="s">
        <v>70</v>
      </c>
      <c r="BD2228" t="s">
        <v>70</v>
      </c>
    </row>
    <row r="2229" spans="1:56" x14ac:dyDescent="0.2">
      <c r="A2229" t="s">
        <v>56</v>
      </c>
      <c r="B2229" t="s">
        <v>215</v>
      </c>
      <c r="C2229" t="s">
        <v>216</v>
      </c>
      <c r="D2229" t="s">
        <v>59</v>
      </c>
      <c r="E2229" t="s">
        <v>87</v>
      </c>
      <c r="F2229" t="s">
        <v>61</v>
      </c>
      <c r="G2229" t="s">
        <v>238</v>
      </c>
      <c r="H2229" t="s">
        <v>62</v>
      </c>
      <c r="I2229" t="s">
        <v>218</v>
      </c>
      <c r="J2229" t="s">
        <v>61</v>
      </c>
      <c r="K2229" t="s">
        <v>225</v>
      </c>
      <c r="L2229" t="s">
        <v>61</v>
      </c>
      <c r="M2229" t="s">
        <v>61</v>
      </c>
      <c r="N2229" t="s">
        <v>61</v>
      </c>
      <c r="O2229" t="s">
        <v>61</v>
      </c>
      <c r="P2229" t="s">
        <v>61</v>
      </c>
      <c r="Q2229" t="s">
        <v>61</v>
      </c>
      <c r="R2229" t="s">
        <v>61</v>
      </c>
      <c r="S2229" t="s">
        <v>61</v>
      </c>
      <c r="T2229" t="s">
        <v>61</v>
      </c>
      <c r="U2229" t="s">
        <v>61</v>
      </c>
      <c r="V2229" t="s">
        <v>61</v>
      </c>
      <c r="W2229" t="s">
        <v>61</v>
      </c>
      <c r="X2229" t="s">
        <v>61</v>
      </c>
      <c r="Y2229" t="s">
        <v>61</v>
      </c>
      <c r="Z2229" t="s">
        <v>61</v>
      </c>
      <c r="AA2229" t="s">
        <v>61</v>
      </c>
      <c r="AB2229" t="s">
        <v>61</v>
      </c>
      <c r="AC2229" t="s">
        <v>61</v>
      </c>
      <c r="AD2229" t="s">
        <v>61</v>
      </c>
      <c r="AE2229" t="s">
        <v>61</v>
      </c>
      <c r="AF2229" t="s">
        <v>61</v>
      </c>
      <c r="AG2229" t="s">
        <v>61</v>
      </c>
      <c r="AH2229" t="s">
        <v>61</v>
      </c>
      <c r="AI2229" t="s">
        <v>61</v>
      </c>
      <c r="AJ2229" t="s">
        <v>61</v>
      </c>
      <c r="AN2229" t="s">
        <v>220</v>
      </c>
      <c r="AO2229" t="s">
        <v>221</v>
      </c>
      <c r="AP2229" t="s">
        <v>222</v>
      </c>
      <c r="AR2229" t="s">
        <v>223</v>
      </c>
      <c r="AS2229">
        <v>2023</v>
      </c>
      <c r="AT2229">
        <v>2020</v>
      </c>
      <c r="AU2229">
        <v>7318</v>
      </c>
      <c r="AV2229" t="s">
        <v>61</v>
      </c>
      <c r="AX2229" t="s">
        <v>224</v>
      </c>
      <c r="AY2229" t="s">
        <v>70</v>
      </c>
      <c r="AZ2229" t="s">
        <v>70</v>
      </c>
      <c r="BA2229" t="s">
        <v>70</v>
      </c>
      <c r="BB2229" t="s">
        <v>70</v>
      </c>
      <c r="BC2229" t="s">
        <v>70</v>
      </c>
      <c r="BD2229" t="s">
        <v>70</v>
      </c>
    </row>
    <row r="2230" spans="1:56" x14ac:dyDescent="0.2">
      <c r="A2230" t="s">
        <v>56</v>
      </c>
      <c r="B2230" t="s">
        <v>215</v>
      </c>
      <c r="C2230" t="s">
        <v>216</v>
      </c>
      <c r="D2230" t="s">
        <v>59</v>
      </c>
      <c r="E2230" t="s">
        <v>87</v>
      </c>
      <c r="F2230" t="s">
        <v>61</v>
      </c>
      <c r="G2230" t="s">
        <v>238</v>
      </c>
      <c r="H2230" t="s">
        <v>62</v>
      </c>
      <c r="I2230" t="s">
        <v>218</v>
      </c>
      <c r="J2230" t="s">
        <v>61</v>
      </c>
      <c r="K2230" t="s">
        <v>229</v>
      </c>
      <c r="L2230" t="s">
        <v>61</v>
      </c>
      <c r="M2230" t="s">
        <v>61</v>
      </c>
      <c r="N2230" t="s">
        <v>61</v>
      </c>
      <c r="O2230" t="s">
        <v>61</v>
      </c>
      <c r="P2230" t="s">
        <v>61</v>
      </c>
      <c r="Q2230" t="s">
        <v>61</v>
      </c>
      <c r="R2230" t="s">
        <v>61</v>
      </c>
      <c r="S2230" t="s">
        <v>61</v>
      </c>
      <c r="T2230" t="s">
        <v>61</v>
      </c>
      <c r="U2230" t="s">
        <v>61</v>
      </c>
      <c r="V2230" t="s">
        <v>61</v>
      </c>
      <c r="W2230" t="s">
        <v>61</v>
      </c>
      <c r="X2230" t="s">
        <v>61</v>
      </c>
      <c r="Y2230" t="s">
        <v>61</v>
      </c>
      <c r="Z2230" t="s">
        <v>61</v>
      </c>
      <c r="AA2230" t="s">
        <v>61</v>
      </c>
      <c r="AB2230" t="s">
        <v>61</v>
      </c>
      <c r="AC2230" t="s">
        <v>61</v>
      </c>
      <c r="AD2230" t="s">
        <v>61</v>
      </c>
      <c r="AE2230" t="s">
        <v>61</v>
      </c>
      <c r="AF2230" t="s">
        <v>61</v>
      </c>
      <c r="AG2230" t="s">
        <v>61</v>
      </c>
      <c r="AH2230" t="s">
        <v>61</v>
      </c>
      <c r="AI2230" t="s">
        <v>61</v>
      </c>
      <c r="AJ2230" t="s">
        <v>61</v>
      </c>
      <c r="AN2230" t="s">
        <v>220</v>
      </c>
      <c r="AO2230" t="s">
        <v>221</v>
      </c>
      <c r="AP2230" t="s">
        <v>222</v>
      </c>
      <c r="AR2230" t="s">
        <v>223</v>
      </c>
      <c r="AS2230">
        <v>2023</v>
      </c>
      <c r="AT2230">
        <v>2020</v>
      </c>
      <c r="AU2230">
        <v>3144</v>
      </c>
      <c r="AV2230" t="s">
        <v>61</v>
      </c>
      <c r="AX2230" t="s">
        <v>224</v>
      </c>
      <c r="AY2230" t="s">
        <v>70</v>
      </c>
      <c r="AZ2230" t="s">
        <v>70</v>
      </c>
      <c r="BA2230" t="s">
        <v>70</v>
      </c>
      <c r="BB2230" t="s">
        <v>70</v>
      </c>
      <c r="BC2230" t="s">
        <v>70</v>
      </c>
      <c r="BD2230" t="s">
        <v>70</v>
      </c>
    </row>
    <row r="2231" spans="1:56" x14ac:dyDescent="0.2">
      <c r="A2231" t="s">
        <v>56</v>
      </c>
      <c r="B2231" t="s">
        <v>215</v>
      </c>
      <c r="C2231" t="s">
        <v>216</v>
      </c>
      <c r="D2231" t="s">
        <v>59</v>
      </c>
      <c r="E2231" t="s">
        <v>87</v>
      </c>
      <c r="F2231" t="s">
        <v>61</v>
      </c>
      <c r="G2231" t="s">
        <v>238</v>
      </c>
      <c r="H2231" t="s">
        <v>71</v>
      </c>
      <c r="I2231" t="s">
        <v>230</v>
      </c>
      <c r="J2231" t="s">
        <v>61</v>
      </c>
      <c r="K2231" t="s">
        <v>219</v>
      </c>
      <c r="L2231" t="s">
        <v>61</v>
      </c>
      <c r="M2231" t="s">
        <v>61</v>
      </c>
      <c r="N2231" t="s">
        <v>61</v>
      </c>
      <c r="O2231" t="s">
        <v>61</v>
      </c>
      <c r="P2231" t="s">
        <v>61</v>
      </c>
      <c r="Q2231" t="s">
        <v>61</v>
      </c>
      <c r="R2231" t="s">
        <v>61</v>
      </c>
      <c r="S2231" t="s">
        <v>61</v>
      </c>
      <c r="T2231" t="s">
        <v>61</v>
      </c>
      <c r="U2231" t="s">
        <v>61</v>
      </c>
      <c r="V2231" t="s">
        <v>61</v>
      </c>
      <c r="W2231" t="s">
        <v>61</v>
      </c>
      <c r="X2231" t="s">
        <v>61</v>
      </c>
      <c r="Y2231" t="s">
        <v>61</v>
      </c>
      <c r="Z2231" t="s">
        <v>61</v>
      </c>
      <c r="AA2231" t="s">
        <v>61</v>
      </c>
      <c r="AB2231" t="s">
        <v>61</v>
      </c>
      <c r="AC2231" t="s">
        <v>61</v>
      </c>
      <c r="AD2231" t="s">
        <v>61</v>
      </c>
      <c r="AE2231" t="s">
        <v>61</v>
      </c>
      <c r="AF2231" t="s">
        <v>61</v>
      </c>
      <c r="AG2231" t="s">
        <v>61</v>
      </c>
      <c r="AH2231" t="s">
        <v>61</v>
      </c>
      <c r="AI2231" t="s">
        <v>61</v>
      </c>
      <c r="AJ2231" t="s">
        <v>61</v>
      </c>
      <c r="AN2231" t="s">
        <v>220</v>
      </c>
      <c r="AO2231" t="s">
        <v>221</v>
      </c>
      <c r="AP2231" t="s">
        <v>222</v>
      </c>
      <c r="AR2231" t="s">
        <v>223</v>
      </c>
      <c r="AS2231">
        <v>2023</v>
      </c>
      <c r="AT2231">
        <v>2020</v>
      </c>
      <c r="AU2231">
        <v>1834</v>
      </c>
      <c r="AV2231" t="s">
        <v>61</v>
      </c>
      <c r="AX2231" t="s">
        <v>224</v>
      </c>
      <c r="AY2231" t="s">
        <v>70</v>
      </c>
      <c r="AZ2231" t="s">
        <v>70</v>
      </c>
      <c r="BA2231" t="s">
        <v>70</v>
      </c>
      <c r="BB2231" t="s">
        <v>70</v>
      </c>
      <c r="BC2231" t="s">
        <v>70</v>
      </c>
      <c r="BD2231" t="s">
        <v>70</v>
      </c>
    </row>
    <row r="2232" spans="1:56" x14ac:dyDescent="0.2">
      <c r="A2232" t="s">
        <v>56</v>
      </c>
      <c r="B2232" t="s">
        <v>215</v>
      </c>
      <c r="C2232" t="s">
        <v>216</v>
      </c>
      <c r="D2232" t="s">
        <v>59</v>
      </c>
      <c r="E2232" t="s">
        <v>87</v>
      </c>
      <c r="F2232" t="s">
        <v>61</v>
      </c>
      <c r="G2232" t="s">
        <v>238</v>
      </c>
      <c r="H2232" t="s">
        <v>71</v>
      </c>
      <c r="I2232" t="s">
        <v>230</v>
      </c>
      <c r="J2232" t="s">
        <v>61</v>
      </c>
      <c r="K2232" t="s">
        <v>229</v>
      </c>
      <c r="L2232" t="s">
        <v>61</v>
      </c>
      <c r="M2232" t="s">
        <v>61</v>
      </c>
      <c r="N2232" t="s">
        <v>61</v>
      </c>
      <c r="O2232" t="s">
        <v>61</v>
      </c>
      <c r="P2232" t="s">
        <v>61</v>
      </c>
      <c r="Q2232" t="s">
        <v>61</v>
      </c>
      <c r="R2232" t="s">
        <v>61</v>
      </c>
      <c r="S2232" t="s">
        <v>61</v>
      </c>
      <c r="T2232" t="s">
        <v>61</v>
      </c>
      <c r="U2232" t="s">
        <v>61</v>
      </c>
      <c r="V2232" t="s">
        <v>61</v>
      </c>
      <c r="W2232" t="s">
        <v>61</v>
      </c>
      <c r="X2232" t="s">
        <v>61</v>
      </c>
      <c r="Y2232" t="s">
        <v>61</v>
      </c>
      <c r="Z2232" t="s">
        <v>61</v>
      </c>
      <c r="AA2232" t="s">
        <v>61</v>
      </c>
      <c r="AB2232" t="s">
        <v>61</v>
      </c>
      <c r="AC2232" t="s">
        <v>61</v>
      </c>
      <c r="AD2232" t="s">
        <v>61</v>
      </c>
      <c r="AE2232" t="s">
        <v>61</v>
      </c>
      <c r="AF2232" t="s">
        <v>61</v>
      </c>
      <c r="AG2232" t="s">
        <v>61</v>
      </c>
      <c r="AH2232" t="s">
        <v>61</v>
      </c>
      <c r="AI2232" t="s">
        <v>61</v>
      </c>
      <c r="AJ2232" t="s">
        <v>61</v>
      </c>
      <c r="AN2232" t="s">
        <v>220</v>
      </c>
      <c r="AO2232" t="s">
        <v>221</v>
      </c>
      <c r="AP2232" t="s">
        <v>222</v>
      </c>
      <c r="AR2232" t="s">
        <v>223</v>
      </c>
      <c r="AS2232">
        <v>2023</v>
      </c>
      <c r="AT2232">
        <v>2020</v>
      </c>
      <c r="AU2232">
        <v>365</v>
      </c>
      <c r="AV2232" t="s">
        <v>61</v>
      </c>
      <c r="AX2232" t="s">
        <v>224</v>
      </c>
      <c r="AY2232" t="s">
        <v>70</v>
      </c>
      <c r="AZ2232" t="s">
        <v>70</v>
      </c>
      <c r="BA2232" t="s">
        <v>70</v>
      </c>
      <c r="BB2232" t="s">
        <v>70</v>
      </c>
      <c r="BC2232" t="s">
        <v>70</v>
      </c>
      <c r="BD2232" t="s">
        <v>70</v>
      </c>
    </row>
    <row r="2233" spans="1:56" x14ac:dyDescent="0.2">
      <c r="A2233" t="s">
        <v>56</v>
      </c>
      <c r="B2233" t="s">
        <v>215</v>
      </c>
      <c r="C2233" t="s">
        <v>216</v>
      </c>
      <c r="D2233" t="s">
        <v>59</v>
      </c>
      <c r="E2233" t="s">
        <v>87</v>
      </c>
      <c r="F2233" t="s">
        <v>61</v>
      </c>
      <c r="G2233" t="s">
        <v>238</v>
      </c>
      <c r="H2233" t="s">
        <v>71</v>
      </c>
      <c r="I2233" t="s">
        <v>231</v>
      </c>
      <c r="J2233" t="s">
        <v>61</v>
      </c>
      <c r="K2233" t="s">
        <v>219</v>
      </c>
      <c r="L2233" t="s">
        <v>61</v>
      </c>
      <c r="M2233" t="s">
        <v>61</v>
      </c>
      <c r="N2233" t="s">
        <v>61</v>
      </c>
      <c r="O2233" t="s">
        <v>61</v>
      </c>
      <c r="P2233" t="s">
        <v>61</v>
      </c>
      <c r="Q2233" t="s">
        <v>61</v>
      </c>
      <c r="R2233" t="s">
        <v>61</v>
      </c>
      <c r="S2233" t="s">
        <v>61</v>
      </c>
      <c r="T2233" t="s">
        <v>61</v>
      </c>
      <c r="U2233" t="s">
        <v>61</v>
      </c>
      <c r="V2233" t="s">
        <v>61</v>
      </c>
      <c r="W2233" t="s">
        <v>61</v>
      </c>
      <c r="X2233" t="s">
        <v>61</v>
      </c>
      <c r="Y2233" t="s">
        <v>61</v>
      </c>
      <c r="Z2233" t="s">
        <v>61</v>
      </c>
      <c r="AA2233" t="s">
        <v>61</v>
      </c>
      <c r="AB2233" t="s">
        <v>61</v>
      </c>
      <c r="AC2233" t="s">
        <v>61</v>
      </c>
      <c r="AD2233" t="s">
        <v>61</v>
      </c>
      <c r="AE2233" t="s">
        <v>61</v>
      </c>
      <c r="AF2233" t="s">
        <v>61</v>
      </c>
      <c r="AG2233" t="s">
        <v>61</v>
      </c>
      <c r="AH2233" t="s">
        <v>61</v>
      </c>
      <c r="AI2233" t="s">
        <v>61</v>
      </c>
      <c r="AJ2233" t="s">
        <v>61</v>
      </c>
      <c r="AN2233" t="s">
        <v>220</v>
      </c>
      <c r="AO2233" t="s">
        <v>221</v>
      </c>
      <c r="AP2233" t="s">
        <v>222</v>
      </c>
      <c r="AR2233" t="s">
        <v>223</v>
      </c>
      <c r="AS2233">
        <v>2023</v>
      </c>
      <c r="AT2233">
        <v>2020</v>
      </c>
      <c r="AU2233">
        <v>39</v>
      </c>
      <c r="AV2233" t="s">
        <v>61</v>
      </c>
      <c r="AX2233" t="s">
        <v>224</v>
      </c>
      <c r="AY2233" t="s">
        <v>70</v>
      </c>
      <c r="AZ2233" t="s">
        <v>70</v>
      </c>
      <c r="BA2233" t="s">
        <v>70</v>
      </c>
      <c r="BB2233" t="s">
        <v>70</v>
      </c>
      <c r="BC2233" t="s">
        <v>70</v>
      </c>
      <c r="BD2233" t="s">
        <v>70</v>
      </c>
    </row>
    <row r="2234" spans="1:56" x14ac:dyDescent="0.2">
      <c r="A2234" t="s">
        <v>56</v>
      </c>
      <c r="B2234" t="s">
        <v>215</v>
      </c>
      <c r="C2234" t="s">
        <v>216</v>
      </c>
      <c r="D2234" t="s">
        <v>59</v>
      </c>
      <c r="E2234" t="s">
        <v>87</v>
      </c>
      <c r="F2234" t="s">
        <v>61</v>
      </c>
      <c r="G2234" t="s">
        <v>238</v>
      </c>
      <c r="H2234" t="s">
        <v>71</v>
      </c>
      <c r="I2234" t="s">
        <v>231</v>
      </c>
      <c r="J2234" t="s">
        <v>61</v>
      </c>
      <c r="K2234" t="s">
        <v>229</v>
      </c>
      <c r="L2234" t="s">
        <v>61</v>
      </c>
      <c r="M2234" t="s">
        <v>61</v>
      </c>
      <c r="N2234" t="s">
        <v>61</v>
      </c>
      <c r="O2234" t="s">
        <v>61</v>
      </c>
      <c r="P2234" t="s">
        <v>61</v>
      </c>
      <c r="Q2234" t="s">
        <v>61</v>
      </c>
      <c r="R2234" t="s">
        <v>61</v>
      </c>
      <c r="S2234" t="s">
        <v>61</v>
      </c>
      <c r="T2234" t="s">
        <v>61</v>
      </c>
      <c r="U2234" t="s">
        <v>61</v>
      </c>
      <c r="V2234" t="s">
        <v>61</v>
      </c>
      <c r="W2234" t="s">
        <v>61</v>
      </c>
      <c r="X2234" t="s">
        <v>61</v>
      </c>
      <c r="Y2234" t="s">
        <v>61</v>
      </c>
      <c r="Z2234" t="s">
        <v>61</v>
      </c>
      <c r="AA2234" t="s">
        <v>61</v>
      </c>
      <c r="AB2234" t="s">
        <v>61</v>
      </c>
      <c r="AC2234" t="s">
        <v>61</v>
      </c>
      <c r="AD2234" t="s">
        <v>61</v>
      </c>
      <c r="AE2234" t="s">
        <v>61</v>
      </c>
      <c r="AF2234" t="s">
        <v>61</v>
      </c>
      <c r="AG2234" t="s">
        <v>61</v>
      </c>
      <c r="AH2234" t="s">
        <v>61</v>
      </c>
      <c r="AI2234" t="s">
        <v>61</v>
      </c>
      <c r="AJ2234" t="s">
        <v>61</v>
      </c>
      <c r="AN2234" t="s">
        <v>220</v>
      </c>
      <c r="AO2234" t="s">
        <v>221</v>
      </c>
      <c r="AP2234" t="s">
        <v>222</v>
      </c>
      <c r="AR2234" t="s">
        <v>223</v>
      </c>
      <c r="AS2234">
        <v>2023</v>
      </c>
      <c r="AT2234">
        <v>2020</v>
      </c>
      <c r="AU2234">
        <v>8</v>
      </c>
      <c r="AV2234" t="s">
        <v>61</v>
      </c>
      <c r="AX2234" t="s">
        <v>224</v>
      </c>
      <c r="AY2234" t="s">
        <v>70</v>
      </c>
      <c r="AZ2234" t="s">
        <v>70</v>
      </c>
      <c r="BA2234" t="s">
        <v>70</v>
      </c>
      <c r="BB2234" t="s">
        <v>70</v>
      </c>
      <c r="BC2234" t="s">
        <v>70</v>
      </c>
      <c r="BD2234" t="s">
        <v>70</v>
      </c>
    </row>
    <row r="2235" spans="1:56" x14ac:dyDescent="0.2">
      <c r="A2235" t="s">
        <v>56</v>
      </c>
      <c r="B2235" t="s">
        <v>215</v>
      </c>
      <c r="C2235" t="s">
        <v>216</v>
      </c>
      <c r="D2235" t="s">
        <v>59</v>
      </c>
      <c r="E2235" t="s">
        <v>87</v>
      </c>
      <c r="F2235" t="s">
        <v>61</v>
      </c>
      <c r="G2235" t="s">
        <v>238</v>
      </c>
      <c r="H2235" t="s">
        <v>71</v>
      </c>
      <c r="I2235" t="s">
        <v>232</v>
      </c>
      <c r="J2235" t="s">
        <v>61</v>
      </c>
      <c r="K2235" t="s">
        <v>219</v>
      </c>
      <c r="L2235" t="s">
        <v>61</v>
      </c>
      <c r="M2235" t="s">
        <v>61</v>
      </c>
      <c r="N2235" t="s">
        <v>61</v>
      </c>
      <c r="O2235" t="s">
        <v>61</v>
      </c>
      <c r="P2235" t="s">
        <v>61</v>
      </c>
      <c r="Q2235" t="s">
        <v>61</v>
      </c>
      <c r="R2235" t="s">
        <v>61</v>
      </c>
      <c r="S2235" t="s">
        <v>61</v>
      </c>
      <c r="T2235" t="s">
        <v>61</v>
      </c>
      <c r="U2235" t="s">
        <v>61</v>
      </c>
      <c r="V2235" t="s">
        <v>61</v>
      </c>
      <c r="W2235" t="s">
        <v>61</v>
      </c>
      <c r="X2235" t="s">
        <v>61</v>
      </c>
      <c r="Y2235" t="s">
        <v>61</v>
      </c>
      <c r="Z2235" t="s">
        <v>61</v>
      </c>
      <c r="AA2235" t="s">
        <v>61</v>
      </c>
      <c r="AB2235" t="s">
        <v>61</v>
      </c>
      <c r="AC2235" t="s">
        <v>61</v>
      </c>
      <c r="AD2235" t="s">
        <v>61</v>
      </c>
      <c r="AE2235" t="s">
        <v>61</v>
      </c>
      <c r="AF2235" t="s">
        <v>61</v>
      </c>
      <c r="AG2235" t="s">
        <v>61</v>
      </c>
      <c r="AH2235" t="s">
        <v>61</v>
      </c>
      <c r="AI2235" t="s">
        <v>61</v>
      </c>
      <c r="AJ2235" t="s">
        <v>61</v>
      </c>
      <c r="AN2235" t="s">
        <v>220</v>
      </c>
      <c r="AO2235" t="s">
        <v>221</v>
      </c>
      <c r="AP2235" t="s">
        <v>222</v>
      </c>
      <c r="AR2235" t="s">
        <v>223</v>
      </c>
      <c r="AS2235">
        <v>2023</v>
      </c>
      <c r="AT2235">
        <v>2020</v>
      </c>
      <c r="AU2235">
        <v>1600</v>
      </c>
      <c r="AV2235" t="s">
        <v>61</v>
      </c>
      <c r="AX2235" t="s">
        <v>224</v>
      </c>
      <c r="AY2235" t="s">
        <v>70</v>
      </c>
      <c r="AZ2235" t="s">
        <v>70</v>
      </c>
      <c r="BA2235" t="s">
        <v>70</v>
      </c>
      <c r="BB2235" t="s">
        <v>70</v>
      </c>
      <c r="BC2235" t="s">
        <v>70</v>
      </c>
      <c r="BD2235" t="s">
        <v>70</v>
      </c>
    </row>
    <row r="2236" spans="1:56" x14ac:dyDescent="0.2">
      <c r="A2236" t="s">
        <v>56</v>
      </c>
      <c r="B2236" t="s">
        <v>215</v>
      </c>
      <c r="C2236" t="s">
        <v>216</v>
      </c>
      <c r="D2236" t="s">
        <v>59</v>
      </c>
      <c r="E2236" t="s">
        <v>87</v>
      </c>
      <c r="F2236" t="s">
        <v>61</v>
      </c>
      <c r="G2236" t="s">
        <v>238</v>
      </c>
      <c r="H2236" t="s">
        <v>71</v>
      </c>
      <c r="I2236" t="s">
        <v>232</v>
      </c>
      <c r="J2236" t="s">
        <v>61</v>
      </c>
      <c r="K2236" t="s">
        <v>229</v>
      </c>
      <c r="L2236" t="s">
        <v>61</v>
      </c>
      <c r="M2236" t="s">
        <v>61</v>
      </c>
      <c r="N2236" t="s">
        <v>61</v>
      </c>
      <c r="O2236" t="s">
        <v>61</v>
      </c>
      <c r="P2236" t="s">
        <v>61</v>
      </c>
      <c r="Q2236" t="s">
        <v>61</v>
      </c>
      <c r="R2236" t="s">
        <v>61</v>
      </c>
      <c r="S2236" t="s">
        <v>61</v>
      </c>
      <c r="T2236" t="s">
        <v>61</v>
      </c>
      <c r="U2236" t="s">
        <v>61</v>
      </c>
      <c r="V2236" t="s">
        <v>61</v>
      </c>
      <c r="W2236" t="s">
        <v>61</v>
      </c>
      <c r="X2236" t="s">
        <v>61</v>
      </c>
      <c r="Y2236" t="s">
        <v>61</v>
      </c>
      <c r="Z2236" t="s">
        <v>61</v>
      </c>
      <c r="AA2236" t="s">
        <v>61</v>
      </c>
      <c r="AB2236" t="s">
        <v>61</v>
      </c>
      <c r="AC2236" t="s">
        <v>61</v>
      </c>
      <c r="AD2236" t="s">
        <v>61</v>
      </c>
      <c r="AE2236" t="s">
        <v>61</v>
      </c>
      <c r="AF2236" t="s">
        <v>61</v>
      </c>
      <c r="AG2236" t="s">
        <v>61</v>
      </c>
      <c r="AH2236" t="s">
        <v>61</v>
      </c>
      <c r="AI2236" t="s">
        <v>61</v>
      </c>
      <c r="AJ2236" t="s">
        <v>61</v>
      </c>
      <c r="AN2236" t="s">
        <v>220</v>
      </c>
      <c r="AO2236" t="s">
        <v>221</v>
      </c>
      <c r="AP2236" t="s">
        <v>222</v>
      </c>
      <c r="AR2236" t="s">
        <v>223</v>
      </c>
      <c r="AS2236">
        <v>2023</v>
      </c>
      <c r="AT2236">
        <v>2020</v>
      </c>
      <c r="AU2236">
        <v>318</v>
      </c>
      <c r="AV2236" t="s">
        <v>61</v>
      </c>
      <c r="AX2236" t="s">
        <v>224</v>
      </c>
      <c r="AY2236" t="s">
        <v>70</v>
      </c>
      <c r="AZ2236" t="s">
        <v>70</v>
      </c>
      <c r="BA2236" t="s">
        <v>70</v>
      </c>
      <c r="BB2236" t="s">
        <v>70</v>
      </c>
      <c r="BC2236" t="s">
        <v>70</v>
      </c>
      <c r="BD2236" t="s">
        <v>70</v>
      </c>
    </row>
    <row r="2237" spans="1:56" x14ac:dyDescent="0.2">
      <c r="A2237" t="s">
        <v>56</v>
      </c>
      <c r="B2237" t="s">
        <v>215</v>
      </c>
      <c r="C2237" t="s">
        <v>216</v>
      </c>
      <c r="D2237" t="s">
        <v>59</v>
      </c>
      <c r="E2237" t="s">
        <v>87</v>
      </c>
      <c r="F2237" t="s">
        <v>61</v>
      </c>
      <c r="G2237" t="s">
        <v>238</v>
      </c>
      <c r="H2237" t="s">
        <v>62</v>
      </c>
      <c r="I2237" t="s">
        <v>233</v>
      </c>
      <c r="J2237" t="s">
        <v>61</v>
      </c>
      <c r="K2237" t="s">
        <v>219</v>
      </c>
      <c r="L2237" t="s">
        <v>61</v>
      </c>
      <c r="M2237" t="s">
        <v>61</v>
      </c>
      <c r="N2237" t="s">
        <v>61</v>
      </c>
      <c r="O2237" t="s">
        <v>61</v>
      </c>
      <c r="P2237" t="s">
        <v>61</v>
      </c>
      <c r="Q2237" t="s">
        <v>61</v>
      </c>
      <c r="R2237" t="s">
        <v>61</v>
      </c>
      <c r="S2237" t="s">
        <v>61</v>
      </c>
      <c r="T2237" t="s">
        <v>61</v>
      </c>
      <c r="U2237" t="s">
        <v>61</v>
      </c>
      <c r="V2237" t="s">
        <v>61</v>
      </c>
      <c r="W2237" t="s">
        <v>61</v>
      </c>
      <c r="X2237" t="s">
        <v>61</v>
      </c>
      <c r="Y2237" t="s">
        <v>61</v>
      </c>
      <c r="Z2237" t="s">
        <v>61</v>
      </c>
      <c r="AA2237" t="s">
        <v>61</v>
      </c>
      <c r="AB2237" t="s">
        <v>61</v>
      </c>
      <c r="AC2237" t="s">
        <v>61</v>
      </c>
      <c r="AD2237" t="s">
        <v>61</v>
      </c>
      <c r="AE2237" t="s">
        <v>61</v>
      </c>
      <c r="AF2237" t="s">
        <v>61</v>
      </c>
      <c r="AG2237" t="s">
        <v>61</v>
      </c>
      <c r="AH2237" t="s">
        <v>61</v>
      </c>
      <c r="AI2237" t="s">
        <v>61</v>
      </c>
      <c r="AJ2237" t="s">
        <v>61</v>
      </c>
      <c r="AN2237" t="s">
        <v>220</v>
      </c>
      <c r="AO2237" t="s">
        <v>221</v>
      </c>
      <c r="AP2237" t="s">
        <v>222</v>
      </c>
      <c r="AR2237" t="s">
        <v>223</v>
      </c>
      <c r="AS2237">
        <v>2023</v>
      </c>
      <c r="AT2237">
        <v>2020</v>
      </c>
      <c r="AU2237">
        <v>58445</v>
      </c>
      <c r="AV2237" t="s">
        <v>61</v>
      </c>
      <c r="AX2237" t="s">
        <v>224</v>
      </c>
      <c r="AY2237" t="s">
        <v>70</v>
      </c>
      <c r="AZ2237" t="s">
        <v>70</v>
      </c>
      <c r="BA2237" t="s">
        <v>70</v>
      </c>
      <c r="BB2237" t="s">
        <v>70</v>
      </c>
      <c r="BC2237" t="s">
        <v>70</v>
      </c>
      <c r="BD2237" t="s">
        <v>70</v>
      </c>
    </row>
    <row r="2238" spans="1:56" x14ac:dyDescent="0.2">
      <c r="A2238" t="s">
        <v>56</v>
      </c>
      <c r="B2238" t="s">
        <v>215</v>
      </c>
      <c r="C2238" t="s">
        <v>216</v>
      </c>
      <c r="D2238" t="s">
        <v>59</v>
      </c>
      <c r="E2238" t="s">
        <v>87</v>
      </c>
      <c r="F2238" t="s">
        <v>61</v>
      </c>
      <c r="G2238" t="s">
        <v>238</v>
      </c>
      <c r="H2238" t="s">
        <v>62</v>
      </c>
      <c r="I2238" t="s">
        <v>233</v>
      </c>
      <c r="J2238" t="s">
        <v>61</v>
      </c>
      <c r="K2238" t="s">
        <v>225</v>
      </c>
      <c r="L2238" t="s">
        <v>61</v>
      </c>
      <c r="M2238" t="s">
        <v>61</v>
      </c>
      <c r="N2238" t="s">
        <v>61</v>
      </c>
      <c r="O2238" t="s">
        <v>61</v>
      </c>
      <c r="P2238" t="s">
        <v>61</v>
      </c>
      <c r="Q2238" t="s">
        <v>61</v>
      </c>
      <c r="R2238" t="s">
        <v>61</v>
      </c>
      <c r="S2238" t="s">
        <v>61</v>
      </c>
      <c r="T2238" t="s">
        <v>61</v>
      </c>
      <c r="U2238" t="s">
        <v>61</v>
      </c>
      <c r="V2238" t="s">
        <v>61</v>
      </c>
      <c r="W2238" t="s">
        <v>61</v>
      </c>
      <c r="X2238" t="s">
        <v>61</v>
      </c>
      <c r="Y2238" t="s">
        <v>61</v>
      </c>
      <c r="Z2238" t="s">
        <v>61</v>
      </c>
      <c r="AA2238" t="s">
        <v>61</v>
      </c>
      <c r="AB2238" t="s">
        <v>61</v>
      </c>
      <c r="AC2238" t="s">
        <v>61</v>
      </c>
      <c r="AD2238" t="s">
        <v>61</v>
      </c>
      <c r="AE2238" t="s">
        <v>61</v>
      </c>
      <c r="AF2238" t="s">
        <v>61</v>
      </c>
      <c r="AG2238" t="s">
        <v>61</v>
      </c>
      <c r="AH2238" t="s">
        <v>61</v>
      </c>
      <c r="AI2238" t="s">
        <v>61</v>
      </c>
      <c r="AJ2238" t="s">
        <v>61</v>
      </c>
      <c r="AN2238" t="s">
        <v>220</v>
      </c>
      <c r="AO2238" t="s">
        <v>221</v>
      </c>
      <c r="AP2238" t="s">
        <v>222</v>
      </c>
      <c r="AR2238" t="s">
        <v>223</v>
      </c>
      <c r="AS2238">
        <v>2023</v>
      </c>
      <c r="AT2238">
        <v>2020</v>
      </c>
      <c r="AU2238">
        <v>29751</v>
      </c>
      <c r="AV2238" t="s">
        <v>61</v>
      </c>
      <c r="AX2238" t="s">
        <v>224</v>
      </c>
      <c r="AY2238" t="s">
        <v>70</v>
      </c>
      <c r="AZ2238" t="s">
        <v>70</v>
      </c>
      <c r="BA2238" t="s">
        <v>70</v>
      </c>
      <c r="BB2238" t="s">
        <v>70</v>
      </c>
      <c r="BC2238" t="s">
        <v>70</v>
      </c>
      <c r="BD2238" t="s">
        <v>70</v>
      </c>
    </row>
    <row r="2239" spans="1:56" x14ac:dyDescent="0.2">
      <c r="A2239" t="s">
        <v>56</v>
      </c>
      <c r="B2239" t="s">
        <v>215</v>
      </c>
      <c r="C2239" t="s">
        <v>216</v>
      </c>
      <c r="D2239" t="s">
        <v>59</v>
      </c>
      <c r="E2239" t="s">
        <v>87</v>
      </c>
      <c r="F2239" t="s">
        <v>61</v>
      </c>
      <c r="G2239" t="s">
        <v>238</v>
      </c>
      <c r="H2239" t="s">
        <v>62</v>
      </c>
      <c r="I2239" t="s">
        <v>233</v>
      </c>
      <c r="J2239" t="s">
        <v>61</v>
      </c>
      <c r="K2239" t="s">
        <v>229</v>
      </c>
      <c r="L2239" t="s">
        <v>61</v>
      </c>
      <c r="M2239" t="s">
        <v>61</v>
      </c>
      <c r="N2239" t="s">
        <v>61</v>
      </c>
      <c r="O2239" t="s">
        <v>61</v>
      </c>
      <c r="P2239" t="s">
        <v>61</v>
      </c>
      <c r="Q2239" t="s">
        <v>61</v>
      </c>
      <c r="R2239" t="s">
        <v>61</v>
      </c>
      <c r="S2239" t="s">
        <v>61</v>
      </c>
      <c r="T2239" t="s">
        <v>61</v>
      </c>
      <c r="U2239" t="s">
        <v>61</v>
      </c>
      <c r="V2239" t="s">
        <v>61</v>
      </c>
      <c r="W2239" t="s">
        <v>61</v>
      </c>
      <c r="X2239" t="s">
        <v>61</v>
      </c>
      <c r="Y2239" t="s">
        <v>61</v>
      </c>
      <c r="Z2239" t="s">
        <v>61</v>
      </c>
      <c r="AA2239" t="s">
        <v>61</v>
      </c>
      <c r="AB2239" t="s">
        <v>61</v>
      </c>
      <c r="AC2239" t="s">
        <v>61</v>
      </c>
      <c r="AD2239" t="s">
        <v>61</v>
      </c>
      <c r="AE2239" t="s">
        <v>61</v>
      </c>
      <c r="AF2239" t="s">
        <v>61</v>
      </c>
      <c r="AG2239" t="s">
        <v>61</v>
      </c>
      <c r="AH2239" t="s">
        <v>61</v>
      </c>
      <c r="AI2239" t="s">
        <v>61</v>
      </c>
      <c r="AJ2239" t="s">
        <v>61</v>
      </c>
      <c r="AN2239" t="s">
        <v>220</v>
      </c>
      <c r="AO2239" t="s">
        <v>221</v>
      </c>
      <c r="AP2239" t="s">
        <v>222</v>
      </c>
      <c r="AR2239" t="s">
        <v>223</v>
      </c>
      <c r="AS2239">
        <v>2023</v>
      </c>
      <c r="AT2239">
        <v>2020</v>
      </c>
      <c r="AU2239">
        <v>11800</v>
      </c>
      <c r="AV2239" t="s">
        <v>61</v>
      </c>
      <c r="AX2239" t="s">
        <v>224</v>
      </c>
      <c r="AY2239" t="s">
        <v>70</v>
      </c>
      <c r="AZ2239" t="s">
        <v>70</v>
      </c>
      <c r="BA2239" t="s">
        <v>70</v>
      </c>
      <c r="BB2239" t="s">
        <v>70</v>
      </c>
      <c r="BC2239" t="s">
        <v>70</v>
      </c>
      <c r="BD2239" t="s">
        <v>70</v>
      </c>
    </row>
    <row r="2240" spans="1:56" x14ac:dyDescent="0.2">
      <c r="A2240" t="s">
        <v>56</v>
      </c>
      <c r="B2240" t="s">
        <v>215</v>
      </c>
      <c r="C2240" t="s">
        <v>216</v>
      </c>
      <c r="D2240" t="s">
        <v>59</v>
      </c>
      <c r="E2240" t="s">
        <v>87</v>
      </c>
      <c r="F2240" t="s">
        <v>61</v>
      </c>
      <c r="G2240" t="s">
        <v>238</v>
      </c>
      <c r="H2240" t="s">
        <v>71</v>
      </c>
      <c r="I2240" t="s">
        <v>234</v>
      </c>
      <c r="J2240" t="s">
        <v>61</v>
      </c>
      <c r="K2240" t="s">
        <v>219</v>
      </c>
      <c r="L2240" t="s">
        <v>61</v>
      </c>
      <c r="M2240" t="s">
        <v>61</v>
      </c>
      <c r="N2240" t="s">
        <v>61</v>
      </c>
      <c r="O2240" t="s">
        <v>61</v>
      </c>
      <c r="P2240" t="s">
        <v>61</v>
      </c>
      <c r="Q2240" t="s">
        <v>61</v>
      </c>
      <c r="R2240" t="s">
        <v>61</v>
      </c>
      <c r="S2240" t="s">
        <v>61</v>
      </c>
      <c r="T2240" t="s">
        <v>61</v>
      </c>
      <c r="U2240" t="s">
        <v>61</v>
      </c>
      <c r="V2240" t="s">
        <v>61</v>
      </c>
      <c r="W2240" t="s">
        <v>61</v>
      </c>
      <c r="X2240" t="s">
        <v>61</v>
      </c>
      <c r="Y2240" t="s">
        <v>61</v>
      </c>
      <c r="Z2240" t="s">
        <v>61</v>
      </c>
      <c r="AA2240" t="s">
        <v>61</v>
      </c>
      <c r="AB2240" t="s">
        <v>61</v>
      </c>
      <c r="AC2240" t="s">
        <v>61</v>
      </c>
      <c r="AD2240" t="s">
        <v>61</v>
      </c>
      <c r="AE2240" t="s">
        <v>61</v>
      </c>
      <c r="AF2240" t="s">
        <v>61</v>
      </c>
      <c r="AG2240" t="s">
        <v>61</v>
      </c>
      <c r="AH2240" t="s">
        <v>61</v>
      </c>
      <c r="AI2240" t="s">
        <v>61</v>
      </c>
      <c r="AJ2240" t="s">
        <v>61</v>
      </c>
      <c r="AN2240" t="s">
        <v>220</v>
      </c>
      <c r="AO2240" t="s">
        <v>221</v>
      </c>
      <c r="AP2240" t="s">
        <v>222</v>
      </c>
      <c r="AR2240" t="s">
        <v>223</v>
      </c>
      <c r="AS2240">
        <v>2023</v>
      </c>
      <c r="AT2240">
        <v>2020</v>
      </c>
      <c r="AU2240">
        <v>4014</v>
      </c>
      <c r="AV2240" t="s">
        <v>61</v>
      </c>
      <c r="AX2240" t="s">
        <v>224</v>
      </c>
      <c r="AY2240" t="s">
        <v>70</v>
      </c>
      <c r="AZ2240" t="s">
        <v>70</v>
      </c>
      <c r="BA2240" t="s">
        <v>70</v>
      </c>
      <c r="BB2240" t="s">
        <v>70</v>
      </c>
      <c r="BC2240" t="s">
        <v>70</v>
      </c>
      <c r="BD2240" t="s">
        <v>70</v>
      </c>
    </row>
    <row r="2241" spans="1:56" x14ac:dyDescent="0.2">
      <c r="A2241" t="s">
        <v>56</v>
      </c>
      <c r="B2241" t="s">
        <v>215</v>
      </c>
      <c r="C2241" t="s">
        <v>216</v>
      </c>
      <c r="D2241" t="s">
        <v>59</v>
      </c>
      <c r="E2241" t="s">
        <v>87</v>
      </c>
      <c r="F2241" t="s">
        <v>61</v>
      </c>
      <c r="G2241" t="s">
        <v>238</v>
      </c>
      <c r="H2241" t="s">
        <v>71</v>
      </c>
      <c r="I2241" t="s">
        <v>234</v>
      </c>
      <c r="J2241" t="s">
        <v>61</v>
      </c>
      <c r="K2241" t="s">
        <v>229</v>
      </c>
      <c r="L2241" t="s">
        <v>61</v>
      </c>
      <c r="M2241" t="s">
        <v>61</v>
      </c>
      <c r="N2241" t="s">
        <v>61</v>
      </c>
      <c r="O2241" t="s">
        <v>61</v>
      </c>
      <c r="P2241" t="s">
        <v>61</v>
      </c>
      <c r="Q2241" t="s">
        <v>61</v>
      </c>
      <c r="R2241" t="s">
        <v>61</v>
      </c>
      <c r="S2241" t="s">
        <v>61</v>
      </c>
      <c r="T2241" t="s">
        <v>61</v>
      </c>
      <c r="U2241" t="s">
        <v>61</v>
      </c>
      <c r="V2241" t="s">
        <v>61</v>
      </c>
      <c r="W2241" t="s">
        <v>61</v>
      </c>
      <c r="X2241" t="s">
        <v>61</v>
      </c>
      <c r="Y2241" t="s">
        <v>61</v>
      </c>
      <c r="Z2241" t="s">
        <v>61</v>
      </c>
      <c r="AA2241" t="s">
        <v>61</v>
      </c>
      <c r="AB2241" t="s">
        <v>61</v>
      </c>
      <c r="AC2241" t="s">
        <v>61</v>
      </c>
      <c r="AD2241" t="s">
        <v>61</v>
      </c>
      <c r="AE2241" t="s">
        <v>61</v>
      </c>
      <c r="AF2241" t="s">
        <v>61</v>
      </c>
      <c r="AG2241" t="s">
        <v>61</v>
      </c>
      <c r="AH2241" t="s">
        <v>61</v>
      </c>
      <c r="AI2241" t="s">
        <v>61</v>
      </c>
      <c r="AJ2241" t="s">
        <v>61</v>
      </c>
      <c r="AN2241" t="s">
        <v>220</v>
      </c>
      <c r="AO2241" t="s">
        <v>221</v>
      </c>
      <c r="AP2241" t="s">
        <v>222</v>
      </c>
      <c r="AR2241" t="s">
        <v>223</v>
      </c>
      <c r="AS2241">
        <v>2023</v>
      </c>
      <c r="AT2241">
        <v>2020</v>
      </c>
      <c r="AU2241">
        <v>463</v>
      </c>
      <c r="AV2241" t="s">
        <v>61</v>
      </c>
      <c r="AX2241" t="s">
        <v>224</v>
      </c>
      <c r="AY2241" t="s">
        <v>70</v>
      </c>
      <c r="AZ2241" t="s">
        <v>70</v>
      </c>
      <c r="BA2241" t="s">
        <v>70</v>
      </c>
      <c r="BB2241" t="s">
        <v>70</v>
      </c>
      <c r="BC2241" t="s">
        <v>70</v>
      </c>
      <c r="BD2241" t="s">
        <v>70</v>
      </c>
    </row>
    <row r="2242" spans="1:56" x14ac:dyDescent="0.2">
      <c r="A2242" t="s">
        <v>56</v>
      </c>
      <c r="B2242" t="s">
        <v>215</v>
      </c>
      <c r="C2242" t="s">
        <v>216</v>
      </c>
      <c r="D2242" t="s">
        <v>59</v>
      </c>
      <c r="E2242" t="s">
        <v>87</v>
      </c>
      <c r="F2242" t="s">
        <v>61</v>
      </c>
      <c r="G2242" t="s">
        <v>238</v>
      </c>
      <c r="H2242" t="s">
        <v>71</v>
      </c>
      <c r="I2242" t="s">
        <v>235</v>
      </c>
      <c r="J2242" t="s">
        <v>61</v>
      </c>
      <c r="K2242" t="s">
        <v>219</v>
      </c>
      <c r="L2242" t="s">
        <v>61</v>
      </c>
      <c r="M2242" t="s">
        <v>61</v>
      </c>
      <c r="N2242" t="s">
        <v>61</v>
      </c>
      <c r="O2242" t="s">
        <v>61</v>
      </c>
      <c r="P2242" t="s">
        <v>61</v>
      </c>
      <c r="Q2242" t="s">
        <v>61</v>
      </c>
      <c r="R2242" t="s">
        <v>61</v>
      </c>
      <c r="S2242" t="s">
        <v>61</v>
      </c>
      <c r="T2242" t="s">
        <v>61</v>
      </c>
      <c r="U2242" t="s">
        <v>61</v>
      </c>
      <c r="V2242" t="s">
        <v>61</v>
      </c>
      <c r="W2242" t="s">
        <v>61</v>
      </c>
      <c r="X2242" t="s">
        <v>61</v>
      </c>
      <c r="Y2242" t="s">
        <v>61</v>
      </c>
      <c r="Z2242" t="s">
        <v>61</v>
      </c>
      <c r="AA2242" t="s">
        <v>61</v>
      </c>
      <c r="AB2242" t="s">
        <v>61</v>
      </c>
      <c r="AC2242" t="s">
        <v>61</v>
      </c>
      <c r="AD2242" t="s">
        <v>61</v>
      </c>
      <c r="AE2242" t="s">
        <v>61</v>
      </c>
      <c r="AF2242" t="s">
        <v>61</v>
      </c>
      <c r="AG2242" t="s">
        <v>61</v>
      </c>
      <c r="AH2242" t="s">
        <v>61</v>
      </c>
      <c r="AI2242" t="s">
        <v>61</v>
      </c>
      <c r="AJ2242" t="s">
        <v>61</v>
      </c>
      <c r="AN2242" t="s">
        <v>220</v>
      </c>
      <c r="AO2242" t="s">
        <v>221</v>
      </c>
      <c r="AP2242" t="s">
        <v>222</v>
      </c>
      <c r="AR2242" t="s">
        <v>223</v>
      </c>
      <c r="AS2242">
        <v>2023</v>
      </c>
      <c r="AT2242">
        <v>2020</v>
      </c>
      <c r="AU2242">
        <v>1627</v>
      </c>
      <c r="AV2242" t="s">
        <v>61</v>
      </c>
      <c r="AX2242" t="s">
        <v>224</v>
      </c>
      <c r="AY2242" t="s">
        <v>70</v>
      </c>
      <c r="AZ2242" t="s">
        <v>70</v>
      </c>
      <c r="BA2242" t="s">
        <v>70</v>
      </c>
      <c r="BB2242" t="s">
        <v>70</v>
      </c>
      <c r="BC2242" t="s">
        <v>70</v>
      </c>
      <c r="BD2242" t="s">
        <v>70</v>
      </c>
    </row>
    <row r="2243" spans="1:56" x14ac:dyDescent="0.2">
      <c r="A2243" t="s">
        <v>56</v>
      </c>
      <c r="B2243" t="s">
        <v>215</v>
      </c>
      <c r="C2243" t="s">
        <v>216</v>
      </c>
      <c r="D2243" t="s">
        <v>59</v>
      </c>
      <c r="E2243" t="s">
        <v>87</v>
      </c>
      <c r="F2243" t="s">
        <v>61</v>
      </c>
      <c r="G2243" t="s">
        <v>238</v>
      </c>
      <c r="H2243" t="s">
        <v>71</v>
      </c>
      <c r="I2243" t="s">
        <v>235</v>
      </c>
      <c r="J2243" t="s">
        <v>61</v>
      </c>
      <c r="K2243" t="s">
        <v>229</v>
      </c>
      <c r="L2243" t="s">
        <v>61</v>
      </c>
      <c r="M2243" t="s">
        <v>61</v>
      </c>
      <c r="N2243" t="s">
        <v>61</v>
      </c>
      <c r="O2243" t="s">
        <v>61</v>
      </c>
      <c r="P2243" t="s">
        <v>61</v>
      </c>
      <c r="Q2243" t="s">
        <v>61</v>
      </c>
      <c r="R2243" t="s">
        <v>61</v>
      </c>
      <c r="S2243" t="s">
        <v>61</v>
      </c>
      <c r="T2243" t="s">
        <v>61</v>
      </c>
      <c r="U2243" t="s">
        <v>61</v>
      </c>
      <c r="V2243" t="s">
        <v>61</v>
      </c>
      <c r="W2243" t="s">
        <v>61</v>
      </c>
      <c r="X2243" t="s">
        <v>61</v>
      </c>
      <c r="Y2243" t="s">
        <v>61</v>
      </c>
      <c r="Z2243" t="s">
        <v>61</v>
      </c>
      <c r="AA2243" t="s">
        <v>61</v>
      </c>
      <c r="AB2243" t="s">
        <v>61</v>
      </c>
      <c r="AC2243" t="s">
        <v>61</v>
      </c>
      <c r="AD2243" t="s">
        <v>61</v>
      </c>
      <c r="AE2243" t="s">
        <v>61</v>
      </c>
      <c r="AF2243" t="s">
        <v>61</v>
      </c>
      <c r="AG2243" t="s">
        <v>61</v>
      </c>
      <c r="AH2243" t="s">
        <v>61</v>
      </c>
      <c r="AI2243" t="s">
        <v>61</v>
      </c>
      <c r="AJ2243" t="s">
        <v>61</v>
      </c>
      <c r="AN2243" t="s">
        <v>220</v>
      </c>
      <c r="AO2243" t="s">
        <v>221</v>
      </c>
      <c r="AP2243" t="s">
        <v>222</v>
      </c>
      <c r="AR2243" t="s">
        <v>223</v>
      </c>
      <c r="AS2243">
        <v>2023</v>
      </c>
      <c r="AT2243">
        <v>2020</v>
      </c>
      <c r="AU2243">
        <v>324</v>
      </c>
      <c r="AV2243" t="s">
        <v>61</v>
      </c>
      <c r="AX2243" t="s">
        <v>224</v>
      </c>
      <c r="AY2243" t="s">
        <v>70</v>
      </c>
      <c r="AZ2243" t="s">
        <v>70</v>
      </c>
      <c r="BA2243" t="s">
        <v>70</v>
      </c>
      <c r="BB2243" t="s">
        <v>70</v>
      </c>
      <c r="BC2243" t="s">
        <v>70</v>
      </c>
      <c r="BD2243" t="s">
        <v>70</v>
      </c>
    </row>
    <row r="2244" spans="1:56" x14ac:dyDescent="0.2">
      <c r="A2244" t="s">
        <v>56</v>
      </c>
      <c r="B2244" t="s">
        <v>215</v>
      </c>
      <c r="C2244" t="s">
        <v>216</v>
      </c>
      <c r="D2244" t="s">
        <v>59</v>
      </c>
      <c r="E2244" t="s">
        <v>87</v>
      </c>
      <c r="F2244" t="s">
        <v>61</v>
      </c>
      <c r="G2244" t="s">
        <v>238</v>
      </c>
      <c r="H2244" t="s">
        <v>62</v>
      </c>
      <c r="I2244" t="s">
        <v>236</v>
      </c>
      <c r="J2244" t="s">
        <v>61</v>
      </c>
      <c r="K2244" t="s">
        <v>219</v>
      </c>
      <c r="L2244" t="s">
        <v>61</v>
      </c>
      <c r="M2244" t="s">
        <v>61</v>
      </c>
      <c r="N2244" t="s">
        <v>61</v>
      </c>
      <c r="O2244" t="s">
        <v>61</v>
      </c>
      <c r="P2244" t="s">
        <v>61</v>
      </c>
      <c r="Q2244" t="s">
        <v>61</v>
      </c>
      <c r="R2244" t="s">
        <v>61</v>
      </c>
      <c r="S2244" t="s">
        <v>61</v>
      </c>
      <c r="T2244" t="s">
        <v>61</v>
      </c>
      <c r="U2244" t="s">
        <v>61</v>
      </c>
      <c r="V2244" t="s">
        <v>61</v>
      </c>
      <c r="W2244" t="s">
        <v>61</v>
      </c>
      <c r="X2244" t="s">
        <v>61</v>
      </c>
      <c r="Y2244" t="s">
        <v>61</v>
      </c>
      <c r="Z2244" t="s">
        <v>61</v>
      </c>
      <c r="AA2244" t="s">
        <v>61</v>
      </c>
      <c r="AB2244" t="s">
        <v>61</v>
      </c>
      <c r="AC2244" t="s">
        <v>61</v>
      </c>
      <c r="AD2244" t="s">
        <v>61</v>
      </c>
      <c r="AE2244" t="s">
        <v>61</v>
      </c>
      <c r="AF2244" t="s">
        <v>61</v>
      </c>
      <c r="AG2244" t="s">
        <v>61</v>
      </c>
      <c r="AH2244" t="s">
        <v>61</v>
      </c>
      <c r="AI2244" t="s">
        <v>61</v>
      </c>
      <c r="AJ2244" t="s">
        <v>61</v>
      </c>
      <c r="AN2244" t="s">
        <v>220</v>
      </c>
      <c r="AO2244" t="s">
        <v>221</v>
      </c>
      <c r="AP2244" t="s">
        <v>222</v>
      </c>
      <c r="AR2244" t="s">
        <v>223</v>
      </c>
      <c r="AS2244">
        <v>2023</v>
      </c>
      <c r="AT2244">
        <v>2020</v>
      </c>
      <c r="AU2244">
        <v>16154</v>
      </c>
      <c r="AV2244" t="s">
        <v>61</v>
      </c>
      <c r="AX2244" t="s">
        <v>224</v>
      </c>
      <c r="AY2244" t="s">
        <v>70</v>
      </c>
      <c r="AZ2244" t="s">
        <v>70</v>
      </c>
      <c r="BA2244" t="s">
        <v>70</v>
      </c>
      <c r="BB2244" t="s">
        <v>70</v>
      </c>
      <c r="BC2244" t="s">
        <v>70</v>
      </c>
      <c r="BD2244" t="s">
        <v>70</v>
      </c>
    </row>
    <row r="2245" spans="1:56" x14ac:dyDescent="0.2">
      <c r="A2245" t="s">
        <v>56</v>
      </c>
      <c r="B2245" t="s">
        <v>215</v>
      </c>
      <c r="C2245" t="s">
        <v>216</v>
      </c>
      <c r="D2245" t="s">
        <v>59</v>
      </c>
      <c r="E2245" t="s">
        <v>87</v>
      </c>
      <c r="F2245" t="s">
        <v>61</v>
      </c>
      <c r="G2245" t="s">
        <v>238</v>
      </c>
      <c r="H2245" t="s">
        <v>62</v>
      </c>
      <c r="I2245" t="s">
        <v>236</v>
      </c>
      <c r="J2245" t="s">
        <v>61</v>
      </c>
      <c r="K2245" t="s">
        <v>225</v>
      </c>
      <c r="L2245" t="s">
        <v>61</v>
      </c>
      <c r="M2245" t="s">
        <v>61</v>
      </c>
      <c r="N2245" t="s">
        <v>61</v>
      </c>
      <c r="O2245" t="s">
        <v>61</v>
      </c>
      <c r="P2245" t="s">
        <v>61</v>
      </c>
      <c r="Q2245" t="s">
        <v>61</v>
      </c>
      <c r="R2245" t="s">
        <v>61</v>
      </c>
      <c r="S2245" t="s">
        <v>61</v>
      </c>
      <c r="T2245" t="s">
        <v>61</v>
      </c>
      <c r="U2245" t="s">
        <v>61</v>
      </c>
      <c r="V2245" t="s">
        <v>61</v>
      </c>
      <c r="W2245" t="s">
        <v>61</v>
      </c>
      <c r="X2245" t="s">
        <v>61</v>
      </c>
      <c r="Y2245" t="s">
        <v>61</v>
      </c>
      <c r="Z2245" t="s">
        <v>61</v>
      </c>
      <c r="AA2245" t="s">
        <v>61</v>
      </c>
      <c r="AB2245" t="s">
        <v>61</v>
      </c>
      <c r="AC2245" t="s">
        <v>61</v>
      </c>
      <c r="AD2245" t="s">
        <v>61</v>
      </c>
      <c r="AE2245" t="s">
        <v>61</v>
      </c>
      <c r="AF2245" t="s">
        <v>61</v>
      </c>
      <c r="AG2245" t="s">
        <v>61</v>
      </c>
      <c r="AH2245" t="s">
        <v>61</v>
      </c>
      <c r="AI2245" t="s">
        <v>61</v>
      </c>
      <c r="AJ2245" t="s">
        <v>61</v>
      </c>
      <c r="AN2245" t="s">
        <v>220</v>
      </c>
      <c r="AO2245" t="s">
        <v>221</v>
      </c>
      <c r="AP2245" t="s">
        <v>222</v>
      </c>
      <c r="AR2245" t="s">
        <v>223</v>
      </c>
      <c r="AS2245">
        <v>2023</v>
      </c>
      <c r="AT2245">
        <v>2020</v>
      </c>
      <c r="AU2245">
        <v>13255</v>
      </c>
      <c r="AV2245" t="s">
        <v>61</v>
      </c>
      <c r="AX2245" t="s">
        <v>224</v>
      </c>
      <c r="AY2245" t="s">
        <v>70</v>
      </c>
      <c r="AZ2245" t="s">
        <v>70</v>
      </c>
      <c r="BA2245" t="s">
        <v>70</v>
      </c>
      <c r="BB2245" t="s">
        <v>70</v>
      </c>
      <c r="BC2245" t="s">
        <v>70</v>
      </c>
      <c r="BD2245" t="s">
        <v>70</v>
      </c>
    </row>
    <row r="2246" spans="1:56" x14ac:dyDescent="0.2">
      <c r="A2246" t="s">
        <v>56</v>
      </c>
      <c r="B2246" t="s">
        <v>215</v>
      </c>
      <c r="C2246" t="s">
        <v>216</v>
      </c>
      <c r="D2246" t="s">
        <v>59</v>
      </c>
      <c r="E2246" t="s">
        <v>87</v>
      </c>
      <c r="F2246" t="s">
        <v>61</v>
      </c>
      <c r="G2246" t="s">
        <v>238</v>
      </c>
      <c r="H2246" t="s">
        <v>62</v>
      </c>
      <c r="I2246" t="s">
        <v>236</v>
      </c>
      <c r="J2246" t="s">
        <v>61</v>
      </c>
      <c r="K2246" t="s">
        <v>229</v>
      </c>
      <c r="L2246" t="s">
        <v>61</v>
      </c>
      <c r="M2246" t="s">
        <v>61</v>
      </c>
      <c r="N2246" t="s">
        <v>61</v>
      </c>
      <c r="O2246" t="s">
        <v>61</v>
      </c>
      <c r="P2246" t="s">
        <v>61</v>
      </c>
      <c r="Q2246" t="s">
        <v>61</v>
      </c>
      <c r="R2246" t="s">
        <v>61</v>
      </c>
      <c r="S2246" t="s">
        <v>61</v>
      </c>
      <c r="T2246" t="s">
        <v>61</v>
      </c>
      <c r="U2246" t="s">
        <v>61</v>
      </c>
      <c r="V2246" t="s">
        <v>61</v>
      </c>
      <c r="W2246" t="s">
        <v>61</v>
      </c>
      <c r="X2246" t="s">
        <v>61</v>
      </c>
      <c r="Y2246" t="s">
        <v>61</v>
      </c>
      <c r="Z2246" t="s">
        <v>61</v>
      </c>
      <c r="AA2246" t="s">
        <v>61</v>
      </c>
      <c r="AB2246" t="s">
        <v>61</v>
      </c>
      <c r="AC2246" t="s">
        <v>61</v>
      </c>
      <c r="AD2246" t="s">
        <v>61</v>
      </c>
      <c r="AE2246" t="s">
        <v>61</v>
      </c>
      <c r="AF2246" t="s">
        <v>61</v>
      </c>
      <c r="AG2246" t="s">
        <v>61</v>
      </c>
      <c r="AH2246" t="s">
        <v>61</v>
      </c>
      <c r="AI2246" t="s">
        <v>61</v>
      </c>
      <c r="AJ2246" t="s">
        <v>61</v>
      </c>
      <c r="AN2246" t="s">
        <v>220</v>
      </c>
      <c r="AO2246" t="s">
        <v>221</v>
      </c>
      <c r="AP2246" t="s">
        <v>222</v>
      </c>
      <c r="AR2246" t="s">
        <v>223</v>
      </c>
      <c r="AS2246">
        <v>2023</v>
      </c>
      <c r="AT2246">
        <v>2020</v>
      </c>
      <c r="AU2246">
        <v>3934</v>
      </c>
      <c r="AV2246" t="s">
        <v>61</v>
      </c>
      <c r="AX2246" t="s">
        <v>224</v>
      </c>
      <c r="AY2246" t="s">
        <v>70</v>
      </c>
      <c r="AZ2246" t="s">
        <v>70</v>
      </c>
      <c r="BA2246" t="s">
        <v>70</v>
      </c>
      <c r="BB2246" t="s">
        <v>70</v>
      </c>
      <c r="BC2246" t="s">
        <v>70</v>
      </c>
      <c r="BD2246" t="s">
        <v>70</v>
      </c>
    </row>
    <row r="2247" spans="1:56" x14ac:dyDescent="0.2">
      <c r="A2247" t="s">
        <v>56</v>
      </c>
      <c r="B2247" t="s">
        <v>215</v>
      </c>
      <c r="C2247" t="s">
        <v>216</v>
      </c>
      <c r="D2247" t="s">
        <v>59</v>
      </c>
      <c r="E2247" t="s">
        <v>87</v>
      </c>
      <c r="F2247" t="s">
        <v>61</v>
      </c>
      <c r="G2247" t="s">
        <v>238</v>
      </c>
      <c r="H2247" t="s">
        <v>71</v>
      </c>
      <c r="I2247" t="s">
        <v>237</v>
      </c>
      <c r="J2247" t="s">
        <v>61</v>
      </c>
      <c r="K2247" t="s">
        <v>219</v>
      </c>
      <c r="L2247" t="s">
        <v>61</v>
      </c>
      <c r="M2247" t="s">
        <v>61</v>
      </c>
      <c r="N2247" t="s">
        <v>61</v>
      </c>
      <c r="O2247" t="s">
        <v>61</v>
      </c>
      <c r="P2247" t="s">
        <v>61</v>
      </c>
      <c r="Q2247" t="s">
        <v>61</v>
      </c>
      <c r="R2247" t="s">
        <v>61</v>
      </c>
      <c r="S2247" t="s">
        <v>61</v>
      </c>
      <c r="T2247" t="s">
        <v>61</v>
      </c>
      <c r="U2247" t="s">
        <v>61</v>
      </c>
      <c r="V2247" t="s">
        <v>61</v>
      </c>
      <c r="W2247" t="s">
        <v>61</v>
      </c>
      <c r="X2247" t="s">
        <v>61</v>
      </c>
      <c r="Y2247" t="s">
        <v>61</v>
      </c>
      <c r="Z2247" t="s">
        <v>61</v>
      </c>
      <c r="AA2247" t="s">
        <v>61</v>
      </c>
      <c r="AB2247" t="s">
        <v>61</v>
      </c>
      <c r="AC2247" t="s">
        <v>61</v>
      </c>
      <c r="AD2247" t="s">
        <v>61</v>
      </c>
      <c r="AE2247" t="s">
        <v>61</v>
      </c>
      <c r="AF2247" t="s">
        <v>61</v>
      </c>
      <c r="AG2247" t="s">
        <v>61</v>
      </c>
      <c r="AH2247" t="s">
        <v>61</v>
      </c>
      <c r="AI2247" t="s">
        <v>61</v>
      </c>
      <c r="AJ2247" t="s">
        <v>61</v>
      </c>
      <c r="AN2247" t="s">
        <v>220</v>
      </c>
      <c r="AO2247" t="s">
        <v>221</v>
      </c>
      <c r="AP2247" t="s">
        <v>222</v>
      </c>
      <c r="AR2247" t="s">
        <v>223</v>
      </c>
      <c r="AS2247">
        <v>2023</v>
      </c>
      <c r="AT2247">
        <v>2020</v>
      </c>
      <c r="AU2247">
        <v>2686</v>
      </c>
      <c r="AV2247" t="s">
        <v>61</v>
      </c>
      <c r="AX2247" t="s">
        <v>224</v>
      </c>
      <c r="AY2247" t="s">
        <v>70</v>
      </c>
      <c r="AZ2247" t="s">
        <v>70</v>
      </c>
      <c r="BA2247" t="s">
        <v>70</v>
      </c>
      <c r="BB2247" t="s">
        <v>70</v>
      </c>
      <c r="BC2247" t="s">
        <v>70</v>
      </c>
      <c r="BD2247" t="s">
        <v>70</v>
      </c>
    </row>
    <row r="2248" spans="1:56" x14ac:dyDescent="0.2">
      <c r="A2248" t="s">
        <v>56</v>
      </c>
      <c r="B2248" t="s">
        <v>215</v>
      </c>
      <c r="C2248" t="s">
        <v>216</v>
      </c>
      <c r="D2248" t="s">
        <v>59</v>
      </c>
      <c r="E2248" t="s">
        <v>87</v>
      </c>
      <c r="F2248" t="s">
        <v>61</v>
      </c>
      <c r="G2248" t="s">
        <v>238</v>
      </c>
      <c r="H2248" t="s">
        <v>71</v>
      </c>
      <c r="I2248" t="s">
        <v>237</v>
      </c>
      <c r="J2248" t="s">
        <v>61</v>
      </c>
      <c r="K2248" t="s">
        <v>229</v>
      </c>
      <c r="L2248" t="s">
        <v>61</v>
      </c>
      <c r="M2248" t="s">
        <v>61</v>
      </c>
      <c r="N2248" t="s">
        <v>61</v>
      </c>
      <c r="O2248" t="s">
        <v>61</v>
      </c>
      <c r="P2248" t="s">
        <v>61</v>
      </c>
      <c r="Q2248" t="s">
        <v>61</v>
      </c>
      <c r="R2248" t="s">
        <v>61</v>
      </c>
      <c r="S2248" t="s">
        <v>61</v>
      </c>
      <c r="T2248" t="s">
        <v>61</v>
      </c>
      <c r="U2248" t="s">
        <v>61</v>
      </c>
      <c r="V2248" t="s">
        <v>61</v>
      </c>
      <c r="W2248" t="s">
        <v>61</v>
      </c>
      <c r="X2248" t="s">
        <v>61</v>
      </c>
      <c r="Y2248" t="s">
        <v>61</v>
      </c>
      <c r="Z2248" t="s">
        <v>61</v>
      </c>
      <c r="AA2248" t="s">
        <v>61</v>
      </c>
      <c r="AB2248" t="s">
        <v>61</v>
      </c>
      <c r="AC2248" t="s">
        <v>61</v>
      </c>
      <c r="AD2248" t="s">
        <v>61</v>
      </c>
      <c r="AE2248" t="s">
        <v>61</v>
      </c>
      <c r="AF2248" t="s">
        <v>61</v>
      </c>
      <c r="AG2248" t="s">
        <v>61</v>
      </c>
      <c r="AH2248" t="s">
        <v>61</v>
      </c>
      <c r="AI2248" t="s">
        <v>61</v>
      </c>
      <c r="AJ2248" t="s">
        <v>61</v>
      </c>
      <c r="AN2248" t="s">
        <v>220</v>
      </c>
      <c r="AO2248" t="s">
        <v>221</v>
      </c>
      <c r="AP2248" t="s">
        <v>222</v>
      </c>
      <c r="AR2248" t="s">
        <v>223</v>
      </c>
      <c r="AS2248">
        <v>2023</v>
      </c>
      <c r="AT2248">
        <v>2020</v>
      </c>
      <c r="AU2248">
        <v>218</v>
      </c>
      <c r="AV2248" t="s">
        <v>61</v>
      </c>
      <c r="AX2248" t="s">
        <v>224</v>
      </c>
      <c r="AY2248" t="s">
        <v>70</v>
      </c>
      <c r="AZ2248" t="s">
        <v>70</v>
      </c>
      <c r="BA2248" t="s">
        <v>70</v>
      </c>
      <c r="BB2248" t="s">
        <v>70</v>
      </c>
      <c r="BC2248" t="s">
        <v>70</v>
      </c>
      <c r="BD2248" t="s">
        <v>70</v>
      </c>
    </row>
    <row r="2249" spans="1:56" x14ac:dyDescent="0.2">
      <c r="A2249" t="s">
        <v>56</v>
      </c>
      <c r="B2249" t="s">
        <v>215</v>
      </c>
      <c r="C2249" t="s">
        <v>216</v>
      </c>
      <c r="D2249" t="s">
        <v>59</v>
      </c>
      <c r="E2249" t="s">
        <v>87</v>
      </c>
      <c r="F2249" t="s">
        <v>61</v>
      </c>
      <c r="G2249" t="s">
        <v>239</v>
      </c>
      <c r="H2249" t="s">
        <v>62</v>
      </c>
      <c r="I2249" t="s">
        <v>218</v>
      </c>
      <c r="J2249" t="s">
        <v>61</v>
      </c>
      <c r="K2249" t="s">
        <v>219</v>
      </c>
      <c r="L2249" t="s">
        <v>61</v>
      </c>
      <c r="M2249" t="s">
        <v>61</v>
      </c>
      <c r="N2249" t="s">
        <v>61</v>
      </c>
      <c r="O2249" t="s">
        <v>61</v>
      </c>
      <c r="P2249" t="s">
        <v>61</v>
      </c>
      <c r="Q2249" t="s">
        <v>61</v>
      </c>
      <c r="R2249" t="s">
        <v>61</v>
      </c>
      <c r="S2249" t="s">
        <v>61</v>
      </c>
      <c r="T2249" t="s">
        <v>61</v>
      </c>
      <c r="U2249" t="s">
        <v>61</v>
      </c>
      <c r="V2249" t="s">
        <v>61</v>
      </c>
      <c r="W2249" t="s">
        <v>61</v>
      </c>
      <c r="X2249" t="s">
        <v>61</v>
      </c>
      <c r="Y2249" t="s">
        <v>61</v>
      </c>
      <c r="Z2249" t="s">
        <v>61</v>
      </c>
      <c r="AA2249" t="s">
        <v>61</v>
      </c>
      <c r="AB2249" t="s">
        <v>61</v>
      </c>
      <c r="AC2249" t="s">
        <v>61</v>
      </c>
      <c r="AD2249" t="s">
        <v>61</v>
      </c>
      <c r="AE2249" t="s">
        <v>61</v>
      </c>
      <c r="AF2249" t="s">
        <v>61</v>
      </c>
      <c r="AG2249" t="s">
        <v>61</v>
      </c>
      <c r="AH2249" t="s">
        <v>61</v>
      </c>
      <c r="AI2249" t="s">
        <v>61</v>
      </c>
      <c r="AJ2249" t="s">
        <v>61</v>
      </c>
      <c r="AN2249" t="s">
        <v>220</v>
      </c>
      <c r="AO2249" t="s">
        <v>221</v>
      </c>
      <c r="AP2249" t="s">
        <v>222</v>
      </c>
      <c r="AR2249" t="s">
        <v>223</v>
      </c>
      <c r="AS2249">
        <v>2023</v>
      </c>
      <c r="AT2249">
        <v>2020</v>
      </c>
      <c r="AU2249">
        <v>4046</v>
      </c>
      <c r="AV2249" t="s">
        <v>61</v>
      </c>
      <c r="AX2249" t="s">
        <v>224</v>
      </c>
      <c r="AY2249" t="s">
        <v>70</v>
      </c>
      <c r="AZ2249" t="s">
        <v>70</v>
      </c>
      <c r="BA2249" t="s">
        <v>70</v>
      </c>
      <c r="BB2249" t="s">
        <v>70</v>
      </c>
      <c r="BC2249" t="s">
        <v>70</v>
      </c>
      <c r="BD2249" t="s">
        <v>70</v>
      </c>
    </row>
    <row r="2250" spans="1:56" x14ac:dyDescent="0.2">
      <c r="A2250" t="s">
        <v>56</v>
      </c>
      <c r="B2250" t="s">
        <v>215</v>
      </c>
      <c r="C2250" t="s">
        <v>216</v>
      </c>
      <c r="D2250" t="s">
        <v>59</v>
      </c>
      <c r="E2250" t="s">
        <v>87</v>
      </c>
      <c r="F2250" t="s">
        <v>61</v>
      </c>
      <c r="G2250" t="s">
        <v>239</v>
      </c>
      <c r="H2250" t="s">
        <v>62</v>
      </c>
      <c r="I2250" t="s">
        <v>218</v>
      </c>
      <c r="J2250" t="s">
        <v>61</v>
      </c>
      <c r="K2250" t="s">
        <v>225</v>
      </c>
      <c r="L2250" t="s">
        <v>61</v>
      </c>
      <c r="M2250" t="s">
        <v>61</v>
      </c>
      <c r="N2250" t="s">
        <v>61</v>
      </c>
      <c r="O2250" t="s">
        <v>61</v>
      </c>
      <c r="P2250" t="s">
        <v>61</v>
      </c>
      <c r="Q2250" t="s">
        <v>61</v>
      </c>
      <c r="R2250" t="s">
        <v>61</v>
      </c>
      <c r="S2250" t="s">
        <v>61</v>
      </c>
      <c r="T2250" t="s">
        <v>61</v>
      </c>
      <c r="U2250" t="s">
        <v>61</v>
      </c>
      <c r="V2250" t="s">
        <v>61</v>
      </c>
      <c r="W2250" t="s">
        <v>61</v>
      </c>
      <c r="X2250" t="s">
        <v>61</v>
      </c>
      <c r="Y2250" t="s">
        <v>61</v>
      </c>
      <c r="Z2250" t="s">
        <v>61</v>
      </c>
      <c r="AA2250" t="s">
        <v>61</v>
      </c>
      <c r="AB2250" t="s">
        <v>61</v>
      </c>
      <c r="AC2250" t="s">
        <v>61</v>
      </c>
      <c r="AD2250" t="s">
        <v>61</v>
      </c>
      <c r="AE2250" t="s">
        <v>61</v>
      </c>
      <c r="AF2250" t="s">
        <v>61</v>
      </c>
      <c r="AG2250" t="s">
        <v>61</v>
      </c>
      <c r="AH2250" t="s">
        <v>61</v>
      </c>
      <c r="AI2250" t="s">
        <v>61</v>
      </c>
      <c r="AJ2250" t="s">
        <v>61</v>
      </c>
      <c r="AN2250" t="s">
        <v>220</v>
      </c>
      <c r="AO2250" t="s">
        <v>221</v>
      </c>
      <c r="AP2250" t="s">
        <v>222</v>
      </c>
      <c r="AR2250" t="s">
        <v>223</v>
      </c>
      <c r="AS2250">
        <v>2023</v>
      </c>
      <c r="AT2250">
        <v>2020</v>
      </c>
      <c r="AU2250">
        <v>1829</v>
      </c>
      <c r="AV2250" t="s">
        <v>61</v>
      </c>
      <c r="AX2250" t="s">
        <v>224</v>
      </c>
      <c r="AY2250" t="s">
        <v>70</v>
      </c>
      <c r="AZ2250" t="s">
        <v>70</v>
      </c>
      <c r="BA2250" t="s">
        <v>70</v>
      </c>
      <c r="BB2250" t="s">
        <v>70</v>
      </c>
      <c r="BC2250" t="s">
        <v>70</v>
      </c>
      <c r="BD2250" t="s">
        <v>70</v>
      </c>
    </row>
    <row r="2251" spans="1:56" x14ac:dyDescent="0.2">
      <c r="A2251" t="s">
        <v>56</v>
      </c>
      <c r="B2251" t="s">
        <v>215</v>
      </c>
      <c r="C2251" t="s">
        <v>216</v>
      </c>
      <c r="D2251" t="s">
        <v>59</v>
      </c>
      <c r="E2251" t="s">
        <v>87</v>
      </c>
      <c r="F2251" t="s">
        <v>61</v>
      </c>
      <c r="G2251" t="s">
        <v>239</v>
      </c>
      <c r="H2251" t="s">
        <v>62</v>
      </c>
      <c r="I2251" t="s">
        <v>218</v>
      </c>
      <c r="J2251" t="s">
        <v>61</v>
      </c>
      <c r="K2251" t="s">
        <v>229</v>
      </c>
      <c r="L2251" t="s">
        <v>61</v>
      </c>
      <c r="M2251" t="s">
        <v>61</v>
      </c>
      <c r="N2251" t="s">
        <v>61</v>
      </c>
      <c r="O2251" t="s">
        <v>61</v>
      </c>
      <c r="P2251" t="s">
        <v>61</v>
      </c>
      <c r="Q2251" t="s">
        <v>61</v>
      </c>
      <c r="R2251" t="s">
        <v>61</v>
      </c>
      <c r="S2251" t="s">
        <v>61</v>
      </c>
      <c r="T2251" t="s">
        <v>61</v>
      </c>
      <c r="U2251" t="s">
        <v>61</v>
      </c>
      <c r="V2251" t="s">
        <v>61</v>
      </c>
      <c r="W2251" t="s">
        <v>61</v>
      </c>
      <c r="X2251" t="s">
        <v>61</v>
      </c>
      <c r="Y2251" t="s">
        <v>61</v>
      </c>
      <c r="Z2251" t="s">
        <v>61</v>
      </c>
      <c r="AA2251" t="s">
        <v>61</v>
      </c>
      <c r="AB2251" t="s">
        <v>61</v>
      </c>
      <c r="AC2251" t="s">
        <v>61</v>
      </c>
      <c r="AD2251" t="s">
        <v>61</v>
      </c>
      <c r="AE2251" t="s">
        <v>61</v>
      </c>
      <c r="AF2251" t="s">
        <v>61</v>
      </c>
      <c r="AG2251" t="s">
        <v>61</v>
      </c>
      <c r="AH2251" t="s">
        <v>61</v>
      </c>
      <c r="AI2251" t="s">
        <v>61</v>
      </c>
      <c r="AJ2251" t="s">
        <v>61</v>
      </c>
      <c r="AN2251" t="s">
        <v>220</v>
      </c>
      <c r="AO2251" t="s">
        <v>221</v>
      </c>
      <c r="AP2251" t="s">
        <v>222</v>
      </c>
      <c r="AR2251" t="s">
        <v>223</v>
      </c>
      <c r="AS2251">
        <v>2023</v>
      </c>
      <c r="AT2251">
        <v>2020</v>
      </c>
      <c r="AU2251">
        <v>786</v>
      </c>
      <c r="AV2251" t="s">
        <v>61</v>
      </c>
      <c r="AX2251" t="s">
        <v>224</v>
      </c>
      <c r="AY2251" t="s">
        <v>70</v>
      </c>
      <c r="AZ2251" t="s">
        <v>70</v>
      </c>
      <c r="BA2251" t="s">
        <v>70</v>
      </c>
      <c r="BB2251" t="s">
        <v>70</v>
      </c>
      <c r="BC2251" t="s">
        <v>70</v>
      </c>
      <c r="BD2251" t="s">
        <v>70</v>
      </c>
    </row>
    <row r="2252" spans="1:56" x14ac:dyDescent="0.2">
      <c r="A2252" t="s">
        <v>56</v>
      </c>
      <c r="B2252" t="s">
        <v>215</v>
      </c>
      <c r="C2252" t="s">
        <v>216</v>
      </c>
      <c r="D2252" t="s">
        <v>59</v>
      </c>
      <c r="E2252" t="s">
        <v>87</v>
      </c>
      <c r="F2252" t="s">
        <v>61</v>
      </c>
      <c r="G2252" t="s">
        <v>239</v>
      </c>
      <c r="H2252" t="s">
        <v>71</v>
      </c>
      <c r="I2252" t="s">
        <v>230</v>
      </c>
      <c r="J2252" t="s">
        <v>61</v>
      </c>
      <c r="K2252" t="s">
        <v>219</v>
      </c>
      <c r="L2252" t="s">
        <v>61</v>
      </c>
      <c r="M2252" t="s">
        <v>61</v>
      </c>
      <c r="N2252" t="s">
        <v>61</v>
      </c>
      <c r="O2252" t="s">
        <v>61</v>
      </c>
      <c r="P2252" t="s">
        <v>61</v>
      </c>
      <c r="Q2252" t="s">
        <v>61</v>
      </c>
      <c r="R2252" t="s">
        <v>61</v>
      </c>
      <c r="S2252" t="s">
        <v>61</v>
      </c>
      <c r="T2252" t="s">
        <v>61</v>
      </c>
      <c r="U2252" t="s">
        <v>61</v>
      </c>
      <c r="V2252" t="s">
        <v>61</v>
      </c>
      <c r="W2252" t="s">
        <v>61</v>
      </c>
      <c r="X2252" t="s">
        <v>61</v>
      </c>
      <c r="Y2252" t="s">
        <v>61</v>
      </c>
      <c r="Z2252" t="s">
        <v>61</v>
      </c>
      <c r="AA2252" t="s">
        <v>61</v>
      </c>
      <c r="AB2252" t="s">
        <v>61</v>
      </c>
      <c r="AC2252" t="s">
        <v>61</v>
      </c>
      <c r="AD2252" t="s">
        <v>61</v>
      </c>
      <c r="AE2252" t="s">
        <v>61</v>
      </c>
      <c r="AF2252" t="s">
        <v>61</v>
      </c>
      <c r="AG2252" t="s">
        <v>61</v>
      </c>
      <c r="AH2252" t="s">
        <v>61</v>
      </c>
      <c r="AI2252" t="s">
        <v>61</v>
      </c>
      <c r="AJ2252" t="s">
        <v>61</v>
      </c>
      <c r="AN2252" t="s">
        <v>220</v>
      </c>
      <c r="AO2252" t="s">
        <v>221</v>
      </c>
      <c r="AP2252" t="s">
        <v>222</v>
      </c>
      <c r="AR2252" t="s">
        <v>223</v>
      </c>
      <c r="AS2252">
        <v>2023</v>
      </c>
      <c r="AT2252">
        <v>2020</v>
      </c>
      <c r="AU2252">
        <v>1373</v>
      </c>
      <c r="AV2252" t="s">
        <v>61</v>
      </c>
      <c r="AX2252" t="s">
        <v>224</v>
      </c>
      <c r="AY2252" t="s">
        <v>70</v>
      </c>
      <c r="AZ2252" t="s">
        <v>70</v>
      </c>
      <c r="BA2252" t="s">
        <v>70</v>
      </c>
      <c r="BB2252" t="s">
        <v>70</v>
      </c>
      <c r="BC2252" t="s">
        <v>70</v>
      </c>
      <c r="BD2252" t="s">
        <v>70</v>
      </c>
    </row>
    <row r="2253" spans="1:56" x14ac:dyDescent="0.2">
      <c r="A2253" t="s">
        <v>56</v>
      </c>
      <c r="B2253" t="s">
        <v>215</v>
      </c>
      <c r="C2253" t="s">
        <v>216</v>
      </c>
      <c r="D2253" t="s">
        <v>59</v>
      </c>
      <c r="E2253" t="s">
        <v>87</v>
      </c>
      <c r="F2253" t="s">
        <v>61</v>
      </c>
      <c r="G2253" t="s">
        <v>239</v>
      </c>
      <c r="H2253" t="s">
        <v>71</v>
      </c>
      <c r="I2253" t="s">
        <v>230</v>
      </c>
      <c r="J2253" t="s">
        <v>61</v>
      </c>
      <c r="K2253" t="s">
        <v>229</v>
      </c>
      <c r="L2253" t="s">
        <v>61</v>
      </c>
      <c r="M2253" t="s">
        <v>61</v>
      </c>
      <c r="N2253" t="s">
        <v>61</v>
      </c>
      <c r="O2253" t="s">
        <v>61</v>
      </c>
      <c r="P2253" t="s">
        <v>61</v>
      </c>
      <c r="Q2253" t="s">
        <v>61</v>
      </c>
      <c r="R2253" t="s">
        <v>61</v>
      </c>
      <c r="S2253" t="s">
        <v>61</v>
      </c>
      <c r="T2253" t="s">
        <v>61</v>
      </c>
      <c r="U2253" t="s">
        <v>61</v>
      </c>
      <c r="V2253" t="s">
        <v>61</v>
      </c>
      <c r="W2253" t="s">
        <v>61</v>
      </c>
      <c r="X2253" t="s">
        <v>61</v>
      </c>
      <c r="Y2253" t="s">
        <v>61</v>
      </c>
      <c r="Z2253" t="s">
        <v>61</v>
      </c>
      <c r="AA2253" t="s">
        <v>61</v>
      </c>
      <c r="AB2253" t="s">
        <v>61</v>
      </c>
      <c r="AC2253" t="s">
        <v>61</v>
      </c>
      <c r="AD2253" t="s">
        <v>61</v>
      </c>
      <c r="AE2253" t="s">
        <v>61</v>
      </c>
      <c r="AF2253" t="s">
        <v>61</v>
      </c>
      <c r="AG2253" t="s">
        <v>61</v>
      </c>
      <c r="AH2253" t="s">
        <v>61</v>
      </c>
      <c r="AI2253" t="s">
        <v>61</v>
      </c>
      <c r="AJ2253" t="s">
        <v>61</v>
      </c>
      <c r="AN2253" t="s">
        <v>220</v>
      </c>
      <c r="AO2253" t="s">
        <v>221</v>
      </c>
      <c r="AP2253" t="s">
        <v>222</v>
      </c>
      <c r="AR2253" t="s">
        <v>223</v>
      </c>
      <c r="AS2253">
        <v>2023</v>
      </c>
      <c r="AT2253">
        <v>2020</v>
      </c>
      <c r="AU2253">
        <v>273</v>
      </c>
      <c r="AV2253" t="s">
        <v>61</v>
      </c>
      <c r="AX2253" t="s">
        <v>224</v>
      </c>
      <c r="AY2253" t="s">
        <v>70</v>
      </c>
      <c r="AZ2253" t="s">
        <v>70</v>
      </c>
      <c r="BA2253" t="s">
        <v>70</v>
      </c>
      <c r="BB2253" t="s">
        <v>70</v>
      </c>
      <c r="BC2253" t="s">
        <v>70</v>
      </c>
      <c r="BD2253" t="s">
        <v>70</v>
      </c>
    </row>
    <row r="2254" spans="1:56" x14ac:dyDescent="0.2">
      <c r="A2254" t="s">
        <v>56</v>
      </c>
      <c r="B2254" t="s">
        <v>215</v>
      </c>
      <c r="C2254" t="s">
        <v>216</v>
      </c>
      <c r="D2254" t="s">
        <v>59</v>
      </c>
      <c r="E2254" t="s">
        <v>87</v>
      </c>
      <c r="F2254" t="s">
        <v>61</v>
      </c>
      <c r="G2254" t="s">
        <v>239</v>
      </c>
      <c r="H2254" t="s">
        <v>71</v>
      </c>
      <c r="I2254" t="s">
        <v>231</v>
      </c>
      <c r="J2254" t="s">
        <v>61</v>
      </c>
      <c r="K2254" t="s">
        <v>219</v>
      </c>
      <c r="L2254" t="s">
        <v>61</v>
      </c>
      <c r="M2254" t="s">
        <v>61</v>
      </c>
      <c r="N2254" t="s">
        <v>61</v>
      </c>
      <c r="O2254" t="s">
        <v>61</v>
      </c>
      <c r="P2254" t="s">
        <v>61</v>
      </c>
      <c r="Q2254" t="s">
        <v>61</v>
      </c>
      <c r="R2254" t="s">
        <v>61</v>
      </c>
      <c r="S2254" t="s">
        <v>61</v>
      </c>
      <c r="T2254" t="s">
        <v>61</v>
      </c>
      <c r="U2254" t="s">
        <v>61</v>
      </c>
      <c r="V2254" t="s">
        <v>61</v>
      </c>
      <c r="W2254" t="s">
        <v>61</v>
      </c>
      <c r="X2254" t="s">
        <v>61</v>
      </c>
      <c r="Y2254" t="s">
        <v>61</v>
      </c>
      <c r="Z2254" t="s">
        <v>61</v>
      </c>
      <c r="AA2254" t="s">
        <v>61</v>
      </c>
      <c r="AB2254" t="s">
        <v>61</v>
      </c>
      <c r="AC2254" t="s">
        <v>61</v>
      </c>
      <c r="AD2254" t="s">
        <v>61</v>
      </c>
      <c r="AE2254" t="s">
        <v>61</v>
      </c>
      <c r="AF2254" t="s">
        <v>61</v>
      </c>
      <c r="AG2254" t="s">
        <v>61</v>
      </c>
      <c r="AH2254" t="s">
        <v>61</v>
      </c>
      <c r="AI2254" t="s">
        <v>61</v>
      </c>
      <c r="AJ2254" t="s">
        <v>61</v>
      </c>
      <c r="AN2254" t="s">
        <v>220</v>
      </c>
      <c r="AO2254" t="s">
        <v>221</v>
      </c>
      <c r="AP2254" t="s">
        <v>222</v>
      </c>
      <c r="AR2254" t="s">
        <v>223</v>
      </c>
      <c r="AS2254">
        <v>2023</v>
      </c>
      <c r="AT2254">
        <v>2020</v>
      </c>
      <c r="AU2254">
        <v>63</v>
      </c>
      <c r="AV2254" t="s">
        <v>61</v>
      </c>
      <c r="AX2254" t="s">
        <v>224</v>
      </c>
      <c r="AY2254" t="s">
        <v>70</v>
      </c>
      <c r="AZ2254" t="s">
        <v>70</v>
      </c>
      <c r="BA2254" t="s">
        <v>70</v>
      </c>
      <c r="BB2254" t="s">
        <v>70</v>
      </c>
      <c r="BC2254" t="s">
        <v>70</v>
      </c>
      <c r="BD2254" t="s">
        <v>70</v>
      </c>
    </row>
    <row r="2255" spans="1:56" x14ac:dyDescent="0.2">
      <c r="A2255" t="s">
        <v>56</v>
      </c>
      <c r="B2255" t="s">
        <v>215</v>
      </c>
      <c r="C2255" t="s">
        <v>216</v>
      </c>
      <c r="D2255" t="s">
        <v>59</v>
      </c>
      <c r="E2255" t="s">
        <v>87</v>
      </c>
      <c r="F2255" t="s">
        <v>61</v>
      </c>
      <c r="G2255" t="s">
        <v>239</v>
      </c>
      <c r="H2255" t="s">
        <v>71</v>
      </c>
      <c r="I2255" t="s">
        <v>231</v>
      </c>
      <c r="J2255" t="s">
        <v>61</v>
      </c>
      <c r="K2255" t="s">
        <v>229</v>
      </c>
      <c r="L2255" t="s">
        <v>61</v>
      </c>
      <c r="M2255" t="s">
        <v>61</v>
      </c>
      <c r="N2255" t="s">
        <v>61</v>
      </c>
      <c r="O2255" t="s">
        <v>61</v>
      </c>
      <c r="P2255" t="s">
        <v>61</v>
      </c>
      <c r="Q2255" t="s">
        <v>61</v>
      </c>
      <c r="R2255" t="s">
        <v>61</v>
      </c>
      <c r="S2255" t="s">
        <v>61</v>
      </c>
      <c r="T2255" t="s">
        <v>61</v>
      </c>
      <c r="U2255" t="s">
        <v>61</v>
      </c>
      <c r="V2255" t="s">
        <v>61</v>
      </c>
      <c r="W2255" t="s">
        <v>61</v>
      </c>
      <c r="X2255" t="s">
        <v>61</v>
      </c>
      <c r="Y2255" t="s">
        <v>61</v>
      </c>
      <c r="Z2255" t="s">
        <v>61</v>
      </c>
      <c r="AA2255" t="s">
        <v>61</v>
      </c>
      <c r="AB2255" t="s">
        <v>61</v>
      </c>
      <c r="AC2255" t="s">
        <v>61</v>
      </c>
      <c r="AD2255" t="s">
        <v>61</v>
      </c>
      <c r="AE2255" t="s">
        <v>61</v>
      </c>
      <c r="AF2255" t="s">
        <v>61</v>
      </c>
      <c r="AG2255" t="s">
        <v>61</v>
      </c>
      <c r="AH2255" t="s">
        <v>61</v>
      </c>
      <c r="AI2255" t="s">
        <v>61</v>
      </c>
      <c r="AJ2255" t="s">
        <v>61</v>
      </c>
      <c r="AN2255" t="s">
        <v>220</v>
      </c>
      <c r="AO2255" t="s">
        <v>221</v>
      </c>
      <c r="AP2255" t="s">
        <v>222</v>
      </c>
      <c r="AR2255" t="s">
        <v>223</v>
      </c>
      <c r="AS2255">
        <v>2023</v>
      </c>
      <c r="AT2255">
        <v>2020</v>
      </c>
      <c r="AU2255">
        <v>13</v>
      </c>
      <c r="AV2255" t="s">
        <v>61</v>
      </c>
      <c r="AX2255" t="s">
        <v>224</v>
      </c>
      <c r="AY2255" t="s">
        <v>70</v>
      </c>
      <c r="AZ2255" t="s">
        <v>70</v>
      </c>
      <c r="BA2255" t="s">
        <v>70</v>
      </c>
      <c r="BB2255" t="s">
        <v>70</v>
      </c>
      <c r="BC2255" t="s">
        <v>70</v>
      </c>
      <c r="BD2255" t="s">
        <v>70</v>
      </c>
    </row>
    <row r="2256" spans="1:56" x14ac:dyDescent="0.2">
      <c r="A2256" t="s">
        <v>56</v>
      </c>
      <c r="B2256" t="s">
        <v>215</v>
      </c>
      <c r="C2256" t="s">
        <v>216</v>
      </c>
      <c r="D2256" t="s">
        <v>59</v>
      </c>
      <c r="E2256" t="s">
        <v>87</v>
      </c>
      <c r="F2256" t="s">
        <v>61</v>
      </c>
      <c r="G2256" t="s">
        <v>239</v>
      </c>
      <c r="H2256" t="s">
        <v>71</v>
      </c>
      <c r="I2256" t="s">
        <v>232</v>
      </c>
      <c r="J2256" t="s">
        <v>61</v>
      </c>
      <c r="K2256" t="s">
        <v>219</v>
      </c>
      <c r="L2256" t="s">
        <v>61</v>
      </c>
      <c r="M2256" t="s">
        <v>61</v>
      </c>
      <c r="N2256" t="s">
        <v>61</v>
      </c>
      <c r="O2256" t="s">
        <v>61</v>
      </c>
      <c r="P2256" t="s">
        <v>61</v>
      </c>
      <c r="Q2256" t="s">
        <v>61</v>
      </c>
      <c r="R2256" t="s">
        <v>61</v>
      </c>
      <c r="S2256" t="s">
        <v>61</v>
      </c>
      <c r="T2256" t="s">
        <v>61</v>
      </c>
      <c r="U2256" t="s">
        <v>61</v>
      </c>
      <c r="V2256" t="s">
        <v>61</v>
      </c>
      <c r="W2256" t="s">
        <v>61</v>
      </c>
      <c r="X2256" t="s">
        <v>61</v>
      </c>
      <c r="Y2256" t="s">
        <v>61</v>
      </c>
      <c r="Z2256" t="s">
        <v>61</v>
      </c>
      <c r="AA2256" t="s">
        <v>61</v>
      </c>
      <c r="AB2256" t="s">
        <v>61</v>
      </c>
      <c r="AC2256" t="s">
        <v>61</v>
      </c>
      <c r="AD2256" t="s">
        <v>61</v>
      </c>
      <c r="AE2256" t="s">
        <v>61</v>
      </c>
      <c r="AF2256" t="s">
        <v>61</v>
      </c>
      <c r="AG2256" t="s">
        <v>61</v>
      </c>
      <c r="AH2256" t="s">
        <v>61</v>
      </c>
      <c r="AI2256" t="s">
        <v>61</v>
      </c>
      <c r="AJ2256" t="s">
        <v>61</v>
      </c>
      <c r="AN2256" t="s">
        <v>220</v>
      </c>
      <c r="AO2256" t="s">
        <v>221</v>
      </c>
      <c r="AP2256" t="s">
        <v>222</v>
      </c>
      <c r="AR2256" t="s">
        <v>223</v>
      </c>
      <c r="AS2256">
        <v>2023</v>
      </c>
      <c r="AT2256">
        <v>2020</v>
      </c>
      <c r="AU2256">
        <v>333</v>
      </c>
      <c r="AV2256" t="s">
        <v>61</v>
      </c>
      <c r="AX2256" t="s">
        <v>224</v>
      </c>
      <c r="AY2256" t="s">
        <v>70</v>
      </c>
      <c r="AZ2256" t="s">
        <v>70</v>
      </c>
      <c r="BA2256" t="s">
        <v>70</v>
      </c>
      <c r="BB2256" t="s">
        <v>70</v>
      </c>
      <c r="BC2256" t="s">
        <v>70</v>
      </c>
      <c r="BD2256" t="s">
        <v>70</v>
      </c>
    </row>
    <row r="2257" spans="1:56" x14ac:dyDescent="0.2">
      <c r="A2257" t="s">
        <v>56</v>
      </c>
      <c r="B2257" t="s">
        <v>215</v>
      </c>
      <c r="C2257" t="s">
        <v>216</v>
      </c>
      <c r="D2257" t="s">
        <v>59</v>
      </c>
      <c r="E2257" t="s">
        <v>87</v>
      </c>
      <c r="F2257" t="s">
        <v>61</v>
      </c>
      <c r="G2257" t="s">
        <v>239</v>
      </c>
      <c r="H2257" t="s">
        <v>71</v>
      </c>
      <c r="I2257" t="s">
        <v>232</v>
      </c>
      <c r="J2257" t="s">
        <v>61</v>
      </c>
      <c r="K2257" t="s">
        <v>229</v>
      </c>
      <c r="L2257" t="s">
        <v>61</v>
      </c>
      <c r="M2257" t="s">
        <v>61</v>
      </c>
      <c r="N2257" t="s">
        <v>61</v>
      </c>
      <c r="O2257" t="s">
        <v>61</v>
      </c>
      <c r="P2257" t="s">
        <v>61</v>
      </c>
      <c r="Q2257" t="s">
        <v>61</v>
      </c>
      <c r="R2257" t="s">
        <v>61</v>
      </c>
      <c r="S2257" t="s">
        <v>61</v>
      </c>
      <c r="T2257" t="s">
        <v>61</v>
      </c>
      <c r="U2257" t="s">
        <v>61</v>
      </c>
      <c r="V2257" t="s">
        <v>61</v>
      </c>
      <c r="W2257" t="s">
        <v>61</v>
      </c>
      <c r="X2257" t="s">
        <v>61</v>
      </c>
      <c r="Y2257" t="s">
        <v>61</v>
      </c>
      <c r="Z2257" t="s">
        <v>61</v>
      </c>
      <c r="AA2257" t="s">
        <v>61</v>
      </c>
      <c r="AB2257" t="s">
        <v>61</v>
      </c>
      <c r="AC2257" t="s">
        <v>61</v>
      </c>
      <c r="AD2257" t="s">
        <v>61</v>
      </c>
      <c r="AE2257" t="s">
        <v>61</v>
      </c>
      <c r="AF2257" t="s">
        <v>61</v>
      </c>
      <c r="AG2257" t="s">
        <v>61</v>
      </c>
      <c r="AH2257" t="s">
        <v>61</v>
      </c>
      <c r="AI2257" t="s">
        <v>61</v>
      </c>
      <c r="AJ2257" t="s">
        <v>61</v>
      </c>
      <c r="AN2257" t="s">
        <v>220</v>
      </c>
      <c r="AO2257" t="s">
        <v>221</v>
      </c>
      <c r="AP2257" t="s">
        <v>222</v>
      </c>
      <c r="AR2257" t="s">
        <v>223</v>
      </c>
      <c r="AS2257">
        <v>2023</v>
      </c>
      <c r="AT2257">
        <v>2020</v>
      </c>
      <c r="AU2257">
        <v>66</v>
      </c>
      <c r="AV2257" t="s">
        <v>61</v>
      </c>
      <c r="AX2257" t="s">
        <v>224</v>
      </c>
      <c r="AY2257" t="s">
        <v>70</v>
      </c>
      <c r="AZ2257" t="s">
        <v>70</v>
      </c>
      <c r="BA2257" t="s">
        <v>70</v>
      </c>
      <c r="BB2257" t="s">
        <v>70</v>
      </c>
      <c r="BC2257" t="s">
        <v>70</v>
      </c>
      <c r="BD2257" t="s">
        <v>70</v>
      </c>
    </row>
    <row r="2258" spans="1:56" x14ac:dyDescent="0.2">
      <c r="A2258" t="s">
        <v>56</v>
      </c>
      <c r="B2258" t="s">
        <v>215</v>
      </c>
      <c r="C2258" t="s">
        <v>216</v>
      </c>
      <c r="D2258" t="s">
        <v>59</v>
      </c>
      <c r="E2258" t="s">
        <v>87</v>
      </c>
      <c r="F2258" t="s">
        <v>61</v>
      </c>
      <c r="G2258" t="s">
        <v>239</v>
      </c>
      <c r="H2258" t="s">
        <v>62</v>
      </c>
      <c r="I2258" t="s">
        <v>233</v>
      </c>
      <c r="J2258" t="s">
        <v>61</v>
      </c>
      <c r="K2258" t="s">
        <v>219</v>
      </c>
      <c r="L2258" t="s">
        <v>61</v>
      </c>
      <c r="M2258" t="s">
        <v>61</v>
      </c>
      <c r="N2258" t="s">
        <v>61</v>
      </c>
      <c r="O2258" t="s">
        <v>61</v>
      </c>
      <c r="P2258" t="s">
        <v>61</v>
      </c>
      <c r="Q2258" t="s">
        <v>61</v>
      </c>
      <c r="R2258" t="s">
        <v>61</v>
      </c>
      <c r="S2258" t="s">
        <v>61</v>
      </c>
      <c r="T2258" t="s">
        <v>61</v>
      </c>
      <c r="U2258" t="s">
        <v>61</v>
      </c>
      <c r="V2258" t="s">
        <v>61</v>
      </c>
      <c r="W2258" t="s">
        <v>61</v>
      </c>
      <c r="X2258" t="s">
        <v>61</v>
      </c>
      <c r="Y2258" t="s">
        <v>61</v>
      </c>
      <c r="Z2258" t="s">
        <v>61</v>
      </c>
      <c r="AA2258" t="s">
        <v>61</v>
      </c>
      <c r="AB2258" t="s">
        <v>61</v>
      </c>
      <c r="AC2258" t="s">
        <v>61</v>
      </c>
      <c r="AD2258" t="s">
        <v>61</v>
      </c>
      <c r="AE2258" t="s">
        <v>61</v>
      </c>
      <c r="AF2258" t="s">
        <v>61</v>
      </c>
      <c r="AG2258" t="s">
        <v>61</v>
      </c>
      <c r="AH2258" t="s">
        <v>61</v>
      </c>
      <c r="AI2258" t="s">
        <v>61</v>
      </c>
      <c r="AJ2258" t="s">
        <v>61</v>
      </c>
      <c r="AN2258" t="s">
        <v>220</v>
      </c>
      <c r="AO2258" t="s">
        <v>221</v>
      </c>
      <c r="AP2258" t="s">
        <v>222</v>
      </c>
      <c r="AR2258" t="s">
        <v>223</v>
      </c>
      <c r="AS2258">
        <v>2023</v>
      </c>
      <c r="AT2258">
        <v>2020</v>
      </c>
      <c r="AU2258">
        <v>77869</v>
      </c>
      <c r="AV2258" t="s">
        <v>61</v>
      </c>
      <c r="AX2258" t="s">
        <v>224</v>
      </c>
      <c r="AY2258" t="s">
        <v>70</v>
      </c>
      <c r="AZ2258" t="s">
        <v>70</v>
      </c>
      <c r="BA2258" t="s">
        <v>70</v>
      </c>
      <c r="BB2258" t="s">
        <v>70</v>
      </c>
      <c r="BC2258" t="s">
        <v>70</v>
      </c>
      <c r="BD2258" t="s">
        <v>70</v>
      </c>
    </row>
    <row r="2259" spans="1:56" x14ac:dyDescent="0.2">
      <c r="A2259" t="s">
        <v>56</v>
      </c>
      <c r="B2259" t="s">
        <v>215</v>
      </c>
      <c r="C2259" t="s">
        <v>216</v>
      </c>
      <c r="D2259" t="s">
        <v>59</v>
      </c>
      <c r="E2259" t="s">
        <v>87</v>
      </c>
      <c r="F2259" t="s">
        <v>61</v>
      </c>
      <c r="G2259" t="s">
        <v>239</v>
      </c>
      <c r="H2259" t="s">
        <v>62</v>
      </c>
      <c r="I2259" t="s">
        <v>233</v>
      </c>
      <c r="J2259" t="s">
        <v>61</v>
      </c>
      <c r="K2259" t="s">
        <v>225</v>
      </c>
      <c r="L2259" t="s">
        <v>61</v>
      </c>
      <c r="M2259" t="s">
        <v>61</v>
      </c>
      <c r="N2259" t="s">
        <v>61</v>
      </c>
      <c r="O2259" t="s">
        <v>61</v>
      </c>
      <c r="P2259" t="s">
        <v>61</v>
      </c>
      <c r="Q2259" t="s">
        <v>61</v>
      </c>
      <c r="R2259" t="s">
        <v>61</v>
      </c>
      <c r="S2259" t="s">
        <v>61</v>
      </c>
      <c r="T2259" t="s">
        <v>61</v>
      </c>
      <c r="U2259" t="s">
        <v>61</v>
      </c>
      <c r="V2259" t="s">
        <v>61</v>
      </c>
      <c r="W2259" t="s">
        <v>61</v>
      </c>
      <c r="X2259" t="s">
        <v>61</v>
      </c>
      <c r="Y2259" t="s">
        <v>61</v>
      </c>
      <c r="Z2259" t="s">
        <v>61</v>
      </c>
      <c r="AA2259" t="s">
        <v>61</v>
      </c>
      <c r="AB2259" t="s">
        <v>61</v>
      </c>
      <c r="AC2259" t="s">
        <v>61</v>
      </c>
      <c r="AD2259" t="s">
        <v>61</v>
      </c>
      <c r="AE2259" t="s">
        <v>61</v>
      </c>
      <c r="AF2259" t="s">
        <v>61</v>
      </c>
      <c r="AG2259" t="s">
        <v>61</v>
      </c>
      <c r="AH2259" t="s">
        <v>61</v>
      </c>
      <c r="AI2259" t="s">
        <v>61</v>
      </c>
      <c r="AJ2259" t="s">
        <v>61</v>
      </c>
      <c r="AN2259" t="s">
        <v>220</v>
      </c>
      <c r="AO2259" t="s">
        <v>221</v>
      </c>
      <c r="AP2259" t="s">
        <v>222</v>
      </c>
      <c r="AR2259" t="s">
        <v>223</v>
      </c>
      <c r="AS2259">
        <v>2023</v>
      </c>
      <c r="AT2259">
        <v>2020</v>
      </c>
      <c r="AU2259">
        <v>39639</v>
      </c>
      <c r="AV2259" t="s">
        <v>61</v>
      </c>
      <c r="AX2259" t="s">
        <v>224</v>
      </c>
      <c r="AY2259" t="s">
        <v>70</v>
      </c>
      <c r="AZ2259" t="s">
        <v>70</v>
      </c>
      <c r="BA2259" t="s">
        <v>70</v>
      </c>
      <c r="BB2259" t="s">
        <v>70</v>
      </c>
      <c r="BC2259" t="s">
        <v>70</v>
      </c>
      <c r="BD2259" t="s">
        <v>70</v>
      </c>
    </row>
    <row r="2260" spans="1:56" x14ac:dyDescent="0.2">
      <c r="A2260" t="s">
        <v>56</v>
      </c>
      <c r="B2260" t="s">
        <v>215</v>
      </c>
      <c r="C2260" t="s">
        <v>216</v>
      </c>
      <c r="D2260" t="s">
        <v>59</v>
      </c>
      <c r="E2260" t="s">
        <v>87</v>
      </c>
      <c r="F2260" t="s">
        <v>61</v>
      </c>
      <c r="G2260" t="s">
        <v>239</v>
      </c>
      <c r="H2260" t="s">
        <v>62</v>
      </c>
      <c r="I2260" t="s">
        <v>233</v>
      </c>
      <c r="J2260" t="s">
        <v>61</v>
      </c>
      <c r="K2260" t="s">
        <v>229</v>
      </c>
      <c r="L2260" t="s">
        <v>61</v>
      </c>
      <c r="M2260" t="s">
        <v>61</v>
      </c>
      <c r="N2260" t="s">
        <v>61</v>
      </c>
      <c r="O2260" t="s">
        <v>61</v>
      </c>
      <c r="P2260" t="s">
        <v>61</v>
      </c>
      <c r="Q2260" t="s">
        <v>61</v>
      </c>
      <c r="R2260" t="s">
        <v>61</v>
      </c>
      <c r="S2260" t="s">
        <v>61</v>
      </c>
      <c r="T2260" t="s">
        <v>61</v>
      </c>
      <c r="U2260" t="s">
        <v>61</v>
      </c>
      <c r="V2260" t="s">
        <v>61</v>
      </c>
      <c r="W2260" t="s">
        <v>61</v>
      </c>
      <c r="X2260" t="s">
        <v>61</v>
      </c>
      <c r="Y2260" t="s">
        <v>61</v>
      </c>
      <c r="Z2260" t="s">
        <v>61</v>
      </c>
      <c r="AA2260" t="s">
        <v>61</v>
      </c>
      <c r="AB2260" t="s">
        <v>61</v>
      </c>
      <c r="AC2260" t="s">
        <v>61</v>
      </c>
      <c r="AD2260" t="s">
        <v>61</v>
      </c>
      <c r="AE2260" t="s">
        <v>61</v>
      </c>
      <c r="AF2260" t="s">
        <v>61</v>
      </c>
      <c r="AG2260" t="s">
        <v>61</v>
      </c>
      <c r="AH2260" t="s">
        <v>61</v>
      </c>
      <c r="AI2260" t="s">
        <v>61</v>
      </c>
      <c r="AJ2260" t="s">
        <v>61</v>
      </c>
      <c r="AN2260" t="s">
        <v>220</v>
      </c>
      <c r="AO2260" t="s">
        <v>221</v>
      </c>
      <c r="AP2260" t="s">
        <v>222</v>
      </c>
      <c r="AR2260" t="s">
        <v>223</v>
      </c>
      <c r="AS2260">
        <v>2023</v>
      </c>
      <c r="AT2260">
        <v>2020</v>
      </c>
      <c r="AU2260">
        <v>15721</v>
      </c>
      <c r="AV2260" t="s">
        <v>61</v>
      </c>
      <c r="AX2260" t="s">
        <v>224</v>
      </c>
      <c r="AY2260" t="s">
        <v>70</v>
      </c>
      <c r="AZ2260" t="s">
        <v>70</v>
      </c>
      <c r="BA2260" t="s">
        <v>70</v>
      </c>
      <c r="BB2260" t="s">
        <v>70</v>
      </c>
      <c r="BC2260" t="s">
        <v>70</v>
      </c>
      <c r="BD2260" t="s">
        <v>70</v>
      </c>
    </row>
    <row r="2261" spans="1:56" x14ac:dyDescent="0.2">
      <c r="A2261" t="s">
        <v>56</v>
      </c>
      <c r="B2261" t="s">
        <v>215</v>
      </c>
      <c r="C2261" t="s">
        <v>216</v>
      </c>
      <c r="D2261" t="s">
        <v>59</v>
      </c>
      <c r="E2261" t="s">
        <v>87</v>
      </c>
      <c r="F2261" t="s">
        <v>61</v>
      </c>
      <c r="G2261" t="s">
        <v>239</v>
      </c>
      <c r="H2261" t="s">
        <v>71</v>
      </c>
      <c r="I2261" t="s">
        <v>234</v>
      </c>
      <c r="J2261" t="s">
        <v>61</v>
      </c>
      <c r="K2261" t="s">
        <v>219</v>
      </c>
      <c r="L2261" t="s">
        <v>61</v>
      </c>
      <c r="M2261" t="s">
        <v>61</v>
      </c>
      <c r="N2261" t="s">
        <v>61</v>
      </c>
      <c r="O2261" t="s">
        <v>61</v>
      </c>
      <c r="P2261" t="s">
        <v>61</v>
      </c>
      <c r="Q2261" t="s">
        <v>61</v>
      </c>
      <c r="R2261" t="s">
        <v>61</v>
      </c>
      <c r="S2261" t="s">
        <v>61</v>
      </c>
      <c r="T2261" t="s">
        <v>61</v>
      </c>
      <c r="U2261" t="s">
        <v>61</v>
      </c>
      <c r="V2261" t="s">
        <v>61</v>
      </c>
      <c r="W2261" t="s">
        <v>61</v>
      </c>
      <c r="X2261" t="s">
        <v>61</v>
      </c>
      <c r="Y2261" t="s">
        <v>61</v>
      </c>
      <c r="Z2261" t="s">
        <v>61</v>
      </c>
      <c r="AA2261" t="s">
        <v>61</v>
      </c>
      <c r="AB2261" t="s">
        <v>61</v>
      </c>
      <c r="AC2261" t="s">
        <v>61</v>
      </c>
      <c r="AD2261" t="s">
        <v>61</v>
      </c>
      <c r="AE2261" t="s">
        <v>61</v>
      </c>
      <c r="AF2261" t="s">
        <v>61</v>
      </c>
      <c r="AG2261" t="s">
        <v>61</v>
      </c>
      <c r="AH2261" t="s">
        <v>61</v>
      </c>
      <c r="AI2261" t="s">
        <v>61</v>
      </c>
      <c r="AJ2261" t="s">
        <v>61</v>
      </c>
      <c r="AN2261" t="s">
        <v>220</v>
      </c>
      <c r="AO2261" t="s">
        <v>221</v>
      </c>
      <c r="AP2261" t="s">
        <v>222</v>
      </c>
      <c r="AR2261" t="s">
        <v>223</v>
      </c>
      <c r="AS2261">
        <v>2023</v>
      </c>
      <c r="AT2261">
        <v>2020</v>
      </c>
      <c r="AU2261">
        <v>2830</v>
      </c>
      <c r="AV2261" t="s">
        <v>61</v>
      </c>
      <c r="AX2261" t="s">
        <v>224</v>
      </c>
      <c r="AY2261" t="s">
        <v>70</v>
      </c>
      <c r="AZ2261" t="s">
        <v>70</v>
      </c>
      <c r="BA2261" t="s">
        <v>70</v>
      </c>
      <c r="BB2261" t="s">
        <v>70</v>
      </c>
      <c r="BC2261" t="s">
        <v>70</v>
      </c>
      <c r="BD2261" t="s">
        <v>70</v>
      </c>
    </row>
    <row r="2262" spans="1:56" x14ac:dyDescent="0.2">
      <c r="A2262" t="s">
        <v>56</v>
      </c>
      <c r="B2262" t="s">
        <v>215</v>
      </c>
      <c r="C2262" t="s">
        <v>216</v>
      </c>
      <c r="D2262" t="s">
        <v>59</v>
      </c>
      <c r="E2262" t="s">
        <v>87</v>
      </c>
      <c r="F2262" t="s">
        <v>61</v>
      </c>
      <c r="G2262" t="s">
        <v>239</v>
      </c>
      <c r="H2262" t="s">
        <v>71</v>
      </c>
      <c r="I2262" t="s">
        <v>234</v>
      </c>
      <c r="J2262" t="s">
        <v>61</v>
      </c>
      <c r="K2262" t="s">
        <v>229</v>
      </c>
      <c r="L2262" t="s">
        <v>61</v>
      </c>
      <c r="M2262" t="s">
        <v>61</v>
      </c>
      <c r="N2262" t="s">
        <v>61</v>
      </c>
      <c r="O2262" t="s">
        <v>61</v>
      </c>
      <c r="P2262" t="s">
        <v>61</v>
      </c>
      <c r="Q2262" t="s">
        <v>61</v>
      </c>
      <c r="R2262" t="s">
        <v>61</v>
      </c>
      <c r="S2262" t="s">
        <v>61</v>
      </c>
      <c r="T2262" t="s">
        <v>61</v>
      </c>
      <c r="U2262" t="s">
        <v>61</v>
      </c>
      <c r="V2262" t="s">
        <v>61</v>
      </c>
      <c r="W2262" t="s">
        <v>61</v>
      </c>
      <c r="X2262" t="s">
        <v>61</v>
      </c>
      <c r="Y2262" t="s">
        <v>61</v>
      </c>
      <c r="Z2262" t="s">
        <v>61</v>
      </c>
      <c r="AA2262" t="s">
        <v>61</v>
      </c>
      <c r="AB2262" t="s">
        <v>61</v>
      </c>
      <c r="AC2262" t="s">
        <v>61</v>
      </c>
      <c r="AD2262" t="s">
        <v>61</v>
      </c>
      <c r="AE2262" t="s">
        <v>61</v>
      </c>
      <c r="AF2262" t="s">
        <v>61</v>
      </c>
      <c r="AG2262" t="s">
        <v>61</v>
      </c>
      <c r="AH2262" t="s">
        <v>61</v>
      </c>
      <c r="AI2262" t="s">
        <v>61</v>
      </c>
      <c r="AJ2262" t="s">
        <v>61</v>
      </c>
      <c r="AN2262" t="s">
        <v>220</v>
      </c>
      <c r="AO2262" t="s">
        <v>221</v>
      </c>
      <c r="AP2262" t="s">
        <v>222</v>
      </c>
      <c r="AR2262" t="s">
        <v>223</v>
      </c>
      <c r="AS2262">
        <v>2023</v>
      </c>
      <c r="AT2262">
        <v>2020</v>
      </c>
      <c r="AU2262">
        <v>327</v>
      </c>
      <c r="AV2262" t="s">
        <v>61</v>
      </c>
      <c r="AX2262" t="s">
        <v>224</v>
      </c>
      <c r="AY2262" t="s">
        <v>70</v>
      </c>
      <c r="AZ2262" t="s">
        <v>70</v>
      </c>
      <c r="BA2262" t="s">
        <v>70</v>
      </c>
      <c r="BB2262" t="s">
        <v>70</v>
      </c>
      <c r="BC2262" t="s">
        <v>70</v>
      </c>
      <c r="BD2262" t="s">
        <v>70</v>
      </c>
    </row>
    <row r="2263" spans="1:56" x14ac:dyDescent="0.2">
      <c r="A2263" t="s">
        <v>56</v>
      </c>
      <c r="B2263" t="s">
        <v>215</v>
      </c>
      <c r="C2263" t="s">
        <v>216</v>
      </c>
      <c r="D2263" t="s">
        <v>59</v>
      </c>
      <c r="E2263" t="s">
        <v>87</v>
      </c>
      <c r="F2263" t="s">
        <v>61</v>
      </c>
      <c r="G2263" t="s">
        <v>239</v>
      </c>
      <c r="H2263" t="s">
        <v>71</v>
      </c>
      <c r="I2263" t="s">
        <v>235</v>
      </c>
      <c r="J2263" t="s">
        <v>61</v>
      </c>
      <c r="K2263" t="s">
        <v>219</v>
      </c>
      <c r="L2263" t="s">
        <v>61</v>
      </c>
      <c r="M2263" t="s">
        <v>61</v>
      </c>
      <c r="N2263" t="s">
        <v>61</v>
      </c>
      <c r="O2263" t="s">
        <v>61</v>
      </c>
      <c r="P2263" t="s">
        <v>61</v>
      </c>
      <c r="Q2263" t="s">
        <v>61</v>
      </c>
      <c r="R2263" t="s">
        <v>61</v>
      </c>
      <c r="S2263" t="s">
        <v>61</v>
      </c>
      <c r="T2263" t="s">
        <v>61</v>
      </c>
      <c r="U2263" t="s">
        <v>61</v>
      </c>
      <c r="V2263" t="s">
        <v>61</v>
      </c>
      <c r="W2263" t="s">
        <v>61</v>
      </c>
      <c r="X2263" t="s">
        <v>61</v>
      </c>
      <c r="Y2263" t="s">
        <v>61</v>
      </c>
      <c r="Z2263" t="s">
        <v>61</v>
      </c>
      <c r="AA2263" t="s">
        <v>61</v>
      </c>
      <c r="AB2263" t="s">
        <v>61</v>
      </c>
      <c r="AC2263" t="s">
        <v>61</v>
      </c>
      <c r="AD2263" t="s">
        <v>61</v>
      </c>
      <c r="AE2263" t="s">
        <v>61</v>
      </c>
      <c r="AF2263" t="s">
        <v>61</v>
      </c>
      <c r="AG2263" t="s">
        <v>61</v>
      </c>
      <c r="AH2263" t="s">
        <v>61</v>
      </c>
      <c r="AI2263" t="s">
        <v>61</v>
      </c>
      <c r="AJ2263" t="s">
        <v>61</v>
      </c>
      <c r="AN2263" t="s">
        <v>220</v>
      </c>
      <c r="AO2263" t="s">
        <v>221</v>
      </c>
      <c r="AP2263" t="s">
        <v>222</v>
      </c>
      <c r="AR2263" t="s">
        <v>223</v>
      </c>
      <c r="AS2263">
        <v>2023</v>
      </c>
      <c r="AT2263">
        <v>2020</v>
      </c>
      <c r="AU2263">
        <v>1087</v>
      </c>
      <c r="AV2263" t="s">
        <v>61</v>
      </c>
      <c r="AX2263" t="s">
        <v>224</v>
      </c>
      <c r="AY2263" t="s">
        <v>70</v>
      </c>
      <c r="AZ2263" t="s">
        <v>70</v>
      </c>
      <c r="BA2263" t="s">
        <v>70</v>
      </c>
      <c r="BB2263" t="s">
        <v>70</v>
      </c>
      <c r="BC2263" t="s">
        <v>70</v>
      </c>
      <c r="BD2263" t="s">
        <v>70</v>
      </c>
    </row>
    <row r="2264" spans="1:56" x14ac:dyDescent="0.2">
      <c r="A2264" t="s">
        <v>56</v>
      </c>
      <c r="B2264" t="s">
        <v>215</v>
      </c>
      <c r="C2264" t="s">
        <v>216</v>
      </c>
      <c r="D2264" t="s">
        <v>59</v>
      </c>
      <c r="E2264" t="s">
        <v>87</v>
      </c>
      <c r="F2264" t="s">
        <v>61</v>
      </c>
      <c r="G2264" t="s">
        <v>239</v>
      </c>
      <c r="H2264" t="s">
        <v>71</v>
      </c>
      <c r="I2264" t="s">
        <v>235</v>
      </c>
      <c r="J2264" t="s">
        <v>61</v>
      </c>
      <c r="K2264" t="s">
        <v>229</v>
      </c>
      <c r="L2264" t="s">
        <v>61</v>
      </c>
      <c r="M2264" t="s">
        <v>61</v>
      </c>
      <c r="N2264" t="s">
        <v>61</v>
      </c>
      <c r="O2264" t="s">
        <v>61</v>
      </c>
      <c r="P2264" t="s">
        <v>61</v>
      </c>
      <c r="Q2264" t="s">
        <v>61</v>
      </c>
      <c r="R2264" t="s">
        <v>61</v>
      </c>
      <c r="S2264" t="s">
        <v>61</v>
      </c>
      <c r="T2264" t="s">
        <v>61</v>
      </c>
      <c r="U2264" t="s">
        <v>61</v>
      </c>
      <c r="V2264" t="s">
        <v>61</v>
      </c>
      <c r="W2264" t="s">
        <v>61</v>
      </c>
      <c r="X2264" t="s">
        <v>61</v>
      </c>
      <c r="Y2264" t="s">
        <v>61</v>
      </c>
      <c r="Z2264" t="s">
        <v>61</v>
      </c>
      <c r="AA2264" t="s">
        <v>61</v>
      </c>
      <c r="AB2264" t="s">
        <v>61</v>
      </c>
      <c r="AC2264" t="s">
        <v>61</v>
      </c>
      <c r="AD2264" t="s">
        <v>61</v>
      </c>
      <c r="AE2264" t="s">
        <v>61</v>
      </c>
      <c r="AF2264" t="s">
        <v>61</v>
      </c>
      <c r="AG2264" t="s">
        <v>61</v>
      </c>
      <c r="AH2264" t="s">
        <v>61</v>
      </c>
      <c r="AI2264" t="s">
        <v>61</v>
      </c>
      <c r="AJ2264" t="s">
        <v>61</v>
      </c>
      <c r="AN2264" t="s">
        <v>220</v>
      </c>
      <c r="AO2264" t="s">
        <v>221</v>
      </c>
      <c r="AP2264" t="s">
        <v>222</v>
      </c>
      <c r="AR2264" t="s">
        <v>223</v>
      </c>
      <c r="AS2264">
        <v>2023</v>
      </c>
      <c r="AT2264">
        <v>2020</v>
      </c>
      <c r="AU2264">
        <v>216</v>
      </c>
      <c r="AV2264" t="s">
        <v>61</v>
      </c>
      <c r="AX2264" t="s">
        <v>224</v>
      </c>
      <c r="AY2264" t="s">
        <v>70</v>
      </c>
      <c r="AZ2264" t="s">
        <v>70</v>
      </c>
      <c r="BA2264" t="s">
        <v>70</v>
      </c>
      <c r="BB2264" t="s">
        <v>70</v>
      </c>
      <c r="BC2264" t="s">
        <v>70</v>
      </c>
      <c r="BD2264" t="s">
        <v>70</v>
      </c>
    </row>
    <row r="2265" spans="1:56" x14ac:dyDescent="0.2">
      <c r="A2265" t="s">
        <v>56</v>
      </c>
      <c r="B2265" t="s">
        <v>215</v>
      </c>
      <c r="C2265" t="s">
        <v>216</v>
      </c>
      <c r="D2265" t="s">
        <v>59</v>
      </c>
      <c r="E2265" t="s">
        <v>87</v>
      </c>
      <c r="F2265" t="s">
        <v>61</v>
      </c>
      <c r="G2265" t="s">
        <v>239</v>
      </c>
      <c r="H2265" t="s">
        <v>62</v>
      </c>
      <c r="I2265" t="s">
        <v>236</v>
      </c>
      <c r="J2265" t="s">
        <v>61</v>
      </c>
      <c r="K2265" t="s">
        <v>219</v>
      </c>
      <c r="L2265" t="s">
        <v>61</v>
      </c>
      <c r="M2265" t="s">
        <v>61</v>
      </c>
      <c r="N2265" t="s">
        <v>61</v>
      </c>
      <c r="O2265" t="s">
        <v>61</v>
      </c>
      <c r="P2265" t="s">
        <v>61</v>
      </c>
      <c r="Q2265" t="s">
        <v>61</v>
      </c>
      <c r="R2265" t="s">
        <v>61</v>
      </c>
      <c r="S2265" t="s">
        <v>61</v>
      </c>
      <c r="T2265" t="s">
        <v>61</v>
      </c>
      <c r="U2265" t="s">
        <v>61</v>
      </c>
      <c r="V2265" t="s">
        <v>61</v>
      </c>
      <c r="W2265" t="s">
        <v>61</v>
      </c>
      <c r="X2265" t="s">
        <v>61</v>
      </c>
      <c r="Y2265" t="s">
        <v>61</v>
      </c>
      <c r="Z2265" t="s">
        <v>61</v>
      </c>
      <c r="AA2265" t="s">
        <v>61</v>
      </c>
      <c r="AB2265" t="s">
        <v>61</v>
      </c>
      <c r="AC2265" t="s">
        <v>61</v>
      </c>
      <c r="AD2265" t="s">
        <v>61</v>
      </c>
      <c r="AE2265" t="s">
        <v>61</v>
      </c>
      <c r="AF2265" t="s">
        <v>61</v>
      </c>
      <c r="AG2265" t="s">
        <v>61</v>
      </c>
      <c r="AH2265" t="s">
        <v>61</v>
      </c>
      <c r="AI2265" t="s">
        <v>61</v>
      </c>
      <c r="AJ2265" t="s">
        <v>61</v>
      </c>
      <c r="AN2265" t="s">
        <v>220</v>
      </c>
      <c r="AO2265" t="s">
        <v>221</v>
      </c>
      <c r="AP2265" t="s">
        <v>222</v>
      </c>
      <c r="AR2265" t="s">
        <v>223</v>
      </c>
      <c r="AS2265">
        <v>2023</v>
      </c>
      <c r="AT2265">
        <v>2020</v>
      </c>
      <c r="AU2265">
        <v>19468</v>
      </c>
      <c r="AV2265" t="s">
        <v>61</v>
      </c>
      <c r="AX2265" t="s">
        <v>224</v>
      </c>
      <c r="AY2265" t="s">
        <v>70</v>
      </c>
      <c r="AZ2265" t="s">
        <v>70</v>
      </c>
      <c r="BA2265" t="s">
        <v>70</v>
      </c>
      <c r="BB2265" t="s">
        <v>70</v>
      </c>
      <c r="BC2265" t="s">
        <v>70</v>
      </c>
      <c r="BD2265" t="s">
        <v>70</v>
      </c>
    </row>
    <row r="2266" spans="1:56" x14ac:dyDescent="0.2">
      <c r="A2266" t="s">
        <v>56</v>
      </c>
      <c r="B2266" t="s">
        <v>215</v>
      </c>
      <c r="C2266" t="s">
        <v>216</v>
      </c>
      <c r="D2266" t="s">
        <v>59</v>
      </c>
      <c r="E2266" t="s">
        <v>87</v>
      </c>
      <c r="F2266" t="s">
        <v>61</v>
      </c>
      <c r="G2266" t="s">
        <v>239</v>
      </c>
      <c r="H2266" t="s">
        <v>62</v>
      </c>
      <c r="I2266" t="s">
        <v>236</v>
      </c>
      <c r="J2266" t="s">
        <v>61</v>
      </c>
      <c r="K2266" t="s">
        <v>225</v>
      </c>
      <c r="L2266" t="s">
        <v>61</v>
      </c>
      <c r="M2266" t="s">
        <v>61</v>
      </c>
      <c r="N2266" t="s">
        <v>61</v>
      </c>
      <c r="O2266" t="s">
        <v>61</v>
      </c>
      <c r="P2266" t="s">
        <v>61</v>
      </c>
      <c r="Q2266" t="s">
        <v>61</v>
      </c>
      <c r="R2266" t="s">
        <v>61</v>
      </c>
      <c r="S2266" t="s">
        <v>61</v>
      </c>
      <c r="T2266" t="s">
        <v>61</v>
      </c>
      <c r="U2266" t="s">
        <v>61</v>
      </c>
      <c r="V2266" t="s">
        <v>61</v>
      </c>
      <c r="W2266" t="s">
        <v>61</v>
      </c>
      <c r="X2266" t="s">
        <v>61</v>
      </c>
      <c r="Y2266" t="s">
        <v>61</v>
      </c>
      <c r="Z2266" t="s">
        <v>61</v>
      </c>
      <c r="AA2266" t="s">
        <v>61</v>
      </c>
      <c r="AB2266" t="s">
        <v>61</v>
      </c>
      <c r="AC2266" t="s">
        <v>61</v>
      </c>
      <c r="AD2266" t="s">
        <v>61</v>
      </c>
      <c r="AE2266" t="s">
        <v>61</v>
      </c>
      <c r="AF2266" t="s">
        <v>61</v>
      </c>
      <c r="AG2266" t="s">
        <v>61</v>
      </c>
      <c r="AH2266" t="s">
        <v>61</v>
      </c>
      <c r="AI2266" t="s">
        <v>61</v>
      </c>
      <c r="AJ2266" t="s">
        <v>61</v>
      </c>
      <c r="AN2266" t="s">
        <v>220</v>
      </c>
      <c r="AO2266" t="s">
        <v>221</v>
      </c>
      <c r="AP2266" t="s">
        <v>222</v>
      </c>
      <c r="AR2266" t="s">
        <v>223</v>
      </c>
      <c r="AS2266">
        <v>2023</v>
      </c>
      <c r="AT2266">
        <v>2020</v>
      </c>
      <c r="AU2266">
        <v>9878</v>
      </c>
      <c r="AV2266" t="s">
        <v>61</v>
      </c>
      <c r="AX2266" t="s">
        <v>224</v>
      </c>
      <c r="AY2266" t="s">
        <v>70</v>
      </c>
      <c r="AZ2266" t="s">
        <v>70</v>
      </c>
      <c r="BA2266" t="s">
        <v>70</v>
      </c>
      <c r="BB2266" t="s">
        <v>70</v>
      </c>
      <c r="BC2266" t="s">
        <v>70</v>
      </c>
      <c r="BD2266" t="s">
        <v>70</v>
      </c>
    </row>
    <row r="2267" spans="1:56" x14ac:dyDescent="0.2">
      <c r="A2267" t="s">
        <v>56</v>
      </c>
      <c r="B2267" t="s">
        <v>215</v>
      </c>
      <c r="C2267" t="s">
        <v>216</v>
      </c>
      <c r="D2267" t="s">
        <v>59</v>
      </c>
      <c r="E2267" t="s">
        <v>87</v>
      </c>
      <c r="F2267" t="s">
        <v>61</v>
      </c>
      <c r="G2267" t="s">
        <v>239</v>
      </c>
      <c r="H2267" t="s">
        <v>62</v>
      </c>
      <c r="I2267" t="s">
        <v>236</v>
      </c>
      <c r="J2267" t="s">
        <v>61</v>
      </c>
      <c r="K2267" t="s">
        <v>229</v>
      </c>
      <c r="L2267" t="s">
        <v>61</v>
      </c>
      <c r="M2267" t="s">
        <v>61</v>
      </c>
      <c r="N2267" t="s">
        <v>61</v>
      </c>
      <c r="O2267" t="s">
        <v>61</v>
      </c>
      <c r="P2267" t="s">
        <v>61</v>
      </c>
      <c r="Q2267" t="s">
        <v>61</v>
      </c>
      <c r="R2267" t="s">
        <v>61</v>
      </c>
      <c r="S2267" t="s">
        <v>61</v>
      </c>
      <c r="T2267" t="s">
        <v>61</v>
      </c>
      <c r="U2267" t="s">
        <v>61</v>
      </c>
      <c r="V2267" t="s">
        <v>61</v>
      </c>
      <c r="W2267" t="s">
        <v>61</v>
      </c>
      <c r="X2267" t="s">
        <v>61</v>
      </c>
      <c r="Y2267" t="s">
        <v>61</v>
      </c>
      <c r="Z2267" t="s">
        <v>61</v>
      </c>
      <c r="AA2267" t="s">
        <v>61</v>
      </c>
      <c r="AB2267" t="s">
        <v>61</v>
      </c>
      <c r="AC2267" t="s">
        <v>61</v>
      </c>
      <c r="AD2267" t="s">
        <v>61</v>
      </c>
      <c r="AE2267" t="s">
        <v>61</v>
      </c>
      <c r="AF2267" t="s">
        <v>61</v>
      </c>
      <c r="AG2267" t="s">
        <v>61</v>
      </c>
      <c r="AH2267" t="s">
        <v>61</v>
      </c>
      <c r="AI2267" t="s">
        <v>61</v>
      </c>
      <c r="AJ2267" t="s">
        <v>61</v>
      </c>
      <c r="AN2267" t="s">
        <v>220</v>
      </c>
      <c r="AO2267" t="s">
        <v>221</v>
      </c>
      <c r="AP2267" t="s">
        <v>222</v>
      </c>
      <c r="AR2267" t="s">
        <v>223</v>
      </c>
      <c r="AS2267">
        <v>2023</v>
      </c>
      <c r="AT2267">
        <v>2020</v>
      </c>
      <c r="AU2267">
        <v>3926</v>
      </c>
      <c r="AV2267" t="s">
        <v>61</v>
      </c>
      <c r="AX2267" t="s">
        <v>224</v>
      </c>
      <c r="AY2267" t="s">
        <v>70</v>
      </c>
      <c r="AZ2267" t="s">
        <v>70</v>
      </c>
      <c r="BA2267" t="s">
        <v>70</v>
      </c>
      <c r="BB2267" t="s">
        <v>70</v>
      </c>
      <c r="BC2267" t="s">
        <v>70</v>
      </c>
      <c r="BD2267" t="s">
        <v>70</v>
      </c>
    </row>
    <row r="2268" spans="1:56" x14ac:dyDescent="0.2">
      <c r="A2268" t="s">
        <v>56</v>
      </c>
      <c r="B2268" t="s">
        <v>215</v>
      </c>
      <c r="C2268" t="s">
        <v>216</v>
      </c>
      <c r="D2268" t="s">
        <v>59</v>
      </c>
      <c r="E2268" t="s">
        <v>87</v>
      </c>
      <c r="F2268" t="s">
        <v>61</v>
      </c>
      <c r="G2268" t="s">
        <v>239</v>
      </c>
      <c r="H2268" t="s">
        <v>71</v>
      </c>
      <c r="I2268" t="s">
        <v>237</v>
      </c>
      <c r="J2268" t="s">
        <v>61</v>
      </c>
      <c r="K2268" t="s">
        <v>219</v>
      </c>
      <c r="L2268" t="s">
        <v>61</v>
      </c>
      <c r="M2268" t="s">
        <v>61</v>
      </c>
      <c r="N2268" t="s">
        <v>61</v>
      </c>
      <c r="O2268" t="s">
        <v>61</v>
      </c>
      <c r="P2268" t="s">
        <v>61</v>
      </c>
      <c r="Q2268" t="s">
        <v>61</v>
      </c>
      <c r="R2268" t="s">
        <v>61</v>
      </c>
      <c r="S2268" t="s">
        <v>61</v>
      </c>
      <c r="T2268" t="s">
        <v>61</v>
      </c>
      <c r="U2268" t="s">
        <v>61</v>
      </c>
      <c r="V2268" t="s">
        <v>61</v>
      </c>
      <c r="W2268" t="s">
        <v>61</v>
      </c>
      <c r="X2268" t="s">
        <v>61</v>
      </c>
      <c r="Y2268" t="s">
        <v>61</v>
      </c>
      <c r="Z2268" t="s">
        <v>61</v>
      </c>
      <c r="AA2268" t="s">
        <v>61</v>
      </c>
      <c r="AB2268" t="s">
        <v>61</v>
      </c>
      <c r="AC2268" t="s">
        <v>61</v>
      </c>
      <c r="AD2268" t="s">
        <v>61</v>
      </c>
      <c r="AE2268" t="s">
        <v>61</v>
      </c>
      <c r="AF2268" t="s">
        <v>61</v>
      </c>
      <c r="AG2268" t="s">
        <v>61</v>
      </c>
      <c r="AH2268" t="s">
        <v>61</v>
      </c>
      <c r="AI2268" t="s">
        <v>61</v>
      </c>
      <c r="AJ2268" t="s">
        <v>61</v>
      </c>
      <c r="AN2268" t="s">
        <v>220</v>
      </c>
      <c r="AO2268" t="s">
        <v>221</v>
      </c>
      <c r="AP2268" t="s">
        <v>222</v>
      </c>
      <c r="AR2268" t="s">
        <v>223</v>
      </c>
      <c r="AS2268">
        <v>2023</v>
      </c>
      <c r="AT2268">
        <v>2020</v>
      </c>
      <c r="AU2268">
        <v>1751</v>
      </c>
      <c r="AV2268" t="s">
        <v>61</v>
      </c>
      <c r="AX2268" t="s">
        <v>224</v>
      </c>
      <c r="AY2268" t="s">
        <v>70</v>
      </c>
      <c r="AZ2268" t="s">
        <v>70</v>
      </c>
      <c r="BA2268" t="s">
        <v>70</v>
      </c>
      <c r="BB2268" t="s">
        <v>70</v>
      </c>
      <c r="BC2268" t="s">
        <v>70</v>
      </c>
      <c r="BD2268" t="s">
        <v>70</v>
      </c>
    </row>
    <row r="2269" spans="1:56" x14ac:dyDescent="0.2">
      <c r="A2269" t="s">
        <v>56</v>
      </c>
      <c r="B2269" t="s">
        <v>215</v>
      </c>
      <c r="C2269" t="s">
        <v>216</v>
      </c>
      <c r="D2269" t="s">
        <v>59</v>
      </c>
      <c r="E2269" t="s">
        <v>87</v>
      </c>
      <c r="F2269" t="s">
        <v>61</v>
      </c>
      <c r="G2269" t="s">
        <v>239</v>
      </c>
      <c r="H2269" t="s">
        <v>71</v>
      </c>
      <c r="I2269" t="s">
        <v>237</v>
      </c>
      <c r="J2269" t="s">
        <v>61</v>
      </c>
      <c r="K2269" t="s">
        <v>229</v>
      </c>
      <c r="L2269" t="s">
        <v>61</v>
      </c>
      <c r="M2269" t="s">
        <v>61</v>
      </c>
      <c r="N2269" t="s">
        <v>61</v>
      </c>
      <c r="O2269" t="s">
        <v>61</v>
      </c>
      <c r="P2269" t="s">
        <v>61</v>
      </c>
      <c r="Q2269" t="s">
        <v>61</v>
      </c>
      <c r="R2269" t="s">
        <v>61</v>
      </c>
      <c r="S2269" t="s">
        <v>61</v>
      </c>
      <c r="T2269" t="s">
        <v>61</v>
      </c>
      <c r="U2269" t="s">
        <v>61</v>
      </c>
      <c r="V2269" t="s">
        <v>61</v>
      </c>
      <c r="W2269" t="s">
        <v>61</v>
      </c>
      <c r="X2269" t="s">
        <v>61</v>
      </c>
      <c r="Y2269" t="s">
        <v>61</v>
      </c>
      <c r="Z2269" t="s">
        <v>61</v>
      </c>
      <c r="AA2269" t="s">
        <v>61</v>
      </c>
      <c r="AB2269" t="s">
        <v>61</v>
      </c>
      <c r="AC2269" t="s">
        <v>61</v>
      </c>
      <c r="AD2269" t="s">
        <v>61</v>
      </c>
      <c r="AE2269" t="s">
        <v>61</v>
      </c>
      <c r="AF2269" t="s">
        <v>61</v>
      </c>
      <c r="AG2269" t="s">
        <v>61</v>
      </c>
      <c r="AH2269" t="s">
        <v>61</v>
      </c>
      <c r="AI2269" t="s">
        <v>61</v>
      </c>
      <c r="AJ2269" t="s">
        <v>61</v>
      </c>
      <c r="AN2269" t="s">
        <v>220</v>
      </c>
      <c r="AO2269" t="s">
        <v>221</v>
      </c>
      <c r="AP2269" t="s">
        <v>222</v>
      </c>
      <c r="AR2269" t="s">
        <v>223</v>
      </c>
      <c r="AS2269">
        <v>2023</v>
      </c>
      <c r="AT2269">
        <v>2020</v>
      </c>
      <c r="AU2269">
        <v>142</v>
      </c>
      <c r="AV2269" t="s">
        <v>61</v>
      </c>
      <c r="AX2269" t="s">
        <v>224</v>
      </c>
      <c r="AY2269" t="s">
        <v>70</v>
      </c>
      <c r="AZ2269" t="s">
        <v>70</v>
      </c>
      <c r="BA2269" t="s">
        <v>70</v>
      </c>
      <c r="BB2269" t="s">
        <v>70</v>
      </c>
      <c r="BC2269" t="s">
        <v>70</v>
      </c>
      <c r="BD2269" t="s">
        <v>70</v>
      </c>
    </row>
    <row r="2270" spans="1:56" x14ac:dyDescent="0.2">
      <c r="A2270" t="s">
        <v>56</v>
      </c>
      <c r="B2270" t="s">
        <v>215</v>
      </c>
      <c r="C2270" t="s">
        <v>216</v>
      </c>
      <c r="D2270" t="s">
        <v>59</v>
      </c>
      <c r="E2270" t="s">
        <v>87</v>
      </c>
      <c r="F2270" t="s">
        <v>61</v>
      </c>
      <c r="G2270" t="s">
        <v>240</v>
      </c>
      <c r="H2270" t="s">
        <v>62</v>
      </c>
      <c r="I2270" t="s">
        <v>218</v>
      </c>
      <c r="J2270" t="s">
        <v>61</v>
      </c>
      <c r="K2270" t="s">
        <v>219</v>
      </c>
      <c r="L2270" t="s">
        <v>61</v>
      </c>
      <c r="M2270" t="s">
        <v>61</v>
      </c>
      <c r="N2270" t="s">
        <v>61</v>
      </c>
      <c r="O2270" t="s">
        <v>61</v>
      </c>
      <c r="P2270" t="s">
        <v>61</v>
      </c>
      <c r="Q2270" t="s">
        <v>61</v>
      </c>
      <c r="R2270" t="s">
        <v>61</v>
      </c>
      <c r="S2270" t="s">
        <v>61</v>
      </c>
      <c r="T2270" t="s">
        <v>61</v>
      </c>
      <c r="U2270" t="s">
        <v>61</v>
      </c>
      <c r="V2270" t="s">
        <v>61</v>
      </c>
      <c r="W2270" t="s">
        <v>61</v>
      </c>
      <c r="X2270" t="s">
        <v>61</v>
      </c>
      <c r="Y2270" t="s">
        <v>61</v>
      </c>
      <c r="Z2270" t="s">
        <v>61</v>
      </c>
      <c r="AA2270" t="s">
        <v>61</v>
      </c>
      <c r="AB2270" t="s">
        <v>61</v>
      </c>
      <c r="AC2270" t="s">
        <v>61</v>
      </c>
      <c r="AD2270" t="s">
        <v>61</v>
      </c>
      <c r="AE2270" t="s">
        <v>61</v>
      </c>
      <c r="AF2270" t="s">
        <v>61</v>
      </c>
      <c r="AG2270" t="s">
        <v>61</v>
      </c>
      <c r="AH2270" t="s">
        <v>61</v>
      </c>
      <c r="AI2270" t="s">
        <v>61</v>
      </c>
      <c r="AJ2270" t="s">
        <v>61</v>
      </c>
      <c r="AN2270" t="s">
        <v>220</v>
      </c>
      <c r="AO2270" t="s">
        <v>221</v>
      </c>
      <c r="AP2270" t="s">
        <v>222</v>
      </c>
      <c r="AR2270" t="s">
        <v>223</v>
      </c>
      <c r="AS2270">
        <v>2023</v>
      </c>
      <c r="AT2270">
        <v>2020</v>
      </c>
      <c r="AU2270">
        <v>8092</v>
      </c>
      <c r="AV2270" t="s">
        <v>61</v>
      </c>
      <c r="AX2270" t="s">
        <v>224</v>
      </c>
      <c r="AY2270" t="s">
        <v>70</v>
      </c>
      <c r="AZ2270" t="s">
        <v>70</v>
      </c>
      <c r="BA2270" t="s">
        <v>70</v>
      </c>
      <c r="BB2270" t="s">
        <v>70</v>
      </c>
      <c r="BC2270" t="s">
        <v>70</v>
      </c>
      <c r="BD2270" t="s">
        <v>70</v>
      </c>
    </row>
    <row r="2271" spans="1:56" x14ac:dyDescent="0.2">
      <c r="A2271" t="s">
        <v>56</v>
      </c>
      <c r="B2271" t="s">
        <v>215</v>
      </c>
      <c r="C2271" t="s">
        <v>216</v>
      </c>
      <c r="D2271" t="s">
        <v>59</v>
      </c>
      <c r="E2271" t="s">
        <v>87</v>
      </c>
      <c r="F2271" t="s">
        <v>61</v>
      </c>
      <c r="G2271" t="s">
        <v>240</v>
      </c>
      <c r="H2271" t="s">
        <v>62</v>
      </c>
      <c r="I2271" t="s">
        <v>218</v>
      </c>
      <c r="J2271" t="s">
        <v>61</v>
      </c>
      <c r="K2271" t="s">
        <v>225</v>
      </c>
      <c r="L2271" t="s">
        <v>61</v>
      </c>
      <c r="M2271" t="s">
        <v>61</v>
      </c>
      <c r="N2271" t="s">
        <v>61</v>
      </c>
      <c r="O2271" t="s">
        <v>61</v>
      </c>
      <c r="P2271" t="s">
        <v>61</v>
      </c>
      <c r="Q2271" t="s">
        <v>61</v>
      </c>
      <c r="R2271" t="s">
        <v>61</v>
      </c>
      <c r="S2271" t="s">
        <v>61</v>
      </c>
      <c r="T2271" t="s">
        <v>61</v>
      </c>
      <c r="U2271" t="s">
        <v>61</v>
      </c>
      <c r="V2271" t="s">
        <v>61</v>
      </c>
      <c r="W2271" t="s">
        <v>61</v>
      </c>
      <c r="X2271" t="s">
        <v>61</v>
      </c>
      <c r="Y2271" t="s">
        <v>61</v>
      </c>
      <c r="Z2271" t="s">
        <v>61</v>
      </c>
      <c r="AA2271" t="s">
        <v>61</v>
      </c>
      <c r="AB2271" t="s">
        <v>61</v>
      </c>
      <c r="AC2271" t="s">
        <v>61</v>
      </c>
      <c r="AD2271" t="s">
        <v>61</v>
      </c>
      <c r="AE2271" t="s">
        <v>61</v>
      </c>
      <c r="AF2271" t="s">
        <v>61</v>
      </c>
      <c r="AG2271" t="s">
        <v>61</v>
      </c>
      <c r="AH2271" t="s">
        <v>61</v>
      </c>
      <c r="AI2271" t="s">
        <v>61</v>
      </c>
      <c r="AJ2271" t="s">
        <v>61</v>
      </c>
      <c r="AN2271" t="s">
        <v>220</v>
      </c>
      <c r="AO2271" t="s">
        <v>221</v>
      </c>
      <c r="AP2271" t="s">
        <v>222</v>
      </c>
      <c r="AR2271" t="s">
        <v>223</v>
      </c>
      <c r="AS2271">
        <v>2023</v>
      </c>
      <c r="AT2271">
        <v>2020</v>
      </c>
      <c r="AU2271">
        <v>3659</v>
      </c>
      <c r="AV2271" t="s">
        <v>61</v>
      </c>
      <c r="AX2271" t="s">
        <v>224</v>
      </c>
      <c r="AY2271" t="s">
        <v>70</v>
      </c>
      <c r="AZ2271" t="s">
        <v>70</v>
      </c>
      <c r="BA2271" t="s">
        <v>70</v>
      </c>
      <c r="BB2271" t="s">
        <v>70</v>
      </c>
      <c r="BC2271" t="s">
        <v>70</v>
      </c>
      <c r="BD2271" t="s">
        <v>70</v>
      </c>
    </row>
    <row r="2272" spans="1:56" x14ac:dyDescent="0.2">
      <c r="A2272" t="s">
        <v>56</v>
      </c>
      <c r="B2272" t="s">
        <v>215</v>
      </c>
      <c r="C2272" t="s">
        <v>216</v>
      </c>
      <c r="D2272" t="s">
        <v>59</v>
      </c>
      <c r="E2272" t="s">
        <v>87</v>
      </c>
      <c r="F2272" t="s">
        <v>61</v>
      </c>
      <c r="G2272" t="s">
        <v>240</v>
      </c>
      <c r="H2272" t="s">
        <v>62</v>
      </c>
      <c r="I2272" t="s">
        <v>218</v>
      </c>
      <c r="J2272" t="s">
        <v>61</v>
      </c>
      <c r="K2272" t="s">
        <v>229</v>
      </c>
      <c r="L2272" t="s">
        <v>61</v>
      </c>
      <c r="M2272" t="s">
        <v>61</v>
      </c>
      <c r="N2272" t="s">
        <v>61</v>
      </c>
      <c r="O2272" t="s">
        <v>61</v>
      </c>
      <c r="P2272" t="s">
        <v>61</v>
      </c>
      <c r="Q2272" t="s">
        <v>61</v>
      </c>
      <c r="R2272" t="s">
        <v>61</v>
      </c>
      <c r="S2272" t="s">
        <v>61</v>
      </c>
      <c r="T2272" t="s">
        <v>61</v>
      </c>
      <c r="U2272" t="s">
        <v>61</v>
      </c>
      <c r="V2272" t="s">
        <v>61</v>
      </c>
      <c r="W2272" t="s">
        <v>61</v>
      </c>
      <c r="X2272" t="s">
        <v>61</v>
      </c>
      <c r="Y2272" t="s">
        <v>61</v>
      </c>
      <c r="Z2272" t="s">
        <v>61</v>
      </c>
      <c r="AA2272" t="s">
        <v>61</v>
      </c>
      <c r="AB2272" t="s">
        <v>61</v>
      </c>
      <c r="AC2272" t="s">
        <v>61</v>
      </c>
      <c r="AD2272" t="s">
        <v>61</v>
      </c>
      <c r="AE2272" t="s">
        <v>61</v>
      </c>
      <c r="AF2272" t="s">
        <v>61</v>
      </c>
      <c r="AG2272" t="s">
        <v>61</v>
      </c>
      <c r="AH2272" t="s">
        <v>61</v>
      </c>
      <c r="AI2272" t="s">
        <v>61</v>
      </c>
      <c r="AJ2272" t="s">
        <v>61</v>
      </c>
      <c r="AN2272" t="s">
        <v>220</v>
      </c>
      <c r="AO2272" t="s">
        <v>221</v>
      </c>
      <c r="AP2272" t="s">
        <v>222</v>
      </c>
      <c r="AR2272" t="s">
        <v>223</v>
      </c>
      <c r="AS2272">
        <v>2023</v>
      </c>
      <c r="AT2272">
        <v>2020</v>
      </c>
      <c r="AU2272">
        <v>1572</v>
      </c>
      <c r="AV2272" t="s">
        <v>61</v>
      </c>
      <c r="AX2272" t="s">
        <v>224</v>
      </c>
      <c r="AY2272" t="s">
        <v>70</v>
      </c>
      <c r="AZ2272" t="s">
        <v>70</v>
      </c>
      <c r="BA2272" t="s">
        <v>70</v>
      </c>
      <c r="BB2272" t="s">
        <v>70</v>
      </c>
      <c r="BC2272" t="s">
        <v>70</v>
      </c>
      <c r="BD2272" t="s">
        <v>70</v>
      </c>
    </row>
    <row r="2273" spans="1:56" x14ac:dyDescent="0.2">
      <c r="A2273" t="s">
        <v>56</v>
      </c>
      <c r="B2273" t="s">
        <v>215</v>
      </c>
      <c r="C2273" t="s">
        <v>216</v>
      </c>
      <c r="D2273" t="s">
        <v>59</v>
      </c>
      <c r="E2273" t="s">
        <v>87</v>
      </c>
      <c r="F2273" t="s">
        <v>61</v>
      </c>
      <c r="G2273" t="s">
        <v>240</v>
      </c>
      <c r="H2273" t="s">
        <v>71</v>
      </c>
      <c r="I2273" t="s">
        <v>230</v>
      </c>
      <c r="J2273" t="s">
        <v>61</v>
      </c>
      <c r="K2273" t="s">
        <v>219</v>
      </c>
      <c r="L2273" t="s">
        <v>61</v>
      </c>
      <c r="M2273" t="s">
        <v>61</v>
      </c>
      <c r="N2273" t="s">
        <v>61</v>
      </c>
      <c r="O2273" t="s">
        <v>61</v>
      </c>
      <c r="P2273" t="s">
        <v>61</v>
      </c>
      <c r="Q2273" t="s">
        <v>61</v>
      </c>
      <c r="R2273" t="s">
        <v>61</v>
      </c>
      <c r="S2273" t="s">
        <v>61</v>
      </c>
      <c r="T2273" t="s">
        <v>61</v>
      </c>
      <c r="U2273" t="s">
        <v>61</v>
      </c>
      <c r="V2273" t="s">
        <v>61</v>
      </c>
      <c r="W2273" t="s">
        <v>61</v>
      </c>
      <c r="X2273" t="s">
        <v>61</v>
      </c>
      <c r="Y2273" t="s">
        <v>61</v>
      </c>
      <c r="Z2273" t="s">
        <v>61</v>
      </c>
      <c r="AA2273" t="s">
        <v>61</v>
      </c>
      <c r="AB2273" t="s">
        <v>61</v>
      </c>
      <c r="AC2273" t="s">
        <v>61</v>
      </c>
      <c r="AD2273" t="s">
        <v>61</v>
      </c>
      <c r="AE2273" t="s">
        <v>61</v>
      </c>
      <c r="AF2273" t="s">
        <v>61</v>
      </c>
      <c r="AG2273" t="s">
        <v>61</v>
      </c>
      <c r="AH2273" t="s">
        <v>61</v>
      </c>
      <c r="AI2273" t="s">
        <v>61</v>
      </c>
      <c r="AJ2273" t="s">
        <v>61</v>
      </c>
      <c r="AN2273" t="s">
        <v>220</v>
      </c>
      <c r="AO2273" t="s">
        <v>221</v>
      </c>
      <c r="AP2273" t="s">
        <v>222</v>
      </c>
      <c r="AR2273" t="s">
        <v>223</v>
      </c>
      <c r="AS2273">
        <v>2023</v>
      </c>
      <c r="AT2273">
        <v>2020</v>
      </c>
      <c r="AU2273">
        <v>1379</v>
      </c>
      <c r="AV2273" t="s">
        <v>61</v>
      </c>
      <c r="AX2273" t="s">
        <v>224</v>
      </c>
      <c r="AY2273" t="s">
        <v>70</v>
      </c>
      <c r="AZ2273" t="s">
        <v>70</v>
      </c>
      <c r="BA2273" t="s">
        <v>70</v>
      </c>
      <c r="BB2273" t="s">
        <v>70</v>
      </c>
      <c r="BC2273" t="s">
        <v>70</v>
      </c>
      <c r="BD2273" t="s">
        <v>70</v>
      </c>
    </row>
    <row r="2274" spans="1:56" x14ac:dyDescent="0.2">
      <c r="A2274" t="s">
        <v>56</v>
      </c>
      <c r="B2274" t="s">
        <v>215</v>
      </c>
      <c r="C2274" t="s">
        <v>216</v>
      </c>
      <c r="D2274" t="s">
        <v>59</v>
      </c>
      <c r="E2274" t="s">
        <v>87</v>
      </c>
      <c r="F2274" t="s">
        <v>61</v>
      </c>
      <c r="G2274" t="s">
        <v>240</v>
      </c>
      <c r="H2274" t="s">
        <v>71</v>
      </c>
      <c r="I2274" t="s">
        <v>230</v>
      </c>
      <c r="J2274" t="s">
        <v>61</v>
      </c>
      <c r="K2274" t="s">
        <v>229</v>
      </c>
      <c r="L2274" t="s">
        <v>61</v>
      </c>
      <c r="M2274" t="s">
        <v>61</v>
      </c>
      <c r="N2274" t="s">
        <v>61</v>
      </c>
      <c r="O2274" t="s">
        <v>61</v>
      </c>
      <c r="P2274" t="s">
        <v>61</v>
      </c>
      <c r="Q2274" t="s">
        <v>61</v>
      </c>
      <c r="R2274" t="s">
        <v>61</v>
      </c>
      <c r="S2274" t="s">
        <v>61</v>
      </c>
      <c r="T2274" t="s">
        <v>61</v>
      </c>
      <c r="U2274" t="s">
        <v>61</v>
      </c>
      <c r="V2274" t="s">
        <v>61</v>
      </c>
      <c r="W2274" t="s">
        <v>61</v>
      </c>
      <c r="X2274" t="s">
        <v>61</v>
      </c>
      <c r="Y2274" t="s">
        <v>61</v>
      </c>
      <c r="Z2274" t="s">
        <v>61</v>
      </c>
      <c r="AA2274" t="s">
        <v>61</v>
      </c>
      <c r="AB2274" t="s">
        <v>61</v>
      </c>
      <c r="AC2274" t="s">
        <v>61</v>
      </c>
      <c r="AD2274" t="s">
        <v>61</v>
      </c>
      <c r="AE2274" t="s">
        <v>61</v>
      </c>
      <c r="AF2274" t="s">
        <v>61</v>
      </c>
      <c r="AG2274" t="s">
        <v>61</v>
      </c>
      <c r="AH2274" t="s">
        <v>61</v>
      </c>
      <c r="AI2274" t="s">
        <v>61</v>
      </c>
      <c r="AJ2274" t="s">
        <v>61</v>
      </c>
      <c r="AN2274" t="s">
        <v>220</v>
      </c>
      <c r="AO2274" t="s">
        <v>221</v>
      </c>
      <c r="AP2274" t="s">
        <v>222</v>
      </c>
      <c r="AR2274" t="s">
        <v>223</v>
      </c>
      <c r="AS2274">
        <v>2023</v>
      </c>
      <c r="AT2274">
        <v>2020</v>
      </c>
      <c r="AU2274">
        <v>275</v>
      </c>
      <c r="AV2274" t="s">
        <v>61</v>
      </c>
      <c r="AX2274" t="s">
        <v>224</v>
      </c>
      <c r="AY2274" t="s">
        <v>70</v>
      </c>
      <c r="AZ2274" t="s">
        <v>70</v>
      </c>
      <c r="BA2274" t="s">
        <v>70</v>
      </c>
      <c r="BB2274" t="s">
        <v>70</v>
      </c>
      <c r="BC2274" t="s">
        <v>70</v>
      </c>
      <c r="BD2274" t="s">
        <v>70</v>
      </c>
    </row>
    <row r="2275" spans="1:56" x14ac:dyDescent="0.2">
      <c r="A2275" t="s">
        <v>56</v>
      </c>
      <c r="B2275" t="s">
        <v>215</v>
      </c>
      <c r="C2275" t="s">
        <v>216</v>
      </c>
      <c r="D2275" t="s">
        <v>59</v>
      </c>
      <c r="E2275" t="s">
        <v>87</v>
      </c>
      <c r="F2275" t="s">
        <v>61</v>
      </c>
      <c r="G2275" t="s">
        <v>240</v>
      </c>
      <c r="H2275" t="s">
        <v>71</v>
      </c>
      <c r="I2275" t="s">
        <v>231</v>
      </c>
      <c r="J2275" t="s">
        <v>61</v>
      </c>
      <c r="K2275" t="s">
        <v>219</v>
      </c>
      <c r="L2275" t="s">
        <v>61</v>
      </c>
      <c r="M2275" t="s">
        <v>61</v>
      </c>
      <c r="N2275" t="s">
        <v>61</v>
      </c>
      <c r="O2275" t="s">
        <v>61</v>
      </c>
      <c r="P2275" t="s">
        <v>61</v>
      </c>
      <c r="Q2275" t="s">
        <v>61</v>
      </c>
      <c r="R2275" t="s">
        <v>61</v>
      </c>
      <c r="S2275" t="s">
        <v>61</v>
      </c>
      <c r="T2275" t="s">
        <v>61</v>
      </c>
      <c r="U2275" t="s">
        <v>61</v>
      </c>
      <c r="V2275" t="s">
        <v>61</v>
      </c>
      <c r="W2275" t="s">
        <v>61</v>
      </c>
      <c r="X2275" t="s">
        <v>61</v>
      </c>
      <c r="Y2275" t="s">
        <v>61</v>
      </c>
      <c r="Z2275" t="s">
        <v>61</v>
      </c>
      <c r="AA2275" t="s">
        <v>61</v>
      </c>
      <c r="AB2275" t="s">
        <v>61</v>
      </c>
      <c r="AC2275" t="s">
        <v>61</v>
      </c>
      <c r="AD2275" t="s">
        <v>61</v>
      </c>
      <c r="AE2275" t="s">
        <v>61</v>
      </c>
      <c r="AF2275" t="s">
        <v>61</v>
      </c>
      <c r="AG2275" t="s">
        <v>61</v>
      </c>
      <c r="AH2275" t="s">
        <v>61</v>
      </c>
      <c r="AI2275" t="s">
        <v>61</v>
      </c>
      <c r="AJ2275" t="s">
        <v>61</v>
      </c>
      <c r="AN2275" t="s">
        <v>220</v>
      </c>
      <c r="AO2275" t="s">
        <v>221</v>
      </c>
      <c r="AP2275" t="s">
        <v>222</v>
      </c>
      <c r="AR2275" t="s">
        <v>223</v>
      </c>
      <c r="AS2275">
        <v>2023</v>
      </c>
      <c r="AT2275">
        <v>2020</v>
      </c>
      <c r="AU2275">
        <v>284</v>
      </c>
      <c r="AV2275" t="s">
        <v>61</v>
      </c>
      <c r="AX2275" t="s">
        <v>224</v>
      </c>
      <c r="AY2275" t="s">
        <v>70</v>
      </c>
      <c r="AZ2275" t="s">
        <v>70</v>
      </c>
      <c r="BA2275" t="s">
        <v>70</v>
      </c>
      <c r="BB2275" t="s">
        <v>70</v>
      </c>
      <c r="BC2275" t="s">
        <v>70</v>
      </c>
      <c r="BD2275" t="s">
        <v>70</v>
      </c>
    </row>
    <row r="2276" spans="1:56" x14ac:dyDescent="0.2">
      <c r="A2276" t="s">
        <v>56</v>
      </c>
      <c r="B2276" t="s">
        <v>215</v>
      </c>
      <c r="C2276" t="s">
        <v>216</v>
      </c>
      <c r="D2276" t="s">
        <v>59</v>
      </c>
      <c r="E2276" t="s">
        <v>87</v>
      </c>
      <c r="F2276" t="s">
        <v>61</v>
      </c>
      <c r="G2276" t="s">
        <v>240</v>
      </c>
      <c r="H2276" t="s">
        <v>71</v>
      </c>
      <c r="I2276" t="s">
        <v>231</v>
      </c>
      <c r="J2276" t="s">
        <v>61</v>
      </c>
      <c r="K2276" t="s">
        <v>229</v>
      </c>
      <c r="L2276" t="s">
        <v>61</v>
      </c>
      <c r="M2276" t="s">
        <v>61</v>
      </c>
      <c r="N2276" t="s">
        <v>61</v>
      </c>
      <c r="O2276" t="s">
        <v>61</v>
      </c>
      <c r="P2276" t="s">
        <v>61</v>
      </c>
      <c r="Q2276" t="s">
        <v>61</v>
      </c>
      <c r="R2276" t="s">
        <v>61</v>
      </c>
      <c r="S2276" t="s">
        <v>61</v>
      </c>
      <c r="T2276" t="s">
        <v>61</v>
      </c>
      <c r="U2276" t="s">
        <v>61</v>
      </c>
      <c r="V2276" t="s">
        <v>61</v>
      </c>
      <c r="W2276" t="s">
        <v>61</v>
      </c>
      <c r="X2276" t="s">
        <v>61</v>
      </c>
      <c r="Y2276" t="s">
        <v>61</v>
      </c>
      <c r="Z2276" t="s">
        <v>61</v>
      </c>
      <c r="AA2276" t="s">
        <v>61</v>
      </c>
      <c r="AB2276" t="s">
        <v>61</v>
      </c>
      <c r="AC2276" t="s">
        <v>61</v>
      </c>
      <c r="AD2276" t="s">
        <v>61</v>
      </c>
      <c r="AE2276" t="s">
        <v>61</v>
      </c>
      <c r="AF2276" t="s">
        <v>61</v>
      </c>
      <c r="AG2276" t="s">
        <v>61</v>
      </c>
      <c r="AH2276" t="s">
        <v>61</v>
      </c>
      <c r="AI2276" t="s">
        <v>61</v>
      </c>
      <c r="AJ2276" t="s">
        <v>61</v>
      </c>
      <c r="AN2276" t="s">
        <v>220</v>
      </c>
      <c r="AO2276" t="s">
        <v>221</v>
      </c>
      <c r="AP2276" t="s">
        <v>222</v>
      </c>
      <c r="AR2276" t="s">
        <v>223</v>
      </c>
      <c r="AS2276">
        <v>2023</v>
      </c>
      <c r="AT2276">
        <v>2020</v>
      </c>
      <c r="AU2276">
        <v>56</v>
      </c>
      <c r="AV2276" t="s">
        <v>61</v>
      </c>
      <c r="AX2276" t="s">
        <v>224</v>
      </c>
      <c r="AY2276" t="s">
        <v>70</v>
      </c>
      <c r="AZ2276" t="s">
        <v>70</v>
      </c>
      <c r="BA2276" t="s">
        <v>70</v>
      </c>
      <c r="BB2276" t="s">
        <v>70</v>
      </c>
      <c r="BC2276" t="s">
        <v>70</v>
      </c>
      <c r="BD2276" t="s">
        <v>70</v>
      </c>
    </row>
    <row r="2277" spans="1:56" x14ac:dyDescent="0.2">
      <c r="A2277" t="s">
        <v>56</v>
      </c>
      <c r="B2277" t="s">
        <v>215</v>
      </c>
      <c r="C2277" t="s">
        <v>216</v>
      </c>
      <c r="D2277" t="s">
        <v>59</v>
      </c>
      <c r="E2277" t="s">
        <v>87</v>
      </c>
      <c r="F2277" t="s">
        <v>61</v>
      </c>
      <c r="G2277" t="s">
        <v>240</v>
      </c>
      <c r="H2277" t="s">
        <v>71</v>
      </c>
      <c r="I2277" t="s">
        <v>232</v>
      </c>
      <c r="J2277" t="s">
        <v>61</v>
      </c>
      <c r="K2277" t="s">
        <v>219</v>
      </c>
      <c r="L2277" t="s">
        <v>61</v>
      </c>
      <c r="M2277" t="s">
        <v>61</v>
      </c>
      <c r="N2277" t="s">
        <v>61</v>
      </c>
      <c r="O2277" t="s">
        <v>61</v>
      </c>
      <c r="P2277" t="s">
        <v>61</v>
      </c>
      <c r="Q2277" t="s">
        <v>61</v>
      </c>
      <c r="R2277" t="s">
        <v>61</v>
      </c>
      <c r="S2277" t="s">
        <v>61</v>
      </c>
      <c r="T2277" t="s">
        <v>61</v>
      </c>
      <c r="U2277" t="s">
        <v>61</v>
      </c>
      <c r="V2277" t="s">
        <v>61</v>
      </c>
      <c r="W2277" t="s">
        <v>61</v>
      </c>
      <c r="X2277" t="s">
        <v>61</v>
      </c>
      <c r="Y2277" t="s">
        <v>61</v>
      </c>
      <c r="Z2277" t="s">
        <v>61</v>
      </c>
      <c r="AA2277" t="s">
        <v>61</v>
      </c>
      <c r="AB2277" t="s">
        <v>61</v>
      </c>
      <c r="AC2277" t="s">
        <v>61</v>
      </c>
      <c r="AD2277" t="s">
        <v>61</v>
      </c>
      <c r="AE2277" t="s">
        <v>61</v>
      </c>
      <c r="AF2277" t="s">
        <v>61</v>
      </c>
      <c r="AG2277" t="s">
        <v>61</v>
      </c>
      <c r="AH2277" t="s">
        <v>61</v>
      </c>
      <c r="AI2277" t="s">
        <v>61</v>
      </c>
      <c r="AJ2277" t="s">
        <v>61</v>
      </c>
      <c r="AN2277" t="s">
        <v>220</v>
      </c>
      <c r="AO2277" t="s">
        <v>221</v>
      </c>
      <c r="AP2277" t="s">
        <v>222</v>
      </c>
      <c r="AR2277" t="s">
        <v>223</v>
      </c>
      <c r="AS2277">
        <v>2023</v>
      </c>
      <c r="AT2277">
        <v>2020</v>
      </c>
      <c r="AU2277">
        <v>1676</v>
      </c>
      <c r="AV2277" t="s">
        <v>61</v>
      </c>
      <c r="AX2277" t="s">
        <v>224</v>
      </c>
      <c r="AY2277" t="s">
        <v>70</v>
      </c>
      <c r="AZ2277" t="s">
        <v>70</v>
      </c>
      <c r="BA2277" t="s">
        <v>70</v>
      </c>
      <c r="BB2277" t="s">
        <v>70</v>
      </c>
      <c r="BC2277" t="s">
        <v>70</v>
      </c>
      <c r="BD2277" t="s">
        <v>70</v>
      </c>
    </row>
    <row r="2278" spans="1:56" x14ac:dyDescent="0.2">
      <c r="A2278" t="s">
        <v>56</v>
      </c>
      <c r="B2278" t="s">
        <v>215</v>
      </c>
      <c r="C2278" t="s">
        <v>216</v>
      </c>
      <c r="D2278" t="s">
        <v>59</v>
      </c>
      <c r="E2278" t="s">
        <v>87</v>
      </c>
      <c r="F2278" t="s">
        <v>61</v>
      </c>
      <c r="G2278" t="s">
        <v>240</v>
      </c>
      <c r="H2278" t="s">
        <v>71</v>
      </c>
      <c r="I2278" t="s">
        <v>232</v>
      </c>
      <c r="J2278" t="s">
        <v>61</v>
      </c>
      <c r="K2278" t="s">
        <v>229</v>
      </c>
      <c r="L2278" t="s">
        <v>61</v>
      </c>
      <c r="M2278" t="s">
        <v>61</v>
      </c>
      <c r="N2278" t="s">
        <v>61</v>
      </c>
      <c r="O2278" t="s">
        <v>61</v>
      </c>
      <c r="P2278" t="s">
        <v>61</v>
      </c>
      <c r="Q2278" t="s">
        <v>61</v>
      </c>
      <c r="R2278" t="s">
        <v>61</v>
      </c>
      <c r="S2278" t="s">
        <v>61</v>
      </c>
      <c r="T2278" t="s">
        <v>61</v>
      </c>
      <c r="U2278" t="s">
        <v>61</v>
      </c>
      <c r="V2278" t="s">
        <v>61</v>
      </c>
      <c r="W2278" t="s">
        <v>61</v>
      </c>
      <c r="X2278" t="s">
        <v>61</v>
      </c>
      <c r="Y2278" t="s">
        <v>61</v>
      </c>
      <c r="Z2278" t="s">
        <v>61</v>
      </c>
      <c r="AA2278" t="s">
        <v>61</v>
      </c>
      <c r="AB2278" t="s">
        <v>61</v>
      </c>
      <c r="AC2278" t="s">
        <v>61</v>
      </c>
      <c r="AD2278" t="s">
        <v>61</v>
      </c>
      <c r="AE2278" t="s">
        <v>61</v>
      </c>
      <c r="AF2278" t="s">
        <v>61</v>
      </c>
      <c r="AG2278" t="s">
        <v>61</v>
      </c>
      <c r="AH2278" t="s">
        <v>61</v>
      </c>
      <c r="AI2278" t="s">
        <v>61</v>
      </c>
      <c r="AJ2278" t="s">
        <v>61</v>
      </c>
      <c r="AN2278" t="s">
        <v>220</v>
      </c>
      <c r="AO2278" t="s">
        <v>221</v>
      </c>
      <c r="AP2278" t="s">
        <v>222</v>
      </c>
      <c r="AR2278" t="s">
        <v>223</v>
      </c>
      <c r="AS2278">
        <v>2023</v>
      </c>
      <c r="AT2278">
        <v>2020</v>
      </c>
      <c r="AU2278">
        <v>333</v>
      </c>
      <c r="AV2278" t="s">
        <v>61</v>
      </c>
      <c r="AX2278" t="s">
        <v>224</v>
      </c>
      <c r="AY2278" t="s">
        <v>70</v>
      </c>
      <c r="AZ2278" t="s">
        <v>70</v>
      </c>
      <c r="BA2278" t="s">
        <v>70</v>
      </c>
      <c r="BB2278" t="s">
        <v>70</v>
      </c>
      <c r="BC2278" t="s">
        <v>70</v>
      </c>
      <c r="BD2278" t="s">
        <v>70</v>
      </c>
    </row>
    <row r="2279" spans="1:56" x14ac:dyDescent="0.2">
      <c r="A2279" t="s">
        <v>56</v>
      </c>
      <c r="B2279" t="s">
        <v>215</v>
      </c>
      <c r="C2279" t="s">
        <v>216</v>
      </c>
      <c r="D2279" t="s">
        <v>59</v>
      </c>
      <c r="E2279" t="s">
        <v>87</v>
      </c>
      <c r="F2279" t="s">
        <v>61</v>
      </c>
      <c r="G2279" t="s">
        <v>240</v>
      </c>
      <c r="H2279" t="s">
        <v>62</v>
      </c>
      <c r="I2279" t="s">
        <v>233</v>
      </c>
      <c r="J2279" t="s">
        <v>61</v>
      </c>
      <c r="K2279" t="s">
        <v>219</v>
      </c>
      <c r="L2279" t="s">
        <v>61</v>
      </c>
      <c r="M2279" t="s">
        <v>61</v>
      </c>
      <c r="N2279" t="s">
        <v>61</v>
      </c>
      <c r="O2279" t="s">
        <v>61</v>
      </c>
      <c r="P2279" t="s">
        <v>61</v>
      </c>
      <c r="Q2279" t="s">
        <v>61</v>
      </c>
      <c r="R2279" t="s">
        <v>61</v>
      </c>
      <c r="S2279" t="s">
        <v>61</v>
      </c>
      <c r="T2279" t="s">
        <v>61</v>
      </c>
      <c r="U2279" t="s">
        <v>61</v>
      </c>
      <c r="V2279" t="s">
        <v>61</v>
      </c>
      <c r="W2279" t="s">
        <v>61</v>
      </c>
      <c r="X2279" t="s">
        <v>61</v>
      </c>
      <c r="Y2279" t="s">
        <v>61</v>
      </c>
      <c r="Z2279" t="s">
        <v>61</v>
      </c>
      <c r="AA2279" t="s">
        <v>61</v>
      </c>
      <c r="AB2279" t="s">
        <v>61</v>
      </c>
      <c r="AC2279" t="s">
        <v>61</v>
      </c>
      <c r="AD2279" t="s">
        <v>61</v>
      </c>
      <c r="AE2279" t="s">
        <v>61</v>
      </c>
      <c r="AF2279" t="s">
        <v>61</v>
      </c>
      <c r="AG2279" t="s">
        <v>61</v>
      </c>
      <c r="AH2279" t="s">
        <v>61</v>
      </c>
      <c r="AI2279" t="s">
        <v>61</v>
      </c>
      <c r="AJ2279" t="s">
        <v>61</v>
      </c>
      <c r="AN2279" t="s">
        <v>220</v>
      </c>
      <c r="AO2279" t="s">
        <v>221</v>
      </c>
      <c r="AP2279" t="s">
        <v>222</v>
      </c>
      <c r="AR2279" t="s">
        <v>223</v>
      </c>
      <c r="AS2279">
        <v>2023</v>
      </c>
      <c r="AT2279">
        <v>2020</v>
      </c>
      <c r="AU2279">
        <v>58389</v>
      </c>
      <c r="AV2279" t="s">
        <v>61</v>
      </c>
      <c r="AX2279" t="s">
        <v>224</v>
      </c>
      <c r="AY2279" t="s">
        <v>70</v>
      </c>
      <c r="AZ2279" t="s">
        <v>70</v>
      </c>
      <c r="BA2279" t="s">
        <v>70</v>
      </c>
      <c r="BB2279" t="s">
        <v>70</v>
      </c>
      <c r="BC2279" t="s">
        <v>70</v>
      </c>
      <c r="BD2279" t="s">
        <v>70</v>
      </c>
    </row>
    <row r="2280" spans="1:56" x14ac:dyDescent="0.2">
      <c r="A2280" t="s">
        <v>56</v>
      </c>
      <c r="B2280" t="s">
        <v>215</v>
      </c>
      <c r="C2280" t="s">
        <v>216</v>
      </c>
      <c r="D2280" t="s">
        <v>59</v>
      </c>
      <c r="E2280" t="s">
        <v>87</v>
      </c>
      <c r="F2280" t="s">
        <v>61</v>
      </c>
      <c r="G2280" t="s">
        <v>240</v>
      </c>
      <c r="H2280" t="s">
        <v>62</v>
      </c>
      <c r="I2280" t="s">
        <v>233</v>
      </c>
      <c r="J2280" t="s">
        <v>61</v>
      </c>
      <c r="K2280" t="s">
        <v>225</v>
      </c>
      <c r="L2280" t="s">
        <v>61</v>
      </c>
      <c r="M2280" t="s">
        <v>61</v>
      </c>
      <c r="N2280" t="s">
        <v>61</v>
      </c>
      <c r="O2280" t="s">
        <v>61</v>
      </c>
      <c r="P2280" t="s">
        <v>61</v>
      </c>
      <c r="Q2280" t="s">
        <v>61</v>
      </c>
      <c r="R2280" t="s">
        <v>61</v>
      </c>
      <c r="S2280" t="s">
        <v>61</v>
      </c>
      <c r="T2280" t="s">
        <v>61</v>
      </c>
      <c r="U2280" t="s">
        <v>61</v>
      </c>
      <c r="V2280" t="s">
        <v>61</v>
      </c>
      <c r="W2280" t="s">
        <v>61</v>
      </c>
      <c r="X2280" t="s">
        <v>61</v>
      </c>
      <c r="Y2280" t="s">
        <v>61</v>
      </c>
      <c r="Z2280" t="s">
        <v>61</v>
      </c>
      <c r="AA2280" t="s">
        <v>61</v>
      </c>
      <c r="AB2280" t="s">
        <v>61</v>
      </c>
      <c r="AC2280" t="s">
        <v>61</v>
      </c>
      <c r="AD2280" t="s">
        <v>61</v>
      </c>
      <c r="AE2280" t="s">
        <v>61</v>
      </c>
      <c r="AF2280" t="s">
        <v>61</v>
      </c>
      <c r="AG2280" t="s">
        <v>61</v>
      </c>
      <c r="AH2280" t="s">
        <v>61</v>
      </c>
      <c r="AI2280" t="s">
        <v>61</v>
      </c>
      <c r="AJ2280" t="s">
        <v>61</v>
      </c>
      <c r="AN2280" t="s">
        <v>220</v>
      </c>
      <c r="AO2280" t="s">
        <v>221</v>
      </c>
      <c r="AP2280" t="s">
        <v>222</v>
      </c>
      <c r="AR2280" t="s">
        <v>223</v>
      </c>
      <c r="AS2280">
        <v>2023</v>
      </c>
      <c r="AT2280">
        <v>2020</v>
      </c>
      <c r="AU2280">
        <v>29723</v>
      </c>
      <c r="AV2280" t="s">
        <v>61</v>
      </c>
      <c r="AX2280" t="s">
        <v>224</v>
      </c>
      <c r="AY2280" t="s">
        <v>70</v>
      </c>
      <c r="AZ2280" t="s">
        <v>70</v>
      </c>
      <c r="BA2280" t="s">
        <v>70</v>
      </c>
      <c r="BB2280" t="s">
        <v>70</v>
      </c>
      <c r="BC2280" t="s">
        <v>70</v>
      </c>
      <c r="BD2280" t="s">
        <v>70</v>
      </c>
    </row>
    <row r="2281" spans="1:56" x14ac:dyDescent="0.2">
      <c r="A2281" t="s">
        <v>56</v>
      </c>
      <c r="B2281" t="s">
        <v>215</v>
      </c>
      <c r="C2281" t="s">
        <v>216</v>
      </c>
      <c r="D2281" t="s">
        <v>59</v>
      </c>
      <c r="E2281" t="s">
        <v>87</v>
      </c>
      <c r="F2281" t="s">
        <v>61</v>
      </c>
      <c r="G2281" t="s">
        <v>240</v>
      </c>
      <c r="H2281" t="s">
        <v>62</v>
      </c>
      <c r="I2281" t="s">
        <v>233</v>
      </c>
      <c r="J2281" t="s">
        <v>61</v>
      </c>
      <c r="K2281" t="s">
        <v>229</v>
      </c>
      <c r="L2281" t="s">
        <v>61</v>
      </c>
      <c r="M2281" t="s">
        <v>61</v>
      </c>
      <c r="N2281" t="s">
        <v>61</v>
      </c>
      <c r="O2281" t="s">
        <v>61</v>
      </c>
      <c r="P2281" t="s">
        <v>61</v>
      </c>
      <c r="Q2281" t="s">
        <v>61</v>
      </c>
      <c r="R2281" t="s">
        <v>61</v>
      </c>
      <c r="S2281" t="s">
        <v>61</v>
      </c>
      <c r="T2281" t="s">
        <v>61</v>
      </c>
      <c r="U2281" t="s">
        <v>61</v>
      </c>
      <c r="V2281" t="s">
        <v>61</v>
      </c>
      <c r="W2281" t="s">
        <v>61</v>
      </c>
      <c r="X2281" t="s">
        <v>61</v>
      </c>
      <c r="Y2281" t="s">
        <v>61</v>
      </c>
      <c r="Z2281" t="s">
        <v>61</v>
      </c>
      <c r="AA2281" t="s">
        <v>61</v>
      </c>
      <c r="AB2281" t="s">
        <v>61</v>
      </c>
      <c r="AC2281" t="s">
        <v>61</v>
      </c>
      <c r="AD2281" t="s">
        <v>61</v>
      </c>
      <c r="AE2281" t="s">
        <v>61</v>
      </c>
      <c r="AF2281" t="s">
        <v>61</v>
      </c>
      <c r="AG2281" t="s">
        <v>61</v>
      </c>
      <c r="AH2281" t="s">
        <v>61</v>
      </c>
      <c r="AI2281" t="s">
        <v>61</v>
      </c>
      <c r="AJ2281" t="s">
        <v>61</v>
      </c>
      <c r="AN2281" t="s">
        <v>220</v>
      </c>
      <c r="AO2281" t="s">
        <v>221</v>
      </c>
      <c r="AP2281" t="s">
        <v>222</v>
      </c>
      <c r="AR2281" t="s">
        <v>223</v>
      </c>
      <c r="AS2281">
        <v>2023</v>
      </c>
      <c r="AT2281">
        <v>2020</v>
      </c>
      <c r="AU2281">
        <v>11788</v>
      </c>
      <c r="AV2281" t="s">
        <v>61</v>
      </c>
      <c r="AX2281" t="s">
        <v>224</v>
      </c>
      <c r="AY2281" t="s">
        <v>70</v>
      </c>
      <c r="AZ2281" t="s">
        <v>70</v>
      </c>
      <c r="BA2281" t="s">
        <v>70</v>
      </c>
      <c r="BB2281" t="s">
        <v>70</v>
      </c>
      <c r="BC2281" t="s">
        <v>70</v>
      </c>
      <c r="BD2281" t="s">
        <v>70</v>
      </c>
    </row>
    <row r="2282" spans="1:56" x14ac:dyDescent="0.2">
      <c r="A2282" t="s">
        <v>56</v>
      </c>
      <c r="B2282" t="s">
        <v>215</v>
      </c>
      <c r="C2282" t="s">
        <v>216</v>
      </c>
      <c r="D2282" t="s">
        <v>59</v>
      </c>
      <c r="E2282" t="s">
        <v>87</v>
      </c>
      <c r="F2282" t="s">
        <v>61</v>
      </c>
      <c r="G2282" t="s">
        <v>240</v>
      </c>
      <c r="H2282" t="s">
        <v>71</v>
      </c>
      <c r="I2282" t="s">
        <v>234</v>
      </c>
      <c r="J2282" t="s">
        <v>61</v>
      </c>
      <c r="K2282" t="s">
        <v>219</v>
      </c>
      <c r="L2282" t="s">
        <v>61</v>
      </c>
      <c r="M2282" t="s">
        <v>61</v>
      </c>
      <c r="N2282" t="s">
        <v>61</v>
      </c>
      <c r="O2282" t="s">
        <v>61</v>
      </c>
      <c r="P2282" t="s">
        <v>61</v>
      </c>
      <c r="Q2282" t="s">
        <v>61</v>
      </c>
      <c r="R2282" t="s">
        <v>61</v>
      </c>
      <c r="S2282" t="s">
        <v>61</v>
      </c>
      <c r="T2282" t="s">
        <v>61</v>
      </c>
      <c r="U2282" t="s">
        <v>61</v>
      </c>
      <c r="V2282" t="s">
        <v>61</v>
      </c>
      <c r="W2282" t="s">
        <v>61</v>
      </c>
      <c r="X2282" t="s">
        <v>61</v>
      </c>
      <c r="Y2282" t="s">
        <v>61</v>
      </c>
      <c r="Z2282" t="s">
        <v>61</v>
      </c>
      <c r="AA2282" t="s">
        <v>61</v>
      </c>
      <c r="AB2282" t="s">
        <v>61</v>
      </c>
      <c r="AC2282" t="s">
        <v>61</v>
      </c>
      <c r="AD2282" t="s">
        <v>61</v>
      </c>
      <c r="AE2282" t="s">
        <v>61</v>
      </c>
      <c r="AF2282" t="s">
        <v>61</v>
      </c>
      <c r="AG2282" t="s">
        <v>61</v>
      </c>
      <c r="AH2282" t="s">
        <v>61</v>
      </c>
      <c r="AI2282" t="s">
        <v>61</v>
      </c>
      <c r="AJ2282" t="s">
        <v>61</v>
      </c>
      <c r="AN2282" t="s">
        <v>220</v>
      </c>
      <c r="AO2282" t="s">
        <v>221</v>
      </c>
      <c r="AP2282" t="s">
        <v>222</v>
      </c>
      <c r="AR2282" t="s">
        <v>223</v>
      </c>
      <c r="AS2282">
        <v>2023</v>
      </c>
      <c r="AT2282">
        <v>2020</v>
      </c>
      <c r="AU2282">
        <v>3213</v>
      </c>
      <c r="AV2282" t="s">
        <v>61</v>
      </c>
      <c r="AX2282" t="s">
        <v>224</v>
      </c>
      <c r="AY2282" t="s">
        <v>70</v>
      </c>
      <c r="AZ2282" t="s">
        <v>70</v>
      </c>
      <c r="BA2282" t="s">
        <v>70</v>
      </c>
      <c r="BB2282" t="s">
        <v>70</v>
      </c>
      <c r="BC2282" t="s">
        <v>70</v>
      </c>
      <c r="BD2282" t="s">
        <v>70</v>
      </c>
    </row>
    <row r="2283" spans="1:56" x14ac:dyDescent="0.2">
      <c r="A2283" t="s">
        <v>56</v>
      </c>
      <c r="B2283" t="s">
        <v>215</v>
      </c>
      <c r="C2283" t="s">
        <v>216</v>
      </c>
      <c r="D2283" t="s">
        <v>59</v>
      </c>
      <c r="E2283" t="s">
        <v>87</v>
      </c>
      <c r="F2283" t="s">
        <v>61</v>
      </c>
      <c r="G2283" t="s">
        <v>240</v>
      </c>
      <c r="H2283" t="s">
        <v>71</v>
      </c>
      <c r="I2283" t="s">
        <v>234</v>
      </c>
      <c r="J2283" t="s">
        <v>61</v>
      </c>
      <c r="K2283" t="s">
        <v>229</v>
      </c>
      <c r="L2283" t="s">
        <v>61</v>
      </c>
      <c r="M2283" t="s">
        <v>61</v>
      </c>
      <c r="N2283" t="s">
        <v>61</v>
      </c>
      <c r="O2283" t="s">
        <v>61</v>
      </c>
      <c r="P2283" t="s">
        <v>61</v>
      </c>
      <c r="Q2283" t="s">
        <v>61</v>
      </c>
      <c r="R2283" t="s">
        <v>61</v>
      </c>
      <c r="S2283" t="s">
        <v>61</v>
      </c>
      <c r="T2283" t="s">
        <v>61</v>
      </c>
      <c r="U2283" t="s">
        <v>61</v>
      </c>
      <c r="V2283" t="s">
        <v>61</v>
      </c>
      <c r="W2283" t="s">
        <v>61</v>
      </c>
      <c r="X2283" t="s">
        <v>61</v>
      </c>
      <c r="Y2283" t="s">
        <v>61</v>
      </c>
      <c r="Z2283" t="s">
        <v>61</v>
      </c>
      <c r="AA2283" t="s">
        <v>61</v>
      </c>
      <c r="AB2283" t="s">
        <v>61</v>
      </c>
      <c r="AC2283" t="s">
        <v>61</v>
      </c>
      <c r="AD2283" t="s">
        <v>61</v>
      </c>
      <c r="AE2283" t="s">
        <v>61</v>
      </c>
      <c r="AF2283" t="s">
        <v>61</v>
      </c>
      <c r="AG2283" t="s">
        <v>61</v>
      </c>
      <c r="AH2283" t="s">
        <v>61</v>
      </c>
      <c r="AI2283" t="s">
        <v>61</v>
      </c>
      <c r="AJ2283" t="s">
        <v>61</v>
      </c>
      <c r="AN2283" t="s">
        <v>220</v>
      </c>
      <c r="AO2283" t="s">
        <v>221</v>
      </c>
      <c r="AP2283" t="s">
        <v>222</v>
      </c>
      <c r="AR2283" t="s">
        <v>223</v>
      </c>
      <c r="AS2283">
        <v>2023</v>
      </c>
      <c r="AT2283">
        <v>2020</v>
      </c>
      <c r="AU2283">
        <v>371</v>
      </c>
      <c r="AV2283" t="s">
        <v>61</v>
      </c>
      <c r="AX2283" t="s">
        <v>224</v>
      </c>
      <c r="AY2283" t="s">
        <v>70</v>
      </c>
      <c r="AZ2283" t="s">
        <v>70</v>
      </c>
      <c r="BA2283" t="s">
        <v>70</v>
      </c>
      <c r="BB2283" t="s">
        <v>70</v>
      </c>
      <c r="BC2283" t="s">
        <v>70</v>
      </c>
      <c r="BD2283" t="s">
        <v>70</v>
      </c>
    </row>
    <row r="2284" spans="1:56" x14ac:dyDescent="0.2">
      <c r="A2284" t="s">
        <v>56</v>
      </c>
      <c r="B2284" t="s">
        <v>215</v>
      </c>
      <c r="C2284" t="s">
        <v>216</v>
      </c>
      <c r="D2284" t="s">
        <v>59</v>
      </c>
      <c r="E2284" t="s">
        <v>87</v>
      </c>
      <c r="F2284" t="s">
        <v>61</v>
      </c>
      <c r="G2284" t="s">
        <v>240</v>
      </c>
      <c r="H2284" t="s">
        <v>71</v>
      </c>
      <c r="I2284" t="s">
        <v>235</v>
      </c>
      <c r="J2284" t="s">
        <v>61</v>
      </c>
      <c r="K2284" t="s">
        <v>219</v>
      </c>
      <c r="L2284" t="s">
        <v>61</v>
      </c>
      <c r="M2284" t="s">
        <v>61</v>
      </c>
      <c r="N2284" t="s">
        <v>61</v>
      </c>
      <c r="O2284" t="s">
        <v>61</v>
      </c>
      <c r="P2284" t="s">
        <v>61</v>
      </c>
      <c r="Q2284" t="s">
        <v>61</v>
      </c>
      <c r="R2284" t="s">
        <v>61</v>
      </c>
      <c r="S2284" t="s">
        <v>61</v>
      </c>
      <c r="T2284" t="s">
        <v>61</v>
      </c>
      <c r="U2284" t="s">
        <v>61</v>
      </c>
      <c r="V2284" t="s">
        <v>61</v>
      </c>
      <c r="W2284" t="s">
        <v>61</v>
      </c>
      <c r="X2284" t="s">
        <v>61</v>
      </c>
      <c r="Y2284" t="s">
        <v>61</v>
      </c>
      <c r="Z2284" t="s">
        <v>61</v>
      </c>
      <c r="AA2284" t="s">
        <v>61</v>
      </c>
      <c r="AB2284" t="s">
        <v>61</v>
      </c>
      <c r="AC2284" t="s">
        <v>61</v>
      </c>
      <c r="AD2284" t="s">
        <v>61</v>
      </c>
      <c r="AE2284" t="s">
        <v>61</v>
      </c>
      <c r="AF2284" t="s">
        <v>61</v>
      </c>
      <c r="AG2284" t="s">
        <v>61</v>
      </c>
      <c r="AH2284" t="s">
        <v>61</v>
      </c>
      <c r="AI2284" t="s">
        <v>61</v>
      </c>
      <c r="AJ2284" t="s">
        <v>61</v>
      </c>
      <c r="AN2284" t="s">
        <v>220</v>
      </c>
      <c r="AO2284" t="s">
        <v>221</v>
      </c>
      <c r="AP2284" t="s">
        <v>222</v>
      </c>
      <c r="AR2284" t="s">
        <v>223</v>
      </c>
      <c r="AS2284">
        <v>2023</v>
      </c>
      <c r="AT2284">
        <v>2020</v>
      </c>
      <c r="AU2284">
        <v>1248</v>
      </c>
      <c r="AV2284" t="s">
        <v>61</v>
      </c>
      <c r="AX2284" t="s">
        <v>224</v>
      </c>
      <c r="AY2284" t="s">
        <v>70</v>
      </c>
      <c r="AZ2284" t="s">
        <v>70</v>
      </c>
      <c r="BA2284" t="s">
        <v>70</v>
      </c>
      <c r="BB2284" t="s">
        <v>70</v>
      </c>
      <c r="BC2284" t="s">
        <v>70</v>
      </c>
      <c r="BD2284" t="s">
        <v>70</v>
      </c>
    </row>
    <row r="2285" spans="1:56" x14ac:dyDescent="0.2">
      <c r="A2285" t="s">
        <v>56</v>
      </c>
      <c r="B2285" t="s">
        <v>215</v>
      </c>
      <c r="C2285" t="s">
        <v>216</v>
      </c>
      <c r="D2285" t="s">
        <v>59</v>
      </c>
      <c r="E2285" t="s">
        <v>87</v>
      </c>
      <c r="F2285" t="s">
        <v>61</v>
      </c>
      <c r="G2285" t="s">
        <v>240</v>
      </c>
      <c r="H2285" t="s">
        <v>71</v>
      </c>
      <c r="I2285" t="s">
        <v>235</v>
      </c>
      <c r="J2285" t="s">
        <v>61</v>
      </c>
      <c r="K2285" t="s">
        <v>229</v>
      </c>
      <c r="L2285" t="s">
        <v>61</v>
      </c>
      <c r="M2285" t="s">
        <v>61</v>
      </c>
      <c r="N2285" t="s">
        <v>61</v>
      </c>
      <c r="O2285" t="s">
        <v>61</v>
      </c>
      <c r="P2285" t="s">
        <v>61</v>
      </c>
      <c r="Q2285" t="s">
        <v>61</v>
      </c>
      <c r="R2285" t="s">
        <v>61</v>
      </c>
      <c r="S2285" t="s">
        <v>61</v>
      </c>
      <c r="T2285" t="s">
        <v>61</v>
      </c>
      <c r="U2285" t="s">
        <v>61</v>
      </c>
      <c r="V2285" t="s">
        <v>61</v>
      </c>
      <c r="W2285" t="s">
        <v>61</v>
      </c>
      <c r="X2285" t="s">
        <v>61</v>
      </c>
      <c r="Y2285" t="s">
        <v>61</v>
      </c>
      <c r="Z2285" t="s">
        <v>61</v>
      </c>
      <c r="AA2285" t="s">
        <v>61</v>
      </c>
      <c r="AB2285" t="s">
        <v>61</v>
      </c>
      <c r="AC2285" t="s">
        <v>61</v>
      </c>
      <c r="AD2285" t="s">
        <v>61</v>
      </c>
      <c r="AE2285" t="s">
        <v>61</v>
      </c>
      <c r="AF2285" t="s">
        <v>61</v>
      </c>
      <c r="AG2285" t="s">
        <v>61</v>
      </c>
      <c r="AH2285" t="s">
        <v>61</v>
      </c>
      <c r="AI2285" t="s">
        <v>61</v>
      </c>
      <c r="AJ2285" t="s">
        <v>61</v>
      </c>
      <c r="AN2285" t="s">
        <v>220</v>
      </c>
      <c r="AO2285" t="s">
        <v>221</v>
      </c>
      <c r="AP2285" t="s">
        <v>222</v>
      </c>
      <c r="AR2285" t="s">
        <v>223</v>
      </c>
      <c r="AS2285">
        <v>2023</v>
      </c>
      <c r="AT2285">
        <v>2020</v>
      </c>
      <c r="AU2285">
        <v>249</v>
      </c>
      <c r="AV2285" t="s">
        <v>61</v>
      </c>
      <c r="AX2285" t="s">
        <v>224</v>
      </c>
      <c r="AY2285" t="s">
        <v>70</v>
      </c>
      <c r="AZ2285" t="s">
        <v>70</v>
      </c>
      <c r="BA2285" t="s">
        <v>70</v>
      </c>
      <c r="BB2285" t="s">
        <v>70</v>
      </c>
      <c r="BC2285" t="s">
        <v>70</v>
      </c>
      <c r="BD2285" t="s">
        <v>70</v>
      </c>
    </row>
    <row r="2286" spans="1:56" x14ac:dyDescent="0.2">
      <c r="A2286" t="s">
        <v>56</v>
      </c>
      <c r="B2286" t="s">
        <v>215</v>
      </c>
      <c r="C2286" t="s">
        <v>216</v>
      </c>
      <c r="D2286" t="s">
        <v>59</v>
      </c>
      <c r="E2286" t="s">
        <v>87</v>
      </c>
      <c r="F2286" t="s">
        <v>61</v>
      </c>
      <c r="G2286" t="s">
        <v>240</v>
      </c>
      <c r="H2286" t="s">
        <v>62</v>
      </c>
      <c r="I2286" t="s">
        <v>236</v>
      </c>
      <c r="J2286" t="s">
        <v>61</v>
      </c>
      <c r="K2286" t="s">
        <v>219</v>
      </c>
      <c r="L2286" t="s">
        <v>61</v>
      </c>
      <c r="M2286" t="s">
        <v>61</v>
      </c>
      <c r="N2286" t="s">
        <v>61</v>
      </c>
      <c r="O2286" t="s">
        <v>61</v>
      </c>
      <c r="P2286" t="s">
        <v>61</v>
      </c>
      <c r="Q2286" t="s">
        <v>61</v>
      </c>
      <c r="R2286" t="s">
        <v>61</v>
      </c>
      <c r="S2286" t="s">
        <v>61</v>
      </c>
      <c r="T2286" t="s">
        <v>61</v>
      </c>
      <c r="U2286" t="s">
        <v>61</v>
      </c>
      <c r="V2286" t="s">
        <v>61</v>
      </c>
      <c r="W2286" t="s">
        <v>61</v>
      </c>
      <c r="X2286" t="s">
        <v>61</v>
      </c>
      <c r="Y2286" t="s">
        <v>61</v>
      </c>
      <c r="Z2286" t="s">
        <v>61</v>
      </c>
      <c r="AA2286" t="s">
        <v>61</v>
      </c>
      <c r="AB2286" t="s">
        <v>61</v>
      </c>
      <c r="AC2286" t="s">
        <v>61</v>
      </c>
      <c r="AD2286" t="s">
        <v>61</v>
      </c>
      <c r="AE2286" t="s">
        <v>61</v>
      </c>
      <c r="AF2286" t="s">
        <v>61</v>
      </c>
      <c r="AG2286" t="s">
        <v>61</v>
      </c>
      <c r="AH2286" t="s">
        <v>61</v>
      </c>
      <c r="AI2286" t="s">
        <v>61</v>
      </c>
      <c r="AJ2286" t="s">
        <v>61</v>
      </c>
      <c r="AN2286" t="s">
        <v>220</v>
      </c>
      <c r="AO2286" t="s">
        <v>221</v>
      </c>
      <c r="AP2286" t="s">
        <v>222</v>
      </c>
      <c r="AR2286" t="s">
        <v>223</v>
      </c>
      <c r="AS2286">
        <v>2023</v>
      </c>
      <c r="AT2286">
        <v>2020</v>
      </c>
      <c r="AU2286">
        <v>24676</v>
      </c>
      <c r="AV2286" t="s">
        <v>61</v>
      </c>
      <c r="AX2286" t="s">
        <v>224</v>
      </c>
      <c r="AY2286" t="s">
        <v>70</v>
      </c>
      <c r="AZ2286" t="s">
        <v>70</v>
      </c>
      <c r="BA2286" t="s">
        <v>70</v>
      </c>
      <c r="BB2286" t="s">
        <v>70</v>
      </c>
      <c r="BC2286" t="s">
        <v>70</v>
      </c>
      <c r="BD2286" t="s">
        <v>70</v>
      </c>
    </row>
    <row r="2287" spans="1:56" x14ac:dyDescent="0.2">
      <c r="A2287" t="s">
        <v>56</v>
      </c>
      <c r="B2287" t="s">
        <v>215</v>
      </c>
      <c r="C2287" t="s">
        <v>216</v>
      </c>
      <c r="D2287" t="s">
        <v>59</v>
      </c>
      <c r="E2287" t="s">
        <v>87</v>
      </c>
      <c r="F2287" t="s">
        <v>61</v>
      </c>
      <c r="G2287" t="s">
        <v>240</v>
      </c>
      <c r="H2287" t="s">
        <v>62</v>
      </c>
      <c r="I2287" t="s">
        <v>236</v>
      </c>
      <c r="J2287" t="s">
        <v>61</v>
      </c>
      <c r="K2287" t="s">
        <v>225</v>
      </c>
      <c r="L2287" t="s">
        <v>61</v>
      </c>
      <c r="M2287" t="s">
        <v>61</v>
      </c>
      <c r="N2287" t="s">
        <v>61</v>
      </c>
      <c r="O2287" t="s">
        <v>61</v>
      </c>
      <c r="P2287" t="s">
        <v>61</v>
      </c>
      <c r="Q2287" t="s">
        <v>61</v>
      </c>
      <c r="R2287" t="s">
        <v>61</v>
      </c>
      <c r="S2287" t="s">
        <v>61</v>
      </c>
      <c r="T2287" t="s">
        <v>61</v>
      </c>
      <c r="U2287" t="s">
        <v>61</v>
      </c>
      <c r="V2287" t="s">
        <v>61</v>
      </c>
      <c r="W2287" t="s">
        <v>61</v>
      </c>
      <c r="X2287" t="s">
        <v>61</v>
      </c>
      <c r="Y2287" t="s">
        <v>61</v>
      </c>
      <c r="Z2287" t="s">
        <v>61</v>
      </c>
      <c r="AA2287" t="s">
        <v>61</v>
      </c>
      <c r="AB2287" t="s">
        <v>61</v>
      </c>
      <c r="AC2287" t="s">
        <v>61</v>
      </c>
      <c r="AD2287" t="s">
        <v>61</v>
      </c>
      <c r="AE2287" t="s">
        <v>61</v>
      </c>
      <c r="AF2287" t="s">
        <v>61</v>
      </c>
      <c r="AG2287" t="s">
        <v>61</v>
      </c>
      <c r="AH2287" t="s">
        <v>61</v>
      </c>
      <c r="AI2287" t="s">
        <v>61</v>
      </c>
      <c r="AJ2287" t="s">
        <v>61</v>
      </c>
      <c r="AN2287" t="s">
        <v>220</v>
      </c>
      <c r="AO2287" t="s">
        <v>221</v>
      </c>
      <c r="AP2287" t="s">
        <v>222</v>
      </c>
      <c r="AR2287" t="s">
        <v>223</v>
      </c>
      <c r="AS2287">
        <v>2023</v>
      </c>
      <c r="AT2287">
        <v>2020</v>
      </c>
      <c r="AU2287">
        <v>17309</v>
      </c>
      <c r="AV2287" t="s">
        <v>61</v>
      </c>
      <c r="AX2287" t="s">
        <v>224</v>
      </c>
      <c r="AY2287" t="s">
        <v>70</v>
      </c>
      <c r="AZ2287" t="s">
        <v>70</v>
      </c>
      <c r="BA2287" t="s">
        <v>70</v>
      </c>
      <c r="BB2287" t="s">
        <v>70</v>
      </c>
      <c r="BC2287" t="s">
        <v>70</v>
      </c>
      <c r="BD2287" t="s">
        <v>70</v>
      </c>
    </row>
    <row r="2288" spans="1:56" x14ac:dyDescent="0.2">
      <c r="A2288" t="s">
        <v>56</v>
      </c>
      <c r="B2288" t="s">
        <v>215</v>
      </c>
      <c r="C2288" t="s">
        <v>216</v>
      </c>
      <c r="D2288" t="s">
        <v>59</v>
      </c>
      <c r="E2288" t="s">
        <v>87</v>
      </c>
      <c r="F2288" t="s">
        <v>61</v>
      </c>
      <c r="G2288" t="s">
        <v>240</v>
      </c>
      <c r="H2288" t="s">
        <v>62</v>
      </c>
      <c r="I2288" t="s">
        <v>236</v>
      </c>
      <c r="J2288" t="s">
        <v>61</v>
      </c>
      <c r="K2288" t="s">
        <v>229</v>
      </c>
      <c r="L2288" t="s">
        <v>61</v>
      </c>
      <c r="M2288" t="s">
        <v>61</v>
      </c>
      <c r="N2288" t="s">
        <v>61</v>
      </c>
      <c r="O2288" t="s">
        <v>61</v>
      </c>
      <c r="P2288" t="s">
        <v>61</v>
      </c>
      <c r="Q2288" t="s">
        <v>61</v>
      </c>
      <c r="R2288" t="s">
        <v>61</v>
      </c>
      <c r="S2288" t="s">
        <v>61</v>
      </c>
      <c r="T2288" t="s">
        <v>61</v>
      </c>
      <c r="U2288" t="s">
        <v>61</v>
      </c>
      <c r="V2288" t="s">
        <v>61</v>
      </c>
      <c r="W2288" t="s">
        <v>61</v>
      </c>
      <c r="X2288" t="s">
        <v>61</v>
      </c>
      <c r="Y2288" t="s">
        <v>61</v>
      </c>
      <c r="Z2288" t="s">
        <v>61</v>
      </c>
      <c r="AA2288" t="s">
        <v>61</v>
      </c>
      <c r="AB2288" t="s">
        <v>61</v>
      </c>
      <c r="AC2288" t="s">
        <v>61</v>
      </c>
      <c r="AD2288" t="s">
        <v>61</v>
      </c>
      <c r="AE2288" t="s">
        <v>61</v>
      </c>
      <c r="AF2288" t="s">
        <v>61</v>
      </c>
      <c r="AG2288" t="s">
        <v>61</v>
      </c>
      <c r="AH2288" t="s">
        <v>61</v>
      </c>
      <c r="AI2288" t="s">
        <v>61</v>
      </c>
      <c r="AJ2288" t="s">
        <v>61</v>
      </c>
      <c r="AN2288" t="s">
        <v>220</v>
      </c>
      <c r="AO2288" t="s">
        <v>221</v>
      </c>
      <c r="AP2288" t="s">
        <v>222</v>
      </c>
      <c r="AR2288" t="s">
        <v>223</v>
      </c>
      <c r="AS2288">
        <v>2023</v>
      </c>
      <c r="AT2288">
        <v>2020</v>
      </c>
      <c r="AU2288">
        <v>24676</v>
      </c>
      <c r="AV2288" t="s">
        <v>61</v>
      </c>
      <c r="AX2288" t="s">
        <v>224</v>
      </c>
      <c r="AY2288" t="s">
        <v>70</v>
      </c>
      <c r="AZ2288" t="s">
        <v>70</v>
      </c>
      <c r="BA2288" t="s">
        <v>70</v>
      </c>
      <c r="BB2288" t="s">
        <v>70</v>
      </c>
      <c r="BC2288" t="s">
        <v>70</v>
      </c>
      <c r="BD2288" t="s">
        <v>70</v>
      </c>
    </row>
    <row r="2289" spans="1:56" x14ac:dyDescent="0.2">
      <c r="A2289" t="s">
        <v>56</v>
      </c>
      <c r="B2289" t="s">
        <v>215</v>
      </c>
      <c r="C2289" t="s">
        <v>216</v>
      </c>
      <c r="D2289" t="s">
        <v>59</v>
      </c>
      <c r="E2289" t="s">
        <v>87</v>
      </c>
      <c r="F2289" t="s">
        <v>61</v>
      </c>
      <c r="G2289" t="s">
        <v>240</v>
      </c>
      <c r="H2289" t="s">
        <v>71</v>
      </c>
      <c r="I2289" t="s">
        <v>237</v>
      </c>
      <c r="J2289" t="s">
        <v>61</v>
      </c>
      <c r="K2289" t="s">
        <v>219</v>
      </c>
      <c r="L2289" t="s">
        <v>61</v>
      </c>
      <c r="M2289" t="s">
        <v>61</v>
      </c>
      <c r="N2289" t="s">
        <v>61</v>
      </c>
      <c r="O2289" t="s">
        <v>61</v>
      </c>
      <c r="P2289" t="s">
        <v>61</v>
      </c>
      <c r="Q2289" t="s">
        <v>61</v>
      </c>
      <c r="R2289" t="s">
        <v>61</v>
      </c>
      <c r="S2289" t="s">
        <v>61</v>
      </c>
      <c r="T2289" t="s">
        <v>61</v>
      </c>
      <c r="U2289" t="s">
        <v>61</v>
      </c>
      <c r="V2289" t="s">
        <v>61</v>
      </c>
      <c r="W2289" t="s">
        <v>61</v>
      </c>
      <c r="X2289" t="s">
        <v>61</v>
      </c>
      <c r="Y2289" t="s">
        <v>61</v>
      </c>
      <c r="Z2289" t="s">
        <v>61</v>
      </c>
      <c r="AA2289" t="s">
        <v>61</v>
      </c>
      <c r="AB2289" t="s">
        <v>61</v>
      </c>
      <c r="AC2289" t="s">
        <v>61</v>
      </c>
      <c r="AD2289" t="s">
        <v>61</v>
      </c>
      <c r="AE2289" t="s">
        <v>61</v>
      </c>
      <c r="AF2289" t="s">
        <v>61</v>
      </c>
      <c r="AG2289" t="s">
        <v>61</v>
      </c>
      <c r="AH2289" t="s">
        <v>61</v>
      </c>
      <c r="AI2289" t="s">
        <v>61</v>
      </c>
      <c r="AJ2289" t="s">
        <v>61</v>
      </c>
      <c r="AN2289" t="s">
        <v>220</v>
      </c>
      <c r="AO2289" t="s">
        <v>221</v>
      </c>
      <c r="AP2289" t="s">
        <v>222</v>
      </c>
      <c r="AR2289" t="s">
        <v>223</v>
      </c>
      <c r="AS2289">
        <v>2023</v>
      </c>
      <c r="AT2289">
        <v>2020</v>
      </c>
      <c r="AU2289">
        <v>1364</v>
      </c>
      <c r="AV2289" t="s">
        <v>61</v>
      </c>
      <c r="AX2289" t="s">
        <v>224</v>
      </c>
      <c r="AY2289" t="s">
        <v>70</v>
      </c>
      <c r="AZ2289" t="s">
        <v>70</v>
      </c>
      <c r="BA2289" t="s">
        <v>70</v>
      </c>
      <c r="BB2289" t="s">
        <v>70</v>
      </c>
      <c r="BC2289" t="s">
        <v>70</v>
      </c>
      <c r="BD2289" t="s">
        <v>70</v>
      </c>
    </row>
    <row r="2290" spans="1:56" x14ac:dyDescent="0.2">
      <c r="A2290" t="s">
        <v>56</v>
      </c>
      <c r="B2290" t="s">
        <v>215</v>
      </c>
      <c r="C2290" t="s">
        <v>216</v>
      </c>
      <c r="D2290" t="s">
        <v>59</v>
      </c>
      <c r="E2290" t="s">
        <v>87</v>
      </c>
      <c r="F2290" t="s">
        <v>61</v>
      </c>
      <c r="G2290" t="s">
        <v>240</v>
      </c>
      <c r="H2290" t="s">
        <v>71</v>
      </c>
      <c r="I2290" t="s">
        <v>237</v>
      </c>
      <c r="J2290" t="s">
        <v>61</v>
      </c>
      <c r="K2290" t="s">
        <v>229</v>
      </c>
      <c r="L2290" t="s">
        <v>61</v>
      </c>
      <c r="M2290" t="s">
        <v>61</v>
      </c>
      <c r="N2290" t="s">
        <v>61</v>
      </c>
      <c r="O2290" t="s">
        <v>61</v>
      </c>
      <c r="P2290" t="s">
        <v>61</v>
      </c>
      <c r="Q2290" t="s">
        <v>61</v>
      </c>
      <c r="R2290" t="s">
        <v>61</v>
      </c>
      <c r="S2290" t="s">
        <v>61</v>
      </c>
      <c r="T2290" t="s">
        <v>61</v>
      </c>
      <c r="U2290" t="s">
        <v>61</v>
      </c>
      <c r="V2290" t="s">
        <v>61</v>
      </c>
      <c r="W2290" t="s">
        <v>61</v>
      </c>
      <c r="X2290" t="s">
        <v>61</v>
      </c>
      <c r="Y2290" t="s">
        <v>61</v>
      </c>
      <c r="Z2290" t="s">
        <v>61</v>
      </c>
      <c r="AA2290" t="s">
        <v>61</v>
      </c>
      <c r="AB2290" t="s">
        <v>61</v>
      </c>
      <c r="AC2290" t="s">
        <v>61</v>
      </c>
      <c r="AD2290" t="s">
        <v>61</v>
      </c>
      <c r="AE2290" t="s">
        <v>61</v>
      </c>
      <c r="AF2290" t="s">
        <v>61</v>
      </c>
      <c r="AG2290" t="s">
        <v>61</v>
      </c>
      <c r="AH2290" t="s">
        <v>61</v>
      </c>
      <c r="AI2290" t="s">
        <v>61</v>
      </c>
      <c r="AJ2290" t="s">
        <v>61</v>
      </c>
      <c r="AN2290" t="s">
        <v>220</v>
      </c>
      <c r="AO2290" t="s">
        <v>221</v>
      </c>
      <c r="AP2290" t="s">
        <v>222</v>
      </c>
      <c r="AR2290" t="s">
        <v>223</v>
      </c>
      <c r="AS2290">
        <v>2023</v>
      </c>
      <c r="AT2290">
        <v>2020</v>
      </c>
      <c r="AU2290">
        <v>111</v>
      </c>
      <c r="AV2290" t="s">
        <v>61</v>
      </c>
      <c r="AX2290" t="s">
        <v>224</v>
      </c>
      <c r="AY2290" t="s">
        <v>70</v>
      </c>
      <c r="AZ2290" t="s">
        <v>70</v>
      </c>
      <c r="BA2290" t="s">
        <v>70</v>
      </c>
      <c r="BB2290" t="s">
        <v>70</v>
      </c>
      <c r="BC2290" t="s">
        <v>70</v>
      </c>
      <c r="BD2290" t="s">
        <v>70</v>
      </c>
    </row>
    <row r="2291" spans="1:56" x14ac:dyDescent="0.2">
      <c r="A2291" t="s">
        <v>56</v>
      </c>
      <c r="B2291" t="s">
        <v>215</v>
      </c>
      <c r="C2291" t="s">
        <v>216</v>
      </c>
      <c r="D2291" t="s">
        <v>59</v>
      </c>
      <c r="E2291" t="s">
        <v>87</v>
      </c>
      <c r="F2291" t="s">
        <v>61</v>
      </c>
      <c r="G2291" t="s">
        <v>241</v>
      </c>
      <c r="H2291" t="s">
        <v>62</v>
      </c>
      <c r="I2291" t="s">
        <v>218</v>
      </c>
      <c r="J2291" t="s">
        <v>61</v>
      </c>
      <c r="K2291" t="s">
        <v>219</v>
      </c>
      <c r="L2291" t="s">
        <v>61</v>
      </c>
      <c r="M2291" t="s">
        <v>61</v>
      </c>
      <c r="N2291" t="s">
        <v>61</v>
      </c>
      <c r="O2291" t="s">
        <v>61</v>
      </c>
      <c r="P2291" t="s">
        <v>61</v>
      </c>
      <c r="Q2291" t="s">
        <v>61</v>
      </c>
      <c r="R2291" t="s">
        <v>61</v>
      </c>
      <c r="S2291" t="s">
        <v>61</v>
      </c>
      <c r="T2291" t="s">
        <v>61</v>
      </c>
      <c r="U2291" t="s">
        <v>61</v>
      </c>
      <c r="V2291" t="s">
        <v>61</v>
      </c>
      <c r="W2291" t="s">
        <v>61</v>
      </c>
      <c r="X2291" t="s">
        <v>61</v>
      </c>
      <c r="Y2291" t="s">
        <v>61</v>
      </c>
      <c r="Z2291" t="s">
        <v>61</v>
      </c>
      <c r="AA2291" t="s">
        <v>61</v>
      </c>
      <c r="AB2291" t="s">
        <v>61</v>
      </c>
      <c r="AC2291" t="s">
        <v>61</v>
      </c>
      <c r="AD2291" t="s">
        <v>61</v>
      </c>
      <c r="AE2291" t="s">
        <v>61</v>
      </c>
      <c r="AF2291" t="s">
        <v>61</v>
      </c>
      <c r="AG2291" t="s">
        <v>61</v>
      </c>
      <c r="AH2291" t="s">
        <v>61</v>
      </c>
      <c r="AI2291" t="s">
        <v>61</v>
      </c>
      <c r="AJ2291" t="s">
        <v>61</v>
      </c>
      <c r="AN2291" t="s">
        <v>220</v>
      </c>
      <c r="AO2291" t="s">
        <v>221</v>
      </c>
      <c r="AP2291" t="s">
        <v>222</v>
      </c>
      <c r="AR2291" t="s">
        <v>223</v>
      </c>
      <c r="AS2291">
        <v>2023</v>
      </c>
      <c r="AT2291">
        <v>2020</v>
      </c>
      <c r="AU2291">
        <v>6069</v>
      </c>
      <c r="AV2291" t="s">
        <v>61</v>
      </c>
      <c r="AX2291" t="s">
        <v>224</v>
      </c>
      <c r="AY2291" t="s">
        <v>70</v>
      </c>
      <c r="AZ2291" t="s">
        <v>70</v>
      </c>
      <c r="BA2291" t="s">
        <v>70</v>
      </c>
      <c r="BB2291" t="s">
        <v>70</v>
      </c>
      <c r="BC2291" t="s">
        <v>70</v>
      </c>
      <c r="BD2291" t="s">
        <v>70</v>
      </c>
    </row>
    <row r="2292" spans="1:56" x14ac:dyDescent="0.2">
      <c r="A2292" t="s">
        <v>56</v>
      </c>
      <c r="B2292" t="s">
        <v>215</v>
      </c>
      <c r="C2292" t="s">
        <v>216</v>
      </c>
      <c r="D2292" t="s">
        <v>59</v>
      </c>
      <c r="E2292" t="s">
        <v>87</v>
      </c>
      <c r="F2292" t="s">
        <v>61</v>
      </c>
      <c r="G2292" t="s">
        <v>241</v>
      </c>
      <c r="H2292" t="s">
        <v>62</v>
      </c>
      <c r="I2292" t="s">
        <v>218</v>
      </c>
      <c r="J2292" t="s">
        <v>61</v>
      </c>
      <c r="K2292" t="s">
        <v>225</v>
      </c>
      <c r="L2292" t="s">
        <v>61</v>
      </c>
      <c r="M2292" t="s">
        <v>61</v>
      </c>
      <c r="N2292" t="s">
        <v>61</v>
      </c>
      <c r="O2292" t="s">
        <v>61</v>
      </c>
      <c r="P2292" t="s">
        <v>61</v>
      </c>
      <c r="Q2292" t="s">
        <v>61</v>
      </c>
      <c r="R2292" t="s">
        <v>61</v>
      </c>
      <c r="S2292" t="s">
        <v>61</v>
      </c>
      <c r="T2292" t="s">
        <v>61</v>
      </c>
      <c r="U2292" t="s">
        <v>61</v>
      </c>
      <c r="V2292" t="s">
        <v>61</v>
      </c>
      <c r="W2292" t="s">
        <v>61</v>
      </c>
      <c r="X2292" t="s">
        <v>61</v>
      </c>
      <c r="Y2292" t="s">
        <v>61</v>
      </c>
      <c r="Z2292" t="s">
        <v>61</v>
      </c>
      <c r="AA2292" t="s">
        <v>61</v>
      </c>
      <c r="AB2292" t="s">
        <v>61</v>
      </c>
      <c r="AC2292" t="s">
        <v>61</v>
      </c>
      <c r="AD2292" t="s">
        <v>61</v>
      </c>
      <c r="AE2292" t="s">
        <v>61</v>
      </c>
      <c r="AF2292" t="s">
        <v>61</v>
      </c>
      <c r="AG2292" t="s">
        <v>61</v>
      </c>
      <c r="AH2292" t="s">
        <v>61</v>
      </c>
      <c r="AI2292" t="s">
        <v>61</v>
      </c>
      <c r="AJ2292" t="s">
        <v>61</v>
      </c>
      <c r="AN2292" t="s">
        <v>220</v>
      </c>
      <c r="AO2292" t="s">
        <v>221</v>
      </c>
      <c r="AP2292" t="s">
        <v>222</v>
      </c>
      <c r="AR2292" t="s">
        <v>223</v>
      </c>
      <c r="AS2292">
        <v>2023</v>
      </c>
      <c r="AT2292">
        <v>2020</v>
      </c>
      <c r="AU2292">
        <v>2744</v>
      </c>
      <c r="AV2292" t="s">
        <v>61</v>
      </c>
      <c r="AX2292" t="s">
        <v>224</v>
      </c>
      <c r="AY2292" t="s">
        <v>70</v>
      </c>
      <c r="AZ2292" t="s">
        <v>70</v>
      </c>
      <c r="BA2292" t="s">
        <v>70</v>
      </c>
      <c r="BB2292" t="s">
        <v>70</v>
      </c>
      <c r="BC2292" t="s">
        <v>70</v>
      </c>
      <c r="BD2292" t="s">
        <v>70</v>
      </c>
    </row>
    <row r="2293" spans="1:56" x14ac:dyDescent="0.2">
      <c r="A2293" t="s">
        <v>56</v>
      </c>
      <c r="B2293" t="s">
        <v>215</v>
      </c>
      <c r="C2293" t="s">
        <v>216</v>
      </c>
      <c r="D2293" t="s">
        <v>59</v>
      </c>
      <c r="E2293" t="s">
        <v>87</v>
      </c>
      <c r="F2293" t="s">
        <v>61</v>
      </c>
      <c r="G2293" t="s">
        <v>241</v>
      </c>
      <c r="H2293" t="s">
        <v>62</v>
      </c>
      <c r="I2293" t="s">
        <v>218</v>
      </c>
      <c r="J2293" t="s">
        <v>61</v>
      </c>
      <c r="K2293" t="s">
        <v>229</v>
      </c>
      <c r="L2293" t="s">
        <v>61</v>
      </c>
      <c r="M2293" t="s">
        <v>61</v>
      </c>
      <c r="N2293" t="s">
        <v>61</v>
      </c>
      <c r="O2293" t="s">
        <v>61</v>
      </c>
      <c r="P2293" t="s">
        <v>61</v>
      </c>
      <c r="Q2293" t="s">
        <v>61</v>
      </c>
      <c r="R2293" t="s">
        <v>61</v>
      </c>
      <c r="S2293" t="s">
        <v>61</v>
      </c>
      <c r="T2293" t="s">
        <v>61</v>
      </c>
      <c r="U2293" t="s">
        <v>61</v>
      </c>
      <c r="V2293" t="s">
        <v>61</v>
      </c>
      <c r="W2293" t="s">
        <v>61</v>
      </c>
      <c r="X2293" t="s">
        <v>61</v>
      </c>
      <c r="Y2293" t="s">
        <v>61</v>
      </c>
      <c r="Z2293" t="s">
        <v>61</v>
      </c>
      <c r="AA2293" t="s">
        <v>61</v>
      </c>
      <c r="AB2293" t="s">
        <v>61</v>
      </c>
      <c r="AC2293" t="s">
        <v>61</v>
      </c>
      <c r="AD2293" t="s">
        <v>61</v>
      </c>
      <c r="AE2293" t="s">
        <v>61</v>
      </c>
      <c r="AF2293" t="s">
        <v>61</v>
      </c>
      <c r="AG2293" t="s">
        <v>61</v>
      </c>
      <c r="AH2293" t="s">
        <v>61</v>
      </c>
      <c r="AI2293" t="s">
        <v>61</v>
      </c>
      <c r="AJ2293" t="s">
        <v>61</v>
      </c>
      <c r="AN2293" t="s">
        <v>220</v>
      </c>
      <c r="AO2293" t="s">
        <v>221</v>
      </c>
      <c r="AP2293" t="s">
        <v>222</v>
      </c>
      <c r="AR2293" t="s">
        <v>223</v>
      </c>
      <c r="AS2293">
        <v>2023</v>
      </c>
      <c r="AT2293">
        <v>2020</v>
      </c>
      <c r="AU2293">
        <v>1179</v>
      </c>
      <c r="AV2293" t="s">
        <v>61</v>
      </c>
      <c r="AX2293" t="s">
        <v>224</v>
      </c>
      <c r="AY2293" t="s">
        <v>70</v>
      </c>
      <c r="AZ2293" t="s">
        <v>70</v>
      </c>
      <c r="BA2293" t="s">
        <v>70</v>
      </c>
      <c r="BB2293" t="s">
        <v>70</v>
      </c>
      <c r="BC2293" t="s">
        <v>70</v>
      </c>
      <c r="BD2293" t="s">
        <v>70</v>
      </c>
    </row>
    <row r="2294" spans="1:56" x14ac:dyDescent="0.2">
      <c r="A2294" t="s">
        <v>56</v>
      </c>
      <c r="B2294" t="s">
        <v>215</v>
      </c>
      <c r="C2294" t="s">
        <v>216</v>
      </c>
      <c r="D2294" t="s">
        <v>59</v>
      </c>
      <c r="E2294" t="s">
        <v>87</v>
      </c>
      <c r="F2294" t="s">
        <v>61</v>
      </c>
      <c r="G2294" t="s">
        <v>241</v>
      </c>
      <c r="H2294" t="s">
        <v>71</v>
      </c>
      <c r="I2294" t="s">
        <v>230</v>
      </c>
      <c r="J2294" t="s">
        <v>61</v>
      </c>
      <c r="K2294" t="s">
        <v>219</v>
      </c>
      <c r="L2294" t="s">
        <v>61</v>
      </c>
      <c r="M2294" t="s">
        <v>61</v>
      </c>
      <c r="N2294" t="s">
        <v>61</v>
      </c>
      <c r="O2294" t="s">
        <v>61</v>
      </c>
      <c r="P2294" t="s">
        <v>61</v>
      </c>
      <c r="Q2294" t="s">
        <v>61</v>
      </c>
      <c r="R2294" t="s">
        <v>61</v>
      </c>
      <c r="S2294" t="s">
        <v>61</v>
      </c>
      <c r="T2294" t="s">
        <v>61</v>
      </c>
      <c r="U2294" t="s">
        <v>61</v>
      </c>
      <c r="V2294" t="s">
        <v>61</v>
      </c>
      <c r="W2294" t="s">
        <v>61</v>
      </c>
      <c r="X2294" t="s">
        <v>61</v>
      </c>
      <c r="Y2294" t="s">
        <v>61</v>
      </c>
      <c r="Z2294" t="s">
        <v>61</v>
      </c>
      <c r="AA2294" t="s">
        <v>61</v>
      </c>
      <c r="AB2294" t="s">
        <v>61</v>
      </c>
      <c r="AC2294" t="s">
        <v>61</v>
      </c>
      <c r="AD2294" t="s">
        <v>61</v>
      </c>
      <c r="AE2294" t="s">
        <v>61</v>
      </c>
      <c r="AF2294" t="s">
        <v>61</v>
      </c>
      <c r="AG2294" t="s">
        <v>61</v>
      </c>
      <c r="AH2294" t="s">
        <v>61</v>
      </c>
      <c r="AI2294" t="s">
        <v>61</v>
      </c>
      <c r="AJ2294" t="s">
        <v>61</v>
      </c>
      <c r="AN2294" t="s">
        <v>220</v>
      </c>
      <c r="AO2294" t="s">
        <v>221</v>
      </c>
      <c r="AP2294" t="s">
        <v>222</v>
      </c>
      <c r="AR2294" t="s">
        <v>223</v>
      </c>
      <c r="AS2294">
        <v>2023</v>
      </c>
      <c r="AT2294">
        <v>2020</v>
      </c>
      <c r="AU2294">
        <v>344</v>
      </c>
      <c r="AV2294" t="s">
        <v>61</v>
      </c>
      <c r="AX2294" t="s">
        <v>224</v>
      </c>
      <c r="AY2294" t="s">
        <v>70</v>
      </c>
      <c r="AZ2294" t="s">
        <v>70</v>
      </c>
      <c r="BA2294" t="s">
        <v>70</v>
      </c>
      <c r="BB2294" t="s">
        <v>70</v>
      </c>
      <c r="BC2294" t="s">
        <v>70</v>
      </c>
      <c r="BD2294" t="s">
        <v>70</v>
      </c>
    </row>
    <row r="2295" spans="1:56" x14ac:dyDescent="0.2">
      <c r="A2295" t="s">
        <v>56</v>
      </c>
      <c r="B2295" t="s">
        <v>215</v>
      </c>
      <c r="C2295" t="s">
        <v>216</v>
      </c>
      <c r="D2295" t="s">
        <v>59</v>
      </c>
      <c r="E2295" t="s">
        <v>87</v>
      </c>
      <c r="F2295" t="s">
        <v>61</v>
      </c>
      <c r="G2295" t="s">
        <v>241</v>
      </c>
      <c r="H2295" t="s">
        <v>71</v>
      </c>
      <c r="I2295" t="s">
        <v>230</v>
      </c>
      <c r="J2295" t="s">
        <v>61</v>
      </c>
      <c r="K2295" t="s">
        <v>229</v>
      </c>
      <c r="L2295" t="s">
        <v>61</v>
      </c>
      <c r="M2295" t="s">
        <v>61</v>
      </c>
      <c r="N2295" t="s">
        <v>61</v>
      </c>
      <c r="O2295" t="s">
        <v>61</v>
      </c>
      <c r="P2295" t="s">
        <v>61</v>
      </c>
      <c r="Q2295" t="s">
        <v>61</v>
      </c>
      <c r="R2295" t="s">
        <v>61</v>
      </c>
      <c r="S2295" t="s">
        <v>61</v>
      </c>
      <c r="T2295" t="s">
        <v>61</v>
      </c>
      <c r="U2295" t="s">
        <v>61</v>
      </c>
      <c r="V2295" t="s">
        <v>61</v>
      </c>
      <c r="W2295" t="s">
        <v>61</v>
      </c>
      <c r="X2295" t="s">
        <v>61</v>
      </c>
      <c r="Y2295" t="s">
        <v>61</v>
      </c>
      <c r="Z2295" t="s">
        <v>61</v>
      </c>
      <c r="AA2295" t="s">
        <v>61</v>
      </c>
      <c r="AB2295" t="s">
        <v>61</v>
      </c>
      <c r="AC2295" t="s">
        <v>61</v>
      </c>
      <c r="AD2295" t="s">
        <v>61</v>
      </c>
      <c r="AE2295" t="s">
        <v>61</v>
      </c>
      <c r="AF2295" t="s">
        <v>61</v>
      </c>
      <c r="AG2295" t="s">
        <v>61</v>
      </c>
      <c r="AH2295" t="s">
        <v>61</v>
      </c>
      <c r="AI2295" t="s">
        <v>61</v>
      </c>
      <c r="AJ2295" t="s">
        <v>61</v>
      </c>
      <c r="AN2295" t="s">
        <v>220</v>
      </c>
      <c r="AO2295" t="s">
        <v>221</v>
      </c>
      <c r="AP2295" t="s">
        <v>222</v>
      </c>
      <c r="AR2295" t="s">
        <v>223</v>
      </c>
      <c r="AS2295">
        <v>2023</v>
      </c>
      <c r="AT2295">
        <v>2020</v>
      </c>
      <c r="AU2295">
        <v>69</v>
      </c>
      <c r="AV2295" t="s">
        <v>61</v>
      </c>
      <c r="AX2295" t="s">
        <v>224</v>
      </c>
      <c r="AY2295" t="s">
        <v>70</v>
      </c>
      <c r="AZ2295" t="s">
        <v>70</v>
      </c>
      <c r="BA2295" t="s">
        <v>70</v>
      </c>
      <c r="BB2295" t="s">
        <v>70</v>
      </c>
      <c r="BC2295" t="s">
        <v>70</v>
      </c>
      <c r="BD2295" t="s">
        <v>70</v>
      </c>
    </row>
    <row r="2296" spans="1:56" x14ac:dyDescent="0.2">
      <c r="A2296" t="s">
        <v>56</v>
      </c>
      <c r="B2296" t="s">
        <v>215</v>
      </c>
      <c r="C2296" t="s">
        <v>216</v>
      </c>
      <c r="D2296" t="s">
        <v>59</v>
      </c>
      <c r="E2296" t="s">
        <v>87</v>
      </c>
      <c r="F2296" t="s">
        <v>61</v>
      </c>
      <c r="G2296" t="s">
        <v>241</v>
      </c>
      <c r="H2296" t="s">
        <v>71</v>
      </c>
      <c r="I2296" t="s">
        <v>231</v>
      </c>
      <c r="J2296" t="s">
        <v>61</v>
      </c>
      <c r="K2296" t="s">
        <v>219</v>
      </c>
      <c r="L2296" t="s">
        <v>61</v>
      </c>
      <c r="M2296" t="s">
        <v>61</v>
      </c>
      <c r="N2296" t="s">
        <v>61</v>
      </c>
      <c r="O2296" t="s">
        <v>61</v>
      </c>
      <c r="P2296" t="s">
        <v>61</v>
      </c>
      <c r="Q2296" t="s">
        <v>61</v>
      </c>
      <c r="R2296" t="s">
        <v>61</v>
      </c>
      <c r="S2296" t="s">
        <v>61</v>
      </c>
      <c r="T2296" t="s">
        <v>61</v>
      </c>
      <c r="U2296" t="s">
        <v>61</v>
      </c>
      <c r="V2296" t="s">
        <v>61</v>
      </c>
      <c r="W2296" t="s">
        <v>61</v>
      </c>
      <c r="X2296" t="s">
        <v>61</v>
      </c>
      <c r="Y2296" t="s">
        <v>61</v>
      </c>
      <c r="Z2296" t="s">
        <v>61</v>
      </c>
      <c r="AA2296" t="s">
        <v>61</v>
      </c>
      <c r="AB2296" t="s">
        <v>61</v>
      </c>
      <c r="AC2296" t="s">
        <v>61</v>
      </c>
      <c r="AD2296" t="s">
        <v>61</v>
      </c>
      <c r="AE2296" t="s">
        <v>61</v>
      </c>
      <c r="AF2296" t="s">
        <v>61</v>
      </c>
      <c r="AG2296" t="s">
        <v>61</v>
      </c>
      <c r="AH2296" t="s">
        <v>61</v>
      </c>
      <c r="AI2296" t="s">
        <v>61</v>
      </c>
      <c r="AJ2296" t="s">
        <v>61</v>
      </c>
      <c r="AN2296" t="s">
        <v>220</v>
      </c>
      <c r="AO2296" t="s">
        <v>221</v>
      </c>
      <c r="AP2296" t="s">
        <v>222</v>
      </c>
      <c r="AR2296" t="s">
        <v>223</v>
      </c>
      <c r="AS2296">
        <v>2023</v>
      </c>
      <c r="AT2296">
        <v>2020</v>
      </c>
      <c r="AU2296">
        <v>266</v>
      </c>
      <c r="AV2296" t="s">
        <v>61</v>
      </c>
      <c r="AX2296" t="s">
        <v>224</v>
      </c>
      <c r="AY2296" t="s">
        <v>70</v>
      </c>
      <c r="AZ2296" t="s">
        <v>70</v>
      </c>
      <c r="BA2296" t="s">
        <v>70</v>
      </c>
      <c r="BB2296" t="s">
        <v>70</v>
      </c>
      <c r="BC2296" t="s">
        <v>70</v>
      </c>
      <c r="BD2296" t="s">
        <v>70</v>
      </c>
    </row>
    <row r="2297" spans="1:56" x14ac:dyDescent="0.2">
      <c r="A2297" t="s">
        <v>56</v>
      </c>
      <c r="B2297" t="s">
        <v>215</v>
      </c>
      <c r="C2297" t="s">
        <v>216</v>
      </c>
      <c r="D2297" t="s">
        <v>59</v>
      </c>
      <c r="E2297" t="s">
        <v>87</v>
      </c>
      <c r="F2297" t="s">
        <v>61</v>
      </c>
      <c r="G2297" t="s">
        <v>241</v>
      </c>
      <c r="H2297" t="s">
        <v>71</v>
      </c>
      <c r="I2297" t="s">
        <v>231</v>
      </c>
      <c r="J2297" t="s">
        <v>61</v>
      </c>
      <c r="K2297" t="s">
        <v>229</v>
      </c>
      <c r="L2297" t="s">
        <v>61</v>
      </c>
      <c r="M2297" t="s">
        <v>61</v>
      </c>
      <c r="N2297" t="s">
        <v>61</v>
      </c>
      <c r="O2297" t="s">
        <v>61</v>
      </c>
      <c r="P2297" t="s">
        <v>61</v>
      </c>
      <c r="Q2297" t="s">
        <v>61</v>
      </c>
      <c r="R2297" t="s">
        <v>61</v>
      </c>
      <c r="S2297" t="s">
        <v>61</v>
      </c>
      <c r="T2297" t="s">
        <v>61</v>
      </c>
      <c r="U2297" t="s">
        <v>61</v>
      </c>
      <c r="V2297" t="s">
        <v>61</v>
      </c>
      <c r="W2297" t="s">
        <v>61</v>
      </c>
      <c r="X2297" t="s">
        <v>61</v>
      </c>
      <c r="Y2297" t="s">
        <v>61</v>
      </c>
      <c r="Z2297" t="s">
        <v>61</v>
      </c>
      <c r="AA2297" t="s">
        <v>61</v>
      </c>
      <c r="AB2297" t="s">
        <v>61</v>
      </c>
      <c r="AC2297" t="s">
        <v>61</v>
      </c>
      <c r="AD2297" t="s">
        <v>61</v>
      </c>
      <c r="AE2297" t="s">
        <v>61</v>
      </c>
      <c r="AF2297" t="s">
        <v>61</v>
      </c>
      <c r="AG2297" t="s">
        <v>61</v>
      </c>
      <c r="AH2297" t="s">
        <v>61</v>
      </c>
      <c r="AI2297" t="s">
        <v>61</v>
      </c>
      <c r="AJ2297" t="s">
        <v>61</v>
      </c>
      <c r="AN2297" t="s">
        <v>220</v>
      </c>
      <c r="AO2297" t="s">
        <v>221</v>
      </c>
      <c r="AP2297" t="s">
        <v>222</v>
      </c>
      <c r="AR2297" t="s">
        <v>223</v>
      </c>
      <c r="AS2297">
        <v>2023</v>
      </c>
      <c r="AT2297">
        <v>2020</v>
      </c>
      <c r="AU2297">
        <v>53</v>
      </c>
      <c r="AV2297" t="s">
        <v>61</v>
      </c>
      <c r="AX2297" t="s">
        <v>224</v>
      </c>
      <c r="AY2297" t="s">
        <v>70</v>
      </c>
      <c r="AZ2297" t="s">
        <v>70</v>
      </c>
      <c r="BA2297" t="s">
        <v>70</v>
      </c>
      <c r="BB2297" t="s">
        <v>70</v>
      </c>
      <c r="BC2297" t="s">
        <v>70</v>
      </c>
      <c r="BD2297" t="s">
        <v>70</v>
      </c>
    </row>
    <row r="2298" spans="1:56" x14ac:dyDescent="0.2">
      <c r="A2298" t="s">
        <v>56</v>
      </c>
      <c r="B2298" t="s">
        <v>215</v>
      </c>
      <c r="C2298" t="s">
        <v>216</v>
      </c>
      <c r="D2298" t="s">
        <v>59</v>
      </c>
      <c r="E2298" t="s">
        <v>87</v>
      </c>
      <c r="F2298" t="s">
        <v>61</v>
      </c>
      <c r="G2298" t="s">
        <v>241</v>
      </c>
      <c r="H2298" t="s">
        <v>71</v>
      </c>
      <c r="I2298" t="s">
        <v>232</v>
      </c>
      <c r="J2298" t="s">
        <v>61</v>
      </c>
      <c r="K2298" t="s">
        <v>219</v>
      </c>
      <c r="L2298" t="s">
        <v>61</v>
      </c>
      <c r="M2298" t="s">
        <v>61</v>
      </c>
      <c r="N2298" t="s">
        <v>61</v>
      </c>
      <c r="O2298" t="s">
        <v>61</v>
      </c>
      <c r="P2298" t="s">
        <v>61</v>
      </c>
      <c r="Q2298" t="s">
        <v>61</v>
      </c>
      <c r="R2298" t="s">
        <v>61</v>
      </c>
      <c r="S2298" t="s">
        <v>61</v>
      </c>
      <c r="T2298" t="s">
        <v>61</v>
      </c>
      <c r="U2298" t="s">
        <v>61</v>
      </c>
      <c r="V2298" t="s">
        <v>61</v>
      </c>
      <c r="W2298" t="s">
        <v>61</v>
      </c>
      <c r="X2298" t="s">
        <v>61</v>
      </c>
      <c r="Y2298" t="s">
        <v>61</v>
      </c>
      <c r="Z2298" t="s">
        <v>61</v>
      </c>
      <c r="AA2298" t="s">
        <v>61</v>
      </c>
      <c r="AB2298" t="s">
        <v>61</v>
      </c>
      <c r="AC2298" t="s">
        <v>61</v>
      </c>
      <c r="AD2298" t="s">
        <v>61</v>
      </c>
      <c r="AE2298" t="s">
        <v>61</v>
      </c>
      <c r="AF2298" t="s">
        <v>61</v>
      </c>
      <c r="AG2298" t="s">
        <v>61</v>
      </c>
      <c r="AH2298" t="s">
        <v>61</v>
      </c>
      <c r="AI2298" t="s">
        <v>61</v>
      </c>
      <c r="AJ2298" t="s">
        <v>61</v>
      </c>
      <c r="AN2298" t="s">
        <v>220</v>
      </c>
      <c r="AO2298" t="s">
        <v>221</v>
      </c>
      <c r="AP2298" t="s">
        <v>222</v>
      </c>
      <c r="AR2298" t="s">
        <v>223</v>
      </c>
      <c r="AS2298">
        <v>2023</v>
      </c>
      <c r="AT2298">
        <v>2020</v>
      </c>
      <c r="AU2298">
        <v>148</v>
      </c>
      <c r="AV2298" t="s">
        <v>61</v>
      </c>
      <c r="AX2298" t="s">
        <v>224</v>
      </c>
      <c r="AY2298" t="s">
        <v>70</v>
      </c>
      <c r="AZ2298" t="s">
        <v>70</v>
      </c>
      <c r="BA2298" t="s">
        <v>70</v>
      </c>
      <c r="BB2298" t="s">
        <v>70</v>
      </c>
      <c r="BC2298" t="s">
        <v>70</v>
      </c>
      <c r="BD2298" t="s">
        <v>70</v>
      </c>
    </row>
    <row r="2299" spans="1:56" x14ac:dyDescent="0.2">
      <c r="A2299" t="s">
        <v>56</v>
      </c>
      <c r="B2299" t="s">
        <v>215</v>
      </c>
      <c r="C2299" t="s">
        <v>216</v>
      </c>
      <c r="D2299" t="s">
        <v>59</v>
      </c>
      <c r="E2299" t="s">
        <v>87</v>
      </c>
      <c r="F2299" t="s">
        <v>61</v>
      </c>
      <c r="G2299" t="s">
        <v>241</v>
      </c>
      <c r="H2299" t="s">
        <v>71</v>
      </c>
      <c r="I2299" t="s">
        <v>232</v>
      </c>
      <c r="J2299" t="s">
        <v>61</v>
      </c>
      <c r="K2299" t="s">
        <v>229</v>
      </c>
      <c r="L2299" t="s">
        <v>61</v>
      </c>
      <c r="M2299" t="s">
        <v>61</v>
      </c>
      <c r="N2299" t="s">
        <v>61</v>
      </c>
      <c r="O2299" t="s">
        <v>61</v>
      </c>
      <c r="P2299" t="s">
        <v>61</v>
      </c>
      <c r="Q2299" t="s">
        <v>61</v>
      </c>
      <c r="R2299" t="s">
        <v>61</v>
      </c>
      <c r="S2299" t="s">
        <v>61</v>
      </c>
      <c r="T2299" t="s">
        <v>61</v>
      </c>
      <c r="U2299" t="s">
        <v>61</v>
      </c>
      <c r="V2299" t="s">
        <v>61</v>
      </c>
      <c r="W2299" t="s">
        <v>61</v>
      </c>
      <c r="X2299" t="s">
        <v>61</v>
      </c>
      <c r="Y2299" t="s">
        <v>61</v>
      </c>
      <c r="Z2299" t="s">
        <v>61</v>
      </c>
      <c r="AA2299" t="s">
        <v>61</v>
      </c>
      <c r="AB2299" t="s">
        <v>61</v>
      </c>
      <c r="AC2299" t="s">
        <v>61</v>
      </c>
      <c r="AD2299" t="s">
        <v>61</v>
      </c>
      <c r="AE2299" t="s">
        <v>61</v>
      </c>
      <c r="AF2299" t="s">
        <v>61</v>
      </c>
      <c r="AG2299" t="s">
        <v>61</v>
      </c>
      <c r="AH2299" t="s">
        <v>61</v>
      </c>
      <c r="AI2299" t="s">
        <v>61</v>
      </c>
      <c r="AJ2299" t="s">
        <v>61</v>
      </c>
      <c r="AN2299" t="s">
        <v>220</v>
      </c>
      <c r="AO2299" t="s">
        <v>221</v>
      </c>
      <c r="AP2299" t="s">
        <v>222</v>
      </c>
      <c r="AR2299" t="s">
        <v>223</v>
      </c>
      <c r="AS2299">
        <v>2023</v>
      </c>
      <c r="AT2299">
        <v>2020</v>
      </c>
      <c r="AU2299">
        <v>29</v>
      </c>
      <c r="AV2299" t="s">
        <v>61</v>
      </c>
      <c r="AX2299" t="s">
        <v>224</v>
      </c>
      <c r="AY2299" t="s">
        <v>70</v>
      </c>
      <c r="AZ2299" t="s">
        <v>70</v>
      </c>
      <c r="BA2299" t="s">
        <v>70</v>
      </c>
      <c r="BB2299" t="s">
        <v>70</v>
      </c>
      <c r="BC2299" t="s">
        <v>70</v>
      </c>
      <c r="BD2299" t="s">
        <v>70</v>
      </c>
    </row>
    <row r="2300" spans="1:56" x14ac:dyDescent="0.2">
      <c r="A2300" t="s">
        <v>56</v>
      </c>
      <c r="B2300" t="s">
        <v>215</v>
      </c>
      <c r="C2300" t="s">
        <v>216</v>
      </c>
      <c r="D2300" t="s">
        <v>59</v>
      </c>
      <c r="E2300" t="s">
        <v>87</v>
      </c>
      <c r="F2300" t="s">
        <v>61</v>
      </c>
      <c r="G2300" t="s">
        <v>241</v>
      </c>
      <c r="H2300" t="s">
        <v>62</v>
      </c>
      <c r="I2300" t="s">
        <v>233</v>
      </c>
      <c r="J2300" t="s">
        <v>61</v>
      </c>
      <c r="K2300" t="s">
        <v>219</v>
      </c>
      <c r="L2300" t="s">
        <v>61</v>
      </c>
      <c r="M2300" t="s">
        <v>61</v>
      </c>
      <c r="N2300" t="s">
        <v>61</v>
      </c>
      <c r="O2300" t="s">
        <v>61</v>
      </c>
      <c r="P2300" t="s">
        <v>61</v>
      </c>
      <c r="Q2300" t="s">
        <v>61</v>
      </c>
      <c r="R2300" t="s">
        <v>61</v>
      </c>
      <c r="S2300" t="s">
        <v>61</v>
      </c>
      <c r="T2300" t="s">
        <v>61</v>
      </c>
      <c r="U2300" t="s">
        <v>61</v>
      </c>
      <c r="V2300" t="s">
        <v>61</v>
      </c>
      <c r="W2300" t="s">
        <v>61</v>
      </c>
      <c r="X2300" t="s">
        <v>61</v>
      </c>
      <c r="Y2300" t="s">
        <v>61</v>
      </c>
      <c r="Z2300" t="s">
        <v>61</v>
      </c>
      <c r="AA2300" t="s">
        <v>61</v>
      </c>
      <c r="AB2300" t="s">
        <v>61</v>
      </c>
      <c r="AC2300" t="s">
        <v>61</v>
      </c>
      <c r="AD2300" t="s">
        <v>61</v>
      </c>
      <c r="AE2300" t="s">
        <v>61</v>
      </c>
      <c r="AF2300" t="s">
        <v>61</v>
      </c>
      <c r="AG2300" t="s">
        <v>61</v>
      </c>
      <c r="AH2300" t="s">
        <v>61</v>
      </c>
      <c r="AI2300" t="s">
        <v>61</v>
      </c>
      <c r="AJ2300" t="s">
        <v>61</v>
      </c>
      <c r="AN2300" t="s">
        <v>220</v>
      </c>
      <c r="AO2300" t="s">
        <v>221</v>
      </c>
      <c r="AP2300" t="s">
        <v>222</v>
      </c>
      <c r="AR2300" t="s">
        <v>223</v>
      </c>
      <c r="AS2300">
        <v>2023</v>
      </c>
      <c r="AT2300">
        <v>2020</v>
      </c>
      <c r="AU2300">
        <v>58415</v>
      </c>
      <c r="AV2300" t="s">
        <v>61</v>
      </c>
      <c r="AX2300" t="s">
        <v>224</v>
      </c>
      <c r="AY2300" t="s">
        <v>70</v>
      </c>
      <c r="AZ2300" t="s">
        <v>70</v>
      </c>
      <c r="BA2300" t="s">
        <v>70</v>
      </c>
      <c r="BB2300" t="s">
        <v>70</v>
      </c>
      <c r="BC2300" t="s">
        <v>70</v>
      </c>
      <c r="BD2300" t="s">
        <v>70</v>
      </c>
    </row>
    <row r="2301" spans="1:56" x14ac:dyDescent="0.2">
      <c r="A2301" t="s">
        <v>56</v>
      </c>
      <c r="B2301" t="s">
        <v>215</v>
      </c>
      <c r="C2301" t="s">
        <v>216</v>
      </c>
      <c r="D2301" t="s">
        <v>59</v>
      </c>
      <c r="E2301" t="s">
        <v>87</v>
      </c>
      <c r="F2301" t="s">
        <v>61</v>
      </c>
      <c r="G2301" t="s">
        <v>241</v>
      </c>
      <c r="H2301" t="s">
        <v>62</v>
      </c>
      <c r="I2301" t="s">
        <v>233</v>
      </c>
      <c r="J2301" t="s">
        <v>61</v>
      </c>
      <c r="K2301" t="s">
        <v>225</v>
      </c>
      <c r="L2301" t="s">
        <v>61</v>
      </c>
      <c r="M2301" t="s">
        <v>61</v>
      </c>
      <c r="N2301" t="s">
        <v>61</v>
      </c>
      <c r="O2301" t="s">
        <v>61</v>
      </c>
      <c r="P2301" t="s">
        <v>61</v>
      </c>
      <c r="Q2301" t="s">
        <v>61</v>
      </c>
      <c r="R2301" t="s">
        <v>61</v>
      </c>
      <c r="S2301" t="s">
        <v>61</v>
      </c>
      <c r="T2301" t="s">
        <v>61</v>
      </c>
      <c r="U2301" t="s">
        <v>61</v>
      </c>
      <c r="V2301" t="s">
        <v>61</v>
      </c>
      <c r="W2301" t="s">
        <v>61</v>
      </c>
      <c r="X2301" t="s">
        <v>61</v>
      </c>
      <c r="Y2301" t="s">
        <v>61</v>
      </c>
      <c r="Z2301" t="s">
        <v>61</v>
      </c>
      <c r="AA2301" t="s">
        <v>61</v>
      </c>
      <c r="AB2301" t="s">
        <v>61</v>
      </c>
      <c r="AC2301" t="s">
        <v>61</v>
      </c>
      <c r="AD2301" t="s">
        <v>61</v>
      </c>
      <c r="AE2301" t="s">
        <v>61</v>
      </c>
      <c r="AF2301" t="s">
        <v>61</v>
      </c>
      <c r="AG2301" t="s">
        <v>61</v>
      </c>
      <c r="AH2301" t="s">
        <v>61</v>
      </c>
      <c r="AI2301" t="s">
        <v>61</v>
      </c>
      <c r="AJ2301" t="s">
        <v>61</v>
      </c>
      <c r="AN2301" t="s">
        <v>220</v>
      </c>
      <c r="AO2301" t="s">
        <v>221</v>
      </c>
      <c r="AP2301" t="s">
        <v>222</v>
      </c>
      <c r="AR2301" t="s">
        <v>223</v>
      </c>
      <c r="AS2301">
        <v>2023</v>
      </c>
      <c r="AT2301">
        <v>2020</v>
      </c>
      <c r="AU2301">
        <v>29735</v>
      </c>
      <c r="AV2301" t="s">
        <v>61</v>
      </c>
      <c r="AX2301" t="s">
        <v>224</v>
      </c>
      <c r="AY2301" t="s">
        <v>70</v>
      </c>
      <c r="AZ2301" t="s">
        <v>70</v>
      </c>
      <c r="BA2301" t="s">
        <v>70</v>
      </c>
      <c r="BB2301" t="s">
        <v>70</v>
      </c>
      <c r="BC2301" t="s">
        <v>70</v>
      </c>
      <c r="BD2301" t="s">
        <v>70</v>
      </c>
    </row>
    <row r="2302" spans="1:56" x14ac:dyDescent="0.2">
      <c r="A2302" t="s">
        <v>56</v>
      </c>
      <c r="B2302" t="s">
        <v>215</v>
      </c>
      <c r="C2302" t="s">
        <v>216</v>
      </c>
      <c r="D2302" t="s">
        <v>59</v>
      </c>
      <c r="E2302" t="s">
        <v>87</v>
      </c>
      <c r="F2302" t="s">
        <v>61</v>
      </c>
      <c r="G2302" t="s">
        <v>241</v>
      </c>
      <c r="H2302" t="s">
        <v>62</v>
      </c>
      <c r="I2302" t="s">
        <v>233</v>
      </c>
      <c r="J2302" t="s">
        <v>61</v>
      </c>
      <c r="K2302" t="s">
        <v>229</v>
      </c>
      <c r="L2302" t="s">
        <v>61</v>
      </c>
      <c r="M2302" t="s">
        <v>61</v>
      </c>
      <c r="N2302" t="s">
        <v>61</v>
      </c>
      <c r="O2302" t="s">
        <v>61</v>
      </c>
      <c r="P2302" t="s">
        <v>61</v>
      </c>
      <c r="Q2302" t="s">
        <v>61</v>
      </c>
      <c r="R2302" t="s">
        <v>61</v>
      </c>
      <c r="S2302" t="s">
        <v>61</v>
      </c>
      <c r="T2302" t="s">
        <v>61</v>
      </c>
      <c r="U2302" t="s">
        <v>61</v>
      </c>
      <c r="V2302" t="s">
        <v>61</v>
      </c>
      <c r="W2302" t="s">
        <v>61</v>
      </c>
      <c r="X2302" t="s">
        <v>61</v>
      </c>
      <c r="Y2302" t="s">
        <v>61</v>
      </c>
      <c r="Z2302" t="s">
        <v>61</v>
      </c>
      <c r="AA2302" t="s">
        <v>61</v>
      </c>
      <c r="AB2302" t="s">
        <v>61</v>
      </c>
      <c r="AC2302" t="s">
        <v>61</v>
      </c>
      <c r="AD2302" t="s">
        <v>61</v>
      </c>
      <c r="AE2302" t="s">
        <v>61</v>
      </c>
      <c r="AF2302" t="s">
        <v>61</v>
      </c>
      <c r="AG2302" t="s">
        <v>61</v>
      </c>
      <c r="AH2302" t="s">
        <v>61</v>
      </c>
      <c r="AI2302" t="s">
        <v>61</v>
      </c>
      <c r="AJ2302" t="s">
        <v>61</v>
      </c>
      <c r="AN2302" t="s">
        <v>220</v>
      </c>
      <c r="AO2302" t="s">
        <v>221</v>
      </c>
      <c r="AP2302" t="s">
        <v>222</v>
      </c>
      <c r="AR2302" t="s">
        <v>223</v>
      </c>
      <c r="AS2302">
        <v>2023</v>
      </c>
      <c r="AT2302">
        <v>2020</v>
      </c>
      <c r="AU2302">
        <v>11793</v>
      </c>
      <c r="AV2302" t="s">
        <v>61</v>
      </c>
      <c r="AX2302" t="s">
        <v>224</v>
      </c>
      <c r="AY2302" t="s">
        <v>70</v>
      </c>
      <c r="AZ2302" t="s">
        <v>70</v>
      </c>
      <c r="BA2302" t="s">
        <v>70</v>
      </c>
      <c r="BB2302" t="s">
        <v>70</v>
      </c>
      <c r="BC2302" t="s">
        <v>70</v>
      </c>
      <c r="BD2302" t="s">
        <v>70</v>
      </c>
    </row>
    <row r="2303" spans="1:56" x14ac:dyDescent="0.2">
      <c r="A2303" t="s">
        <v>56</v>
      </c>
      <c r="B2303" t="s">
        <v>215</v>
      </c>
      <c r="C2303" t="s">
        <v>216</v>
      </c>
      <c r="D2303" t="s">
        <v>59</v>
      </c>
      <c r="E2303" t="s">
        <v>87</v>
      </c>
      <c r="F2303" t="s">
        <v>61</v>
      </c>
      <c r="G2303" t="s">
        <v>241</v>
      </c>
      <c r="H2303" t="s">
        <v>71</v>
      </c>
      <c r="I2303" t="s">
        <v>234</v>
      </c>
      <c r="J2303" t="s">
        <v>61</v>
      </c>
      <c r="K2303" t="s">
        <v>219</v>
      </c>
      <c r="L2303" t="s">
        <v>61</v>
      </c>
      <c r="M2303" t="s">
        <v>61</v>
      </c>
      <c r="N2303" t="s">
        <v>61</v>
      </c>
      <c r="O2303" t="s">
        <v>61</v>
      </c>
      <c r="P2303" t="s">
        <v>61</v>
      </c>
      <c r="Q2303" t="s">
        <v>61</v>
      </c>
      <c r="R2303" t="s">
        <v>61</v>
      </c>
      <c r="S2303" t="s">
        <v>61</v>
      </c>
      <c r="T2303" t="s">
        <v>61</v>
      </c>
      <c r="U2303" t="s">
        <v>61</v>
      </c>
      <c r="V2303" t="s">
        <v>61</v>
      </c>
      <c r="W2303" t="s">
        <v>61</v>
      </c>
      <c r="X2303" t="s">
        <v>61</v>
      </c>
      <c r="Y2303" t="s">
        <v>61</v>
      </c>
      <c r="Z2303" t="s">
        <v>61</v>
      </c>
      <c r="AA2303" t="s">
        <v>61</v>
      </c>
      <c r="AB2303" t="s">
        <v>61</v>
      </c>
      <c r="AC2303" t="s">
        <v>61</v>
      </c>
      <c r="AD2303" t="s">
        <v>61</v>
      </c>
      <c r="AE2303" t="s">
        <v>61</v>
      </c>
      <c r="AF2303" t="s">
        <v>61</v>
      </c>
      <c r="AG2303" t="s">
        <v>61</v>
      </c>
      <c r="AH2303" t="s">
        <v>61</v>
      </c>
      <c r="AI2303" t="s">
        <v>61</v>
      </c>
      <c r="AJ2303" t="s">
        <v>61</v>
      </c>
      <c r="AN2303" t="s">
        <v>220</v>
      </c>
      <c r="AO2303" t="s">
        <v>221</v>
      </c>
      <c r="AP2303" t="s">
        <v>222</v>
      </c>
      <c r="AR2303" t="s">
        <v>223</v>
      </c>
      <c r="AS2303">
        <v>2023</v>
      </c>
      <c r="AT2303">
        <v>2020</v>
      </c>
      <c r="AU2303">
        <v>1581</v>
      </c>
      <c r="AV2303" t="s">
        <v>61</v>
      </c>
      <c r="AX2303" t="s">
        <v>224</v>
      </c>
      <c r="AY2303" t="s">
        <v>70</v>
      </c>
      <c r="AZ2303" t="s">
        <v>70</v>
      </c>
      <c r="BA2303" t="s">
        <v>70</v>
      </c>
      <c r="BB2303" t="s">
        <v>70</v>
      </c>
      <c r="BC2303" t="s">
        <v>70</v>
      </c>
      <c r="BD2303" t="s">
        <v>70</v>
      </c>
    </row>
    <row r="2304" spans="1:56" x14ac:dyDescent="0.2">
      <c r="A2304" t="s">
        <v>56</v>
      </c>
      <c r="B2304" t="s">
        <v>215</v>
      </c>
      <c r="C2304" t="s">
        <v>216</v>
      </c>
      <c r="D2304" t="s">
        <v>59</v>
      </c>
      <c r="E2304" t="s">
        <v>87</v>
      </c>
      <c r="F2304" t="s">
        <v>61</v>
      </c>
      <c r="G2304" t="s">
        <v>241</v>
      </c>
      <c r="H2304" t="s">
        <v>71</v>
      </c>
      <c r="I2304" t="s">
        <v>234</v>
      </c>
      <c r="J2304" t="s">
        <v>61</v>
      </c>
      <c r="K2304" t="s">
        <v>229</v>
      </c>
      <c r="L2304" t="s">
        <v>61</v>
      </c>
      <c r="M2304" t="s">
        <v>61</v>
      </c>
      <c r="N2304" t="s">
        <v>61</v>
      </c>
      <c r="O2304" t="s">
        <v>61</v>
      </c>
      <c r="P2304" t="s">
        <v>61</v>
      </c>
      <c r="Q2304" t="s">
        <v>61</v>
      </c>
      <c r="R2304" t="s">
        <v>61</v>
      </c>
      <c r="S2304" t="s">
        <v>61</v>
      </c>
      <c r="T2304" t="s">
        <v>61</v>
      </c>
      <c r="U2304" t="s">
        <v>61</v>
      </c>
      <c r="V2304" t="s">
        <v>61</v>
      </c>
      <c r="W2304" t="s">
        <v>61</v>
      </c>
      <c r="X2304" t="s">
        <v>61</v>
      </c>
      <c r="Y2304" t="s">
        <v>61</v>
      </c>
      <c r="Z2304" t="s">
        <v>61</v>
      </c>
      <c r="AA2304" t="s">
        <v>61</v>
      </c>
      <c r="AB2304" t="s">
        <v>61</v>
      </c>
      <c r="AC2304" t="s">
        <v>61</v>
      </c>
      <c r="AD2304" t="s">
        <v>61</v>
      </c>
      <c r="AE2304" t="s">
        <v>61</v>
      </c>
      <c r="AF2304" t="s">
        <v>61</v>
      </c>
      <c r="AG2304" t="s">
        <v>61</v>
      </c>
      <c r="AH2304" t="s">
        <v>61</v>
      </c>
      <c r="AI2304" t="s">
        <v>61</v>
      </c>
      <c r="AJ2304" t="s">
        <v>61</v>
      </c>
      <c r="AN2304" t="s">
        <v>220</v>
      </c>
      <c r="AO2304" t="s">
        <v>221</v>
      </c>
      <c r="AP2304" t="s">
        <v>222</v>
      </c>
      <c r="AR2304" t="s">
        <v>223</v>
      </c>
      <c r="AS2304">
        <v>2023</v>
      </c>
      <c r="AT2304">
        <v>2020</v>
      </c>
      <c r="AU2304">
        <v>182</v>
      </c>
      <c r="AV2304" t="s">
        <v>61</v>
      </c>
      <c r="AX2304" t="s">
        <v>224</v>
      </c>
      <c r="AY2304" t="s">
        <v>70</v>
      </c>
      <c r="AZ2304" t="s">
        <v>70</v>
      </c>
      <c r="BA2304" t="s">
        <v>70</v>
      </c>
      <c r="BB2304" t="s">
        <v>70</v>
      </c>
      <c r="BC2304" t="s">
        <v>70</v>
      </c>
      <c r="BD2304" t="s">
        <v>70</v>
      </c>
    </row>
    <row r="2305" spans="1:56" x14ac:dyDescent="0.2">
      <c r="A2305" t="s">
        <v>56</v>
      </c>
      <c r="B2305" t="s">
        <v>215</v>
      </c>
      <c r="C2305" t="s">
        <v>216</v>
      </c>
      <c r="D2305" t="s">
        <v>59</v>
      </c>
      <c r="E2305" t="s">
        <v>87</v>
      </c>
      <c r="F2305" t="s">
        <v>61</v>
      </c>
      <c r="G2305" t="s">
        <v>241</v>
      </c>
      <c r="H2305" t="s">
        <v>71</v>
      </c>
      <c r="I2305" t="s">
        <v>235</v>
      </c>
      <c r="J2305" t="s">
        <v>61</v>
      </c>
      <c r="K2305" t="s">
        <v>219</v>
      </c>
      <c r="L2305" t="s">
        <v>61</v>
      </c>
      <c r="M2305" t="s">
        <v>61</v>
      </c>
      <c r="N2305" t="s">
        <v>61</v>
      </c>
      <c r="O2305" t="s">
        <v>61</v>
      </c>
      <c r="P2305" t="s">
        <v>61</v>
      </c>
      <c r="Q2305" t="s">
        <v>61</v>
      </c>
      <c r="R2305" t="s">
        <v>61</v>
      </c>
      <c r="S2305" t="s">
        <v>61</v>
      </c>
      <c r="T2305" t="s">
        <v>61</v>
      </c>
      <c r="U2305" t="s">
        <v>61</v>
      </c>
      <c r="V2305" t="s">
        <v>61</v>
      </c>
      <c r="W2305" t="s">
        <v>61</v>
      </c>
      <c r="X2305" t="s">
        <v>61</v>
      </c>
      <c r="Y2305" t="s">
        <v>61</v>
      </c>
      <c r="Z2305" t="s">
        <v>61</v>
      </c>
      <c r="AA2305" t="s">
        <v>61</v>
      </c>
      <c r="AB2305" t="s">
        <v>61</v>
      </c>
      <c r="AC2305" t="s">
        <v>61</v>
      </c>
      <c r="AD2305" t="s">
        <v>61</v>
      </c>
      <c r="AE2305" t="s">
        <v>61</v>
      </c>
      <c r="AF2305" t="s">
        <v>61</v>
      </c>
      <c r="AG2305" t="s">
        <v>61</v>
      </c>
      <c r="AH2305" t="s">
        <v>61</v>
      </c>
      <c r="AI2305" t="s">
        <v>61</v>
      </c>
      <c r="AJ2305" t="s">
        <v>61</v>
      </c>
      <c r="AN2305" t="s">
        <v>220</v>
      </c>
      <c r="AO2305" t="s">
        <v>221</v>
      </c>
      <c r="AP2305" t="s">
        <v>222</v>
      </c>
      <c r="AR2305" t="s">
        <v>223</v>
      </c>
      <c r="AS2305">
        <v>2023</v>
      </c>
      <c r="AT2305">
        <v>2020</v>
      </c>
      <c r="AU2305">
        <v>636</v>
      </c>
      <c r="AV2305" t="s">
        <v>61</v>
      </c>
      <c r="AX2305" t="s">
        <v>224</v>
      </c>
      <c r="AY2305" t="s">
        <v>70</v>
      </c>
      <c r="AZ2305" t="s">
        <v>70</v>
      </c>
      <c r="BA2305" t="s">
        <v>70</v>
      </c>
      <c r="BB2305" t="s">
        <v>70</v>
      </c>
      <c r="BC2305" t="s">
        <v>70</v>
      </c>
      <c r="BD2305" t="s">
        <v>70</v>
      </c>
    </row>
    <row r="2306" spans="1:56" x14ac:dyDescent="0.2">
      <c r="A2306" t="s">
        <v>56</v>
      </c>
      <c r="B2306" t="s">
        <v>215</v>
      </c>
      <c r="C2306" t="s">
        <v>216</v>
      </c>
      <c r="D2306" t="s">
        <v>59</v>
      </c>
      <c r="E2306" t="s">
        <v>87</v>
      </c>
      <c r="F2306" t="s">
        <v>61</v>
      </c>
      <c r="G2306" t="s">
        <v>241</v>
      </c>
      <c r="H2306" t="s">
        <v>71</v>
      </c>
      <c r="I2306" t="s">
        <v>235</v>
      </c>
      <c r="J2306" t="s">
        <v>61</v>
      </c>
      <c r="K2306" t="s">
        <v>229</v>
      </c>
      <c r="L2306" t="s">
        <v>61</v>
      </c>
      <c r="M2306" t="s">
        <v>61</v>
      </c>
      <c r="N2306" t="s">
        <v>61</v>
      </c>
      <c r="O2306" t="s">
        <v>61</v>
      </c>
      <c r="P2306" t="s">
        <v>61</v>
      </c>
      <c r="Q2306" t="s">
        <v>61</v>
      </c>
      <c r="R2306" t="s">
        <v>61</v>
      </c>
      <c r="S2306" t="s">
        <v>61</v>
      </c>
      <c r="T2306" t="s">
        <v>61</v>
      </c>
      <c r="U2306" t="s">
        <v>61</v>
      </c>
      <c r="V2306" t="s">
        <v>61</v>
      </c>
      <c r="W2306" t="s">
        <v>61</v>
      </c>
      <c r="X2306" t="s">
        <v>61</v>
      </c>
      <c r="Y2306" t="s">
        <v>61</v>
      </c>
      <c r="Z2306" t="s">
        <v>61</v>
      </c>
      <c r="AA2306" t="s">
        <v>61</v>
      </c>
      <c r="AB2306" t="s">
        <v>61</v>
      </c>
      <c r="AC2306" t="s">
        <v>61</v>
      </c>
      <c r="AD2306" t="s">
        <v>61</v>
      </c>
      <c r="AE2306" t="s">
        <v>61</v>
      </c>
      <c r="AF2306" t="s">
        <v>61</v>
      </c>
      <c r="AG2306" t="s">
        <v>61</v>
      </c>
      <c r="AH2306" t="s">
        <v>61</v>
      </c>
      <c r="AI2306" t="s">
        <v>61</v>
      </c>
      <c r="AJ2306" t="s">
        <v>61</v>
      </c>
      <c r="AN2306" t="s">
        <v>220</v>
      </c>
      <c r="AO2306" t="s">
        <v>221</v>
      </c>
      <c r="AP2306" t="s">
        <v>222</v>
      </c>
      <c r="AR2306" t="s">
        <v>223</v>
      </c>
      <c r="AS2306">
        <v>2023</v>
      </c>
      <c r="AT2306">
        <v>2020</v>
      </c>
      <c r="AU2306">
        <v>126</v>
      </c>
      <c r="AV2306" t="s">
        <v>61</v>
      </c>
      <c r="AX2306" t="s">
        <v>224</v>
      </c>
      <c r="AY2306" t="s">
        <v>70</v>
      </c>
      <c r="AZ2306" t="s">
        <v>70</v>
      </c>
      <c r="BA2306" t="s">
        <v>70</v>
      </c>
      <c r="BB2306" t="s">
        <v>70</v>
      </c>
      <c r="BC2306" t="s">
        <v>70</v>
      </c>
      <c r="BD2306" t="s">
        <v>70</v>
      </c>
    </row>
    <row r="2307" spans="1:56" x14ac:dyDescent="0.2">
      <c r="A2307" t="s">
        <v>56</v>
      </c>
      <c r="B2307" t="s">
        <v>215</v>
      </c>
      <c r="C2307" t="s">
        <v>216</v>
      </c>
      <c r="D2307" t="s">
        <v>59</v>
      </c>
      <c r="E2307" t="s">
        <v>87</v>
      </c>
      <c r="F2307" t="s">
        <v>61</v>
      </c>
      <c r="G2307" t="s">
        <v>241</v>
      </c>
      <c r="H2307" t="s">
        <v>62</v>
      </c>
      <c r="I2307" t="s">
        <v>236</v>
      </c>
      <c r="J2307" t="s">
        <v>61</v>
      </c>
      <c r="K2307" t="s">
        <v>219</v>
      </c>
      <c r="L2307" t="s">
        <v>61</v>
      </c>
      <c r="M2307" t="s">
        <v>61</v>
      </c>
      <c r="N2307" t="s">
        <v>61</v>
      </c>
      <c r="O2307" t="s">
        <v>61</v>
      </c>
      <c r="P2307" t="s">
        <v>61</v>
      </c>
      <c r="Q2307" t="s">
        <v>61</v>
      </c>
      <c r="R2307" t="s">
        <v>61</v>
      </c>
      <c r="S2307" t="s">
        <v>61</v>
      </c>
      <c r="T2307" t="s">
        <v>61</v>
      </c>
      <c r="U2307" t="s">
        <v>61</v>
      </c>
      <c r="V2307" t="s">
        <v>61</v>
      </c>
      <c r="W2307" t="s">
        <v>61</v>
      </c>
      <c r="X2307" t="s">
        <v>61</v>
      </c>
      <c r="Y2307" t="s">
        <v>61</v>
      </c>
      <c r="Z2307" t="s">
        <v>61</v>
      </c>
      <c r="AA2307" t="s">
        <v>61</v>
      </c>
      <c r="AB2307" t="s">
        <v>61</v>
      </c>
      <c r="AC2307" t="s">
        <v>61</v>
      </c>
      <c r="AD2307" t="s">
        <v>61</v>
      </c>
      <c r="AE2307" t="s">
        <v>61</v>
      </c>
      <c r="AF2307" t="s">
        <v>61</v>
      </c>
      <c r="AG2307" t="s">
        <v>61</v>
      </c>
      <c r="AH2307" t="s">
        <v>61</v>
      </c>
      <c r="AI2307" t="s">
        <v>61</v>
      </c>
      <c r="AJ2307" t="s">
        <v>61</v>
      </c>
      <c r="AN2307" t="s">
        <v>220</v>
      </c>
      <c r="AO2307" t="s">
        <v>221</v>
      </c>
      <c r="AP2307" t="s">
        <v>222</v>
      </c>
      <c r="AR2307" t="s">
        <v>223</v>
      </c>
      <c r="AS2307">
        <v>2023</v>
      </c>
      <c r="AT2307">
        <v>2020</v>
      </c>
      <c r="AU2307">
        <v>25776</v>
      </c>
      <c r="AV2307" t="s">
        <v>61</v>
      </c>
      <c r="AX2307" t="s">
        <v>224</v>
      </c>
      <c r="AY2307" t="s">
        <v>70</v>
      </c>
      <c r="AZ2307" t="s">
        <v>70</v>
      </c>
      <c r="BA2307" t="s">
        <v>70</v>
      </c>
      <c r="BB2307" t="s">
        <v>70</v>
      </c>
      <c r="BC2307" t="s">
        <v>70</v>
      </c>
      <c r="BD2307" t="s">
        <v>70</v>
      </c>
    </row>
    <row r="2308" spans="1:56" x14ac:dyDescent="0.2">
      <c r="A2308" t="s">
        <v>56</v>
      </c>
      <c r="B2308" t="s">
        <v>215</v>
      </c>
      <c r="C2308" t="s">
        <v>216</v>
      </c>
      <c r="D2308" t="s">
        <v>59</v>
      </c>
      <c r="E2308" t="s">
        <v>87</v>
      </c>
      <c r="F2308" t="s">
        <v>61</v>
      </c>
      <c r="G2308" t="s">
        <v>241</v>
      </c>
      <c r="H2308" t="s">
        <v>62</v>
      </c>
      <c r="I2308" t="s">
        <v>236</v>
      </c>
      <c r="J2308" t="s">
        <v>61</v>
      </c>
      <c r="K2308" t="s">
        <v>225</v>
      </c>
      <c r="L2308" t="s">
        <v>61</v>
      </c>
      <c r="M2308" t="s">
        <v>61</v>
      </c>
      <c r="N2308" t="s">
        <v>61</v>
      </c>
      <c r="O2308" t="s">
        <v>61</v>
      </c>
      <c r="P2308" t="s">
        <v>61</v>
      </c>
      <c r="Q2308" t="s">
        <v>61</v>
      </c>
      <c r="R2308" t="s">
        <v>61</v>
      </c>
      <c r="S2308" t="s">
        <v>61</v>
      </c>
      <c r="T2308" t="s">
        <v>61</v>
      </c>
      <c r="U2308" t="s">
        <v>61</v>
      </c>
      <c r="V2308" t="s">
        <v>61</v>
      </c>
      <c r="W2308" t="s">
        <v>61</v>
      </c>
      <c r="X2308" t="s">
        <v>61</v>
      </c>
      <c r="Y2308" t="s">
        <v>61</v>
      </c>
      <c r="Z2308" t="s">
        <v>61</v>
      </c>
      <c r="AA2308" t="s">
        <v>61</v>
      </c>
      <c r="AB2308" t="s">
        <v>61</v>
      </c>
      <c r="AC2308" t="s">
        <v>61</v>
      </c>
      <c r="AD2308" t="s">
        <v>61</v>
      </c>
      <c r="AE2308" t="s">
        <v>61</v>
      </c>
      <c r="AF2308" t="s">
        <v>61</v>
      </c>
      <c r="AG2308" t="s">
        <v>61</v>
      </c>
      <c r="AH2308" t="s">
        <v>61</v>
      </c>
      <c r="AI2308" t="s">
        <v>61</v>
      </c>
      <c r="AJ2308" t="s">
        <v>61</v>
      </c>
      <c r="AN2308" t="s">
        <v>220</v>
      </c>
      <c r="AO2308" t="s">
        <v>221</v>
      </c>
      <c r="AP2308" t="s">
        <v>222</v>
      </c>
      <c r="AR2308" t="s">
        <v>223</v>
      </c>
      <c r="AS2308">
        <v>2023</v>
      </c>
      <c r="AT2308">
        <v>2020</v>
      </c>
      <c r="AU2308">
        <v>32938</v>
      </c>
      <c r="AV2308" t="s">
        <v>61</v>
      </c>
      <c r="AX2308" t="s">
        <v>224</v>
      </c>
      <c r="AY2308" t="s">
        <v>70</v>
      </c>
      <c r="AZ2308" t="s">
        <v>70</v>
      </c>
      <c r="BA2308" t="s">
        <v>70</v>
      </c>
      <c r="BB2308" t="s">
        <v>70</v>
      </c>
      <c r="BC2308" t="s">
        <v>70</v>
      </c>
      <c r="BD2308" t="s">
        <v>70</v>
      </c>
    </row>
    <row r="2309" spans="1:56" x14ac:dyDescent="0.2">
      <c r="A2309" t="s">
        <v>56</v>
      </c>
      <c r="B2309" t="s">
        <v>215</v>
      </c>
      <c r="C2309" t="s">
        <v>216</v>
      </c>
      <c r="D2309" t="s">
        <v>59</v>
      </c>
      <c r="E2309" t="s">
        <v>87</v>
      </c>
      <c r="F2309" t="s">
        <v>61</v>
      </c>
      <c r="G2309" t="s">
        <v>241</v>
      </c>
      <c r="H2309" t="s">
        <v>62</v>
      </c>
      <c r="I2309" t="s">
        <v>236</v>
      </c>
      <c r="J2309" t="s">
        <v>61</v>
      </c>
      <c r="K2309" t="s">
        <v>229</v>
      </c>
      <c r="L2309" t="s">
        <v>61</v>
      </c>
      <c r="M2309" t="s">
        <v>61</v>
      </c>
      <c r="N2309" t="s">
        <v>61</v>
      </c>
      <c r="O2309" t="s">
        <v>61</v>
      </c>
      <c r="P2309" t="s">
        <v>61</v>
      </c>
      <c r="Q2309" t="s">
        <v>61</v>
      </c>
      <c r="R2309" t="s">
        <v>61</v>
      </c>
      <c r="S2309" t="s">
        <v>61</v>
      </c>
      <c r="T2309" t="s">
        <v>61</v>
      </c>
      <c r="U2309" t="s">
        <v>61</v>
      </c>
      <c r="V2309" t="s">
        <v>61</v>
      </c>
      <c r="W2309" t="s">
        <v>61</v>
      </c>
      <c r="X2309" t="s">
        <v>61</v>
      </c>
      <c r="Y2309" t="s">
        <v>61</v>
      </c>
      <c r="Z2309" t="s">
        <v>61</v>
      </c>
      <c r="AA2309" t="s">
        <v>61</v>
      </c>
      <c r="AB2309" t="s">
        <v>61</v>
      </c>
      <c r="AC2309" t="s">
        <v>61</v>
      </c>
      <c r="AD2309" t="s">
        <v>61</v>
      </c>
      <c r="AE2309" t="s">
        <v>61</v>
      </c>
      <c r="AF2309" t="s">
        <v>61</v>
      </c>
      <c r="AG2309" t="s">
        <v>61</v>
      </c>
      <c r="AH2309" t="s">
        <v>61</v>
      </c>
      <c r="AI2309" t="s">
        <v>61</v>
      </c>
      <c r="AJ2309" t="s">
        <v>61</v>
      </c>
      <c r="AN2309" t="s">
        <v>220</v>
      </c>
      <c r="AO2309" t="s">
        <v>221</v>
      </c>
      <c r="AP2309" t="s">
        <v>222</v>
      </c>
      <c r="AR2309" t="s">
        <v>223</v>
      </c>
      <c r="AS2309">
        <v>2023</v>
      </c>
      <c r="AT2309">
        <v>2020</v>
      </c>
      <c r="AU2309">
        <v>7855</v>
      </c>
      <c r="AV2309" t="s">
        <v>61</v>
      </c>
      <c r="AX2309" t="s">
        <v>224</v>
      </c>
      <c r="AY2309" t="s">
        <v>70</v>
      </c>
      <c r="AZ2309" t="s">
        <v>70</v>
      </c>
      <c r="BA2309" t="s">
        <v>70</v>
      </c>
      <c r="BB2309" t="s">
        <v>70</v>
      </c>
      <c r="BC2309" t="s">
        <v>70</v>
      </c>
      <c r="BD2309" t="s">
        <v>70</v>
      </c>
    </row>
    <row r="2310" spans="1:56" x14ac:dyDescent="0.2">
      <c r="A2310" t="s">
        <v>56</v>
      </c>
      <c r="B2310" t="s">
        <v>215</v>
      </c>
      <c r="C2310" t="s">
        <v>216</v>
      </c>
      <c r="D2310" t="s">
        <v>59</v>
      </c>
      <c r="E2310" t="s">
        <v>87</v>
      </c>
      <c r="F2310" t="s">
        <v>61</v>
      </c>
      <c r="G2310" t="s">
        <v>241</v>
      </c>
      <c r="H2310" t="s">
        <v>71</v>
      </c>
      <c r="I2310" t="s">
        <v>237</v>
      </c>
      <c r="J2310" t="s">
        <v>61</v>
      </c>
      <c r="K2310" t="s">
        <v>219</v>
      </c>
      <c r="L2310" t="s">
        <v>61</v>
      </c>
      <c r="M2310" t="s">
        <v>61</v>
      </c>
      <c r="N2310" t="s">
        <v>61</v>
      </c>
      <c r="O2310" t="s">
        <v>61</v>
      </c>
      <c r="P2310" t="s">
        <v>61</v>
      </c>
      <c r="Q2310" t="s">
        <v>61</v>
      </c>
      <c r="R2310" t="s">
        <v>61</v>
      </c>
      <c r="S2310" t="s">
        <v>61</v>
      </c>
      <c r="T2310" t="s">
        <v>61</v>
      </c>
      <c r="U2310" t="s">
        <v>61</v>
      </c>
      <c r="V2310" t="s">
        <v>61</v>
      </c>
      <c r="W2310" t="s">
        <v>61</v>
      </c>
      <c r="X2310" t="s">
        <v>61</v>
      </c>
      <c r="Y2310" t="s">
        <v>61</v>
      </c>
      <c r="Z2310" t="s">
        <v>61</v>
      </c>
      <c r="AA2310" t="s">
        <v>61</v>
      </c>
      <c r="AB2310" t="s">
        <v>61</v>
      </c>
      <c r="AC2310" t="s">
        <v>61</v>
      </c>
      <c r="AD2310" t="s">
        <v>61</v>
      </c>
      <c r="AE2310" t="s">
        <v>61</v>
      </c>
      <c r="AF2310" t="s">
        <v>61</v>
      </c>
      <c r="AG2310" t="s">
        <v>61</v>
      </c>
      <c r="AH2310" t="s">
        <v>61</v>
      </c>
      <c r="AI2310" t="s">
        <v>61</v>
      </c>
      <c r="AJ2310" t="s">
        <v>61</v>
      </c>
      <c r="AN2310" t="s">
        <v>220</v>
      </c>
      <c r="AO2310" t="s">
        <v>221</v>
      </c>
      <c r="AP2310" t="s">
        <v>222</v>
      </c>
      <c r="AR2310" t="s">
        <v>223</v>
      </c>
      <c r="AS2310">
        <v>2023</v>
      </c>
      <c r="AT2310">
        <v>2020</v>
      </c>
      <c r="AU2310">
        <v>3140</v>
      </c>
      <c r="AV2310" t="s">
        <v>61</v>
      </c>
      <c r="AX2310" t="s">
        <v>224</v>
      </c>
      <c r="AY2310" t="s">
        <v>70</v>
      </c>
      <c r="AZ2310" t="s">
        <v>70</v>
      </c>
      <c r="BA2310" t="s">
        <v>70</v>
      </c>
      <c r="BB2310" t="s">
        <v>70</v>
      </c>
      <c r="BC2310" t="s">
        <v>70</v>
      </c>
      <c r="BD2310" t="s">
        <v>70</v>
      </c>
    </row>
    <row r="2311" spans="1:56" x14ac:dyDescent="0.2">
      <c r="A2311" t="s">
        <v>56</v>
      </c>
      <c r="B2311" t="s">
        <v>215</v>
      </c>
      <c r="C2311" t="s">
        <v>216</v>
      </c>
      <c r="D2311" t="s">
        <v>59</v>
      </c>
      <c r="E2311" t="s">
        <v>87</v>
      </c>
      <c r="F2311" t="s">
        <v>61</v>
      </c>
      <c r="G2311" t="s">
        <v>241</v>
      </c>
      <c r="H2311" t="s">
        <v>71</v>
      </c>
      <c r="I2311" t="s">
        <v>237</v>
      </c>
      <c r="J2311" t="s">
        <v>61</v>
      </c>
      <c r="K2311" t="s">
        <v>229</v>
      </c>
      <c r="L2311" t="s">
        <v>61</v>
      </c>
      <c r="M2311" t="s">
        <v>61</v>
      </c>
      <c r="N2311" t="s">
        <v>61</v>
      </c>
      <c r="O2311" t="s">
        <v>61</v>
      </c>
      <c r="P2311" t="s">
        <v>61</v>
      </c>
      <c r="Q2311" t="s">
        <v>61</v>
      </c>
      <c r="R2311" t="s">
        <v>61</v>
      </c>
      <c r="S2311" t="s">
        <v>61</v>
      </c>
      <c r="T2311" t="s">
        <v>61</v>
      </c>
      <c r="U2311" t="s">
        <v>61</v>
      </c>
      <c r="V2311" t="s">
        <v>61</v>
      </c>
      <c r="W2311" t="s">
        <v>61</v>
      </c>
      <c r="X2311" t="s">
        <v>61</v>
      </c>
      <c r="Y2311" t="s">
        <v>61</v>
      </c>
      <c r="Z2311" t="s">
        <v>61</v>
      </c>
      <c r="AA2311" t="s">
        <v>61</v>
      </c>
      <c r="AB2311" t="s">
        <v>61</v>
      </c>
      <c r="AC2311" t="s">
        <v>61</v>
      </c>
      <c r="AD2311" t="s">
        <v>61</v>
      </c>
      <c r="AE2311" t="s">
        <v>61</v>
      </c>
      <c r="AF2311" t="s">
        <v>61</v>
      </c>
      <c r="AG2311" t="s">
        <v>61</v>
      </c>
      <c r="AH2311" t="s">
        <v>61</v>
      </c>
      <c r="AI2311" t="s">
        <v>61</v>
      </c>
      <c r="AJ2311" t="s">
        <v>61</v>
      </c>
      <c r="AN2311" t="s">
        <v>220</v>
      </c>
      <c r="AO2311" t="s">
        <v>221</v>
      </c>
      <c r="AP2311" t="s">
        <v>222</v>
      </c>
      <c r="AR2311" t="s">
        <v>223</v>
      </c>
      <c r="AS2311">
        <v>2023</v>
      </c>
      <c r="AT2311">
        <v>2020</v>
      </c>
      <c r="AU2311">
        <v>255</v>
      </c>
      <c r="AV2311" t="s">
        <v>61</v>
      </c>
      <c r="AX2311" t="s">
        <v>224</v>
      </c>
      <c r="AY2311" t="s">
        <v>70</v>
      </c>
      <c r="AZ2311" t="s">
        <v>70</v>
      </c>
      <c r="BA2311" t="s">
        <v>70</v>
      </c>
      <c r="BB2311" t="s">
        <v>70</v>
      </c>
      <c r="BC2311" t="s">
        <v>70</v>
      </c>
      <c r="BD2311" t="s">
        <v>70</v>
      </c>
    </row>
    <row r="2312" spans="1:56" x14ac:dyDescent="0.2">
      <c r="A2312" t="s">
        <v>56</v>
      </c>
      <c r="B2312" t="s">
        <v>215</v>
      </c>
      <c r="C2312" t="s">
        <v>216</v>
      </c>
      <c r="D2312" t="s">
        <v>59</v>
      </c>
      <c r="E2312" t="s">
        <v>87</v>
      </c>
      <c r="F2312" t="s">
        <v>61</v>
      </c>
      <c r="G2312" t="s">
        <v>242</v>
      </c>
      <c r="H2312" t="s">
        <v>62</v>
      </c>
      <c r="I2312" t="s">
        <v>218</v>
      </c>
      <c r="J2312" t="s">
        <v>61</v>
      </c>
      <c r="K2312" t="s">
        <v>219</v>
      </c>
      <c r="L2312" t="s">
        <v>61</v>
      </c>
      <c r="M2312" t="s">
        <v>61</v>
      </c>
      <c r="N2312" t="s">
        <v>61</v>
      </c>
      <c r="O2312" t="s">
        <v>61</v>
      </c>
      <c r="P2312" t="s">
        <v>61</v>
      </c>
      <c r="Q2312" t="s">
        <v>61</v>
      </c>
      <c r="R2312" t="s">
        <v>61</v>
      </c>
      <c r="S2312" t="s">
        <v>61</v>
      </c>
      <c r="T2312" t="s">
        <v>61</v>
      </c>
      <c r="U2312" t="s">
        <v>61</v>
      </c>
      <c r="V2312" t="s">
        <v>61</v>
      </c>
      <c r="W2312" t="s">
        <v>61</v>
      </c>
      <c r="X2312" t="s">
        <v>61</v>
      </c>
      <c r="Y2312" t="s">
        <v>61</v>
      </c>
      <c r="Z2312" t="s">
        <v>61</v>
      </c>
      <c r="AA2312" t="s">
        <v>61</v>
      </c>
      <c r="AB2312" t="s">
        <v>61</v>
      </c>
      <c r="AC2312" t="s">
        <v>61</v>
      </c>
      <c r="AD2312" t="s">
        <v>61</v>
      </c>
      <c r="AE2312" t="s">
        <v>61</v>
      </c>
      <c r="AF2312" t="s">
        <v>61</v>
      </c>
      <c r="AG2312" t="s">
        <v>61</v>
      </c>
      <c r="AH2312" t="s">
        <v>61</v>
      </c>
      <c r="AI2312" t="s">
        <v>61</v>
      </c>
      <c r="AJ2312" t="s">
        <v>61</v>
      </c>
      <c r="AN2312" t="s">
        <v>220</v>
      </c>
      <c r="AO2312" t="s">
        <v>221</v>
      </c>
      <c r="AP2312" t="s">
        <v>222</v>
      </c>
      <c r="AR2312" t="s">
        <v>223</v>
      </c>
      <c r="AS2312">
        <v>2023</v>
      </c>
      <c r="AT2312">
        <v>2020</v>
      </c>
      <c r="AU2312">
        <v>4046</v>
      </c>
      <c r="AV2312" t="s">
        <v>61</v>
      </c>
      <c r="AX2312" t="s">
        <v>224</v>
      </c>
      <c r="AY2312" t="s">
        <v>70</v>
      </c>
      <c r="AZ2312" t="s">
        <v>70</v>
      </c>
      <c r="BA2312" t="s">
        <v>70</v>
      </c>
      <c r="BB2312" t="s">
        <v>70</v>
      </c>
      <c r="BC2312" t="s">
        <v>70</v>
      </c>
      <c r="BD2312" t="s">
        <v>70</v>
      </c>
    </row>
    <row r="2313" spans="1:56" x14ac:dyDescent="0.2">
      <c r="A2313" t="s">
        <v>56</v>
      </c>
      <c r="B2313" t="s">
        <v>215</v>
      </c>
      <c r="C2313" t="s">
        <v>216</v>
      </c>
      <c r="D2313" t="s">
        <v>59</v>
      </c>
      <c r="E2313" t="s">
        <v>87</v>
      </c>
      <c r="F2313" t="s">
        <v>61</v>
      </c>
      <c r="G2313" t="s">
        <v>242</v>
      </c>
      <c r="H2313" t="s">
        <v>62</v>
      </c>
      <c r="I2313" t="s">
        <v>218</v>
      </c>
      <c r="J2313" t="s">
        <v>61</v>
      </c>
      <c r="K2313" t="s">
        <v>225</v>
      </c>
      <c r="L2313" t="s">
        <v>61</v>
      </c>
      <c r="M2313" t="s">
        <v>61</v>
      </c>
      <c r="N2313" t="s">
        <v>61</v>
      </c>
      <c r="O2313" t="s">
        <v>61</v>
      </c>
      <c r="P2313" t="s">
        <v>61</v>
      </c>
      <c r="Q2313" t="s">
        <v>61</v>
      </c>
      <c r="R2313" t="s">
        <v>61</v>
      </c>
      <c r="S2313" t="s">
        <v>61</v>
      </c>
      <c r="T2313" t="s">
        <v>61</v>
      </c>
      <c r="U2313" t="s">
        <v>61</v>
      </c>
      <c r="V2313" t="s">
        <v>61</v>
      </c>
      <c r="W2313" t="s">
        <v>61</v>
      </c>
      <c r="X2313" t="s">
        <v>61</v>
      </c>
      <c r="Y2313" t="s">
        <v>61</v>
      </c>
      <c r="Z2313" t="s">
        <v>61</v>
      </c>
      <c r="AA2313" t="s">
        <v>61</v>
      </c>
      <c r="AB2313" t="s">
        <v>61</v>
      </c>
      <c r="AC2313" t="s">
        <v>61</v>
      </c>
      <c r="AD2313" t="s">
        <v>61</v>
      </c>
      <c r="AE2313" t="s">
        <v>61</v>
      </c>
      <c r="AF2313" t="s">
        <v>61</v>
      </c>
      <c r="AG2313" t="s">
        <v>61</v>
      </c>
      <c r="AH2313" t="s">
        <v>61</v>
      </c>
      <c r="AI2313" t="s">
        <v>61</v>
      </c>
      <c r="AJ2313" t="s">
        <v>61</v>
      </c>
      <c r="AN2313" t="s">
        <v>220</v>
      </c>
      <c r="AO2313" t="s">
        <v>221</v>
      </c>
      <c r="AP2313" t="s">
        <v>222</v>
      </c>
      <c r="AR2313" t="s">
        <v>223</v>
      </c>
      <c r="AS2313">
        <v>2023</v>
      </c>
      <c r="AT2313">
        <v>2020</v>
      </c>
      <c r="AU2313">
        <v>1829</v>
      </c>
      <c r="AV2313" t="s">
        <v>61</v>
      </c>
      <c r="AX2313" t="s">
        <v>224</v>
      </c>
      <c r="AY2313" t="s">
        <v>70</v>
      </c>
      <c r="AZ2313" t="s">
        <v>70</v>
      </c>
      <c r="BA2313" t="s">
        <v>70</v>
      </c>
      <c r="BB2313" t="s">
        <v>70</v>
      </c>
      <c r="BC2313" t="s">
        <v>70</v>
      </c>
      <c r="BD2313" t="s">
        <v>70</v>
      </c>
    </row>
    <row r="2314" spans="1:56" x14ac:dyDescent="0.2">
      <c r="A2314" t="s">
        <v>56</v>
      </c>
      <c r="B2314" t="s">
        <v>215</v>
      </c>
      <c r="C2314" t="s">
        <v>216</v>
      </c>
      <c r="D2314" t="s">
        <v>59</v>
      </c>
      <c r="E2314" t="s">
        <v>87</v>
      </c>
      <c r="F2314" t="s">
        <v>61</v>
      </c>
      <c r="G2314" t="s">
        <v>242</v>
      </c>
      <c r="H2314" t="s">
        <v>62</v>
      </c>
      <c r="I2314" t="s">
        <v>218</v>
      </c>
      <c r="J2314" t="s">
        <v>61</v>
      </c>
      <c r="K2314" t="s">
        <v>229</v>
      </c>
      <c r="L2314" t="s">
        <v>61</v>
      </c>
      <c r="M2314" t="s">
        <v>61</v>
      </c>
      <c r="N2314" t="s">
        <v>61</v>
      </c>
      <c r="O2314" t="s">
        <v>61</v>
      </c>
      <c r="P2314" t="s">
        <v>61</v>
      </c>
      <c r="Q2314" t="s">
        <v>61</v>
      </c>
      <c r="R2314" t="s">
        <v>61</v>
      </c>
      <c r="S2314" t="s">
        <v>61</v>
      </c>
      <c r="T2314" t="s">
        <v>61</v>
      </c>
      <c r="U2314" t="s">
        <v>61</v>
      </c>
      <c r="V2314" t="s">
        <v>61</v>
      </c>
      <c r="W2314" t="s">
        <v>61</v>
      </c>
      <c r="X2314" t="s">
        <v>61</v>
      </c>
      <c r="Y2314" t="s">
        <v>61</v>
      </c>
      <c r="Z2314" t="s">
        <v>61</v>
      </c>
      <c r="AA2314" t="s">
        <v>61</v>
      </c>
      <c r="AB2314" t="s">
        <v>61</v>
      </c>
      <c r="AC2314" t="s">
        <v>61</v>
      </c>
      <c r="AD2314" t="s">
        <v>61</v>
      </c>
      <c r="AE2314" t="s">
        <v>61</v>
      </c>
      <c r="AF2314" t="s">
        <v>61</v>
      </c>
      <c r="AG2314" t="s">
        <v>61</v>
      </c>
      <c r="AH2314" t="s">
        <v>61</v>
      </c>
      <c r="AI2314" t="s">
        <v>61</v>
      </c>
      <c r="AJ2314" t="s">
        <v>61</v>
      </c>
      <c r="AN2314" t="s">
        <v>220</v>
      </c>
      <c r="AO2314" t="s">
        <v>221</v>
      </c>
      <c r="AP2314" t="s">
        <v>222</v>
      </c>
      <c r="AR2314" t="s">
        <v>223</v>
      </c>
      <c r="AS2314">
        <v>2023</v>
      </c>
      <c r="AT2314">
        <v>2020</v>
      </c>
      <c r="AU2314">
        <v>786</v>
      </c>
      <c r="AV2314" t="s">
        <v>61</v>
      </c>
      <c r="AX2314" t="s">
        <v>224</v>
      </c>
      <c r="AY2314" t="s">
        <v>70</v>
      </c>
      <c r="AZ2314" t="s">
        <v>70</v>
      </c>
      <c r="BA2314" t="s">
        <v>70</v>
      </c>
      <c r="BB2314" t="s">
        <v>70</v>
      </c>
      <c r="BC2314" t="s">
        <v>70</v>
      </c>
      <c r="BD2314" t="s">
        <v>70</v>
      </c>
    </row>
    <row r="2315" spans="1:56" x14ac:dyDescent="0.2">
      <c r="A2315" t="s">
        <v>56</v>
      </c>
      <c r="B2315" t="s">
        <v>215</v>
      </c>
      <c r="C2315" t="s">
        <v>216</v>
      </c>
      <c r="D2315" t="s">
        <v>59</v>
      </c>
      <c r="E2315" t="s">
        <v>87</v>
      </c>
      <c r="F2315" t="s">
        <v>61</v>
      </c>
      <c r="G2315" t="s">
        <v>242</v>
      </c>
      <c r="H2315" t="s">
        <v>71</v>
      </c>
      <c r="I2315" t="s">
        <v>230</v>
      </c>
      <c r="J2315" t="s">
        <v>61</v>
      </c>
      <c r="K2315" t="s">
        <v>219</v>
      </c>
      <c r="L2315" t="s">
        <v>61</v>
      </c>
      <c r="M2315" t="s">
        <v>61</v>
      </c>
      <c r="N2315" t="s">
        <v>61</v>
      </c>
      <c r="O2315" t="s">
        <v>61</v>
      </c>
      <c r="P2315" t="s">
        <v>61</v>
      </c>
      <c r="Q2315" t="s">
        <v>61</v>
      </c>
      <c r="R2315" t="s">
        <v>61</v>
      </c>
      <c r="S2315" t="s">
        <v>61</v>
      </c>
      <c r="T2315" t="s">
        <v>61</v>
      </c>
      <c r="U2315" t="s">
        <v>61</v>
      </c>
      <c r="V2315" t="s">
        <v>61</v>
      </c>
      <c r="W2315" t="s">
        <v>61</v>
      </c>
      <c r="X2315" t="s">
        <v>61</v>
      </c>
      <c r="Y2315" t="s">
        <v>61</v>
      </c>
      <c r="Z2315" t="s">
        <v>61</v>
      </c>
      <c r="AA2315" t="s">
        <v>61</v>
      </c>
      <c r="AB2315" t="s">
        <v>61</v>
      </c>
      <c r="AC2315" t="s">
        <v>61</v>
      </c>
      <c r="AD2315" t="s">
        <v>61</v>
      </c>
      <c r="AE2315" t="s">
        <v>61</v>
      </c>
      <c r="AF2315" t="s">
        <v>61</v>
      </c>
      <c r="AG2315" t="s">
        <v>61</v>
      </c>
      <c r="AH2315" t="s">
        <v>61</v>
      </c>
      <c r="AI2315" t="s">
        <v>61</v>
      </c>
      <c r="AJ2315" t="s">
        <v>61</v>
      </c>
      <c r="AN2315" t="s">
        <v>220</v>
      </c>
      <c r="AO2315" t="s">
        <v>221</v>
      </c>
      <c r="AP2315" t="s">
        <v>222</v>
      </c>
      <c r="AR2315" t="s">
        <v>223</v>
      </c>
      <c r="AS2315">
        <v>2023</v>
      </c>
      <c r="AT2315">
        <v>2020</v>
      </c>
      <c r="AU2315">
        <v>1474</v>
      </c>
      <c r="AV2315" t="s">
        <v>61</v>
      </c>
      <c r="AX2315" t="s">
        <v>224</v>
      </c>
      <c r="AY2315" t="s">
        <v>70</v>
      </c>
      <c r="AZ2315" t="s">
        <v>70</v>
      </c>
      <c r="BA2315" t="s">
        <v>70</v>
      </c>
      <c r="BB2315" t="s">
        <v>70</v>
      </c>
      <c r="BC2315" t="s">
        <v>70</v>
      </c>
      <c r="BD2315" t="s">
        <v>70</v>
      </c>
    </row>
    <row r="2316" spans="1:56" x14ac:dyDescent="0.2">
      <c r="A2316" t="s">
        <v>56</v>
      </c>
      <c r="B2316" t="s">
        <v>215</v>
      </c>
      <c r="C2316" t="s">
        <v>216</v>
      </c>
      <c r="D2316" t="s">
        <v>59</v>
      </c>
      <c r="E2316" t="s">
        <v>87</v>
      </c>
      <c r="F2316" t="s">
        <v>61</v>
      </c>
      <c r="G2316" t="s">
        <v>242</v>
      </c>
      <c r="H2316" t="s">
        <v>71</v>
      </c>
      <c r="I2316" t="s">
        <v>230</v>
      </c>
      <c r="J2316" t="s">
        <v>61</v>
      </c>
      <c r="K2316" t="s">
        <v>229</v>
      </c>
      <c r="L2316" t="s">
        <v>61</v>
      </c>
      <c r="M2316" t="s">
        <v>61</v>
      </c>
      <c r="N2316" t="s">
        <v>61</v>
      </c>
      <c r="O2316" t="s">
        <v>61</v>
      </c>
      <c r="P2316" t="s">
        <v>61</v>
      </c>
      <c r="Q2316" t="s">
        <v>61</v>
      </c>
      <c r="R2316" t="s">
        <v>61</v>
      </c>
      <c r="S2316" t="s">
        <v>61</v>
      </c>
      <c r="T2316" t="s">
        <v>61</v>
      </c>
      <c r="U2316" t="s">
        <v>61</v>
      </c>
      <c r="V2316" t="s">
        <v>61</v>
      </c>
      <c r="W2316" t="s">
        <v>61</v>
      </c>
      <c r="X2316" t="s">
        <v>61</v>
      </c>
      <c r="Y2316" t="s">
        <v>61</v>
      </c>
      <c r="Z2316" t="s">
        <v>61</v>
      </c>
      <c r="AA2316" t="s">
        <v>61</v>
      </c>
      <c r="AB2316" t="s">
        <v>61</v>
      </c>
      <c r="AC2316" t="s">
        <v>61</v>
      </c>
      <c r="AD2316" t="s">
        <v>61</v>
      </c>
      <c r="AE2316" t="s">
        <v>61</v>
      </c>
      <c r="AF2316" t="s">
        <v>61</v>
      </c>
      <c r="AG2316" t="s">
        <v>61</v>
      </c>
      <c r="AH2316" t="s">
        <v>61</v>
      </c>
      <c r="AI2316" t="s">
        <v>61</v>
      </c>
      <c r="AJ2316" t="s">
        <v>61</v>
      </c>
      <c r="AN2316" t="s">
        <v>220</v>
      </c>
      <c r="AO2316" t="s">
        <v>221</v>
      </c>
      <c r="AP2316" t="s">
        <v>222</v>
      </c>
      <c r="AR2316" t="s">
        <v>223</v>
      </c>
      <c r="AS2316">
        <v>2023</v>
      </c>
      <c r="AT2316">
        <v>2020</v>
      </c>
      <c r="AU2316">
        <v>293</v>
      </c>
      <c r="AV2316" t="s">
        <v>61</v>
      </c>
      <c r="AX2316" t="s">
        <v>224</v>
      </c>
      <c r="AY2316" t="s">
        <v>70</v>
      </c>
      <c r="AZ2316" t="s">
        <v>70</v>
      </c>
      <c r="BA2316" t="s">
        <v>70</v>
      </c>
      <c r="BB2316" t="s">
        <v>70</v>
      </c>
      <c r="BC2316" t="s">
        <v>70</v>
      </c>
      <c r="BD2316" t="s">
        <v>70</v>
      </c>
    </row>
    <row r="2317" spans="1:56" x14ac:dyDescent="0.2">
      <c r="A2317" t="s">
        <v>56</v>
      </c>
      <c r="B2317" t="s">
        <v>215</v>
      </c>
      <c r="C2317" t="s">
        <v>216</v>
      </c>
      <c r="D2317" t="s">
        <v>59</v>
      </c>
      <c r="E2317" t="s">
        <v>87</v>
      </c>
      <c r="F2317" t="s">
        <v>61</v>
      </c>
      <c r="G2317" t="s">
        <v>242</v>
      </c>
      <c r="H2317" t="s">
        <v>71</v>
      </c>
      <c r="I2317" t="s">
        <v>231</v>
      </c>
      <c r="J2317" t="s">
        <v>61</v>
      </c>
      <c r="K2317" t="s">
        <v>219</v>
      </c>
      <c r="L2317" t="s">
        <v>61</v>
      </c>
      <c r="M2317" t="s">
        <v>61</v>
      </c>
      <c r="N2317" t="s">
        <v>61</v>
      </c>
      <c r="O2317" t="s">
        <v>61</v>
      </c>
      <c r="P2317" t="s">
        <v>61</v>
      </c>
      <c r="Q2317" t="s">
        <v>61</v>
      </c>
      <c r="R2317" t="s">
        <v>61</v>
      </c>
      <c r="S2317" t="s">
        <v>61</v>
      </c>
      <c r="T2317" t="s">
        <v>61</v>
      </c>
      <c r="U2317" t="s">
        <v>61</v>
      </c>
      <c r="V2317" t="s">
        <v>61</v>
      </c>
      <c r="W2317" t="s">
        <v>61</v>
      </c>
      <c r="X2317" t="s">
        <v>61</v>
      </c>
      <c r="Y2317" t="s">
        <v>61</v>
      </c>
      <c r="Z2317" t="s">
        <v>61</v>
      </c>
      <c r="AA2317" t="s">
        <v>61</v>
      </c>
      <c r="AB2317" t="s">
        <v>61</v>
      </c>
      <c r="AC2317" t="s">
        <v>61</v>
      </c>
      <c r="AD2317" t="s">
        <v>61</v>
      </c>
      <c r="AE2317" t="s">
        <v>61</v>
      </c>
      <c r="AF2317" t="s">
        <v>61</v>
      </c>
      <c r="AG2317" t="s">
        <v>61</v>
      </c>
      <c r="AH2317" t="s">
        <v>61</v>
      </c>
      <c r="AI2317" t="s">
        <v>61</v>
      </c>
      <c r="AJ2317" t="s">
        <v>61</v>
      </c>
      <c r="AN2317" t="s">
        <v>220</v>
      </c>
      <c r="AO2317" t="s">
        <v>221</v>
      </c>
      <c r="AP2317" t="s">
        <v>222</v>
      </c>
      <c r="AR2317" t="s">
        <v>223</v>
      </c>
      <c r="AS2317">
        <v>2023</v>
      </c>
      <c r="AT2317">
        <v>2020</v>
      </c>
      <c r="AU2317">
        <v>505</v>
      </c>
      <c r="AV2317" t="s">
        <v>61</v>
      </c>
      <c r="AX2317" t="s">
        <v>224</v>
      </c>
      <c r="AY2317" t="s">
        <v>70</v>
      </c>
      <c r="AZ2317" t="s">
        <v>70</v>
      </c>
      <c r="BA2317" t="s">
        <v>70</v>
      </c>
      <c r="BB2317" t="s">
        <v>70</v>
      </c>
      <c r="BC2317" t="s">
        <v>70</v>
      </c>
      <c r="BD2317" t="s">
        <v>70</v>
      </c>
    </row>
    <row r="2318" spans="1:56" x14ac:dyDescent="0.2">
      <c r="A2318" t="s">
        <v>56</v>
      </c>
      <c r="B2318" t="s">
        <v>215</v>
      </c>
      <c r="C2318" t="s">
        <v>216</v>
      </c>
      <c r="D2318" t="s">
        <v>59</v>
      </c>
      <c r="E2318" t="s">
        <v>87</v>
      </c>
      <c r="F2318" t="s">
        <v>61</v>
      </c>
      <c r="G2318" t="s">
        <v>242</v>
      </c>
      <c r="H2318" t="s">
        <v>71</v>
      </c>
      <c r="I2318" t="s">
        <v>231</v>
      </c>
      <c r="J2318" t="s">
        <v>61</v>
      </c>
      <c r="K2318" t="s">
        <v>229</v>
      </c>
      <c r="L2318" t="s">
        <v>61</v>
      </c>
      <c r="M2318" t="s">
        <v>61</v>
      </c>
      <c r="N2318" t="s">
        <v>61</v>
      </c>
      <c r="O2318" t="s">
        <v>61</v>
      </c>
      <c r="P2318" t="s">
        <v>61</v>
      </c>
      <c r="Q2318" t="s">
        <v>61</v>
      </c>
      <c r="R2318" t="s">
        <v>61</v>
      </c>
      <c r="S2318" t="s">
        <v>61</v>
      </c>
      <c r="T2318" t="s">
        <v>61</v>
      </c>
      <c r="U2318" t="s">
        <v>61</v>
      </c>
      <c r="V2318" t="s">
        <v>61</v>
      </c>
      <c r="W2318" t="s">
        <v>61</v>
      </c>
      <c r="X2318" t="s">
        <v>61</v>
      </c>
      <c r="Y2318" t="s">
        <v>61</v>
      </c>
      <c r="Z2318" t="s">
        <v>61</v>
      </c>
      <c r="AA2318" t="s">
        <v>61</v>
      </c>
      <c r="AB2318" t="s">
        <v>61</v>
      </c>
      <c r="AC2318" t="s">
        <v>61</v>
      </c>
      <c r="AD2318" t="s">
        <v>61</v>
      </c>
      <c r="AE2318" t="s">
        <v>61</v>
      </c>
      <c r="AF2318" t="s">
        <v>61</v>
      </c>
      <c r="AG2318" t="s">
        <v>61</v>
      </c>
      <c r="AH2318" t="s">
        <v>61</v>
      </c>
      <c r="AI2318" t="s">
        <v>61</v>
      </c>
      <c r="AJ2318" t="s">
        <v>61</v>
      </c>
      <c r="AN2318" t="s">
        <v>220</v>
      </c>
      <c r="AO2318" t="s">
        <v>221</v>
      </c>
      <c r="AP2318" t="s">
        <v>222</v>
      </c>
      <c r="AR2318" t="s">
        <v>223</v>
      </c>
      <c r="AS2318">
        <v>2023</v>
      </c>
      <c r="AT2318">
        <v>2020</v>
      </c>
      <c r="AU2318">
        <v>101</v>
      </c>
      <c r="AV2318" t="s">
        <v>61</v>
      </c>
      <c r="AX2318" t="s">
        <v>224</v>
      </c>
      <c r="AY2318" t="s">
        <v>70</v>
      </c>
      <c r="AZ2318" t="s">
        <v>70</v>
      </c>
      <c r="BA2318" t="s">
        <v>70</v>
      </c>
      <c r="BB2318" t="s">
        <v>70</v>
      </c>
      <c r="BC2318" t="s">
        <v>70</v>
      </c>
      <c r="BD2318" t="s">
        <v>70</v>
      </c>
    </row>
    <row r="2319" spans="1:56" x14ac:dyDescent="0.2">
      <c r="A2319" t="s">
        <v>56</v>
      </c>
      <c r="B2319" t="s">
        <v>215</v>
      </c>
      <c r="C2319" t="s">
        <v>216</v>
      </c>
      <c r="D2319" t="s">
        <v>59</v>
      </c>
      <c r="E2319" t="s">
        <v>87</v>
      </c>
      <c r="F2319" t="s">
        <v>61</v>
      </c>
      <c r="G2319" t="s">
        <v>242</v>
      </c>
      <c r="H2319" t="s">
        <v>71</v>
      </c>
      <c r="I2319" t="s">
        <v>232</v>
      </c>
      <c r="J2319" t="s">
        <v>61</v>
      </c>
      <c r="K2319" t="s">
        <v>219</v>
      </c>
      <c r="L2319" t="s">
        <v>61</v>
      </c>
      <c r="M2319" t="s">
        <v>61</v>
      </c>
      <c r="N2319" t="s">
        <v>61</v>
      </c>
      <c r="O2319" t="s">
        <v>61</v>
      </c>
      <c r="P2319" t="s">
        <v>61</v>
      </c>
      <c r="Q2319" t="s">
        <v>61</v>
      </c>
      <c r="R2319" t="s">
        <v>61</v>
      </c>
      <c r="S2319" t="s">
        <v>61</v>
      </c>
      <c r="T2319" t="s">
        <v>61</v>
      </c>
      <c r="U2319" t="s">
        <v>61</v>
      </c>
      <c r="V2319" t="s">
        <v>61</v>
      </c>
      <c r="W2319" t="s">
        <v>61</v>
      </c>
      <c r="X2319" t="s">
        <v>61</v>
      </c>
      <c r="Y2319" t="s">
        <v>61</v>
      </c>
      <c r="Z2319" t="s">
        <v>61</v>
      </c>
      <c r="AA2319" t="s">
        <v>61</v>
      </c>
      <c r="AB2319" t="s">
        <v>61</v>
      </c>
      <c r="AC2319" t="s">
        <v>61</v>
      </c>
      <c r="AD2319" t="s">
        <v>61</v>
      </c>
      <c r="AE2319" t="s">
        <v>61</v>
      </c>
      <c r="AF2319" t="s">
        <v>61</v>
      </c>
      <c r="AG2319" t="s">
        <v>61</v>
      </c>
      <c r="AH2319" t="s">
        <v>61</v>
      </c>
      <c r="AI2319" t="s">
        <v>61</v>
      </c>
      <c r="AJ2319" t="s">
        <v>61</v>
      </c>
      <c r="AN2319" t="s">
        <v>220</v>
      </c>
      <c r="AO2319" t="s">
        <v>221</v>
      </c>
      <c r="AP2319" t="s">
        <v>222</v>
      </c>
      <c r="AR2319" t="s">
        <v>223</v>
      </c>
      <c r="AS2319">
        <v>2023</v>
      </c>
      <c r="AT2319">
        <v>2020</v>
      </c>
      <c r="AU2319">
        <v>3893</v>
      </c>
      <c r="AV2319" t="s">
        <v>61</v>
      </c>
      <c r="AX2319" t="s">
        <v>224</v>
      </c>
      <c r="AY2319" t="s">
        <v>70</v>
      </c>
      <c r="AZ2319" t="s">
        <v>70</v>
      </c>
      <c r="BA2319" t="s">
        <v>70</v>
      </c>
      <c r="BB2319" t="s">
        <v>70</v>
      </c>
      <c r="BC2319" t="s">
        <v>70</v>
      </c>
      <c r="BD2319" t="s">
        <v>70</v>
      </c>
    </row>
    <row r="2320" spans="1:56" x14ac:dyDescent="0.2">
      <c r="A2320" t="s">
        <v>56</v>
      </c>
      <c r="B2320" t="s">
        <v>215</v>
      </c>
      <c r="C2320" t="s">
        <v>216</v>
      </c>
      <c r="D2320" t="s">
        <v>59</v>
      </c>
      <c r="E2320" t="s">
        <v>87</v>
      </c>
      <c r="F2320" t="s">
        <v>61</v>
      </c>
      <c r="G2320" t="s">
        <v>242</v>
      </c>
      <c r="H2320" t="s">
        <v>71</v>
      </c>
      <c r="I2320" t="s">
        <v>232</v>
      </c>
      <c r="J2320" t="s">
        <v>61</v>
      </c>
      <c r="K2320" t="s">
        <v>229</v>
      </c>
      <c r="L2320" t="s">
        <v>61</v>
      </c>
      <c r="M2320" t="s">
        <v>61</v>
      </c>
      <c r="N2320" t="s">
        <v>61</v>
      </c>
      <c r="O2320" t="s">
        <v>61</v>
      </c>
      <c r="P2320" t="s">
        <v>61</v>
      </c>
      <c r="Q2320" t="s">
        <v>61</v>
      </c>
      <c r="R2320" t="s">
        <v>61</v>
      </c>
      <c r="S2320" t="s">
        <v>61</v>
      </c>
      <c r="T2320" t="s">
        <v>61</v>
      </c>
      <c r="U2320" t="s">
        <v>61</v>
      </c>
      <c r="V2320" t="s">
        <v>61</v>
      </c>
      <c r="W2320" t="s">
        <v>61</v>
      </c>
      <c r="X2320" t="s">
        <v>61</v>
      </c>
      <c r="Y2320" t="s">
        <v>61</v>
      </c>
      <c r="Z2320" t="s">
        <v>61</v>
      </c>
      <c r="AA2320" t="s">
        <v>61</v>
      </c>
      <c r="AB2320" t="s">
        <v>61</v>
      </c>
      <c r="AC2320" t="s">
        <v>61</v>
      </c>
      <c r="AD2320" t="s">
        <v>61</v>
      </c>
      <c r="AE2320" t="s">
        <v>61</v>
      </c>
      <c r="AF2320" t="s">
        <v>61</v>
      </c>
      <c r="AG2320" t="s">
        <v>61</v>
      </c>
      <c r="AH2320" t="s">
        <v>61</v>
      </c>
      <c r="AI2320" t="s">
        <v>61</v>
      </c>
      <c r="AJ2320" t="s">
        <v>61</v>
      </c>
      <c r="AN2320" t="s">
        <v>220</v>
      </c>
      <c r="AO2320" t="s">
        <v>221</v>
      </c>
      <c r="AP2320" t="s">
        <v>222</v>
      </c>
      <c r="AR2320" t="s">
        <v>223</v>
      </c>
      <c r="AS2320">
        <v>2023</v>
      </c>
      <c r="AT2320">
        <v>2020</v>
      </c>
      <c r="AU2320">
        <v>775</v>
      </c>
      <c r="AV2320" t="s">
        <v>61</v>
      </c>
      <c r="AX2320" t="s">
        <v>224</v>
      </c>
      <c r="AY2320" t="s">
        <v>70</v>
      </c>
      <c r="AZ2320" t="s">
        <v>70</v>
      </c>
      <c r="BA2320" t="s">
        <v>70</v>
      </c>
      <c r="BB2320" t="s">
        <v>70</v>
      </c>
      <c r="BC2320" t="s">
        <v>70</v>
      </c>
      <c r="BD2320" t="s">
        <v>70</v>
      </c>
    </row>
    <row r="2321" spans="1:56" x14ac:dyDescent="0.2">
      <c r="A2321" t="s">
        <v>56</v>
      </c>
      <c r="B2321" t="s">
        <v>215</v>
      </c>
      <c r="C2321" t="s">
        <v>216</v>
      </c>
      <c r="D2321" t="s">
        <v>59</v>
      </c>
      <c r="E2321" t="s">
        <v>87</v>
      </c>
      <c r="F2321" t="s">
        <v>61</v>
      </c>
      <c r="G2321" t="s">
        <v>242</v>
      </c>
      <c r="H2321" t="s">
        <v>62</v>
      </c>
      <c r="I2321" t="s">
        <v>233</v>
      </c>
      <c r="J2321" t="s">
        <v>61</v>
      </c>
      <c r="K2321" t="s">
        <v>219</v>
      </c>
      <c r="L2321" t="s">
        <v>61</v>
      </c>
      <c r="M2321" t="s">
        <v>61</v>
      </c>
      <c r="N2321" t="s">
        <v>61</v>
      </c>
      <c r="O2321" t="s">
        <v>61</v>
      </c>
      <c r="P2321" t="s">
        <v>61</v>
      </c>
      <c r="Q2321" t="s">
        <v>61</v>
      </c>
      <c r="R2321" t="s">
        <v>61</v>
      </c>
      <c r="S2321" t="s">
        <v>61</v>
      </c>
      <c r="T2321" t="s">
        <v>61</v>
      </c>
      <c r="U2321" t="s">
        <v>61</v>
      </c>
      <c r="V2321" t="s">
        <v>61</v>
      </c>
      <c r="W2321" t="s">
        <v>61</v>
      </c>
      <c r="X2321" t="s">
        <v>61</v>
      </c>
      <c r="Y2321" t="s">
        <v>61</v>
      </c>
      <c r="Z2321" t="s">
        <v>61</v>
      </c>
      <c r="AA2321" t="s">
        <v>61</v>
      </c>
      <c r="AB2321" t="s">
        <v>61</v>
      </c>
      <c r="AC2321" t="s">
        <v>61</v>
      </c>
      <c r="AD2321" t="s">
        <v>61</v>
      </c>
      <c r="AE2321" t="s">
        <v>61</v>
      </c>
      <c r="AF2321" t="s">
        <v>61</v>
      </c>
      <c r="AG2321" t="s">
        <v>61</v>
      </c>
      <c r="AH2321" t="s">
        <v>61</v>
      </c>
      <c r="AI2321" t="s">
        <v>61</v>
      </c>
      <c r="AJ2321" t="s">
        <v>61</v>
      </c>
      <c r="AN2321" t="s">
        <v>220</v>
      </c>
      <c r="AO2321" t="s">
        <v>221</v>
      </c>
      <c r="AP2321" t="s">
        <v>222</v>
      </c>
      <c r="AR2321" t="s">
        <v>223</v>
      </c>
      <c r="AS2321">
        <v>2023</v>
      </c>
      <c r="AT2321">
        <v>2020</v>
      </c>
      <c r="AU2321">
        <v>77869</v>
      </c>
      <c r="AV2321" t="s">
        <v>61</v>
      </c>
      <c r="AX2321" t="s">
        <v>224</v>
      </c>
      <c r="AY2321" t="s">
        <v>70</v>
      </c>
      <c r="AZ2321" t="s">
        <v>70</v>
      </c>
      <c r="BA2321" t="s">
        <v>70</v>
      </c>
      <c r="BB2321" t="s">
        <v>70</v>
      </c>
      <c r="BC2321" t="s">
        <v>70</v>
      </c>
      <c r="BD2321" t="s">
        <v>70</v>
      </c>
    </row>
    <row r="2322" spans="1:56" x14ac:dyDescent="0.2">
      <c r="A2322" t="s">
        <v>56</v>
      </c>
      <c r="B2322" t="s">
        <v>215</v>
      </c>
      <c r="C2322" t="s">
        <v>216</v>
      </c>
      <c r="D2322" t="s">
        <v>59</v>
      </c>
      <c r="E2322" t="s">
        <v>87</v>
      </c>
      <c r="F2322" t="s">
        <v>61</v>
      </c>
      <c r="G2322" t="s">
        <v>242</v>
      </c>
      <c r="H2322" t="s">
        <v>62</v>
      </c>
      <c r="I2322" t="s">
        <v>233</v>
      </c>
      <c r="J2322" t="s">
        <v>61</v>
      </c>
      <c r="K2322" t="s">
        <v>225</v>
      </c>
      <c r="L2322" t="s">
        <v>61</v>
      </c>
      <c r="M2322" t="s">
        <v>61</v>
      </c>
      <c r="N2322" t="s">
        <v>61</v>
      </c>
      <c r="O2322" t="s">
        <v>61</v>
      </c>
      <c r="P2322" t="s">
        <v>61</v>
      </c>
      <c r="Q2322" t="s">
        <v>61</v>
      </c>
      <c r="R2322" t="s">
        <v>61</v>
      </c>
      <c r="S2322" t="s">
        <v>61</v>
      </c>
      <c r="T2322" t="s">
        <v>61</v>
      </c>
      <c r="U2322" t="s">
        <v>61</v>
      </c>
      <c r="V2322" t="s">
        <v>61</v>
      </c>
      <c r="W2322" t="s">
        <v>61</v>
      </c>
      <c r="X2322" t="s">
        <v>61</v>
      </c>
      <c r="Y2322" t="s">
        <v>61</v>
      </c>
      <c r="Z2322" t="s">
        <v>61</v>
      </c>
      <c r="AA2322" t="s">
        <v>61</v>
      </c>
      <c r="AB2322" t="s">
        <v>61</v>
      </c>
      <c r="AC2322" t="s">
        <v>61</v>
      </c>
      <c r="AD2322" t="s">
        <v>61</v>
      </c>
      <c r="AE2322" t="s">
        <v>61</v>
      </c>
      <c r="AF2322" t="s">
        <v>61</v>
      </c>
      <c r="AG2322" t="s">
        <v>61</v>
      </c>
      <c r="AH2322" t="s">
        <v>61</v>
      </c>
      <c r="AI2322" t="s">
        <v>61</v>
      </c>
      <c r="AJ2322" t="s">
        <v>61</v>
      </c>
      <c r="AN2322" t="s">
        <v>220</v>
      </c>
      <c r="AO2322" t="s">
        <v>221</v>
      </c>
      <c r="AP2322" t="s">
        <v>222</v>
      </c>
      <c r="AR2322" t="s">
        <v>223</v>
      </c>
      <c r="AS2322">
        <v>2023</v>
      </c>
      <c r="AT2322">
        <v>2020</v>
      </c>
      <c r="AU2322">
        <v>39639</v>
      </c>
      <c r="AV2322" t="s">
        <v>61</v>
      </c>
      <c r="AX2322" t="s">
        <v>224</v>
      </c>
      <c r="AY2322" t="s">
        <v>70</v>
      </c>
      <c r="AZ2322" t="s">
        <v>70</v>
      </c>
      <c r="BA2322" t="s">
        <v>70</v>
      </c>
      <c r="BB2322" t="s">
        <v>70</v>
      </c>
      <c r="BC2322" t="s">
        <v>70</v>
      </c>
      <c r="BD2322" t="s">
        <v>70</v>
      </c>
    </row>
    <row r="2323" spans="1:56" x14ac:dyDescent="0.2">
      <c r="A2323" t="s">
        <v>56</v>
      </c>
      <c r="B2323" t="s">
        <v>215</v>
      </c>
      <c r="C2323" t="s">
        <v>216</v>
      </c>
      <c r="D2323" t="s">
        <v>59</v>
      </c>
      <c r="E2323" t="s">
        <v>87</v>
      </c>
      <c r="F2323" t="s">
        <v>61</v>
      </c>
      <c r="G2323" t="s">
        <v>242</v>
      </c>
      <c r="H2323" t="s">
        <v>62</v>
      </c>
      <c r="I2323" t="s">
        <v>233</v>
      </c>
      <c r="J2323" t="s">
        <v>61</v>
      </c>
      <c r="K2323" t="s">
        <v>229</v>
      </c>
      <c r="L2323" t="s">
        <v>61</v>
      </c>
      <c r="M2323" t="s">
        <v>61</v>
      </c>
      <c r="N2323" t="s">
        <v>61</v>
      </c>
      <c r="O2323" t="s">
        <v>61</v>
      </c>
      <c r="P2323" t="s">
        <v>61</v>
      </c>
      <c r="Q2323" t="s">
        <v>61</v>
      </c>
      <c r="R2323" t="s">
        <v>61</v>
      </c>
      <c r="S2323" t="s">
        <v>61</v>
      </c>
      <c r="T2323" t="s">
        <v>61</v>
      </c>
      <c r="U2323" t="s">
        <v>61</v>
      </c>
      <c r="V2323" t="s">
        <v>61</v>
      </c>
      <c r="W2323" t="s">
        <v>61</v>
      </c>
      <c r="X2323" t="s">
        <v>61</v>
      </c>
      <c r="Y2323" t="s">
        <v>61</v>
      </c>
      <c r="Z2323" t="s">
        <v>61</v>
      </c>
      <c r="AA2323" t="s">
        <v>61</v>
      </c>
      <c r="AB2323" t="s">
        <v>61</v>
      </c>
      <c r="AC2323" t="s">
        <v>61</v>
      </c>
      <c r="AD2323" t="s">
        <v>61</v>
      </c>
      <c r="AE2323" t="s">
        <v>61</v>
      </c>
      <c r="AF2323" t="s">
        <v>61</v>
      </c>
      <c r="AG2323" t="s">
        <v>61</v>
      </c>
      <c r="AH2323" t="s">
        <v>61</v>
      </c>
      <c r="AI2323" t="s">
        <v>61</v>
      </c>
      <c r="AJ2323" t="s">
        <v>61</v>
      </c>
      <c r="AN2323" t="s">
        <v>220</v>
      </c>
      <c r="AO2323" t="s">
        <v>221</v>
      </c>
      <c r="AP2323" t="s">
        <v>222</v>
      </c>
      <c r="AR2323" t="s">
        <v>223</v>
      </c>
      <c r="AS2323">
        <v>2023</v>
      </c>
      <c r="AT2323">
        <v>2020</v>
      </c>
      <c r="AU2323">
        <v>15721</v>
      </c>
      <c r="AV2323" t="s">
        <v>61</v>
      </c>
      <c r="AX2323" t="s">
        <v>224</v>
      </c>
      <c r="AY2323" t="s">
        <v>70</v>
      </c>
      <c r="AZ2323" t="s">
        <v>70</v>
      </c>
      <c r="BA2323" t="s">
        <v>70</v>
      </c>
      <c r="BB2323" t="s">
        <v>70</v>
      </c>
      <c r="BC2323" t="s">
        <v>70</v>
      </c>
      <c r="BD2323" t="s">
        <v>70</v>
      </c>
    </row>
    <row r="2324" spans="1:56" x14ac:dyDescent="0.2">
      <c r="A2324" t="s">
        <v>56</v>
      </c>
      <c r="B2324" t="s">
        <v>215</v>
      </c>
      <c r="C2324" t="s">
        <v>216</v>
      </c>
      <c r="D2324" t="s">
        <v>59</v>
      </c>
      <c r="E2324" t="s">
        <v>87</v>
      </c>
      <c r="F2324" t="s">
        <v>61</v>
      </c>
      <c r="G2324" t="s">
        <v>242</v>
      </c>
      <c r="H2324" t="s">
        <v>71</v>
      </c>
      <c r="I2324" t="s">
        <v>234</v>
      </c>
      <c r="J2324" t="s">
        <v>61</v>
      </c>
      <c r="K2324" t="s">
        <v>219</v>
      </c>
      <c r="L2324" t="s">
        <v>61</v>
      </c>
      <c r="M2324" t="s">
        <v>61</v>
      </c>
      <c r="N2324" t="s">
        <v>61</v>
      </c>
      <c r="O2324" t="s">
        <v>61</v>
      </c>
      <c r="P2324" t="s">
        <v>61</v>
      </c>
      <c r="Q2324" t="s">
        <v>61</v>
      </c>
      <c r="R2324" t="s">
        <v>61</v>
      </c>
      <c r="S2324" t="s">
        <v>61</v>
      </c>
      <c r="T2324" t="s">
        <v>61</v>
      </c>
      <c r="U2324" t="s">
        <v>61</v>
      </c>
      <c r="V2324" t="s">
        <v>61</v>
      </c>
      <c r="W2324" t="s">
        <v>61</v>
      </c>
      <c r="X2324" t="s">
        <v>61</v>
      </c>
      <c r="Y2324" t="s">
        <v>61</v>
      </c>
      <c r="Z2324" t="s">
        <v>61</v>
      </c>
      <c r="AA2324" t="s">
        <v>61</v>
      </c>
      <c r="AB2324" t="s">
        <v>61</v>
      </c>
      <c r="AC2324" t="s">
        <v>61</v>
      </c>
      <c r="AD2324" t="s">
        <v>61</v>
      </c>
      <c r="AE2324" t="s">
        <v>61</v>
      </c>
      <c r="AF2324" t="s">
        <v>61</v>
      </c>
      <c r="AG2324" t="s">
        <v>61</v>
      </c>
      <c r="AH2324" t="s">
        <v>61</v>
      </c>
      <c r="AI2324" t="s">
        <v>61</v>
      </c>
      <c r="AJ2324" t="s">
        <v>61</v>
      </c>
      <c r="AN2324" t="s">
        <v>220</v>
      </c>
      <c r="AO2324" t="s">
        <v>221</v>
      </c>
      <c r="AP2324" t="s">
        <v>222</v>
      </c>
      <c r="AR2324" t="s">
        <v>223</v>
      </c>
      <c r="AS2324">
        <v>2023</v>
      </c>
      <c r="AT2324">
        <v>2020</v>
      </c>
      <c r="AU2324">
        <v>1018</v>
      </c>
      <c r="AV2324" t="s">
        <v>61</v>
      </c>
      <c r="AX2324" t="s">
        <v>224</v>
      </c>
      <c r="AY2324" t="s">
        <v>70</v>
      </c>
      <c r="AZ2324" t="s">
        <v>70</v>
      </c>
      <c r="BA2324" t="s">
        <v>70</v>
      </c>
      <c r="BB2324" t="s">
        <v>70</v>
      </c>
      <c r="BC2324" t="s">
        <v>70</v>
      </c>
      <c r="BD2324" t="s">
        <v>70</v>
      </c>
    </row>
    <row r="2325" spans="1:56" x14ac:dyDescent="0.2">
      <c r="A2325" t="s">
        <v>56</v>
      </c>
      <c r="B2325" t="s">
        <v>215</v>
      </c>
      <c r="C2325" t="s">
        <v>216</v>
      </c>
      <c r="D2325" t="s">
        <v>59</v>
      </c>
      <c r="E2325" t="s">
        <v>87</v>
      </c>
      <c r="F2325" t="s">
        <v>61</v>
      </c>
      <c r="G2325" t="s">
        <v>242</v>
      </c>
      <c r="H2325" t="s">
        <v>71</v>
      </c>
      <c r="I2325" t="s">
        <v>234</v>
      </c>
      <c r="J2325" t="s">
        <v>61</v>
      </c>
      <c r="K2325" t="s">
        <v>229</v>
      </c>
      <c r="L2325" t="s">
        <v>61</v>
      </c>
      <c r="M2325" t="s">
        <v>61</v>
      </c>
      <c r="N2325" t="s">
        <v>61</v>
      </c>
      <c r="O2325" t="s">
        <v>61</v>
      </c>
      <c r="P2325" t="s">
        <v>61</v>
      </c>
      <c r="Q2325" t="s">
        <v>61</v>
      </c>
      <c r="R2325" t="s">
        <v>61</v>
      </c>
      <c r="S2325" t="s">
        <v>61</v>
      </c>
      <c r="T2325" t="s">
        <v>61</v>
      </c>
      <c r="U2325" t="s">
        <v>61</v>
      </c>
      <c r="V2325" t="s">
        <v>61</v>
      </c>
      <c r="W2325" t="s">
        <v>61</v>
      </c>
      <c r="X2325" t="s">
        <v>61</v>
      </c>
      <c r="Y2325" t="s">
        <v>61</v>
      </c>
      <c r="Z2325" t="s">
        <v>61</v>
      </c>
      <c r="AA2325" t="s">
        <v>61</v>
      </c>
      <c r="AB2325" t="s">
        <v>61</v>
      </c>
      <c r="AC2325" t="s">
        <v>61</v>
      </c>
      <c r="AD2325" t="s">
        <v>61</v>
      </c>
      <c r="AE2325" t="s">
        <v>61</v>
      </c>
      <c r="AF2325" t="s">
        <v>61</v>
      </c>
      <c r="AG2325" t="s">
        <v>61</v>
      </c>
      <c r="AH2325" t="s">
        <v>61</v>
      </c>
      <c r="AI2325" t="s">
        <v>61</v>
      </c>
      <c r="AJ2325" t="s">
        <v>61</v>
      </c>
      <c r="AN2325" t="s">
        <v>220</v>
      </c>
      <c r="AO2325" t="s">
        <v>221</v>
      </c>
      <c r="AP2325" t="s">
        <v>222</v>
      </c>
      <c r="AR2325" t="s">
        <v>223</v>
      </c>
      <c r="AS2325">
        <v>2023</v>
      </c>
      <c r="AT2325">
        <v>2020</v>
      </c>
      <c r="AU2325">
        <v>118</v>
      </c>
      <c r="AV2325" t="s">
        <v>61</v>
      </c>
      <c r="AX2325" t="s">
        <v>224</v>
      </c>
      <c r="AY2325" t="s">
        <v>70</v>
      </c>
      <c r="AZ2325" t="s">
        <v>70</v>
      </c>
      <c r="BA2325" t="s">
        <v>70</v>
      </c>
      <c r="BB2325" t="s">
        <v>70</v>
      </c>
      <c r="BC2325" t="s">
        <v>70</v>
      </c>
      <c r="BD2325" t="s">
        <v>70</v>
      </c>
    </row>
    <row r="2326" spans="1:56" x14ac:dyDescent="0.2">
      <c r="A2326" t="s">
        <v>56</v>
      </c>
      <c r="B2326" t="s">
        <v>215</v>
      </c>
      <c r="C2326" t="s">
        <v>216</v>
      </c>
      <c r="D2326" t="s">
        <v>59</v>
      </c>
      <c r="E2326" t="s">
        <v>87</v>
      </c>
      <c r="F2326" t="s">
        <v>61</v>
      </c>
      <c r="G2326" t="s">
        <v>242</v>
      </c>
      <c r="H2326" t="s">
        <v>71</v>
      </c>
      <c r="I2326" t="s">
        <v>235</v>
      </c>
      <c r="J2326" t="s">
        <v>61</v>
      </c>
      <c r="K2326" t="s">
        <v>219</v>
      </c>
      <c r="L2326" t="s">
        <v>61</v>
      </c>
      <c r="M2326" t="s">
        <v>61</v>
      </c>
      <c r="N2326" t="s">
        <v>61</v>
      </c>
      <c r="O2326" t="s">
        <v>61</v>
      </c>
      <c r="P2326" t="s">
        <v>61</v>
      </c>
      <c r="Q2326" t="s">
        <v>61</v>
      </c>
      <c r="R2326" t="s">
        <v>61</v>
      </c>
      <c r="S2326" t="s">
        <v>61</v>
      </c>
      <c r="T2326" t="s">
        <v>61</v>
      </c>
      <c r="U2326" t="s">
        <v>61</v>
      </c>
      <c r="V2326" t="s">
        <v>61</v>
      </c>
      <c r="W2326" t="s">
        <v>61</v>
      </c>
      <c r="X2326" t="s">
        <v>61</v>
      </c>
      <c r="Y2326" t="s">
        <v>61</v>
      </c>
      <c r="Z2326" t="s">
        <v>61</v>
      </c>
      <c r="AA2326" t="s">
        <v>61</v>
      </c>
      <c r="AB2326" t="s">
        <v>61</v>
      </c>
      <c r="AC2326" t="s">
        <v>61</v>
      </c>
      <c r="AD2326" t="s">
        <v>61</v>
      </c>
      <c r="AE2326" t="s">
        <v>61</v>
      </c>
      <c r="AF2326" t="s">
        <v>61</v>
      </c>
      <c r="AG2326" t="s">
        <v>61</v>
      </c>
      <c r="AH2326" t="s">
        <v>61</v>
      </c>
      <c r="AI2326" t="s">
        <v>61</v>
      </c>
      <c r="AJ2326" t="s">
        <v>61</v>
      </c>
      <c r="AN2326" t="s">
        <v>220</v>
      </c>
      <c r="AO2326" t="s">
        <v>221</v>
      </c>
      <c r="AP2326" t="s">
        <v>222</v>
      </c>
      <c r="AR2326" t="s">
        <v>223</v>
      </c>
      <c r="AS2326">
        <v>2023</v>
      </c>
      <c r="AT2326">
        <v>2020</v>
      </c>
      <c r="AU2326">
        <v>1957</v>
      </c>
      <c r="AV2326" t="s">
        <v>61</v>
      </c>
      <c r="AX2326" t="s">
        <v>224</v>
      </c>
      <c r="AY2326" t="s">
        <v>70</v>
      </c>
      <c r="AZ2326" t="s">
        <v>70</v>
      </c>
      <c r="BA2326" t="s">
        <v>70</v>
      </c>
      <c r="BB2326" t="s">
        <v>70</v>
      </c>
      <c r="BC2326" t="s">
        <v>70</v>
      </c>
      <c r="BD2326" t="s">
        <v>70</v>
      </c>
    </row>
    <row r="2327" spans="1:56" x14ac:dyDescent="0.2">
      <c r="A2327" t="s">
        <v>56</v>
      </c>
      <c r="B2327" t="s">
        <v>215</v>
      </c>
      <c r="C2327" t="s">
        <v>216</v>
      </c>
      <c r="D2327" t="s">
        <v>59</v>
      </c>
      <c r="E2327" t="s">
        <v>87</v>
      </c>
      <c r="F2327" t="s">
        <v>61</v>
      </c>
      <c r="G2327" t="s">
        <v>242</v>
      </c>
      <c r="H2327" t="s">
        <v>71</v>
      </c>
      <c r="I2327" t="s">
        <v>235</v>
      </c>
      <c r="J2327" t="s">
        <v>61</v>
      </c>
      <c r="K2327" t="s">
        <v>229</v>
      </c>
      <c r="L2327" t="s">
        <v>61</v>
      </c>
      <c r="M2327" t="s">
        <v>61</v>
      </c>
      <c r="N2327" t="s">
        <v>61</v>
      </c>
      <c r="O2327" t="s">
        <v>61</v>
      </c>
      <c r="P2327" t="s">
        <v>61</v>
      </c>
      <c r="Q2327" t="s">
        <v>61</v>
      </c>
      <c r="R2327" t="s">
        <v>61</v>
      </c>
      <c r="S2327" t="s">
        <v>61</v>
      </c>
      <c r="T2327" t="s">
        <v>61</v>
      </c>
      <c r="U2327" t="s">
        <v>61</v>
      </c>
      <c r="V2327" t="s">
        <v>61</v>
      </c>
      <c r="W2327" t="s">
        <v>61</v>
      </c>
      <c r="X2327" t="s">
        <v>61</v>
      </c>
      <c r="Y2327" t="s">
        <v>61</v>
      </c>
      <c r="Z2327" t="s">
        <v>61</v>
      </c>
      <c r="AA2327" t="s">
        <v>61</v>
      </c>
      <c r="AB2327" t="s">
        <v>61</v>
      </c>
      <c r="AC2327" t="s">
        <v>61</v>
      </c>
      <c r="AD2327" t="s">
        <v>61</v>
      </c>
      <c r="AE2327" t="s">
        <v>61</v>
      </c>
      <c r="AF2327" t="s">
        <v>61</v>
      </c>
      <c r="AG2327" t="s">
        <v>61</v>
      </c>
      <c r="AH2327" t="s">
        <v>61</v>
      </c>
      <c r="AI2327" t="s">
        <v>61</v>
      </c>
      <c r="AJ2327" t="s">
        <v>61</v>
      </c>
      <c r="AN2327" t="s">
        <v>220</v>
      </c>
      <c r="AO2327" t="s">
        <v>221</v>
      </c>
      <c r="AP2327" t="s">
        <v>222</v>
      </c>
      <c r="AR2327" t="s">
        <v>223</v>
      </c>
      <c r="AS2327">
        <v>2023</v>
      </c>
      <c r="AT2327">
        <v>2020</v>
      </c>
      <c r="AU2327">
        <v>389</v>
      </c>
      <c r="AV2327" t="s">
        <v>61</v>
      </c>
      <c r="AX2327" t="s">
        <v>224</v>
      </c>
      <c r="AY2327" t="s">
        <v>70</v>
      </c>
      <c r="AZ2327" t="s">
        <v>70</v>
      </c>
      <c r="BA2327" t="s">
        <v>70</v>
      </c>
      <c r="BB2327" t="s">
        <v>70</v>
      </c>
      <c r="BC2327" t="s">
        <v>70</v>
      </c>
      <c r="BD2327" t="s">
        <v>70</v>
      </c>
    </row>
    <row r="2328" spans="1:56" x14ac:dyDescent="0.2">
      <c r="A2328" t="s">
        <v>56</v>
      </c>
      <c r="B2328" t="s">
        <v>215</v>
      </c>
      <c r="C2328" t="s">
        <v>216</v>
      </c>
      <c r="D2328" t="s">
        <v>59</v>
      </c>
      <c r="E2328" t="s">
        <v>87</v>
      </c>
      <c r="F2328" t="s">
        <v>61</v>
      </c>
      <c r="G2328" t="s">
        <v>242</v>
      </c>
      <c r="H2328" t="s">
        <v>62</v>
      </c>
      <c r="I2328" t="s">
        <v>236</v>
      </c>
      <c r="J2328" t="s">
        <v>61</v>
      </c>
      <c r="K2328" t="s">
        <v>219</v>
      </c>
      <c r="L2328" t="s">
        <v>61</v>
      </c>
      <c r="M2328" t="s">
        <v>61</v>
      </c>
      <c r="N2328" t="s">
        <v>61</v>
      </c>
      <c r="O2328" t="s">
        <v>61</v>
      </c>
      <c r="P2328" t="s">
        <v>61</v>
      </c>
      <c r="Q2328" t="s">
        <v>61</v>
      </c>
      <c r="R2328" t="s">
        <v>61</v>
      </c>
      <c r="S2328" t="s">
        <v>61</v>
      </c>
      <c r="T2328" t="s">
        <v>61</v>
      </c>
      <c r="U2328" t="s">
        <v>61</v>
      </c>
      <c r="V2328" t="s">
        <v>61</v>
      </c>
      <c r="W2328" t="s">
        <v>61</v>
      </c>
      <c r="X2328" t="s">
        <v>61</v>
      </c>
      <c r="Y2328" t="s">
        <v>61</v>
      </c>
      <c r="Z2328" t="s">
        <v>61</v>
      </c>
      <c r="AA2328" t="s">
        <v>61</v>
      </c>
      <c r="AB2328" t="s">
        <v>61</v>
      </c>
      <c r="AC2328" t="s">
        <v>61</v>
      </c>
      <c r="AD2328" t="s">
        <v>61</v>
      </c>
      <c r="AE2328" t="s">
        <v>61</v>
      </c>
      <c r="AF2328" t="s">
        <v>61</v>
      </c>
      <c r="AG2328" t="s">
        <v>61</v>
      </c>
      <c r="AH2328" t="s">
        <v>61</v>
      </c>
      <c r="AI2328" t="s">
        <v>61</v>
      </c>
      <c r="AJ2328" t="s">
        <v>61</v>
      </c>
      <c r="AN2328" t="s">
        <v>220</v>
      </c>
      <c r="AO2328" t="s">
        <v>221</v>
      </c>
      <c r="AP2328" t="s">
        <v>222</v>
      </c>
      <c r="AR2328" t="s">
        <v>223</v>
      </c>
      <c r="AS2328">
        <v>2023</v>
      </c>
      <c r="AT2328">
        <v>2020</v>
      </c>
      <c r="AU2328">
        <v>55613</v>
      </c>
      <c r="AV2328" t="s">
        <v>61</v>
      </c>
      <c r="AX2328" t="s">
        <v>224</v>
      </c>
      <c r="AY2328" t="s">
        <v>70</v>
      </c>
      <c r="AZ2328" t="s">
        <v>70</v>
      </c>
      <c r="BA2328" t="s">
        <v>70</v>
      </c>
      <c r="BB2328" t="s">
        <v>70</v>
      </c>
      <c r="BC2328" t="s">
        <v>70</v>
      </c>
      <c r="BD2328" t="s">
        <v>70</v>
      </c>
    </row>
    <row r="2329" spans="1:56" x14ac:dyDescent="0.2">
      <c r="A2329" t="s">
        <v>56</v>
      </c>
      <c r="B2329" t="s">
        <v>215</v>
      </c>
      <c r="C2329" t="s">
        <v>216</v>
      </c>
      <c r="D2329" t="s">
        <v>59</v>
      </c>
      <c r="E2329" t="s">
        <v>87</v>
      </c>
      <c r="F2329" t="s">
        <v>61</v>
      </c>
      <c r="G2329" t="s">
        <v>242</v>
      </c>
      <c r="H2329" t="s">
        <v>62</v>
      </c>
      <c r="I2329" t="s">
        <v>236</v>
      </c>
      <c r="J2329" t="s">
        <v>61</v>
      </c>
      <c r="K2329" t="s">
        <v>225</v>
      </c>
      <c r="L2329" t="s">
        <v>61</v>
      </c>
      <c r="M2329" t="s">
        <v>61</v>
      </c>
      <c r="N2329" t="s">
        <v>61</v>
      </c>
      <c r="O2329" t="s">
        <v>61</v>
      </c>
      <c r="P2329" t="s">
        <v>61</v>
      </c>
      <c r="Q2329" t="s">
        <v>61</v>
      </c>
      <c r="R2329" t="s">
        <v>61</v>
      </c>
      <c r="S2329" t="s">
        <v>61</v>
      </c>
      <c r="T2329" t="s">
        <v>61</v>
      </c>
      <c r="U2329" t="s">
        <v>61</v>
      </c>
      <c r="V2329" t="s">
        <v>61</v>
      </c>
      <c r="W2329" t="s">
        <v>61</v>
      </c>
      <c r="X2329" t="s">
        <v>61</v>
      </c>
      <c r="Y2329" t="s">
        <v>61</v>
      </c>
      <c r="Z2329" t="s">
        <v>61</v>
      </c>
      <c r="AA2329" t="s">
        <v>61</v>
      </c>
      <c r="AB2329" t="s">
        <v>61</v>
      </c>
      <c r="AC2329" t="s">
        <v>61</v>
      </c>
      <c r="AD2329" t="s">
        <v>61</v>
      </c>
      <c r="AE2329" t="s">
        <v>61</v>
      </c>
      <c r="AF2329" t="s">
        <v>61</v>
      </c>
      <c r="AG2329" t="s">
        <v>61</v>
      </c>
      <c r="AH2329" t="s">
        <v>61</v>
      </c>
      <c r="AI2329" t="s">
        <v>61</v>
      </c>
      <c r="AJ2329" t="s">
        <v>61</v>
      </c>
      <c r="AN2329" t="s">
        <v>220</v>
      </c>
      <c r="AO2329" t="s">
        <v>221</v>
      </c>
      <c r="AP2329" t="s">
        <v>222</v>
      </c>
      <c r="AR2329" t="s">
        <v>223</v>
      </c>
      <c r="AS2329">
        <v>2023</v>
      </c>
      <c r="AT2329">
        <v>2020</v>
      </c>
      <c r="AU2329">
        <v>3180</v>
      </c>
      <c r="AV2329" t="s">
        <v>61</v>
      </c>
      <c r="AX2329" t="s">
        <v>224</v>
      </c>
      <c r="AY2329" t="s">
        <v>70</v>
      </c>
      <c r="AZ2329" t="s">
        <v>70</v>
      </c>
      <c r="BA2329" t="s">
        <v>70</v>
      </c>
      <c r="BB2329" t="s">
        <v>70</v>
      </c>
      <c r="BC2329" t="s">
        <v>70</v>
      </c>
      <c r="BD2329" t="s">
        <v>70</v>
      </c>
    </row>
    <row r="2330" spans="1:56" x14ac:dyDescent="0.2">
      <c r="A2330" t="s">
        <v>56</v>
      </c>
      <c r="B2330" t="s">
        <v>215</v>
      </c>
      <c r="C2330" t="s">
        <v>216</v>
      </c>
      <c r="D2330" t="s">
        <v>59</v>
      </c>
      <c r="E2330" t="s">
        <v>87</v>
      </c>
      <c r="F2330" t="s">
        <v>61</v>
      </c>
      <c r="G2330" t="s">
        <v>242</v>
      </c>
      <c r="H2330" t="s">
        <v>62</v>
      </c>
      <c r="I2330" t="s">
        <v>236</v>
      </c>
      <c r="J2330" t="s">
        <v>61</v>
      </c>
      <c r="K2330" t="s">
        <v>229</v>
      </c>
      <c r="L2330" t="s">
        <v>61</v>
      </c>
      <c r="M2330" t="s">
        <v>61</v>
      </c>
      <c r="N2330" t="s">
        <v>61</v>
      </c>
      <c r="O2330" t="s">
        <v>61</v>
      </c>
      <c r="P2330" t="s">
        <v>61</v>
      </c>
      <c r="Q2330" t="s">
        <v>61</v>
      </c>
      <c r="R2330" t="s">
        <v>61</v>
      </c>
      <c r="S2330" t="s">
        <v>61</v>
      </c>
      <c r="T2330" t="s">
        <v>61</v>
      </c>
      <c r="U2330" t="s">
        <v>61</v>
      </c>
      <c r="V2330" t="s">
        <v>61</v>
      </c>
      <c r="W2330" t="s">
        <v>61</v>
      </c>
      <c r="X2330" t="s">
        <v>61</v>
      </c>
      <c r="Y2330" t="s">
        <v>61</v>
      </c>
      <c r="Z2330" t="s">
        <v>61</v>
      </c>
      <c r="AA2330" t="s">
        <v>61</v>
      </c>
      <c r="AB2330" t="s">
        <v>61</v>
      </c>
      <c r="AC2330" t="s">
        <v>61</v>
      </c>
      <c r="AD2330" t="s">
        <v>61</v>
      </c>
      <c r="AE2330" t="s">
        <v>61</v>
      </c>
      <c r="AF2330" t="s">
        <v>61</v>
      </c>
      <c r="AG2330" t="s">
        <v>61</v>
      </c>
      <c r="AH2330" t="s">
        <v>61</v>
      </c>
      <c r="AI2330" t="s">
        <v>61</v>
      </c>
      <c r="AJ2330" t="s">
        <v>61</v>
      </c>
      <c r="AN2330" t="s">
        <v>220</v>
      </c>
      <c r="AO2330" t="s">
        <v>221</v>
      </c>
      <c r="AP2330" t="s">
        <v>222</v>
      </c>
      <c r="AR2330" t="s">
        <v>223</v>
      </c>
      <c r="AS2330">
        <v>2023</v>
      </c>
      <c r="AT2330">
        <v>2020</v>
      </c>
      <c r="AU2330">
        <v>7866</v>
      </c>
      <c r="AV2330" t="s">
        <v>61</v>
      </c>
      <c r="AX2330" t="s">
        <v>224</v>
      </c>
      <c r="AY2330" t="s">
        <v>70</v>
      </c>
      <c r="AZ2330" t="s">
        <v>70</v>
      </c>
      <c r="BA2330" t="s">
        <v>70</v>
      </c>
      <c r="BB2330" t="s">
        <v>70</v>
      </c>
      <c r="BC2330" t="s">
        <v>70</v>
      </c>
      <c r="BD2330" t="s">
        <v>70</v>
      </c>
    </row>
    <row r="2331" spans="1:56" x14ac:dyDescent="0.2">
      <c r="A2331" t="s">
        <v>56</v>
      </c>
      <c r="B2331" t="s">
        <v>215</v>
      </c>
      <c r="C2331" t="s">
        <v>216</v>
      </c>
      <c r="D2331" t="s">
        <v>59</v>
      </c>
      <c r="E2331" t="s">
        <v>87</v>
      </c>
      <c r="F2331" t="s">
        <v>61</v>
      </c>
      <c r="G2331" t="s">
        <v>242</v>
      </c>
      <c r="H2331" t="s">
        <v>71</v>
      </c>
      <c r="I2331" t="s">
        <v>237</v>
      </c>
      <c r="J2331" t="s">
        <v>61</v>
      </c>
      <c r="K2331" t="s">
        <v>219</v>
      </c>
      <c r="L2331" t="s">
        <v>61</v>
      </c>
      <c r="M2331" t="s">
        <v>61</v>
      </c>
      <c r="N2331" t="s">
        <v>61</v>
      </c>
      <c r="O2331" t="s">
        <v>61</v>
      </c>
      <c r="P2331" t="s">
        <v>61</v>
      </c>
      <c r="Q2331" t="s">
        <v>61</v>
      </c>
      <c r="R2331" t="s">
        <v>61</v>
      </c>
      <c r="S2331" t="s">
        <v>61</v>
      </c>
      <c r="T2331" t="s">
        <v>61</v>
      </c>
      <c r="U2331" t="s">
        <v>61</v>
      </c>
      <c r="V2331" t="s">
        <v>61</v>
      </c>
      <c r="W2331" t="s">
        <v>61</v>
      </c>
      <c r="X2331" t="s">
        <v>61</v>
      </c>
      <c r="Y2331" t="s">
        <v>61</v>
      </c>
      <c r="Z2331" t="s">
        <v>61</v>
      </c>
      <c r="AA2331" t="s">
        <v>61</v>
      </c>
      <c r="AB2331" t="s">
        <v>61</v>
      </c>
      <c r="AC2331" t="s">
        <v>61</v>
      </c>
      <c r="AD2331" t="s">
        <v>61</v>
      </c>
      <c r="AE2331" t="s">
        <v>61</v>
      </c>
      <c r="AF2331" t="s">
        <v>61</v>
      </c>
      <c r="AG2331" t="s">
        <v>61</v>
      </c>
      <c r="AH2331" t="s">
        <v>61</v>
      </c>
      <c r="AI2331" t="s">
        <v>61</v>
      </c>
      <c r="AJ2331" t="s">
        <v>61</v>
      </c>
      <c r="AN2331" t="s">
        <v>220</v>
      </c>
      <c r="AO2331" t="s">
        <v>221</v>
      </c>
      <c r="AP2331" t="s">
        <v>222</v>
      </c>
      <c r="AR2331" t="s">
        <v>223</v>
      </c>
      <c r="AS2331">
        <v>2023</v>
      </c>
      <c r="AT2331">
        <v>2020</v>
      </c>
      <c r="AU2331">
        <v>12107</v>
      </c>
      <c r="AV2331" t="s">
        <v>61</v>
      </c>
      <c r="AX2331" t="s">
        <v>224</v>
      </c>
      <c r="AY2331" t="s">
        <v>70</v>
      </c>
      <c r="AZ2331" t="s">
        <v>70</v>
      </c>
      <c r="BA2331" t="s">
        <v>70</v>
      </c>
      <c r="BB2331" t="s">
        <v>70</v>
      </c>
      <c r="BC2331" t="s">
        <v>70</v>
      </c>
      <c r="BD2331" t="s">
        <v>70</v>
      </c>
    </row>
    <row r="2332" spans="1:56" x14ac:dyDescent="0.2">
      <c r="A2332" t="s">
        <v>56</v>
      </c>
      <c r="B2332" t="s">
        <v>215</v>
      </c>
      <c r="C2332" t="s">
        <v>216</v>
      </c>
      <c r="D2332" t="s">
        <v>59</v>
      </c>
      <c r="E2332" t="s">
        <v>87</v>
      </c>
      <c r="F2332" t="s">
        <v>61</v>
      </c>
      <c r="G2332" t="s">
        <v>242</v>
      </c>
      <c r="H2332" t="s">
        <v>71</v>
      </c>
      <c r="I2332" t="s">
        <v>237</v>
      </c>
      <c r="J2332" t="s">
        <v>61</v>
      </c>
      <c r="K2332" t="s">
        <v>229</v>
      </c>
      <c r="L2332" t="s">
        <v>61</v>
      </c>
      <c r="M2332" t="s">
        <v>61</v>
      </c>
      <c r="N2332" t="s">
        <v>61</v>
      </c>
      <c r="O2332" t="s">
        <v>61</v>
      </c>
      <c r="P2332" t="s">
        <v>61</v>
      </c>
      <c r="Q2332" t="s">
        <v>61</v>
      </c>
      <c r="R2332" t="s">
        <v>61</v>
      </c>
      <c r="S2332" t="s">
        <v>61</v>
      </c>
      <c r="T2332" t="s">
        <v>61</v>
      </c>
      <c r="U2332" t="s">
        <v>61</v>
      </c>
      <c r="V2332" t="s">
        <v>61</v>
      </c>
      <c r="W2332" t="s">
        <v>61</v>
      </c>
      <c r="X2332" t="s">
        <v>61</v>
      </c>
      <c r="Y2332" t="s">
        <v>61</v>
      </c>
      <c r="Z2332" t="s">
        <v>61</v>
      </c>
      <c r="AA2332" t="s">
        <v>61</v>
      </c>
      <c r="AB2332" t="s">
        <v>61</v>
      </c>
      <c r="AC2332" t="s">
        <v>61</v>
      </c>
      <c r="AD2332" t="s">
        <v>61</v>
      </c>
      <c r="AE2332" t="s">
        <v>61</v>
      </c>
      <c r="AF2332" t="s">
        <v>61</v>
      </c>
      <c r="AG2332" t="s">
        <v>61</v>
      </c>
      <c r="AH2332" t="s">
        <v>61</v>
      </c>
      <c r="AI2332" t="s">
        <v>61</v>
      </c>
      <c r="AJ2332" t="s">
        <v>61</v>
      </c>
      <c r="AN2332" t="s">
        <v>220</v>
      </c>
      <c r="AO2332" t="s">
        <v>221</v>
      </c>
      <c r="AP2332" t="s">
        <v>222</v>
      </c>
      <c r="AR2332" t="s">
        <v>223</v>
      </c>
      <c r="AS2332">
        <v>2023</v>
      </c>
      <c r="AT2332">
        <v>2020</v>
      </c>
      <c r="AU2332">
        <v>982</v>
      </c>
      <c r="AV2332" t="s">
        <v>61</v>
      </c>
      <c r="AX2332" t="s">
        <v>224</v>
      </c>
      <c r="AY2332" t="s">
        <v>70</v>
      </c>
      <c r="AZ2332" t="s">
        <v>70</v>
      </c>
      <c r="BA2332" t="s">
        <v>70</v>
      </c>
      <c r="BB2332" t="s">
        <v>70</v>
      </c>
      <c r="BC2332" t="s">
        <v>70</v>
      </c>
      <c r="BD2332" t="s">
        <v>70</v>
      </c>
    </row>
    <row r="2333" spans="1:56" x14ac:dyDescent="0.2">
      <c r="A2333" t="s">
        <v>56</v>
      </c>
      <c r="B2333" t="s">
        <v>215</v>
      </c>
      <c r="C2333" t="s">
        <v>216</v>
      </c>
      <c r="D2333" t="s">
        <v>59</v>
      </c>
      <c r="E2333" t="s">
        <v>87</v>
      </c>
      <c r="F2333" t="s">
        <v>61</v>
      </c>
      <c r="G2333" t="s">
        <v>243</v>
      </c>
      <c r="H2333" t="s">
        <v>62</v>
      </c>
      <c r="I2333" t="s">
        <v>218</v>
      </c>
      <c r="J2333" t="s">
        <v>61</v>
      </c>
      <c r="K2333" t="s">
        <v>219</v>
      </c>
      <c r="L2333" t="s">
        <v>61</v>
      </c>
      <c r="M2333" t="s">
        <v>61</v>
      </c>
      <c r="N2333" t="s">
        <v>61</v>
      </c>
      <c r="O2333" t="s">
        <v>61</v>
      </c>
      <c r="P2333" t="s">
        <v>61</v>
      </c>
      <c r="Q2333" t="s">
        <v>61</v>
      </c>
      <c r="R2333" t="s">
        <v>61</v>
      </c>
      <c r="S2333" t="s">
        <v>61</v>
      </c>
      <c r="T2333" t="s">
        <v>61</v>
      </c>
      <c r="U2333" t="s">
        <v>61</v>
      </c>
      <c r="V2333" t="s">
        <v>61</v>
      </c>
      <c r="W2333" t="s">
        <v>61</v>
      </c>
      <c r="X2333" t="s">
        <v>61</v>
      </c>
      <c r="Y2333" t="s">
        <v>61</v>
      </c>
      <c r="Z2333" t="s">
        <v>61</v>
      </c>
      <c r="AA2333" t="s">
        <v>61</v>
      </c>
      <c r="AB2333" t="s">
        <v>61</v>
      </c>
      <c r="AC2333" t="s">
        <v>61</v>
      </c>
      <c r="AD2333" t="s">
        <v>61</v>
      </c>
      <c r="AE2333" t="s">
        <v>61</v>
      </c>
      <c r="AF2333" t="s">
        <v>61</v>
      </c>
      <c r="AG2333" t="s">
        <v>61</v>
      </c>
      <c r="AH2333" t="s">
        <v>61</v>
      </c>
      <c r="AI2333" t="s">
        <v>61</v>
      </c>
      <c r="AJ2333" t="s">
        <v>61</v>
      </c>
      <c r="AN2333" t="s">
        <v>220</v>
      </c>
      <c r="AO2333" t="s">
        <v>221</v>
      </c>
      <c r="AP2333" t="s">
        <v>222</v>
      </c>
      <c r="AR2333" t="s">
        <v>223</v>
      </c>
      <c r="AS2333">
        <v>2023</v>
      </c>
      <c r="AT2333">
        <v>2020</v>
      </c>
      <c r="AU2333">
        <v>2023</v>
      </c>
      <c r="AV2333" t="s">
        <v>61</v>
      </c>
      <c r="AX2333" t="s">
        <v>224</v>
      </c>
      <c r="AY2333" t="s">
        <v>70</v>
      </c>
      <c r="AZ2333" t="s">
        <v>70</v>
      </c>
      <c r="BA2333" t="s">
        <v>70</v>
      </c>
      <c r="BB2333" t="s">
        <v>70</v>
      </c>
      <c r="BC2333" t="s">
        <v>70</v>
      </c>
      <c r="BD2333" t="s">
        <v>70</v>
      </c>
    </row>
    <row r="2334" spans="1:56" x14ac:dyDescent="0.2">
      <c r="A2334" t="s">
        <v>56</v>
      </c>
      <c r="B2334" t="s">
        <v>215</v>
      </c>
      <c r="C2334" t="s">
        <v>216</v>
      </c>
      <c r="D2334" t="s">
        <v>59</v>
      </c>
      <c r="E2334" t="s">
        <v>87</v>
      </c>
      <c r="F2334" t="s">
        <v>61</v>
      </c>
      <c r="G2334" t="s">
        <v>243</v>
      </c>
      <c r="H2334" t="s">
        <v>62</v>
      </c>
      <c r="I2334" t="s">
        <v>218</v>
      </c>
      <c r="J2334" t="s">
        <v>61</v>
      </c>
      <c r="K2334" t="s">
        <v>225</v>
      </c>
      <c r="L2334" t="s">
        <v>61</v>
      </c>
      <c r="M2334" t="s">
        <v>61</v>
      </c>
      <c r="N2334" t="s">
        <v>61</v>
      </c>
      <c r="O2334" t="s">
        <v>61</v>
      </c>
      <c r="P2334" t="s">
        <v>61</v>
      </c>
      <c r="Q2334" t="s">
        <v>61</v>
      </c>
      <c r="R2334" t="s">
        <v>61</v>
      </c>
      <c r="S2334" t="s">
        <v>61</v>
      </c>
      <c r="T2334" t="s">
        <v>61</v>
      </c>
      <c r="U2334" t="s">
        <v>61</v>
      </c>
      <c r="V2334" t="s">
        <v>61</v>
      </c>
      <c r="W2334" t="s">
        <v>61</v>
      </c>
      <c r="X2334" t="s">
        <v>61</v>
      </c>
      <c r="Y2334" t="s">
        <v>61</v>
      </c>
      <c r="Z2334" t="s">
        <v>61</v>
      </c>
      <c r="AA2334" t="s">
        <v>61</v>
      </c>
      <c r="AB2334" t="s">
        <v>61</v>
      </c>
      <c r="AC2334" t="s">
        <v>61</v>
      </c>
      <c r="AD2334" t="s">
        <v>61</v>
      </c>
      <c r="AE2334" t="s">
        <v>61</v>
      </c>
      <c r="AF2334" t="s">
        <v>61</v>
      </c>
      <c r="AG2334" t="s">
        <v>61</v>
      </c>
      <c r="AH2334" t="s">
        <v>61</v>
      </c>
      <c r="AI2334" t="s">
        <v>61</v>
      </c>
      <c r="AJ2334" t="s">
        <v>61</v>
      </c>
      <c r="AN2334" t="s">
        <v>220</v>
      </c>
      <c r="AO2334" t="s">
        <v>221</v>
      </c>
      <c r="AP2334" t="s">
        <v>222</v>
      </c>
      <c r="AR2334" t="s">
        <v>223</v>
      </c>
      <c r="AS2334">
        <v>2023</v>
      </c>
      <c r="AT2334">
        <v>2020</v>
      </c>
      <c r="AU2334">
        <v>915</v>
      </c>
      <c r="AV2334" t="s">
        <v>61</v>
      </c>
      <c r="AX2334" t="s">
        <v>224</v>
      </c>
      <c r="AY2334" t="s">
        <v>70</v>
      </c>
      <c r="AZ2334" t="s">
        <v>70</v>
      </c>
      <c r="BA2334" t="s">
        <v>70</v>
      </c>
      <c r="BB2334" t="s">
        <v>70</v>
      </c>
      <c r="BC2334" t="s">
        <v>70</v>
      </c>
      <c r="BD2334" t="s">
        <v>70</v>
      </c>
    </row>
    <row r="2335" spans="1:56" x14ac:dyDescent="0.2">
      <c r="A2335" t="s">
        <v>56</v>
      </c>
      <c r="B2335" t="s">
        <v>215</v>
      </c>
      <c r="C2335" t="s">
        <v>216</v>
      </c>
      <c r="D2335" t="s">
        <v>59</v>
      </c>
      <c r="E2335" t="s">
        <v>87</v>
      </c>
      <c r="F2335" t="s">
        <v>61</v>
      </c>
      <c r="G2335" t="s">
        <v>243</v>
      </c>
      <c r="H2335" t="s">
        <v>62</v>
      </c>
      <c r="I2335" t="s">
        <v>218</v>
      </c>
      <c r="J2335" t="s">
        <v>61</v>
      </c>
      <c r="K2335" t="s">
        <v>229</v>
      </c>
      <c r="L2335" t="s">
        <v>61</v>
      </c>
      <c r="M2335" t="s">
        <v>61</v>
      </c>
      <c r="N2335" t="s">
        <v>61</v>
      </c>
      <c r="O2335" t="s">
        <v>61</v>
      </c>
      <c r="P2335" t="s">
        <v>61</v>
      </c>
      <c r="Q2335" t="s">
        <v>61</v>
      </c>
      <c r="R2335" t="s">
        <v>61</v>
      </c>
      <c r="S2335" t="s">
        <v>61</v>
      </c>
      <c r="T2335" t="s">
        <v>61</v>
      </c>
      <c r="U2335" t="s">
        <v>61</v>
      </c>
      <c r="V2335" t="s">
        <v>61</v>
      </c>
      <c r="W2335" t="s">
        <v>61</v>
      </c>
      <c r="X2335" t="s">
        <v>61</v>
      </c>
      <c r="Y2335" t="s">
        <v>61</v>
      </c>
      <c r="Z2335" t="s">
        <v>61</v>
      </c>
      <c r="AA2335" t="s">
        <v>61</v>
      </c>
      <c r="AB2335" t="s">
        <v>61</v>
      </c>
      <c r="AC2335" t="s">
        <v>61</v>
      </c>
      <c r="AD2335" t="s">
        <v>61</v>
      </c>
      <c r="AE2335" t="s">
        <v>61</v>
      </c>
      <c r="AF2335" t="s">
        <v>61</v>
      </c>
      <c r="AG2335" t="s">
        <v>61</v>
      </c>
      <c r="AH2335" t="s">
        <v>61</v>
      </c>
      <c r="AI2335" t="s">
        <v>61</v>
      </c>
      <c r="AJ2335" t="s">
        <v>61</v>
      </c>
      <c r="AN2335" t="s">
        <v>220</v>
      </c>
      <c r="AO2335" t="s">
        <v>221</v>
      </c>
      <c r="AP2335" t="s">
        <v>222</v>
      </c>
      <c r="AR2335" t="s">
        <v>223</v>
      </c>
      <c r="AS2335">
        <v>2023</v>
      </c>
      <c r="AT2335">
        <v>2020</v>
      </c>
      <c r="AU2335">
        <v>393</v>
      </c>
      <c r="AV2335" t="s">
        <v>61</v>
      </c>
      <c r="AX2335" t="s">
        <v>224</v>
      </c>
      <c r="AY2335" t="s">
        <v>70</v>
      </c>
      <c r="AZ2335" t="s">
        <v>70</v>
      </c>
      <c r="BA2335" t="s">
        <v>70</v>
      </c>
      <c r="BB2335" t="s">
        <v>70</v>
      </c>
      <c r="BC2335" t="s">
        <v>70</v>
      </c>
      <c r="BD2335" t="s">
        <v>70</v>
      </c>
    </row>
    <row r="2336" spans="1:56" x14ac:dyDescent="0.2">
      <c r="A2336" t="s">
        <v>56</v>
      </c>
      <c r="B2336" t="s">
        <v>215</v>
      </c>
      <c r="C2336" t="s">
        <v>216</v>
      </c>
      <c r="D2336" t="s">
        <v>59</v>
      </c>
      <c r="E2336" t="s">
        <v>87</v>
      </c>
      <c r="F2336" t="s">
        <v>61</v>
      </c>
      <c r="G2336" t="s">
        <v>243</v>
      </c>
      <c r="H2336" t="s">
        <v>71</v>
      </c>
      <c r="I2336" t="s">
        <v>230</v>
      </c>
      <c r="J2336" t="s">
        <v>61</v>
      </c>
      <c r="K2336" t="s">
        <v>219</v>
      </c>
      <c r="L2336" t="s">
        <v>61</v>
      </c>
      <c r="M2336" t="s">
        <v>61</v>
      </c>
      <c r="N2336" t="s">
        <v>61</v>
      </c>
      <c r="O2336" t="s">
        <v>61</v>
      </c>
      <c r="P2336" t="s">
        <v>61</v>
      </c>
      <c r="Q2336" t="s">
        <v>61</v>
      </c>
      <c r="R2336" t="s">
        <v>61</v>
      </c>
      <c r="S2336" t="s">
        <v>61</v>
      </c>
      <c r="T2336" t="s">
        <v>61</v>
      </c>
      <c r="U2336" t="s">
        <v>61</v>
      </c>
      <c r="V2336" t="s">
        <v>61</v>
      </c>
      <c r="W2336" t="s">
        <v>61</v>
      </c>
      <c r="X2336" t="s">
        <v>61</v>
      </c>
      <c r="Y2336" t="s">
        <v>61</v>
      </c>
      <c r="Z2336" t="s">
        <v>61</v>
      </c>
      <c r="AA2336" t="s">
        <v>61</v>
      </c>
      <c r="AB2336" t="s">
        <v>61</v>
      </c>
      <c r="AC2336" t="s">
        <v>61</v>
      </c>
      <c r="AD2336" t="s">
        <v>61</v>
      </c>
      <c r="AE2336" t="s">
        <v>61</v>
      </c>
      <c r="AF2336" t="s">
        <v>61</v>
      </c>
      <c r="AG2336" t="s">
        <v>61</v>
      </c>
      <c r="AH2336" t="s">
        <v>61</v>
      </c>
      <c r="AI2336" t="s">
        <v>61</v>
      </c>
      <c r="AJ2336" t="s">
        <v>61</v>
      </c>
      <c r="AN2336" t="s">
        <v>220</v>
      </c>
      <c r="AO2336" t="s">
        <v>221</v>
      </c>
      <c r="AP2336" t="s">
        <v>222</v>
      </c>
      <c r="AR2336" t="s">
        <v>223</v>
      </c>
      <c r="AS2336">
        <v>2023</v>
      </c>
      <c r="AT2336">
        <v>2020</v>
      </c>
      <c r="AU2336">
        <v>1454</v>
      </c>
      <c r="AV2336" t="s">
        <v>61</v>
      </c>
      <c r="AX2336" t="s">
        <v>224</v>
      </c>
      <c r="AY2336" t="s">
        <v>70</v>
      </c>
      <c r="AZ2336" t="s">
        <v>70</v>
      </c>
      <c r="BA2336" t="s">
        <v>70</v>
      </c>
      <c r="BB2336" t="s">
        <v>70</v>
      </c>
      <c r="BC2336" t="s">
        <v>70</v>
      </c>
      <c r="BD2336" t="s">
        <v>70</v>
      </c>
    </row>
    <row r="2337" spans="1:56" x14ac:dyDescent="0.2">
      <c r="A2337" t="s">
        <v>56</v>
      </c>
      <c r="B2337" t="s">
        <v>215</v>
      </c>
      <c r="C2337" t="s">
        <v>216</v>
      </c>
      <c r="D2337" t="s">
        <v>59</v>
      </c>
      <c r="E2337" t="s">
        <v>87</v>
      </c>
      <c r="F2337" t="s">
        <v>61</v>
      </c>
      <c r="G2337" t="s">
        <v>243</v>
      </c>
      <c r="H2337" t="s">
        <v>71</v>
      </c>
      <c r="I2337" t="s">
        <v>230</v>
      </c>
      <c r="J2337" t="s">
        <v>61</v>
      </c>
      <c r="K2337" t="s">
        <v>229</v>
      </c>
      <c r="L2337" t="s">
        <v>61</v>
      </c>
      <c r="M2337" t="s">
        <v>61</v>
      </c>
      <c r="N2337" t="s">
        <v>61</v>
      </c>
      <c r="O2337" t="s">
        <v>61</v>
      </c>
      <c r="P2337" t="s">
        <v>61</v>
      </c>
      <c r="Q2337" t="s">
        <v>61</v>
      </c>
      <c r="R2337" t="s">
        <v>61</v>
      </c>
      <c r="S2337" t="s">
        <v>61</v>
      </c>
      <c r="T2337" t="s">
        <v>61</v>
      </c>
      <c r="U2337" t="s">
        <v>61</v>
      </c>
      <c r="V2337" t="s">
        <v>61</v>
      </c>
      <c r="W2337" t="s">
        <v>61</v>
      </c>
      <c r="X2337" t="s">
        <v>61</v>
      </c>
      <c r="Y2337" t="s">
        <v>61</v>
      </c>
      <c r="Z2337" t="s">
        <v>61</v>
      </c>
      <c r="AA2337" t="s">
        <v>61</v>
      </c>
      <c r="AB2337" t="s">
        <v>61</v>
      </c>
      <c r="AC2337" t="s">
        <v>61</v>
      </c>
      <c r="AD2337" t="s">
        <v>61</v>
      </c>
      <c r="AE2337" t="s">
        <v>61</v>
      </c>
      <c r="AF2337" t="s">
        <v>61</v>
      </c>
      <c r="AG2337" t="s">
        <v>61</v>
      </c>
      <c r="AH2337" t="s">
        <v>61</v>
      </c>
      <c r="AI2337" t="s">
        <v>61</v>
      </c>
      <c r="AJ2337" t="s">
        <v>61</v>
      </c>
      <c r="AN2337" t="s">
        <v>220</v>
      </c>
      <c r="AO2337" t="s">
        <v>221</v>
      </c>
      <c r="AP2337" t="s">
        <v>222</v>
      </c>
      <c r="AR2337" t="s">
        <v>223</v>
      </c>
      <c r="AS2337">
        <v>2023</v>
      </c>
      <c r="AT2337">
        <v>2020</v>
      </c>
      <c r="AU2337">
        <v>290</v>
      </c>
      <c r="AV2337" t="s">
        <v>61</v>
      </c>
      <c r="AX2337" t="s">
        <v>224</v>
      </c>
      <c r="AY2337" t="s">
        <v>70</v>
      </c>
      <c r="AZ2337" t="s">
        <v>70</v>
      </c>
      <c r="BA2337" t="s">
        <v>70</v>
      </c>
      <c r="BB2337" t="s">
        <v>70</v>
      </c>
      <c r="BC2337" t="s">
        <v>70</v>
      </c>
      <c r="BD2337" t="s">
        <v>70</v>
      </c>
    </row>
    <row r="2338" spans="1:56" x14ac:dyDescent="0.2">
      <c r="A2338" t="s">
        <v>56</v>
      </c>
      <c r="B2338" t="s">
        <v>215</v>
      </c>
      <c r="C2338" t="s">
        <v>216</v>
      </c>
      <c r="D2338" t="s">
        <v>59</v>
      </c>
      <c r="E2338" t="s">
        <v>87</v>
      </c>
      <c r="F2338" t="s">
        <v>61</v>
      </c>
      <c r="G2338" t="s">
        <v>243</v>
      </c>
      <c r="H2338" t="s">
        <v>71</v>
      </c>
      <c r="I2338" t="s">
        <v>231</v>
      </c>
      <c r="J2338" t="s">
        <v>61</v>
      </c>
      <c r="K2338" t="s">
        <v>219</v>
      </c>
      <c r="L2338" t="s">
        <v>61</v>
      </c>
      <c r="M2338" t="s">
        <v>61</v>
      </c>
      <c r="N2338" t="s">
        <v>61</v>
      </c>
      <c r="O2338" t="s">
        <v>61</v>
      </c>
      <c r="P2338" t="s">
        <v>61</v>
      </c>
      <c r="Q2338" t="s">
        <v>61</v>
      </c>
      <c r="R2338" t="s">
        <v>61</v>
      </c>
      <c r="S2338" t="s">
        <v>61</v>
      </c>
      <c r="T2338" t="s">
        <v>61</v>
      </c>
      <c r="U2338" t="s">
        <v>61</v>
      </c>
      <c r="V2338" t="s">
        <v>61</v>
      </c>
      <c r="W2338" t="s">
        <v>61</v>
      </c>
      <c r="X2338" t="s">
        <v>61</v>
      </c>
      <c r="Y2338" t="s">
        <v>61</v>
      </c>
      <c r="Z2338" t="s">
        <v>61</v>
      </c>
      <c r="AA2338" t="s">
        <v>61</v>
      </c>
      <c r="AB2338" t="s">
        <v>61</v>
      </c>
      <c r="AC2338" t="s">
        <v>61</v>
      </c>
      <c r="AD2338" t="s">
        <v>61</v>
      </c>
      <c r="AE2338" t="s">
        <v>61</v>
      </c>
      <c r="AF2338" t="s">
        <v>61</v>
      </c>
      <c r="AG2338" t="s">
        <v>61</v>
      </c>
      <c r="AH2338" t="s">
        <v>61</v>
      </c>
      <c r="AI2338" t="s">
        <v>61</v>
      </c>
      <c r="AJ2338" t="s">
        <v>61</v>
      </c>
      <c r="AN2338" t="s">
        <v>220</v>
      </c>
      <c r="AO2338" t="s">
        <v>221</v>
      </c>
      <c r="AP2338" t="s">
        <v>222</v>
      </c>
      <c r="AR2338" t="s">
        <v>223</v>
      </c>
      <c r="AS2338">
        <v>2023</v>
      </c>
      <c r="AT2338">
        <v>2020</v>
      </c>
      <c r="AU2338">
        <v>53</v>
      </c>
      <c r="AV2338" t="s">
        <v>61</v>
      </c>
      <c r="AX2338" t="s">
        <v>224</v>
      </c>
      <c r="AY2338" t="s">
        <v>70</v>
      </c>
      <c r="AZ2338" t="s">
        <v>70</v>
      </c>
      <c r="BA2338" t="s">
        <v>70</v>
      </c>
      <c r="BB2338" t="s">
        <v>70</v>
      </c>
      <c r="BC2338" t="s">
        <v>70</v>
      </c>
      <c r="BD2338" t="s">
        <v>70</v>
      </c>
    </row>
    <row r="2339" spans="1:56" x14ac:dyDescent="0.2">
      <c r="A2339" t="s">
        <v>56</v>
      </c>
      <c r="B2339" t="s">
        <v>215</v>
      </c>
      <c r="C2339" t="s">
        <v>216</v>
      </c>
      <c r="D2339" t="s">
        <v>59</v>
      </c>
      <c r="E2339" t="s">
        <v>87</v>
      </c>
      <c r="F2339" t="s">
        <v>61</v>
      </c>
      <c r="G2339" t="s">
        <v>243</v>
      </c>
      <c r="H2339" t="s">
        <v>71</v>
      </c>
      <c r="I2339" t="s">
        <v>231</v>
      </c>
      <c r="J2339" t="s">
        <v>61</v>
      </c>
      <c r="K2339" t="s">
        <v>229</v>
      </c>
      <c r="L2339" t="s">
        <v>61</v>
      </c>
      <c r="M2339" t="s">
        <v>61</v>
      </c>
      <c r="N2339" t="s">
        <v>61</v>
      </c>
      <c r="O2339" t="s">
        <v>61</v>
      </c>
      <c r="P2339" t="s">
        <v>61</v>
      </c>
      <c r="Q2339" t="s">
        <v>61</v>
      </c>
      <c r="R2339" t="s">
        <v>61</v>
      </c>
      <c r="S2339" t="s">
        <v>61</v>
      </c>
      <c r="T2339" t="s">
        <v>61</v>
      </c>
      <c r="U2339" t="s">
        <v>61</v>
      </c>
      <c r="V2339" t="s">
        <v>61</v>
      </c>
      <c r="W2339" t="s">
        <v>61</v>
      </c>
      <c r="X2339" t="s">
        <v>61</v>
      </c>
      <c r="Y2339" t="s">
        <v>61</v>
      </c>
      <c r="Z2339" t="s">
        <v>61</v>
      </c>
      <c r="AA2339" t="s">
        <v>61</v>
      </c>
      <c r="AB2339" t="s">
        <v>61</v>
      </c>
      <c r="AC2339" t="s">
        <v>61</v>
      </c>
      <c r="AD2339" t="s">
        <v>61</v>
      </c>
      <c r="AE2339" t="s">
        <v>61</v>
      </c>
      <c r="AF2339" t="s">
        <v>61</v>
      </c>
      <c r="AG2339" t="s">
        <v>61</v>
      </c>
      <c r="AH2339" t="s">
        <v>61</v>
      </c>
      <c r="AI2339" t="s">
        <v>61</v>
      </c>
      <c r="AJ2339" t="s">
        <v>61</v>
      </c>
      <c r="AN2339" t="s">
        <v>220</v>
      </c>
      <c r="AO2339" t="s">
        <v>221</v>
      </c>
      <c r="AP2339" t="s">
        <v>222</v>
      </c>
      <c r="AR2339" t="s">
        <v>223</v>
      </c>
      <c r="AS2339">
        <v>2023</v>
      </c>
      <c r="AT2339">
        <v>2020</v>
      </c>
      <c r="AU2339">
        <v>10</v>
      </c>
      <c r="AV2339" t="s">
        <v>61</v>
      </c>
      <c r="AX2339" t="s">
        <v>224</v>
      </c>
      <c r="AY2339" t="s">
        <v>70</v>
      </c>
      <c r="AZ2339" t="s">
        <v>70</v>
      </c>
      <c r="BA2339" t="s">
        <v>70</v>
      </c>
      <c r="BB2339" t="s">
        <v>70</v>
      </c>
      <c r="BC2339" t="s">
        <v>70</v>
      </c>
      <c r="BD2339" t="s">
        <v>70</v>
      </c>
    </row>
    <row r="2340" spans="1:56" x14ac:dyDescent="0.2">
      <c r="A2340" t="s">
        <v>56</v>
      </c>
      <c r="B2340" t="s">
        <v>215</v>
      </c>
      <c r="C2340" t="s">
        <v>216</v>
      </c>
      <c r="D2340" t="s">
        <v>59</v>
      </c>
      <c r="E2340" t="s">
        <v>87</v>
      </c>
      <c r="F2340" t="s">
        <v>61</v>
      </c>
      <c r="G2340" t="s">
        <v>243</v>
      </c>
      <c r="H2340" t="s">
        <v>71</v>
      </c>
      <c r="I2340" t="s">
        <v>232</v>
      </c>
      <c r="J2340" t="s">
        <v>61</v>
      </c>
      <c r="K2340" t="s">
        <v>219</v>
      </c>
      <c r="L2340" t="s">
        <v>61</v>
      </c>
      <c r="M2340" t="s">
        <v>61</v>
      </c>
      <c r="N2340" t="s">
        <v>61</v>
      </c>
      <c r="O2340" t="s">
        <v>61</v>
      </c>
      <c r="P2340" t="s">
        <v>61</v>
      </c>
      <c r="Q2340" t="s">
        <v>61</v>
      </c>
      <c r="R2340" t="s">
        <v>61</v>
      </c>
      <c r="S2340" t="s">
        <v>61</v>
      </c>
      <c r="T2340" t="s">
        <v>61</v>
      </c>
      <c r="U2340" t="s">
        <v>61</v>
      </c>
      <c r="V2340" t="s">
        <v>61</v>
      </c>
      <c r="W2340" t="s">
        <v>61</v>
      </c>
      <c r="X2340" t="s">
        <v>61</v>
      </c>
      <c r="Y2340" t="s">
        <v>61</v>
      </c>
      <c r="Z2340" t="s">
        <v>61</v>
      </c>
      <c r="AA2340" t="s">
        <v>61</v>
      </c>
      <c r="AB2340" t="s">
        <v>61</v>
      </c>
      <c r="AC2340" t="s">
        <v>61</v>
      </c>
      <c r="AD2340" t="s">
        <v>61</v>
      </c>
      <c r="AE2340" t="s">
        <v>61</v>
      </c>
      <c r="AF2340" t="s">
        <v>61</v>
      </c>
      <c r="AG2340" t="s">
        <v>61</v>
      </c>
      <c r="AH2340" t="s">
        <v>61</v>
      </c>
      <c r="AI2340" t="s">
        <v>61</v>
      </c>
      <c r="AJ2340" t="s">
        <v>61</v>
      </c>
      <c r="AN2340" t="s">
        <v>220</v>
      </c>
      <c r="AO2340" t="s">
        <v>221</v>
      </c>
      <c r="AP2340" t="s">
        <v>222</v>
      </c>
      <c r="AR2340" t="s">
        <v>223</v>
      </c>
      <c r="AS2340">
        <v>2023</v>
      </c>
      <c r="AT2340">
        <v>2020</v>
      </c>
      <c r="AU2340">
        <v>3539</v>
      </c>
      <c r="AV2340" t="s">
        <v>61</v>
      </c>
      <c r="AX2340" t="s">
        <v>224</v>
      </c>
      <c r="AY2340" t="s">
        <v>70</v>
      </c>
      <c r="AZ2340" t="s">
        <v>70</v>
      </c>
      <c r="BA2340" t="s">
        <v>70</v>
      </c>
      <c r="BB2340" t="s">
        <v>70</v>
      </c>
      <c r="BC2340" t="s">
        <v>70</v>
      </c>
      <c r="BD2340" t="s">
        <v>70</v>
      </c>
    </row>
    <row r="2341" spans="1:56" x14ac:dyDescent="0.2">
      <c r="A2341" t="s">
        <v>56</v>
      </c>
      <c r="B2341" t="s">
        <v>215</v>
      </c>
      <c r="C2341" t="s">
        <v>216</v>
      </c>
      <c r="D2341" t="s">
        <v>59</v>
      </c>
      <c r="E2341" t="s">
        <v>87</v>
      </c>
      <c r="F2341" t="s">
        <v>61</v>
      </c>
      <c r="G2341" t="s">
        <v>243</v>
      </c>
      <c r="H2341" t="s">
        <v>71</v>
      </c>
      <c r="I2341" t="s">
        <v>232</v>
      </c>
      <c r="J2341" t="s">
        <v>61</v>
      </c>
      <c r="K2341" t="s">
        <v>229</v>
      </c>
      <c r="L2341" t="s">
        <v>61</v>
      </c>
      <c r="M2341" t="s">
        <v>61</v>
      </c>
      <c r="N2341" t="s">
        <v>61</v>
      </c>
      <c r="O2341" t="s">
        <v>61</v>
      </c>
      <c r="P2341" t="s">
        <v>61</v>
      </c>
      <c r="Q2341" t="s">
        <v>61</v>
      </c>
      <c r="R2341" t="s">
        <v>61</v>
      </c>
      <c r="S2341" t="s">
        <v>61</v>
      </c>
      <c r="T2341" t="s">
        <v>61</v>
      </c>
      <c r="U2341" t="s">
        <v>61</v>
      </c>
      <c r="V2341" t="s">
        <v>61</v>
      </c>
      <c r="W2341" t="s">
        <v>61</v>
      </c>
      <c r="X2341" t="s">
        <v>61</v>
      </c>
      <c r="Y2341" t="s">
        <v>61</v>
      </c>
      <c r="Z2341" t="s">
        <v>61</v>
      </c>
      <c r="AA2341" t="s">
        <v>61</v>
      </c>
      <c r="AB2341" t="s">
        <v>61</v>
      </c>
      <c r="AC2341" t="s">
        <v>61</v>
      </c>
      <c r="AD2341" t="s">
        <v>61</v>
      </c>
      <c r="AE2341" t="s">
        <v>61</v>
      </c>
      <c r="AF2341" t="s">
        <v>61</v>
      </c>
      <c r="AG2341" t="s">
        <v>61</v>
      </c>
      <c r="AH2341" t="s">
        <v>61</v>
      </c>
      <c r="AI2341" t="s">
        <v>61</v>
      </c>
      <c r="AJ2341" t="s">
        <v>61</v>
      </c>
      <c r="AN2341" t="s">
        <v>220</v>
      </c>
      <c r="AO2341" t="s">
        <v>221</v>
      </c>
      <c r="AP2341" t="s">
        <v>222</v>
      </c>
      <c r="AR2341" t="s">
        <v>223</v>
      </c>
      <c r="AS2341">
        <v>2023</v>
      </c>
      <c r="AT2341">
        <v>2020</v>
      </c>
      <c r="AU2341">
        <v>704</v>
      </c>
      <c r="AV2341" t="s">
        <v>61</v>
      </c>
      <c r="AX2341" t="s">
        <v>224</v>
      </c>
      <c r="AY2341" t="s">
        <v>70</v>
      </c>
      <c r="AZ2341" t="s">
        <v>70</v>
      </c>
      <c r="BA2341" t="s">
        <v>70</v>
      </c>
      <c r="BB2341" t="s">
        <v>70</v>
      </c>
      <c r="BC2341" t="s">
        <v>70</v>
      </c>
      <c r="BD2341" t="s">
        <v>70</v>
      </c>
    </row>
    <row r="2342" spans="1:56" x14ac:dyDescent="0.2">
      <c r="A2342" t="s">
        <v>56</v>
      </c>
      <c r="B2342" t="s">
        <v>215</v>
      </c>
      <c r="C2342" t="s">
        <v>216</v>
      </c>
      <c r="D2342" t="s">
        <v>59</v>
      </c>
      <c r="E2342" t="s">
        <v>87</v>
      </c>
      <c r="F2342" t="s">
        <v>61</v>
      </c>
      <c r="G2342" t="s">
        <v>243</v>
      </c>
      <c r="H2342" t="s">
        <v>62</v>
      </c>
      <c r="I2342" t="s">
        <v>233</v>
      </c>
      <c r="J2342" t="s">
        <v>61</v>
      </c>
      <c r="K2342" t="s">
        <v>219</v>
      </c>
      <c r="L2342" t="s">
        <v>61</v>
      </c>
      <c r="M2342" t="s">
        <v>61</v>
      </c>
      <c r="N2342" t="s">
        <v>61</v>
      </c>
      <c r="O2342" t="s">
        <v>61</v>
      </c>
      <c r="P2342" t="s">
        <v>61</v>
      </c>
      <c r="Q2342" t="s">
        <v>61</v>
      </c>
      <c r="R2342" t="s">
        <v>61</v>
      </c>
      <c r="S2342" t="s">
        <v>61</v>
      </c>
      <c r="T2342" t="s">
        <v>61</v>
      </c>
      <c r="U2342" t="s">
        <v>61</v>
      </c>
      <c r="V2342" t="s">
        <v>61</v>
      </c>
      <c r="W2342" t="s">
        <v>61</v>
      </c>
      <c r="X2342" t="s">
        <v>61</v>
      </c>
      <c r="Y2342" t="s">
        <v>61</v>
      </c>
      <c r="Z2342" t="s">
        <v>61</v>
      </c>
      <c r="AA2342" t="s">
        <v>61</v>
      </c>
      <c r="AB2342" t="s">
        <v>61</v>
      </c>
      <c r="AC2342" t="s">
        <v>61</v>
      </c>
      <c r="AD2342" t="s">
        <v>61</v>
      </c>
      <c r="AE2342" t="s">
        <v>61</v>
      </c>
      <c r="AF2342" t="s">
        <v>61</v>
      </c>
      <c r="AG2342" t="s">
        <v>61</v>
      </c>
      <c r="AH2342" t="s">
        <v>61</v>
      </c>
      <c r="AI2342" t="s">
        <v>61</v>
      </c>
      <c r="AJ2342" t="s">
        <v>61</v>
      </c>
      <c r="AN2342" t="s">
        <v>220</v>
      </c>
      <c r="AO2342" t="s">
        <v>221</v>
      </c>
      <c r="AP2342" t="s">
        <v>222</v>
      </c>
      <c r="AR2342" t="s">
        <v>223</v>
      </c>
      <c r="AS2342">
        <v>2023</v>
      </c>
      <c r="AT2342">
        <v>2020</v>
      </c>
      <c r="AU2342">
        <v>58402</v>
      </c>
      <c r="AV2342" t="s">
        <v>61</v>
      </c>
      <c r="AX2342" t="s">
        <v>224</v>
      </c>
      <c r="AY2342" t="s">
        <v>70</v>
      </c>
      <c r="AZ2342" t="s">
        <v>70</v>
      </c>
      <c r="BA2342" t="s">
        <v>70</v>
      </c>
      <c r="BB2342" t="s">
        <v>70</v>
      </c>
      <c r="BC2342" t="s">
        <v>70</v>
      </c>
      <c r="BD2342" t="s">
        <v>70</v>
      </c>
    </row>
    <row r="2343" spans="1:56" x14ac:dyDescent="0.2">
      <c r="A2343" t="s">
        <v>56</v>
      </c>
      <c r="B2343" t="s">
        <v>215</v>
      </c>
      <c r="C2343" t="s">
        <v>216</v>
      </c>
      <c r="D2343" t="s">
        <v>59</v>
      </c>
      <c r="E2343" t="s">
        <v>87</v>
      </c>
      <c r="F2343" t="s">
        <v>61</v>
      </c>
      <c r="G2343" t="s">
        <v>243</v>
      </c>
      <c r="H2343" t="s">
        <v>62</v>
      </c>
      <c r="I2343" t="s">
        <v>233</v>
      </c>
      <c r="J2343" t="s">
        <v>61</v>
      </c>
      <c r="K2343" t="s">
        <v>225</v>
      </c>
      <c r="L2343" t="s">
        <v>61</v>
      </c>
      <c r="M2343" t="s">
        <v>61</v>
      </c>
      <c r="N2343" t="s">
        <v>61</v>
      </c>
      <c r="O2343" t="s">
        <v>61</v>
      </c>
      <c r="P2343" t="s">
        <v>61</v>
      </c>
      <c r="Q2343" t="s">
        <v>61</v>
      </c>
      <c r="R2343" t="s">
        <v>61</v>
      </c>
      <c r="S2343" t="s">
        <v>61</v>
      </c>
      <c r="T2343" t="s">
        <v>61</v>
      </c>
      <c r="U2343" t="s">
        <v>61</v>
      </c>
      <c r="V2343" t="s">
        <v>61</v>
      </c>
      <c r="W2343" t="s">
        <v>61</v>
      </c>
      <c r="X2343" t="s">
        <v>61</v>
      </c>
      <c r="Y2343" t="s">
        <v>61</v>
      </c>
      <c r="Z2343" t="s">
        <v>61</v>
      </c>
      <c r="AA2343" t="s">
        <v>61</v>
      </c>
      <c r="AB2343" t="s">
        <v>61</v>
      </c>
      <c r="AC2343" t="s">
        <v>61</v>
      </c>
      <c r="AD2343" t="s">
        <v>61</v>
      </c>
      <c r="AE2343" t="s">
        <v>61</v>
      </c>
      <c r="AF2343" t="s">
        <v>61</v>
      </c>
      <c r="AG2343" t="s">
        <v>61</v>
      </c>
      <c r="AH2343" t="s">
        <v>61</v>
      </c>
      <c r="AI2343" t="s">
        <v>61</v>
      </c>
      <c r="AJ2343" t="s">
        <v>61</v>
      </c>
      <c r="AN2343" t="s">
        <v>220</v>
      </c>
      <c r="AO2343" t="s">
        <v>221</v>
      </c>
      <c r="AP2343" t="s">
        <v>222</v>
      </c>
      <c r="AR2343" t="s">
        <v>223</v>
      </c>
      <c r="AS2343">
        <v>2023</v>
      </c>
      <c r="AT2343">
        <v>2020</v>
      </c>
      <c r="AU2343">
        <v>29728</v>
      </c>
      <c r="AV2343" t="s">
        <v>61</v>
      </c>
      <c r="AX2343" t="s">
        <v>224</v>
      </c>
      <c r="AY2343" t="s">
        <v>70</v>
      </c>
      <c r="AZ2343" t="s">
        <v>70</v>
      </c>
      <c r="BA2343" t="s">
        <v>70</v>
      </c>
      <c r="BB2343" t="s">
        <v>70</v>
      </c>
      <c r="BC2343" t="s">
        <v>70</v>
      </c>
      <c r="BD2343" t="s">
        <v>70</v>
      </c>
    </row>
    <row r="2344" spans="1:56" x14ac:dyDescent="0.2">
      <c r="A2344" t="s">
        <v>56</v>
      </c>
      <c r="B2344" t="s">
        <v>215</v>
      </c>
      <c r="C2344" t="s">
        <v>216</v>
      </c>
      <c r="D2344" t="s">
        <v>59</v>
      </c>
      <c r="E2344" t="s">
        <v>87</v>
      </c>
      <c r="F2344" t="s">
        <v>61</v>
      </c>
      <c r="G2344" t="s">
        <v>243</v>
      </c>
      <c r="H2344" t="s">
        <v>62</v>
      </c>
      <c r="I2344" t="s">
        <v>233</v>
      </c>
      <c r="J2344" t="s">
        <v>61</v>
      </c>
      <c r="K2344" t="s">
        <v>229</v>
      </c>
      <c r="L2344" t="s">
        <v>61</v>
      </c>
      <c r="M2344" t="s">
        <v>61</v>
      </c>
      <c r="N2344" t="s">
        <v>61</v>
      </c>
      <c r="O2344" t="s">
        <v>61</v>
      </c>
      <c r="P2344" t="s">
        <v>61</v>
      </c>
      <c r="Q2344" t="s">
        <v>61</v>
      </c>
      <c r="R2344" t="s">
        <v>61</v>
      </c>
      <c r="S2344" t="s">
        <v>61</v>
      </c>
      <c r="T2344" t="s">
        <v>61</v>
      </c>
      <c r="U2344" t="s">
        <v>61</v>
      </c>
      <c r="V2344" t="s">
        <v>61</v>
      </c>
      <c r="W2344" t="s">
        <v>61</v>
      </c>
      <c r="X2344" t="s">
        <v>61</v>
      </c>
      <c r="Y2344" t="s">
        <v>61</v>
      </c>
      <c r="Z2344" t="s">
        <v>61</v>
      </c>
      <c r="AA2344" t="s">
        <v>61</v>
      </c>
      <c r="AB2344" t="s">
        <v>61</v>
      </c>
      <c r="AC2344" t="s">
        <v>61</v>
      </c>
      <c r="AD2344" t="s">
        <v>61</v>
      </c>
      <c r="AE2344" t="s">
        <v>61</v>
      </c>
      <c r="AF2344" t="s">
        <v>61</v>
      </c>
      <c r="AG2344" t="s">
        <v>61</v>
      </c>
      <c r="AH2344" t="s">
        <v>61</v>
      </c>
      <c r="AI2344" t="s">
        <v>61</v>
      </c>
      <c r="AJ2344" t="s">
        <v>61</v>
      </c>
      <c r="AN2344" t="s">
        <v>220</v>
      </c>
      <c r="AO2344" t="s">
        <v>221</v>
      </c>
      <c r="AP2344" t="s">
        <v>222</v>
      </c>
      <c r="AR2344" t="s">
        <v>223</v>
      </c>
      <c r="AS2344">
        <v>2023</v>
      </c>
      <c r="AT2344">
        <v>2020</v>
      </c>
      <c r="AU2344">
        <v>11791</v>
      </c>
      <c r="AV2344" t="s">
        <v>61</v>
      </c>
      <c r="AX2344" t="s">
        <v>224</v>
      </c>
      <c r="AY2344" t="s">
        <v>70</v>
      </c>
      <c r="AZ2344" t="s">
        <v>70</v>
      </c>
      <c r="BA2344" t="s">
        <v>70</v>
      </c>
      <c r="BB2344" t="s">
        <v>70</v>
      </c>
      <c r="BC2344" t="s">
        <v>70</v>
      </c>
      <c r="BD2344" t="s">
        <v>70</v>
      </c>
    </row>
    <row r="2345" spans="1:56" x14ac:dyDescent="0.2">
      <c r="A2345" t="s">
        <v>56</v>
      </c>
      <c r="B2345" t="s">
        <v>215</v>
      </c>
      <c r="C2345" t="s">
        <v>216</v>
      </c>
      <c r="D2345" t="s">
        <v>59</v>
      </c>
      <c r="E2345" t="s">
        <v>87</v>
      </c>
      <c r="F2345" t="s">
        <v>61</v>
      </c>
      <c r="G2345" t="s">
        <v>243</v>
      </c>
      <c r="H2345" t="s">
        <v>71</v>
      </c>
      <c r="I2345" t="s">
        <v>234</v>
      </c>
      <c r="J2345" t="s">
        <v>61</v>
      </c>
      <c r="K2345" t="s">
        <v>219</v>
      </c>
      <c r="L2345" t="s">
        <v>61</v>
      </c>
      <c r="M2345" t="s">
        <v>61</v>
      </c>
      <c r="N2345" t="s">
        <v>61</v>
      </c>
      <c r="O2345" t="s">
        <v>61</v>
      </c>
      <c r="P2345" t="s">
        <v>61</v>
      </c>
      <c r="Q2345" t="s">
        <v>61</v>
      </c>
      <c r="R2345" t="s">
        <v>61</v>
      </c>
      <c r="S2345" t="s">
        <v>61</v>
      </c>
      <c r="T2345" t="s">
        <v>61</v>
      </c>
      <c r="U2345" t="s">
        <v>61</v>
      </c>
      <c r="V2345" t="s">
        <v>61</v>
      </c>
      <c r="W2345" t="s">
        <v>61</v>
      </c>
      <c r="X2345" t="s">
        <v>61</v>
      </c>
      <c r="Y2345" t="s">
        <v>61</v>
      </c>
      <c r="Z2345" t="s">
        <v>61</v>
      </c>
      <c r="AA2345" t="s">
        <v>61</v>
      </c>
      <c r="AB2345" t="s">
        <v>61</v>
      </c>
      <c r="AC2345" t="s">
        <v>61</v>
      </c>
      <c r="AD2345" t="s">
        <v>61</v>
      </c>
      <c r="AE2345" t="s">
        <v>61</v>
      </c>
      <c r="AF2345" t="s">
        <v>61</v>
      </c>
      <c r="AG2345" t="s">
        <v>61</v>
      </c>
      <c r="AH2345" t="s">
        <v>61</v>
      </c>
      <c r="AI2345" t="s">
        <v>61</v>
      </c>
      <c r="AJ2345" t="s">
        <v>61</v>
      </c>
      <c r="AN2345" t="s">
        <v>220</v>
      </c>
      <c r="AO2345" t="s">
        <v>221</v>
      </c>
      <c r="AP2345" t="s">
        <v>222</v>
      </c>
      <c r="AR2345" t="s">
        <v>223</v>
      </c>
      <c r="AS2345">
        <v>2023</v>
      </c>
      <c r="AT2345">
        <v>2020</v>
      </c>
      <c r="AU2345">
        <v>454</v>
      </c>
      <c r="AV2345" t="s">
        <v>61</v>
      </c>
      <c r="AX2345" t="s">
        <v>224</v>
      </c>
      <c r="AY2345" t="s">
        <v>70</v>
      </c>
      <c r="AZ2345" t="s">
        <v>70</v>
      </c>
      <c r="BA2345" t="s">
        <v>70</v>
      </c>
      <c r="BB2345" t="s">
        <v>70</v>
      </c>
      <c r="BC2345" t="s">
        <v>70</v>
      </c>
      <c r="BD2345" t="s">
        <v>70</v>
      </c>
    </row>
    <row r="2346" spans="1:56" x14ac:dyDescent="0.2">
      <c r="A2346" t="s">
        <v>56</v>
      </c>
      <c r="B2346" t="s">
        <v>215</v>
      </c>
      <c r="C2346" t="s">
        <v>216</v>
      </c>
      <c r="D2346" t="s">
        <v>59</v>
      </c>
      <c r="E2346" t="s">
        <v>87</v>
      </c>
      <c r="F2346" t="s">
        <v>61</v>
      </c>
      <c r="G2346" t="s">
        <v>243</v>
      </c>
      <c r="H2346" t="s">
        <v>71</v>
      </c>
      <c r="I2346" t="s">
        <v>234</v>
      </c>
      <c r="J2346" t="s">
        <v>61</v>
      </c>
      <c r="K2346" t="s">
        <v>229</v>
      </c>
      <c r="L2346" t="s">
        <v>61</v>
      </c>
      <c r="M2346" t="s">
        <v>61</v>
      </c>
      <c r="N2346" t="s">
        <v>61</v>
      </c>
      <c r="O2346" t="s">
        <v>61</v>
      </c>
      <c r="P2346" t="s">
        <v>61</v>
      </c>
      <c r="Q2346" t="s">
        <v>61</v>
      </c>
      <c r="R2346" t="s">
        <v>61</v>
      </c>
      <c r="S2346" t="s">
        <v>61</v>
      </c>
      <c r="T2346" t="s">
        <v>61</v>
      </c>
      <c r="U2346" t="s">
        <v>61</v>
      </c>
      <c r="V2346" t="s">
        <v>61</v>
      </c>
      <c r="W2346" t="s">
        <v>61</v>
      </c>
      <c r="X2346" t="s">
        <v>61</v>
      </c>
      <c r="Y2346" t="s">
        <v>61</v>
      </c>
      <c r="Z2346" t="s">
        <v>61</v>
      </c>
      <c r="AA2346" t="s">
        <v>61</v>
      </c>
      <c r="AB2346" t="s">
        <v>61</v>
      </c>
      <c r="AC2346" t="s">
        <v>61</v>
      </c>
      <c r="AD2346" t="s">
        <v>61</v>
      </c>
      <c r="AE2346" t="s">
        <v>61</v>
      </c>
      <c r="AF2346" t="s">
        <v>61</v>
      </c>
      <c r="AG2346" t="s">
        <v>61</v>
      </c>
      <c r="AH2346" t="s">
        <v>61</v>
      </c>
      <c r="AI2346" t="s">
        <v>61</v>
      </c>
      <c r="AJ2346" t="s">
        <v>61</v>
      </c>
      <c r="AN2346" t="s">
        <v>220</v>
      </c>
      <c r="AO2346" t="s">
        <v>221</v>
      </c>
      <c r="AP2346" t="s">
        <v>222</v>
      </c>
      <c r="AR2346" t="s">
        <v>223</v>
      </c>
      <c r="AS2346">
        <v>2023</v>
      </c>
      <c r="AT2346">
        <v>2020</v>
      </c>
      <c r="AU2346">
        <v>52</v>
      </c>
      <c r="AV2346" t="s">
        <v>61</v>
      </c>
      <c r="AX2346" t="s">
        <v>224</v>
      </c>
      <c r="AY2346" t="s">
        <v>70</v>
      </c>
      <c r="AZ2346" t="s">
        <v>70</v>
      </c>
      <c r="BA2346" t="s">
        <v>70</v>
      </c>
      <c r="BB2346" t="s">
        <v>70</v>
      </c>
      <c r="BC2346" t="s">
        <v>70</v>
      </c>
      <c r="BD2346" t="s">
        <v>70</v>
      </c>
    </row>
    <row r="2347" spans="1:56" x14ac:dyDescent="0.2">
      <c r="A2347" t="s">
        <v>56</v>
      </c>
      <c r="B2347" t="s">
        <v>215</v>
      </c>
      <c r="C2347" t="s">
        <v>216</v>
      </c>
      <c r="D2347" t="s">
        <v>59</v>
      </c>
      <c r="E2347" t="s">
        <v>87</v>
      </c>
      <c r="F2347" t="s">
        <v>61</v>
      </c>
      <c r="G2347" t="s">
        <v>243</v>
      </c>
      <c r="H2347" t="s">
        <v>71</v>
      </c>
      <c r="I2347" t="s">
        <v>235</v>
      </c>
      <c r="J2347" t="s">
        <v>61</v>
      </c>
      <c r="K2347" t="s">
        <v>219</v>
      </c>
      <c r="L2347" t="s">
        <v>61</v>
      </c>
      <c r="M2347" t="s">
        <v>61</v>
      </c>
      <c r="N2347" t="s">
        <v>61</v>
      </c>
      <c r="O2347" t="s">
        <v>61</v>
      </c>
      <c r="P2347" t="s">
        <v>61</v>
      </c>
      <c r="Q2347" t="s">
        <v>61</v>
      </c>
      <c r="R2347" t="s">
        <v>61</v>
      </c>
      <c r="S2347" t="s">
        <v>61</v>
      </c>
      <c r="T2347" t="s">
        <v>61</v>
      </c>
      <c r="U2347" t="s">
        <v>61</v>
      </c>
      <c r="V2347" t="s">
        <v>61</v>
      </c>
      <c r="W2347" t="s">
        <v>61</v>
      </c>
      <c r="X2347" t="s">
        <v>61</v>
      </c>
      <c r="Y2347" t="s">
        <v>61</v>
      </c>
      <c r="Z2347" t="s">
        <v>61</v>
      </c>
      <c r="AA2347" t="s">
        <v>61</v>
      </c>
      <c r="AB2347" t="s">
        <v>61</v>
      </c>
      <c r="AC2347" t="s">
        <v>61</v>
      </c>
      <c r="AD2347" t="s">
        <v>61</v>
      </c>
      <c r="AE2347" t="s">
        <v>61</v>
      </c>
      <c r="AF2347" t="s">
        <v>61</v>
      </c>
      <c r="AG2347" t="s">
        <v>61</v>
      </c>
      <c r="AH2347" t="s">
        <v>61</v>
      </c>
      <c r="AI2347" t="s">
        <v>61</v>
      </c>
      <c r="AJ2347" t="s">
        <v>61</v>
      </c>
      <c r="AN2347" t="s">
        <v>220</v>
      </c>
      <c r="AO2347" t="s">
        <v>221</v>
      </c>
      <c r="AP2347" t="s">
        <v>222</v>
      </c>
      <c r="AR2347" t="s">
        <v>223</v>
      </c>
      <c r="AS2347">
        <v>2023</v>
      </c>
      <c r="AT2347">
        <v>2020</v>
      </c>
      <c r="AU2347">
        <v>1560</v>
      </c>
      <c r="AV2347" t="s">
        <v>61</v>
      </c>
      <c r="AX2347" t="s">
        <v>224</v>
      </c>
      <c r="AY2347" t="s">
        <v>70</v>
      </c>
      <c r="AZ2347" t="s">
        <v>70</v>
      </c>
      <c r="BA2347" t="s">
        <v>70</v>
      </c>
      <c r="BB2347" t="s">
        <v>70</v>
      </c>
      <c r="BC2347" t="s">
        <v>70</v>
      </c>
      <c r="BD2347" t="s">
        <v>70</v>
      </c>
    </row>
    <row r="2348" spans="1:56" x14ac:dyDescent="0.2">
      <c r="A2348" t="s">
        <v>56</v>
      </c>
      <c r="B2348" t="s">
        <v>215</v>
      </c>
      <c r="C2348" t="s">
        <v>216</v>
      </c>
      <c r="D2348" t="s">
        <v>59</v>
      </c>
      <c r="E2348" t="s">
        <v>87</v>
      </c>
      <c r="F2348" t="s">
        <v>61</v>
      </c>
      <c r="G2348" t="s">
        <v>243</v>
      </c>
      <c r="H2348" t="s">
        <v>71</v>
      </c>
      <c r="I2348" t="s">
        <v>235</v>
      </c>
      <c r="J2348" t="s">
        <v>61</v>
      </c>
      <c r="K2348" t="s">
        <v>229</v>
      </c>
      <c r="L2348" t="s">
        <v>61</v>
      </c>
      <c r="M2348" t="s">
        <v>61</v>
      </c>
      <c r="N2348" t="s">
        <v>61</v>
      </c>
      <c r="O2348" t="s">
        <v>61</v>
      </c>
      <c r="P2348" t="s">
        <v>61</v>
      </c>
      <c r="Q2348" t="s">
        <v>61</v>
      </c>
      <c r="R2348" t="s">
        <v>61</v>
      </c>
      <c r="S2348" t="s">
        <v>61</v>
      </c>
      <c r="T2348" t="s">
        <v>61</v>
      </c>
      <c r="U2348" t="s">
        <v>61</v>
      </c>
      <c r="V2348" t="s">
        <v>61</v>
      </c>
      <c r="W2348" t="s">
        <v>61</v>
      </c>
      <c r="X2348" t="s">
        <v>61</v>
      </c>
      <c r="Y2348" t="s">
        <v>61</v>
      </c>
      <c r="Z2348" t="s">
        <v>61</v>
      </c>
      <c r="AA2348" t="s">
        <v>61</v>
      </c>
      <c r="AB2348" t="s">
        <v>61</v>
      </c>
      <c r="AC2348" t="s">
        <v>61</v>
      </c>
      <c r="AD2348" t="s">
        <v>61</v>
      </c>
      <c r="AE2348" t="s">
        <v>61</v>
      </c>
      <c r="AF2348" t="s">
        <v>61</v>
      </c>
      <c r="AG2348" t="s">
        <v>61</v>
      </c>
      <c r="AH2348" t="s">
        <v>61</v>
      </c>
      <c r="AI2348" t="s">
        <v>61</v>
      </c>
      <c r="AJ2348" t="s">
        <v>61</v>
      </c>
      <c r="AN2348" t="s">
        <v>220</v>
      </c>
      <c r="AO2348" t="s">
        <v>221</v>
      </c>
      <c r="AP2348" t="s">
        <v>222</v>
      </c>
      <c r="AR2348" t="s">
        <v>223</v>
      </c>
      <c r="AS2348">
        <v>2023</v>
      </c>
      <c r="AT2348">
        <v>2020</v>
      </c>
      <c r="AU2348">
        <v>311</v>
      </c>
      <c r="AV2348" t="s">
        <v>61</v>
      </c>
      <c r="AX2348" t="s">
        <v>224</v>
      </c>
      <c r="AY2348" t="s">
        <v>70</v>
      </c>
      <c r="AZ2348" t="s">
        <v>70</v>
      </c>
      <c r="BA2348" t="s">
        <v>70</v>
      </c>
      <c r="BB2348" t="s">
        <v>70</v>
      </c>
      <c r="BC2348" t="s">
        <v>70</v>
      </c>
      <c r="BD2348" t="s">
        <v>70</v>
      </c>
    </row>
    <row r="2349" spans="1:56" x14ac:dyDescent="0.2">
      <c r="A2349" t="s">
        <v>56</v>
      </c>
      <c r="B2349" t="s">
        <v>215</v>
      </c>
      <c r="C2349" t="s">
        <v>216</v>
      </c>
      <c r="D2349" t="s">
        <v>59</v>
      </c>
      <c r="E2349" t="s">
        <v>87</v>
      </c>
      <c r="F2349" t="s">
        <v>61</v>
      </c>
      <c r="G2349" t="s">
        <v>243</v>
      </c>
      <c r="H2349" t="s">
        <v>62</v>
      </c>
      <c r="I2349" t="s">
        <v>236</v>
      </c>
      <c r="J2349" t="s">
        <v>61</v>
      </c>
      <c r="K2349" t="s">
        <v>219</v>
      </c>
      <c r="L2349" t="s">
        <v>61</v>
      </c>
      <c r="M2349" t="s">
        <v>61</v>
      </c>
      <c r="N2349" t="s">
        <v>61</v>
      </c>
      <c r="O2349" t="s">
        <v>61</v>
      </c>
      <c r="P2349" t="s">
        <v>61</v>
      </c>
      <c r="Q2349" t="s">
        <v>61</v>
      </c>
      <c r="R2349" t="s">
        <v>61</v>
      </c>
      <c r="S2349" t="s">
        <v>61</v>
      </c>
      <c r="T2349" t="s">
        <v>61</v>
      </c>
      <c r="U2349" t="s">
        <v>61</v>
      </c>
      <c r="V2349" t="s">
        <v>61</v>
      </c>
      <c r="W2349" t="s">
        <v>61</v>
      </c>
      <c r="X2349" t="s">
        <v>61</v>
      </c>
      <c r="Y2349" t="s">
        <v>61</v>
      </c>
      <c r="Z2349" t="s">
        <v>61</v>
      </c>
      <c r="AA2349" t="s">
        <v>61</v>
      </c>
      <c r="AB2349" t="s">
        <v>61</v>
      </c>
      <c r="AC2349" t="s">
        <v>61</v>
      </c>
      <c r="AD2349" t="s">
        <v>61</v>
      </c>
      <c r="AE2349" t="s">
        <v>61</v>
      </c>
      <c r="AF2349" t="s">
        <v>61</v>
      </c>
      <c r="AG2349" t="s">
        <v>61</v>
      </c>
      <c r="AH2349" t="s">
        <v>61</v>
      </c>
      <c r="AI2349" t="s">
        <v>61</v>
      </c>
      <c r="AJ2349" t="s">
        <v>61</v>
      </c>
      <c r="AN2349" t="s">
        <v>220</v>
      </c>
      <c r="AO2349" t="s">
        <v>221</v>
      </c>
      <c r="AP2349" t="s">
        <v>222</v>
      </c>
      <c r="AR2349" t="s">
        <v>223</v>
      </c>
      <c r="AS2349">
        <v>2023</v>
      </c>
      <c r="AT2349">
        <v>2020</v>
      </c>
      <c r="AU2349">
        <v>2025</v>
      </c>
      <c r="AV2349" t="s">
        <v>61</v>
      </c>
      <c r="AX2349" t="s">
        <v>224</v>
      </c>
      <c r="AY2349" t="s">
        <v>70</v>
      </c>
      <c r="AZ2349" t="s">
        <v>70</v>
      </c>
      <c r="BA2349" t="s">
        <v>70</v>
      </c>
      <c r="BB2349" t="s">
        <v>70</v>
      </c>
      <c r="BC2349" t="s">
        <v>70</v>
      </c>
      <c r="BD2349" t="s">
        <v>70</v>
      </c>
    </row>
    <row r="2350" spans="1:56" x14ac:dyDescent="0.2">
      <c r="A2350" t="s">
        <v>56</v>
      </c>
      <c r="B2350" t="s">
        <v>215</v>
      </c>
      <c r="C2350" t="s">
        <v>216</v>
      </c>
      <c r="D2350" t="s">
        <v>59</v>
      </c>
      <c r="E2350" t="s">
        <v>87</v>
      </c>
      <c r="F2350" t="s">
        <v>61</v>
      </c>
      <c r="G2350" t="s">
        <v>243</v>
      </c>
      <c r="H2350" t="s">
        <v>62</v>
      </c>
      <c r="I2350" t="s">
        <v>236</v>
      </c>
      <c r="J2350" t="s">
        <v>61</v>
      </c>
      <c r="K2350" t="s">
        <v>225</v>
      </c>
      <c r="L2350" t="s">
        <v>61</v>
      </c>
      <c r="M2350" t="s">
        <v>61</v>
      </c>
      <c r="N2350" t="s">
        <v>61</v>
      </c>
      <c r="O2350" t="s">
        <v>61</v>
      </c>
      <c r="P2350" t="s">
        <v>61</v>
      </c>
      <c r="Q2350" t="s">
        <v>61</v>
      </c>
      <c r="R2350" t="s">
        <v>61</v>
      </c>
      <c r="S2350" t="s">
        <v>61</v>
      </c>
      <c r="T2350" t="s">
        <v>61</v>
      </c>
      <c r="U2350" t="s">
        <v>61</v>
      </c>
      <c r="V2350" t="s">
        <v>61</v>
      </c>
      <c r="W2350" t="s">
        <v>61</v>
      </c>
      <c r="X2350" t="s">
        <v>61</v>
      </c>
      <c r="Y2350" t="s">
        <v>61</v>
      </c>
      <c r="Z2350" t="s">
        <v>61</v>
      </c>
      <c r="AA2350" t="s">
        <v>61</v>
      </c>
      <c r="AB2350" t="s">
        <v>61</v>
      </c>
      <c r="AC2350" t="s">
        <v>61</v>
      </c>
      <c r="AD2350" t="s">
        <v>61</v>
      </c>
      <c r="AE2350" t="s">
        <v>61</v>
      </c>
      <c r="AF2350" t="s">
        <v>61</v>
      </c>
      <c r="AG2350" t="s">
        <v>61</v>
      </c>
      <c r="AH2350" t="s">
        <v>61</v>
      </c>
      <c r="AI2350" t="s">
        <v>61</v>
      </c>
      <c r="AJ2350" t="s">
        <v>61</v>
      </c>
      <c r="AN2350" t="s">
        <v>220</v>
      </c>
      <c r="AO2350" t="s">
        <v>221</v>
      </c>
      <c r="AP2350" t="s">
        <v>222</v>
      </c>
      <c r="AR2350" t="s">
        <v>223</v>
      </c>
      <c r="AS2350">
        <v>2023</v>
      </c>
      <c r="AT2350">
        <v>2020</v>
      </c>
      <c r="AU2350">
        <v>913</v>
      </c>
      <c r="AV2350" t="s">
        <v>61</v>
      </c>
      <c r="AX2350" t="s">
        <v>224</v>
      </c>
      <c r="AY2350" t="s">
        <v>70</v>
      </c>
      <c r="AZ2350" t="s">
        <v>70</v>
      </c>
      <c r="BA2350" t="s">
        <v>70</v>
      </c>
      <c r="BB2350" t="s">
        <v>70</v>
      </c>
      <c r="BC2350" t="s">
        <v>70</v>
      </c>
      <c r="BD2350" t="s">
        <v>70</v>
      </c>
    </row>
    <row r="2351" spans="1:56" x14ac:dyDescent="0.2">
      <c r="A2351" t="s">
        <v>56</v>
      </c>
      <c r="B2351" t="s">
        <v>215</v>
      </c>
      <c r="C2351" t="s">
        <v>216</v>
      </c>
      <c r="D2351" t="s">
        <v>59</v>
      </c>
      <c r="E2351" t="s">
        <v>87</v>
      </c>
      <c r="F2351" t="s">
        <v>61</v>
      </c>
      <c r="G2351" t="s">
        <v>243</v>
      </c>
      <c r="H2351" t="s">
        <v>62</v>
      </c>
      <c r="I2351" t="s">
        <v>236</v>
      </c>
      <c r="J2351" t="s">
        <v>61</v>
      </c>
      <c r="K2351" t="s">
        <v>229</v>
      </c>
      <c r="L2351" t="s">
        <v>61</v>
      </c>
      <c r="M2351" t="s">
        <v>61</v>
      </c>
      <c r="N2351" t="s">
        <v>61</v>
      </c>
      <c r="O2351" t="s">
        <v>61</v>
      </c>
      <c r="P2351" t="s">
        <v>61</v>
      </c>
      <c r="Q2351" t="s">
        <v>61</v>
      </c>
      <c r="R2351" t="s">
        <v>61</v>
      </c>
      <c r="S2351" t="s">
        <v>61</v>
      </c>
      <c r="T2351" t="s">
        <v>61</v>
      </c>
      <c r="U2351" t="s">
        <v>61</v>
      </c>
      <c r="V2351" t="s">
        <v>61</v>
      </c>
      <c r="W2351" t="s">
        <v>61</v>
      </c>
      <c r="X2351" t="s">
        <v>61</v>
      </c>
      <c r="Y2351" t="s">
        <v>61</v>
      </c>
      <c r="Z2351" t="s">
        <v>61</v>
      </c>
      <c r="AA2351" t="s">
        <v>61</v>
      </c>
      <c r="AB2351" t="s">
        <v>61</v>
      </c>
      <c r="AC2351" t="s">
        <v>61</v>
      </c>
      <c r="AD2351" t="s">
        <v>61</v>
      </c>
      <c r="AE2351" t="s">
        <v>61</v>
      </c>
      <c r="AF2351" t="s">
        <v>61</v>
      </c>
      <c r="AG2351" t="s">
        <v>61</v>
      </c>
      <c r="AH2351" t="s">
        <v>61</v>
      </c>
      <c r="AI2351" t="s">
        <v>61</v>
      </c>
      <c r="AJ2351" t="s">
        <v>61</v>
      </c>
      <c r="AN2351" t="s">
        <v>220</v>
      </c>
      <c r="AO2351" t="s">
        <v>221</v>
      </c>
      <c r="AP2351" t="s">
        <v>222</v>
      </c>
      <c r="AR2351" t="s">
        <v>223</v>
      </c>
      <c r="AS2351">
        <v>2023</v>
      </c>
      <c r="AT2351">
        <v>2020</v>
      </c>
      <c r="AU2351">
        <v>393</v>
      </c>
      <c r="AV2351" t="s">
        <v>61</v>
      </c>
      <c r="AX2351" t="s">
        <v>224</v>
      </c>
      <c r="AY2351" t="s">
        <v>70</v>
      </c>
      <c r="AZ2351" t="s">
        <v>70</v>
      </c>
      <c r="BA2351" t="s">
        <v>70</v>
      </c>
      <c r="BB2351" t="s">
        <v>70</v>
      </c>
      <c r="BC2351" t="s">
        <v>70</v>
      </c>
      <c r="BD2351" t="s">
        <v>70</v>
      </c>
    </row>
    <row r="2352" spans="1:56" x14ac:dyDescent="0.2">
      <c r="A2352" t="s">
        <v>56</v>
      </c>
      <c r="B2352" t="s">
        <v>215</v>
      </c>
      <c r="C2352" t="s">
        <v>216</v>
      </c>
      <c r="D2352" t="s">
        <v>59</v>
      </c>
      <c r="E2352" t="s">
        <v>87</v>
      </c>
      <c r="F2352" t="s">
        <v>61</v>
      </c>
      <c r="G2352" t="s">
        <v>243</v>
      </c>
      <c r="H2352" t="s">
        <v>71</v>
      </c>
      <c r="I2352" t="s">
        <v>237</v>
      </c>
      <c r="J2352" t="s">
        <v>61</v>
      </c>
      <c r="K2352" t="s">
        <v>219</v>
      </c>
      <c r="L2352" t="s">
        <v>61</v>
      </c>
      <c r="M2352" t="s">
        <v>61</v>
      </c>
      <c r="N2352" t="s">
        <v>61</v>
      </c>
      <c r="O2352" t="s">
        <v>61</v>
      </c>
      <c r="P2352" t="s">
        <v>61</v>
      </c>
      <c r="Q2352" t="s">
        <v>61</v>
      </c>
      <c r="R2352" t="s">
        <v>61</v>
      </c>
      <c r="S2352" t="s">
        <v>61</v>
      </c>
      <c r="T2352" t="s">
        <v>61</v>
      </c>
      <c r="U2352" t="s">
        <v>61</v>
      </c>
      <c r="V2352" t="s">
        <v>61</v>
      </c>
      <c r="W2352" t="s">
        <v>61</v>
      </c>
      <c r="X2352" t="s">
        <v>61</v>
      </c>
      <c r="Y2352" t="s">
        <v>61</v>
      </c>
      <c r="Z2352" t="s">
        <v>61</v>
      </c>
      <c r="AA2352" t="s">
        <v>61</v>
      </c>
      <c r="AB2352" t="s">
        <v>61</v>
      </c>
      <c r="AC2352" t="s">
        <v>61</v>
      </c>
      <c r="AD2352" t="s">
        <v>61</v>
      </c>
      <c r="AE2352" t="s">
        <v>61</v>
      </c>
      <c r="AF2352" t="s">
        <v>61</v>
      </c>
      <c r="AG2352" t="s">
        <v>61</v>
      </c>
      <c r="AH2352" t="s">
        <v>61</v>
      </c>
      <c r="AI2352" t="s">
        <v>61</v>
      </c>
      <c r="AJ2352" t="s">
        <v>61</v>
      </c>
      <c r="AN2352" t="s">
        <v>220</v>
      </c>
      <c r="AO2352" t="s">
        <v>221</v>
      </c>
      <c r="AP2352" t="s">
        <v>222</v>
      </c>
      <c r="AR2352" t="s">
        <v>223</v>
      </c>
      <c r="AS2352">
        <v>2023</v>
      </c>
      <c r="AT2352">
        <v>2020</v>
      </c>
      <c r="AU2352">
        <v>8444</v>
      </c>
      <c r="AV2352" t="s">
        <v>61</v>
      </c>
      <c r="AX2352" t="s">
        <v>224</v>
      </c>
      <c r="AY2352" t="s">
        <v>70</v>
      </c>
      <c r="AZ2352" t="s">
        <v>70</v>
      </c>
      <c r="BA2352" t="s">
        <v>70</v>
      </c>
      <c r="BB2352" t="s">
        <v>70</v>
      </c>
      <c r="BC2352" t="s">
        <v>70</v>
      </c>
      <c r="BD2352" t="s">
        <v>70</v>
      </c>
    </row>
    <row r="2353" spans="1:56" x14ac:dyDescent="0.2">
      <c r="A2353" t="s">
        <v>56</v>
      </c>
      <c r="B2353" t="s">
        <v>215</v>
      </c>
      <c r="C2353" t="s">
        <v>216</v>
      </c>
      <c r="D2353" t="s">
        <v>59</v>
      </c>
      <c r="E2353" t="s">
        <v>87</v>
      </c>
      <c r="F2353" t="s">
        <v>61</v>
      </c>
      <c r="G2353" t="s">
        <v>243</v>
      </c>
      <c r="H2353" t="s">
        <v>71</v>
      </c>
      <c r="I2353" t="s">
        <v>237</v>
      </c>
      <c r="J2353" t="s">
        <v>61</v>
      </c>
      <c r="K2353" t="s">
        <v>229</v>
      </c>
      <c r="L2353" t="s">
        <v>61</v>
      </c>
      <c r="M2353" t="s">
        <v>61</v>
      </c>
      <c r="N2353" t="s">
        <v>61</v>
      </c>
      <c r="O2353" t="s">
        <v>61</v>
      </c>
      <c r="P2353" t="s">
        <v>61</v>
      </c>
      <c r="Q2353" t="s">
        <v>61</v>
      </c>
      <c r="R2353" t="s">
        <v>61</v>
      </c>
      <c r="S2353" t="s">
        <v>61</v>
      </c>
      <c r="T2353" t="s">
        <v>61</v>
      </c>
      <c r="U2353" t="s">
        <v>61</v>
      </c>
      <c r="V2353" t="s">
        <v>61</v>
      </c>
      <c r="W2353" t="s">
        <v>61</v>
      </c>
      <c r="X2353" t="s">
        <v>61</v>
      </c>
      <c r="Y2353" t="s">
        <v>61</v>
      </c>
      <c r="Z2353" t="s">
        <v>61</v>
      </c>
      <c r="AA2353" t="s">
        <v>61</v>
      </c>
      <c r="AB2353" t="s">
        <v>61</v>
      </c>
      <c r="AC2353" t="s">
        <v>61</v>
      </c>
      <c r="AD2353" t="s">
        <v>61</v>
      </c>
      <c r="AE2353" t="s">
        <v>61</v>
      </c>
      <c r="AF2353" t="s">
        <v>61</v>
      </c>
      <c r="AG2353" t="s">
        <v>61</v>
      </c>
      <c r="AH2353" t="s">
        <v>61</v>
      </c>
      <c r="AI2353" t="s">
        <v>61</v>
      </c>
      <c r="AJ2353" t="s">
        <v>61</v>
      </c>
      <c r="AN2353" t="s">
        <v>220</v>
      </c>
      <c r="AO2353" t="s">
        <v>221</v>
      </c>
      <c r="AP2353" t="s">
        <v>222</v>
      </c>
      <c r="AR2353" t="s">
        <v>223</v>
      </c>
      <c r="AS2353">
        <v>2023</v>
      </c>
      <c r="AT2353">
        <v>2020</v>
      </c>
      <c r="AU2353">
        <v>685</v>
      </c>
      <c r="AV2353" t="s">
        <v>61</v>
      </c>
      <c r="AX2353" t="s">
        <v>224</v>
      </c>
      <c r="AY2353" t="s">
        <v>70</v>
      </c>
      <c r="AZ2353" t="s">
        <v>70</v>
      </c>
      <c r="BA2353" t="s">
        <v>70</v>
      </c>
      <c r="BB2353" t="s">
        <v>70</v>
      </c>
      <c r="BC2353" t="s">
        <v>70</v>
      </c>
      <c r="BD2353" t="s">
        <v>70</v>
      </c>
    </row>
    <row r="2354" spans="1:56" x14ac:dyDescent="0.2">
      <c r="A2354" t="s">
        <v>56</v>
      </c>
      <c r="B2354" t="s">
        <v>215</v>
      </c>
      <c r="C2354" t="s">
        <v>216</v>
      </c>
      <c r="D2354" t="s">
        <v>59</v>
      </c>
      <c r="E2354" t="s">
        <v>88</v>
      </c>
      <c r="F2354" t="s">
        <v>61</v>
      </c>
      <c r="G2354" t="s">
        <v>217</v>
      </c>
      <c r="H2354" t="s">
        <v>62</v>
      </c>
      <c r="I2354" t="s">
        <v>218</v>
      </c>
      <c r="J2354" t="s">
        <v>61</v>
      </c>
      <c r="K2354" t="s">
        <v>219</v>
      </c>
      <c r="L2354" t="s">
        <v>61</v>
      </c>
      <c r="M2354" t="s">
        <v>61</v>
      </c>
      <c r="N2354" t="s">
        <v>61</v>
      </c>
      <c r="O2354" t="s">
        <v>61</v>
      </c>
      <c r="P2354" t="s">
        <v>61</v>
      </c>
      <c r="Q2354" t="s">
        <v>61</v>
      </c>
      <c r="R2354" t="s">
        <v>61</v>
      </c>
      <c r="S2354" t="s">
        <v>61</v>
      </c>
      <c r="T2354" t="s">
        <v>61</v>
      </c>
      <c r="U2354" t="s">
        <v>61</v>
      </c>
      <c r="V2354" t="s">
        <v>61</v>
      </c>
      <c r="W2354" t="s">
        <v>61</v>
      </c>
      <c r="X2354" t="s">
        <v>61</v>
      </c>
      <c r="Y2354" t="s">
        <v>61</v>
      </c>
      <c r="Z2354" t="s">
        <v>61</v>
      </c>
      <c r="AA2354" t="s">
        <v>61</v>
      </c>
      <c r="AB2354" t="s">
        <v>61</v>
      </c>
      <c r="AC2354" t="s">
        <v>61</v>
      </c>
      <c r="AD2354" t="s">
        <v>61</v>
      </c>
      <c r="AE2354" t="s">
        <v>61</v>
      </c>
      <c r="AF2354" t="s">
        <v>61</v>
      </c>
      <c r="AG2354" t="s">
        <v>61</v>
      </c>
      <c r="AH2354" t="s">
        <v>61</v>
      </c>
      <c r="AI2354" t="s">
        <v>61</v>
      </c>
      <c r="AJ2354" t="s">
        <v>61</v>
      </c>
      <c r="AN2354" t="s">
        <v>220</v>
      </c>
      <c r="AO2354" t="s">
        <v>221</v>
      </c>
      <c r="AP2354" t="s">
        <v>222</v>
      </c>
      <c r="AR2354" t="s">
        <v>223</v>
      </c>
      <c r="AS2354">
        <v>2023</v>
      </c>
      <c r="AT2354">
        <v>2020</v>
      </c>
      <c r="AU2354">
        <v>6502</v>
      </c>
      <c r="AV2354" t="s">
        <v>61</v>
      </c>
      <c r="AX2354" t="s">
        <v>224</v>
      </c>
      <c r="AY2354" t="s">
        <v>70</v>
      </c>
      <c r="AZ2354" t="s">
        <v>70</v>
      </c>
      <c r="BA2354" t="s">
        <v>70</v>
      </c>
      <c r="BB2354" t="s">
        <v>70</v>
      </c>
      <c r="BC2354" t="s">
        <v>70</v>
      </c>
      <c r="BD2354" t="s">
        <v>70</v>
      </c>
    </row>
    <row r="2355" spans="1:56" x14ac:dyDescent="0.2">
      <c r="A2355" t="s">
        <v>56</v>
      </c>
      <c r="B2355" t="s">
        <v>215</v>
      </c>
      <c r="C2355" t="s">
        <v>216</v>
      </c>
      <c r="D2355" t="s">
        <v>59</v>
      </c>
      <c r="E2355" t="s">
        <v>88</v>
      </c>
      <c r="F2355" t="s">
        <v>61</v>
      </c>
      <c r="G2355" t="s">
        <v>217</v>
      </c>
      <c r="H2355" t="s">
        <v>62</v>
      </c>
      <c r="I2355" t="s">
        <v>218</v>
      </c>
      <c r="J2355" t="s">
        <v>61</v>
      </c>
      <c r="K2355" t="s">
        <v>225</v>
      </c>
      <c r="L2355" t="s">
        <v>61</v>
      </c>
      <c r="M2355" t="s">
        <v>61</v>
      </c>
      <c r="N2355" t="s">
        <v>61</v>
      </c>
      <c r="O2355" t="s">
        <v>61</v>
      </c>
      <c r="P2355" t="s">
        <v>61</v>
      </c>
      <c r="Q2355" t="s">
        <v>61</v>
      </c>
      <c r="R2355" t="s">
        <v>61</v>
      </c>
      <c r="S2355" t="s">
        <v>61</v>
      </c>
      <c r="T2355" t="s">
        <v>61</v>
      </c>
      <c r="U2355" t="s">
        <v>61</v>
      </c>
      <c r="V2355" t="s">
        <v>61</v>
      </c>
      <c r="W2355" t="s">
        <v>61</v>
      </c>
      <c r="X2355" t="s">
        <v>61</v>
      </c>
      <c r="Y2355" t="s">
        <v>61</v>
      </c>
      <c r="Z2355" t="s">
        <v>61</v>
      </c>
      <c r="AA2355" t="s">
        <v>61</v>
      </c>
      <c r="AB2355" t="s">
        <v>61</v>
      </c>
      <c r="AC2355" t="s">
        <v>61</v>
      </c>
      <c r="AD2355" t="s">
        <v>61</v>
      </c>
      <c r="AE2355" t="s">
        <v>61</v>
      </c>
      <c r="AF2355" t="s">
        <v>61</v>
      </c>
      <c r="AG2355" t="s">
        <v>61</v>
      </c>
      <c r="AH2355" t="s">
        <v>61</v>
      </c>
      <c r="AI2355" t="s">
        <v>61</v>
      </c>
      <c r="AJ2355" t="s">
        <v>61</v>
      </c>
      <c r="AN2355" t="s">
        <v>220</v>
      </c>
      <c r="AO2355" t="s">
        <v>221</v>
      </c>
      <c r="AP2355" t="s">
        <v>222</v>
      </c>
      <c r="AR2355" t="s">
        <v>223</v>
      </c>
      <c r="AS2355">
        <v>2023</v>
      </c>
      <c r="AT2355">
        <v>2020</v>
      </c>
      <c r="AU2355">
        <v>1342</v>
      </c>
      <c r="AV2355" t="s">
        <v>61</v>
      </c>
      <c r="AX2355" t="s">
        <v>224</v>
      </c>
      <c r="AY2355" t="s">
        <v>70</v>
      </c>
      <c r="AZ2355" t="s">
        <v>70</v>
      </c>
      <c r="BA2355" t="s">
        <v>70</v>
      </c>
      <c r="BB2355" t="s">
        <v>70</v>
      </c>
      <c r="BC2355" t="s">
        <v>70</v>
      </c>
      <c r="BD2355" t="s">
        <v>70</v>
      </c>
    </row>
    <row r="2356" spans="1:56" x14ac:dyDescent="0.2">
      <c r="A2356" t="s">
        <v>56</v>
      </c>
      <c r="B2356" t="s">
        <v>215</v>
      </c>
      <c r="C2356" t="s">
        <v>216</v>
      </c>
      <c r="D2356" t="s">
        <v>59</v>
      </c>
      <c r="E2356" t="s">
        <v>88</v>
      </c>
      <c r="F2356" t="s">
        <v>61</v>
      </c>
      <c r="G2356" t="s">
        <v>217</v>
      </c>
      <c r="H2356" t="s">
        <v>62</v>
      </c>
      <c r="I2356" t="s">
        <v>218</v>
      </c>
      <c r="J2356" t="s">
        <v>61</v>
      </c>
      <c r="K2356" t="s">
        <v>229</v>
      </c>
      <c r="L2356" t="s">
        <v>61</v>
      </c>
      <c r="M2356" t="s">
        <v>61</v>
      </c>
      <c r="N2356" t="s">
        <v>61</v>
      </c>
      <c r="O2356" t="s">
        <v>61</v>
      </c>
      <c r="P2356" t="s">
        <v>61</v>
      </c>
      <c r="Q2356" t="s">
        <v>61</v>
      </c>
      <c r="R2356" t="s">
        <v>61</v>
      </c>
      <c r="S2356" t="s">
        <v>61</v>
      </c>
      <c r="T2356" t="s">
        <v>61</v>
      </c>
      <c r="U2356" t="s">
        <v>61</v>
      </c>
      <c r="V2356" t="s">
        <v>61</v>
      </c>
      <c r="W2356" t="s">
        <v>61</v>
      </c>
      <c r="X2356" t="s">
        <v>61</v>
      </c>
      <c r="Y2356" t="s">
        <v>61</v>
      </c>
      <c r="Z2356" t="s">
        <v>61</v>
      </c>
      <c r="AA2356" t="s">
        <v>61</v>
      </c>
      <c r="AB2356" t="s">
        <v>61</v>
      </c>
      <c r="AC2356" t="s">
        <v>61</v>
      </c>
      <c r="AD2356" t="s">
        <v>61</v>
      </c>
      <c r="AE2356" t="s">
        <v>61</v>
      </c>
      <c r="AF2356" t="s">
        <v>61</v>
      </c>
      <c r="AG2356" t="s">
        <v>61</v>
      </c>
      <c r="AH2356" t="s">
        <v>61</v>
      </c>
      <c r="AI2356" t="s">
        <v>61</v>
      </c>
      <c r="AJ2356" t="s">
        <v>61</v>
      </c>
      <c r="AN2356" t="s">
        <v>220</v>
      </c>
      <c r="AO2356" t="s">
        <v>221</v>
      </c>
      <c r="AP2356" t="s">
        <v>222</v>
      </c>
      <c r="AR2356" t="s">
        <v>223</v>
      </c>
      <c r="AS2356">
        <v>2023</v>
      </c>
      <c r="AT2356">
        <v>2020</v>
      </c>
      <c r="AU2356">
        <v>1049</v>
      </c>
      <c r="AV2356" t="s">
        <v>61</v>
      </c>
      <c r="AX2356" t="s">
        <v>224</v>
      </c>
      <c r="AY2356" t="s">
        <v>70</v>
      </c>
      <c r="AZ2356" t="s">
        <v>70</v>
      </c>
      <c r="BA2356" t="s">
        <v>70</v>
      </c>
      <c r="BB2356" t="s">
        <v>70</v>
      </c>
      <c r="BC2356" t="s">
        <v>70</v>
      </c>
      <c r="BD2356" t="s">
        <v>70</v>
      </c>
    </row>
    <row r="2357" spans="1:56" x14ac:dyDescent="0.2">
      <c r="A2357" t="s">
        <v>56</v>
      </c>
      <c r="B2357" t="s">
        <v>215</v>
      </c>
      <c r="C2357" t="s">
        <v>216</v>
      </c>
      <c r="D2357" t="s">
        <v>59</v>
      </c>
      <c r="E2357" t="s">
        <v>88</v>
      </c>
      <c r="F2357" t="s">
        <v>61</v>
      </c>
      <c r="G2357" t="s">
        <v>217</v>
      </c>
      <c r="H2357" t="s">
        <v>71</v>
      </c>
      <c r="I2357" t="s">
        <v>230</v>
      </c>
      <c r="J2357" t="s">
        <v>61</v>
      </c>
      <c r="K2357" t="s">
        <v>219</v>
      </c>
      <c r="L2357" t="s">
        <v>61</v>
      </c>
      <c r="M2357" t="s">
        <v>61</v>
      </c>
      <c r="N2357" t="s">
        <v>61</v>
      </c>
      <c r="O2357" t="s">
        <v>61</v>
      </c>
      <c r="P2357" t="s">
        <v>61</v>
      </c>
      <c r="Q2357" t="s">
        <v>61</v>
      </c>
      <c r="R2357" t="s">
        <v>61</v>
      </c>
      <c r="S2357" t="s">
        <v>61</v>
      </c>
      <c r="T2357" t="s">
        <v>61</v>
      </c>
      <c r="U2357" t="s">
        <v>61</v>
      </c>
      <c r="V2357" t="s">
        <v>61</v>
      </c>
      <c r="W2357" t="s">
        <v>61</v>
      </c>
      <c r="X2357" t="s">
        <v>61</v>
      </c>
      <c r="Y2357" t="s">
        <v>61</v>
      </c>
      <c r="Z2357" t="s">
        <v>61</v>
      </c>
      <c r="AA2357" t="s">
        <v>61</v>
      </c>
      <c r="AB2357" t="s">
        <v>61</v>
      </c>
      <c r="AC2357" t="s">
        <v>61</v>
      </c>
      <c r="AD2357" t="s">
        <v>61</v>
      </c>
      <c r="AE2357" t="s">
        <v>61</v>
      </c>
      <c r="AF2357" t="s">
        <v>61</v>
      </c>
      <c r="AG2357" t="s">
        <v>61</v>
      </c>
      <c r="AH2357" t="s">
        <v>61</v>
      </c>
      <c r="AI2357" t="s">
        <v>61</v>
      </c>
      <c r="AJ2357" t="s">
        <v>61</v>
      </c>
      <c r="AN2357" t="s">
        <v>220</v>
      </c>
      <c r="AO2357" t="s">
        <v>221</v>
      </c>
      <c r="AP2357" t="s">
        <v>222</v>
      </c>
      <c r="AR2357" t="s">
        <v>223</v>
      </c>
      <c r="AS2357">
        <v>2023</v>
      </c>
      <c r="AT2357">
        <v>2020</v>
      </c>
      <c r="AU2357">
        <v>551</v>
      </c>
      <c r="AV2357" t="s">
        <v>61</v>
      </c>
      <c r="AX2357" t="s">
        <v>224</v>
      </c>
      <c r="AY2357" t="s">
        <v>70</v>
      </c>
      <c r="AZ2357" t="s">
        <v>70</v>
      </c>
      <c r="BA2357" t="s">
        <v>70</v>
      </c>
      <c r="BB2357" t="s">
        <v>70</v>
      </c>
      <c r="BC2357" t="s">
        <v>70</v>
      </c>
      <c r="BD2357" t="s">
        <v>70</v>
      </c>
    </row>
    <row r="2358" spans="1:56" x14ac:dyDescent="0.2">
      <c r="A2358" t="s">
        <v>56</v>
      </c>
      <c r="B2358" t="s">
        <v>215</v>
      </c>
      <c r="C2358" t="s">
        <v>216</v>
      </c>
      <c r="D2358" t="s">
        <v>59</v>
      </c>
      <c r="E2358" t="s">
        <v>88</v>
      </c>
      <c r="F2358" t="s">
        <v>61</v>
      </c>
      <c r="G2358" t="s">
        <v>217</v>
      </c>
      <c r="H2358" t="s">
        <v>71</v>
      </c>
      <c r="I2358" t="s">
        <v>230</v>
      </c>
      <c r="J2358" t="s">
        <v>61</v>
      </c>
      <c r="K2358" t="s">
        <v>229</v>
      </c>
      <c r="L2358" t="s">
        <v>61</v>
      </c>
      <c r="M2358" t="s">
        <v>61</v>
      </c>
      <c r="N2358" t="s">
        <v>61</v>
      </c>
      <c r="O2358" t="s">
        <v>61</v>
      </c>
      <c r="P2358" t="s">
        <v>61</v>
      </c>
      <c r="Q2358" t="s">
        <v>61</v>
      </c>
      <c r="R2358" t="s">
        <v>61</v>
      </c>
      <c r="S2358" t="s">
        <v>61</v>
      </c>
      <c r="T2358" t="s">
        <v>61</v>
      </c>
      <c r="U2358" t="s">
        <v>61</v>
      </c>
      <c r="V2358" t="s">
        <v>61</v>
      </c>
      <c r="W2358" t="s">
        <v>61</v>
      </c>
      <c r="X2358" t="s">
        <v>61</v>
      </c>
      <c r="Y2358" t="s">
        <v>61</v>
      </c>
      <c r="Z2358" t="s">
        <v>61</v>
      </c>
      <c r="AA2358" t="s">
        <v>61</v>
      </c>
      <c r="AB2358" t="s">
        <v>61</v>
      </c>
      <c r="AC2358" t="s">
        <v>61</v>
      </c>
      <c r="AD2358" t="s">
        <v>61</v>
      </c>
      <c r="AE2358" t="s">
        <v>61</v>
      </c>
      <c r="AF2358" t="s">
        <v>61</v>
      </c>
      <c r="AG2358" t="s">
        <v>61</v>
      </c>
      <c r="AH2358" t="s">
        <v>61</v>
      </c>
      <c r="AI2358" t="s">
        <v>61</v>
      </c>
      <c r="AJ2358" t="s">
        <v>61</v>
      </c>
      <c r="AN2358" t="s">
        <v>220</v>
      </c>
      <c r="AO2358" t="s">
        <v>221</v>
      </c>
      <c r="AP2358" t="s">
        <v>222</v>
      </c>
      <c r="AR2358" t="s">
        <v>223</v>
      </c>
      <c r="AS2358">
        <v>2023</v>
      </c>
      <c r="AT2358">
        <v>2020</v>
      </c>
      <c r="AU2358">
        <v>110</v>
      </c>
      <c r="AV2358" t="s">
        <v>61</v>
      </c>
      <c r="AX2358" t="s">
        <v>224</v>
      </c>
      <c r="AY2358" t="s">
        <v>70</v>
      </c>
      <c r="AZ2358" t="s">
        <v>70</v>
      </c>
      <c r="BA2358" t="s">
        <v>70</v>
      </c>
      <c r="BB2358" t="s">
        <v>70</v>
      </c>
      <c r="BC2358" t="s">
        <v>70</v>
      </c>
      <c r="BD2358" t="s">
        <v>70</v>
      </c>
    </row>
    <row r="2359" spans="1:56" x14ac:dyDescent="0.2">
      <c r="A2359" t="s">
        <v>56</v>
      </c>
      <c r="B2359" t="s">
        <v>215</v>
      </c>
      <c r="C2359" t="s">
        <v>216</v>
      </c>
      <c r="D2359" t="s">
        <v>59</v>
      </c>
      <c r="E2359" t="s">
        <v>88</v>
      </c>
      <c r="F2359" t="s">
        <v>61</v>
      </c>
      <c r="G2359" t="s">
        <v>217</v>
      </c>
      <c r="H2359" t="s">
        <v>71</v>
      </c>
      <c r="I2359" t="s">
        <v>231</v>
      </c>
      <c r="J2359" t="s">
        <v>61</v>
      </c>
      <c r="K2359" t="s">
        <v>219</v>
      </c>
      <c r="L2359" t="s">
        <v>61</v>
      </c>
      <c r="M2359" t="s">
        <v>61</v>
      </c>
      <c r="N2359" t="s">
        <v>61</v>
      </c>
      <c r="O2359" t="s">
        <v>61</v>
      </c>
      <c r="P2359" t="s">
        <v>61</v>
      </c>
      <c r="Q2359" t="s">
        <v>61</v>
      </c>
      <c r="R2359" t="s">
        <v>61</v>
      </c>
      <c r="S2359" t="s">
        <v>61</v>
      </c>
      <c r="T2359" t="s">
        <v>61</v>
      </c>
      <c r="U2359" t="s">
        <v>61</v>
      </c>
      <c r="V2359" t="s">
        <v>61</v>
      </c>
      <c r="W2359" t="s">
        <v>61</v>
      </c>
      <c r="X2359" t="s">
        <v>61</v>
      </c>
      <c r="Y2359" t="s">
        <v>61</v>
      </c>
      <c r="Z2359" t="s">
        <v>61</v>
      </c>
      <c r="AA2359" t="s">
        <v>61</v>
      </c>
      <c r="AB2359" t="s">
        <v>61</v>
      </c>
      <c r="AC2359" t="s">
        <v>61</v>
      </c>
      <c r="AD2359" t="s">
        <v>61</v>
      </c>
      <c r="AE2359" t="s">
        <v>61</v>
      </c>
      <c r="AF2359" t="s">
        <v>61</v>
      </c>
      <c r="AG2359" t="s">
        <v>61</v>
      </c>
      <c r="AH2359" t="s">
        <v>61</v>
      </c>
      <c r="AI2359" t="s">
        <v>61</v>
      </c>
      <c r="AJ2359" t="s">
        <v>61</v>
      </c>
      <c r="AN2359" t="s">
        <v>220</v>
      </c>
      <c r="AO2359" t="s">
        <v>221</v>
      </c>
      <c r="AP2359" t="s">
        <v>222</v>
      </c>
      <c r="AR2359" t="s">
        <v>223</v>
      </c>
      <c r="AS2359">
        <v>2023</v>
      </c>
      <c r="AT2359">
        <v>2020</v>
      </c>
      <c r="AU2359">
        <v>113</v>
      </c>
      <c r="AV2359" t="s">
        <v>61</v>
      </c>
      <c r="AX2359" t="s">
        <v>224</v>
      </c>
      <c r="AY2359" t="s">
        <v>70</v>
      </c>
      <c r="AZ2359" t="s">
        <v>70</v>
      </c>
      <c r="BA2359" t="s">
        <v>70</v>
      </c>
      <c r="BB2359" t="s">
        <v>70</v>
      </c>
      <c r="BC2359" t="s">
        <v>70</v>
      </c>
      <c r="BD2359" t="s">
        <v>70</v>
      </c>
    </row>
    <row r="2360" spans="1:56" x14ac:dyDescent="0.2">
      <c r="A2360" t="s">
        <v>56</v>
      </c>
      <c r="B2360" t="s">
        <v>215</v>
      </c>
      <c r="C2360" t="s">
        <v>216</v>
      </c>
      <c r="D2360" t="s">
        <v>59</v>
      </c>
      <c r="E2360" t="s">
        <v>88</v>
      </c>
      <c r="F2360" t="s">
        <v>61</v>
      </c>
      <c r="G2360" t="s">
        <v>217</v>
      </c>
      <c r="H2360" t="s">
        <v>71</v>
      </c>
      <c r="I2360" t="s">
        <v>231</v>
      </c>
      <c r="J2360" t="s">
        <v>61</v>
      </c>
      <c r="K2360" t="s">
        <v>229</v>
      </c>
      <c r="L2360" t="s">
        <v>61</v>
      </c>
      <c r="M2360" t="s">
        <v>61</v>
      </c>
      <c r="N2360" t="s">
        <v>61</v>
      </c>
      <c r="O2360" t="s">
        <v>61</v>
      </c>
      <c r="P2360" t="s">
        <v>61</v>
      </c>
      <c r="Q2360" t="s">
        <v>61</v>
      </c>
      <c r="R2360" t="s">
        <v>61</v>
      </c>
      <c r="S2360" t="s">
        <v>61</v>
      </c>
      <c r="T2360" t="s">
        <v>61</v>
      </c>
      <c r="U2360" t="s">
        <v>61</v>
      </c>
      <c r="V2360" t="s">
        <v>61</v>
      </c>
      <c r="W2360" t="s">
        <v>61</v>
      </c>
      <c r="X2360" t="s">
        <v>61</v>
      </c>
      <c r="Y2360" t="s">
        <v>61</v>
      </c>
      <c r="Z2360" t="s">
        <v>61</v>
      </c>
      <c r="AA2360" t="s">
        <v>61</v>
      </c>
      <c r="AB2360" t="s">
        <v>61</v>
      </c>
      <c r="AC2360" t="s">
        <v>61</v>
      </c>
      <c r="AD2360" t="s">
        <v>61</v>
      </c>
      <c r="AE2360" t="s">
        <v>61</v>
      </c>
      <c r="AF2360" t="s">
        <v>61</v>
      </c>
      <c r="AG2360" t="s">
        <v>61</v>
      </c>
      <c r="AH2360" t="s">
        <v>61</v>
      </c>
      <c r="AI2360" t="s">
        <v>61</v>
      </c>
      <c r="AJ2360" t="s">
        <v>61</v>
      </c>
      <c r="AN2360" t="s">
        <v>220</v>
      </c>
      <c r="AO2360" t="s">
        <v>221</v>
      </c>
      <c r="AP2360" t="s">
        <v>222</v>
      </c>
      <c r="AR2360" t="s">
        <v>223</v>
      </c>
      <c r="AS2360">
        <v>2023</v>
      </c>
      <c r="AT2360">
        <v>2020</v>
      </c>
      <c r="AU2360">
        <v>22</v>
      </c>
      <c r="AV2360" t="s">
        <v>61</v>
      </c>
      <c r="AX2360" t="s">
        <v>224</v>
      </c>
      <c r="AY2360" t="s">
        <v>70</v>
      </c>
      <c r="AZ2360" t="s">
        <v>70</v>
      </c>
      <c r="BA2360" t="s">
        <v>70</v>
      </c>
      <c r="BB2360" t="s">
        <v>70</v>
      </c>
      <c r="BC2360" t="s">
        <v>70</v>
      </c>
      <c r="BD2360" t="s">
        <v>70</v>
      </c>
    </row>
    <row r="2361" spans="1:56" x14ac:dyDescent="0.2">
      <c r="A2361" t="s">
        <v>56</v>
      </c>
      <c r="B2361" t="s">
        <v>215</v>
      </c>
      <c r="C2361" t="s">
        <v>216</v>
      </c>
      <c r="D2361" t="s">
        <v>59</v>
      </c>
      <c r="E2361" t="s">
        <v>88</v>
      </c>
      <c r="F2361" t="s">
        <v>61</v>
      </c>
      <c r="G2361" t="s">
        <v>217</v>
      </c>
      <c r="H2361" t="s">
        <v>71</v>
      </c>
      <c r="I2361" t="s">
        <v>232</v>
      </c>
      <c r="J2361" t="s">
        <v>61</v>
      </c>
      <c r="K2361" t="s">
        <v>219</v>
      </c>
      <c r="L2361" t="s">
        <v>61</v>
      </c>
      <c r="M2361" t="s">
        <v>61</v>
      </c>
      <c r="N2361" t="s">
        <v>61</v>
      </c>
      <c r="O2361" t="s">
        <v>61</v>
      </c>
      <c r="P2361" t="s">
        <v>61</v>
      </c>
      <c r="Q2361" t="s">
        <v>61</v>
      </c>
      <c r="R2361" t="s">
        <v>61</v>
      </c>
      <c r="S2361" t="s">
        <v>61</v>
      </c>
      <c r="T2361" t="s">
        <v>61</v>
      </c>
      <c r="U2361" t="s">
        <v>61</v>
      </c>
      <c r="V2361" t="s">
        <v>61</v>
      </c>
      <c r="W2361" t="s">
        <v>61</v>
      </c>
      <c r="X2361" t="s">
        <v>61</v>
      </c>
      <c r="Y2361" t="s">
        <v>61</v>
      </c>
      <c r="Z2361" t="s">
        <v>61</v>
      </c>
      <c r="AA2361" t="s">
        <v>61</v>
      </c>
      <c r="AB2361" t="s">
        <v>61</v>
      </c>
      <c r="AC2361" t="s">
        <v>61</v>
      </c>
      <c r="AD2361" t="s">
        <v>61</v>
      </c>
      <c r="AE2361" t="s">
        <v>61</v>
      </c>
      <c r="AF2361" t="s">
        <v>61</v>
      </c>
      <c r="AG2361" t="s">
        <v>61</v>
      </c>
      <c r="AH2361" t="s">
        <v>61</v>
      </c>
      <c r="AI2361" t="s">
        <v>61</v>
      </c>
      <c r="AJ2361" t="s">
        <v>61</v>
      </c>
      <c r="AN2361" t="s">
        <v>220</v>
      </c>
      <c r="AO2361" t="s">
        <v>221</v>
      </c>
      <c r="AP2361" t="s">
        <v>222</v>
      </c>
      <c r="AR2361" t="s">
        <v>223</v>
      </c>
      <c r="AS2361">
        <v>2023</v>
      </c>
      <c r="AT2361">
        <v>2020</v>
      </c>
      <c r="AU2361">
        <v>174</v>
      </c>
      <c r="AV2361" t="s">
        <v>61</v>
      </c>
      <c r="AX2361" t="s">
        <v>224</v>
      </c>
      <c r="AY2361" t="s">
        <v>70</v>
      </c>
      <c r="AZ2361" t="s">
        <v>70</v>
      </c>
      <c r="BA2361" t="s">
        <v>70</v>
      </c>
      <c r="BB2361" t="s">
        <v>70</v>
      </c>
      <c r="BC2361" t="s">
        <v>70</v>
      </c>
      <c r="BD2361" t="s">
        <v>70</v>
      </c>
    </row>
    <row r="2362" spans="1:56" x14ac:dyDescent="0.2">
      <c r="A2362" t="s">
        <v>56</v>
      </c>
      <c r="B2362" t="s">
        <v>215</v>
      </c>
      <c r="C2362" t="s">
        <v>216</v>
      </c>
      <c r="D2362" t="s">
        <v>59</v>
      </c>
      <c r="E2362" t="s">
        <v>88</v>
      </c>
      <c r="F2362" t="s">
        <v>61</v>
      </c>
      <c r="G2362" t="s">
        <v>217</v>
      </c>
      <c r="H2362" t="s">
        <v>71</v>
      </c>
      <c r="I2362" t="s">
        <v>232</v>
      </c>
      <c r="J2362" t="s">
        <v>61</v>
      </c>
      <c r="K2362" t="s">
        <v>229</v>
      </c>
      <c r="L2362" t="s">
        <v>61</v>
      </c>
      <c r="M2362" t="s">
        <v>61</v>
      </c>
      <c r="N2362" t="s">
        <v>61</v>
      </c>
      <c r="O2362" t="s">
        <v>61</v>
      </c>
      <c r="P2362" t="s">
        <v>61</v>
      </c>
      <c r="Q2362" t="s">
        <v>61</v>
      </c>
      <c r="R2362" t="s">
        <v>61</v>
      </c>
      <c r="S2362" t="s">
        <v>61</v>
      </c>
      <c r="T2362" t="s">
        <v>61</v>
      </c>
      <c r="U2362" t="s">
        <v>61</v>
      </c>
      <c r="V2362" t="s">
        <v>61</v>
      </c>
      <c r="W2362" t="s">
        <v>61</v>
      </c>
      <c r="X2362" t="s">
        <v>61</v>
      </c>
      <c r="Y2362" t="s">
        <v>61</v>
      </c>
      <c r="Z2362" t="s">
        <v>61</v>
      </c>
      <c r="AA2362" t="s">
        <v>61</v>
      </c>
      <c r="AB2362" t="s">
        <v>61</v>
      </c>
      <c r="AC2362" t="s">
        <v>61</v>
      </c>
      <c r="AD2362" t="s">
        <v>61</v>
      </c>
      <c r="AE2362" t="s">
        <v>61</v>
      </c>
      <c r="AF2362" t="s">
        <v>61</v>
      </c>
      <c r="AG2362" t="s">
        <v>61</v>
      </c>
      <c r="AH2362" t="s">
        <v>61</v>
      </c>
      <c r="AI2362" t="s">
        <v>61</v>
      </c>
      <c r="AJ2362" t="s">
        <v>61</v>
      </c>
      <c r="AN2362" t="s">
        <v>220</v>
      </c>
      <c r="AO2362" t="s">
        <v>221</v>
      </c>
      <c r="AP2362" t="s">
        <v>222</v>
      </c>
      <c r="AR2362" t="s">
        <v>223</v>
      </c>
      <c r="AS2362">
        <v>2023</v>
      </c>
      <c r="AT2362">
        <v>2020</v>
      </c>
      <c r="AU2362">
        <v>35</v>
      </c>
      <c r="AV2362" t="s">
        <v>61</v>
      </c>
      <c r="AX2362" t="s">
        <v>224</v>
      </c>
      <c r="AY2362" t="s">
        <v>70</v>
      </c>
      <c r="AZ2362" t="s">
        <v>70</v>
      </c>
      <c r="BA2362" t="s">
        <v>70</v>
      </c>
      <c r="BB2362" t="s">
        <v>70</v>
      </c>
      <c r="BC2362" t="s">
        <v>70</v>
      </c>
      <c r="BD2362" t="s">
        <v>70</v>
      </c>
    </row>
    <row r="2363" spans="1:56" x14ac:dyDescent="0.2">
      <c r="A2363" t="s">
        <v>56</v>
      </c>
      <c r="B2363" t="s">
        <v>215</v>
      </c>
      <c r="C2363" t="s">
        <v>216</v>
      </c>
      <c r="D2363" t="s">
        <v>59</v>
      </c>
      <c r="E2363" t="s">
        <v>88</v>
      </c>
      <c r="F2363" t="s">
        <v>61</v>
      </c>
      <c r="G2363" t="s">
        <v>217</v>
      </c>
      <c r="H2363" t="s">
        <v>62</v>
      </c>
      <c r="I2363" t="s">
        <v>233</v>
      </c>
      <c r="J2363" t="s">
        <v>61</v>
      </c>
      <c r="K2363" t="s">
        <v>219</v>
      </c>
      <c r="L2363" t="s">
        <v>61</v>
      </c>
      <c r="M2363" t="s">
        <v>61</v>
      </c>
      <c r="N2363" t="s">
        <v>61</v>
      </c>
      <c r="O2363" t="s">
        <v>61</v>
      </c>
      <c r="P2363" t="s">
        <v>61</v>
      </c>
      <c r="Q2363" t="s">
        <v>61</v>
      </c>
      <c r="R2363" t="s">
        <v>61</v>
      </c>
      <c r="S2363" t="s">
        <v>61</v>
      </c>
      <c r="T2363" t="s">
        <v>61</v>
      </c>
      <c r="U2363" t="s">
        <v>61</v>
      </c>
      <c r="V2363" t="s">
        <v>61</v>
      </c>
      <c r="W2363" t="s">
        <v>61</v>
      </c>
      <c r="X2363" t="s">
        <v>61</v>
      </c>
      <c r="Y2363" t="s">
        <v>61</v>
      </c>
      <c r="Z2363" t="s">
        <v>61</v>
      </c>
      <c r="AA2363" t="s">
        <v>61</v>
      </c>
      <c r="AB2363" t="s">
        <v>61</v>
      </c>
      <c r="AC2363" t="s">
        <v>61</v>
      </c>
      <c r="AD2363" t="s">
        <v>61</v>
      </c>
      <c r="AE2363" t="s">
        <v>61</v>
      </c>
      <c r="AF2363" t="s">
        <v>61</v>
      </c>
      <c r="AG2363" t="s">
        <v>61</v>
      </c>
      <c r="AH2363" t="s">
        <v>61</v>
      </c>
      <c r="AI2363" t="s">
        <v>61</v>
      </c>
      <c r="AJ2363" t="s">
        <v>61</v>
      </c>
      <c r="AN2363" t="s">
        <v>220</v>
      </c>
      <c r="AO2363" t="s">
        <v>221</v>
      </c>
      <c r="AP2363" t="s">
        <v>222</v>
      </c>
      <c r="AR2363" t="s">
        <v>223</v>
      </c>
      <c r="AS2363">
        <v>2023</v>
      </c>
      <c r="AT2363">
        <v>2020</v>
      </c>
      <c r="AU2363">
        <v>3494</v>
      </c>
      <c r="AV2363" t="s">
        <v>61</v>
      </c>
      <c r="AX2363" t="s">
        <v>224</v>
      </c>
      <c r="AY2363" t="s">
        <v>70</v>
      </c>
      <c r="AZ2363" t="s">
        <v>70</v>
      </c>
      <c r="BA2363" t="s">
        <v>70</v>
      </c>
      <c r="BB2363" t="s">
        <v>70</v>
      </c>
      <c r="BC2363" t="s">
        <v>70</v>
      </c>
      <c r="BD2363" t="s">
        <v>70</v>
      </c>
    </row>
    <row r="2364" spans="1:56" x14ac:dyDescent="0.2">
      <c r="A2364" t="s">
        <v>56</v>
      </c>
      <c r="B2364" t="s">
        <v>215</v>
      </c>
      <c r="C2364" t="s">
        <v>216</v>
      </c>
      <c r="D2364" t="s">
        <v>59</v>
      </c>
      <c r="E2364" t="s">
        <v>88</v>
      </c>
      <c r="F2364" t="s">
        <v>61</v>
      </c>
      <c r="G2364" t="s">
        <v>217</v>
      </c>
      <c r="H2364" t="s">
        <v>62</v>
      </c>
      <c r="I2364" t="s">
        <v>233</v>
      </c>
      <c r="J2364" t="s">
        <v>61</v>
      </c>
      <c r="K2364" t="s">
        <v>225</v>
      </c>
      <c r="L2364" t="s">
        <v>61</v>
      </c>
      <c r="M2364" t="s">
        <v>61</v>
      </c>
      <c r="N2364" t="s">
        <v>61</v>
      </c>
      <c r="O2364" t="s">
        <v>61</v>
      </c>
      <c r="P2364" t="s">
        <v>61</v>
      </c>
      <c r="Q2364" t="s">
        <v>61</v>
      </c>
      <c r="R2364" t="s">
        <v>61</v>
      </c>
      <c r="S2364" t="s">
        <v>61</v>
      </c>
      <c r="T2364" t="s">
        <v>61</v>
      </c>
      <c r="U2364" t="s">
        <v>61</v>
      </c>
      <c r="V2364" t="s">
        <v>61</v>
      </c>
      <c r="W2364" t="s">
        <v>61</v>
      </c>
      <c r="X2364" t="s">
        <v>61</v>
      </c>
      <c r="Y2364" t="s">
        <v>61</v>
      </c>
      <c r="Z2364" t="s">
        <v>61</v>
      </c>
      <c r="AA2364" t="s">
        <v>61</v>
      </c>
      <c r="AB2364" t="s">
        <v>61</v>
      </c>
      <c r="AC2364" t="s">
        <v>61</v>
      </c>
      <c r="AD2364" t="s">
        <v>61</v>
      </c>
      <c r="AE2364" t="s">
        <v>61</v>
      </c>
      <c r="AF2364" t="s">
        <v>61</v>
      </c>
      <c r="AG2364" t="s">
        <v>61</v>
      </c>
      <c r="AH2364" t="s">
        <v>61</v>
      </c>
      <c r="AI2364" t="s">
        <v>61</v>
      </c>
      <c r="AJ2364" t="s">
        <v>61</v>
      </c>
      <c r="AN2364" t="s">
        <v>220</v>
      </c>
      <c r="AO2364" t="s">
        <v>221</v>
      </c>
      <c r="AP2364" t="s">
        <v>222</v>
      </c>
      <c r="AR2364" t="s">
        <v>223</v>
      </c>
      <c r="AS2364">
        <v>2023</v>
      </c>
      <c r="AT2364">
        <v>2020</v>
      </c>
      <c r="AU2364">
        <v>428</v>
      </c>
      <c r="AV2364" t="s">
        <v>61</v>
      </c>
      <c r="AX2364" t="s">
        <v>224</v>
      </c>
      <c r="AY2364" t="s">
        <v>70</v>
      </c>
      <c r="AZ2364" t="s">
        <v>70</v>
      </c>
      <c r="BA2364" t="s">
        <v>70</v>
      </c>
      <c r="BB2364" t="s">
        <v>70</v>
      </c>
      <c r="BC2364" t="s">
        <v>70</v>
      </c>
      <c r="BD2364" t="s">
        <v>70</v>
      </c>
    </row>
    <row r="2365" spans="1:56" x14ac:dyDescent="0.2">
      <c r="A2365" t="s">
        <v>56</v>
      </c>
      <c r="B2365" t="s">
        <v>215</v>
      </c>
      <c r="C2365" t="s">
        <v>216</v>
      </c>
      <c r="D2365" t="s">
        <v>59</v>
      </c>
      <c r="E2365" t="s">
        <v>88</v>
      </c>
      <c r="F2365" t="s">
        <v>61</v>
      </c>
      <c r="G2365" t="s">
        <v>217</v>
      </c>
      <c r="H2365" t="s">
        <v>62</v>
      </c>
      <c r="I2365" t="s">
        <v>233</v>
      </c>
      <c r="J2365" t="s">
        <v>61</v>
      </c>
      <c r="K2365" t="s">
        <v>229</v>
      </c>
      <c r="L2365" t="s">
        <v>61</v>
      </c>
      <c r="M2365" t="s">
        <v>61</v>
      </c>
      <c r="N2365" t="s">
        <v>61</v>
      </c>
      <c r="O2365" t="s">
        <v>61</v>
      </c>
      <c r="P2365" t="s">
        <v>61</v>
      </c>
      <c r="Q2365" t="s">
        <v>61</v>
      </c>
      <c r="R2365" t="s">
        <v>61</v>
      </c>
      <c r="S2365" t="s">
        <v>61</v>
      </c>
      <c r="T2365" t="s">
        <v>61</v>
      </c>
      <c r="U2365" t="s">
        <v>61</v>
      </c>
      <c r="V2365" t="s">
        <v>61</v>
      </c>
      <c r="W2365" t="s">
        <v>61</v>
      </c>
      <c r="X2365" t="s">
        <v>61</v>
      </c>
      <c r="Y2365" t="s">
        <v>61</v>
      </c>
      <c r="Z2365" t="s">
        <v>61</v>
      </c>
      <c r="AA2365" t="s">
        <v>61</v>
      </c>
      <c r="AB2365" t="s">
        <v>61</v>
      </c>
      <c r="AC2365" t="s">
        <v>61</v>
      </c>
      <c r="AD2365" t="s">
        <v>61</v>
      </c>
      <c r="AE2365" t="s">
        <v>61</v>
      </c>
      <c r="AF2365" t="s">
        <v>61</v>
      </c>
      <c r="AG2365" t="s">
        <v>61</v>
      </c>
      <c r="AH2365" t="s">
        <v>61</v>
      </c>
      <c r="AI2365" t="s">
        <v>61</v>
      </c>
      <c r="AJ2365" t="s">
        <v>61</v>
      </c>
      <c r="AN2365" t="s">
        <v>220</v>
      </c>
      <c r="AO2365" t="s">
        <v>221</v>
      </c>
      <c r="AP2365" t="s">
        <v>222</v>
      </c>
      <c r="AR2365" t="s">
        <v>223</v>
      </c>
      <c r="AS2365">
        <v>2023</v>
      </c>
      <c r="AT2365">
        <v>2020</v>
      </c>
      <c r="AU2365">
        <v>525</v>
      </c>
      <c r="AV2365" t="s">
        <v>61</v>
      </c>
      <c r="AX2365" t="s">
        <v>224</v>
      </c>
      <c r="AY2365" t="s">
        <v>70</v>
      </c>
      <c r="AZ2365" t="s">
        <v>70</v>
      </c>
      <c r="BA2365" t="s">
        <v>70</v>
      </c>
      <c r="BB2365" t="s">
        <v>70</v>
      </c>
      <c r="BC2365" t="s">
        <v>70</v>
      </c>
      <c r="BD2365" t="s">
        <v>70</v>
      </c>
    </row>
    <row r="2366" spans="1:56" x14ac:dyDescent="0.2">
      <c r="A2366" t="s">
        <v>56</v>
      </c>
      <c r="B2366" t="s">
        <v>215</v>
      </c>
      <c r="C2366" t="s">
        <v>216</v>
      </c>
      <c r="D2366" t="s">
        <v>59</v>
      </c>
      <c r="E2366" t="s">
        <v>88</v>
      </c>
      <c r="F2366" t="s">
        <v>61</v>
      </c>
      <c r="G2366" t="s">
        <v>217</v>
      </c>
      <c r="H2366" t="s">
        <v>71</v>
      </c>
      <c r="I2366" t="s">
        <v>234</v>
      </c>
      <c r="J2366" t="s">
        <v>61</v>
      </c>
      <c r="K2366" t="s">
        <v>219</v>
      </c>
      <c r="L2366" t="s">
        <v>61</v>
      </c>
      <c r="M2366" t="s">
        <v>61</v>
      </c>
      <c r="N2366" t="s">
        <v>61</v>
      </c>
      <c r="O2366" t="s">
        <v>61</v>
      </c>
      <c r="P2366" t="s">
        <v>61</v>
      </c>
      <c r="Q2366" t="s">
        <v>61</v>
      </c>
      <c r="R2366" t="s">
        <v>61</v>
      </c>
      <c r="S2366" t="s">
        <v>61</v>
      </c>
      <c r="T2366" t="s">
        <v>61</v>
      </c>
      <c r="U2366" t="s">
        <v>61</v>
      </c>
      <c r="V2366" t="s">
        <v>61</v>
      </c>
      <c r="W2366" t="s">
        <v>61</v>
      </c>
      <c r="X2366" t="s">
        <v>61</v>
      </c>
      <c r="Y2366" t="s">
        <v>61</v>
      </c>
      <c r="Z2366" t="s">
        <v>61</v>
      </c>
      <c r="AA2366" t="s">
        <v>61</v>
      </c>
      <c r="AB2366" t="s">
        <v>61</v>
      </c>
      <c r="AC2366" t="s">
        <v>61</v>
      </c>
      <c r="AD2366" t="s">
        <v>61</v>
      </c>
      <c r="AE2366" t="s">
        <v>61</v>
      </c>
      <c r="AF2366" t="s">
        <v>61</v>
      </c>
      <c r="AG2366" t="s">
        <v>61</v>
      </c>
      <c r="AH2366" t="s">
        <v>61</v>
      </c>
      <c r="AI2366" t="s">
        <v>61</v>
      </c>
      <c r="AJ2366" t="s">
        <v>61</v>
      </c>
      <c r="AN2366" t="s">
        <v>220</v>
      </c>
      <c r="AO2366" t="s">
        <v>221</v>
      </c>
      <c r="AP2366" t="s">
        <v>222</v>
      </c>
      <c r="AR2366" t="s">
        <v>223</v>
      </c>
      <c r="AS2366">
        <v>2023</v>
      </c>
      <c r="AT2366">
        <v>2020</v>
      </c>
      <c r="AU2366">
        <v>4522</v>
      </c>
      <c r="AV2366" t="s">
        <v>61</v>
      </c>
      <c r="AX2366" t="s">
        <v>224</v>
      </c>
      <c r="AY2366" t="s">
        <v>70</v>
      </c>
      <c r="AZ2366" t="s">
        <v>70</v>
      </c>
      <c r="BA2366" t="s">
        <v>70</v>
      </c>
      <c r="BB2366" t="s">
        <v>70</v>
      </c>
      <c r="BC2366" t="s">
        <v>70</v>
      </c>
      <c r="BD2366" t="s">
        <v>70</v>
      </c>
    </row>
    <row r="2367" spans="1:56" x14ac:dyDescent="0.2">
      <c r="A2367" t="s">
        <v>56</v>
      </c>
      <c r="B2367" t="s">
        <v>215</v>
      </c>
      <c r="C2367" t="s">
        <v>216</v>
      </c>
      <c r="D2367" t="s">
        <v>59</v>
      </c>
      <c r="E2367" t="s">
        <v>88</v>
      </c>
      <c r="F2367" t="s">
        <v>61</v>
      </c>
      <c r="G2367" t="s">
        <v>217</v>
      </c>
      <c r="H2367" t="s">
        <v>71</v>
      </c>
      <c r="I2367" t="s">
        <v>234</v>
      </c>
      <c r="J2367" t="s">
        <v>61</v>
      </c>
      <c r="K2367" t="s">
        <v>229</v>
      </c>
      <c r="L2367" t="s">
        <v>61</v>
      </c>
      <c r="M2367" t="s">
        <v>61</v>
      </c>
      <c r="N2367" t="s">
        <v>61</v>
      </c>
      <c r="O2367" t="s">
        <v>61</v>
      </c>
      <c r="P2367" t="s">
        <v>61</v>
      </c>
      <c r="Q2367" t="s">
        <v>61</v>
      </c>
      <c r="R2367" t="s">
        <v>61</v>
      </c>
      <c r="S2367" t="s">
        <v>61</v>
      </c>
      <c r="T2367" t="s">
        <v>61</v>
      </c>
      <c r="U2367" t="s">
        <v>61</v>
      </c>
      <c r="V2367" t="s">
        <v>61</v>
      </c>
      <c r="W2367" t="s">
        <v>61</v>
      </c>
      <c r="X2367" t="s">
        <v>61</v>
      </c>
      <c r="Y2367" t="s">
        <v>61</v>
      </c>
      <c r="Z2367" t="s">
        <v>61</v>
      </c>
      <c r="AA2367" t="s">
        <v>61</v>
      </c>
      <c r="AB2367" t="s">
        <v>61</v>
      </c>
      <c r="AC2367" t="s">
        <v>61</v>
      </c>
      <c r="AD2367" t="s">
        <v>61</v>
      </c>
      <c r="AE2367" t="s">
        <v>61</v>
      </c>
      <c r="AF2367" t="s">
        <v>61</v>
      </c>
      <c r="AG2367" t="s">
        <v>61</v>
      </c>
      <c r="AH2367" t="s">
        <v>61</v>
      </c>
      <c r="AI2367" t="s">
        <v>61</v>
      </c>
      <c r="AJ2367" t="s">
        <v>61</v>
      </c>
      <c r="AN2367" t="s">
        <v>220</v>
      </c>
      <c r="AO2367" t="s">
        <v>221</v>
      </c>
      <c r="AP2367" t="s">
        <v>222</v>
      </c>
      <c r="AR2367" t="s">
        <v>223</v>
      </c>
      <c r="AS2367">
        <v>2023</v>
      </c>
      <c r="AT2367">
        <v>2020</v>
      </c>
      <c r="AU2367">
        <v>522</v>
      </c>
      <c r="AV2367" t="s">
        <v>61</v>
      </c>
      <c r="AX2367" t="s">
        <v>224</v>
      </c>
      <c r="AY2367" t="s">
        <v>70</v>
      </c>
      <c r="AZ2367" t="s">
        <v>70</v>
      </c>
      <c r="BA2367" t="s">
        <v>70</v>
      </c>
      <c r="BB2367" t="s">
        <v>70</v>
      </c>
      <c r="BC2367" t="s">
        <v>70</v>
      </c>
      <c r="BD2367" t="s">
        <v>70</v>
      </c>
    </row>
    <row r="2368" spans="1:56" x14ac:dyDescent="0.2">
      <c r="A2368" t="s">
        <v>56</v>
      </c>
      <c r="B2368" t="s">
        <v>215</v>
      </c>
      <c r="C2368" t="s">
        <v>216</v>
      </c>
      <c r="D2368" t="s">
        <v>59</v>
      </c>
      <c r="E2368" t="s">
        <v>88</v>
      </c>
      <c r="F2368" t="s">
        <v>61</v>
      </c>
      <c r="G2368" t="s">
        <v>217</v>
      </c>
      <c r="H2368" t="s">
        <v>71</v>
      </c>
      <c r="I2368" t="s">
        <v>235</v>
      </c>
      <c r="J2368" t="s">
        <v>61</v>
      </c>
      <c r="K2368" t="s">
        <v>219</v>
      </c>
      <c r="L2368" t="s">
        <v>61</v>
      </c>
      <c r="M2368" t="s">
        <v>61</v>
      </c>
      <c r="N2368" t="s">
        <v>61</v>
      </c>
      <c r="O2368" t="s">
        <v>61</v>
      </c>
      <c r="P2368" t="s">
        <v>61</v>
      </c>
      <c r="Q2368" t="s">
        <v>61</v>
      </c>
      <c r="R2368" t="s">
        <v>61</v>
      </c>
      <c r="S2368" t="s">
        <v>61</v>
      </c>
      <c r="T2368" t="s">
        <v>61</v>
      </c>
      <c r="U2368" t="s">
        <v>61</v>
      </c>
      <c r="V2368" t="s">
        <v>61</v>
      </c>
      <c r="W2368" t="s">
        <v>61</v>
      </c>
      <c r="X2368" t="s">
        <v>61</v>
      </c>
      <c r="Y2368" t="s">
        <v>61</v>
      </c>
      <c r="Z2368" t="s">
        <v>61</v>
      </c>
      <c r="AA2368" t="s">
        <v>61</v>
      </c>
      <c r="AB2368" t="s">
        <v>61</v>
      </c>
      <c r="AC2368" t="s">
        <v>61</v>
      </c>
      <c r="AD2368" t="s">
        <v>61</v>
      </c>
      <c r="AE2368" t="s">
        <v>61</v>
      </c>
      <c r="AF2368" t="s">
        <v>61</v>
      </c>
      <c r="AG2368" t="s">
        <v>61</v>
      </c>
      <c r="AH2368" t="s">
        <v>61</v>
      </c>
      <c r="AI2368" t="s">
        <v>61</v>
      </c>
      <c r="AJ2368" t="s">
        <v>61</v>
      </c>
      <c r="AN2368" t="s">
        <v>220</v>
      </c>
      <c r="AO2368" t="s">
        <v>221</v>
      </c>
      <c r="AP2368" t="s">
        <v>222</v>
      </c>
      <c r="AR2368" t="s">
        <v>223</v>
      </c>
      <c r="AS2368">
        <v>2023</v>
      </c>
      <c r="AT2368">
        <v>2020</v>
      </c>
      <c r="AU2368">
        <v>590</v>
      </c>
      <c r="AV2368" t="s">
        <v>61</v>
      </c>
      <c r="AX2368" t="s">
        <v>224</v>
      </c>
      <c r="AY2368" t="s">
        <v>70</v>
      </c>
      <c r="AZ2368" t="s">
        <v>70</v>
      </c>
      <c r="BA2368" t="s">
        <v>70</v>
      </c>
      <c r="BB2368" t="s">
        <v>70</v>
      </c>
      <c r="BC2368" t="s">
        <v>70</v>
      </c>
      <c r="BD2368" t="s">
        <v>70</v>
      </c>
    </row>
    <row r="2369" spans="1:56" x14ac:dyDescent="0.2">
      <c r="A2369" t="s">
        <v>56</v>
      </c>
      <c r="B2369" t="s">
        <v>215</v>
      </c>
      <c r="C2369" t="s">
        <v>216</v>
      </c>
      <c r="D2369" t="s">
        <v>59</v>
      </c>
      <c r="E2369" t="s">
        <v>88</v>
      </c>
      <c r="F2369" t="s">
        <v>61</v>
      </c>
      <c r="G2369" t="s">
        <v>217</v>
      </c>
      <c r="H2369" t="s">
        <v>71</v>
      </c>
      <c r="I2369" t="s">
        <v>235</v>
      </c>
      <c r="J2369" t="s">
        <v>61</v>
      </c>
      <c r="K2369" t="s">
        <v>229</v>
      </c>
      <c r="L2369" t="s">
        <v>61</v>
      </c>
      <c r="M2369" t="s">
        <v>61</v>
      </c>
      <c r="N2369" t="s">
        <v>61</v>
      </c>
      <c r="O2369" t="s">
        <v>61</v>
      </c>
      <c r="P2369" t="s">
        <v>61</v>
      </c>
      <c r="Q2369" t="s">
        <v>61</v>
      </c>
      <c r="R2369" t="s">
        <v>61</v>
      </c>
      <c r="S2369" t="s">
        <v>61</v>
      </c>
      <c r="T2369" t="s">
        <v>61</v>
      </c>
      <c r="U2369" t="s">
        <v>61</v>
      </c>
      <c r="V2369" t="s">
        <v>61</v>
      </c>
      <c r="W2369" t="s">
        <v>61</v>
      </c>
      <c r="X2369" t="s">
        <v>61</v>
      </c>
      <c r="Y2369" t="s">
        <v>61</v>
      </c>
      <c r="Z2369" t="s">
        <v>61</v>
      </c>
      <c r="AA2369" t="s">
        <v>61</v>
      </c>
      <c r="AB2369" t="s">
        <v>61</v>
      </c>
      <c r="AC2369" t="s">
        <v>61</v>
      </c>
      <c r="AD2369" t="s">
        <v>61</v>
      </c>
      <c r="AE2369" t="s">
        <v>61</v>
      </c>
      <c r="AF2369" t="s">
        <v>61</v>
      </c>
      <c r="AG2369" t="s">
        <v>61</v>
      </c>
      <c r="AH2369" t="s">
        <v>61</v>
      </c>
      <c r="AI2369" t="s">
        <v>61</v>
      </c>
      <c r="AJ2369" t="s">
        <v>61</v>
      </c>
      <c r="AN2369" t="s">
        <v>220</v>
      </c>
      <c r="AO2369" t="s">
        <v>221</v>
      </c>
      <c r="AP2369" t="s">
        <v>222</v>
      </c>
      <c r="AR2369" t="s">
        <v>223</v>
      </c>
      <c r="AS2369">
        <v>2023</v>
      </c>
      <c r="AT2369">
        <v>2020</v>
      </c>
      <c r="AU2369">
        <v>118</v>
      </c>
      <c r="AV2369" t="s">
        <v>61</v>
      </c>
      <c r="AX2369" t="s">
        <v>224</v>
      </c>
      <c r="AY2369" t="s">
        <v>70</v>
      </c>
      <c r="AZ2369" t="s">
        <v>70</v>
      </c>
      <c r="BA2369" t="s">
        <v>70</v>
      </c>
      <c r="BB2369" t="s">
        <v>70</v>
      </c>
      <c r="BC2369" t="s">
        <v>70</v>
      </c>
      <c r="BD2369" t="s">
        <v>70</v>
      </c>
    </row>
    <row r="2370" spans="1:56" x14ac:dyDescent="0.2">
      <c r="A2370" t="s">
        <v>56</v>
      </c>
      <c r="B2370" t="s">
        <v>215</v>
      </c>
      <c r="C2370" t="s">
        <v>216</v>
      </c>
      <c r="D2370" t="s">
        <v>59</v>
      </c>
      <c r="E2370" t="s">
        <v>88</v>
      </c>
      <c r="F2370" t="s">
        <v>61</v>
      </c>
      <c r="G2370" t="s">
        <v>217</v>
      </c>
      <c r="H2370" t="s">
        <v>62</v>
      </c>
      <c r="I2370" t="s">
        <v>236</v>
      </c>
      <c r="J2370" t="s">
        <v>61</v>
      </c>
      <c r="K2370" t="s">
        <v>219</v>
      </c>
      <c r="L2370" t="s">
        <v>61</v>
      </c>
      <c r="M2370" t="s">
        <v>61</v>
      </c>
      <c r="N2370" t="s">
        <v>61</v>
      </c>
      <c r="O2370" t="s">
        <v>61</v>
      </c>
      <c r="P2370" t="s">
        <v>61</v>
      </c>
      <c r="Q2370" t="s">
        <v>61</v>
      </c>
      <c r="R2370" t="s">
        <v>61</v>
      </c>
      <c r="S2370" t="s">
        <v>61</v>
      </c>
      <c r="T2370" t="s">
        <v>61</v>
      </c>
      <c r="U2370" t="s">
        <v>61</v>
      </c>
      <c r="V2370" t="s">
        <v>61</v>
      </c>
      <c r="W2370" t="s">
        <v>61</v>
      </c>
      <c r="X2370" t="s">
        <v>61</v>
      </c>
      <c r="Y2370" t="s">
        <v>61</v>
      </c>
      <c r="Z2370" t="s">
        <v>61</v>
      </c>
      <c r="AA2370" t="s">
        <v>61</v>
      </c>
      <c r="AB2370" t="s">
        <v>61</v>
      </c>
      <c r="AC2370" t="s">
        <v>61</v>
      </c>
      <c r="AD2370" t="s">
        <v>61</v>
      </c>
      <c r="AE2370" t="s">
        <v>61</v>
      </c>
      <c r="AF2370" t="s">
        <v>61</v>
      </c>
      <c r="AG2370" t="s">
        <v>61</v>
      </c>
      <c r="AH2370" t="s">
        <v>61</v>
      </c>
      <c r="AI2370" t="s">
        <v>61</v>
      </c>
      <c r="AJ2370" t="s">
        <v>61</v>
      </c>
      <c r="AN2370" t="s">
        <v>220</v>
      </c>
      <c r="AO2370" t="s">
        <v>221</v>
      </c>
      <c r="AP2370" t="s">
        <v>222</v>
      </c>
      <c r="AR2370" t="s">
        <v>223</v>
      </c>
      <c r="AS2370">
        <v>2023</v>
      </c>
      <c r="AT2370">
        <v>2020</v>
      </c>
      <c r="AU2370">
        <v>60675</v>
      </c>
      <c r="AV2370" t="s">
        <v>61</v>
      </c>
      <c r="AX2370" t="s">
        <v>224</v>
      </c>
      <c r="AY2370" t="s">
        <v>70</v>
      </c>
      <c r="AZ2370" t="s">
        <v>70</v>
      </c>
      <c r="BA2370" t="s">
        <v>70</v>
      </c>
      <c r="BB2370" t="s">
        <v>70</v>
      </c>
      <c r="BC2370" t="s">
        <v>70</v>
      </c>
      <c r="BD2370" t="s">
        <v>70</v>
      </c>
    </row>
    <row r="2371" spans="1:56" x14ac:dyDescent="0.2">
      <c r="A2371" t="s">
        <v>56</v>
      </c>
      <c r="B2371" t="s">
        <v>215</v>
      </c>
      <c r="C2371" t="s">
        <v>216</v>
      </c>
      <c r="D2371" t="s">
        <v>59</v>
      </c>
      <c r="E2371" t="s">
        <v>88</v>
      </c>
      <c r="F2371" t="s">
        <v>61</v>
      </c>
      <c r="G2371" t="s">
        <v>217</v>
      </c>
      <c r="H2371" t="s">
        <v>62</v>
      </c>
      <c r="I2371" t="s">
        <v>236</v>
      </c>
      <c r="J2371" t="s">
        <v>61</v>
      </c>
      <c r="K2371" t="s">
        <v>225</v>
      </c>
      <c r="L2371" t="s">
        <v>61</v>
      </c>
      <c r="M2371" t="s">
        <v>61</v>
      </c>
      <c r="N2371" t="s">
        <v>61</v>
      </c>
      <c r="O2371" t="s">
        <v>61</v>
      </c>
      <c r="P2371" t="s">
        <v>61</v>
      </c>
      <c r="Q2371" t="s">
        <v>61</v>
      </c>
      <c r="R2371" t="s">
        <v>61</v>
      </c>
      <c r="S2371" t="s">
        <v>61</v>
      </c>
      <c r="T2371" t="s">
        <v>61</v>
      </c>
      <c r="U2371" t="s">
        <v>61</v>
      </c>
      <c r="V2371" t="s">
        <v>61</v>
      </c>
      <c r="W2371" t="s">
        <v>61</v>
      </c>
      <c r="X2371" t="s">
        <v>61</v>
      </c>
      <c r="Y2371" t="s">
        <v>61</v>
      </c>
      <c r="Z2371" t="s">
        <v>61</v>
      </c>
      <c r="AA2371" t="s">
        <v>61</v>
      </c>
      <c r="AB2371" t="s">
        <v>61</v>
      </c>
      <c r="AC2371" t="s">
        <v>61</v>
      </c>
      <c r="AD2371" t="s">
        <v>61</v>
      </c>
      <c r="AE2371" t="s">
        <v>61</v>
      </c>
      <c r="AF2371" t="s">
        <v>61</v>
      </c>
      <c r="AG2371" t="s">
        <v>61</v>
      </c>
      <c r="AH2371" t="s">
        <v>61</v>
      </c>
      <c r="AI2371" t="s">
        <v>61</v>
      </c>
      <c r="AJ2371" t="s">
        <v>61</v>
      </c>
      <c r="AN2371" t="s">
        <v>220</v>
      </c>
      <c r="AO2371" t="s">
        <v>221</v>
      </c>
      <c r="AP2371" t="s">
        <v>222</v>
      </c>
      <c r="AR2371" t="s">
        <v>223</v>
      </c>
      <c r="AS2371">
        <v>2023</v>
      </c>
      <c r="AT2371">
        <v>2020</v>
      </c>
      <c r="AU2371">
        <v>2075</v>
      </c>
      <c r="AV2371" t="s">
        <v>61</v>
      </c>
      <c r="AX2371" t="s">
        <v>224</v>
      </c>
      <c r="AY2371" t="s">
        <v>70</v>
      </c>
      <c r="AZ2371" t="s">
        <v>70</v>
      </c>
      <c r="BA2371" t="s">
        <v>70</v>
      </c>
      <c r="BB2371" t="s">
        <v>70</v>
      </c>
      <c r="BC2371" t="s">
        <v>70</v>
      </c>
      <c r="BD2371" t="s">
        <v>70</v>
      </c>
    </row>
    <row r="2372" spans="1:56" x14ac:dyDescent="0.2">
      <c r="A2372" t="s">
        <v>56</v>
      </c>
      <c r="B2372" t="s">
        <v>215</v>
      </c>
      <c r="C2372" t="s">
        <v>216</v>
      </c>
      <c r="D2372" t="s">
        <v>59</v>
      </c>
      <c r="E2372" t="s">
        <v>88</v>
      </c>
      <c r="F2372" t="s">
        <v>61</v>
      </c>
      <c r="G2372" t="s">
        <v>217</v>
      </c>
      <c r="H2372" t="s">
        <v>62</v>
      </c>
      <c r="I2372" t="s">
        <v>236</v>
      </c>
      <c r="J2372" t="s">
        <v>61</v>
      </c>
      <c r="K2372" t="s">
        <v>229</v>
      </c>
      <c r="L2372" t="s">
        <v>61</v>
      </c>
      <c r="M2372" t="s">
        <v>61</v>
      </c>
      <c r="N2372" t="s">
        <v>61</v>
      </c>
      <c r="O2372" t="s">
        <v>61</v>
      </c>
      <c r="P2372" t="s">
        <v>61</v>
      </c>
      <c r="Q2372" t="s">
        <v>61</v>
      </c>
      <c r="R2372" t="s">
        <v>61</v>
      </c>
      <c r="S2372" t="s">
        <v>61</v>
      </c>
      <c r="T2372" t="s">
        <v>61</v>
      </c>
      <c r="U2372" t="s">
        <v>61</v>
      </c>
      <c r="V2372" t="s">
        <v>61</v>
      </c>
      <c r="W2372" t="s">
        <v>61</v>
      </c>
      <c r="X2372" t="s">
        <v>61</v>
      </c>
      <c r="Y2372" t="s">
        <v>61</v>
      </c>
      <c r="Z2372" t="s">
        <v>61</v>
      </c>
      <c r="AA2372" t="s">
        <v>61</v>
      </c>
      <c r="AB2372" t="s">
        <v>61</v>
      </c>
      <c r="AC2372" t="s">
        <v>61</v>
      </c>
      <c r="AD2372" t="s">
        <v>61</v>
      </c>
      <c r="AE2372" t="s">
        <v>61</v>
      </c>
      <c r="AF2372" t="s">
        <v>61</v>
      </c>
      <c r="AG2372" t="s">
        <v>61</v>
      </c>
      <c r="AH2372" t="s">
        <v>61</v>
      </c>
      <c r="AI2372" t="s">
        <v>61</v>
      </c>
      <c r="AJ2372" t="s">
        <v>61</v>
      </c>
      <c r="AN2372" t="s">
        <v>220</v>
      </c>
      <c r="AO2372" t="s">
        <v>221</v>
      </c>
      <c r="AP2372" t="s">
        <v>222</v>
      </c>
      <c r="AR2372" t="s">
        <v>223</v>
      </c>
      <c r="AS2372">
        <v>2023</v>
      </c>
      <c r="AT2372">
        <v>2020</v>
      </c>
      <c r="AU2372">
        <v>8395</v>
      </c>
      <c r="AV2372" t="s">
        <v>61</v>
      </c>
      <c r="AX2372" t="s">
        <v>224</v>
      </c>
      <c r="AY2372" t="s">
        <v>70</v>
      </c>
      <c r="AZ2372" t="s">
        <v>70</v>
      </c>
      <c r="BA2372" t="s">
        <v>70</v>
      </c>
      <c r="BB2372" t="s">
        <v>70</v>
      </c>
      <c r="BC2372" t="s">
        <v>70</v>
      </c>
      <c r="BD2372" t="s">
        <v>70</v>
      </c>
    </row>
    <row r="2373" spans="1:56" x14ac:dyDescent="0.2">
      <c r="A2373" t="s">
        <v>56</v>
      </c>
      <c r="B2373" t="s">
        <v>215</v>
      </c>
      <c r="C2373" t="s">
        <v>216</v>
      </c>
      <c r="D2373" t="s">
        <v>59</v>
      </c>
      <c r="E2373" t="s">
        <v>88</v>
      </c>
      <c r="F2373" t="s">
        <v>61</v>
      </c>
      <c r="G2373" t="s">
        <v>217</v>
      </c>
      <c r="H2373" t="s">
        <v>71</v>
      </c>
      <c r="I2373" t="s">
        <v>237</v>
      </c>
      <c r="J2373" t="s">
        <v>61</v>
      </c>
      <c r="K2373" t="s">
        <v>219</v>
      </c>
      <c r="L2373" t="s">
        <v>61</v>
      </c>
      <c r="M2373" t="s">
        <v>61</v>
      </c>
      <c r="N2373" t="s">
        <v>61</v>
      </c>
      <c r="O2373" t="s">
        <v>61</v>
      </c>
      <c r="P2373" t="s">
        <v>61</v>
      </c>
      <c r="Q2373" t="s">
        <v>61</v>
      </c>
      <c r="R2373" t="s">
        <v>61</v>
      </c>
      <c r="S2373" t="s">
        <v>61</v>
      </c>
      <c r="T2373" t="s">
        <v>61</v>
      </c>
      <c r="U2373" t="s">
        <v>61</v>
      </c>
      <c r="V2373" t="s">
        <v>61</v>
      </c>
      <c r="W2373" t="s">
        <v>61</v>
      </c>
      <c r="X2373" t="s">
        <v>61</v>
      </c>
      <c r="Y2373" t="s">
        <v>61</v>
      </c>
      <c r="Z2373" t="s">
        <v>61</v>
      </c>
      <c r="AA2373" t="s">
        <v>61</v>
      </c>
      <c r="AB2373" t="s">
        <v>61</v>
      </c>
      <c r="AC2373" t="s">
        <v>61</v>
      </c>
      <c r="AD2373" t="s">
        <v>61</v>
      </c>
      <c r="AE2373" t="s">
        <v>61</v>
      </c>
      <c r="AF2373" t="s">
        <v>61</v>
      </c>
      <c r="AG2373" t="s">
        <v>61</v>
      </c>
      <c r="AH2373" t="s">
        <v>61</v>
      </c>
      <c r="AI2373" t="s">
        <v>61</v>
      </c>
      <c r="AJ2373" t="s">
        <v>61</v>
      </c>
      <c r="AN2373" t="s">
        <v>220</v>
      </c>
      <c r="AO2373" t="s">
        <v>221</v>
      </c>
      <c r="AP2373" t="s">
        <v>222</v>
      </c>
      <c r="AR2373" t="s">
        <v>223</v>
      </c>
      <c r="AS2373">
        <v>2023</v>
      </c>
      <c r="AT2373">
        <v>2020</v>
      </c>
      <c r="AU2373">
        <v>1629</v>
      </c>
      <c r="AV2373" t="s">
        <v>61</v>
      </c>
      <c r="AX2373" t="s">
        <v>224</v>
      </c>
      <c r="AY2373" t="s">
        <v>70</v>
      </c>
      <c r="AZ2373" t="s">
        <v>70</v>
      </c>
      <c r="BA2373" t="s">
        <v>70</v>
      </c>
      <c r="BB2373" t="s">
        <v>70</v>
      </c>
      <c r="BC2373" t="s">
        <v>70</v>
      </c>
      <c r="BD2373" t="s">
        <v>70</v>
      </c>
    </row>
    <row r="2374" spans="1:56" x14ac:dyDescent="0.2">
      <c r="A2374" t="s">
        <v>56</v>
      </c>
      <c r="B2374" t="s">
        <v>215</v>
      </c>
      <c r="C2374" t="s">
        <v>216</v>
      </c>
      <c r="D2374" t="s">
        <v>59</v>
      </c>
      <c r="E2374" t="s">
        <v>88</v>
      </c>
      <c r="F2374" t="s">
        <v>61</v>
      </c>
      <c r="G2374" t="s">
        <v>217</v>
      </c>
      <c r="H2374" t="s">
        <v>71</v>
      </c>
      <c r="I2374" t="s">
        <v>237</v>
      </c>
      <c r="J2374" t="s">
        <v>61</v>
      </c>
      <c r="K2374" t="s">
        <v>229</v>
      </c>
      <c r="L2374" t="s">
        <v>61</v>
      </c>
      <c r="M2374" t="s">
        <v>61</v>
      </c>
      <c r="N2374" t="s">
        <v>61</v>
      </c>
      <c r="O2374" t="s">
        <v>61</v>
      </c>
      <c r="P2374" t="s">
        <v>61</v>
      </c>
      <c r="Q2374" t="s">
        <v>61</v>
      </c>
      <c r="R2374" t="s">
        <v>61</v>
      </c>
      <c r="S2374" t="s">
        <v>61</v>
      </c>
      <c r="T2374" t="s">
        <v>61</v>
      </c>
      <c r="U2374" t="s">
        <v>61</v>
      </c>
      <c r="V2374" t="s">
        <v>61</v>
      </c>
      <c r="W2374" t="s">
        <v>61</v>
      </c>
      <c r="X2374" t="s">
        <v>61</v>
      </c>
      <c r="Y2374" t="s">
        <v>61</v>
      </c>
      <c r="Z2374" t="s">
        <v>61</v>
      </c>
      <c r="AA2374" t="s">
        <v>61</v>
      </c>
      <c r="AB2374" t="s">
        <v>61</v>
      </c>
      <c r="AC2374" t="s">
        <v>61</v>
      </c>
      <c r="AD2374" t="s">
        <v>61</v>
      </c>
      <c r="AE2374" t="s">
        <v>61</v>
      </c>
      <c r="AF2374" t="s">
        <v>61</v>
      </c>
      <c r="AG2374" t="s">
        <v>61</v>
      </c>
      <c r="AH2374" t="s">
        <v>61</v>
      </c>
      <c r="AI2374" t="s">
        <v>61</v>
      </c>
      <c r="AJ2374" t="s">
        <v>61</v>
      </c>
      <c r="AN2374" t="s">
        <v>220</v>
      </c>
      <c r="AO2374" t="s">
        <v>221</v>
      </c>
      <c r="AP2374" t="s">
        <v>222</v>
      </c>
      <c r="AR2374" t="s">
        <v>223</v>
      </c>
      <c r="AS2374">
        <v>2023</v>
      </c>
      <c r="AT2374">
        <v>2020</v>
      </c>
      <c r="AU2374">
        <v>132</v>
      </c>
      <c r="AV2374" t="s">
        <v>61</v>
      </c>
      <c r="AX2374" t="s">
        <v>224</v>
      </c>
      <c r="AY2374" t="s">
        <v>70</v>
      </c>
      <c r="AZ2374" t="s">
        <v>70</v>
      </c>
      <c r="BA2374" t="s">
        <v>70</v>
      </c>
      <c r="BB2374" t="s">
        <v>70</v>
      </c>
      <c r="BC2374" t="s">
        <v>70</v>
      </c>
      <c r="BD2374" t="s">
        <v>70</v>
      </c>
    </row>
    <row r="2375" spans="1:56" x14ac:dyDescent="0.2">
      <c r="A2375" t="s">
        <v>56</v>
      </c>
      <c r="B2375" t="s">
        <v>215</v>
      </c>
      <c r="C2375" t="s">
        <v>216</v>
      </c>
      <c r="D2375" t="s">
        <v>59</v>
      </c>
      <c r="E2375" t="s">
        <v>88</v>
      </c>
      <c r="F2375" t="s">
        <v>61</v>
      </c>
      <c r="G2375" t="s">
        <v>238</v>
      </c>
      <c r="H2375" t="s">
        <v>62</v>
      </c>
      <c r="I2375" t="s">
        <v>218</v>
      </c>
      <c r="J2375" t="s">
        <v>61</v>
      </c>
      <c r="K2375" t="s">
        <v>219</v>
      </c>
      <c r="L2375" t="s">
        <v>61</v>
      </c>
      <c r="M2375" t="s">
        <v>61</v>
      </c>
      <c r="N2375" t="s">
        <v>61</v>
      </c>
      <c r="O2375" t="s">
        <v>61</v>
      </c>
      <c r="P2375" t="s">
        <v>61</v>
      </c>
      <c r="Q2375" t="s">
        <v>61</v>
      </c>
      <c r="R2375" t="s">
        <v>61</v>
      </c>
      <c r="S2375" t="s">
        <v>61</v>
      </c>
      <c r="T2375" t="s">
        <v>61</v>
      </c>
      <c r="U2375" t="s">
        <v>61</v>
      </c>
      <c r="V2375" t="s">
        <v>61</v>
      </c>
      <c r="W2375" t="s">
        <v>61</v>
      </c>
      <c r="X2375" t="s">
        <v>61</v>
      </c>
      <c r="Y2375" t="s">
        <v>61</v>
      </c>
      <c r="Z2375" t="s">
        <v>61</v>
      </c>
      <c r="AA2375" t="s">
        <v>61</v>
      </c>
      <c r="AB2375" t="s">
        <v>61</v>
      </c>
      <c r="AC2375" t="s">
        <v>61</v>
      </c>
      <c r="AD2375" t="s">
        <v>61</v>
      </c>
      <c r="AE2375" t="s">
        <v>61</v>
      </c>
      <c r="AF2375" t="s">
        <v>61</v>
      </c>
      <c r="AG2375" t="s">
        <v>61</v>
      </c>
      <c r="AH2375" t="s">
        <v>61</v>
      </c>
      <c r="AI2375" t="s">
        <v>61</v>
      </c>
      <c r="AJ2375" t="s">
        <v>61</v>
      </c>
      <c r="AN2375" t="s">
        <v>220</v>
      </c>
      <c r="AO2375" t="s">
        <v>221</v>
      </c>
      <c r="AP2375" t="s">
        <v>222</v>
      </c>
      <c r="AR2375" t="s">
        <v>223</v>
      </c>
      <c r="AS2375">
        <v>2023</v>
      </c>
      <c r="AT2375">
        <v>2020</v>
      </c>
      <c r="AU2375">
        <v>12051</v>
      </c>
      <c r="AV2375" t="s">
        <v>61</v>
      </c>
      <c r="AX2375" t="s">
        <v>224</v>
      </c>
      <c r="AY2375" t="s">
        <v>70</v>
      </c>
      <c r="AZ2375" t="s">
        <v>70</v>
      </c>
      <c r="BA2375" t="s">
        <v>70</v>
      </c>
      <c r="BB2375" t="s">
        <v>70</v>
      </c>
      <c r="BC2375" t="s">
        <v>70</v>
      </c>
      <c r="BD2375" t="s">
        <v>70</v>
      </c>
    </row>
    <row r="2376" spans="1:56" x14ac:dyDescent="0.2">
      <c r="A2376" t="s">
        <v>56</v>
      </c>
      <c r="B2376" t="s">
        <v>215</v>
      </c>
      <c r="C2376" t="s">
        <v>216</v>
      </c>
      <c r="D2376" t="s">
        <v>59</v>
      </c>
      <c r="E2376" t="s">
        <v>88</v>
      </c>
      <c r="F2376" t="s">
        <v>61</v>
      </c>
      <c r="G2376" t="s">
        <v>238</v>
      </c>
      <c r="H2376" t="s">
        <v>62</v>
      </c>
      <c r="I2376" t="s">
        <v>218</v>
      </c>
      <c r="J2376" t="s">
        <v>61</v>
      </c>
      <c r="K2376" t="s">
        <v>225</v>
      </c>
      <c r="L2376" t="s">
        <v>61</v>
      </c>
      <c r="M2376" t="s">
        <v>61</v>
      </c>
      <c r="N2376" t="s">
        <v>61</v>
      </c>
      <c r="O2376" t="s">
        <v>61</v>
      </c>
      <c r="P2376" t="s">
        <v>61</v>
      </c>
      <c r="Q2376" t="s">
        <v>61</v>
      </c>
      <c r="R2376" t="s">
        <v>61</v>
      </c>
      <c r="S2376" t="s">
        <v>61</v>
      </c>
      <c r="T2376" t="s">
        <v>61</v>
      </c>
      <c r="U2376" t="s">
        <v>61</v>
      </c>
      <c r="V2376" t="s">
        <v>61</v>
      </c>
      <c r="W2376" t="s">
        <v>61</v>
      </c>
      <c r="X2376" t="s">
        <v>61</v>
      </c>
      <c r="Y2376" t="s">
        <v>61</v>
      </c>
      <c r="Z2376" t="s">
        <v>61</v>
      </c>
      <c r="AA2376" t="s">
        <v>61</v>
      </c>
      <c r="AB2376" t="s">
        <v>61</v>
      </c>
      <c r="AC2376" t="s">
        <v>61</v>
      </c>
      <c r="AD2376" t="s">
        <v>61</v>
      </c>
      <c r="AE2376" t="s">
        <v>61</v>
      </c>
      <c r="AF2376" t="s">
        <v>61</v>
      </c>
      <c r="AG2376" t="s">
        <v>61</v>
      </c>
      <c r="AH2376" t="s">
        <v>61</v>
      </c>
      <c r="AI2376" t="s">
        <v>61</v>
      </c>
      <c r="AJ2376" t="s">
        <v>61</v>
      </c>
      <c r="AN2376" t="s">
        <v>220</v>
      </c>
      <c r="AO2376" t="s">
        <v>221</v>
      </c>
      <c r="AP2376" t="s">
        <v>222</v>
      </c>
      <c r="AR2376" t="s">
        <v>223</v>
      </c>
      <c r="AS2376">
        <v>2023</v>
      </c>
      <c r="AT2376">
        <v>2020</v>
      </c>
      <c r="AU2376">
        <v>1283</v>
      </c>
      <c r="AV2376" t="s">
        <v>61</v>
      </c>
      <c r="AX2376" t="s">
        <v>224</v>
      </c>
      <c r="AY2376" t="s">
        <v>70</v>
      </c>
      <c r="AZ2376" t="s">
        <v>70</v>
      </c>
      <c r="BA2376" t="s">
        <v>70</v>
      </c>
      <c r="BB2376" t="s">
        <v>70</v>
      </c>
      <c r="BC2376" t="s">
        <v>70</v>
      </c>
      <c r="BD2376" t="s">
        <v>70</v>
      </c>
    </row>
    <row r="2377" spans="1:56" x14ac:dyDescent="0.2">
      <c r="A2377" t="s">
        <v>56</v>
      </c>
      <c r="B2377" t="s">
        <v>215</v>
      </c>
      <c r="C2377" t="s">
        <v>216</v>
      </c>
      <c r="D2377" t="s">
        <v>59</v>
      </c>
      <c r="E2377" t="s">
        <v>88</v>
      </c>
      <c r="F2377" t="s">
        <v>61</v>
      </c>
      <c r="G2377" t="s">
        <v>238</v>
      </c>
      <c r="H2377" t="s">
        <v>62</v>
      </c>
      <c r="I2377" t="s">
        <v>218</v>
      </c>
      <c r="J2377" t="s">
        <v>61</v>
      </c>
      <c r="K2377" t="s">
        <v>229</v>
      </c>
      <c r="L2377" t="s">
        <v>61</v>
      </c>
      <c r="M2377" t="s">
        <v>61</v>
      </c>
      <c r="N2377" t="s">
        <v>61</v>
      </c>
      <c r="O2377" t="s">
        <v>61</v>
      </c>
      <c r="P2377" t="s">
        <v>61</v>
      </c>
      <c r="Q2377" t="s">
        <v>61</v>
      </c>
      <c r="R2377" t="s">
        <v>61</v>
      </c>
      <c r="S2377" t="s">
        <v>61</v>
      </c>
      <c r="T2377" t="s">
        <v>61</v>
      </c>
      <c r="U2377" t="s">
        <v>61</v>
      </c>
      <c r="V2377" t="s">
        <v>61</v>
      </c>
      <c r="W2377" t="s">
        <v>61</v>
      </c>
      <c r="X2377" t="s">
        <v>61</v>
      </c>
      <c r="Y2377" t="s">
        <v>61</v>
      </c>
      <c r="Z2377" t="s">
        <v>61</v>
      </c>
      <c r="AA2377" t="s">
        <v>61</v>
      </c>
      <c r="AB2377" t="s">
        <v>61</v>
      </c>
      <c r="AC2377" t="s">
        <v>61</v>
      </c>
      <c r="AD2377" t="s">
        <v>61</v>
      </c>
      <c r="AE2377" t="s">
        <v>61</v>
      </c>
      <c r="AF2377" t="s">
        <v>61</v>
      </c>
      <c r="AG2377" t="s">
        <v>61</v>
      </c>
      <c r="AH2377" t="s">
        <v>61</v>
      </c>
      <c r="AI2377" t="s">
        <v>61</v>
      </c>
      <c r="AJ2377" t="s">
        <v>61</v>
      </c>
      <c r="AN2377" t="s">
        <v>220</v>
      </c>
      <c r="AO2377" t="s">
        <v>221</v>
      </c>
      <c r="AP2377" t="s">
        <v>222</v>
      </c>
      <c r="AR2377" t="s">
        <v>223</v>
      </c>
      <c r="AS2377">
        <v>2023</v>
      </c>
      <c r="AT2377">
        <v>2020</v>
      </c>
      <c r="AU2377">
        <v>1784</v>
      </c>
      <c r="AV2377" t="s">
        <v>61</v>
      </c>
      <c r="AX2377" t="s">
        <v>224</v>
      </c>
      <c r="AY2377" t="s">
        <v>70</v>
      </c>
      <c r="AZ2377" t="s">
        <v>70</v>
      </c>
      <c r="BA2377" t="s">
        <v>70</v>
      </c>
      <c r="BB2377" t="s">
        <v>70</v>
      </c>
      <c r="BC2377" t="s">
        <v>70</v>
      </c>
      <c r="BD2377" t="s">
        <v>70</v>
      </c>
    </row>
    <row r="2378" spans="1:56" x14ac:dyDescent="0.2">
      <c r="A2378" t="s">
        <v>56</v>
      </c>
      <c r="B2378" t="s">
        <v>215</v>
      </c>
      <c r="C2378" t="s">
        <v>216</v>
      </c>
      <c r="D2378" t="s">
        <v>59</v>
      </c>
      <c r="E2378" t="s">
        <v>88</v>
      </c>
      <c r="F2378" t="s">
        <v>61</v>
      </c>
      <c r="G2378" t="s">
        <v>238</v>
      </c>
      <c r="H2378" t="s">
        <v>71</v>
      </c>
      <c r="I2378" t="s">
        <v>230</v>
      </c>
      <c r="J2378" t="s">
        <v>61</v>
      </c>
      <c r="K2378" t="s">
        <v>219</v>
      </c>
      <c r="L2378" t="s">
        <v>61</v>
      </c>
      <c r="M2378" t="s">
        <v>61</v>
      </c>
      <c r="N2378" t="s">
        <v>61</v>
      </c>
      <c r="O2378" t="s">
        <v>61</v>
      </c>
      <c r="P2378" t="s">
        <v>61</v>
      </c>
      <c r="Q2378" t="s">
        <v>61</v>
      </c>
      <c r="R2378" t="s">
        <v>61</v>
      </c>
      <c r="S2378" t="s">
        <v>61</v>
      </c>
      <c r="T2378" t="s">
        <v>61</v>
      </c>
      <c r="U2378" t="s">
        <v>61</v>
      </c>
      <c r="V2378" t="s">
        <v>61</v>
      </c>
      <c r="W2378" t="s">
        <v>61</v>
      </c>
      <c r="X2378" t="s">
        <v>61</v>
      </c>
      <c r="Y2378" t="s">
        <v>61</v>
      </c>
      <c r="Z2378" t="s">
        <v>61</v>
      </c>
      <c r="AA2378" t="s">
        <v>61</v>
      </c>
      <c r="AB2378" t="s">
        <v>61</v>
      </c>
      <c r="AC2378" t="s">
        <v>61</v>
      </c>
      <c r="AD2378" t="s">
        <v>61</v>
      </c>
      <c r="AE2378" t="s">
        <v>61</v>
      </c>
      <c r="AF2378" t="s">
        <v>61</v>
      </c>
      <c r="AG2378" t="s">
        <v>61</v>
      </c>
      <c r="AH2378" t="s">
        <v>61</v>
      </c>
      <c r="AI2378" t="s">
        <v>61</v>
      </c>
      <c r="AJ2378" t="s">
        <v>61</v>
      </c>
      <c r="AN2378" t="s">
        <v>220</v>
      </c>
      <c r="AO2378" t="s">
        <v>221</v>
      </c>
      <c r="AP2378" t="s">
        <v>222</v>
      </c>
      <c r="AR2378" t="s">
        <v>223</v>
      </c>
      <c r="AS2378">
        <v>2023</v>
      </c>
      <c r="AT2378">
        <v>2020</v>
      </c>
      <c r="AU2378">
        <v>1120</v>
      </c>
      <c r="AV2378" t="s">
        <v>61</v>
      </c>
      <c r="AX2378" t="s">
        <v>224</v>
      </c>
      <c r="AY2378" t="s">
        <v>70</v>
      </c>
      <c r="AZ2378" t="s">
        <v>70</v>
      </c>
      <c r="BA2378" t="s">
        <v>70</v>
      </c>
      <c r="BB2378" t="s">
        <v>70</v>
      </c>
      <c r="BC2378" t="s">
        <v>70</v>
      </c>
      <c r="BD2378" t="s">
        <v>70</v>
      </c>
    </row>
    <row r="2379" spans="1:56" x14ac:dyDescent="0.2">
      <c r="A2379" t="s">
        <v>56</v>
      </c>
      <c r="B2379" t="s">
        <v>215</v>
      </c>
      <c r="C2379" t="s">
        <v>216</v>
      </c>
      <c r="D2379" t="s">
        <v>59</v>
      </c>
      <c r="E2379" t="s">
        <v>88</v>
      </c>
      <c r="F2379" t="s">
        <v>61</v>
      </c>
      <c r="G2379" t="s">
        <v>238</v>
      </c>
      <c r="H2379" t="s">
        <v>71</v>
      </c>
      <c r="I2379" t="s">
        <v>230</v>
      </c>
      <c r="J2379" t="s">
        <v>61</v>
      </c>
      <c r="K2379" t="s">
        <v>229</v>
      </c>
      <c r="L2379" t="s">
        <v>61</v>
      </c>
      <c r="M2379" t="s">
        <v>61</v>
      </c>
      <c r="N2379" t="s">
        <v>61</v>
      </c>
      <c r="O2379" t="s">
        <v>61</v>
      </c>
      <c r="P2379" t="s">
        <v>61</v>
      </c>
      <c r="Q2379" t="s">
        <v>61</v>
      </c>
      <c r="R2379" t="s">
        <v>61</v>
      </c>
      <c r="S2379" t="s">
        <v>61</v>
      </c>
      <c r="T2379" t="s">
        <v>61</v>
      </c>
      <c r="U2379" t="s">
        <v>61</v>
      </c>
      <c r="V2379" t="s">
        <v>61</v>
      </c>
      <c r="W2379" t="s">
        <v>61</v>
      </c>
      <c r="X2379" t="s">
        <v>61</v>
      </c>
      <c r="Y2379" t="s">
        <v>61</v>
      </c>
      <c r="Z2379" t="s">
        <v>61</v>
      </c>
      <c r="AA2379" t="s">
        <v>61</v>
      </c>
      <c r="AB2379" t="s">
        <v>61</v>
      </c>
      <c r="AC2379" t="s">
        <v>61</v>
      </c>
      <c r="AD2379" t="s">
        <v>61</v>
      </c>
      <c r="AE2379" t="s">
        <v>61</v>
      </c>
      <c r="AF2379" t="s">
        <v>61</v>
      </c>
      <c r="AG2379" t="s">
        <v>61</v>
      </c>
      <c r="AH2379" t="s">
        <v>61</v>
      </c>
      <c r="AI2379" t="s">
        <v>61</v>
      </c>
      <c r="AJ2379" t="s">
        <v>61</v>
      </c>
      <c r="AN2379" t="s">
        <v>220</v>
      </c>
      <c r="AO2379" t="s">
        <v>221</v>
      </c>
      <c r="AP2379" t="s">
        <v>222</v>
      </c>
      <c r="AR2379" t="s">
        <v>223</v>
      </c>
      <c r="AS2379">
        <v>2023</v>
      </c>
      <c r="AT2379">
        <v>2020</v>
      </c>
      <c r="AU2379">
        <v>223</v>
      </c>
      <c r="AV2379" t="s">
        <v>61</v>
      </c>
      <c r="AX2379" t="s">
        <v>224</v>
      </c>
      <c r="AY2379" t="s">
        <v>70</v>
      </c>
      <c r="AZ2379" t="s">
        <v>70</v>
      </c>
      <c r="BA2379" t="s">
        <v>70</v>
      </c>
      <c r="BB2379" t="s">
        <v>70</v>
      </c>
      <c r="BC2379" t="s">
        <v>70</v>
      </c>
      <c r="BD2379" t="s">
        <v>70</v>
      </c>
    </row>
    <row r="2380" spans="1:56" x14ac:dyDescent="0.2">
      <c r="A2380" t="s">
        <v>56</v>
      </c>
      <c r="B2380" t="s">
        <v>215</v>
      </c>
      <c r="C2380" t="s">
        <v>216</v>
      </c>
      <c r="D2380" t="s">
        <v>59</v>
      </c>
      <c r="E2380" t="s">
        <v>88</v>
      </c>
      <c r="F2380" t="s">
        <v>61</v>
      </c>
      <c r="G2380" t="s">
        <v>238</v>
      </c>
      <c r="H2380" t="s">
        <v>71</v>
      </c>
      <c r="I2380" t="s">
        <v>231</v>
      </c>
      <c r="J2380" t="s">
        <v>61</v>
      </c>
      <c r="K2380" t="s">
        <v>219</v>
      </c>
      <c r="L2380" t="s">
        <v>61</v>
      </c>
      <c r="M2380" t="s">
        <v>61</v>
      </c>
      <c r="N2380" t="s">
        <v>61</v>
      </c>
      <c r="O2380" t="s">
        <v>61</v>
      </c>
      <c r="P2380" t="s">
        <v>61</v>
      </c>
      <c r="Q2380" t="s">
        <v>61</v>
      </c>
      <c r="R2380" t="s">
        <v>61</v>
      </c>
      <c r="S2380" t="s">
        <v>61</v>
      </c>
      <c r="T2380" t="s">
        <v>61</v>
      </c>
      <c r="U2380" t="s">
        <v>61</v>
      </c>
      <c r="V2380" t="s">
        <v>61</v>
      </c>
      <c r="W2380" t="s">
        <v>61</v>
      </c>
      <c r="X2380" t="s">
        <v>61</v>
      </c>
      <c r="Y2380" t="s">
        <v>61</v>
      </c>
      <c r="Z2380" t="s">
        <v>61</v>
      </c>
      <c r="AA2380" t="s">
        <v>61</v>
      </c>
      <c r="AB2380" t="s">
        <v>61</v>
      </c>
      <c r="AC2380" t="s">
        <v>61</v>
      </c>
      <c r="AD2380" t="s">
        <v>61</v>
      </c>
      <c r="AE2380" t="s">
        <v>61</v>
      </c>
      <c r="AF2380" t="s">
        <v>61</v>
      </c>
      <c r="AG2380" t="s">
        <v>61</v>
      </c>
      <c r="AH2380" t="s">
        <v>61</v>
      </c>
      <c r="AI2380" t="s">
        <v>61</v>
      </c>
      <c r="AJ2380" t="s">
        <v>61</v>
      </c>
      <c r="AN2380" t="s">
        <v>220</v>
      </c>
      <c r="AO2380" t="s">
        <v>221</v>
      </c>
      <c r="AP2380" t="s">
        <v>222</v>
      </c>
      <c r="AR2380" t="s">
        <v>223</v>
      </c>
      <c r="AS2380">
        <v>2023</v>
      </c>
      <c r="AT2380">
        <v>2020</v>
      </c>
      <c r="AU2380">
        <v>181</v>
      </c>
      <c r="AV2380" t="s">
        <v>61</v>
      </c>
      <c r="AX2380" t="s">
        <v>224</v>
      </c>
      <c r="AY2380" t="s">
        <v>70</v>
      </c>
      <c r="AZ2380" t="s">
        <v>70</v>
      </c>
      <c r="BA2380" t="s">
        <v>70</v>
      </c>
      <c r="BB2380" t="s">
        <v>70</v>
      </c>
      <c r="BC2380" t="s">
        <v>70</v>
      </c>
      <c r="BD2380" t="s">
        <v>70</v>
      </c>
    </row>
    <row r="2381" spans="1:56" x14ac:dyDescent="0.2">
      <c r="A2381" t="s">
        <v>56</v>
      </c>
      <c r="B2381" t="s">
        <v>215</v>
      </c>
      <c r="C2381" t="s">
        <v>216</v>
      </c>
      <c r="D2381" t="s">
        <v>59</v>
      </c>
      <c r="E2381" t="s">
        <v>88</v>
      </c>
      <c r="F2381" t="s">
        <v>61</v>
      </c>
      <c r="G2381" t="s">
        <v>238</v>
      </c>
      <c r="H2381" t="s">
        <v>71</v>
      </c>
      <c r="I2381" t="s">
        <v>231</v>
      </c>
      <c r="J2381" t="s">
        <v>61</v>
      </c>
      <c r="K2381" t="s">
        <v>229</v>
      </c>
      <c r="L2381" t="s">
        <v>61</v>
      </c>
      <c r="M2381" t="s">
        <v>61</v>
      </c>
      <c r="N2381" t="s">
        <v>61</v>
      </c>
      <c r="O2381" t="s">
        <v>61</v>
      </c>
      <c r="P2381" t="s">
        <v>61</v>
      </c>
      <c r="Q2381" t="s">
        <v>61</v>
      </c>
      <c r="R2381" t="s">
        <v>61</v>
      </c>
      <c r="S2381" t="s">
        <v>61</v>
      </c>
      <c r="T2381" t="s">
        <v>61</v>
      </c>
      <c r="U2381" t="s">
        <v>61</v>
      </c>
      <c r="V2381" t="s">
        <v>61</v>
      </c>
      <c r="W2381" t="s">
        <v>61</v>
      </c>
      <c r="X2381" t="s">
        <v>61</v>
      </c>
      <c r="Y2381" t="s">
        <v>61</v>
      </c>
      <c r="Z2381" t="s">
        <v>61</v>
      </c>
      <c r="AA2381" t="s">
        <v>61</v>
      </c>
      <c r="AB2381" t="s">
        <v>61</v>
      </c>
      <c r="AC2381" t="s">
        <v>61</v>
      </c>
      <c r="AD2381" t="s">
        <v>61</v>
      </c>
      <c r="AE2381" t="s">
        <v>61</v>
      </c>
      <c r="AF2381" t="s">
        <v>61</v>
      </c>
      <c r="AG2381" t="s">
        <v>61</v>
      </c>
      <c r="AH2381" t="s">
        <v>61</v>
      </c>
      <c r="AI2381" t="s">
        <v>61</v>
      </c>
      <c r="AJ2381" t="s">
        <v>61</v>
      </c>
      <c r="AN2381" t="s">
        <v>220</v>
      </c>
      <c r="AO2381" t="s">
        <v>221</v>
      </c>
      <c r="AP2381" t="s">
        <v>222</v>
      </c>
      <c r="AR2381" t="s">
        <v>223</v>
      </c>
      <c r="AS2381">
        <v>2023</v>
      </c>
      <c r="AT2381">
        <v>2020</v>
      </c>
      <c r="AU2381">
        <v>36</v>
      </c>
      <c r="AV2381" t="s">
        <v>61</v>
      </c>
      <c r="AX2381" t="s">
        <v>224</v>
      </c>
      <c r="AY2381" t="s">
        <v>70</v>
      </c>
      <c r="AZ2381" t="s">
        <v>70</v>
      </c>
      <c r="BA2381" t="s">
        <v>70</v>
      </c>
      <c r="BB2381" t="s">
        <v>70</v>
      </c>
      <c r="BC2381" t="s">
        <v>70</v>
      </c>
      <c r="BD2381" t="s">
        <v>70</v>
      </c>
    </row>
    <row r="2382" spans="1:56" x14ac:dyDescent="0.2">
      <c r="A2382" t="s">
        <v>56</v>
      </c>
      <c r="B2382" t="s">
        <v>215</v>
      </c>
      <c r="C2382" t="s">
        <v>216</v>
      </c>
      <c r="D2382" t="s">
        <v>59</v>
      </c>
      <c r="E2382" t="s">
        <v>88</v>
      </c>
      <c r="F2382" t="s">
        <v>61</v>
      </c>
      <c r="G2382" t="s">
        <v>238</v>
      </c>
      <c r="H2382" t="s">
        <v>71</v>
      </c>
      <c r="I2382" t="s">
        <v>232</v>
      </c>
      <c r="J2382" t="s">
        <v>61</v>
      </c>
      <c r="K2382" t="s">
        <v>219</v>
      </c>
      <c r="L2382" t="s">
        <v>61</v>
      </c>
      <c r="M2382" t="s">
        <v>61</v>
      </c>
      <c r="N2382" t="s">
        <v>61</v>
      </c>
      <c r="O2382" t="s">
        <v>61</v>
      </c>
      <c r="P2382" t="s">
        <v>61</v>
      </c>
      <c r="Q2382" t="s">
        <v>61</v>
      </c>
      <c r="R2382" t="s">
        <v>61</v>
      </c>
      <c r="S2382" t="s">
        <v>61</v>
      </c>
      <c r="T2382" t="s">
        <v>61</v>
      </c>
      <c r="U2382" t="s">
        <v>61</v>
      </c>
      <c r="V2382" t="s">
        <v>61</v>
      </c>
      <c r="W2382" t="s">
        <v>61</v>
      </c>
      <c r="X2382" t="s">
        <v>61</v>
      </c>
      <c r="Y2382" t="s">
        <v>61</v>
      </c>
      <c r="Z2382" t="s">
        <v>61</v>
      </c>
      <c r="AA2382" t="s">
        <v>61</v>
      </c>
      <c r="AB2382" t="s">
        <v>61</v>
      </c>
      <c r="AC2382" t="s">
        <v>61</v>
      </c>
      <c r="AD2382" t="s">
        <v>61</v>
      </c>
      <c r="AE2382" t="s">
        <v>61</v>
      </c>
      <c r="AF2382" t="s">
        <v>61</v>
      </c>
      <c r="AG2382" t="s">
        <v>61</v>
      </c>
      <c r="AH2382" t="s">
        <v>61</v>
      </c>
      <c r="AI2382" t="s">
        <v>61</v>
      </c>
      <c r="AJ2382" t="s">
        <v>61</v>
      </c>
      <c r="AN2382" t="s">
        <v>220</v>
      </c>
      <c r="AO2382" t="s">
        <v>221</v>
      </c>
      <c r="AP2382" t="s">
        <v>222</v>
      </c>
      <c r="AR2382" t="s">
        <v>223</v>
      </c>
      <c r="AS2382">
        <v>2023</v>
      </c>
      <c r="AT2382">
        <v>2020</v>
      </c>
      <c r="AU2382">
        <v>133</v>
      </c>
      <c r="AV2382" t="s">
        <v>61</v>
      </c>
      <c r="AX2382" t="s">
        <v>224</v>
      </c>
      <c r="AY2382" t="s">
        <v>70</v>
      </c>
      <c r="AZ2382" t="s">
        <v>70</v>
      </c>
      <c r="BA2382" t="s">
        <v>70</v>
      </c>
      <c r="BB2382" t="s">
        <v>70</v>
      </c>
      <c r="BC2382" t="s">
        <v>70</v>
      </c>
      <c r="BD2382" t="s">
        <v>70</v>
      </c>
    </row>
    <row r="2383" spans="1:56" x14ac:dyDescent="0.2">
      <c r="A2383" t="s">
        <v>56</v>
      </c>
      <c r="B2383" t="s">
        <v>215</v>
      </c>
      <c r="C2383" t="s">
        <v>216</v>
      </c>
      <c r="D2383" t="s">
        <v>59</v>
      </c>
      <c r="E2383" t="s">
        <v>88</v>
      </c>
      <c r="F2383" t="s">
        <v>61</v>
      </c>
      <c r="G2383" t="s">
        <v>238</v>
      </c>
      <c r="H2383" t="s">
        <v>71</v>
      </c>
      <c r="I2383" t="s">
        <v>232</v>
      </c>
      <c r="J2383" t="s">
        <v>61</v>
      </c>
      <c r="K2383" t="s">
        <v>229</v>
      </c>
      <c r="L2383" t="s">
        <v>61</v>
      </c>
      <c r="M2383" t="s">
        <v>61</v>
      </c>
      <c r="N2383" t="s">
        <v>61</v>
      </c>
      <c r="O2383" t="s">
        <v>61</v>
      </c>
      <c r="P2383" t="s">
        <v>61</v>
      </c>
      <c r="Q2383" t="s">
        <v>61</v>
      </c>
      <c r="R2383" t="s">
        <v>61</v>
      </c>
      <c r="S2383" t="s">
        <v>61</v>
      </c>
      <c r="T2383" t="s">
        <v>61</v>
      </c>
      <c r="U2383" t="s">
        <v>61</v>
      </c>
      <c r="V2383" t="s">
        <v>61</v>
      </c>
      <c r="W2383" t="s">
        <v>61</v>
      </c>
      <c r="X2383" t="s">
        <v>61</v>
      </c>
      <c r="Y2383" t="s">
        <v>61</v>
      </c>
      <c r="Z2383" t="s">
        <v>61</v>
      </c>
      <c r="AA2383" t="s">
        <v>61</v>
      </c>
      <c r="AB2383" t="s">
        <v>61</v>
      </c>
      <c r="AC2383" t="s">
        <v>61</v>
      </c>
      <c r="AD2383" t="s">
        <v>61</v>
      </c>
      <c r="AE2383" t="s">
        <v>61</v>
      </c>
      <c r="AF2383" t="s">
        <v>61</v>
      </c>
      <c r="AG2383" t="s">
        <v>61</v>
      </c>
      <c r="AH2383" t="s">
        <v>61</v>
      </c>
      <c r="AI2383" t="s">
        <v>61</v>
      </c>
      <c r="AJ2383" t="s">
        <v>61</v>
      </c>
      <c r="AN2383" t="s">
        <v>220</v>
      </c>
      <c r="AO2383" t="s">
        <v>221</v>
      </c>
      <c r="AP2383" t="s">
        <v>222</v>
      </c>
      <c r="AR2383" t="s">
        <v>223</v>
      </c>
      <c r="AS2383">
        <v>2023</v>
      </c>
      <c r="AT2383">
        <v>2020</v>
      </c>
      <c r="AU2383">
        <v>27</v>
      </c>
      <c r="AV2383" t="s">
        <v>61</v>
      </c>
      <c r="AX2383" t="s">
        <v>224</v>
      </c>
      <c r="AY2383" t="s">
        <v>70</v>
      </c>
      <c r="AZ2383" t="s">
        <v>70</v>
      </c>
      <c r="BA2383" t="s">
        <v>70</v>
      </c>
      <c r="BB2383" t="s">
        <v>70</v>
      </c>
      <c r="BC2383" t="s">
        <v>70</v>
      </c>
      <c r="BD2383" t="s">
        <v>70</v>
      </c>
    </row>
    <row r="2384" spans="1:56" x14ac:dyDescent="0.2">
      <c r="A2384" t="s">
        <v>56</v>
      </c>
      <c r="B2384" t="s">
        <v>215</v>
      </c>
      <c r="C2384" t="s">
        <v>216</v>
      </c>
      <c r="D2384" t="s">
        <v>59</v>
      </c>
      <c r="E2384" t="s">
        <v>88</v>
      </c>
      <c r="F2384" t="s">
        <v>61</v>
      </c>
      <c r="G2384" t="s">
        <v>238</v>
      </c>
      <c r="H2384" t="s">
        <v>62</v>
      </c>
      <c r="I2384" t="s">
        <v>233</v>
      </c>
      <c r="J2384" t="s">
        <v>61</v>
      </c>
      <c r="K2384" t="s">
        <v>219</v>
      </c>
      <c r="L2384" t="s">
        <v>61</v>
      </c>
      <c r="M2384" t="s">
        <v>61</v>
      </c>
      <c r="N2384" t="s">
        <v>61</v>
      </c>
      <c r="O2384" t="s">
        <v>61</v>
      </c>
      <c r="P2384" t="s">
        <v>61</v>
      </c>
      <c r="Q2384" t="s">
        <v>61</v>
      </c>
      <c r="R2384" t="s">
        <v>61</v>
      </c>
      <c r="S2384" t="s">
        <v>61</v>
      </c>
      <c r="T2384" t="s">
        <v>61</v>
      </c>
      <c r="U2384" t="s">
        <v>61</v>
      </c>
      <c r="V2384" t="s">
        <v>61</v>
      </c>
      <c r="W2384" t="s">
        <v>61</v>
      </c>
      <c r="X2384" t="s">
        <v>61</v>
      </c>
      <c r="Y2384" t="s">
        <v>61</v>
      </c>
      <c r="Z2384" t="s">
        <v>61</v>
      </c>
      <c r="AA2384" t="s">
        <v>61</v>
      </c>
      <c r="AB2384" t="s">
        <v>61</v>
      </c>
      <c r="AC2384" t="s">
        <v>61</v>
      </c>
      <c r="AD2384" t="s">
        <v>61</v>
      </c>
      <c r="AE2384" t="s">
        <v>61</v>
      </c>
      <c r="AF2384" t="s">
        <v>61</v>
      </c>
      <c r="AG2384" t="s">
        <v>61</v>
      </c>
      <c r="AH2384" t="s">
        <v>61</v>
      </c>
      <c r="AI2384" t="s">
        <v>61</v>
      </c>
      <c r="AJ2384" t="s">
        <v>61</v>
      </c>
      <c r="AN2384" t="s">
        <v>220</v>
      </c>
      <c r="AO2384" t="s">
        <v>221</v>
      </c>
      <c r="AP2384" t="s">
        <v>222</v>
      </c>
      <c r="AR2384" t="s">
        <v>223</v>
      </c>
      <c r="AS2384">
        <v>2023</v>
      </c>
      <c r="AT2384">
        <v>2020</v>
      </c>
      <c r="AU2384">
        <v>7761</v>
      </c>
      <c r="AV2384" t="s">
        <v>61</v>
      </c>
      <c r="AX2384" t="s">
        <v>224</v>
      </c>
      <c r="AY2384" t="s">
        <v>70</v>
      </c>
      <c r="AZ2384" t="s">
        <v>70</v>
      </c>
      <c r="BA2384" t="s">
        <v>70</v>
      </c>
      <c r="BB2384" t="s">
        <v>70</v>
      </c>
      <c r="BC2384" t="s">
        <v>70</v>
      </c>
      <c r="BD2384" t="s">
        <v>70</v>
      </c>
    </row>
    <row r="2385" spans="1:56" x14ac:dyDescent="0.2">
      <c r="A2385" t="s">
        <v>56</v>
      </c>
      <c r="B2385" t="s">
        <v>215</v>
      </c>
      <c r="C2385" t="s">
        <v>216</v>
      </c>
      <c r="D2385" t="s">
        <v>59</v>
      </c>
      <c r="E2385" t="s">
        <v>88</v>
      </c>
      <c r="F2385" t="s">
        <v>61</v>
      </c>
      <c r="G2385" t="s">
        <v>238</v>
      </c>
      <c r="H2385" t="s">
        <v>62</v>
      </c>
      <c r="I2385" t="s">
        <v>233</v>
      </c>
      <c r="J2385" t="s">
        <v>61</v>
      </c>
      <c r="K2385" t="s">
        <v>225</v>
      </c>
      <c r="L2385" t="s">
        <v>61</v>
      </c>
      <c r="M2385" t="s">
        <v>61</v>
      </c>
      <c r="N2385" t="s">
        <v>61</v>
      </c>
      <c r="O2385" t="s">
        <v>61</v>
      </c>
      <c r="P2385" t="s">
        <v>61</v>
      </c>
      <c r="Q2385" t="s">
        <v>61</v>
      </c>
      <c r="R2385" t="s">
        <v>61</v>
      </c>
      <c r="S2385" t="s">
        <v>61</v>
      </c>
      <c r="T2385" t="s">
        <v>61</v>
      </c>
      <c r="U2385" t="s">
        <v>61</v>
      </c>
      <c r="V2385" t="s">
        <v>61</v>
      </c>
      <c r="W2385" t="s">
        <v>61</v>
      </c>
      <c r="X2385" t="s">
        <v>61</v>
      </c>
      <c r="Y2385" t="s">
        <v>61</v>
      </c>
      <c r="Z2385" t="s">
        <v>61</v>
      </c>
      <c r="AA2385" t="s">
        <v>61</v>
      </c>
      <c r="AB2385" t="s">
        <v>61</v>
      </c>
      <c r="AC2385" t="s">
        <v>61</v>
      </c>
      <c r="AD2385" t="s">
        <v>61</v>
      </c>
      <c r="AE2385" t="s">
        <v>61</v>
      </c>
      <c r="AF2385" t="s">
        <v>61</v>
      </c>
      <c r="AG2385" t="s">
        <v>61</v>
      </c>
      <c r="AH2385" t="s">
        <v>61</v>
      </c>
      <c r="AI2385" t="s">
        <v>61</v>
      </c>
      <c r="AJ2385" t="s">
        <v>61</v>
      </c>
      <c r="AN2385" t="s">
        <v>220</v>
      </c>
      <c r="AO2385" t="s">
        <v>221</v>
      </c>
      <c r="AP2385" t="s">
        <v>222</v>
      </c>
      <c r="AR2385" t="s">
        <v>223</v>
      </c>
      <c r="AS2385">
        <v>2023</v>
      </c>
      <c r="AT2385">
        <v>2020</v>
      </c>
      <c r="AU2385">
        <v>87</v>
      </c>
      <c r="AV2385" t="s">
        <v>61</v>
      </c>
      <c r="AX2385" t="s">
        <v>224</v>
      </c>
      <c r="AY2385" t="s">
        <v>70</v>
      </c>
      <c r="AZ2385" t="s">
        <v>70</v>
      </c>
      <c r="BA2385" t="s">
        <v>70</v>
      </c>
      <c r="BB2385" t="s">
        <v>70</v>
      </c>
      <c r="BC2385" t="s">
        <v>70</v>
      </c>
      <c r="BD2385" t="s">
        <v>70</v>
      </c>
    </row>
    <row r="2386" spans="1:56" x14ac:dyDescent="0.2">
      <c r="A2386" t="s">
        <v>56</v>
      </c>
      <c r="B2386" t="s">
        <v>215</v>
      </c>
      <c r="C2386" t="s">
        <v>216</v>
      </c>
      <c r="D2386" t="s">
        <v>59</v>
      </c>
      <c r="E2386" t="s">
        <v>88</v>
      </c>
      <c r="F2386" t="s">
        <v>61</v>
      </c>
      <c r="G2386" t="s">
        <v>238</v>
      </c>
      <c r="H2386" t="s">
        <v>62</v>
      </c>
      <c r="I2386" t="s">
        <v>233</v>
      </c>
      <c r="J2386" t="s">
        <v>61</v>
      </c>
      <c r="K2386" t="s">
        <v>229</v>
      </c>
      <c r="L2386" t="s">
        <v>61</v>
      </c>
      <c r="M2386" t="s">
        <v>61</v>
      </c>
      <c r="N2386" t="s">
        <v>61</v>
      </c>
      <c r="O2386" t="s">
        <v>61</v>
      </c>
      <c r="P2386" t="s">
        <v>61</v>
      </c>
      <c r="Q2386" t="s">
        <v>61</v>
      </c>
      <c r="R2386" t="s">
        <v>61</v>
      </c>
      <c r="S2386" t="s">
        <v>61</v>
      </c>
      <c r="T2386" t="s">
        <v>61</v>
      </c>
      <c r="U2386" t="s">
        <v>61</v>
      </c>
      <c r="V2386" t="s">
        <v>61</v>
      </c>
      <c r="W2386" t="s">
        <v>61</v>
      </c>
      <c r="X2386" t="s">
        <v>61</v>
      </c>
      <c r="Y2386" t="s">
        <v>61</v>
      </c>
      <c r="Z2386" t="s">
        <v>61</v>
      </c>
      <c r="AA2386" t="s">
        <v>61</v>
      </c>
      <c r="AB2386" t="s">
        <v>61</v>
      </c>
      <c r="AC2386" t="s">
        <v>61</v>
      </c>
      <c r="AD2386" t="s">
        <v>61</v>
      </c>
      <c r="AE2386" t="s">
        <v>61</v>
      </c>
      <c r="AF2386" t="s">
        <v>61</v>
      </c>
      <c r="AG2386" t="s">
        <v>61</v>
      </c>
      <c r="AH2386" t="s">
        <v>61</v>
      </c>
      <c r="AI2386" t="s">
        <v>61</v>
      </c>
      <c r="AJ2386" t="s">
        <v>61</v>
      </c>
      <c r="AN2386" t="s">
        <v>220</v>
      </c>
      <c r="AO2386" t="s">
        <v>221</v>
      </c>
      <c r="AP2386" t="s">
        <v>222</v>
      </c>
      <c r="AR2386" t="s">
        <v>223</v>
      </c>
      <c r="AS2386">
        <v>2023</v>
      </c>
      <c r="AT2386">
        <v>2020</v>
      </c>
      <c r="AU2386">
        <v>1050</v>
      </c>
      <c r="AV2386" t="s">
        <v>61</v>
      </c>
      <c r="AX2386" t="s">
        <v>224</v>
      </c>
      <c r="AY2386" t="s">
        <v>70</v>
      </c>
      <c r="AZ2386" t="s">
        <v>70</v>
      </c>
      <c r="BA2386" t="s">
        <v>70</v>
      </c>
      <c r="BB2386" t="s">
        <v>70</v>
      </c>
      <c r="BC2386" t="s">
        <v>70</v>
      </c>
      <c r="BD2386" t="s">
        <v>70</v>
      </c>
    </row>
    <row r="2387" spans="1:56" x14ac:dyDescent="0.2">
      <c r="A2387" t="s">
        <v>56</v>
      </c>
      <c r="B2387" t="s">
        <v>215</v>
      </c>
      <c r="C2387" t="s">
        <v>216</v>
      </c>
      <c r="D2387" t="s">
        <v>59</v>
      </c>
      <c r="E2387" t="s">
        <v>88</v>
      </c>
      <c r="F2387" t="s">
        <v>61</v>
      </c>
      <c r="G2387" t="s">
        <v>238</v>
      </c>
      <c r="H2387" t="s">
        <v>71</v>
      </c>
      <c r="I2387" t="s">
        <v>234</v>
      </c>
      <c r="J2387" t="s">
        <v>61</v>
      </c>
      <c r="K2387" t="s">
        <v>219</v>
      </c>
      <c r="L2387" t="s">
        <v>61</v>
      </c>
      <c r="M2387" t="s">
        <v>61</v>
      </c>
      <c r="N2387" t="s">
        <v>61</v>
      </c>
      <c r="O2387" t="s">
        <v>61</v>
      </c>
      <c r="P2387" t="s">
        <v>61</v>
      </c>
      <c r="Q2387" t="s">
        <v>61</v>
      </c>
      <c r="R2387" t="s">
        <v>61</v>
      </c>
      <c r="S2387" t="s">
        <v>61</v>
      </c>
      <c r="T2387" t="s">
        <v>61</v>
      </c>
      <c r="U2387" t="s">
        <v>61</v>
      </c>
      <c r="V2387" t="s">
        <v>61</v>
      </c>
      <c r="W2387" t="s">
        <v>61</v>
      </c>
      <c r="X2387" t="s">
        <v>61</v>
      </c>
      <c r="Y2387" t="s">
        <v>61</v>
      </c>
      <c r="Z2387" t="s">
        <v>61</v>
      </c>
      <c r="AA2387" t="s">
        <v>61</v>
      </c>
      <c r="AB2387" t="s">
        <v>61</v>
      </c>
      <c r="AC2387" t="s">
        <v>61</v>
      </c>
      <c r="AD2387" t="s">
        <v>61</v>
      </c>
      <c r="AE2387" t="s">
        <v>61</v>
      </c>
      <c r="AF2387" t="s">
        <v>61</v>
      </c>
      <c r="AG2387" t="s">
        <v>61</v>
      </c>
      <c r="AH2387" t="s">
        <v>61</v>
      </c>
      <c r="AI2387" t="s">
        <v>61</v>
      </c>
      <c r="AJ2387" t="s">
        <v>61</v>
      </c>
      <c r="AN2387" t="s">
        <v>220</v>
      </c>
      <c r="AO2387" t="s">
        <v>221</v>
      </c>
      <c r="AP2387" t="s">
        <v>222</v>
      </c>
      <c r="AR2387" t="s">
        <v>223</v>
      </c>
      <c r="AS2387">
        <v>2023</v>
      </c>
      <c r="AT2387">
        <v>2020</v>
      </c>
      <c r="AU2387">
        <v>7090</v>
      </c>
      <c r="AV2387" t="s">
        <v>61</v>
      </c>
      <c r="AX2387" t="s">
        <v>224</v>
      </c>
      <c r="AY2387" t="s">
        <v>70</v>
      </c>
      <c r="AZ2387" t="s">
        <v>70</v>
      </c>
      <c r="BA2387" t="s">
        <v>70</v>
      </c>
      <c r="BB2387" t="s">
        <v>70</v>
      </c>
      <c r="BC2387" t="s">
        <v>70</v>
      </c>
      <c r="BD2387" t="s">
        <v>70</v>
      </c>
    </row>
    <row r="2388" spans="1:56" x14ac:dyDescent="0.2">
      <c r="A2388" t="s">
        <v>56</v>
      </c>
      <c r="B2388" t="s">
        <v>215</v>
      </c>
      <c r="C2388" t="s">
        <v>216</v>
      </c>
      <c r="D2388" t="s">
        <v>59</v>
      </c>
      <c r="E2388" t="s">
        <v>88</v>
      </c>
      <c r="F2388" t="s">
        <v>61</v>
      </c>
      <c r="G2388" t="s">
        <v>238</v>
      </c>
      <c r="H2388" t="s">
        <v>71</v>
      </c>
      <c r="I2388" t="s">
        <v>234</v>
      </c>
      <c r="J2388" t="s">
        <v>61</v>
      </c>
      <c r="K2388" t="s">
        <v>229</v>
      </c>
      <c r="L2388" t="s">
        <v>61</v>
      </c>
      <c r="M2388" t="s">
        <v>61</v>
      </c>
      <c r="N2388" t="s">
        <v>61</v>
      </c>
      <c r="O2388" t="s">
        <v>61</v>
      </c>
      <c r="P2388" t="s">
        <v>61</v>
      </c>
      <c r="Q2388" t="s">
        <v>61</v>
      </c>
      <c r="R2388" t="s">
        <v>61</v>
      </c>
      <c r="S2388" t="s">
        <v>61</v>
      </c>
      <c r="T2388" t="s">
        <v>61</v>
      </c>
      <c r="U2388" t="s">
        <v>61</v>
      </c>
      <c r="V2388" t="s">
        <v>61</v>
      </c>
      <c r="W2388" t="s">
        <v>61</v>
      </c>
      <c r="X2388" t="s">
        <v>61</v>
      </c>
      <c r="Y2388" t="s">
        <v>61</v>
      </c>
      <c r="Z2388" t="s">
        <v>61</v>
      </c>
      <c r="AA2388" t="s">
        <v>61</v>
      </c>
      <c r="AB2388" t="s">
        <v>61</v>
      </c>
      <c r="AC2388" t="s">
        <v>61</v>
      </c>
      <c r="AD2388" t="s">
        <v>61</v>
      </c>
      <c r="AE2388" t="s">
        <v>61</v>
      </c>
      <c r="AF2388" t="s">
        <v>61</v>
      </c>
      <c r="AG2388" t="s">
        <v>61</v>
      </c>
      <c r="AH2388" t="s">
        <v>61</v>
      </c>
      <c r="AI2388" t="s">
        <v>61</v>
      </c>
      <c r="AJ2388" t="s">
        <v>61</v>
      </c>
      <c r="AN2388" t="s">
        <v>220</v>
      </c>
      <c r="AO2388" t="s">
        <v>221</v>
      </c>
      <c r="AP2388" t="s">
        <v>222</v>
      </c>
      <c r="AR2388" t="s">
        <v>223</v>
      </c>
      <c r="AS2388">
        <v>2023</v>
      </c>
      <c r="AT2388">
        <v>2020</v>
      </c>
      <c r="AU2388">
        <v>819</v>
      </c>
      <c r="AV2388" t="s">
        <v>61</v>
      </c>
      <c r="AX2388" t="s">
        <v>224</v>
      </c>
      <c r="AY2388" t="s">
        <v>70</v>
      </c>
      <c r="AZ2388" t="s">
        <v>70</v>
      </c>
      <c r="BA2388" t="s">
        <v>70</v>
      </c>
      <c r="BB2388" t="s">
        <v>70</v>
      </c>
      <c r="BC2388" t="s">
        <v>70</v>
      </c>
      <c r="BD2388" t="s">
        <v>70</v>
      </c>
    </row>
    <row r="2389" spans="1:56" x14ac:dyDescent="0.2">
      <c r="A2389" t="s">
        <v>56</v>
      </c>
      <c r="B2389" t="s">
        <v>215</v>
      </c>
      <c r="C2389" t="s">
        <v>216</v>
      </c>
      <c r="D2389" t="s">
        <v>59</v>
      </c>
      <c r="E2389" t="s">
        <v>88</v>
      </c>
      <c r="F2389" t="s">
        <v>61</v>
      </c>
      <c r="G2389" t="s">
        <v>238</v>
      </c>
      <c r="H2389" t="s">
        <v>71</v>
      </c>
      <c r="I2389" t="s">
        <v>235</v>
      </c>
      <c r="J2389" t="s">
        <v>61</v>
      </c>
      <c r="K2389" t="s">
        <v>219</v>
      </c>
      <c r="L2389" t="s">
        <v>61</v>
      </c>
      <c r="M2389" t="s">
        <v>61</v>
      </c>
      <c r="N2389" t="s">
        <v>61</v>
      </c>
      <c r="O2389" t="s">
        <v>61</v>
      </c>
      <c r="P2389" t="s">
        <v>61</v>
      </c>
      <c r="Q2389" t="s">
        <v>61</v>
      </c>
      <c r="R2389" t="s">
        <v>61</v>
      </c>
      <c r="S2389" t="s">
        <v>61</v>
      </c>
      <c r="T2389" t="s">
        <v>61</v>
      </c>
      <c r="U2389" t="s">
        <v>61</v>
      </c>
      <c r="V2389" t="s">
        <v>61</v>
      </c>
      <c r="W2389" t="s">
        <v>61</v>
      </c>
      <c r="X2389" t="s">
        <v>61</v>
      </c>
      <c r="Y2389" t="s">
        <v>61</v>
      </c>
      <c r="Z2389" t="s">
        <v>61</v>
      </c>
      <c r="AA2389" t="s">
        <v>61</v>
      </c>
      <c r="AB2389" t="s">
        <v>61</v>
      </c>
      <c r="AC2389" t="s">
        <v>61</v>
      </c>
      <c r="AD2389" t="s">
        <v>61</v>
      </c>
      <c r="AE2389" t="s">
        <v>61</v>
      </c>
      <c r="AF2389" t="s">
        <v>61</v>
      </c>
      <c r="AG2389" t="s">
        <v>61</v>
      </c>
      <c r="AH2389" t="s">
        <v>61</v>
      </c>
      <c r="AI2389" t="s">
        <v>61</v>
      </c>
      <c r="AJ2389" t="s">
        <v>61</v>
      </c>
      <c r="AN2389" t="s">
        <v>220</v>
      </c>
      <c r="AO2389" t="s">
        <v>221</v>
      </c>
      <c r="AP2389" t="s">
        <v>222</v>
      </c>
      <c r="AR2389" t="s">
        <v>223</v>
      </c>
      <c r="AS2389">
        <v>2023</v>
      </c>
      <c r="AT2389">
        <v>2020</v>
      </c>
      <c r="AU2389">
        <v>1120</v>
      </c>
      <c r="AV2389" t="s">
        <v>61</v>
      </c>
      <c r="AX2389" t="s">
        <v>224</v>
      </c>
      <c r="AY2389" t="s">
        <v>70</v>
      </c>
      <c r="AZ2389" t="s">
        <v>70</v>
      </c>
      <c r="BA2389" t="s">
        <v>70</v>
      </c>
      <c r="BB2389" t="s">
        <v>70</v>
      </c>
      <c r="BC2389" t="s">
        <v>70</v>
      </c>
      <c r="BD2389" t="s">
        <v>70</v>
      </c>
    </row>
    <row r="2390" spans="1:56" x14ac:dyDescent="0.2">
      <c r="A2390" t="s">
        <v>56</v>
      </c>
      <c r="B2390" t="s">
        <v>215</v>
      </c>
      <c r="C2390" t="s">
        <v>216</v>
      </c>
      <c r="D2390" t="s">
        <v>59</v>
      </c>
      <c r="E2390" t="s">
        <v>88</v>
      </c>
      <c r="F2390" t="s">
        <v>61</v>
      </c>
      <c r="G2390" t="s">
        <v>238</v>
      </c>
      <c r="H2390" t="s">
        <v>71</v>
      </c>
      <c r="I2390" t="s">
        <v>235</v>
      </c>
      <c r="J2390" t="s">
        <v>61</v>
      </c>
      <c r="K2390" t="s">
        <v>229</v>
      </c>
      <c r="L2390" t="s">
        <v>61</v>
      </c>
      <c r="M2390" t="s">
        <v>61</v>
      </c>
      <c r="N2390" t="s">
        <v>61</v>
      </c>
      <c r="O2390" t="s">
        <v>61</v>
      </c>
      <c r="P2390" t="s">
        <v>61</v>
      </c>
      <c r="Q2390" t="s">
        <v>61</v>
      </c>
      <c r="R2390" t="s">
        <v>61</v>
      </c>
      <c r="S2390" t="s">
        <v>61</v>
      </c>
      <c r="T2390" t="s">
        <v>61</v>
      </c>
      <c r="U2390" t="s">
        <v>61</v>
      </c>
      <c r="V2390" t="s">
        <v>61</v>
      </c>
      <c r="W2390" t="s">
        <v>61</v>
      </c>
      <c r="X2390" t="s">
        <v>61</v>
      </c>
      <c r="Y2390" t="s">
        <v>61</v>
      </c>
      <c r="Z2390" t="s">
        <v>61</v>
      </c>
      <c r="AA2390" t="s">
        <v>61</v>
      </c>
      <c r="AB2390" t="s">
        <v>61</v>
      </c>
      <c r="AC2390" t="s">
        <v>61</v>
      </c>
      <c r="AD2390" t="s">
        <v>61</v>
      </c>
      <c r="AE2390" t="s">
        <v>61</v>
      </c>
      <c r="AF2390" t="s">
        <v>61</v>
      </c>
      <c r="AG2390" t="s">
        <v>61</v>
      </c>
      <c r="AH2390" t="s">
        <v>61</v>
      </c>
      <c r="AI2390" t="s">
        <v>61</v>
      </c>
      <c r="AJ2390" t="s">
        <v>61</v>
      </c>
      <c r="AN2390" t="s">
        <v>220</v>
      </c>
      <c r="AO2390" t="s">
        <v>221</v>
      </c>
      <c r="AP2390" t="s">
        <v>222</v>
      </c>
      <c r="AR2390" t="s">
        <v>223</v>
      </c>
      <c r="AS2390">
        <v>2023</v>
      </c>
      <c r="AT2390">
        <v>2020</v>
      </c>
      <c r="AU2390">
        <v>223</v>
      </c>
      <c r="AV2390" t="s">
        <v>61</v>
      </c>
      <c r="AX2390" t="s">
        <v>224</v>
      </c>
      <c r="AY2390" t="s">
        <v>70</v>
      </c>
      <c r="AZ2390" t="s">
        <v>70</v>
      </c>
      <c r="BA2390" t="s">
        <v>70</v>
      </c>
      <c r="BB2390" t="s">
        <v>70</v>
      </c>
      <c r="BC2390" t="s">
        <v>70</v>
      </c>
      <c r="BD2390" t="s">
        <v>70</v>
      </c>
    </row>
    <row r="2391" spans="1:56" x14ac:dyDescent="0.2">
      <c r="A2391" t="s">
        <v>56</v>
      </c>
      <c r="B2391" t="s">
        <v>215</v>
      </c>
      <c r="C2391" t="s">
        <v>216</v>
      </c>
      <c r="D2391" t="s">
        <v>59</v>
      </c>
      <c r="E2391" t="s">
        <v>88</v>
      </c>
      <c r="F2391" t="s">
        <v>61</v>
      </c>
      <c r="G2391" t="s">
        <v>238</v>
      </c>
      <c r="H2391" t="s">
        <v>62</v>
      </c>
      <c r="I2391" t="s">
        <v>236</v>
      </c>
      <c r="J2391" t="s">
        <v>61</v>
      </c>
      <c r="K2391" t="s">
        <v>219</v>
      </c>
      <c r="L2391" t="s">
        <v>61</v>
      </c>
      <c r="M2391" t="s">
        <v>61</v>
      </c>
      <c r="N2391" t="s">
        <v>61</v>
      </c>
      <c r="O2391" t="s">
        <v>61</v>
      </c>
      <c r="P2391" t="s">
        <v>61</v>
      </c>
      <c r="Q2391" t="s">
        <v>61</v>
      </c>
      <c r="R2391" t="s">
        <v>61</v>
      </c>
      <c r="S2391" t="s">
        <v>61</v>
      </c>
      <c r="T2391" t="s">
        <v>61</v>
      </c>
      <c r="U2391" t="s">
        <v>61</v>
      </c>
      <c r="V2391" t="s">
        <v>61</v>
      </c>
      <c r="W2391" t="s">
        <v>61</v>
      </c>
      <c r="X2391" t="s">
        <v>61</v>
      </c>
      <c r="Y2391" t="s">
        <v>61</v>
      </c>
      <c r="Z2391" t="s">
        <v>61</v>
      </c>
      <c r="AA2391" t="s">
        <v>61</v>
      </c>
      <c r="AB2391" t="s">
        <v>61</v>
      </c>
      <c r="AC2391" t="s">
        <v>61</v>
      </c>
      <c r="AD2391" t="s">
        <v>61</v>
      </c>
      <c r="AE2391" t="s">
        <v>61</v>
      </c>
      <c r="AF2391" t="s">
        <v>61</v>
      </c>
      <c r="AG2391" t="s">
        <v>61</v>
      </c>
      <c r="AH2391" t="s">
        <v>61</v>
      </c>
      <c r="AI2391" t="s">
        <v>61</v>
      </c>
      <c r="AJ2391" t="s">
        <v>61</v>
      </c>
      <c r="AN2391" t="s">
        <v>220</v>
      </c>
      <c r="AO2391" t="s">
        <v>221</v>
      </c>
      <c r="AP2391" t="s">
        <v>222</v>
      </c>
      <c r="AR2391" t="s">
        <v>223</v>
      </c>
      <c r="AS2391">
        <v>2023</v>
      </c>
      <c r="AT2391">
        <v>2020</v>
      </c>
      <c r="AU2391">
        <v>65822</v>
      </c>
      <c r="AV2391" t="s">
        <v>61</v>
      </c>
      <c r="AX2391" t="s">
        <v>224</v>
      </c>
      <c r="AY2391" t="s">
        <v>70</v>
      </c>
      <c r="AZ2391" t="s">
        <v>70</v>
      </c>
      <c r="BA2391" t="s">
        <v>70</v>
      </c>
      <c r="BB2391" t="s">
        <v>70</v>
      </c>
      <c r="BC2391" t="s">
        <v>70</v>
      </c>
      <c r="BD2391" t="s">
        <v>70</v>
      </c>
    </row>
    <row r="2392" spans="1:56" x14ac:dyDescent="0.2">
      <c r="A2392" t="s">
        <v>56</v>
      </c>
      <c r="B2392" t="s">
        <v>215</v>
      </c>
      <c r="C2392" t="s">
        <v>216</v>
      </c>
      <c r="D2392" t="s">
        <v>59</v>
      </c>
      <c r="E2392" t="s">
        <v>88</v>
      </c>
      <c r="F2392" t="s">
        <v>61</v>
      </c>
      <c r="G2392" t="s">
        <v>238</v>
      </c>
      <c r="H2392" t="s">
        <v>62</v>
      </c>
      <c r="I2392" t="s">
        <v>236</v>
      </c>
      <c r="J2392" t="s">
        <v>61</v>
      </c>
      <c r="K2392" t="s">
        <v>225</v>
      </c>
      <c r="L2392" t="s">
        <v>61</v>
      </c>
      <c r="M2392" t="s">
        <v>61</v>
      </c>
      <c r="N2392" t="s">
        <v>61</v>
      </c>
      <c r="O2392" t="s">
        <v>61</v>
      </c>
      <c r="P2392" t="s">
        <v>61</v>
      </c>
      <c r="Q2392" t="s">
        <v>61</v>
      </c>
      <c r="R2392" t="s">
        <v>61</v>
      </c>
      <c r="S2392" t="s">
        <v>61</v>
      </c>
      <c r="T2392" t="s">
        <v>61</v>
      </c>
      <c r="U2392" t="s">
        <v>61</v>
      </c>
      <c r="V2392" t="s">
        <v>61</v>
      </c>
      <c r="W2392" t="s">
        <v>61</v>
      </c>
      <c r="X2392" t="s">
        <v>61</v>
      </c>
      <c r="Y2392" t="s">
        <v>61</v>
      </c>
      <c r="Z2392" t="s">
        <v>61</v>
      </c>
      <c r="AA2392" t="s">
        <v>61</v>
      </c>
      <c r="AB2392" t="s">
        <v>61</v>
      </c>
      <c r="AC2392" t="s">
        <v>61</v>
      </c>
      <c r="AD2392" t="s">
        <v>61</v>
      </c>
      <c r="AE2392" t="s">
        <v>61</v>
      </c>
      <c r="AF2392" t="s">
        <v>61</v>
      </c>
      <c r="AG2392" t="s">
        <v>61</v>
      </c>
      <c r="AH2392" t="s">
        <v>61</v>
      </c>
      <c r="AI2392" t="s">
        <v>61</v>
      </c>
      <c r="AJ2392" t="s">
        <v>61</v>
      </c>
      <c r="AN2392" t="s">
        <v>220</v>
      </c>
      <c r="AO2392" t="s">
        <v>221</v>
      </c>
      <c r="AP2392" t="s">
        <v>222</v>
      </c>
      <c r="AR2392" t="s">
        <v>223</v>
      </c>
      <c r="AS2392">
        <v>2023</v>
      </c>
      <c r="AT2392">
        <v>2020</v>
      </c>
      <c r="AU2392">
        <v>4772</v>
      </c>
      <c r="AV2392" t="s">
        <v>61</v>
      </c>
      <c r="AX2392" t="s">
        <v>224</v>
      </c>
      <c r="AY2392" t="s">
        <v>70</v>
      </c>
      <c r="AZ2392" t="s">
        <v>70</v>
      </c>
      <c r="BA2392" t="s">
        <v>70</v>
      </c>
      <c r="BB2392" t="s">
        <v>70</v>
      </c>
      <c r="BC2392" t="s">
        <v>70</v>
      </c>
      <c r="BD2392" t="s">
        <v>70</v>
      </c>
    </row>
    <row r="2393" spans="1:56" x14ac:dyDescent="0.2">
      <c r="A2393" t="s">
        <v>56</v>
      </c>
      <c r="B2393" t="s">
        <v>215</v>
      </c>
      <c r="C2393" t="s">
        <v>216</v>
      </c>
      <c r="D2393" t="s">
        <v>59</v>
      </c>
      <c r="E2393" t="s">
        <v>88</v>
      </c>
      <c r="F2393" t="s">
        <v>61</v>
      </c>
      <c r="G2393" t="s">
        <v>238</v>
      </c>
      <c r="H2393" t="s">
        <v>62</v>
      </c>
      <c r="I2393" t="s">
        <v>236</v>
      </c>
      <c r="J2393" t="s">
        <v>61</v>
      </c>
      <c r="K2393" t="s">
        <v>229</v>
      </c>
      <c r="L2393" t="s">
        <v>61</v>
      </c>
      <c r="M2393" t="s">
        <v>61</v>
      </c>
      <c r="N2393" t="s">
        <v>61</v>
      </c>
      <c r="O2393" t="s">
        <v>61</v>
      </c>
      <c r="P2393" t="s">
        <v>61</v>
      </c>
      <c r="Q2393" t="s">
        <v>61</v>
      </c>
      <c r="R2393" t="s">
        <v>61</v>
      </c>
      <c r="S2393" t="s">
        <v>61</v>
      </c>
      <c r="T2393" t="s">
        <v>61</v>
      </c>
      <c r="U2393" t="s">
        <v>61</v>
      </c>
      <c r="V2393" t="s">
        <v>61</v>
      </c>
      <c r="W2393" t="s">
        <v>61</v>
      </c>
      <c r="X2393" t="s">
        <v>61</v>
      </c>
      <c r="Y2393" t="s">
        <v>61</v>
      </c>
      <c r="Z2393" t="s">
        <v>61</v>
      </c>
      <c r="AA2393" t="s">
        <v>61</v>
      </c>
      <c r="AB2393" t="s">
        <v>61</v>
      </c>
      <c r="AC2393" t="s">
        <v>61</v>
      </c>
      <c r="AD2393" t="s">
        <v>61</v>
      </c>
      <c r="AE2393" t="s">
        <v>61</v>
      </c>
      <c r="AF2393" t="s">
        <v>61</v>
      </c>
      <c r="AG2393" t="s">
        <v>61</v>
      </c>
      <c r="AH2393" t="s">
        <v>61</v>
      </c>
      <c r="AI2393" t="s">
        <v>61</v>
      </c>
      <c r="AJ2393" t="s">
        <v>61</v>
      </c>
      <c r="AN2393" t="s">
        <v>220</v>
      </c>
      <c r="AO2393" t="s">
        <v>221</v>
      </c>
      <c r="AP2393" t="s">
        <v>222</v>
      </c>
      <c r="AR2393" t="s">
        <v>223</v>
      </c>
      <c r="AS2393">
        <v>2023</v>
      </c>
      <c r="AT2393">
        <v>2020</v>
      </c>
      <c r="AU2393">
        <v>9444</v>
      </c>
      <c r="AV2393" t="s">
        <v>61</v>
      </c>
      <c r="AX2393" t="s">
        <v>224</v>
      </c>
      <c r="AY2393" t="s">
        <v>70</v>
      </c>
      <c r="AZ2393" t="s">
        <v>70</v>
      </c>
      <c r="BA2393" t="s">
        <v>70</v>
      </c>
      <c r="BB2393" t="s">
        <v>70</v>
      </c>
      <c r="BC2393" t="s">
        <v>70</v>
      </c>
      <c r="BD2393" t="s">
        <v>70</v>
      </c>
    </row>
    <row r="2394" spans="1:56" x14ac:dyDescent="0.2">
      <c r="A2394" t="s">
        <v>56</v>
      </c>
      <c r="B2394" t="s">
        <v>215</v>
      </c>
      <c r="C2394" t="s">
        <v>216</v>
      </c>
      <c r="D2394" t="s">
        <v>59</v>
      </c>
      <c r="E2394" t="s">
        <v>88</v>
      </c>
      <c r="F2394" t="s">
        <v>61</v>
      </c>
      <c r="G2394" t="s">
        <v>238</v>
      </c>
      <c r="H2394" t="s">
        <v>71</v>
      </c>
      <c r="I2394" t="s">
        <v>237</v>
      </c>
      <c r="J2394" t="s">
        <v>61</v>
      </c>
      <c r="K2394" t="s">
        <v>219</v>
      </c>
      <c r="L2394" t="s">
        <v>61</v>
      </c>
      <c r="M2394" t="s">
        <v>61</v>
      </c>
      <c r="N2394" t="s">
        <v>61</v>
      </c>
      <c r="O2394" t="s">
        <v>61</v>
      </c>
      <c r="P2394" t="s">
        <v>61</v>
      </c>
      <c r="Q2394" t="s">
        <v>61</v>
      </c>
      <c r="R2394" t="s">
        <v>61</v>
      </c>
      <c r="S2394" t="s">
        <v>61</v>
      </c>
      <c r="T2394" t="s">
        <v>61</v>
      </c>
      <c r="U2394" t="s">
        <v>61</v>
      </c>
      <c r="V2394" t="s">
        <v>61</v>
      </c>
      <c r="W2394" t="s">
        <v>61</v>
      </c>
      <c r="X2394" t="s">
        <v>61</v>
      </c>
      <c r="Y2394" t="s">
        <v>61</v>
      </c>
      <c r="Z2394" t="s">
        <v>61</v>
      </c>
      <c r="AA2394" t="s">
        <v>61</v>
      </c>
      <c r="AB2394" t="s">
        <v>61</v>
      </c>
      <c r="AC2394" t="s">
        <v>61</v>
      </c>
      <c r="AD2394" t="s">
        <v>61</v>
      </c>
      <c r="AE2394" t="s">
        <v>61</v>
      </c>
      <c r="AF2394" t="s">
        <v>61</v>
      </c>
      <c r="AG2394" t="s">
        <v>61</v>
      </c>
      <c r="AH2394" t="s">
        <v>61</v>
      </c>
      <c r="AI2394" t="s">
        <v>61</v>
      </c>
      <c r="AJ2394" t="s">
        <v>61</v>
      </c>
      <c r="AN2394" t="s">
        <v>220</v>
      </c>
      <c r="AO2394" t="s">
        <v>221</v>
      </c>
      <c r="AP2394" t="s">
        <v>222</v>
      </c>
      <c r="AR2394" t="s">
        <v>223</v>
      </c>
      <c r="AS2394">
        <v>2023</v>
      </c>
      <c r="AT2394">
        <v>2020</v>
      </c>
      <c r="AU2394">
        <v>4178</v>
      </c>
      <c r="AV2394" t="s">
        <v>61</v>
      </c>
      <c r="AX2394" t="s">
        <v>224</v>
      </c>
      <c r="AY2394" t="s">
        <v>70</v>
      </c>
      <c r="AZ2394" t="s">
        <v>70</v>
      </c>
      <c r="BA2394" t="s">
        <v>70</v>
      </c>
      <c r="BB2394" t="s">
        <v>70</v>
      </c>
      <c r="BC2394" t="s">
        <v>70</v>
      </c>
      <c r="BD2394" t="s">
        <v>70</v>
      </c>
    </row>
    <row r="2395" spans="1:56" x14ac:dyDescent="0.2">
      <c r="A2395" t="s">
        <v>56</v>
      </c>
      <c r="B2395" t="s">
        <v>215</v>
      </c>
      <c r="C2395" t="s">
        <v>216</v>
      </c>
      <c r="D2395" t="s">
        <v>59</v>
      </c>
      <c r="E2395" t="s">
        <v>88</v>
      </c>
      <c r="F2395" t="s">
        <v>61</v>
      </c>
      <c r="G2395" t="s">
        <v>238</v>
      </c>
      <c r="H2395" t="s">
        <v>71</v>
      </c>
      <c r="I2395" t="s">
        <v>237</v>
      </c>
      <c r="J2395" t="s">
        <v>61</v>
      </c>
      <c r="K2395" t="s">
        <v>229</v>
      </c>
      <c r="L2395" t="s">
        <v>61</v>
      </c>
      <c r="M2395" t="s">
        <v>61</v>
      </c>
      <c r="N2395" t="s">
        <v>61</v>
      </c>
      <c r="O2395" t="s">
        <v>61</v>
      </c>
      <c r="P2395" t="s">
        <v>61</v>
      </c>
      <c r="Q2395" t="s">
        <v>61</v>
      </c>
      <c r="R2395" t="s">
        <v>61</v>
      </c>
      <c r="S2395" t="s">
        <v>61</v>
      </c>
      <c r="T2395" t="s">
        <v>61</v>
      </c>
      <c r="U2395" t="s">
        <v>61</v>
      </c>
      <c r="V2395" t="s">
        <v>61</v>
      </c>
      <c r="W2395" t="s">
        <v>61</v>
      </c>
      <c r="X2395" t="s">
        <v>61</v>
      </c>
      <c r="Y2395" t="s">
        <v>61</v>
      </c>
      <c r="Z2395" t="s">
        <v>61</v>
      </c>
      <c r="AA2395" t="s">
        <v>61</v>
      </c>
      <c r="AB2395" t="s">
        <v>61</v>
      </c>
      <c r="AC2395" t="s">
        <v>61</v>
      </c>
      <c r="AD2395" t="s">
        <v>61</v>
      </c>
      <c r="AE2395" t="s">
        <v>61</v>
      </c>
      <c r="AF2395" t="s">
        <v>61</v>
      </c>
      <c r="AG2395" t="s">
        <v>61</v>
      </c>
      <c r="AH2395" t="s">
        <v>61</v>
      </c>
      <c r="AI2395" t="s">
        <v>61</v>
      </c>
      <c r="AJ2395" t="s">
        <v>61</v>
      </c>
      <c r="AN2395" t="s">
        <v>220</v>
      </c>
      <c r="AO2395" t="s">
        <v>221</v>
      </c>
      <c r="AP2395" t="s">
        <v>222</v>
      </c>
      <c r="AR2395" t="s">
        <v>223</v>
      </c>
      <c r="AS2395">
        <v>2023</v>
      </c>
      <c r="AT2395">
        <v>2020</v>
      </c>
      <c r="AU2395">
        <v>339</v>
      </c>
      <c r="AV2395" t="s">
        <v>61</v>
      </c>
      <c r="AX2395" t="s">
        <v>224</v>
      </c>
      <c r="AY2395" t="s">
        <v>70</v>
      </c>
      <c r="AZ2395" t="s">
        <v>70</v>
      </c>
      <c r="BA2395" t="s">
        <v>70</v>
      </c>
      <c r="BB2395" t="s">
        <v>70</v>
      </c>
      <c r="BC2395" t="s">
        <v>70</v>
      </c>
      <c r="BD2395" t="s">
        <v>70</v>
      </c>
    </row>
    <row r="2396" spans="1:56" x14ac:dyDescent="0.2">
      <c r="A2396" t="s">
        <v>56</v>
      </c>
      <c r="B2396" t="s">
        <v>215</v>
      </c>
      <c r="C2396" t="s">
        <v>216</v>
      </c>
      <c r="D2396" t="s">
        <v>59</v>
      </c>
      <c r="E2396" t="s">
        <v>88</v>
      </c>
      <c r="F2396" t="s">
        <v>61</v>
      </c>
      <c r="G2396" t="s">
        <v>239</v>
      </c>
      <c r="H2396" t="s">
        <v>62</v>
      </c>
      <c r="I2396" t="s">
        <v>218</v>
      </c>
      <c r="J2396" t="s">
        <v>61</v>
      </c>
      <c r="K2396" t="s">
        <v>219</v>
      </c>
      <c r="L2396" t="s">
        <v>61</v>
      </c>
      <c r="M2396" t="s">
        <v>61</v>
      </c>
      <c r="N2396" t="s">
        <v>61</v>
      </c>
      <c r="O2396" t="s">
        <v>61</v>
      </c>
      <c r="P2396" t="s">
        <v>61</v>
      </c>
      <c r="Q2396" t="s">
        <v>61</v>
      </c>
      <c r="R2396" t="s">
        <v>61</v>
      </c>
      <c r="S2396" t="s">
        <v>61</v>
      </c>
      <c r="T2396" t="s">
        <v>61</v>
      </c>
      <c r="U2396" t="s">
        <v>61</v>
      </c>
      <c r="V2396" t="s">
        <v>61</v>
      </c>
      <c r="W2396" t="s">
        <v>61</v>
      </c>
      <c r="X2396" t="s">
        <v>61</v>
      </c>
      <c r="Y2396" t="s">
        <v>61</v>
      </c>
      <c r="Z2396" t="s">
        <v>61</v>
      </c>
      <c r="AA2396" t="s">
        <v>61</v>
      </c>
      <c r="AB2396" t="s">
        <v>61</v>
      </c>
      <c r="AC2396" t="s">
        <v>61</v>
      </c>
      <c r="AD2396" t="s">
        <v>61</v>
      </c>
      <c r="AE2396" t="s">
        <v>61</v>
      </c>
      <c r="AF2396" t="s">
        <v>61</v>
      </c>
      <c r="AG2396" t="s">
        <v>61</v>
      </c>
      <c r="AH2396" t="s">
        <v>61</v>
      </c>
      <c r="AI2396" t="s">
        <v>61</v>
      </c>
      <c r="AJ2396" t="s">
        <v>61</v>
      </c>
      <c r="AN2396" t="s">
        <v>220</v>
      </c>
      <c r="AO2396" t="s">
        <v>221</v>
      </c>
      <c r="AP2396" t="s">
        <v>222</v>
      </c>
      <c r="AR2396" t="s">
        <v>223</v>
      </c>
      <c r="AS2396">
        <v>2023</v>
      </c>
      <c r="AT2396">
        <v>2020</v>
      </c>
      <c r="AU2396">
        <v>5906</v>
      </c>
      <c r="AV2396" t="s">
        <v>61</v>
      </c>
      <c r="AX2396" t="s">
        <v>224</v>
      </c>
      <c r="AY2396" t="s">
        <v>70</v>
      </c>
      <c r="AZ2396" t="s">
        <v>70</v>
      </c>
      <c r="BA2396" t="s">
        <v>70</v>
      </c>
      <c r="BB2396" t="s">
        <v>70</v>
      </c>
      <c r="BC2396" t="s">
        <v>70</v>
      </c>
      <c r="BD2396" t="s">
        <v>70</v>
      </c>
    </row>
    <row r="2397" spans="1:56" x14ac:dyDescent="0.2">
      <c r="A2397" t="s">
        <v>56</v>
      </c>
      <c r="B2397" t="s">
        <v>215</v>
      </c>
      <c r="C2397" t="s">
        <v>216</v>
      </c>
      <c r="D2397" t="s">
        <v>59</v>
      </c>
      <c r="E2397" t="s">
        <v>88</v>
      </c>
      <c r="F2397" t="s">
        <v>61</v>
      </c>
      <c r="G2397" t="s">
        <v>239</v>
      </c>
      <c r="H2397" t="s">
        <v>62</v>
      </c>
      <c r="I2397" t="s">
        <v>218</v>
      </c>
      <c r="J2397" t="s">
        <v>61</v>
      </c>
      <c r="K2397" t="s">
        <v>225</v>
      </c>
      <c r="L2397" t="s">
        <v>61</v>
      </c>
      <c r="M2397" t="s">
        <v>61</v>
      </c>
      <c r="N2397" t="s">
        <v>61</v>
      </c>
      <c r="O2397" t="s">
        <v>61</v>
      </c>
      <c r="P2397" t="s">
        <v>61</v>
      </c>
      <c r="Q2397" t="s">
        <v>61</v>
      </c>
      <c r="R2397" t="s">
        <v>61</v>
      </c>
      <c r="S2397" t="s">
        <v>61</v>
      </c>
      <c r="T2397" t="s">
        <v>61</v>
      </c>
      <c r="U2397" t="s">
        <v>61</v>
      </c>
      <c r="V2397" t="s">
        <v>61</v>
      </c>
      <c r="W2397" t="s">
        <v>61</v>
      </c>
      <c r="X2397" t="s">
        <v>61</v>
      </c>
      <c r="Y2397" t="s">
        <v>61</v>
      </c>
      <c r="Z2397" t="s">
        <v>61</v>
      </c>
      <c r="AA2397" t="s">
        <v>61</v>
      </c>
      <c r="AB2397" t="s">
        <v>61</v>
      </c>
      <c r="AC2397" t="s">
        <v>61</v>
      </c>
      <c r="AD2397" t="s">
        <v>61</v>
      </c>
      <c r="AE2397" t="s">
        <v>61</v>
      </c>
      <c r="AF2397" t="s">
        <v>61</v>
      </c>
      <c r="AG2397" t="s">
        <v>61</v>
      </c>
      <c r="AH2397" t="s">
        <v>61</v>
      </c>
      <c r="AI2397" t="s">
        <v>61</v>
      </c>
      <c r="AJ2397" t="s">
        <v>61</v>
      </c>
      <c r="AN2397" t="s">
        <v>220</v>
      </c>
      <c r="AO2397" t="s">
        <v>221</v>
      </c>
      <c r="AP2397" t="s">
        <v>222</v>
      </c>
      <c r="AR2397" t="s">
        <v>223</v>
      </c>
      <c r="AS2397">
        <v>2023</v>
      </c>
      <c r="AT2397">
        <v>2020</v>
      </c>
      <c r="AU2397">
        <v>1942</v>
      </c>
      <c r="AV2397" t="s">
        <v>61</v>
      </c>
      <c r="AX2397" t="s">
        <v>224</v>
      </c>
      <c r="AY2397" t="s">
        <v>70</v>
      </c>
      <c r="AZ2397" t="s">
        <v>70</v>
      </c>
      <c r="BA2397" t="s">
        <v>70</v>
      </c>
      <c r="BB2397" t="s">
        <v>70</v>
      </c>
      <c r="BC2397" t="s">
        <v>70</v>
      </c>
      <c r="BD2397" t="s">
        <v>70</v>
      </c>
    </row>
    <row r="2398" spans="1:56" x14ac:dyDescent="0.2">
      <c r="A2398" t="s">
        <v>56</v>
      </c>
      <c r="B2398" t="s">
        <v>215</v>
      </c>
      <c r="C2398" t="s">
        <v>216</v>
      </c>
      <c r="D2398" t="s">
        <v>59</v>
      </c>
      <c r="E2398" t="s">
        <v>88</v>
      </c>
      <c r="F2398" t="s">
        <v>61</v>
      </c>
      <c r="G2398" t="s">
        <v>239</v>
      </c>
      <c r="H2398" t="s">
        <v>62</v>
      </c>
      <c r="I2398" t="s">
        <v>218</v>
      </c>
      <c r="J2398" t="s">
        <v>61</v>
      </c>
      <c r="K2398" t="s">
        <v>229</v>
      </c>
      <c r="L2398" t="s">
        <v>61</v>
      </c>
      <c r="M2398" t="s">
        <v>61</v>
      </c>
      <c r="N2398" t="s">
        <v>61</v>
      </c>
      <c r="O2398" t="s">
        <v>61</v>
      </c>
      <c r="P2398" t="s">
        <v>61</v>
      </c>
      <c r="Q2398" t="s">
        <v>61</v>
      </c>
      <c r="R2398" t="s">
        <v>61</v>
      </c>
      <c r="S2398" t="s">
        <v>61</v>
      </c>
      <c r="T2398" t="s">
        <v>61</v>
      </c>
      <c r="U2398" t="s">
        <v>61</v>
      </c>
      <c r="V2398" t="s">
        <v>61</v>
      </c>
      <c r="W2398" t="s">
        <v>61</v>
      </c>
      <c r="X2398" t="s">
        <v>61</v>
      </c>
      <c r="Y2398" t="s">
        <v>61</v>
      </c>
      <c r="Z2398" t="s">
        <v>61</v>
      </c>
      <c r="AA2398" t="s">
        <v>61</v>
      </c>
      <c r="AB2398" t="s">
        <v>61</v>
      </c>
      <c r="AC2398" t="s">
        <v>61</v>
      </c>
      <c r="AD2398" t="s">
        <v>61</v>
      </c>
      <c r="AE2398" t="s">
        <v>61</v>
      </c>
      <c r="AF2398" t="s">
        <v>61</v>
      </c>
      <c r="AG2398" t="s">
        <v>61</v>
      </c>
      <c r="AH2398" t="s">
        <v>61</v>
      </c>
      <c r="AI2398" t="s">
        <v>61</v>
      </c>
      <c r="AJ2398" t="s">
        <v>61</v>
      </c>
      <c r="AN2398" t="s">
        <v>220</v>
      </c>
      <c r="AO2398" t="s">
        <v>221</v>
      </c>
      <c r="AP2398" t="s">
        <v>222</v>
      </c>
      <c r="AR2398" t="s">
        <v>223</v>
      </c>
      <c r="AS2398">
        <v>2023</v>
      </c>
      <c r="AT2398">
        <v>2020</v>
      </c>
      <c r="AU2398">
        <v>1050</v>
      </c>
      <c r="AV2398" t="s">
        <v>61</v>
      </c>
      <c r="AX2398" t="s">
        <v>224</v>
      </c>
      <c r="AY2398" t="s">
        <v>70</v>
      </c>
      <c r="AZ2398" t="s">
        <v>70</v>
      </c>
      <c r="BA2398" t="s">
        <v>70</v>
      </c>
      <c r="BB2398" t="s">
        <v>70</v>
      </c>
      <c r="BC2398" t="s">
        <v>70</v>
      </c>
      <c r="BD2398" t="s">
        <v>70</v>
      </c>
    </row>
    <row r="2399" spans="1:56" x14ac:dyDescent="0.2">
      <c r="A2399" t="s">
        <v>56</v>
      </c>
      <c r="B2399" t="s">
        <v>215</v>
      </c>
      <c r="C2399" t="s">
        <v>216</v>
      </c>
      <c r="D2399" t="s">
        <v>59</v>
      </c>
      <c r="E2399" t="s">
        <v>88</v>
      </c>
      <c r="F2399" t="s">
        <v>61</v>
      </c>
      <c r="G2399" t="s">
        <v>239</v>
      </c>
      <c r="H2399" t="s">
        <v>71</v>
      </c>
      <c r="I2399" t="s">
        <v>230</v>
      </c>
      <c r="J2399" t="s">
        <v>61</v>
      </c>
      <c r="K2399" t="s">
        <v>219</v>
      </c>
      <c r="L2399" t="s">
        <v>61</v>
      </c>
      <c r="M2399" t="s">
        <v>61</v>
      </c>
      <c r="N2399" t="s">
        <v>61</v>
      </c>
      <c r="O2399" t="s">
        <v>61</v>
      </c>
      <c r="P2399" t="s">
        <v>61</v>
      </c>
      <c r="Q2399" t="s">
        <v>61</v>
      </c>
      <c r="R2399" t="s">
        <v>61</v>
      </c>
      <c r="S2399" t="s">
        <v>61</v>
      </c>
      <c r="T2399" t="s">
        <v>61</v>
      </c>
      <c r="U2399" t="s">
        <v>61</v>
      </c>
      <c r="V2399" t="s">
        <v>61</v>
      </c>
      <c r="W2399" t="s">
        <v>61</v>
      </c>
      <c r="X2399" t="s">
        <v>61</v>
      </c>
      <c r="Y2399" t="s">
        <v>61</v>
      </c>
      <c r="Z2399" t="s">
        <v>61</v>
      </c>
      <c r="AA2399" t="s">
        <v>61</v>
      </c>
      <c r="AB2399" t="s">
        <v>61</v>
      </c>
      <c r="AC2399" t="s">
        <v>61</v>
      </c>
      <c r="AD2399" t="s">
        <v>61</v>
      </c>
      <c r="AE2399" t="s">
        <v>61</v>
      </c>
      <c r="AF2399" t="s">
        <v>61</v>
      </c>
      <c r="AG2399" t="s">
        <v>61</v>
      </c>
      <c r="AH2399" t="s">
        <v>61</v>
      </c>
      <c r="AI2399" t="s">
        <v>61</v>
      </c>
      <c r="AJ2399" t="s">
        <v>61</v>
      </c>
      <c r="AN2399" t="s">
        <v>220</v>
      </c>
      <c r="AO2399" t="s">
        <v>221</v>
      </c>
      <c r="AP2399" t="s">
        <v>222</v>
      </c>
      <c r="AR2399" t="s">
        <v>223</v>
      </c>
      <c r="AS2399">
        <v>2023</v>
      </c>
      <c r="AT2399">
        <v>2020</v>
      </c>
      <c r="AU2399">
        <v>1068</v>
      </c>
      <c r="AV2399" t="s">
        <v>61</v>
      </c>
      <c r="AX2399" t="s">
        <v>224</v>
      </c>
      <c r="AY2399" t="s">
        <v>70</v>
      </c>
      <c r="AZ2399" t="s">
        <v>70</v>
      </c>
      <c r="BA2399" t="s">
        <v>70</v>
      </c>
      <c r="BB2399" t="s">
        <v>70</v>
      </c>
      <c r="BC2399" t="s">
        <v>70</v>
      </c>
      <c r="BD2399" t="s">
        <v>70</v>
      </c>
    </row>
    <row r="2400" spans="1:56" x14ac:dyDescent="0.2">
      <c r="A2400" t="s">
        <v>56</v>
      </c>
      <c r="B2400" t="s">
        <v>215</v>
      </c>
      <c r="C2400" t="s">
        <v>216</v>
      </c>
      <c r="D2400" t="s">
        <v>59</v>
      </c>
      <c r="E2400" t="s">
        <v>88</v>
      </c>
      <c r="F2400" t="s">
        <v>61</v>
      </c>
      <c r="G2400" t="s">
        <v>239</v>
      </c>
      <c r="H2400" t="s">
        <v>71</v>
      </c>
      <c r="I2400" t="s">
        <v>230</v>
      </c>
      <c r="J2400" t="s">
        <v>61</v>
      </c>
      <c r="K2400" t="s">
        <v>229</v>
      </c>
      <c r="L2400" t="s">
        <v>61</v>
      </c>
      <c r="M2400" t="s">
        <v>61</v>
      </c>
      <c r="N2400" t="s">
        <v>61</v>
      </c>
      <c r="O2400" t="s">
        <v>61</v>
      </c>
      <c r="P2400" t="s">
        <v>61</v>
      </c>
      <c r="Q2400" t="s">
        <v>61</v>
      </c>
      <c r="R2400" t="s">
        <v>61</v>
      </c>
      <c r="S2400" t="s">
        <v>61</v>
      </c>
      <c r="T2400" t="s">
        <v>61</v>
      </c>
      <c r="U2400" t="s">
        <v>61</v>
      </c>
      <c r="V2400" t="s">
        <v>61</v>
      </c>
      <c r="W2400" t="s">
        <v>61</v>
      </c>
      <c r="X2400" t="s">
        <v>61</v>
      </c>
      <c r="Y2400" t="s">
        <v>61</v>
      </c>
      <c r="Z2400" t="s">
        <v>61</v>
      </c>
      <c r="AA2400" t="s">
        <v>61</v>
      </c>
      <c r="AB2400" t="s">
        <v>61</v>
      </c>
      <c r="AC2400" t="s">
        <v>61</v>
      </c>
      <c r="AD2400" t="s">
        <v>61</v>
      </c>
      <c r="AE2400" t="s">
        <v>61</v>
      </c>
      <c r="AF2400" t="s">
        <v>61</v>
      </c>
      <c r="AG2400" t="s">
        <v>61</v>
      </c>
      <c r="AH2400" t="s">
        <v>61</v>
      </c>
      <c r="AI2400" t="s">
        <v>61</v>
      </c>
      <c r="AJ2400" t="s">
        <v>61</v>
      </c>
      <c r="AN2400" t="s">
        <v>220</v>
      </c>
      <c r="AO2400" t="s">
        <v>221</v>
      </c>
      <c r="AP2400" t="s">
        <v>222</v>
      </c>
      <c r="AR2400" t="s">
        <v>223</v>
      </c>
      <c r="AS2400">
        <v>2023</v>
      </c>
      <c r="AT2400">
        <v>2020</v>
      </c>
      <c r="AU2400">
        <v>213</v>
      </c>
      <c r="AV2400" t="s">
        <v>61</v>
      </c>
      <c r="AX2400" t="s">
        <v>224</v>
      </c>
      <c r="AY2400" t="s">
        <v>70</v>
      </c>
      <c r="AZ2400" t="s">
        <v>70</v>
      </c>
      <c r="BA2400" t="s">
        <v>70</v>
      </c>
      <c r="BB2400" t="s">
        <v>70</v>
      </c>
      <c r="BC2400" t="s">
        <v>70</v>
      </c>
      <c r="BD2400" t="s">
        <v>70</v>
      </c>
    </row>
    <row r="2401" spans="1:56" x14ac:dyDescent="0.2">
      <c r="A2401" t="s">
        <v>56</v>
      </c>
      <c r="B2401" t="s">
        <v>215</v>
      </c>
      <c r="C2401" t="s">
        <v>216</v>
      </c>
      <c r="D2401" t="s">
        <v>59</v>
      </c>
      <c r="E2401" t="s">
        <v>88</v>
      </c>
      <c r="F2401" t="s">
        <v>61</v>
      </c>
      <c r="G2401" t="s">
        <v>239</v>
      </c>
      <c r="H2401" t="s">
        <v>71</v>
      </c>
      <c r="I2401" t="s">
        <v>231</v>
      </c>
      <c r="J2401" t="s">
        <v>61</v>
      </c>
      <c r="K2401" t="s">
        <v>219</v>
      </c>
      <c r="L2401" t="s">
        <v>61</v>
      </c>
      <c r="M2401" t="s">
        <v>61</v>
      </c>
      <c r="N2401" t="s">
        <v>61</v>
      </c>
      <c r="O2401" t="s">
        <v>61</v>
      </c>
      <c r="P2401" t="s">
        <v>61</v>
      </c>
      <c r="Q2401" t="s">
        <v>61</v>
      </c>
      <c r="R2401" t="s">
        <v>61</v>
      </c>
      <c r="S2401" t="s">
        <v>61</v>
      </c>
      <c r="T2401" t="s">
        <v>61</v>
      </c>
      <c r="U2401" t="s">
        <v>61</v>
      </c>
      <c r="V2401" t="s">
        <v>61</v>
      </c>
      <c r="W2401" t="s">
        <v>61</v>
      </c>
      <c r="X2401" t="s">
        <v>61</v>
      </c>
      <c r="Y2401" t="s">
        <v>61</v>
      </c>
      <c r="Z2401" t="s">
        <v>61</v>
      </c>
      <c r="AA2401" t="s">
        <v>61</v>
      </c>
      <c r="AB2401" t="s">
        <v>61</v>
      </c>
      <c r="AC2401" t="s">
        <v>61</v>
      </c>
      <c r="AD2401" t="s">
        <v>61</v>
      </c>
      <c r="AE2401" t="s">
        <v>61</v>
      </c>
      <c r="AF2401" t="s">
        <v>61</v>
      </c>
      <c r="AG2401" t="s">
        <v>61</v>
      </c>
      <c r="AH2401" t="s">
        <v>61</v>
      </c>
      <c r="AI2401" t="s">
        <v>61</v>
      </c>
      <c r="AJ2401" t="s">
        <v>61</v>
      </c>
      <c r="AN2401" t="s">
        <v>220</v>
      </c>
      <c r="AO2401" t="s">
        <v>221</v>
      </c>
      <c r="AP2401" t="s">
        <v>222</v>
      </c>
      <c r="AR2401" t="s">
        <v>223</v>
      </c>
      <c r="AS2401">
        <v>2023</v>
      </c>
      <c r="AT2401">
        <v>2020</v>
      </c>
      <c r="AU2401">
        <v>103</v>
      </c>
      <c r="AV2401" t="s">
        <v>61</v>
      </c>
      <c r="AX2401" t="s">
        <v>224</v>
      </c>
      <c r="AY2401" t="s">
        <v>70</v>
      </c>
      <c r="AZ2401" t="s">
        <v>70</v>
      </c>
      <c r="BA2401" t="s">
        <v>70</v>
      </c>
      <c r="BB2401" t="s">
        <v>70</v>
      </c>
      <c r="BC2401" t="s">
        <v>70</v>
      </c>
      <c r="BD2401" t="s">
        <v>70</v>
      </c>
    </row>
    <row r="2402" spans="1:56" x14ac:dyDescent="0.2">
      <c r="A2402" t="s">
        <v>56</v>
      </c>
      <c r="B2402" t="s">
        <v>215</v>
      </c>
      <c r="C2402" t="s">
        <v>216</v>
      </c>
      <c r="D2402" t="s">
        <v>59</v>
      </c>
      <c r="E2402" t="s">
        <v>88</v>
      </c>
      <c r="F2402" t="s">
        <v>61</v>
      </c>
      <c r="G2402" t="s">
        <v>239</v>
      </c>
      <c r="H2402" t="s">
        <v>71</v>
      </c>
      <c r="I2402" t="s">
        <v>231</v>
      </c>
      <c r="J2402" t="s">
        <v>61</v>
      </c>
      <c r="K2402" t="s">
        <v>229</v>
      </c>
      <c r="L2402" t="s">
        <v>61</v>
      </c>
      <c r="M2402" t="s">
        <v>61</v>
      </c>
      <c r="N2402" t="s">
        <v>61</v>
      </c>
      <c r="O2402" t="s">
        <v>61</v>
      </c>
      <c r="P2402" t="s">
        <v>61</v>
      </c>
      <c r="Q2402" t="s">
        <v>61</v>
      </c>
      <c r="R2402" t="s">
        <v>61</v>
      </c>
      <c r="S2402" t="s">
        <v>61</v>
      </c>
      <c r="T2402" t="s">
        <v>61</v>
      </c>
      <c r="U2402" t="s">
        <v>61</v>
      </c>
      <c r="V2402" t="s">
        <v>61</v>
      </c>
      <c r="W2402" t="s">
        <v>61</v>
      </c>
      <c r="X2402" t="s">
        <v>61</v>
      </c>
      <c r="Y2402" t="s">
        <v>61</v>
      </c>
      <c r="Z2402" t="s">
        <v>61</v>
      </c>
      <c r="AA2402" t="s">
        <v>61</v>
      </c>
      <c r="AB2402" t="s">
        <v>61</v>
      </c>
      <c r="AC2402" t="s">
        <v>61</v>
      </c>
      <c r="AD2402" t="s">
        <v>61</v>
      </c>
      <c r="AE2402" t="s">
        <v>61</v>
      </c>
      <c r="AF2402" t="s">
        <v>61</v>
      </c>
      <c r="AG2402" t="s">
        <v>61</v>
      </c>
      <c r="AH2402" t="s">
        <v>61</v>
      </c>
      <c r="AI2402" t="s">
        <v>61</v>
      </c>
      <c r="AJ2402" t="s">
        <v>61</v>
      </c>
      <c r="AN2402" t="s">
        <v>220</v>
      </c>
      <c r="AO2402" t="s">
        <v>221</v>
      </c>
      <c r="AP2402" t="s">
        <v>222</v>
      </c>
      <c r="AR2402" t="s">
        <v>223</v>
      </c>
      <c r="AS2402">
        <v>2023</v>
      </c>
      <c r="AT2402">
        <v>2020</v>
      </c>
      <c r="AU2402">
        <v>20</v>
      </c>
      <c r="AV2402" t="s">
        <v>61</v>
      </c>
      <c r="AX2402" t="s">
        <v>224</v>
      </c>
      <c r="AY2402" t="s">
        <v>70</v>
      </c>
      <c r="AZ2402" t="s">
        <v>70</v>
      </c>
      <c r="BA2402" t="s">
        <v>70</v>
      </c>
      <c r="BB2402" t="s">
        <v>70</v>
      </c>
      <c r="BC2402" t="s">
        <v>70</v>
      </c>
      <c r="BD2402" t="s">
        <v>70</v>
      </c>
    </row>
    <row r="2403" spans="1:56" x14ac:dyDescent="0.2">
      <c r="A2403" t="s">
        <v>56</v>
      </c>
      <c r="B2403" t="s">
        <v>215</v>
      </c>
      <c r="C2403" t="s">
        <v>216</v>
      </c>
      <c r="D2403" t="s">
        <v>59</v>
      </c>
      <c r="E2403" t="s">
        <v>88</v>
      </c>
      <c r="F2403" t="s">
        <v>61</v>
      </c>
      <c r="G2403" t="s">
        <v>239</v>
      </c>
      <c r="H2403" t="s">
        <v>71</v>
      </c>
      <c r="I2403" t="s">
        <v>232</v>
      </c>
      <c r="J2403" t="s">
        <v>61</v>
      </c>
      <c r="K2403" t="s">
        <v>219</v>
      </c>
      <c r="L2403" t="s">
        <v>61</v>
      </c>
      <c r="M2403" t="s">
        <v>61</v>
      </c>
      <c r="N2403" t="s">
        <v>61</v>
      </c>
      <c r="O2403" t="s">
        <v>61</v>
      </c>
      <c r="P2403" t="s">
        <v>61</v>
      </c>
      <c r="Q2403" t="s">
        <v>61</v>
      </c>
      <c r="R2403" t="s">
        <v>61</v>
      </c>
      <c r="S2403" t="s">
        <v>61</v>
      </c>
      <c r="T2403" t="s">
        <v>61</v>
      </c>
      <c r="U2403" t="s">
        <v>61</v>
      </c>
      <c r="V2403" t="s">
        <v>61</v>
      </c>
      <c r="W2403" t="s">
        <v>61</v>
      </c>
      <c r="X2403" t="s">
        <v>61</v>
      </c>
      <c r="Y2403" t="s">
        <v>61</v>
      </c>
      <c r="Z2403" t="s">
        <v>61</v>
      </c>
      <c r="AA2403" t="s">
        <v>61</v>
      </c>
      <c r="AB2403" t="s">
        <v>61</v>
      </c>
      <c r="AC2403" t="s">
        <v>61</v>
      </c>
      <c r="AD2403" t="s">
        <v>61</v>
      </c>
      <c r="AE2403" t="s">
        <v>61</v>
      </c>
      <c r="AF2403" t="s">
        <v>61</v>
      </c>
      <c r="AG2403" t="s">
        <v>61</v>
      </c>
      <c r="AH2403" t="s">
        <v>61</v>
      </c>
      <c r="AI2403" t="s">
        <v>61</v>
      </c>
      <c r="AJ2403" t="s">
        <v>61</v>
      </c>
      <c r="AN2403" t="s">
        <v>220</v>
      </c>
      <c r="AO2403" t="s">
        <v>221</v>
      </c>
      <c r="AP2403" t="s">
        <v>222</v>
      </c>
      <c r="AR2403" t="s">
        <v>223</v>
      </c>
      <c r="AS2403">
        <v>2023</v>
      </c>
      <c r="AT2403">
        <v>2020</v>
      </c>
      <c r="AU2403">
        <v>287</v>
      </c>
      <c r="AV2403" t="s">
        <v>61</v>
      </c>
      <c r="AX2403" t="s">
        <v>224</v>
      </c>
      <c r="AY2403" t="s">
        <v>70</v>
      </c>
      <c r="AZ2403" t="s">
        <v>70</v>
      </c>
      <c r="BA2403" t="s">
        <v>70</v>
      </c>
      <c r="BB2403" t="s">
        <v>70</v>
      </c>
      <c r="BC2403" t="s">
        <v>70</v>
      </c>
      <c r="BD2403" t="s">
        <v>70</v>
      </c>
    </row>
    <row r="2404" spans="1:56" x14ac:dyDescent="0.2">
      <c r="A2404" t="s">
        <v>56</v>
      </c>
      <c r="B2404" t="s">
        <v>215</v>
      </c>
      <c r="C2404" t="s">
        <v>216</v>
      </c>
      <c r="D2404" t="s">
        <v>59</v>
      </c>
      <c r="E2404" t="s">
        <v>88</v>
      </c>
      <c r="F2404" t="s">
        <v>61</v>
      </c>
      <c r="G2404" t="s">
        <v>239</v>
      </c>
      <c r="H2404" t="s">
        <v>71</v>
      </c>
      <c r="I2404" t="s">
        <v>232</v>
      </c>
      <c r="J2404" t="s">
        <v>61</v>
      </c>
      <c r="K2404" t="s">
        <v>229</v>
      </c>
      <c r="L2404" t="s">
        <v>61</v>
      </c>
      <c r="M2404" t="s">
        <v>61</v>
      </c>
      <c r="N2404" t="s">
        <v>61</v>
      </c>
      <c r="O2404" t="s">
        <v>61</v>
      </c>
      <c r="P2404" t="s">
        <v>61</v>
      </c>
      <c r="Q2404" t="s">
        <v>61</v>
      </c>
      <c r="R2404" t="s">
        <v>61</v>
      </c>
      <c r="S2404" t="s">
        <v>61</v>
      </c>
      <c r="T2404" t="s">
        <v>61</v>
      </c>
      <c r="U2404" t="s">
        <v>61</v>
      </c>
      <c r="V2404" t="s">
        <v>61</v>
      </c>
      <c r="W2404" t="s">
        <v>61</v>
      </c>
      <c r="X2404" t="s">
        <v>61</v>
      </c>
      <c r="Y2404" t="s">
        <v>61</v>
      </c>
      <c r="Z2404" t="s">
        <v>61</v>
      </c>
      <c r="AA2404" t="s">
        <v>61</v>
      </c>
      <c r="AB2404" t="s">
        <v>61</v>
      </c>
      <c r="AC2404" t="s">
        <v>61</v>
      </c>
      <c r="AD2404" t="s">
        <v>61</v>
      </c>
      <c r="AE2404" t="s">
        <v>61</v>
      </c>
      <c r="AF2404" t="s">
        <v>61</v>
      </c>
      <c r="AG2404" t="s">
        <v>61</v>
      </c>
      <c r="AH2404" t="s">
        <v>61</v>
      </c>
      <c r="AI2404" t="s">
        <v>61</v>
      </c>
      <c r="AJ2404" t="s">
        <v>61</v>
      </c>
      <c r="AN2404" t="s">
        <v>220</v>
      </c>
      <c r="AO2404" t="s">
        <v>221</v>
      </c>
      <c r="AP2404" t="s">
        <v>222</v>
      </c>
      <c r="AR2404" t="s">
        <v>223</v>
      </c>
      <c r="AS2404">
        <v>2023</v>
      </c>
      <c r="AT2404">
        <v>2020</v>
      </c>
      <c r="AU2404">
        <v>57</v>
      </c>
      <c r="AV2404" t="s">
        <v>61</v>
      </c>
      <c r="AX2404" t="s">
        <v>224</v>
      </c>
      <c r="AY2404" t="s">
        <v>70</v>
      </c>
      <c r="AZ2404" t="s">
        <v>70</v>
      </c>
      <c r="BA2404" t="s">
        <v>70</v>
      </c>
      <c r="BB2404" t="s">
        <v>70</v>
      </c>
      <c r="BC2404" t="s">
        <v>70</v>
      </c>
      <c r="BD2404" t="s">
        <v>70</v>
      </c>
    </row>
    <row r="2405" spans="1:56" x14ac:dyDescent="0.2">
      <c r="A2405" t="s">
        <v>56</v>
      </c>
      <c r="B2405" t="s">
        <v>215</v>
      </c>
      <c r="C2405" t="s">
        <v>216</v>
      </c>
      <c r="D2405" t="s">
        <v>59</v>
      </c>
      <c r="E2405" t="s">
        <v>88</v>
      </c>
      <c r="F2405" t="s">
        <v>61</v>
      </c>
      <c r="G2405" t="s">
        <v>239</v>
      </c>
      <c r="H2405" t="s">
        <v>62</v>
      </c>
      <c r="I2405" t="s">
        <v>233</v>
      </c>
      <c r="J2405" t="s">
        <v>61</v>
      </c>
      <c r="K2405" t="s">
        <v>219</v>
      </c>
      <c r="L2405" t="s">
        <v>61</v>
      </c>
      <c r="M2405" t="s">
        <v>61</v>
      </c>
      <c r="N2405" t="s">
        <v>61</v>
      </c>
      <c r="O2405" t="s">
        <v>61</v>
      </c>
      <c r="P2405" t="s">
        <v>61</v>
      </c>
      <c r="Q2405" t="s">
        <v>61</v>
      </c>
      <c r="R2405" t="s">
        <v>61</v>
      </c>
      <c r="S2405" t="s">
        <v>61</v>
      </c>
      <c r="T2405" t="s">
        <v>61</v>
      </c>
      <c r="U2405" t="s">
        <v>61</v>
      </c>
      <c r="V2405" t="s">
        <v>61</v>
      </c>
      <c r="W2405" t="s">
        <v>61</v>
      </c>
      <c r="X2405" t="s">
        <v>61</v>
      </c>
      <c r="Y2405" t="s">
        <v>61</v>
      </c>
      <c r="Z2405" t="s">
        <v>61</v>
      </c>
      <c r="AA2405" t="s">
        <v>61</v>
      </c>
      <c r="AB2405" t="s">
        <v>61</v>
      </c>
      <c r="AC2405" t="s">
        <v>61</v>
      </c>
      <c r="AD2405" t="s">
        <v>61</v>
      </c>
      <c r="AE2405" t="s">
        <v>61</v>
      </c>
      <c r="AF2405" t="s">
        <v>61</v>
      </c>
      <c r="AG2405" t="s">
        <v>61</v>
      </c>
      <c r="AH2405" t="s">
        <v>61</v>
      </c>
      <c r="AI2405" t="s">
        <v>61</v>
      </c>
      <c r="AJ2405" t="s">
        <v>61</v>
      </c>
      <c r="AN2405" t="s">
        <v>220</v>
      </c>
      <c r="AO2405" t="s">
        <v>221</v>
      </c>
      <c r="AP2405" t="s">
        <v>222</v>
      </c>
      <c r="AR2405" t="s">
        <v>223</v>
      </c>
      <c r="AS2405">
        <v>2023</v>
      </c>
      <c r="AT2405">
        <v>2020</v>
      </c>
      <c r="AU2405">
        <v>6527</v>
      </c>
      <c r="AV2405" t="s">
        <v>61</v>
      </c>
      <c r="AX2405" t="s">
        <v>224</v>
      </c>
      <c r="AY2405" t="s">
        <v>70</v>
      </c>
      <c r="AZ2405" t="s">
        <v>70</v>
      </c>
      <c r="BA2405" t="s">
        <v>70</v>
      </c>
      <c r="BB2405" t="s">
        <v>70</v>
      </c>
      <c r="BC2405" t="s">
        <v>70</v>
      </c>
      <c r="BD2405" t="s">
        <v>70</v>
      </c>
    </row>
    <row r="2406" spans="1:56" x14ac:dyDescent="0.2">
      <c r="A2406" t="s">
        <v>56</v>
      </c>
      <c r="B2406" t="s">
        <v>215</v>
      </c>
      <c r="C2406" t="s">
        <v>216</v>
      </c>
      <c r="D2406" t="s">
        <v>59</v>
      </c>
      <c r="E2406" t="s">
        <v>88</v>
      </c>
      <c r="F2406" t="s">
        <v>61</v>
      </c>
      <c r="G2406" t="s">
        <v>239</v>
      </c>
      <c r="H2406" t="s">
        <v>62</v>
      </c>
      <c r="I2406" t="s">
        <v>233</v>
      </c>
      <c r="J2406" t="s">
        <v>61</v>
      </c>
      <c r="K2406" t="s">
        <v>225</v>
      </c>
      <c r="L2406" t="s">
        <v>61</v>
      </c>
      <c r="M2406" t="s">
        <v>61</v>
      </c>
      <c r="N2406" t="s">
        <v>61</v>
      </c>
      <c r="O2406" t="s">
        <v>61</v>
      </c>
      <c r="P2406" t="s">
        <v>61</v>
      </c>
      <c r="Q2406" t="s">
        <v>61</v>
      </c>
      <c r="R2406" t="s">
        <v>61</v>
      </c>
      <c r="S2406" t="s">
        <v>61</v>
      </c>
      <c r="T2406" t="s">
        <v>61</v>
      </c>
      <c r="U2406" t="s">
        <v>61</v>
      </c>
      <c r="V2406" t="s">
        <v>61</v>
      </c>
      <c r="W2406" t="s">
        <v>61</v>
      </c>
      <c r="X2406" t="s">
        <v>61</v>
      </c>
      <c r="Y2406" t="s">
        <v>61</v>
      </c>
      <c r="Z2406" t="s">
        <v>61</v>
      </c>
      <c r="AA2406" t="s">
        <v>61</v>
      </c>
      <c r="AB2406" t="s">
        <v>61</v>
      </c>
      <c r="AC2406" t="s">
        <v>61</v>
      </c>
      <c r="AD2406" t="s">
        <v>61</v>
      </c>
      <c r="AE2406" t="s">
        <v>61</v>
      </c>
      <c r="AF2406" t="s">
        <v>61</v>
      </c>
      <c r="AG2406" t="s">
        <v>61</v>
      </c>
      <c r="AH2406" t="s">
        <v>61</v>
      </c>
      <c r="AI2406" t="s">
        <v>61</v>
      </c>
      <c r="AJ2406" t="s">
        <v>61</v>
      </c>
      <c r="AN2406" t="s">
        <v>220</v>
      </c>
      <c r="AO2406" t="s">
        <v>221</v>
      </c>
      <c r="AP2406" t="s">
        <v>222</v>
      </c>
      <c r="AR2406" t="s">
        <v>223</v>
      </c>
      <c r="AS2406">
        <v>2023</v>
      </c>
      <c r="AT2406">
        <v>2020</v>
      </c>
      <c r="AU2406">
        <v>1312</v>
      </c>
      <c r="AV2406" t="s">
        <v>61</v>
      </c>
      <c r="AX2406" t="s">
        <v>224</v>
      </c>
      <c r="AY2406" t="s">
        <v>70</v>
      </c>
      <c r="AZ2406" t="s">
        <v>70</v>
      </c>
      <c r="BA2406" t="s">
        <v>70</v>
      </c>
      <c r="BB2406" t="s">
        <v>70</v>
      </c>
      <c r="BC2406" t="s">
        <v>70</v>
      </c>
      <c r="BD2406" t="s">
        <v>70</v>
      </c>
    </row>
    <row r="2407" spans="1:56" x14ac:dyDescent="0.2">
      <c r="A2407" t="s">
        <v>56</v>
      </c>
      <c r="B2407" t="s">
        <v>215</v>
      </c>
      <c r="C2407" t="s">
        <v>216</v>
      </c>
      <c r="D2407" t="s">
        <v>59</v>
      </c>
      <c r="E2407" t="s">
        <v>88</v>
      </c>
      <c r="F2407" t="s">
        <v>61</v>
      </c>
      <c r="G2407" t="s">
        <v>239</v>
      </c>
      <c r="H2407" t="s">
        <v>62</v>
      </c>
      <c r="I2407" t="s">
        <v>233</v>
      </c>
      <c r="J2407" t="s">
        <v>61</v>
      </c>
      <c r="K2407" t="s">
        <v>229</v>
      </c>
      <c r="L2407" t="s">
        <v>61</v>
      </c>
      <c r="M2407" t="s">
        <v>61</v>
      </c>
      <c r="N2407" t="s">
        <v>61</v>
      </c>
      <c r="O2407" t="s">
        <v>61</v>
      </c>
      <c r="P2407" t="s">
        <v>61</v>
      </c>
      <c r="Q2407" t="s">
        <v>61</v>
      </c>
      <c r="R2407" t="s">
        <v>61</v>
      </c>
      <c r="S2407" t="s">
        <v>61</v>
      </c>
      <c r="T2407" t="s">
        <v>61</v>
      </c>
      <c r="U2407" t="s">
        <v>61</v>
      </c>
      <c r="V2407" t="s">
        <v>61</v>
      </c>
      <c r="W2407" t="s">
        <v>61</v>
      </c>
      <c r="X2407" t="s">
        <v>61</v>
      </c>
      <c r="Y2407" t="s">
        <v>61</v>
      </c>
      <c r="Z2407" t="s">
        <v>61</v>
      </c>
      <c r="AA2407" t="s">
        <v>61</v>
      </c>
      <c r="AB2407" t="s">
        <v>61</v>
      </c>
      <c r="AC2407" t="s">
        <v>61</v>
      </c>
      <c r="AD2407" t="s">
        <v>61</v>
      </c>
      <c r="AE2407" t="s">
        <v>61</v>
      </c>
      <c r="AF2407" t="s">
        <v>61</v>
      </c>
      <c r="AG2407" t="s">
        <v>61</v>
      </c>
      <c r="AH2407" t="s">
        <v>61</v>
      </c>
      <c r="AI2407" t="s">
        <v>61</v>
      </c>
      <c r="AJ2407" t="s">
        <v>61</v>
      </c>
      <c r="AN2407" t="s">
        <v>220</v>
      </c>
      <c r="AO2407" t="s">
        <v>221</v>
      </c>
      <c r="AP2407" t="s">
        <v>222</v>
      </c>
      <c r="AR2407" t="s">
        <v>223</v>
      </c>
      <c r="AS2407">
        <v>2023</v>
      </c>
      <c r="AT2407">
        <v>2020</v>
      </c>
      <c r="AU2407">
        <v>1049</v>
      </c>
      <c r="AV2407" t="s">
        <v>61</v>
      </c>
      <c r="AX2407" t="s">
        <v>224</v>
      </c>
      <c r="AY2407" t="s">
        <v>70</v>
      </c>
      <c r="AZ2407" t="s">
        <v>70</v>
      </c>
      <c r="BA2407" t="s">
        <v>70</v>
      </c>
      <c r="BB2407" t="s">
        <v>70</v>
      </c>
      <c r="BC2407" t="s">
        <v>70</v>
      </c>
      <c r="BD2407" t="s">
        <v>70</v>
      </c>
    </row>
    <row r="2408" spans="1:56" x14ac:dyDescent="0.2">
      <c r="A2408" t="s">
        <v>56</v>
      </c>
      <c r="B2408" t="s">
        <v>215</v>
      </c>
      <c r="C2408" t="s">
        <v>216</v>
      </c>
      <c r="D2408" t="s">
        <v>59</v>
      </c>
      <c r="E2408" t="s">
        <v>88</v>
      </c>
      <c r="F2408" t="s">
        <v>61</v>
      </c>
      <c r="G2408" t="s">
        <v>239</v>
      </c>
      <c r="H2408" t="s">
        <v>71</v>
      </c>
      <c r="I2408" t="s">
        <v>234</v>
      </c>
      <c r="J2408" t="s">
        <v>61</v>
      </c>
      <c r="K2408" t="s">
        <v>219</v>
      </c>
      <c r="L2408" t="s">
        <v>61</v>
      </c>
      <c r="M2408" t="s">
        <v>61</v>
      </c>
      <c r="N2408" t="s">
        <v>61</v>
      </c>
      <c r="O2408" t="s">
        <v>61</v>
      </c>
      <c r="P2408" t="s">
        <v>61</v>
      </c>
      <c r="Q2408" t="s">
        <v>61</v>
      </c>
      <c r="R2408" t="s">
        <v>61</v>
      </c>
      <c r="S2408" t="s">
        <v>61</v>
      </c>
      <c r="T2408" t="s">
        <v>61</v>
      </c>
      <c r="U2408" t="s">
        <v>61</v>
      </c>
      <c r="V2408" t="s">
        <v>61</v>
      </c>
      <c r="W2408" t="s">
        <v>61</v>
      </c>
      <c r="X2408" t="s">
        <v>61</v>
      </c>
      <c r="Y2408" t="s">
        <v>61</v>
      </c>
      <c r="Z2408" t="s">
        <v>61</v>
      </c>
      <c r="AA2408" t="s">
        <v>61</v>
      </c>
      <c r="AB2408" t="s">
        <v>61</v>
      </c>
      <c r="AC2408" t="s">
        <v>61</v>
      </c>
      <c r="AD2408" t="s">
        <v>61</v>
      </c>
      <c r="AE2408" t="s">
        <v>61</v>
      </c>
      <c r="AF2408" t="s">
        <v>61</v>
      </c>
      <c r="AG2408" t="s">
        <v>61</v>
      </c>
      <c r="AH2408" t="s">
        <v>61</v>
      </c>
      <c r="AI2408" t="s">
        <v>61</v>
      </c>
      <c r="AJ2408" t="s">
        <v>61</v>
      </c>
      <c r="AN2408" t="s">
        <v>220</v>
      </c>
      <c r="AO2408" t="s">
        <v>221</v>
      </c>
      <c r="AP2408" t="s">
        <v>222</v>
      </c>
      <c r="AR2408" t="s">
        <v>223</v>
      </c>
      <c r="AS2408">
        <v>2023</v>
      </c>
      <c r="AT2408">
        <v>2020</v>
      </c>
      <c r="AU2408">
        <v>6474</v>
      </c>
      <c r="AV2408" t="s">
        <v>61</v>
      </c>
      <c r="AX2408" t="s">
        <v>224</v>
      </c>
      <c r="AY2408" t="s">
        <v>70</v>
      </c>
      <c r="AZ2408" t="s">
        <v>70</v>
      </c>
      <c r="BA2408" t="s">
        <v>70</v>
      </c>
      <c r="BB2408" t="s">
        <v>70</v>
      </c>
      <c r="BC2408" t="s">
        <v>70</v>
      </c>
      <c r="BD2408" t="s">
        <v>70</v>
      </c>
    </row>
    <row r="2409" spans="1:56" x14ac:dyDescent="0.2">
      <c r="A2409" t="s">
        <v>56</v>
      </c>
      <c r="B2409" t="s">
        <v>215</v>
      </c>
      <c r="C2409" t="s">
        <v>216</v>
      </c>
      <c r="D2409" t="s">
        <v>59</v>
      </c>
      <c r="E2409" t="s">
        <v>88</v>
      </c>
      <c r="F2409" t="s">
        <v>61</v>
      </c>
      <c r="G2409" t="s">
        <v>239</v>
      </c>
      <c r="H2409" t="s">
        <v>71</v>
      </c>
      <c r="I2409" t="s">
        <v>234</v>
      </c>
      <c r="J2409" t="s">
        <v>61</v>
      </c>
      <c r="K2409" t="s">
        <v>229</v>
      </c>
      <c r="L2409" t="s">
        <v>61</v>
      </c>
      <c r="M2409" t="s">
        <v>61</v>
      </c>
      <c r="N2409" t="s">
        <v>61</v>
      </c>
      <c r="O2409" t="s">
        <v>61</v>
      </c>
      <c r="P2409" t="s">
        <v>61</v>
      </c>
      <c r="Q2409" t="s">
        <v>61</v>
      </c>
      <c r="R2409" t="s">
        <v>61</v>
      </c>
      <c r="S2409" t="s">
        <v>61</v>
      </c>
      <c r="T2409" t="s">
        <v>61</v>
      </c>
      <c r="U2409" t="s">
        <v>61</v>
      </c>
      <c r="V2409" t="s">
        <v>61</v>
      </c>
      <c r="W2409" t="s">
        <v>61</v>
      </c>
      <c r="X2409" t="s">
        <v>61</v>
      </c>
      <c r="Y2409" t="s">
        <v>61</v>
      </c>
      <c r="Z2409" t="s">
        <v>61</v>
      </c>
      <c r="AA2409" t="s">
        <v>61</v>
      </c>
      <c r="AB2409" t="s">
        <v>61</v>
      </c>
      <c r="AC2409" t="s">
        <v>61</v>
      </c>
      <c r="AD2409" t="s">
        <v>61</v>
      </c>
      <c r="AE2409" t="s">
        <v>61</v>
      </c>
      <c r="AF2409" t="s">
        <v>61</v>
      </c>
      <c r="AG2409" t="s">
        <v>61</v>
      </c>
      <c r="AH2409" t="s">
        <v>61</v>
      </c>
      <c r="AI2409" t="s">
        <v>61</v>
      </c>
      <c r="AJ2409" t="s">
        <v>61</v>
      </c>
      <c r="AN2409" t="s">
        <v>220</v>
      </c>
      <c r="AO2409" t="s">
        <v>221</v>
      </c>
      <c r="AP2409" t="s">
        <v>222</v>
      </c>
      <c r="AR2409" t="s">
        <v>223</v>
      </c>
      <c r="AS2409">
        <v>2023</v>
      </c>
      <c r="AT2409">
        <v>2020</v>
      </c>
      <c r="AU2409">
        <v>747</v>
      </c>
      <c r="AV2409" t="s">
        <v>61</v>
      </c>
      <c r="AX2409" t="s">
        <v>224</v>
      </c>
      <c r="AY2409" t="s">
        <v>70</v>
      </c>
      <c r="AZ2409" t="s">
        <v>70</v>
      </c>
      <c r="BA2409" t="s">
        <v>70</v>
      </c>
      <c r="BB2409" t="s">
        <v>70</v>
      </c>
      <c r="BC2409" t="s">
        <v>70</v>
      </c>
      <c r="BD2409" t="s">
        <v>70</v>
      </c>
    </row>
    <row r="2410" spans="1:56" x14ac:dyDescent="0.2">
      <c r="A2410" t="s">
        <v>56</v>
      </c>
      <c r="B2410" t="s">
        <v>215</v>
      </c>
      <c r="C2410" t="s">
        <v>216</v>
      </c>
      <c r="D2410" t="s">
        <v>59</v>
      </c>
      <c r="E2410" t="s">
        <v>88</v>
      </c>
      <c r="F2410" t="s">
        <v>61</v>
      </c>
      <c r="G2410" t="s">
        <v>239</v>
      </c>
      <c r="H2410" t="s">
        <v>71</v>
      </c>
      <c r="I2410" t="s">
        <v>235</v>
      </c>
      <c r="J2410" t="s">
        <v>61</v>
      </c>
      <c r="K2410" t="s">
        <v>219</v>
      </c>
      <c r="L2410" t="s">
        <v>61</v>
      </c>
      <c r="M2410" t="s">
        <v>61</v>
      </c>
      <c r="N2410" t="s">
        <v>61</v>
      </c>
      <c r="O2410" t="s">
        <v>61</v>
      </c>
      <c r="P2410" t="s">
        <v>61</v>
      </c>
      <c r="Q2410" t="s">
        <v>61</v>
      </c>
      <c r="R2410" t="s">
        <v>61</v>
      </c>
      <c r="S2410" t="s">
        <v>61</v>
      </c>
      <c r="T2410" t="s">
        <v>61</v>
      </c>
      <c r="U2410" t="s">
        <v>61</v>
      </c>
      <c r="V2410" t="s">
        <v>61</v>
      </c>
      <c r="W2410" t="s">
        <v>61</v>
      </c>
      <c r="X2410" t="s">
        <v>61</v>
      </c>
      <c r="Y2410" t="s">
        <v>61</v>
      </c>
      <c r="Z2410" t="s">
        <v>61</v>
      </c>
      <c r="AA2410" t="s">
        <v>61</v>
      </c>
      <c r="AB2410" t="s">
        <v>61</v>
      </c>
      <c r="AC2410" t="s">
        <v>61</v>
      </c>
      <c r="AD2410" t="s">
        <v>61</v>
      </c>
      <c r="AE2410" t="s">
        <v>61</v>
      </c>
      <c r="AF2410" t="s">
        <v>61</v>
      </c>
      <c r="AG2410" t="s">
        <v>61</v>
      </c>
      <c r="AH2410" t="s">
        <v>61</v>
      </c>
      <c r="AI2410" t="s">
        <v>61</v>
      </c>
      <c r="AJ2410" t="s">
        <v>61</v>
      </c>
      <c r="AN2410" t="s">
        <v>220</v>
      </c>
      <c r="AO2410" t="s">
        <v>221</v>
      </c>
      <c r="AP2410" t="s">
        <v>222</v>
      </c>
      <c r="AR2410" t="s">
        <v>223</v>
      </c>
      <c r="AS2410">
        <v>2023</v>
      </c>
      <c r="AT2410">
        <v>2020</v>
      </c>
      <c r="AU2410">
        <v>1009</v>
      </c>
      <c r="AV2410" t="s">
        <v>61</v>
      </c>
      <c r="AX2410" t="s">
        <v>224</v>
      </c>
      <c r="AY2410" t="s">
        <v>70</v>
      </c>
      <c r="AZ2410" t="s">
        <v>70</v>
      </c>
      <c r="BA2410" t="s">
        <v>70</v>
      </c>
      <c r="BB2410" t="s">
        <v>70</v>
      </c>
      <c r="BC2410" t="s">
        <v>70</v>
      </c>
      <c r="BD2410" t="s">
        <v>70</v>
      </c>
    </row>
    <row r="2411" spans="1:56" x14ac:dyDescent="0.2">
      <c r="A2411" t="s">
        <v>56</v>
      </c>
      <c r="B2411" t="s">
        <v>215</v>
      </c>
      <c r="C2411" t="s">
        <v>216</v>
      </c>
      <c r="D2411" t="s">
        <v>59</v>
      </c>
      <c r="E2411" t="s">
        <v>88</v>
      </c>
      <c r="F2411" t="s">
        <v>61</v>
      </c>
      <c r="G2411" t="s">
        <v>239</v>
      </c>
      <c r="H2411" t="s">
        <v>71</v>
      </c>
      <c r="I2411" t="s">
        <v>235</v>
      </c>
      <c r="J2411" t="s">
        <v>61</v>
      </c>
      <c r="K2411" t="s">
        <v>229</v>
      </c>
      <c r="L2411" t="s">
        <v>61</v>
      </c>
      <c r="M2411" t="s">
        <v>61</v>
      </c>
      <c r="N2411" t="s">
        <v>61</v>
      </c>
      <c r="O2411" t="s">
        <v>61</v>
      </c>
      <c r="P2411" t="s">
        <v>61</v>
      </c>
      <c r="Q2411" t="s">
        <v>61</v>
      </c>
      <c r="R2411" t="s">
        <v>61</v>
      </c>
      <c r="S2411" t="s">
        <v>61</v>
      </c>
      <c r="T2411" t="s">
        <v>61</v>
      </c>
      <c r="U2411" t="s">
        <v>61</v>
      </c>
      <c r="V2411" t="s">
        <v>61</v>
      </c>
      <c r="W2411" t="s">
        <v>61</v>
      </c>
      <c r="X2411" t="s">
        <v>61</v>
      </c>
      <c r="Y2411" t="s">
        <v>61</v>
      </c>
      <c r="Z2411" t="s">
        <v>61</v>
      </c>
      <c r="AA2411" t="s">
        <v>61</v>
      </c>
      <c r="AB2411" t="s">
        <v>61</v>
      </c>
      <c r="AC2411" t="s">
        <v>61</v>
      </c>
      <c r="AD2411" t="s">
        <v>61</v>
      </c>
      <c r="AE2411" t="s">
        <v>61</v>
      </c>
      <c r="AF2411" t="s">
        <v>61</v>
      </c>
      <c r="AG2411" t="s">
        <v>61</v>
      </c>
      <c r="AH2411" t="s">
        <v>61</v>
      </c>
      <c r="AI2411" t="s">
        <v>61</v>
      </c>
      <c r="AJ2411" t="s">
        <v>61</v>
      </c>
      <c r="AN2411" t="s">
        <v>220</v>
      </c>
      <c r="AO2411" t="s">
        <v>221</v>
      </c>
      <c r="AP2411" t="s">
        <v>222</v>
      </c>
      <c r="AR2411" t="s">
        <v>223</v>
      </c>
      <c r="AS2411">
        <v>2023</v>
      </c>
      <c r="AT2411">
        <v>2020</v>
      </c>
      <c r="AU2411">
        <v>201</v>
      </c>
      <c r="AV2411" t="s">
        <v>61</v>
      </c>
      <c r="AX2411" t="s">
        <v>224</v>
      </c>
      <c r="AY2411" t="s">
        <v>70</v>
      </c>
      <c r="AZ2411" t="s">
        <v>70</v>
      </c>
      <c r="BA2411" t="s">
        <v>70</v>
      </c>
      <c r="BB2411" t="s">
        <v>70</v>
      </c>
      <c r="BC2411" t="s">
        <v>70</v>
      </c>
      <c r="BD2411" t="s">
        <v>70</v>
      </c>
    </row>
    <row r="2412" spans="1:56" x14ac:dyDescent="0.2">
      <c r="A2412" t="s">
        <v>56</v>
      </c>
      <c r="B2412" t="s">
        <v>215</v>
      </c>
      <c r="C2412" t="s">
        <v>216</v>
      </c>
      <c r="D2412" t="s">
        <v>59</v>
      </c>
      <c r="E2412" t="s">
        <v>88</v>
      </c>
      <c r="F2412" t="s">
        <v>61</v>
      </c>
      <c r="G2412" t="s">
        <v>239</v>
      </c>
      <c r="H2412" t="s">
        <v>62</v>
      </c>
      <c r="I2412" t="s">
        <v>236</v>
      </c>
      <c r="J2412" t="s">
        <v>61</v>
      </c>
      <c r="K2412" t="s">
        <v>219</v>
      </c>
      <c r="L2412" t="s">
        <v>61</v>
      </c>
      <c r="M2412" t="s">
        <v>61</v>
      </c>
      <c r="N2412" t="s">
        <v>61</v>
      </c>
      <c r="O2412" t="s">
        <v>61</v>
      </c>
      <c r="P2412" t="s">
        <v>61</v>
      </c>
      <c r="Q2412" t="s">
        <v>61</v>
      </c>
      <c r="R2412" t="s">
        <v>61</v>
      </c>
      <c r="S2412" t="s">
        <v>61</v>
      </c>
      <c r="T2412" t="s">
        <v>61</v>
      </c>
      <c r="U2412" t="s">
        <v>61</v>
      </c>
      <c r="V2412" t="s">
        <v>61</v>
      </c>
      <c r="W2412" t="s">
        <v>61</v>
      </c>
      <c r="X2412" t="s">
        <v>61</v>
      </c>
      <c r="Y2412" t="s">
        <v>61</v>
      </c>
      <c r="Z2412" t="s">
        <v>61</v>
      </c>
      <c r="AA2412" t="s">
        <v>61</v>
      </c>
      <c r="AB2412" t="s">
        <v>61</v>
      </c>
      <c r="AC2412" t="s">
        <v>61</v>
      </c>
      <c r="AD2412" t="s">
        <v>61</v>
      </c>
      <c r="AE2412" t="s">
        <v>61</v>
      </c>
      <c r="AF2412" t="s">
        <v>61</v>
      </c>
      <c r="AG2412" t="s">
        <v>61</v>
      </c>
      <c r="AH2412" t="s">
        <v>61</v>
      </c>
      <c r="AI2412" t="s">
        <v>61</v>
      </c>
      <c r="AJ2412" t="s">
        <v>61</v>
      </c>
      <c r="AN2412" t="s">
        <v>220</v>
      </c>
      <c r="AO2412" t="s">
        <v>221</v>
      </c>
      <c r="AP2412" t="s">
        <v>222</v>
      </c>
      <c r="AR2412" t="s">
        <v>223</v>
      </c>
      <c r="AS2412">
        <v>2023</v>
      </c>
      <c r="AT2412">
        <v>2020</v>
      </c>
      <c r="AU2412">
        <v>57710</v>
      </c>
      <c r="AV2412" t="s">
        <v>61</v>
      </c>
      <c r="AX2412" t="s">
        <v>224</v>
      </c>
      <c r="AY2412" t="s">
        <v>70</v>
      </c>
      <c r="AZ2412" t="s">
        <v>70</v>
      </c>
      <c r="BA2412" t="s">
        <v>70</v>
      </c>
      <c r="BB2412" t="s">
        <v>70</v>
      </c>
      <c r="BC2412" t="s">
        <v>70</v>
      </c>
      <c r="BD2412" t="s">
        <v>70</v>
      </c>
    </row>
    <row r="2413" spans="1:56" x14ac:dyDescent="0.2">
      <c r="A2413" t="s">
        <v>56</v>
      </c>
      <c r="B2413" t="s">
        <v>215</v>
      </c>
      <c r="C2413" t="s">
        <v>216</v>
      </c>
      <c r="D2413" t="s">
        <v>59</v>
      </c>
      <c r="E2413" t="s">
        <v>88</v>
      </c>
      <c r="F2413" t="s">
        <v>61</v>
      </c>
      <c r="G2413" t="s">
        <v>239</v>
      </c>
      <c r="H2413" t="s">
        <v>62</v>
      </c>
      <c r="I2413" t="s">
        <v>236</v>
      </c>
      <c r="J2413" t="s">
        <v>61</v>
      </c>
      <c r="K2413" t="s">
        <v>225</v>
      </c>
      <c r="L2413" t="s">
        <v>61</v>
      </c>
      <c r="M2413" t="s">
        <v>61</v>
      </c>
      <c r="N2413" t="s">
        <v>61</v>
      </c>
      <c r="O2413" t="s">
        <v>61</v>
      </c>
      <c r="P2413" t="s">
        <v>61</v>
      </c>
      <c r="Q2413" t="s">
        <v>61</v>
      </c>
      <c r="R2413" t="s">
        <v>61</v>
      </c>
      <c r="S2413" t="s">
        <v>61</v>
      </c>
      <c r="T2413" t="s">
        <v>61</v>
      </c>
      <c r="U2413" t="s">
        <v>61</v>
      </c>
      <c r="V2413" t="s">
        <v>61</v>
      </c>
      <c r="W2413" t="s">
        <v>61</v>
      </c>
      <c r="X2413" t="s">
        <v>61</v>
      </c>
      <c r="Y2413" t="s">
        <v>61</v>
      </c>
      <c r="Z2413" t="s">
        <v>61</v>
      </c>
      <c r="AA2413" t="s">
        <v>61</v>
      </c>
      <c r="AB2413" t="s">
        <v>61</v>
      </c>
      <c r="AC2413" t="s">
        <v>61</v>
      </c>
      <c r="AD2413" t="s">
        <v>61</v>
      </c>
      <c r="AE2413" t="s">
        <v>61</v>
      </c>
      <c r="AF2413" t="s">
        <v>61</v>
      </c>
      <c r="AG2413" t="s">
        <v>61</v>
      </c>
      <c r="AH2413" t="s">
        <v>61</v>
      </c>
      <c r="AI2413" t="s">
        <v>61</v>
      </c>
      <c r="AJ2413" t="s">
        <v>61</v>
      </c>
      <c r="AN2413" t="s">
        <v>220</v>
      </c>
      <c r="AO2413" t="s">
        <v>221</v>
      </c>
      <c r="AP2413" t="s">
        <v>222</v>
      </c>
      <c r="AR2413" t="s">
        <v>223</v>
      </c>
      <c r="AS2413">
        <v>2023</v>
      </c>
      <c r="AT2413">
        <v>2020</v>
      </c>
      <c r="AU2413">
        <v>5040</v>
      </c>
      <c r="AV2413" t="s">
        <v>61</v>
      </c>
      <c r="AX2413" t="s">
        <v>224</v>
      </c>
      <c r="AY2413" t="s">
        <v>70</v>
      </c>
      <c r="AZ2413" t="s">
        <v>70</v>
      </c>
      <c r="BA2413" t="s">
        <v>70</v>
      </c>
      <c r="BB2413" t="s">
        <v>70</v>
      </c>
      <c r="BC2413" t="s">
        <v>70</v>
      </c>
      <c r="BD2413" t="s">
        <v>70</v>
      </c>
    </row>
    <row r="2414" spans="1:56" x14ac:dyDescent="0.2">
      <c r="A2414" t="s">
        <v>56</v>
      </c>
      <c r="B2414" t="s">
        <v>215</v>
      </c>
      <c r="C2414" t="s">
        <v>216</v>
      </c>
      <c r="D2414" t="s">
        <v>59</v>
      </c>
      <c r="E2414" t="s">
        <v>88</v>
      </c>
      <c r="F2414" t="s">
        <v>61</v>
      </c>
      <c r="G2414" t="s">
        <v>239</v>
      </c>
      <c r="H2414" t="s">
        <v>62</v>
      </c>
      <c r="I2414" t="s">
        <v>236</v>
      </c>
      <c r="J2414" t="s">
        <v>61</v>
      </c>
      <c r="K2414" t="s">
        <v>229</v>
      </c>
      <c r="L2414" t="s">
        <v>61</v>
      </c>
      <c r="M2414" t="s">
        <v>61</v>
      </c>
      <c r="N2414" t="s">
        <v>61</v>
      </c>
      <c r="O2414" t="s">
        <v>61</v>
      </c>
      <c r="P2414" t="s">
        <v>61</v>
      </c>
      <c r="Q2414" t="s">
        <v>61</v>
      </c>
      <c r="R2414" t="s">
        <v>61</v>
      </c>
      <c r="S2414" t="s">
        <v>61</v>
      </c>
      <c r="T2414" t="s">
        <v>61</v>
      </c>
      <c r="U2414" t="s">
        <v>61</v>
      </c>
      <c r="V2414" t="s">
        <v>61</v>
      </c>
      <c r="W2414" t="s">
        <v>61</v>
      </c>
      <c r="X2414" t="s">
        <v>61</v>
      </c>
      <c r="Y2414" t="s">
        <v>61</v>
      </c>
      <c r="Z2414" t="s">
        <v>61</v>
      </c>
      <c r="AA2414" t="s">
        <v>61</v>
      </c>
      <c r="AB2414" t="s">
        <v>61</v>
      </c>
      <c r="AC2414" t="s">
        <v>61</v>
      </c>
      <c r="AD2414" t="s">
        <v>61</v>
      </c>
      <c r="AE2414" t="s">
        <v>61</v>
      </c>
      <c r="AF2414" t="s">
        <v>61</v>
      </c>
      <c r="AG2414" t="s">
        <v>61</v>
      </c>
      <c r="AH2414" t="s">
        <v>61</v>
      </c>
      <c r="AI2414" t="s">
        <v>61</v>
      </c>
      <c r="AJ2414" t="s">
        <v>61</v>
      </c>
      <c r="AN2414" t="s">
        <v>220</v>
      </c>
      <c r="AO2414" t="s">
        <v>221</v>
      </c>
      <c r="AP2414" t="s">
        <v>222</v>
      </c>
      <c r="AR2414" t="s">
        <v>223</v>
      </c>
      <c r="AS2414">
        <v>2023</v>
      </c>
      <c r="AT2414">
        <v>2020</v>
      </c>
      <c r="AU2414">
        <v>8395</v>
      </c>
      <c r="AV2414" t="s">
        <v>61</v>
      </c>
      <c r="AX2414" t="s">
        <v>224</v>
      </c>
      <c r="AY2414" t="s">
        <v>70</v>
      </c>
      <c r="AZ2414" t="s">
        <v>70</v>
      </c>
      <c r="BA2414" t="s">
        <v>70</v>
      </c>
      <c r="BB2414" t="s">
        <v>70</v>
      </c>
      <c r="BC2414" t="s">
        <v>70</v>
      </c>
      <c r="BD2414" t="s">
        <v>70</v>
      </c>
    </row>
    <row r="2415" spans="1:56" x14ac:dyDescent="0.2">
      <c r="A2415" t="s">
        <v>56</v>
      </c>
      <c r="B2415" t="s">
        <v>215</v>
      </c>
      <c r="C2415" t="s">
        <v>216</v>
      </c>
      <c r="D2415" t="s">
        <v>59</v>
      </c>
      <c r="E2415" t="s">
        <v>88</v>
      </c>
      <c r="F2415" t="s">
        <v>61</v>
      </c>
      <c r="G2415" t="s">
        <v>239</v>
      </c>
      <c r="H2415" t="s">
        <v>71</v>
      </c>
      <c r="I2415" t="s">
        <v>237</v>
      </c>
      <c r="J2415" t="s">
        <v>61</v>
      </c>
      <c r="K2415" t="s">
        <v>219</v>
      </c>
      <c r="L2415" t="s">
        <v>61</v>
      </c>
      <c r="M2415" t="s">
        <v>61</v>
      </c>
      <c r="N2415" t="s">
        <v>61</v>
      </c>
      <c r="O2415" t="s">
        <v>61</v>
      </c>
      <c r="P2415" t="s">
        <v>61</v>
      </c>
      <c r="Q2415" t="s">
        <v>61</v>
      </c>
      <c r="R2415" t="s">
        <v>61</v>
      </c>
      <c r="S2415" t="s">
        <v>61</v>
      </c>
      <c r="T2415" t="s">
        <v>61</v>
      </c>
      <c r="U2415" t="s">
        <v>61</v>
      </c>
      <c r="V2415" t="s">
        <v>61</v>
      </c>
      <c r="W2415" t="s">
        <v>61</v>
      </c>
      <c r="X2415" t="s">
        <v>61</v>
      </c>
      <c r="Y2415" t="s">
        <v>61</v>
      </c>
      <c r="Z2415" t="s">
        <v>61</v>
      </c>
      <c r="AA2415" t="s">
        <v>61</v>
      </c>
      <c r="AB2415" t="s">
        <v>61</v>
      </c>
      <c r="AC2415" t="s">
        <v>61</v>
      </c>
      <c r="AD2415" t="s">
        <v>61</v>
      </c>
      <c r="AE2415" t="s">
        <v>61</v>
      </c>
      <c r="AF2415" t="s">
        <v>61</v>
      </c>
      <c r="AG2415" t="s">
        <v>61</v>
      </c>
      <c r="AH2415" t="s">
        <v>61</v>
      </c>
      <c r="AI2415" t="s">
        <v>61</v>
      </c>
      <c r="AJ2415" t="s">
        <v>61</v>
      </c>
      <c r="AN2415" t="s">
        <v>220</v>
      </c>
      <c r="AO2415" t="s">
        <v>221</v>
      </c>
      <c r="AP2415" t="s">
        <v>222</v>
      </c>
      <c r="AR2415" t="s">
        <v>223</v>
      </c>
      <c r="AS2415">
        <v>2023</v>
      </c>
      <c r="AT2415">
        <v>2020</v>
      </c>
      <c r="AU2415">
        <v>4162</v>
      </c>
      <c r="AV2415" t="s">
        <v>61</v>
      </c>
      <c r="AX2415" t="s">
        <v>224</v>
      </c>
      <c r="AY2415" t="s">
        <v>70</v>
      </c>
      <c r="AZ2415" t="s">
        <v>70</v>
      </c>
      <c r="BA2415" t="s">
        <v>70</v>
      </c>
      <c r="BB2415" t="s">
        <v>70</v>
      </c>
      <c r="BC2415" t="s">
        <v>70</v>
      </c>
      <c r="BD2415" t="s">
        <v>70</v>
      </c>
    </row>
    <row r="2416" spans="1:56" x14ac:dyDescent="0.2">
      <c r="A2416" t="s">
        <v>56</v>
      </c>
      <c r="B2416" t="s">
        <v>215</v>
      </c>
      <c r="C2416" t="s">
        <v>216</v>
      </c>
      <c r="D2416" t="s">
        <v>59</v>
      </c>
      <c r="E2416" t="s">
        <v>88</v>
      </c>
      <c r="F2416" t="s">
        <v>61</v>
      </c>
      <c r="G2416" t="s">
        <v>239</v>
      </c>
      <c r="H2416" t="s">
        <v>71</v>
      </c>
      <c r="I2416" t="s">
        <v>237</v>
      </c>
      <c r="J2416" t="s">
        <v>61</v>
      </c>
      <c r="K2416" t="s">
        <v>229</v>
      </c>
      <c r="L2416" t="s">
        <v>61</v>
      </c>
      <c r="M2416" t="s">
        <v>61</v>
      </c>
      <c r="N2416" t="s">
        <v>61</v>
      </c>
      <c r="O2416" t="s">
        <v>61</v>
      </c>
      <c r="P2416" t="s">
        <v>61</v>
      </c>
      <c r="Q2416" t="s">
        <v>61</v>
      </c>
      <c r="R2416" t="s">
        <v>61</v>
      </c>
      <c r="S2416" t="s">
        <v>61</v>
      </c>
      <c r="T2416" t="s">
        <v>61</v>
      </c>
      <c r="U2416" t="s">
        <v>61</v>
      </c>
      <c r="V2416" t="s">
        <v>61</v>
      </c>
      <c r="W2416" t="s">
        <v>61</v>
      </c>
      <c r="X2416" t="s">
        <v>61</v>
      </c>
      <c r="Y2416" t="s">
        <v>61</v>
      </c>
      <c r="Z2416" t="s">
        <v>61</v>
      </c>
      <c r="AA2416" t="s">
        <v>61</v>
      </c>
      <c r="AB2416" t="s">
        <v>61</v>
      </c>
      <c r="AC2416" t="s">
        <v>61</v>
      </c>
      <c r="AD2416" t="s">
        <v>61</v>
      </c>
      <c r="AE2416" t="s">
        <v>61</v>
      </c>
      <c r="AF2416" t="s">
        <v>61</v>
      </c>
      <c r="AG2416" t="s">
        <v>61</v>
      </c>
      <c r="AH2416" t="s">
        <v>61</v>
      </c>
      <c r="AI2416" t="s">
        <v>61</v>
      </c>
      <c r="AJ2416" t="s">
        <v>61</v>
      </c>
      <c r="AN2416" t="s">
        <v>220</v>
      </c>
      <c r="AO2416" t="s">
        <v>221</v>
      </c>
      <c r="AP2416" t="s">
        <v>222</v>
      </c>
      <c r="AR2416" t="s">
        <v>223</v>
      </c>
      <c r="AS2416">
        <v>2023</v>
      </c>
      <c r="AT2416">
        <v>2020</v>
      </c>
      <c r="AU2416">
        <v>337</v>
      </c>
      <c r="AV2416" t="s">
        <v>61</v>
      </c>
      <c r="AX2416" t="s">
        <v>224</v>
      </c>
      <c r="AY2416" t="s">
        <v>70</v>
      </c>
      <c r="AZ2416" t="s">
        <v>70</v>
      </c>
      <c r="BA2416" t="s">
        <v>70</v>
      </c>
      <c r="BB2416" t="s">
        <v>70</v>
      </c>
      <c r="BC2416" t="s">
        <v>70</v>
      </c>
      <c r="BD2416" t="s">
        <v>70</v>
      </c>
    </row>
    <row r="2417" spans="1:56" x14ac:dyDescent="0.2">
      <c r="A2417" t="s">
        <v>56</v>
      </c>
      <c r="B2417" t="s">
        <v>215</v>
      </c>
      <c r="C2417" t="s">
        <v>216</v>
      </c>
      <c r="D2417" t="s">
        <v>59</v>
      </c>
      <c r="E2417" t="s">
        <v>88</v>
      </c>
      <c r="F2417" t="s">
        <v>61</v>
      </c>
      <c r="G2417" t="s">
        <v>240</v>
      </c>
      <c r="H2417" t="s">
        <v>62</v>
      </c>
      <c r="I2417" t="s">
        <v>218</v>
      </c>
      <c r="J2417" t="s">
        <v>61</v>
      </c>
      <c r="K2417" t="s">
        <v>219</v>
      </c>
      <c r="L2417" t="s">
        <v>61</v>
      </c>
      <c r="M2417" t="s">
        <v>61</v>
      </c>
      <c r="N2417" t="s">
        <v>61</v>
      </c>
      <c r="O2417" t="s">
        <v>61</v>
      </c>
      <c r="P2417" t="s">
        <v>61</v>
      </c>
      <c r="Q2417" t="s">
        <v>61</v>
      </c>
      <c r="R2417" t="s">
        <v>61</v>
      </c>
      <c r="S2417" t="s">
        <v>61</v>
      </c>
      <c r="T2417" t="s">
        <v>61</v>
      </c>
      <c r="U2417" t="s">
        <v>61</v>
      </c>
      <c r="V2417" t="s">
        <v>61</v>
      </c>
      <c r="W2417" t="s">
        <v>61</v>
      </c>
      <c r="X2417" t="s">
        <v>61</v>
      </c>
      <c r="Y2417" t="s">
        <v>61</v>
      </c>
      <c r="Z2417" t="s">
        <v>61</v>
      </c>
      <c r="AA2417" t="s">
        <v>61</v>
      </c>
      <c r="AB2417" t="s">
        <v>61</v>
      </c>
      <c r="AC2417" t="s">
        <v>61</v>
      </c>
      <c r="AD2417" t="s">
        <v>61</v>
      </c>
      <c r="AE2417" t="s">
        <v>61</v>
      </c>
      <c r="AF2417" t="s">
        <v>61</v>
      </c>
      <c r="AG2417" t="s">
        <v>61</v>
      </c>
      <c r="AH2417" t="s">
        <v>61</v>
      </c>
      <c r="AI2417" t="s">
        <v>61</v>
      </c>
      <c r="AJ2417" t="s">
        <v>61</v>
      </c>
      <c r="AN2417" t="s">
        <v>220</v>
      </c>
      <c r="AO2417" t="s">
        <v>221</v>
      </c>
      <c r="AP2417" t="s">
        <v>222</v>
      </c>
      <c r="AR2417" t="s">
        <v>223</v>
      </c>
      <c r="AS2417">
        <v>2023</v>
      </c>
      <c r="AT2417">
        <v>2020</v>
      </c>
      <c r="AU2417">
        <v>5899</v>
      </c>
      <c r="AV2417" t="s">
        <v>61</v>
      </c>
      <c r="AX2417" t="s">
        <v>224</v>
      </c>
      <c r="AY2417" t="s">
        <v>70</v>
      </c>
      <c r="AZ2417" t="s">
        <v>70</v>
      </c>
      <c r="BA2417" t="s">
        <v>70</v>
      </c>
      <c r="BB2417" t="s">
        <v>70</v>
      </c>
      <c r="BC2417" t="s">
        <v>70</v>
      </c>
      <c r="BD2417" t="s">
        <v>70</v>
      </c>
    </row>
    <row r="2418" spans="1:56" x14ac:dyDescent="0.2">
      <c r="A2418" t="s">
        <v>56</v>
      </c>
      <c r="B2418" t="s">
        <v>215</v>
      </c>
      <c r="C2418" t="s">
        <v>216</v>
      </c>
      <c r="D2418" t="s">
        <v>59</v>
      </c>
      <c r="E2418" t="s">
        <v>88</v>
      </c>
      <c r="F2418" t="s">
        <v>61</v>
      </c>
      <c r="G2418" t="s">
        <v>240</v>
      </c>
      <c r="H2418" t="s">
        <v>62</v>
      </c>
      <c r="I2418" t="s">
        <v>218</v>
      </c>
      <c r="J2418" t="s">
        <v>61</v>
      </c>
      <c r="K2418" t="s">
        <v>225</v>
      </c>
      <c r="L2418" t="s">
        <v>61</v>
      </c>
      <c r="M2418" t="s">
        <v>61</v>
      </c>
      <c r="N2418" t="s">
        <v>61</v>
      </c>
      <c r="O2418" t="s">
        <v>61</v>
      </c>
      <c r="P2418" t="s">
        <v>61</v>
      </c>
      <c r="Q2418" t="s">
        <v>61</v>
      </c>
      <c r="R2418" t="s">
        <v>61</v>
      </c>
      <c r="S2418" t="s">
        <v>61</v>
      </c>
      <c r="T2418" t="s">
        <v>61</v>
      </c>
      <c r="U2418" t="s">
        <v>61</v>
      </c>
      <c r="V2418" t="s">
        <v>61</v>
      </c>
      <c r="W2418" t="s">
        <v>61</v>
      </c>
      <c r="X2418" t="s">
        <v>61</v>
      </c>
      <c r="Y2418" t="s">
        <v>61</v>
      </c>
      <c r="Z2418" t="s">
        <v>61</v>
      </c>
      <c r="AA2418" t="s">
        <v>61</v>
      </c>
      <c r="AB2418" t="s">
        <v>61</v>
      </c>
      <c r="AC2418" t="s">
        <v>61</v>
      </c>
      <c r="AD2418" t="s">
        <v>61</v>
      </c>
      <c r="AE2418" t="s">
        <v>61</v>
      </c>
      <c r="AF2418" t="s">
        <v>61</v>
      </c>
      <c r="AG2418" t="s">
        <v>61</v>
      </c>
      <c r="AH2418" t="s">
        <v>61</v>
      </c>
      <c r="AI2418" t="s">
        <v>61</v>
      </c>
      <c r="AJ2418" t="s">
        <v>61</v>
      </c>
      <c r="AN2418" t="s">
        <v>220</v>
      </c>
      <c r="AO2418" t="s">
        <v>221</v>
      </c>
      <c r="AP2418" t="s">
        <v>222</v>
      </c>
      <c r="AR2418" t="s">
        <v>223</v>
      </c>
      <c r="AS2418">
        <v>2023</v>
      </c>
      <c r="AT2418">
        <v>2020</v>
      </c>
      <c r="AU2418">
        <v>1940</v>
      </c>
      <c r="AV2418" t="s">
        <v>61</v>
      </c>
      <c r="AX2418" t="s">
        <v>224</v>
      </c>
      <c r="AY2418" t="s">
        <v>70</v>
      </c>
      <c r="AZ2418" t="s">
        <v>70</v>
      </c>
      <c r="BA2418" t="s">
        <v>70</v>
      </c>
      <c r="BB2418" t="s">
        <v>70</v>
      </c>
      <c r="BC2418" t="s">
        <v>70</v>
      </c>
      <c r="BD2418" t="s">
        <v>70</v>
      </c>
    </row>
    <row r="2419" spans="1:56" x14ac:dyDescent="0.2">
      <c r="A2419" t="s">
        <v>56</v>
      </c>
      <c r="B2419" t="s">
        <v>215</v>
      </c>
      <c r="C2419" t="s">
        <v>216</v>
      </c>
      <c r="D2419" t="s">
        <v>59</v>
      </c>
      <c r="E2419" t="s">
        <v>88</v>
      </c>
      <c r="F2419" t="s">
        <v>61</v>
      </c>
      <c r="G2419" t="s">
        <v>240</v>
      </c>
      <c r="H2419" t="s">
        <v>62</v>
      </c>
      <c r="I2419" t="s">
        <v>218</v>
      </c>
      <c r="J2419" t="s">
        <v>61</v>
      </c>
      <c r="K2419" t="s">
        <v>229</v>
      </c>
      <c r="L2419" t="s">
        <v>61</v>
      </c>
      <c r="M2419" t="s">
        <v>61</v>
      </c>
      <c r="N2419" t="s">
        <v>61</v>
      </c>
      <c r="O2419" t="s">
        <v>61</v>
      </c>
      <c r="P2419" t="s">
        <v>61</v>
      </c>
      <c r="Q2419" t="s">
        <v>61</v>
      </c>
      <c r="R2419" t="s">
        <v>61</v>
      </c>
      <c r="S2419" t="s">
        <v>61</v>
      </c>
      <c r="T2419" t="s">
        <v>61</v>
      </c>
      <c r="U2419" t="s">
        <v>61</v>
      </c>
      <c r="V2419" t="s">
        <v>61</v>
      </c>
      <c r="W2419" t="s">
        <v>61</v>
      </c>
      <c r="X2419" t="s">
        <v>61</v>
      </c>
      <c r="Y2419" t="s">
        <v>61</v>
      </c>
      <c r="Z2419" t="s">
        <v>61</v>
      </c>
      <c r="AA2419" t="s">
        <v>61</v>
      </c>
      <c r="AB2419" t="s">
        <v>61</v>
      </c>
      <c r="AC2419" t="s">
        <v>61</v>
      </c>
      <c r="AD2419" t="s">
        <v>61</v>
      </c>
      <c r="AE2419" t="s">
        <v>61</v>
      </c>
      <c r="AF2419" t="s">
        <v>61</v>
      </c>
      <c r="AG2419" t="s">
        <v>61</v>
      </c>
      <c r="AH2419" t="s">
        <v>61</v>
      </c>
      <c r="AI2419" t="s">
        <v>61</v>
      </c>
      <c r="AJ2419" t="s">
        <v>61</v>
      </c>
      <c r="AN2419" t="s">
        <v>220</v>
      </c>
      <c r="AO2419" t="s">
        <v>221</v>
      </c>
      <c r="AP2419" t="s">
        <v>222</v>
      </c>
      <c r="AR2419" t="s">
        <v>223</v>
      </c>
      <c r="AS2419">
        <v>2023</v>
      </c>
      <c r="AT2419">
        <v>2020</v>
      </c>
      <c r="AU2419">
        <v>1049</v>
      </c>
      <c r="AV2419" t="s">
        <v>61</v>
      </c>
      <c r="AX2419" t="s">
        <v>224</v>
      </c>
      <c r="AY2419" t="s">
        <v>70</v>
      </c>
      <c r="AZ2419" t="s">
        <v>70</v>
      </c>
      <c r="BA2419" t="s">
        <v>70</v>
      </c>
      <c r="BB2419" t="s">
        <v>70</v>
      </c>
      <c r="BC2419" t="s">
        <v>70</v>
      </c>
      <c r="BD2419" t="s">
        <v>70</v>
      </c>
    </row>
    <row r="2420" spans="1:56" x14ac:dyDescent="0.2">
      <c r="A2420" t="s">
        <v>56</v>
      </c>
      <c r="B2420" t="s">
        <v>215</v>
      </c>
      <c r="C2420" t="s">
        <v>216</v>
      </c>
      <c r="D2420" t="s">
        <v>59</v>
      </c>
      <c r="E2420" t="s">
        <v>88</v>
      </c>
      <c r="F2420" t="s">
        <v>61</v>
      </c>
      <c r="G2420" t="s">
        <v>240</v>
      </c>
      <c r="H2420" t="s">
        <v>71</v>
      </c>
      <c r="I2420" t="s">
        <v>230</v>
      </c>
      <c r="J2420" t="s">
        <v>61</v>
      </c>
      <c r="K2420" t="s">
        <v>219</v>
      </c>
      <c r="L2420" t="s">
        <v>61</v>
      </c>
      <c r="M2420" t="s">
        <v>61</v>
      </c>
      <c r="N2420" t="s">
        <v>61</v>
      </c>
      <c r="O2420" t="s">
        <v>61</v>
      </c>
      <c r="P2420" t="s">
        <v>61</v>
      </c>
      <c r="Q2420" t="s">
        <v>61</v>
      </c>
      <c r="R2420" t="s">
        <v>61</v>
      </c>
      <c r="S2420" t="s">
        <v>61</v>
      </c>
      <c r="T2420" t="s">
        <v>61</v>
      </c>
      <c r="U2420" t="s">
        <v>61</v>
      </c>
      <c r="V2420" t="s">
        <v>61</v>
      </c>
      <c r="W2420" t="s">
        <v>61</v>
      </c>
      <c r="X2420" t="s">
        <v>61</v>
      </c>
      <c r="Y2420" t="s">
        <v>61</v>
      </c>
      <c r="Z2420" t="s">
        <v>61</v>
      </c>
      <c r="AA2420" t="s">
        <v>61</v>
      </c>
      <c r="AB2420" t="s">
        <v>61</v>
      </c>
      <c r="AC2420" t="s">
        <v>61</v>
      </c>
      <c r="AD2420" t="s">
        <v>61</v>
      </c>
      <c r="AE2420" t="s">
        <v>61</v>
      </c>
      <c r="AF2420" t="s">
        <v>61</v>
      </c>
      <c r="AG2420" t="s">
        <v>61</v>
      </c>
      <c r="AH2420" t="s">
        <v>61</v>
      </c>
      <c r="AI2420" t="s">
        <v>61</v>
      </c>
      <c r="AJ2420" t="s">
        <v>61</v>
      </c>
      <c r="AN2420" t="s">
        <v>220</v>
      </c>
      <c r="AO2420" t="s">
        <v>221</v>
      </c>
      <c r="AP2420" t="s">
        <v>222</v>
      </c>
      <c r="AR2420" t="s">
        <v>223</v>
      </c>
      <c r="AS2420">
        <v>2023</v>
      </c>
      <c r="AT2420">
        <v>2020</v>
      </c>
      <c r="AU2420">
        <v>1011</v>
      </c>
      <c r="AV2420" t="s">
        <v>61</v>
      </c>
      <c r="AX2420" t="s">
        <v>224</v>
      </c>
      <c r="AY2420" t="s">
        <v>70</v>
      </c>
      <c r="AZ2420" t="s">
        <v>70</v>
      </c>
      <c r="BA2420" t="s">
        <v>70</v>
      </c>
      <c r="BB2420" t="s">
        <v>70</v>
      </c>
      <c r="BC2420" t="s">
        <v>70</v>
      </c>
      <c r="BD2420" t="s">
        <v>70</v>
      </c>
    </row>
    <row r="2421" spans="1:56" x14ac:dyDescent="0.2">
      <c r="A2421" t="s">
        <v>56</v>
      </c>
      <c r="B2421" t="s">
        <v>215</v>
      </c>
      <c r="C2421" t="s">
        <v>216</v>
      </c>
      <c r="D2421" t="s">
        <v>59</v>
      </c>
      <c r="E2421" t="s">
        <v>88</v>
      </c>
      <c r="F2421" t="s">
        <v>61</v>
      </c>
      <c r="G2421" t="s">
        <v>240</v>
      </c>
      <c r="H2421" t="s">
        <v>71</v>
      </c>
      <c r="I2421" t="s">
        <v>230</v>
      </c>
      <c r="J2421" t="s">
        <v>61</v>
      </c>
      <c r="K2421" t="s">
        <v>229</v>
      </c>
      <c r="L2421" t="s">
        <v>61</v>
      </c>
      <c r="M2421" t="s">
        <v>61</v>
      </c>
      <c r="N2421" t="s">
        <v>61</v>
      </c>
      <c r="O2421" t="s">
        <v>61</v>
      </c>
      <c r="P2421" t="s">
        <v>61</v>
      </c>
      <c r="Q2421" t="s">
        <v>61</v>
      </c>
      <c r="R2421" t="s">
        <v>61</v>
      </c>
      <c r="S2421" t="s">
        <v>61</v>
      </c>
      <c r="T2421" t="s">
        <v>61</v>
      </c>
      <c r="U2421" t="s">
        <v>61</v>
      </c>
      <c r="V2421" t="s">
        <v>61</v>
      </c>
      <c r="W2421" t="s">
        <v>61</v>
      </c>
      <c r="X2421" t="s">
        <v>61</v>
      </c>
      <c r="Y2421" t="s">
        <v>61</v>
      </c>
      <c r="Z2421" t="s">
        <v>61</v>
      </c>
      <c r="AA2421" t="s">
        <v>61</v>
      </c>
      <c r="AB2421" t="s">
        <v>61</v>
      </c>
      <c r="AC2421" t="s">
        <v>61</v>
      </c>
      <c r="AD2421" t="s">
        <v>61</v>
      </c>
      <c r="AE2421" t="s">
        <v>61</v>
      </c>
      <c r="AF2421" t="s">
        <v>61</v>
      </c>
      <c r="AG2421" t="s">
        <v>61</v>
      </c>
      <c r="AH2421" t="s">
        <v>61</v>
      </c>
      <c r="AI2421" t="s">
        <v>61</v>
      </c>
      <c r="AJ2421" t="s">
        <v>61</v>
      </c>
      <c r="AN2421" t="s">
        <v>220</v>
      </c>
      <c r="AO2421" t="s">
        <v>221</v>
      </c>
      <c r="AP2421" t="s">
        <v>222</v>
      </c>
      <c r="AR2421" t="s">
        <v>223</v>
      </c>
      <c r="AS2421">
        <v>2023</v>
      </c>
      <c r="AT2421">
        <v>2020</v>
      </c>
      <c r="AU2421">
        <v>201</v>
      </c>
      <c r="AV2421" t="s">
        <v>61</v>
      </c>
      <c r="AX2421" t="s">
        <v>224</v>
      </c>
      <c r="AY2421" t="s">
        <v>70</v>
      </c>
      <c r="AZ2421" t="s">
        <v>70</v>
      </c>
      <c r="BA2421" t="s">
        <v>70</v>
      </c>
      <c r="BB2421" t="s">
        <v>70</v>
      </c>
      <c r="BC2421" t="s">
        <v>70</v>
      </c>
      <c r="BD2421" t="s">
        <v>70</v>
      </c>
    </row>
    <row r="2422" spans="1:56" x14ac:dyDescent="0.2">
      <c r="A2422" t="s">
        <v>56</v>
      </c>
      <c r="B2422" t="s">
        <v>215</v>
      </c>
      <c r="C2422" t="s">
        <v>216</v>
      </c>
      <c r="D2422" t="s">
        <v>59</v>
      </c>
      <c r="E2422" t="s">
        <v>88</v>
      </c>
      <c r="F2422" t="s">
        <v>61</v>
      </c>
      <c r="G2422" t="s">
        <v>240</v>
      </c>
      <c r="H2422" t="s">
        <v>71</v>
      </c>
      <c r="I2422" t="s">
        <v>231</v>
      </c>
      <c r="J2422" t="s">
        <v>61</v>
      </c>
      <c r="K2422" t="s">
        <v>219</v>
      </c>
      <c r="L2422" t="s">
        <v>61</v>
      </c>
      <c r="M2422" t="s">
        <v>61</v>
      </c>
      <c r="N2422" t="s">
        <v>61</v>
      </c>
      <c r="O2422" t="s">
        <v>61</v>
      </c>
      <c r="P2422" t="s">
        <v>61</v>
      </c>
      <c r="Q2422" t="s">
        <v>61</v>
      </c>
      <c r="R2422" t="s">
        <v>61</v>
      </c>
      <c r="S2422" t="s">
        <v>61</v>
      </c>
      <c r="T2422" t="s">
        <v>61</v>
      </c>
      <c r="U2422" t="s">
        <v>61</v>
      </c>
      <c r="V2422" t="s">
        <v>61</v>
      </c>
      <c r="W2422" t="s">
        <v>61</v>
      </c>
      <c r="X2422" t="s">
        <v>61</v>
      </c>
      <c r="Y2422" t="s">
        <v>61</v>
      </c>
      <c r="Z2422" t="s">
        <v>61</v>
      </c>
      <c r="AA2422" t="s">
        <v>61</v>
      </c>
      <c r="AB2422" t="s">
        <v>61</v>
      </c>
      <c r="AC2422" t="s">
        <v>61</v>
      </c>
      <c r="AD2422" t="s">
        <v>61</v>
      </c>
      <c r="AE2422" t="s">
        <v>61</v>
      </c>
      <c r="AF2422" t="s">
        <v>61</v>
      </c>
      <c r="AG2422" t="s">
        <v>61</v>
      </c>
      <c r="AH2422" t="s">
        <v>61</v>
      </c>
      <c r="AI2422" t="s">
        <v>61</v>
      </c>
      <c r="AJ2422" t="s">
        <v>61</v>
      </c>
      <c r="AN2422" t="s">
        <v>220</v>
      </c>
      <c r="AO2422" t="s">
        <v>221</v>
      </c>
      <c r="AP2422" t="s">
        <v>222</v>
      </c>
      <c r="AR2422" t="s">
        <v>223</v>
      </c>
      <c r="AS2422">
        <v>2023</v>
      </c>
      <c r="AT2422">
        <v>2020</v>
      </c>
      <c r="AU2422">
        <v>178</v>
      </c>
      <c r="AV2422" t="s">
        <v>61</v>
      </c>
      <c r="AX2422" t="s">
        <v>224</v>
      </c>
      <c r="AY2422" t="s">
        <v>70</v>
      </c>
      <c r="AZ2422" t="s">
        <v>70</v>
      </c>
      <c r="BA2422" t="s">
        <v>70</v>
      </c>
      <c r="BB2422" t="s">
        <v>70</v>
      </c>
      <c r="BC2422" t="s">
        <v>70</v>
      </c>
      <c r="BD2422" t="s">
        <v>70</v>
      </c>
    </row>
    <row r="2423" spans="1:56" x14ac:dyDescent="0.2">
      <c r="A2423" t="s">
        <v>56</v>
      </c>
      <c r="B2423" t="s">
        <v>215</v>
      </c>
      <c r="C2423" t="s">
        <v>216</v>
      </c>
      <c r="D2423" t="s">
        <v>59</v>
      </c>
      <c r="E2423" t="s">
        <v>88</v>
      </c>
      <c r="F2423" t="s">
        <v>61</v>
      </c>
      <c r="G2423" t="s">
        <v>240</v>
      </c>
      <c r="H2423" t="s">
        <v>71</v>
      </c>
      <c r="I2423" t="s">
        <v>231</v>
      </c>
      <c r="J2423" t="s">
        <v>61</v>
      </c>
      <c r="K2423" t="s">
        <v>229</v>
      </c>
      <c r="L2423" t="s">
        <v>61</v>
      </c>
      <c r="M2423" t="s">
        <v>61</v>
      </c>
      <c r="N2423" t="s">
        <v>61</v>
      </c>
      <c r="O2423" t="s">
        <v>61</v>
      </c>
      <c r="P2423" t="s">
        <v>61</v>
      </c>
      <c r="Q2423" t="s">
        <v>61</v>
      </c>
      <c r="R2423" t="s">
        <v>61</v>
      </c>
      <c r="S2423" t="s">
        <v>61</v>
      </c>
      <c r="T2423" t="s">
        <v>61</v>
      </c>
      <c r="U2423" t="s">
        <v>61</v>
      </c>
      <c r="V2423" t="s">
        <v>61</v>
      </c>
      <c r="W2423" t="s">
        <v>61</v>
      </c>
      <c r="X2423" t="s">
        <v>61</v>
      </c>
      <c r="Y2423" t="s">
        <v>61</v>
      </c>
      <c r="Z2423" t="s">
        <v>61</v>
      </c>
      <c r="AA2423" t="s">
        <v>61</v>
      </c>
      <c r="AB2423" t="s">
        <v>61</v>
      </c>
      <c r="AC2423" t="s">
        <v>61</v>
      </c>
      <c r="AD2423" t="s">
        <v>61</v>
      </c>
      <c r="AE2423" t="s">
        <v>61</v>
      </c>
      <c r="AF2423" t="s">
        <v>61</v>
      </c>
      <c r="AG2423" t="s">
        <v>61</v>
      </c>
      <c r="AH2423" t="s">
        <v>61</v>
      </c>
      <c r="AI2423" t="s">
        <v>61</v>
      </c>
      <c r="AJ2423" t="s">
        <v>61</v>
      </c>
      <c r="AN2423" t="s">
        <v>220</v>
      </c>
      <c r="AO2423" t="s">
        <v>221</v>
      </c>
      <c r="AP2423" t="s">
        <v>222</v>
      </c>
      <c r="AR2423" t="s">
        <v>223</v>
      </c>
      <c r="AS2423">
        <v>2023</v>
      </c>
      <c r="AT2423">
        <v>2020</v>
      </c>
      <c r="AU2423">
        <v>35</v>
      </c>
      <c r="AV2423" t="s">
        <v>61</v>
      </c>
      <c r="AX2423" t="s">
        <v>224</v>
      </c>
      <c r="AY2423" t="s">
        <v>70</v>
      </c>
      <c r="AZ2423" t="s">
        <v>70</v>
      </c>
      <c r="BA2423" t="s">
        <v>70</v>
      </c>
      <c r="BB2423" t="s">
        <v>70</v>
      </c>
      <c r="BC2423" t="s">
        <v>70</v>
      </c>
      <c r="BD2423" t="s">
        <v>70</v>
      </c>
    </row>
    <row r="2424" spans="1:56" x14ac:dyDescent="0.2">
      <c r="A2424" t="s">
        <v>56</v>
      </c>
      <c r="B2424" t="s">
        <v>215</v>
      </c>
      <c r="C2424" t="s">
        <v>216</v>
      </c>
      <c r="D2424" t="s">
        <v>59</v>
      </c>
      <c r="E2424" t="s">
        <v>88</v>
      </c>
      <c r="F2424" t="s">
        <v>61</v>
      </c>
      <c r="G2424" t="s">
        <v>240</v>
      </c>
      <c r="H2424" t="s">
        <v>71</v>
      </c>
      <c r="I2424" t="s">
        <v>232</v>
      </c>
      <c r="J2424" t="s">
        <v>61</v>
      </c>
      <c r="K2424" t="s">
        <v>219</v>
      </c>
      <c r="L2424" t="s">
        <v>61</v>
      </c>
      <c r="M2424" t="s">
        <v>61</v>
      </c>
      <c r="N2424" t="s">
        <v>61</v>
      </c>
      <c r="O2424" t="s">
        <v>61</v>
      </c>
      <c r="P2424" t="s">
        <v>61</v>
      </c>
      <c r="Q2424" t="s">
        <v>61</v>
      </c>
      <c r="R2424" t="s">
        <v>61</v>
      </c>
      <c r="S2424" t="s">
        <v>61</v>
      </c>
      <c r="T2424" t="s">
        <v>61</v>
      </c>
      <c r="U2424" t="s">
        <v>61</v>
      </c>
      <c r="V2424" t="s">
        <v>61</v>
      </c>
      <c r="W2424" t="s">
        <v>61</v>
      </c>
      <c r="X2424" t="s">
        <v>61</v>
      </c>
      <c r="Y2424" t="s">
        <v>61</v>
      </c>
      <c r="Z2424" t="s">
        <v>61</v>
      </c>
      <c r="AA2424" t="s">
        <v>61</v>
      </c>
      <c r="AB2424" t="s">
        <v>61</v>
      </c>
      <c r="AC2424" t="s">
        <v>61</v>
      </c>
      <c r="AD2424" t="s">
        <v>61</v>
      </c>
      <c r="AE2424" t="s">
        <v>61</v>
      </c>
      <c r="AF2424" t="s">
        <v>61</v>
      </c>
      <c r="AG2424" t="s">
        <v>61</v>
      </c>
      <c r="AH2424" t="s">
        <v>61</v>
      </c>
      <c r="AI2424" t="s">
        <v>61</v>
      </c>
      <c r="AJ2424" t="s">
        <v>61</v>
      </c>
      <c r="AN2424" t="s">
        <v>220</v>
      </c>
      <c r="AO2424" t="s">
        <v>221</v>
      </c>
      <c r="AP2424" t="s">
        <v>222</v>
      </c>
      <c r="AR2424" t="s">
        <v>223</v>
      </c>
      <c r="AS2424">
        <v>2023</v>
      </c>
      <c r="AT2424">
        <v>2020</v>
      </c>
      <c r="AU2424">
        <v>184</v>
      </c>
      <c r="AV2424" t="s">
        <v>61</v>
      </c>
      <c r="AX2424" t="s">
        <v>224</v>
      </c>
      <c r="AY2424" t="s">
        <v>70</v>
      </c>
      <c r="AZ2424" t="s">
        <v>70</v>
      </c>
      <c r="BA2424" t="s">
        <v>70</v>
      </c>
      <c r="BB2424" t="s">
        <v>70</v>
      </c>
      <c r="BC2424" t="s">
        <v>70</v>
      </c>
      <c r="BD2424" t="s">
        <v>70</v>
      </c>
    </row>
    <row r="2425" spans="1:56" x14ac:dyDescent="0.2">
      <c r="A2425" t="s">
        <v>56</v>
      </c>
      <c r="B2425" t="s">
        <v>215</v>
      </c>
      <c r="C2425" t="s">
        <v>216</v>
      </c>
      <c r="D2425" t="s">
        <v>59</v>
      </c>
      <c r="E2425" t="s">
        <v>88</v>
      </c>
      <c r="F2425" t="s">
        <v>61</v>
      </c>
      <c r="G2425" t="s">
        <v>240</v>
      </c>
      <c r="H2425" t="s">
        <v>71</v>
      </c>
      <c r="I2425" t="s">
        <v>232</v>
      </c>
      <c r="J2425" t="s">
        <v>61</v>
      </c>
      <c r="K2425" t="s">
        <v>229</v>
      </c>
      <c r="L2425" t="s">
        <v>61</v>
      </c>
      <c r="M2425" t="s">
        <v>61</v>
      </c>
      <c r="N2425" t="s">
        <v>61</v>
      </c>
      <c r="O2425" t="s">
        <v>61</v>
      </c>
      <c r="P2425" t="s">
        <v>61</v>
      </c>
      <c r="Q2425" t="s">
        <v>61</v>
      </c>
      <c r="R2425" t="s">
        <v>61</v>
      </c>
      <c r="S2425" t="s">
        <v>61</v>
      </c>
      <c r="T2425" t="s">
        <v>61</v>
      </c>
      <c r="U2425" t="s">
        <v>61</v>
      </c>
      <c r="V2425" t="s">
        <v>61</v>
      </c>
      <c r="W2425" t="s">
        <v>61</v>
      </c>
      <c r="X2425" t="s">
        <v>61</v>
      </c>
      <c r="Y2425" t="s">
        <v>61</v>
      </c>
      <c r="Z2425" t="s">
        <v>61</v>
      </c>
      <c r="AA2425" t="s">
        <v>61</v>
      </c>
      <c r="AB2425" t="s">
        <v>61</v>
      </c>
      <c r="AC2425" t="s">
        <v>61</v>
      </c>
      <c r="AD2425" t="s">
        <v>61</v>
      </c>
      <c r="AE2425" t="s">
        <v>61</v>
      </c>
      <c r="AF2425" t="s">
        <v>61</v>
      </c>
      <c r="AG2425" t="s">
        <v>61</v>
      </c>
      <c r="AH2425" t="s">
        <v>61</v>
      </c>
      <c r="AI2425" t="s">
        <v>61</v>
      </c>
      <c r="AJ2425" t="s">
        <v>61</v>
      </c>
      <c r="AN2425" t="s">
        <v>220</v>
      </c>
      <c r="AO2425" t="s">
        <v>221</v>
      </c>
      <c r="AP2425" t="s">
        <v>222</v>
      </c>
      <c r="AR2425" t="s">
        <v>223</v>
      </c>
      <c r="AS2425">
        <v>2023</v>
      </c>
      <c r="AT2425">
        <v>2020</v>
      </c>
      <c r="AU2425">
        <v>37</v>
      </c>
      <c r="AV2425" t="s">
        <v>61</v>
      </c>
      <c r="AX2425" t="s">
        <v>224</v>
      </c>
      <c r="AY2425" t="s">
        <v>70</v>
      </c>
      <c r="AZ2425" t="s">
        <v>70</v>
      </c>
      <c r="BA2425" t="s">
        <v>70</v>
      </c>
      <c r="BB2425" t="s">
        <v>70</v>
      </c>
      <c r="BC2425" t="s">
        <v>70</v>
      </c>
      <c r="BD2425" t="s">
        <v>70</v>
      </c>
    </row>
    <row r="2426" spans="1:56" x14ac:dyDescent="0.2">
      <c r="A2426" t="s">
        <v>56</v>
      </c>
      <c r="B2426" t="s">
        <v>215</v>
      </c>
      <c r="C2426" t="s">
        <v>216</v>
      </c>
      <c r="D2426" t="s">
        <v>59</v>
      </c>
      <c r="E2426" t="s">
        <v>88</v>
      </c>
      <c r="F2426" t="s">
        <v>61</v>
      </c>
      <c r="G2426" t="s">
        <v>240</v>
      </c>
      <c r="H2426" t="s">
        <v>62</v>
      </c>
      <c r="I2426" t="s">
        <v>233</v>
      </c>
      <c r="J2426" t="s">
        <v>61</v>
      </c>
      <c r="K2426" t="s">
        <v>219</v>
      </c>
      <c r="L2426" t="s">
        <v>61</v>
      </c>
      <c r="M2426" t="s">
        <v>61</v>
      </c>
      <c r="N2426" t="s">
        <v>61</v>
      </c>
      <c r="O2426" t="s">
        <v>61</v>
      </c>
      <c r="P2426" t="s">
        <v>61</v>
      </c>
      <c r="Q2426" t="s">
        <v>61</v>
      </c>
      <c r="R2426" t="s">
        <v>61</v>
      </c>
      <c r="S2426" t="s">
        <v>61</v>
      </c>
      <c r="T2426" t="s">
        <v>61</v>
      </c>
      <c r="U2426" t="s">
        <v>61</v>
      </c>
      <c r="V2426" t="s">
        <v>61</v>
      </c>
      <c r="W2426" t="s">
        <v>61</v>
      </c>
      <c r="X2426" t="s">
        <v>61</v>
      </c>
      <c r="Y2426" t="s">
        <v>61</v>
      </c>
      <c r="Z2426" t="s">
        <v>61</v>
      </c>
      <c r="AA2426" t="s">
        <v>61</v>
      </c>
      <c r="AB2426" t="s">
        <v>61</v>
      </c>
      <c r="AC2426" t="s">
        <v>61</v>
      </c>
      <c r="AD2426" t="s">
        <v>61</v>
      </c>
      <c r="AE2426" t="s">
        <v>61</v>
      </c>
      <c r="AF2426" t="s">
        <v>61</v>
      </c>
      <c r="AG2426" t="s">
        <v>61</v>
      </c>
      <c r="AH2426" t="s">
        <v>61</v>
      </c>
      <c r="AI2426" t="s">
        <v>61</v>
      </c>
      <c r="AJ2426" t="s">
        <v>61</v>
      </c>
      <c r="AN2426" t="s">
        <v>220</v>
      </c>
      <c r="AO2426" t="s">
        <v>221</v>
      </c>
      <c r="AP2426" t="s">
        <v>222</v>
      </c>
      <c r="AR2426" t="s">
        <v>223</v>
      </c>
      <c r="AS2426">
        <v>2023</v>
      </c>
      <c r="AT2426">
        <v>2020</v>
      </c>
      <c r="AU2426">
        <v>1215</v>
      </c>
      <c r="AV2426" t="s">
        <v>61</v>
      </c>
      <c r="AX2426" t="s">
        <v>224</v>
      </c>
      <c r="AY2426" t="s">
        <v>70</v>
      </c>
      <c r="AZ2426" t="s">
        <v>70</v>
      </c>
      <c r="BA2426" t="s">
        <v>70</v>
      </c>
      <c r="BB2426" t="s">
        <v>70</v>
      </c>
      <c r="BC2426" t="s">
        <v>70</v>
      </c>
      <c r="BD2426" t="s">
        <v>70</v>
      </c>
    </row>
    <row r="2427" spans="1:56" x14ac:dyDescent="0.2">
      <c r="A2427" t="s">
        <v>56</v>
      </c>
      <c r="B2427" t="s">
        <v>215</v>
      </c>
      <c r="C2427" t="s">
        <v>216</v>
      </c>
      <c r="D2427" t="s">
        <v>59</v>
      </c>
      <c r="E2427" t="s">
        <v>88</v>
      </c>
      <c r="F2427" t="s">
        <v>61</v>
      </c>
      <c r="G2427" t="s">
        <v>240</v>
      </c>
      <c r="H2427" t="s">
        <v>62</v>
      </c>
      <c r="I2427" t="s">
        <v>233</v>
      </c>
      <c r="J2427" t="s">
        <v>61</v>
      </c>
      <c r="K2427" t="s">
        <v>225</v>
      </c>
      <c r="L2427" t="s">
        <v>61</v>
      </c>
      <c r="M2427" t="s">
        <v>61</v>
      </c>
      <c r="N2427" t="s">
        <v>61</v>
      </c>
      <c r="O2427" t="s">
        <v>61</v>
      </c>
      <c r="P2427" t="s">
        <v>61</v>
      </c>
      <c r="Q2427" t="s">
        <v>61</v>
      </c>
      <c r="R2427" t="s">
        <v>61</v>
      </c>
      <c r="S2427" t="s">
        <v>61</v>
      </c>
      <c r="T2427" t="s">
        <v>61</v>
      </c>
      <c r="U2427" t="s">
        <v>61</v>
      </c>
      <c r="V2427" t="s">
        <v>61</v>
      </c>
      <c r="W2427" t="s">
        <v>61</v>
      </c>
      <c r="X2427" t="s">
        <v>61</v>
      </c>
      <c r="Y2427" t="s">
        <v>61</v>
      </c>
      <c r="Z2427" t="s">
        <v>61</v>
      </c>
      <c r="AA2427" t="s">
        <v>61</v>
      </c>
      <c r="AB2427" t="s">
        <v>61</v>
      </c>
      <c r="AC2427" t="s">
        <v>61</v>
      </c>
      <c r="AD2427" t="s">
        <v>61</v>
      </c>
      <c r="AE2427" t="s">
        <v>61</v>
      </c>
      <c r="AF2427" t="s">
        <v>61</v>
      </c>
      <c r="AG2427" t="s">
        <v>61</v>
      </c>
      <c r="AH2427" t="s">
        <v>61</v>
      </c>
      <c r="AI2427" t="s">
        <v>61</v>
      </c>
      <c r="AJ2427" t="s">
        <v>61</v>
      </c>
      <c r="AN2427" t="s">
        <v>220</v>
      </c>
      <c r="AO2427" t="s">
        <v>221</v>
      </c>
      <c r="AP2427" t="s">
        <v>222</v>
      </c>
      <c r="AR2427" t="s">
        <v>223</v>
      </c>
      <c r="AS2427">
        <v>2023</v>
      </c>
      <c r="AT2427">
        <v>2020</v>
      </c>
      <c r="AU2427">
        <v>291</v>
      </c>
      <c r="AV2427" t="s">
        <v>61</v>
      </c>
      <c r="AX2427" t="s">
        <v>224</v>
      </c>
      <c r="AY2427" t="s">
        <v>70</v>
      </c>
      <c r="AZ2427" t="s">
        <v>70</v>
      </c>
      <c r="BA2427" t="s">
        <v>70</v>
      </c>
      <c r="BB2427" t="s">
        <v>70</v>
      </c>
      <c r="BC2427" t="s">
        <v>70</v>
      </c>
      <c r="BD2427" t="s">
        <v>70</v>
      </c>
    </row>
    <row r="2428" spans="1:56" x14ac:dyDescent="0.2">
      <c r="A2428" t="s">
        <v>56</v>
      </c>
      <c r="B2428" t="s">
        <v>215</v>
      </c>
      <c r="C2428" t="s">
        <v>216</v>
      </c>
      <c r="D2428" t="s">
        <v>59</v>
      </c>
      <c r="E2428" t="s">
        <v>88</v>
      </c>
      <c r="F2428" t="s">
        <v>61</v>
      </c>
      <c r="G2428" t="s">
        <v>240</v>
      </c>
      <c r="H2428" t="s">
        <v>62</v>
      </c>
      <c r="I2428" t="s">
        <v>233</v>
      </c>
      <c r="J2428" t="s">
        <v>61</v>
      </c>
      <c r="K2428" t="s">
        <v>229</v>
      </c>
      <c r="L2428" t="s">
        <v>61</v>
      </c>
      <c r="M2428" t="s">
        <v>61</v>
      </c>
      <c r="N2428" t="s">
        <v>61</v>
      </c>
      <c r="O2428" t="s">
        <v>61</v>
      </c>
      <c r="P2428" t="s">
        <v>61</v>
      </c>
      <c r="Q2428" t="s">
        <v>61</v>
      </c>
      <c r="R2428" t="s">
        <v>61</v>
      </c>
      <c r="S2428" t="s">
        <v>61</v>
      </c>
      <c r="T2428" t="s">
        <v>61</v>
      </c>
      <c r="U2428" t="s">
        <v>61</v>
      </c>
      <c r="V2428" t="s">
        <v>61</v>
      </c>
      <c r="W2428" t="s">
        <v>61</v>
      </c>
      <c r="X2428" t="s">
        <v>61</v>
      </c>
      <c r="Y2428" t="s">
        <v>61</v>
      </c>
      <c r="Z2428" t="s">
        <v>61</v>
      </c>
      <c r="AA2428" t="s">
        <v>61</v>
      </c>
      <c r="AB2428" t="s">
        <v>61</v>
      </c>
      <c r="AC2428" t="s">
        <v>61</v>
      </c>
      <c r="AD2428" t="s">
        <v>61</v>
      </c>
      <c r="AE2428" t="s">
        <v>61</v>
      </c>
      <c r="AF2428" t="s">
        <v>61</v>
      </c>
      <c r="AG2428" t="s">
        <v>61</v>
      </c>
      <c r="AH2428" t="s">
        <v>61</v>
      </c>
      <c r="AI2428" t="s">
        <v>61</v>
      </c>
      <c r="AJ2428" t="s">
        <v>61</v>
      </c>
      <c r="AN2428" t="s">
        <v>220</v>
      </c>
      <c r="AO2428" t="s">
        <v>221</v>
      </c>
      <c r="AP2428" t="s">
        <v>222</v>
      </c>
      <c r="AR2428" t="s">
        <v>223</v>
      </c>
      <c r="AS2428">
        <v>2023</v>
      </c>
      <c r="AT2428">
        <v>2020</v>
      </c>
      <c r="AU2428">
        <v>273</v>
      </c>
      <c r="AV2428" t="s">
        <v>61</v>
      </c>
      <c r="AX2428" t="s">
        <v>224</v>
      </c>
      <c r="AY2428" t="s">
        <v>70</v>
      </c>
      <c r="AZ2428" t="s">
        <v>70</v>
      </c>
      <c r="BA2428" t="s">
        <v>70</v>
      </c>
      <c r="BB2428" t="s">
        <v>70</v>
      </c>
      <c r="BC2428" t="s">
        <v>70</v>
      </c>
      <c r="BD2428" t="s">
        <v>70</v>
      </c>
    </row>
    <row r="2429" spans="1:56" x14ac:dyDescent="0.2">
      <c r="A2429" t="s">
        <v>56</v>
      </c>
      <c r="B2429" t="s">
        <v>215</v>
      </c>
      <c r="C2429" t="s">
        <v>216</v>
      </c>
      <c r="D2429" t="s">
        <v>59</v>
      </c>
      <c r="E2429" t="s">
        <v>88</v>
      </c>
      <c r="F2429" t="s">
        <v>61</v>
      </c>
      <c r="G2429" t="s">
        <v>240</v>
      </c>
      <c r="H2429" t="s">
        <v>71</v>
      </c>
      <c r="I2429" t="s">
        <v>234</v>
      </c>
      <c r="J2429" t="s">
        <v>61</v>
      </c>
      <c r="K2429" t="s">
        <v>219</v>
      </c>
      <c r="L2429" t="s">
        <v>61</v>
      </c>
      <c r="M2429" t="s">
        <v>61</v>
      </c>
      <c r="N2429" t="s">
        <v>61</v>
      </c>
      <c r="O2429" t="s">
        <v>61</v>
      </c>
      <c r="P2429" t="s">
        <v>61</v>
      </c>
      <c r="Q2429" t="s">
        <v>61</v>
      </c>
      <c r="R2429" t="s">
        <v>61</v>
      </c>
      <c r="S2429" t="s">
        <v>61</v>
      </c>
      <c r="T2429" t="s">
        <v>61</v>
      </c>
      <c r="U2429" t="s">
        <v>61</v>
      </c>
      <c r="V2429" t="s">
        <v>61</v>
      </c>
      <c r="W2429" t="s">
        <v>61</v>
      </c>
      <c r="X2429" t="s">
        <v>61</v>
      </c>
      <c r="Y2429" t="s">
        <v>61</v>
      </c>
      <c r="Z2429" t="s">
        <v>61</v>
      </c>
      <c r="AA2429" t="s">
        <v>61</v>
      </c>
      <c r="AB2429" t="s">
        <v>61</v>
      </c>
      <c r="AC2429" t="s">
        <v>61</v>
      </c>
      <c r="AD2429" t="s">
        <v>61</v>
      </c>
      <c r="AE2429" t="s">
        <v>61</v>
      </c>
      <c r="AF2429" t="s">
        <v>61</v>
      </c>
      <c r="AG2429" t="s">
        <v>61</v>
      </c>
      <c r="AH2429" t="s">
        <v>61</v>
      </c>
      <c r="AI2429" t="s">
        <v>61</v>
      </c>
      <c r="AJ2429" t="s">
        <v>61</v>
      </c>
      <c r="AN2429" t="s">
        <v>220</v>
      </c>
      <c r="AO2429" t="s">
        <v>221</v>
      </c>
      <c r="AP2429" t="s">
        <v>222</v>
      </c>
      <c r="AR2429" t="s">
        <v>223</v>
      </c>
      <c r="AS2429">
        <v>2023</v>
      </c>
      <c r="AT2429">
        <v>2020</v>
      </c>
      <c r="AU2429">
        <v>6131</v>
      </c>
      <c r="AV2429" t="s">
        <v>61</v>
      </c>
      <c r="AX2429" t="s">
        <v>224</v>
      </c>
      <c r="AY2429" t="s">
        <v>70</v>
      </c>
      <c r="AZ2429" t="s">
        <v>70</v>
      </c>
      <c r="BA2429" t="s">
        <v>70</v>
      </c>
      <c r="BB2429" t="s">
        <v>70</v>
      </c>
      <c r="BC2429" t="s">
        <v>70</v>
      </c>
      <c r="BD2429" t="s">
        <v>70</v>
      </c>
    </row>
    <row r="2430" spans="1:56" x14ac:dyDescent="0.2">
      <c r="A2430" t="s">
        <v>56</v>
      </c>
      <c r="B2430" t="s">
        <v>215</v>
      </c>
      <c r="C2430" t="s">
        <v>216</v>
      </c>
      <c r="D2430" t="s">
        <v>59</v>
      </c>
      <c r="E2430" t="s">
        <v>88</v>
      </c>
      <c r="F2430" t="s">
        <v>61</v>
      </c>
      <c r="G2430" t="s">
        <v>240</v>
      </c>
      <c r="H2430" t="s">
        <v>71</v>
      </c>
      <c r="I2430" t="s">
        <v>234</v>
      </c>
      <c r="J2430" t="s">
        <v>61</v>
      </c>
      <c r="K2430" t="s">
        <v>229</v>
      </c>
      <c r="L2430" t="s">
        <v>61</v>
      </c>
      <c r="M2430" t="s">
        <v>61</v>
      </c>
      <c r="N2430" t="s">
        <v>61</v>
      </c>
      <c r="O2430" t="s">
        <v>61</v>
      </c>
      <c r="P2430" t="s">
        <v>61</v>
      </c>
      <c r="Q2430" t="s">
        <v>61</v>
      </c>
      <c r="R2430" t="s">
        <v>61</v>
      </c>
      <c r="S2430" t="s">
        <v>61</v>
      </c>
      <c r="T2430" t="s">
        <v>61</v>
      </c>
      <c r="U2430" t="s">
        <v>61</v>
      </c>
      <c r="V2430" t="s">
        <v>61</v>
      </c>
      <c r="W2430" t="s">
        <v>61</v>
      </c>
      <c r="X2430" t="s">
        <v>61</v>
      </c>
      <c r="Y2430" t="s">
        <v>61</v>
      </c>
      <c r="Z2430" t="s">
        <v>61</v>
      </c>
      <c r="AA2430" t="s">
        <v>61</v>
      </c>
      <c r="AB2430" t="s">
        <v>61</v>
      </c>
      <c r="AC2430" t="s">
        <v>61</v>
      </c>
      <c r="AD2430" t="s">
        <v>61</v>
      </c>
      <c r="AE2430" t="s">
        <v>61</v>
      </c>
      <c r="AF2430" t="s">
        <v>61</v>
      </c>
      <c r="AG2430" t="s">
        <v>61</v>
      </c>
      <c r="AH2430" t="s">
        <v>61</v>
      </c>
      <c r="AI2430" t="s">
        <v>61</v>
      </c>
      <c r="AJ2430" t="s">
        <v>61</v>
      </c>
      <c r="AN2430" t="s">
        <v>220</v>
      </c>
      <c r="AO2430" t="s">
        <v>221</v>
      </c>
      <c r="AP2430" t="s">
        <v>222</v>
      </c>
      <c r="AR2430" t="s">
        <v>223</v>
      </c>
      <c r="AS2430">
        <v>2023</v>
      </c>
      <c r="AT2430">
        <v>2020</v>
      </c>
      <c r="AU2430">
        <v>708</v>
      </c>
      <c r="AV2430" t="s">
        <v>61</v>
      </c>
      <c r="AX2430" t="s">
        <v>224</v>
      </c>
      <c r="AY2430" t="s">
        <v>70</v>
      </c>
      <c r="AZ2430" t="s">
        <v>70</v>
      </c>
      <c r="BA2430" t="s">
        <v>70</v>
      </c>
      <c r="BB2430" t="s">
        <v>70</v>
      </c>
      <c r="BC2430" t="s">
        <v>70</v>
      </c>
      <c r="BD2430" t="s">
        <v>70</v>
      </c>
    </row>
    <row r="2431" spans="1:56" x14ac:dyDescent="0.2">
      <c r="A2431" t="s">
        <v>56</v>
      </c>
      <c r="B2431" t="s">
        <v>215</v>
      </c>
      <c r="C2431" t="s">
        <v>216</v>
      </c>
      <c r="D2431" t="s">
        <v>59</v>
      </c>
      <c r="E2431" t="s">
        <v>88</v>
      </c>
      <c r="F2431" t="s">
        <v>61</v>
      </c>
      <c r="G2431" t="s">
        <v>240</v>
      </c>
      <c r="H2431" t="s">
        <v>71</v>
      </c>
      <c r="I2431" t="s">
        <v>235</v>
      </c>
      <c r="J2431" t="s">
        <v>61</v>
      </c>
      <c r="K2431" t="s">
        <v>219</v>
      </c>
      <c r="L2431" t="s">
        <v>61</v>
      </c>
      <c r="M2431" t="s">
        <v>61</v>
      </c>
      <c r="N2431" t="s">
        <v>61</v>
      </c>
      <c r="O2431" t="s">
        <v>61</v>
      </c>
      <c r="P2431" t="s">
        <v>61</v>
      </c>
      <c r="Q2431" t="s">
        <v>61</v>
      </c>
      <c r="R2431" t="s">
        <v>61</v>
      </c>
      <c r="S2431" t="s">
        <v>61</v>
      </c>
      <c r="T2431" t="s">
        <v>61</v>
      </c>
      <c r="U2431" t="s">
        <v>61</v>
      </c>
      <c r="V2431" t="s">
        <v>61</v>
      </c>
      <c r="W2431" t="s">
        <v>61</v>
      </c>
      <c r="X2431" t="s">
        <v>61</v>
      </c>
      <c r="Y2431" t="s">
        <v>61</v>
      </c>
      <c r="Z2431" t="s">
        <v>61</v>
      </c>
      <c r="AA2431" t="s">
        <v>61</v>
      </c>
      <c r="AB2431" t="s">
        <v>61</v>
      </c>
      <c r="AC2431" t="s">
        <v>61</v>
      </c>
      <c r="AD2431" t="s">
        <v>61</v>
      </c>
      <c r="AE2431" t="s">
        <v>61</v>
      </c>
      <c r="AF2431" t="s">
        <v>61</v>
      </c>
      <c r="AG2431" t="s">
        <v>61</v>
      </c>
      <c r="AH2431" t="s">
        <v>61</v>
      </c>
      <c r="AI2431" t="s">
        <v>61</v>
      </c>
      <c r="AJ2431" t="s">
        <v>61</v>
      </c>
      <c r="AN2431" t="s">
        <v>220</v>
      </c>
      <c r="AO2431" t="s">
        <v>221</v>
      </c>
      <c r="AP2431" t="s">
        <v>222</v>
      </c>
      <c r="AR2431" t="s">
        <v>223</v>
      </c>
      <c r="AS2431">
        <v>2023</v>
      </c>
      <c r="AT2431">
        <v>2020</v>
      </c>
      <c r="AU2431">
        <v>1027</v>
      </c>
      <c r="AV2431" t="s">
        <v>61</v>
      </c>
      <c r="AX2431" t="s">
        <v>224</v>
      </c>
      <c r="AY2431" t="s">
        <v>70</v>
      </c>
      <c r="AZ2431" t="s">
        <v>70</v>
      </c>
      <c r="BA2431" t="s">
        <v>70</v>
      </c>
      <c r="BB2431" t="s">
        <v>70</v>
      </c>
      <c r="BC2431" t="s">
        <v>70</v>
      </c>
      <c r="BD2431" t="s">
        <v>70</v>
      </c>
    </row>
    <row r="2432" spans="1:56" x14ac:dyDescent="0.2">
      <c r="A2432" t="s">
        <v>56</v>
      </c>
      <c r="B2432" t="s">
        <v>215</v>
      </c>
      <c r="C2432" t="s">
        <v>216</v>
      </c>
      <c r="D2432" t="s">
        <v>59</v>
      </c>
      <c r="E2432" t="s">
        <v>88</v>
      </c>
      <c r="F2432" t="s">
        <v>61</v>
      </c>
      <c r="G2432" t="s">
        <v>240</v>
      </c>
      <c r="H2432" t="s">
        <v>71</v>
      </c>
      <c r="I2432" t="s">
        <v>235</v>
      </c>
      <c r="J2432" t="s">
        <v>61</v>
      </c>
      <c r="K2432" t="s">
        <v>229</v>
      </c>
      <c r="L2432" t="s">
        <v>61</v>
      </c>
      <c r="M2432" t="s">
        <v>61</v>
      </c>
      <c r="N2432" t="s">
        <v>61</v>
      </c>
      <c r="O2432" t="s">
        <v>61</v>
      </c>
      <c r="P2432" t="s">
        <v>61</v>
      </c>
      <c r="Q2432" t="s">
        <v>61</v>
      </c>
      <c r="R2432" t="s">
        <v>61</v>
      </c>
      <c r="S2432" t="s">
        <v>61</v>
      </c>
      <c r="T2432" t="s">
        <v>61</v>
      </c>
      <c r="U2432" t="s">
        <v>61</v>
      </c>
      <c r="V2432" t="s">
        <v>61</v>
      </c>
      <c r="W2432" t="s">
        <v>61</v>
      </c>
      <c r="X2432" t="s">
        <v>61</v>
      </c>
      <c r="Y2432" t="s">
        <v>61</v>
      </c>
      <c r="Z2432" t="s">
        <v>61</v>
      </c>
      <c r="AA2432" t="s">
        <v>61</v>
      </c>
      <c r="AB2432" t="s">
        <v>61</v>
      </c>
      <c r="AC2432" t="s">
        <v>61</v>
      </c>
      <c r="AD2432" t="s">
        <v>61</v>
      </c>
      <c r="AE2432" t="s">
        <v>61</v>
      </c>
      <c r="AF2432" t="s">
        <v>61</v>
      </c>
      <c r="AG2432" t="s">
        <v>61</v>
      </c>
      <c r="AH2432" t="s">
        <v>61</v>
      </c>
      <c r="AI2432" t="s">
        <v>61</v>
      </c>
      <c r="AJ2432" t="s">
        <v>61</v>
      </c>
      <c r="AN2432" t="s">
        <v>220</v>
      </c>
      <c r="AO2432" t="s">
        <v>221</v>
      </c>
      <c r="AP2432" t="s">
        <v>222</v>
      </c>
      <c r="AR2432" t="s">
        <v>223</v>
      </c>
      <c r="AS2432">
        <v>2023</v>
      </c>
      <c r="AT2432">
        <v>2020</v>
      </c>
      <c r="AU2432">
        <v>204</v>
      </c>
      <c r="AV2432" t="s">
        <v>61</v>
      </c>
      <c r="AX2432" t="s">
        <v>224</v>
      </c>
      <c r="AY2432" t="s">
        <v>70</v>
      </c>
      <c r="AZ2432" t="s">
        <v>70</v>
      </c>
      <c r="BA2432" t="s">
        <v>70</v>
      </c>
      <c r="BB2432" t="s">
        <v>70</v>
      </c>
      <c r="BC2432" t="s">
        <v>70</v>
      </c>
      <c r="BD2432" t="s">
        <v>70</v>
      </c>
    </row>
    <row r="2433" spans="1:56" x14ac:dyDescent="0.2">
      <c r="A2433" t="s">
        <v>56</v>
      </c>
      <c r="B2433" t="s">
        <v>215</v>
      </c>
      <c r="C2433" t="s">
        <v>216</v>
      </c>
      <c r="D2433" t="s">
        <v>59</v>
      </c>
      <c r="E2433" t="s">
        <v>88</v>
      </c>
      <c r="F2433" t="s">
        <v>61</v>
      </c>
      <c r="G2433" t="s">
        <v>240</v>
      </c>
      <c r="H2433" t="s">
        <v>62</v>
      </c>
      <c r="I2433" t="s">
        <v>236</v>
      </c>
      <c r="J2433" t="s">
        <v>61</v>
      </c>
      <c r="K2433" t="s">
        <v>219</v>
      </c>
      <c r="L2433" t="s">
        <v>61</v>
      </c>
      <c r="M2433" t="s">
        <v>61</v>
      </c>
      <c r="N2433" t="s">
        <v>61</v>
      </c>
      <c r="O2433" t="s">
        <v>61</v>
      </c>
      <c r="P2433" t="s">
        <v>61</v>
      </c>
      <c r="Q2433" t="s">
        <v>61</v>
      </c>
      <c r="R2433" t="s">
        <v>61</v>
      </c>
      <c r="S2433" t="s">
        <v>61</v>
      </c>
      <c r="T2433" t="s">
        <v>61</v>
      </c>
      <c r="U2433" t="s">
        <v>61</v>
      </c>
      <c r="V2433" t="s">
        <v>61</v>
      </c>
      <c r="W2433" t="s">
        <v>61</v>
      </c>
      <c r="X2433" t="s">
        <v>61</v>
      </c>
      <c r="Y2433" t="s">
        <v>61</v>
      </c>
      <c r="Z2433" t="s">
        <v>61</v>
      </c>
      <c r="AA2433" t="s">
        <v>61</v>
      </c>
      <c r="AB2433" t="s">
        <v>61</v>
      </c>
      <c r="AC2433" t="s">
        <v>61</v>
      </c>
      <c r="AD2433" t="s">
        <v>61</v>
      </c>
      <c r="AE2433" t="s">
        <v>61</v>
      </c>
      <c r="AF2433" t="s">
        <v>61</v>
      </c>
      <c r="AG2433" t="s">
        <v>61</v>
      </c>
      <c r="AH2433" t="s">
        <v>61</v>
      </c>
      <c r="AI2433" t="s">
        <v>61</v>
      </c>
      <c r="AJ2433" t="s">
        <v>61</v>
      </c>
      <c r="AN2433" t="s">
        <v>220</v>
      </c>
      <c r="AO2433" t="s">
        <v>221</v>
      </c>
      <c r="AP2433" t="s">
        <v>222</v>
      </c>
      <c r="AR2433" t="s">
        <v>223</v>
      </c>
      <c r="AS2433">
        <v>2023</v>
      </c>
      <c r="AT2433">
        <v>2020</v>
      </c>
      <c r="AU2433">
        <v>66096</v>
      </c>
      <c r="AV2433" t="s">
        <v>61</v>
      </c>
      <c r="AX2433" t="s">
        <v>224</v>
      </c>
      <c r="AY2433" t="s">
        <v>70</v>
      </c>
      <c r="AZ2433" t="s">
        <v>70</v>
      </c>
      <c r="BA2433" t="s">
        <v>70</v>
      </c>
      <c r="BB2433" t="s">
        <v>70</v>
      </c>
      <c r="BC2433" t="s">
        <v>70</v>
      </c>
      <c r="BD2433" t="s">
        <v>70</v>
      </c>
    </row>
    <row r="2434" spans="1:56" x14ac:dyDescent="0.2">
      <c r="A2434" t="s">
        <v>56</v>
      </c>
      <c r="B2434" t="s">
        <v>215</v>
      </c>
      <c r="C2434" t="s">
        <v>216</v>
      </c>
      <c r="D2434" t="s">
        <v>59</v>
      </c>
      <c r="E2434" t="s">
        <v>88</v>
      </c>
      <c r="F2434" t="s">
        <v>61</v>
      </c>
      <c r="G2434" t="s">
        <v>240</v>
      </c>
      <c r="H2434" t="s">
        <v>62</v>
      </c>
      <c r="I2434" t="s">
        <v>236</v>
      </c>
      <c r="J2434" t="s">
        <v>61</v>
      </c>
      <c r="K2434" t="s">
        <v>225</v>
      </c>
      <c r="L2434" t="s">
        <v>61</v>
      </c>
      <c r="M2434" t="s">
        <v>61</v>
      </c>
      <c r="N2434" t="s">
        <v>61</v>
      </c>
      <c r="O2434" t="s">
        <v>61</v>
      </c>
      <c r="P2434" t="s">
        <v>61</v>
      </c>
      <c r="Q2434" t="s">
        <v>61</v>
      </c>
      <c r="R2434" t="s">
        <v>61</v>
      </c>
      <c r="S2434" t="s">
        <v>61</v>
      </c>
      <c r="T2434" t="s">
        <v>61</v>
      </c>
      <c r="U2434" t="s">
        <v>61</v>
      </c>
      <c r="V2434" t="s">
        <v>61</v>
      </c>
      <c r="W2434" t="s">
        <v>61</v>
      </c>
      <c r="X2434" t="s">
        <v>61</v>
      </c>
      <c r="Y2434" t="s">
        <v>61</v>
      </c>
      <c r="Z2434" t="s">
        <v>61</v>
      </c>
      <c r="AA2434" t="s">
        <v>61</v>
      </c>
      <c r="AB2434" t="s">
        <v>61</v>
      </c>
      <c r="AC2434" t="s">
        <v>61</v>
      </c>
      <c r="AD2434" t="s">
        <v>61</v>
      </c>
      <c r="AE2434" t="s">
        <v>61</v>
      </c>
      <c r="AF2434" t="s">
        <v>61</v>
      </c>
      <c r="AG2434" t="s">
        <v>61</v>
      </c>
      <c r="AH2434" t="s">
        <v>61</v>
      </c>
      <c r="AI2434" t="s">
        <v>61</v>
      </c>
      <c r="AJ2434" t="s">
        <v>61</v>
      </c>
      <c r="AN2434" t="s">
        <v>220</v>
      </c>
      <c r="AO2434" t="s">
        <v>221</v>
      </c>
      <c r="AP2434" t="s">
        <v>222</v>
      </c>
      <c r="AR2434" t="s">
        <v>223</v>
      </c>
      <c r="AS2434">
        <v>2023</v>
      </c>
      <c r="AT2434">
        <v>2020</v>
      </c>
      <c r="AU2434">
        <v>4498</v>
      </c>
      <c r="AV2434" t="s">
        <v>61</v>
      </c>
      <c r="AX2434" t="s">
        <v>224</v>
      </c>
      <c r="AY2434" t="s">
        <v>70</v>
      </c>
      <c r="AZ2434" t="s">
        <v>70</v>
      </c>
      <c r="BA2434" t="s">
        <v>70</v>
      </c>
      <c r="BB2434" t="s">
        <v>70</v>
      </c>
      <c r="BC2434" t="s">
        <v>70</v>
      </c>
      <c r="BD2434" t="s">
        <v>70</v>
      </c>
    </row>
    <row r="2435" spans="1:56" x14ac:dyDescent="0.2">
      <c r="A2435" t="s">
        <v>56</v>
      </c>
      <c r="B2435" t="s">
        <v>215</v>
      </c>
      <c r="C2435" t="s">
        <v>216</v>
      </c>
      <c r="D2435" t="s">
        <v>59</v>
      </c>
      <c r="E2435" t="s">
        <v>88</v>
      </c>
      <c r="F2435" t="s">
        <v>61</v>
      </c>
      <c r="G2435" t="s">
        <v>240</v>
      </c>
      <c r="H2435" t="s">
        <v>62</v>
      </c>
      <c r="I2435" t="s">
        <v>236</v>
      </c>
      <c r="J2435" t="s">
        <v>61</v>
      </c>
      <c r="K2435" t="s">
        <v>229</v>
      </c>
      <c r="L2435" t="s">
        <v>61</v>
      </c>
      <c r="M2435" t="s">
        <v>61</v>
      </c>
      <c r="N2435" t="s">
        <v>61</v>
      </c>
      <c r="O2435" t="s">
        <v>61</v>
      </c>
      <c r="P2435" t="s">
        <v>61</v>
      </c>
      <c r="Q2435" t="s">
        <v>61</v>
      </c>
      <c r="R2435" t="s">
        <v>61</v>
      </c>
      <c r="S2435" t="s">
        <v>61</v>
      </c>
      <c r="T2435" t="s">
        <v>61</v>
      </c>
      <c r="U2435" t="s">
        <v>61</v>
      </c>
      <c r="V2435" t="s">
        <v>61</v>
      </c>
      <c r="W2435" t="s">
        <v>61</v>
      </c>
      <c r="X2435" t="s">
        <v>61</v>
      </c>
      <c r="Y2435" t="s">
        <v>61</v>
      </c>
      <c r="Z2435" t="s">
        <v>61</v>
      </c>
      <c r="AA2435" t="s">
        <v>61</v>
      </c>
      <c r="AB2435" t="s">
        <v>61</v>
      </c>
      <c r="AC2435" t="s">
        <v>61</v>
      </c>
      <c r="AD2435" t="s">
        <v>61</v>
      </c>
      <c r="AE2435" t="s">
        <v>61</v>
      </c>
      <c r="AF2435" t="s">
        <v>61</v>
      </c>
      <c r="AG2435" t="s">
        <v>61</v>
      </c>
      <c r="AH2435" t="s">
        <v>61</v>
      </c>
      <c r="AI2435" t="s">
        <v>61</v>
      </c>
      <c r="AJ2435" t="s">
        <v>61</v>
      </c>
      <c r="AN2435" t="s">
        <v>220</v>
      </c>
      <c r="AO2435" t="s">
        <v>221</v>
      </c>
      <c r="AP2435" t="s">
        <v>222</v>
      </c>
      <c r="AR2435" t="s">
        <v>223</v>
      </c>
      <c r="AS2435">
        <v>2023</v>
      </c>
      <c r="AT2435">
        <v>2020</v>
      </c>
      <c r="AU2435">
        <v>9444</v>
      </c>
      <c r="AV2435" t="s">
        <v>61</v>
      </c>
      <c r="AX2435" t="s">
        <v>224</v>
      </c>
      <c r="AY2435" t="s">
        <v>70</v>
      </c>
      <c r="AZ2435" t="s">
        <v>70</v>
      </c>
      <c r="BA2435" t="s">
        <v>70</v>
      </c>
      <c r="BB2435" t="s">
        <v>70</v>
      </c>
      <c r="BC2435" t="s">
        <v>70</v>
      </c>
      <c r="BD2435" t="s">
        <v>70</v>
      </c>
    </row>
    <row r="2436" spans="1:56" x14ac:dyDescent="0.2">
      <c r="A2436" t="s">
        <v>56</v>
      </c>
      <c r="B2436" t="s">
        <v>215</v>
      </c>
      <c r="C2436" t="s">
        <v>216</v>
      </c>
      <c r="D2436" t="s">
        <v>59</v>
      </c>
      <c r="E2436" t="s">
        <v>88</v>
      </c>
      <c r="F2436" t="s">
        <v>61</v>
      </c>
      <c r="G2436" t="s">
        <v>240</v>
      </c>
      <c r="H2436" t="s">
        <v>71</v>
      </c>
      <c r="I2436" t="s">
        <v>237</v>
      </c>
      <c r="J2436" t="s">
        <v>61</v>
      </c>
      <c r="K2436" t="s">
        <v>219</v>
      </c>
      <c r="L2436" t="s">
        <v>61</v>
      </c>
      <c r="M2436" t="s">
        <v>61</v>
      </c>
      <c r="N2436" t="s">
        <v>61</v>
      </c>
      <c r="O2436" t="s">
        <v>61</v>
      </c>
      <c r="P2436" t="s">
        <v>61</v>
      </c>
      <c r="Q2436" t="s">
        <v>61</v>
      </c>
      <c r="R2436" t="s">
        <v>61</v>
      </c>
      <c r="S2436" t="s">
        <v>61</v>
      </c>
      <c r="T2436" t="s">
        <v>61</v>
      </c>
      <c r="U2436" t="s">
        <v>61</v>
      </c>
      <c r="V2436" t="s">
        <v>61</v>
      </c>
      <c r="W2436" t="s">
        <v>61</v>
      </c>
      <c r="X2436" t="s">
        <v>61</v>
      </c>
      <c r="Y2436" t="s">
        <v>61</v>
      </c>
      <c r="Z2436" t="s">
        <v>61</v>
      </c>
      <c r="AA2436" t="s">
        <v>61</v>
      </c>
      <c r="AB2436" t="s">
        <v>61</v>
      </c>
      <c r="AC2436" t="s">
        <v>61</v>
      </c>
      <c r="AD2436" t="s">
        <v>61</v>
      </c>
      <c r="AE2436" t="s">
        <v>61</v>
      </c>
      <c r="AF2436" t="s">
        <v>61</v>
      </c>
      <c r="AG2436" t="s">
        <v>61</v>
      </c>
      <c r="AH2436" t="s">
        <v>61</v>
      </c>
      <c r="AI2436" t="s">
        <v>61</v>
      </c>
      <c r="AJ2436" t="s">
        <v>61</v>
      </c>
      <c r="AN2436" t="s">
        <v>220</v>
      </c>
      <c r="AO2436" t="s">
        <v>221</v>
      </c>
      <c r="AP2436" t="s">
        <v>222</v>
      </c>
      <c r="AR2436" t="s">
        <v>223</v>
      </c>
      <c r="AS2436">
        <v>2023</v>
      </c>
      <c r="AT2436">
        <v>2020</v>
      </c>
      <c r="AU2436">
        <v>3453</v>
      </c>
      <c r="AV2436" t="s">
        <v>61</v>
      </c>
      <c r="AX2436" t="s">
        <v>224</v>
      </c>
      <c r="AY2436" t="s">
        <v>70</v>
      </c>
      <c r="AZ2436" t="s">
        <v>70</v>
      </c>
      <c r="BA2436" t="s">
        <v>70</v>
      </c>
      <c r="BB2436" t="s">
        <v>70</v>
      </c>
      <c r="BC2436" t="s">
        <v>70</v>
      </c>
      <c r="BD2436" t="s">
        <v>70</v>
      </c>
    </row>
    <row r="2437" spans="1:56" x14ac:dyDescent="0.2">
      <c r="A2437" t="s">
        <v>56</v>
      </c>
      <c r="B2437" t="s">
        <v>215</v>
      </c>
      <c r="C2437" t="s">
        <v>216</v>
      </c>
      <c r="D2437" t="s">
        <v>59</v>
      </c>
      <c r="E2437" t="s">
        <v>88</v>
      </c>
      <c r="F2437" t="s">
        <v>61</v>
      </c>
      <c r="G2437" t="s">
        <v>240</v>
      </c>
      <c r="H2437" t="s">
        <v>71</v>
      </c>
      <c r="I2437" t="s">
        <v>237</v>
      </c>
      <c r="J2437" t="s">
        <v>61</v>
      </c>
      <c r="K2437" t="s">
        <v>229</v>
      </c>
      <c r="L2437" t="s">
        <v>61</v>
      </c>
      <c r="M2437" t="s">
        <v>61</v>
      </c>
      <c r="N2437" t="s">
        <v>61</v>
      </c>
      <c r="O2437" t="s">
        <v>61</v>
      </c>
      <c r="P2437" t="s">
        <v>61</v>
      </c>
      <c r="Q2437" t="s">
        <v>61</v>
      </c>
      <c r="R2437" t="s">
        <v>61</v>
      </c>
      <c r="S2437" t="s">
        <v>61</v>
      </c>
      <c r="T2437" t="s">
        <v>61</v>
      </c>
      <c r="U2437" t="s">
        <v>61</v>
      </c>
      <c r="V2437" t="s">
        <v>61</v>
      </c>
      <c r="W2437" t="s">
        <v>61</v>
      </c>
      <c r="X2437" t="s">
        <v>61</v>
      </c>
      <c r="Y2437" t="s">
        <v>61</v>
      </c>
      <c r="Z2437" t="s">
        <v>61</v>
      </c>
      <c r="AA2437" t="s">
        <v>61</v>
      </c>
      <c r="AB2437" t="s">
        <v>61</v>
      </c>
      <c r="AC2437" t="s">
        <v>61</v>
      </c>
      <c r="AD2437" t="s">
        <v>61</v>
      </c>
      <c r="AE2437" t="s">
        <v>61</v>
      </c>
      <c r="AF2437" t="s">
        <v>61</v>
      </c>
      <c r="AG2437" t="s">
        <v>61</v>
      </c>
      <c r="AH2437" t="s">
        <v>61</v>
      </c>
      <c r="AI2437" t="s">
        <v>61</v>
      </c>
      <c r="AJ2437" t="s">
        <v>61</v>
      </c>
      <c r="AN2437" t="s">
        <v>220</v>
      </c>
      <c r="AO2437" t="s">
        <v>221</v>
      </c>
      <c r="AP2437" t="s">
        <v>222</v>
      </c>
      <c r="AR2437" t="s">
        <v>223</v>
      </c>
      <c r="AS2437">
        <v>2023</v>
      </c>
      <c r="AT2437">
        <v>2020</v>
      </c>
      <c r="AU2437">
        <v>280</v>
      </c>
      <c r="AV2437" t="s">
        <v>61</v>
      </c>
      <c r="AX2437" t="s">
        <v>224</v>
      </c>
      <c r="AY2437" t="s">
        <v>70</v>
      </c>
      <c r="AZ2437" t="s">
        <v>70</v>
      </c>
      <c r="BA2437" t="s">
        <v>70</v>
      </c>
      <c r="BB2437" t="s">
        <v>70</v>
      </c>
      <c r="BC2437" t="s">
        <v>70</v>
      </c>
      <c r="BD2437" t="s">
        <v>70</v>
      </c>
    </row>
    <row r="2438" spans="1:56" x14ac:dyDescent="0.2">
      <c r="A2438" t="s">
        <v>56</v>
      </c>
      <c r="B2438" t="s">
        <v>215</v>
      </c>
      <c r="C2438" t="s">
        <v>216</v>
      </c>
      <c r="D2438" t="s">
        <v>59</v>
      </c>
      <c r="E2438" t="s">
        <v>88</v>
      </c>
      <c r="F2438" t="s">
        <v>61</v>
      </c>
      <c r="G2438" t="s">
        <v>241</v>
      </c>
      <c r="H2438" t="s">
        <v>62</v>
      </c>
      <c r="I2438" t="s">
        <v>218</v>
      </c>
      <c r="J2438" t="s">
        <v>61</v>
      </c>
      <c r="K2438" t="s">
        <v>219</v>
      </c>
      <c r="L2438" t="s">
        <v>61</v>
      </c>
      <c r="M2438" t="s">
        <v>61</v>
      </c>
      <c r="N2438" t="s">
        <v>61</v>
      </c>
      <c r="O2438" t="s">
        <v>61</v>
      </c>
      <c r="P2438" t="s">
        <v>61</v>
      </c>
      <c r="Q2438" t="s">
        <v>61</v>
      </c>
      <c r="R2438" t="s">
        <v>61</v>
      </c>
      <c r="S2438" t="s">
        <v>61</v>
      </c>
      <c r="T2438" t="s">
        <v>61</v>
      </c>
      <c r="U2438" t="s">
        <v>61</v>
      </c>
      <c r="V2438" t="s">
        <v>61</v>
      </c>
      <c r="W2438" t="s">
        <v>61</v>
      </c>
      <c r="X2438" t="s">
        <v>61</v>
      </c>
      <c r="Y2438" t="s">
        <v>61</v>
      </c>
      <c r="Z2438" t="s">
        <v>61</v>
      </c>
      <c r="AA2438" t="s">
        <v>61</v>
      </c>
      <c r="AB2438" t="s">
        <v>61</v>
      </c>
      <c r="AC2438" t="s">
        <v>61</v>
      </c>
      <c r="AD2438" t="s">
        <v>61</v>
      </c>
      <c r="AE2438" t="s">
        <v>61</v>
      </c>
      <c r="AF2438" t="s">
        <v>61</v>
      </c>
      <c r="AG2438" t="s">
        <v>61</v>
      </c>
      <c r="AH2438" t="s">
        <v>61</v>
      </c>
      <c r="AI2438" t="s">
        <v>61</v>
      </c>
      <c r="AJ2438" t="s">
        <v>61</v>
      </c>
      <c r="AN2438" t="s">
        <v>220</v>
      </c>
      <c r="AO2438" t="s">
        <v>221</v>
      </c>
      <c r="AP2438" t="s">
        <v>222</v>
      </c>
      <c r="AR2438" t="s">
        <v>223</v>
      </c>
      <c r="AS2438">
        <v>2023</v>
      </c>
      <c r="AT2438">
        <v>2020</v>
      </c>
      <c r="AU2438">
        <v>2115</v>
      </c>
      <c r="AV2438" t="s">
        <v>61</v>
      </c>
      <c r="AX2438" t="s">
        <v>224</v>
      </c>
      <c r="AY2438" t="s">
        <v>70</v>
      </c>
      <c r="AZ2438" t="s">
        <v>70</v>
      </c>
      <c r="BA2438" t="s">
        <v>70</v>
      </c>
      <c r="BB2438" t="s">
        <v>70</v>
      </c>
      <c r="BC2438" t="s">
        <v>70</v>
      </c>
      <c r="BD2438" t="s">
        <v>70</v>
      </c>
    </row>
    <row r="2439" spans="1:56" x14ac:dyDescent="0.2">
      <c r="A2439" t="s">
        <v>56</v>
      </c>
      <c r="B2439" t="s">
        <v>215</v>
      </c>
      <c r="C2439" t="s">
        <v>216</v>
      </c>
      <c r="D2439" t="s">
        <v>59</v>
      </c>
      <c r="E2439" t="s">
        <v>88</v>
      </c>
      <c r="F2439" t="s">
        <v>61</v>
      </c>
      <c r="G2439" t="s">
        <v>241</v>
      </c>
      <c r="H2439" t="s">
        <v>62</v>
      </c>
      <c r="I2439" t="s">
        <v>218</v>
      </c>
      <c r="J2439" t="s">
        <v>61</v>
      </c>
      <c r="K2439" t="s">
        <v>225</v>
      </c>
      <c r="L2439" t="s">
        <v>61</v>
      </c>
      <c r="M2439" t="s">
        <v>61</v>
      </c>
      <c r="N2439" t="s">
        <v>61</v>
      </c>
      <c r="O2439" t="s">
        <v>61</v>
      </c>
      <c r="P2439" t="s">
        <v>61</v>
      </c>
      <c r="Q2439" t="s">
        <v>61</v>
      </c>
      <c r="R2439" t="s">
        <v>61</v>
      </c>
      <c r="S2439" t="s">
        <v>61</v>
      </c>
      <c r="T2439" t="s">
        <v>61</v>
      </c>
      <c r="U2439" t="s">
        <v>61</v>
      </c>
      <c r="V2439" t="s">
        <v>61</v>
      </c>
      <c r="W2439" t="s">
        <v>61</v>
      </c>
      <c r="X2439" t="s">
        <v>61</v>
      </c>
      <c r="Y2439" t="s">
        <v>61</v>
      </c>
      <c r="Z2439" t="s">
        <v>61</v>
      </c>
      <c r="AA2439" t="s">
        <v>61</v>
      </c>
      <c r="AB2439" t="s">
        <v>61</v>
      </c>
      <c r="AC2439" t="s">
        <v>61</v>
      </c>
      <c r="AD2439" t="s">
        <v>61</v>
      </c>
      <c r="AE2439" t="s">
        <v>61</v>
      </c>
      <c r="AF2439" t="s">
        <v>61</v>
      </c>
      <c r="AG2439" t="s">
        <v>61</v>
      </c>
      <c r="AH2439" t="s">
        <v>61</v>
      </c>
      <c r="AI2439" t="s">
        <v>61</v>
      </c>
      <c r="AJ2439" t="s">
        <v>61</v>
      </c>
      <c r="AN2439" t="s">
        <v>220</v>
      </c>
      <c r="AO2439" t="s">
        <v>221</v>
      </c>
      <c r="AP2439" t="s">
        <v>222</v>
      </c>
      <c r="AR2439" t="s">
        <v>223</v>
      </c>
      <c r="AS2439">
        <v>2023</v>
      </c>
      <c r="AT2439">
        <v>2020</v>
      </c>
      <c r="AU2439">
        <v>3377</v>
      </c>
      <c r="AV2439" t="s">
        <v>61</v>
      </c>
      <c r="AX2439" t="s">
        <v>224</v>
      </c>
      <c r="AY2439" t="s">
        <v>70</v>
      </c>
      <c r="AZ2439" t="s">
        <v>70</v>
      </c>
      <c r="BA2439" t="s">
        <v>70</v>
      </c>
      <c r="BB2439" t="s">
        <v>70</v>
      </c>
      <c r="BC2439" t="s">
        <v>70</v>
      </c>
      <c r="BD2439" t="s">
        <v>70</v>
      </c>
    </row>
    <row r="2440" spans="1:56" x14ac:dyDescent="0.2">
      <c r="A2440" t="s">
        <v>56</v>
      </c>
      <c r="B2440" t="s">
        <v>215</v>
      </c>
      <c r="C2440" t="s">
        <v>216</v>
      </c>
      <c r="D2440" t="s">
        <v>59</v>
      </c>
      <c r="E2440" t="s">
        <v>88</v>
      </c>
      <c r="F2440" t="s">
        <v>61</v>
      </c>
      <c r="G2440" t="s">
        <v>241</v>
      </c>
      <c r="H2440" t="s">
        <v>62</v>
      </c>
      <c r="I2440" t="s">
        <v>218</v>
      </c>
      <c r="J2440" t="s">
        <v>61</v>
      </c>
      <c r="K2440" t="s">
        <v>229</v>
      </c>
      <c r="L2440" t="s">
        <v>61</v>
      </c>
      <c r="M2440" t="s">
        <v>61</v>
      </c>
      <c r="N2440" t="s">
        <v>61</v>
      </c>
      <c r="O2440" t="s">
        <v>61</v>
      </c>
      <c r="P2440" t="s">
        <v>61</v>
      </c>
      <c r="Q2440" t="s">
        <v>61</v>
      </c>
      <c r="R2440" t="s">
        <v>61</v>
      </c>
      <c r="S2440" t="s">
        <v>61</v>
      </c>
      <c r="T2440" t="s">
        <v>61</v>
      </c>
      <c r="U2440" t="s">
        <v>61</v>
      </c>
      <c r="V2440" t="s">
        <v>61</v>
      </c>
      <c r="W2440" t="s">
        <v>61</v>
      </c>
      <c r="X2440" t="s">
        <v>61</v>
      </c>
      <c r="Y2440" t="s">
        <v>61</v>
      </c>
      <c r="Z2440" t="s">
        <v>61</v>
      </c>
      <c r="AA2440" t="s">
        <v>61</v>
      </c>
      <c r="AB2440" t="s">
        <v>61</v>
      </c>
      <c r="AC2440" t="s">
        <v>61</v>
      </c>
      <c r="AD2440" t="s">
        <v>61</v>
      </c>
      <c r="AE2440" t="s">
        <v>61</v>
      </c>
      <c r="AF2440" t="s">
        <v>61</v>
      </c>
      <c r="AG2440" t="s">
        <v>61</v>
      </c>
      <c r="AH2440" t="s">
        <v>61</v>
      </c>
      <c r="AI2440" t="s">
        <v>61</v>
      </c>
      <c r="AJ2440" t="s">
        <v>61</v>
      </c>
      <c r="AN2440" t="s">
        <v>220</v>
      </c>
      <c r="AO2440" t="s">
        <v>221</v>
      </c>
      <c r="AP2440" t="s">
        <v>222</v>
      </c>
      <c r="AR2440" t="s">
        <v>223</v>
      </c>
      <c r="AS2440">
        <v>2023</v>
      </c>
      <c r="AT2440">
        <v>2020</v>
      </c>
      <c r="AU2440">
        <v>735</v>
      </c>
      <c r="AV2440" t="s">
        <v>61</v>
      </c>
      <c r="AX2440" t="s">
        <v>224</v>
      </c>
      <c r="AY2440" t="s">
        <v>70</v>
      </c>
      <c r="AZ2440" t="s">
        <v>70</v>
      </c>
      <c r="BA2440" t="s">
        <v>70</v>
      </c>
      <c r="BB2440" t="s">
        <v>70</v>
      </c>
      <c r="BC2440" t="s">
        <v>70</v>
      </c>
      <c r="BD2440" t="s">
        <v>70</v>
      </c>
    </row>
    <row r="2441" spans="1:56" x14ac:dyDescent="0.2">
      <c r="A2441" t="s">
        <v>56</v>
      </c>
      <c r="B2441" t="s">
        <v>215</v>
      </c>
      <c r="C2441" t="s">
        <v>216</v>
      </c>
      <c r="D2441" t="s">
        <v>59</v>
      </c>
      <c r="E2441" t="s">
        <v>88</v>
      </c>
      <c r="F2441" t="s">
        <v>61</v>
      </c>
      <c r="G2441" t="s">
        <v>241</v>
      </c>
      <c r="H2441" t="s">
        <v>71</v>
      </c>
      <c r="I2441" t="s">
        <v>230</v>
      </c>
      <c r="J2441" t="s">
        <v>61</v>
      </c>
      <c r="K2441" t="s">
        <v>219</v>
      </c>
      <c r="L2441" t="s">
        <v>61</v>
      </c>
      <c r="M2441" t="s">
        <v>61</v>
      </c>
      <c r="N2441" t="s">
        <v>61</v>
      </c>
      <c r="O2441" t="s">
        <v>61</v>
      </c>
      <c r="P2441" t="s">
        <v>61</v>
      </c>
      <c r="Q2441" t="s">
        <v>61</v>
      </c>
      <c r="R2441" t="s">
        <v>61</v>
      </c>
      <c r="S2441" t="s">
        <v>61</v>
      </c>
      <c r="T2441" t="s">
        <v>61</v>
      </c>
      <c r="U2441" t="s">
        <v>61</v>
      </c>
      <c r="V2441" t="s">
        <v>61</v>
      </c>
      <c r="W2441" t="s">
        <v>61</v>
      </c>
      <c r="X2441" t="s">
        <v>61</v>
      </c>
      <c r="Y2441" t="s">
        <v>61</v>
      </c>
      <c r="Z2441" t="s">
        <v>61</v>
      </c>
      <c r="AA2441" t="s">
        <v>61</v>
      </c>
      <c r="AB2441" t="s">
        <v>61</v>
      </c>
      <c r="AC2441" t="s">
        <v>61</v>
      </c>
      <c r="AD2441" t="s">
        <v>61</v>
      </c>
      <c r="AE2441" t="s">
        <v>61</v>
      </c>
      <c r="AF2441" t="s">
        <v>61</v>
      </c>
      <c r="AG2441" t="s">
        <v>61</v>
      </c>
      <c r="AH2441" t="s">
        <v>61</v>
      </c>
      <c r="AI2441" t="s">
        <v>61</v>
      </c>
      <c r="AJ2441" t="s">
        <v>61</v>
      </c>
      <c r="AN2441" t="s">
        <v>220</v>
      </c>
      <c r="AO2441" t="s">
        <v>221</v>
      </c>
      <c r="AP2441" t="s">
        <v>222</v>
      </c>
      <c r="AR2441" t="s">
        <v>223</v>
      </c>
      <c r="AS2441">
        <v>2023</v>
      </c>
      <c r="AT2441">
        <v>2020</v>
      </c>
      <c r="AU2441">
        <v>287</v>
      </c>
      <c r="AV2441" t="s">
        <v>61</v>
      </c>
      <c r="AX2441" t="s">
        <v>224</v>
      </c>
      <c r="AY2441" t="s">
        <v>70</v>
      </c>
      <c r="AZ2441" t="s">
        <v>70</v>
      </c>
      <c r="BA2441" t="s">
        <v>70</v>
      </c>
      <c r="BB2441" t="s">
        <v>70</v>
      </c>
      <c r="BC2441" t="s">
        <v>70</v>
      </c>
      <c r="BD2441" t="s">
        <v>70</v>
      </c>
    </row>
    <row r="2442" spans="1:56" x14ac:dyDescent="0.2">
      <c r="A2442" t="s">
        <v>56</v>
      </c>
      <c r="B2442" t="s">
        <v>215</v>
      </c>
      <c r="C2442" t="s">
        <v>216</v>
      </c>
      <c r="D2442" t="s">
        <v>59</v>
      </c>
      <c r="E2442" t="s">
        <v>88</v>
      </c>
      <c r="F2442" t="s">
        <v>61</v>
      </c>
      <c r="G2442" t="s">
        <v>241</v>
      </c>
      <c r="H2442" t="s">
        <v>71</v>
      </c>
      <c r="I2442" t="s">
        <v>230</v>
      </c>
      <c r="J2442" t="s">
        <v>61</v>
      </c>
      <c r="K2442" t="s">
        <v>229</v>
      </c>
      <c r="L2442" t="s">
        <v>61</v>
      </c>
      <c r="M2442" t="s">
        <v>61</v>
      </c>
      <c r="N2442" t="s">
        <v>61</v>
      </c>
      <c r="O2442" t="s">
        <v>61</v>
      </c>
      <c r="P2442" t="s">
        <v>61</v>
      </c>
      <c r="Q2442" t="s">
        <v>61</v>
      </c>
      <c r="R2442" t="s">
        <v>61</v>
      </c>
      <c r="S2442" t="s">
        <v>61</v>
      </c>
      <c r="T2442" t="s">
        <v>61</v>
      </c>
      <c r="U2442" t="s">
        <v>61</v>
      </c>
      <c r="V2442" t="s">
        <v>61</v>
      </c>
      <c r="W2442" t="s">
        <v>61</v>
      </c>
      <c r="X2442" t="s">
        <v>61</v>
      </c>
      <c r="Y2442" t="s">
        <v>61</v>
      </c>
      <c r="Z2442" t="s">
        <v>61</v>
      </c>
      <c r="AA2442" t="s">
        <v>61</v>
      </c>
      <c r="AB2442" t="s">
        <v>61</v>
      </c>
      <c r="AC2442" t="s">
        <v>61</v>
      </c>
      <c r="AD2442" t="s">
        <v>61</v>
      </c>
      <c r="AE2442" t="s">
        <v>61</v>
      </c>
      <c r="AF2442" t="s">
        <v>61</v>
      </c>
      <c r="AG2442" t="s">
        <v>61</v>
      </c>
      <c r="AH2442" t="s">
        <v>61</v>
      </c>
      <c r="AI2442" t="s">
        <v>61</v>
      </c>
      <c r="AJ2442" t="s">
        <v>61</v>
      </c>
      <c r="AN2442" t="s">
        <v>220</v>
      </c>
      <c r="AO2442" t="s">
        <v>221</v>
      </c>
      <c r="AP2442" t="s">
        <v>222</v>
      </c>
      <c r="AR2442" t="s">
        <v>223</v>
      </c>
      <c r="AS2442">
        <v>2023</v>
      </c>
      <c r="AT2442">
        <v>2020</v>
      </c>
      <c r="AU2442">
        <v>57</v>
      </c>
      <c r="AV2442" t="s">
        <v>61</v>
      </c>
      <c r="AX2442" t="s">
        <v>224</v>
      </c>
      <c r="AY2442" t="s">
        <v>70</v>
      </c>
      <c r="AZ2442" t="s">
        <v>70</v>
      </c>
      <c r="BA2442" t="s">
        <v>70</v>
      </c>
      <c r="BB2442" t="s">
        <v>70</v>
      </c>
      <c r="BC2442" t="s">
        <v>70</v>
      </c>
      <c r="BD2442" t="s">
        <v>70</v>
      </c>
    </row>
    <row r="2443" spans="1:56" x14ac:dyDescent="0.2">
      <c r="A2443" t="s">
        <v>56</v>
      </c>
      <c r="B2443" t="s">
        <v>215</v>
      </c>
      <c r="C2443" t="s">
        <v>216</v>
      </c>
      <c r="D2443" t="s">
        <v>59</v>
      </c>
      <c r="E2443" t="s">
        <v>88</v>
      </c>
      <c r="F2443" t="s">
        <v>61</v>
      </c>
      <c r="G2443" t="s">
        <v>241</v>
      </c>
      <c r="H2443" t="s">
        <v>71</v>
      </c>
      <c r="I2443" t="s">
        <v>231</v>
      </c>
      <c r="J2443" t="s">
        <v>61</v>
      </c>
      <c r="K2443" t="s">
        <v>219</v>
      </c>
      <c r="L2443" t="s">
        <v>61</v>
      </c>
      <c r="M2443" t="s">
        <v>61</v>
      </c>
      <c r="N2443" t="s">
        <v>61</v>
      </c>
      <c r="O2443" t="s">
        <v>61</v>
      </c>
      <c r="P2443" t="s">
        <v>61</v>
      </c>
      <c r="Q2443" t="s">
        <v>61</v>
      </c>
      <c r="R2443" t="s">
        <v>61</v>
      </c>
      <c r="S2443" t="s">
        <v>61</v>
      </c>
      <c r="T2443" t="s">
        <v>61</v>
      </c>
      <c r="U2443" t="s">
        <v>61</v>
      </c>
      <c r="V2443" t="s">
        <v>61</v>
      </c>
      <c r="W2443" t="s">
        <v>61</v>
      </c>
      <c r="X2443" t="s">
        <v>61</v>
      </c>
      <c r="Y2443" t="s">
        <v>61</v>
      </c>
      <c r="Z2443" t="s">
        <v>61</v>
      </c>
      <c r="AA2443" t="s">
        <v>61</v>
      </c>
      <c r="AB2443" t="s">
        <v>61</v>
      </c>
      <c r="AC2443" t="s">
        <v>61</v>
      </c>
      <c r="AD2443" t="s">
        <v>61</v>
      </c>
      <c r="AE2443" t="s">
        <v>61</v>
      </c>
      <c r="AF2443" t="s">
        <v>61</v>
      </c>
      <c r="AG2443" t="s">
        <v>61</v>
      </c>
      <c r="AH2443" t="s">
        <v>61</v>
      </c>
      <c r="AI2443" t="s">
        <v>61</v>
      </c>
      <c r="AJ2443" t="s">
        <v>61</v>
      </c>
      <c r="AN2443" t="s">
        <v>220</v>
      </c>
      <c r="AO2443" t="s">
        <v>221</v>
      </c>
      <c r="AP2443" t="s">
        <v>222</v>
      </c>
      <c r="AR2443" t="s">
        <v>223</v>
      </c>
      <c r="AS2443">
        <v>2023</v>
      </c>
      <c r="AT2443">
        <v>2020</v>
      </c>
      <c r="AU2443">
        <v>72</v>
      </c>
      <c r="AV2443" t="s">
        <v>61</v>
      </c>
      <c r="AX2443" t="s">
        <v>224</v>
      </c>
      <c r="AY2443" t="s">
        <v>70</v>
      </c>
      <c r="AZ2443" t="s">
        <v>70</v>
      </c>
      <c r="BA2443" t="s">
        <v>70</v>
      </c>
      <c r="BB2443" t="s">
        <v>70</v>
      </c>
      <c r="BC2443" t="s">
        <v>70</v>
      </c>
      <c r="BD2443" t="s">
        <v>70</v>
      </c>
    </row>
    <row r="2444" spans="1:56" x14ac:dyDescent="0.2">
      <c r="A2444" t="s">
        <v>56</v>
      </c>
      <c r="B2444" t="s">
        <v>215</v>
      </c>
      <c r="C2444" t="s">
        <v>216</v>
      </c>
      <c r="D2444" t="s">
        <v>59</v>
      </c>
      <c r="E2444" t="s">
        <v>88</v>
      </c>
      <c r="F2444" t="s">
        <v>61</v>
      </c>
      <c r="G2444" t="s">
        <v>241</v>
      </c>
      <c r="H2444" t="s">
        <v>71</v>
      </c>
      <c r="I2444" t="s">
        <v>231</v>
      </c>
      <c r="J2444" t="s">
        <v>61</v>
      </c>
      <c r="K2444" t="s">
        <v>229</v>
      </c>
      <c r="L2444" t="s">
        <v>61</v>
      </c>
      <c r="M2444" t="s">
        <v>61</v>
      </c>
      <c r="N2444" t="s">
        <v>61</v>
      </c>
      <c r="O2444" t="s">
        <v>61</v>
      </c>
      <c r="P2444" t="s">
        <v>61</v>
      </c>
      <c r="Q2444" t="s">
        <v>61</v>
      </c>
      <c r="R2444" t="s">
        <v>61</v>
      </c>
      <c r="S2444" t="s">
        <v>61</v>
      </c>
      <c r="T2444" t="s">
        <v>61</v>
      </c>
      <c r="U2444" t="s">
        <v>61</v>
      </c>
      <c r="V2444" t="s">
        <v>61</v>
      </c>
      <c r="W2444" t="s">
        <v>61</v>
      </c>
      <c r="X2444" t="s">
        <v>61</v>
      </c>
      <c r="Y2444" t="s">
        <v>61</v>
      </c>
      <c r="Z2444" t="s">
        <v>61</v>
      </c>
      <c r="AA2444" t="s">
        <v>61</v>
      </c>
      <c r="AB2444" t="s">
        <v>61</v>
      </c>
      <c r="AC2444" t="s">
        <v>61</v>
      </c>
      <c r="AD2444" t="s">
        <v>61</v>
      </c>
      <c r="AE2444" t="s">
        <v>61</v>
      </c>
      <c r="AF2444" t="s">
        <v>61</v>
      </c>
      <c r="AG2444" t="s">
        <v>61</v>
      </c>
      <c r="AH2444" t="s">
        <v>61</v>
      </c>
      <c r="AI2444" t="s">
        <v>61</v>
      </c>
      <c r="AJ2444" t="s">
        <v>61</v>
      </c>
      <c r="AN2444" t="s">
        <v>220</v>
      </c>
      <c r="AO2444" t="s">
        <v>221</v>
      </c>
      <c r="AP2444" t="s">
        <v>222</v>
      </c>
      <c r="AR2444" t="s">
        <v>223</v>
      </c>
      <c r="AS2444">
        <v>2023</v>
      </c>
      <c r="AT2444">
        <v>2020</v>
      </c>
      <c r="AU2444">
        <v>14</v>
      </c>
      <c r="AV2444" t="s">
        <v>61</v>
      </c>
      <c r="AX2444" t="s">
        <v>224</v>
      </c>
      <c r="AY2444" t="s">
        <v>70</v>
      </c>
      <c r="AZ2444" t="s">
        <v>70</v>
      </c>
      <c r="BA2444" t="s">
        <v>70</v>
      </c>
      <c r="BB2444" t="s">
        <v>70</v>
      </c>
      <c r="BC2444" t="s">
        <v>70</v>
      </c>
      <c r="BD2444" t="s">
        <v>70</v>
      </c>
    </row>
    <row r="2445" spans="1:56" x14ac:dyDescent="0.2">
      <c r="A2445" t="s">
        <v>56</v>
      </c>
      <c r="B2445" t="s">
        <v>215</v>
      </c>
      <c r="C2445" t="s">
        <v>216</v>
      </c>
      <c r="D2445" t="s">
        <v>59</v>
      </c>
      <c r="E2445" t="s">
        <v>88</v>
      </c>
      <c r="F2445" t="s">
        <v>61</v>
      </c>
      <c r="G2445" t="s">
        <v>241</v>
      </c>
      <c r="H2445" t="s">
        <v>71</v>
      </c>
      <c r="I2445" t="s">
        <v>232</v>
      </c>
      <c r="J2445" t="s">
        <v>61</v>
      </c>
      <c r="K2445" t="s">
        <v>219</v>
      </c>
      <c r="L2445" t="s">
        <v>61</v>
      </c>
      <c r="M2445" t="s">
        <v>61</v>
      </c>
      <c r="N2445" t="s">
        <v>61</v>
      </c>
      <c r="O2445" t="s">
        <v>61</v>
      </c>
      <c r="P2445" t="s">
        <v>61</v>
      </c>
      <c r="Q2445" t="s">
        <v>61</v>
      </c>
      <c r="R2445" t="s">
        <v>61</v>
      </c>
      <c r="S2445" t="s">
        <v>61</v>
      </c>
      <c r="T2445" t="s">
        <v>61</v>
      </c>
      <c r="U2445" t="s">
        <v>61</v>
      </c>
      <c r="V2445" t="s">
        <v>61</v>
      </c>
      <c r="W2445" t="s">
        <v>61</v>
      </c>
      <c r="X2445" t="s">
        <v>61</v>
      </c>
      <c r="Y2445" t="s">
        <v>61</v>
      </c>
      <c r="Z2445" t="s">
        <v>61</v>
      </c>
      <c r="AA2445" t="s">
        <v>61</v>
      </c>
      <c r="AB2445" t="s">
        <v>61</v>
      </c>
      <c r="AC2445" t="s">
        <v>61</v>
      </c>
      <c r="AD2445" t="s">
        <v>61</v>
      </c>
      <c r="AE2445" t="s">
        <v>61</v>
      </c>
      <c r="AF2445" t="s">
        <v>61</v>
      </c>
      <c r="AG2445" t="s">
        <v>61</v>
      </c>
      <c r="AH2445" t="s">
        <v>61</v>
      </c>
      <c r="AI2445" t="s">
        <v>61</v>
      </c>
      <c r="AJ2445" t="s">
        <v>61</v>
      </c>
      <c r="AN2445" t="s">
        <v>220</v>
      </c>
      <c r="AO2445" t="s">
        <v>221</v>
      </c>
      <c r="AP2445" t="s">
        <v>222</v>
      </c>
      <c r="AR2445" t="s">
        <v>223</v>
      </c>
      <c r="AS2445">
        <v>2023</v>
      </c>
      <c r="AT2445">
        <v>2020</v>
      </c>
      <c r="AU2445">
        <v>143</v>
      </c>
      <c r="AV2445" t="s">
        <v>61</v>
      </c>
      <c r="AX2445" t="s">
        <v>224</v>
      </c>
      <c r="AY2445" t="s">
        <v>70</v>
      </c>
      <c r="AZ2445" t="s">
        <v>70</v>
      </c>
      <c r="BA2445" t="s">
        <v>70</v>
      </c>
      <c r="BB2445" t="s">
        <v>70</v>
      </c>
      <c r="BC2445" t="s">
        <v>70</v>
      </c>
      <c r="BD2445" t="s">
        <v>70</v>
      </c>
    </row>
    <row r="2446" spans="1:56" x14ac:dyDescent="0.2">
      <c r="A2446" t="s">
        <v>56</v>
      </c>
      <c r="B2446" t="s">
        <v>215</v>
      </c>
      <c r="C2446" t="s">
        <v>216</v>
      </c>
      <c r="D2446" t="s">
        <v>59</v>
      </c>
      <c r="E2446" t="s">
        <v>88</v>
      </c>
      <c r="F2446" t="s">
        <v>61</v>
      </c>
      <c r="G2446" t="s">
        <v>241</v>
      </c>
      <c r="H2446" t="s">
        <v>71</v>
      </c>
      <c r="I2446" t="s">
        <v>232</v>
      </c>
      <c r="J2446" t="s">
        <v>61</v>
      </c>
      <c r="K2446" t="s">
        <v>229</v>
      </c>
      <c r="L2446" t="s">
        <v>61</v>
      </c>
      <c r="M2446" t="s">
        <v>61</v>
      </c>
      <c r="N2446" t="s">
        <v>61</v>
      </c>
      <c r="O2446" t="s">
        <v>61</v>
      </c>
      <c r="P2446" t="s">
        <v>61</v>
      </c>
      <c r="Q2446" t="s">
        <v>61</v>
      </c>
      <c r="R2446" t="s">
        <v>61</v>
      </c>
      <c r="S2446" t="s">
        <v>61</v>
      </c>
      <c r="T2446" t="s">
        <v>61</v>
      </c>
      <c r="U2446" t="s">
        <v>61</v>
      </c>
      <c r="V2446" t="s">
        <v>61</v>
      </c>
      <c r="W2446" t="s">
        <v>61</v>
      </c>
      <c r="X2446" t="s">
        <v>61</v>
      </c>
      <c r="Y2446" t="s">
        <v>61</v>
      </c>
      <c r="Z2446" t="s">
        <v>61</v>
      </c>
      <c r="AA2446" t="s">
        <v>61</v>
      </c>
      <c r="AB2446" t="s">
        <v>61</v>
      </c>
      <c r="AC2446" t="s">
        <v>61</v>
      </c>
      <c r="AD2446" t="s">
        <v>61</v>
      </c>
      <c r="AE2446" t="s">
        <v>61</v>
      </c>
      <c r="AF2446" t="s">
        <v>61</v>
      </c>
      <c r="AG2446" t="s">
        <v>61</v>
      </c>
      <c r="AH2446" t="s">
        <v>61</v>
      </c>
      <c r="AI2446" t="s">
        <v>61</v>
      </c>
      <c r="AJ2446" t="s">
        <v>61</v>
      </c>
      <c r="AN2446" t="s">
        <v>220</v>
      </c>
      <c r="AO2446" t="s">
        <v>221</v>
      </c>
      <c r="AP2446" t="s">
        <v>222</v>
      </c>
      <c r="AR2446" t="s">
        <v>223</v>
      </c>
      <c r="AS2446">
        <v>2023</v>
      </c>
      <c r="AT2446">
        <v>2020</v>
      </c>
      <c r="AU2446">
        <v>29</v>
      </c>
      <c r="AV2446" t="s">
        <v>61</v>
      </c>
      <c r="AX2446" t="s">
        <v>224</v>
      </c>
      <c r="AY2446" t="s">
        <v>70</v>
      </c>
      <c r="AZ2446" t="s">
        <v>70</v>
      </c>
      <c r="BA2446" t="s">
        <v>70</v>
      </c>
      <c r="BB2446" t="s">
        <v>70</v>
      </c>
      <c r="BC2446" t="s">
        <v>70</v>
      </c>
      <c r="BD2446" t="s">
        <v>70</v>
      </c>
    </row>
    <row r="2447" spans="1:56" x14ac:dyDescent="0.2">
      <c r="A2447" t="s">
        <v>56</v>
      </c>
      <c r="B2447" t="s">
        <v>215</v>
      </c>
      <c r="C2447" t="s">
        <v>216</v>
      </c>
      <c r="D2447" t="s">
        <v>59</v>
      </c>
      <c r="E2447" t="s">
        <v>88</v>
      </c>
      <c r="F2447" t="s">
        <v>61</v>
      </c>
      <c r="G2447" t="s">
        <v>241</v>
      </c>
      <c r="H2447" t="s">
        <v>62</v>
      </c>
      <c r="I2447" t="s">
        <v>233</v>
      </c>
      <c r="J2447" t="s">
        <v>61</v>
      </c>
      <c r="K2447" t="s">
        <v>219</v>
      </c>
      <c r="L2447" t="s">
        <v>61</v>
      </c>
      <c r="M2447" t="s">
        <v>61</v>
      </c>
      <c r="N2447" t="s">
        <v>61</v>
      </c>
      <c r="O2447" t="s">
        <v>61</v>
      </c>
      <c r="P2447" t="s">
        <v>61</v>
      </c>
      <c r="Q2447" t="s">
        <v>61</v>
      </c>
      <c r="R2447" t="s">
        <v>61</v>
      </c>
      <c r="S2447" t="s">
        <v>61</v>
      </c>
      <c r="T2447" t="s">
        <v>61</v>
      </c>
      <c r="U2447" t="s">
        <v>61</v>
      </c>
      <c r="V2447" t="s">
        <v>61</v>
      </c>
      <c r="W2447" t="s">
        <v>61</v>
      </c>
      <c r="X2447" t="s">
        <v>61</v>
      </c>
      <c r="Y2447" t="s">
        <v>61</v>
      </c>
      <c r="Z2447" t="s">
        <v>61</v>
      </c>
      <c r="AA2447" t="s">
        <v>61</v>
      </c>
      <c r="AB2447" t="s">
        <v>61</v>
      </c>
      <c r="AC2447" t="s">
        <v>61</v>
      </c>
      <c r="AD2447" t="s">
        <v>61</v>
      </c>
      <c r="AE2447" t="s">
        <v>61</v>
      </c>
      <c r="AF2447" t="s">
        <v>61</v>
      </c>
      <c r="AG2447" t="s">
        <v>61</v>
      </c>
      <c r="AH2447" t="s">
        <v>61</v>
      </c>
      <c r="AI2447" t="s">
        <v>61</v>
      </c>
      <c r="AJ2447" t="s">
        <v>61</v>
      </c>
      <c r="AN2447" t="s">
        <v>220</v>
      </c>
      <c r="AO2447" t="s">
        <v>221</v>
      </c>
      <c r="AP2447" t="s">
        <v>222</v>
      </c>
      <c r="AR2447" t="s">
        <v>223</v>
      </c>
      <c r="AS2447">
        <v>2023</v>
      </c>
      <c r="AT2447">
        <v>2020</v>
      </c>
      <c r="AU2447">
        <v>4465</v>
      </c>
      <c r="AV2447" t="s">
        <v>61</v>
      </c>
      <c r="AX2447" t="s">
        <v>224</v>
      </c>
      <c r="AY2447" t="s">
        <v>70</v>
      </c>
      <c r="AZ2447" t="s">
        <v>70</v>
      </c>
      <c r="BA2447" t="s">
        <v>70</v>
      </c>
      <c r="BB2447" t="s">
        <v>70</v>
      </c>
      <c r="BC2447" t="s">
        <v>70</v>
      </c>
      <c r="BD2447" t="s">
        <v>70</v>
      </c>
    </row>
    <row r="2448" spans="1:56" x14ac:dyDescent="0.2">
      <c r="A2448" t="s">
        <v>56</v>
      </c>
      <c r="B2448" t="s">
        <v>215</v>
      </c>
      <c r="C2448" t="s">
        <v>216</v>
      </c>
      <c r="D2448" t="s">
        <v>59</v>
      </c>
      <c r="E2448" t="s">
        <v>88</v>
      </c>
      <c r="F2448" t="s">
        <v>61</v>
      </c>
      <c r="G2448" t="s">
        <v>241</v>
      </c>
      <c r="H2448" t="s">
        <v>62</v>
      </c>
      <c r="I2448" t="s">
        <v>233</v>
      </c>
      <c r="J2448" t="s">
        <v>61</v>
      </c>
      <c r="K2448" t="s">
        <v>225</v>
      </c>
      <c r="L2448" t="s">
        <v>61</v>
      </c>
      <c r="M2448" t="s">
        <v>61</v>
      </c>
      <c r="N2448" t="s">
        <v>61</v>
      </c>
      <c r="O2448" t="s">
        <v>61</v>
      </c>
      <c r="P2448" t="s">
        <v>61</v>
      </c>
      <c r="Q2448" t="s">
        <v>61</v>
      </c>
      <c r="R2448" t="s">
        <v>61</v>
      </c>
      <c r="S2448" t="s">
        <v>61</v>
      </c>
      <c r="T2448" t="s">
        <v>61</v>
      </c>
      <c r="U2448" t="s">
        <v>61</v>
      </c>
      <c r="V2448" t="s">
        <v>61</v>
      </c>
      <c r="W2448" t="s">
        <v>61</v>
      </c>
      <c r="X2448" t="s">
        <v>61</v>
      </c>
      <c r="Y2448" t="s">
        <v>61</v>
      </c>
      <c r="Z2448" t="s">
        <v>61</v>
      </c>
      <c r="AA2448" t="s">
        <v>61</v>
      </c>
      <c r="AB2448" t="s">
        <v>61</v>
      </c>
      <c r="AC2448" t="s">
        <v>61</v>
      </c>
      <c r="AD2448" t="s">
        <v>61</v>
      </c>
      <c r="AE2448" t="s">
        <v>61</v>
      </c>
      <c r="AF2448" t="s">
        <v>61</v>
      </c>
      <c r="AG2448" t="s">
        <v>61</v>
      </c>
      <c r="AH2448" t="s">
        <v>61</v>
      </c>
      <c r="AI2448" t="s">
        <v>61</v>
      </c>
      <c r="AJ2448" t="s">
        <v>61</v>
      </c>
      <c r="AN2448" t="s">
        <v>220</v>
      </c>
      <c r="AO2448" t="s">
        <v>221</v>
      </c>
      <c r="AP2448" t="s">
        <v>222</v>
      </c>
      <c r="AR2448" t="s">
        <v>223</v>
      </c>
      <c r="AS2448">
        <v>2023</v>
      </c>
      <c r="AT2448">
        <v>2020</v>
      </c>
      <c r="AU2448">
        <v>3380</v>
      </c>
      <c r="AV2448" t="s">
        <v>61</v>
      </c>
      <c r="AX2448" t="s">
        <v>224</v>
      </c>
      <c r="AY2448" t="s">
        <v>70</v>
      </c>
      <c r="AZ2448" t="s">
        <v>70</v>
      </c>
      <c r="BA2448" t="s">
        <v>70</v>
      </c>
      <c r="BB2448" t="s">
        <v>70</v>
      </c>
      <c r="BC2448" t="s">
        <v>70</v>
      </c>
      <c r="BD2448" t="s">
        <v>70</v>
      </c>
    </row>
    <row r="2449" spans="1:56" x14ac:dyDescent="0.2">
      <c r="A2449" t="s">
        <v>56</v>
      </c>
      <c r="B2449" t="s">
        <v>215</v>
      </c>
      <c r="C2449" t="s">
        <v>216</v>
      </c>
      <c r="D2449" t="s">
        <v>59</v>
      </c>
      <c r="E2449" t="s">
        <v>88</v>
      </c>
      <c r="F2449" t="s">
        <v>61</v>
      </c>
      <c r="G2449" t="s">
        <v>241</v>
      </c>
      <c r="H2449" t="s">
        <v>62</v>
      </c>
      <c r="I2449" t="s">
        <v>233</v>
      </c>
      <c r="J2449" t="s">
        <v>61</v>
      </c>
      <c r="K2449" t="s">
        <v>229</v>
      </c>
      <c r="L2449" t="s">
        <v>61</v>
      </c>
      <c r="M2449" t="s">
        <v>61</v>
      </c>
      <c r="N2449" t="s">
        <v>61</v>
      </c>
      <c r="O2449" t="s">
        <v>61</v>
      </c>
      <c r="P2449" t="s">
        <v>61</v>
      </c>
      <c r="Q2449" t="s">
        <v>61</v>
      </c>
      <c r="R2449" t="s">
        <v>61</v>
      </c>
      <c r="S2449" t="s">
        <v>61</v>
      </c>
      <c r="T2449" t="s">
        <v>61</v>
      </c>
      <c r="U2449" t="s">
        <v>61</v>
      </c>
      <c r="V2449" t="s">
        <v>61</v>
      </c>
      <c r="W2449" t="s">
        <v>61</v>
      </c>
      <c r="X2449" t="s">
        <v>61</v>
      </c>
      <c r="Y2449" t="s">
        <v>61</v>
      </c>
      <c r="Z2449" t="s">
        <v>61</v>
      </c>
      <c r="AA2449" t="s">
        <v>61</v>
      </c>
      <c r="AB2449" t="s">
        <v>61</v>
      </c>
      <c r="AC2449" t="s">
        <v>61</v>
      </c>
      <c r="AD2449" t="s">
        <v>61</v>
      </c>
      <c r="AE2449" t="s">
        <v>61</v>
      </c>
      <c r="AF2449" t="s">
        <v>61</v>
      </c>
      <c r="AG2449" t="s">
        <v>61</v>
      </c>
      <c r="AH2449" t="s">
        <v>61</v>
      </c>
      <c r="AI2449" t="s">
        <v>61</v>
      </c>
      <c r="AJ2449" t="s">
        <v>61</v>
      </c>
      <c r="AN2449" t="s">
        <v>220</v>
      </c>
      <c r="AO2449" t="s">
        <v>221</v>
      </c>
      <c r="AP2449" t="s">
        <v>222</v>
      </c>
      <c r="AR2449" t="s">
        <v>223</v>
      </c>
      <c r="AS2449">
        <v>2023</v>
      </c>
      <c r="AT2449">
        <v>2020</v>
      </c>
      <c r="AU2449">
        <v>1050</v>
      </c>
      <c r="AV2449" t="s">
        <v>61</v>
      </c>
      <c r="AX2449" t="s">
        <v>224</v>
      </c>
      <c r="AY2449" t="s">
        <v>70</v>
      </c>
      <c r="AZ2449" t="s">
        <v>70</v>
      </c>
      <c r="BA2449" t="s">
        <v>70</v>
      </c>
      <c r="BB2449" t="s">
        <v>70</v>
      </c>
      <c r="BC2449" t="s">
        <v>70</v>
      </c>
      <c r="BD2449" t="s">
        <v>70</v>
      </c>
    </row>
    <row r="2450" spans="1:56" x14ac:dyDescent="0.2">
      <c r="A2450" t="s">
        <v>56</v>
      </c>
      <c r="B2450" t="s">
        <v>215</v>
      </c>
      <c r="C2450" t="s">
        <v>216</v>
      </c>
      <c r="D2450" t="s">
        <v>59</v>
      </c>
      <c r="E2450" t="s">
        <v>88</v>
      </c>
      <c r="F2450" t="s">
        <v>61</v>
      </c>
      <c r="G2450" t="s">
        <v>241</v>
      </c>
      <c r="H2450" t="s">
        <v>71</v>
      </c>
      <c r="I2450" t="s">
        <v>234</v>
      </c>
      <c r="J2450" t="s">
        <v>61</v>
      </c>
      <c r="K2450" t="s">
        <v>219</v>
      </c>
      <c r="L2450" t="s">
        <v>61</v>
      </c>
      <c r="M2450" t="s">
        <v>61</v>
      </c>
      <c r="N2450" t="s">
        <v>61</v>
      </c>
      <c r="O2450" t="s">
        <v>61</v>
      </c>
      <c r="P2450" t="s">
        <v>61</v>
      </c>
      <c r="Q2450" t="s">
        <v>61</v>
      </c>
      <c r="R2450" t="s">
        <v>61</v>
      </c>
      <c r="S2450" t="s">
        <v>61</v>
      </c>
      <c r="T2450" t="s">
        <v>61</v>
      </c>
      <c r="U2450" t="s">
        <v>61</v>
      </c>
      <c r="V2450" t="s">
        <v>61</v>
      </c>
      <c r="W2450" t="s">
        <v>61</v>
      </c>
      <c r="X2450" t="s">
        <v>61</v>
      </c>
      <c r="Y2450" t="s">
        <v>61</v>
      </c>
      <c r="Z2450" t="s">
        <v>61</v>
      </c>
      <c r="AA2450" t="s">
        <v>61</v>
      </c>
      <c r="AB2450" t="s">
        <v>61</v>
      </c>
      <c r="AC2450" t="s">
        <v>61</v>
      </c>
      <c r="AD2450" t="s">
        <v>61</v>
      </c>
      <c r="AE2450" t="s">
        <v>61</v>
      </c>
      <c r="AF2450" t="s">
        <v>61</v>
      </c>
      <c r="AG2450" t="s">
        <v>61</v>
      </c>
      <c r="AH2450" t="s">
        <v>61</v>
      </c>
      <c r="AI2450" t="s">
        <v>61</v>
      </c>
      <c r="AJ2450" t="s">
        <v>61</v>
      </c>
      <c r="AN2450" t="s">
        <v>220</v>
      </c>
      <c r="AO2450" t="s">
        <v>221</v>
      </c>
      <c r="AP2450" t="s">
        <v>222</v>
      </c>
      <c r="AR2450" t="s">
        <v>223</v>
      </c>
      <c r="AS2450">
        <v>2023</v>
      </c>
      <c r="AT2450">
        <v>2020</v>
      </c>
      <c r="AU2450">
        <v>3185</v>
      </c>
      <c r="AV2450" t="s">
        <v>61</v>
      </c>
      <c r="AX2450" t="s">
        <v>224</v>
      </c>
      <c r="AY2450" t="s">
        <v>70</v>
      </c>
      <c r="AZ2450" t="s">
        <v>70</v>
      </c>
      <c r="BA2450" t="s">
        <v>70</v>
      </c>
      <c r="BB2450" t="s">
        <v>70</v>
      </c>
      <c r="BC2450" t="s">
        <v>70</v>
      </c>
      <c r="BD2450" t="s">
        <v>70</v>
      </c>
    </row>
    <row r="2451" spans="1:56" x14ac:dyDescent="0.2">
      <c r="A2451" t="s">
        <v>56</v>
      </c>
      <c r="B2451" t="s">
        <v>215</v>
      </c>
      <c r="C2451" t="s">
        <v>216</v>
      </c>
      <c r="D2451" t="s">
        <v>59</v>
      </c>
      <c r="E2451" t="s">
        <v>88</v>
      </c>
      <c r="F2451" t="s">
        <v>61</v>
      </c>
      <c r="G2451" t="s">
        <v>241</v>
      </c>
      <c r="H2451" t="s">
        <v>71</v>
      </c>
      <c r="I2451" t="s">
        <v>234</v>
      </c>
      <c r="J2451" t="s">
        <v>61</v>
      </c>
      <c r="K2451" t="s">
        <v>229</v>
      </c>
      <c r="L2451" t="s">
        <v>61</v>
      </c>
      <c r="M2451" t="s">
        <v>61</v>
      </c>
      <c r="N2451" t="s">
        <v>61</v>
      </c>
      <c r="O2451" t="s">
        <v>61</v>
      </c>
      <c r="P2451" t="s">
        <v>61</v>
      </c>
      <c r="Q2451" t="s">
        <v>61</v>
      </c>
      <c r="R2451" t="s">
        <v>61</v>
      </c>
      <c r="S2451" t="s">
        <v>61</v>
      </c>
      <c r="T2451" t="s">
        <v>61</v>
      </c>
      <c r="U2451" t="s">
        <v>61</v>
      </c>
      <c r="V2451" t="s">
        <v>61</v>
      </c>
      <c r="W2451" t="s">
        <v>61</v>
      </c>
      <c r="X2451" t="s">
        <v>61</v>
      </c>
      <c r="Y2451" t="s">
        <v>61</v>
      </c>
      <c r="Z2451" t="s">
        <v>61</v>
      </c>
      <c r="AA2451" t="s">
        <v>61</v>
      </c>
      <c r="AB2451" t="s">
        <v>61</v>
      </c>
      <c r="AC2451" t="s">
        <v>61</v>
      </c>
      <c r="AD2451" t="s">
        <v>61</v>
      </c>
      <c r="AE2451" t="s">
        <v>61</v>
      </c>
      <c r="AF2451" t="s">
        <v>61</v>
      </c>
      <c r="AG2451" t="s">
        <v>61</v>
      </c>
      <c r="AH2451" t="s">
        <v>61</v>
      </c>
      <c r="AI2451" t="s">
        <v>61</v>
      </c>
      <c r="AJ2451" t="s">
        <v>61</v>
      </c>
      <c r="AN2451" t="s">
        <v>220</v>
      </c>
      <c r="AO2451" t="s">
        <v>221</v>
      </c>
      <c r="AP2451" t="s">
        <v>222</v>
      </c>
      <c r="AR2451" t="s">
        <v>223</v>
      </c>
      <c r="AS2451">
        <v>2023</v>
      </c>
      <c r="AT2451">
        <v>2020</v>
      </c>
      <c r="AU2451">
        <v>368</v>
      </c>
      <c r="AV2451" t="s">
        <v>61</v>
      </c>
      <c r="AX2451" t="s">
        <v>224</v>
      </c>
      <c r="AY2451" t="s">
        <v>70</v>
      </c>
      <c r="AZ2451" t="s">
        <v>70</v>
      </c>
      <c r="BA2451" t="s">
        <v>70</v>
      </c>
      <c r="BB2451" t="s">
        <v>70</v>
      </c>
      <c r="BC2451" t="s">
        <v>70</v>
      </c>
      <c r="BD2451" t="s">
        <v>70</v>
      </c>
    </row>
    <row r="2452" spans="1:56" x14ac:dyDescent="0.2">
      <c r="A2452" t="s">
        <v>56</v>
      </c>
      <c r="B2452" t="s">
        <v>215</v>
      </c>
      <c r="C2452" t="s">
        <v>216</v>
      </c>
      <c r="D2452" t="s">
        <v>59</v>
      </c>
      <c r="E2452" t="s">
        <v>88</v>
      </c>
      <c r="F2452" t="s">
        <v>61</v>
      </c>
      <c r="G2452" t="s">
        <v>241</v>
      </c>
      <c r="H2452" t="s">
        <v>71</v>
      </c>
      <c r="I2452" t="s">
        <v>235</v>
      </c>
      <c r="J2452" t="s">
        <v>61</v>
      </c>
      <c r="K2452" t="s">
        <v>219</v>
      </c>
      <c r="L2452" t="s">
        <v>61</v>
      </c>
      <c r="M2452" t="s">
        <v>61</v>
      </c>
      <c r="N2452" t="s">
        <v>61</v>
      </c>
      <c r="O2452" t="s">
        <v>61</v>
      </c>
      <c r="P2452" t="s">
        <v>61</v>
      </c>
      <c r="Q2452" t="s">
        <v>61</v>
      </c>
      <c r="R2452" t="s">
        <v>61</v>
      </c>
      <c r="S2452" t="s">
        <v>61</v>
      </c>
      <c r="T2452" t="s">
        <v>61</v>
      </c>
      <c r="U2452" t="s">
        <v>61</v>
      </c>
      <c r="V2452" t="s">
        <v>61</v>
      </c>
      <c r="W2452" t="s">
        <v>61</v>
      </c>
      <c r="X2452" t="s">
        <v>61</v>
      </c>
      <c r="Y2452" t="s">
        <v>61</v>
      </c>
      <c r="Z2452" t="s">
        <v>61</v>
      </c>
      <c r="AA2452" t="s">
        <v>61</v>
      </c>
      <c r="AB2452" t="s">
        <v>61</v>
      </c>
      <c r="AC2452" t="s">
        <v>61</v>
      </c>
      <c r="AD2452" t="s">
        <v>61</v>
      </c>
      <c r="AE2452" t="s">
        <v>61</v>
      </c>
      <c r="AF2452" t="s">
        <v>61</v>
      </c>
      <c r="AG2452" t="s">
        <v>61</v>
      </c>
      <c r="AH2452" t="s">
        <v>61</v>
      </c>
      <c r="AI2452" t="s">
        <v>61</v>
      </c>
      <c r="AJ2452" t="s">
        <v>61</v>
      </c>
      <c r="AN2452" t="s">
        <v>220</v>
      </c>
      <c r="AO2452" t="s">
        <v>221</v>
      </c>
      <c r="AP2452" t="s">
        <v>222</v>
      </c>
      <c r="AR2452" t="s">
        <v>223</v>
      </c>
      <c r="AS2452">
        <v>2023</v>
      </c>
      <c r="AT2452">
        <v>2020</v>
      </c>
      <c r="AU2452">
        <v>565</v>
      </c>
      <c r="AV2452" t="s">
        <v>61</v>
      </c>
      <c r="AX2452" t="s">
        <v>224</v>
      </c>
      <c r="AY2452" t="s">
        <v>70</v>
      </c>
      <c r="AZ2452" t="s">
        <v>70</v>
      </c>
      <c r="BA2452" t="s">
        <v>70</v>
      </c>
      <c r="BB2452" t="s">
        <v>70</v>
      </c>
      <c r="BC2452" t="s">
        <v>70</v>
      </c>
      <c r="BD2452" t="s">
        <v>70</v>
      </c>
    </row>
    <row r="2453" spans="1:56" x14ac:dyDescent="0.2">
      <c r="A2453" t="s">
        <v>56</v>
      </c>
      <c r="B2453" t="s">
        <v>215</v>
      </c>
      <c r="C2453" t="s">
        <v>216</v>
      </c>
      <c r="D2453" t="s">
        <v>59</v>
      </c>
      <c r="E2453" t="s">
        <v>88</v>
      </c>
      <c r="F2453" t="s">
        <v>61</v>
      </c>
      <c r="G2453" t="s">
        <v>241</v>
      </c>
      <c r="H2453" t="s">
        <v>71</v>
      </c>
      <c r="I2453" t="s">
        <v>235</v>
      </c>
      <c r="J2453" t="s">
        <v>61</v>
      </c>
      <c r="K2453" t="s">
        <v>229</v>
      </c>
      <c r="L2453" t="s">
        <v>61</v>
      </c>
      <c r="M2453" t="s">
        <v>61</v>
      </c>
      <c r="N2453" t="s">
        <v>61</v>
      </c>
      <c r="O2453" t="s">
        <v>61</v>
      </c>
      <c r="P2453" t="s">
        <v>61</v>
      </c>
      <c r="Q2453" t="s">
        <v>61</v>
      </c>
      <c r="R2453" t="s">
        <v>61</v>
      </c>
      <c r="S2453" t="s">
        <v>61</v>
      </c>
      <c r="T2453" t="s">
        <v>61</v>
      </c>
      <c r="U2453" t="s">
        <v>61</v>
      </c>
      <c r="V2453" t="s">
        <v>61</v>
      </c>
      <c r="W2453" t="s">
        <v>61</v>
      </c>
      <c r="X2453" t="s">
        <v>61</v>
      </c>
      <c r="Y2453" t="s">
        <v>61</v>
      </c>
      <c r="Z2453" t="s">
        <v>61</v>
      </c>
      <c r="AA2453" t="s">
        <v>61</v>
      </c>
      <c r="AB2453" t="s">
        <v>61</v>
      </c>
      <c r="AC2453" t="s">
        <v>61</v>
      </c>
      <c r="AD2453" t="s">
        <v>61</v>
      </c>
      <c r="AE2453" t="s">
        <v>61</v>
      </c>
      <c r="AF2453" t="s">
        <v>61</v>
      </c>
      <c r="AG2453" t="s">
        <v>61</v>
      </c>
      <c r="AH2453" t="s">
        <v>61</v>
      </c>
      <c r="AI2453" t="s">
        <v>61</v>
      </c>
      <c r="AJ2453" t="s">
        <v>61</v>
      </c>
      <c r="AN2453" t="s">
        <v>220</v>
      </c>
      <c r="AO2453" t="s">
        <v>221</v>
      </c>
      <c r="AP2453" t="s">
        <v>222</v>
      </c>
      <c r="AR2453" t="s">
        <v>223</v>
      </c>
      <c r="AS2453">
        <v>2023</v>
      </c>
      <c r="AT2453">
        <v>2020</v>
      </c>
      <c r="AU2453">
        <v>112</v>
      </c>
      <c r="AV2453" t="s">
        <v>61</v>
      </c>
      <c r="AX2453" t="s">
        <v>224</v>
      </c>
      <c r="AY2453" t="s">
        <v>70</v>
      </c>
      <c r="AZ2453" t="s">
        <v>70</v>
      </c>
      <c r="BA2453" t="s">
        <v>70</v>
      </c>
      <c r="BB2453" t="s">
        <v>70</v>
      </c>
      <c r="BC2453" t="s">
        <v>70</v>
      </c>
      <c r="BD2453" t="s">
        <v>70</v>
      </c>
    </row>
    <row r="2454" spans="1:56" x14ac:dyDescent="0.2">
      <c r="A2454" t="s">
        <v>56</v>
      </c>
      <c r="B2454" t="s">
        <v>215</v>
      </c>
      <c r="C2454" t="s">
        <v>216</v>
      </c>
      <c r="D2454" t="s">
        <v>59</v>
      </c>
      <c r="E2454" t="s">
        <v>88</v>
      </c>
      <c r="F2454" t="s">
        <v>61</v>
      </c>
      <c r="G2454" t="s">
        <v>241</v>
      </c>
      <c r="H2454" t="s">
        <v>62</v>
      </c>
      <c r="I2454" t="s">
        <v>236</v>
      </c>
      <c r="J2454" t="s">
        <v>61</v>
      </c>
      <c r="K2454" t="s">
        <v>219</v>
      </c>
      <c r="L2454" t="s">
        <v>61</v>
      </c>
      <c r="M2454" t="s">
        <v>61</v>
      </c>
      <c r="N2454" t="s">
        <v>61</v>
      </c>
      <c r="O2454" t="s">
        <v>61</v>
      </c>
      <c r="P2454" t="s">
        <v>61</v>
      </c>
      <c r="Q2454" t="s">
        <v>61</v>
      </c>
      <c r="R2454" t="s">
        <v>61</v>
      </c>
      <c r="S2454" t="s">
        <v>61</v>
      </c>
      <c r="T2454" t="s">
        <v>61</v>
      </c>
      <c r="U2454" t="s">
        <v>61</v>
      </c>
      <c r="V2454" t="s">
        <v>61</v>
      </c>
      <c r="W2454" t="s">
        <v>61</v>
      </c>
      <c r="X2454" t="s">
        <v>61</v>
      </c>
      <c r="Y2454" t="s">
        <v>61</v>
      </c>
      <c r="Z2454" t="s">
        <v>61</v>
      </c>
      <c r="AA2454" t="s">
        <v>61</v>
      </c>
      <c r="AB2454" t="s">
        <v>61</v>
      </c>
      <c r="AC2454" t="s">
        <v>61</v>
      </c>
      <c r="AD2454" t="s">
        <v>61</v>
      </c>
      <c r="AE2454" t="s">
        <v>61</v>
      </c>
      <c r="AF2454" t="s">
        <v>61</v>
      </c>
      <c r="AG2454" t="s">
        <v>61</v>
      </c>
      <c r="AH2454" t="s">
        <v>61</v>
      </c>
      <c r="AI2454" t="s">
        <v>61</v>
      </c>
      <c r="AJ2454" t="s">
        <v>61</v>
      </c>
      <c r="AN2454" t="s">
        <v>220</v>
      </c>
      <c r="AO2454" t="s">
        <v>221</v>
      </c>
      <c r="AP2454" t="s">
        <v>222</v>
      </c>
      <c r="AR2454" t="s">
        <v>223</v>
      </c>
      <c r="AS2454">
        <v>2023</v>
      </c>
      <c r="AT2454">
        <v>2020</v>
      </c>
      <c r="AU2454">
        <v>26823</v>
      </c>
      <c r="AV2454" t="s">
        <v>61</v>
      </c>
      <c r="AX2454" t="s">
        <v>224</v>
      </c>
      <c r="AY2454" t="s">
        <v>70</v>
      </c>
      <c r="AZ2454" t="s">
        <v>70</v>
      </c>
      <c r="BA2454" t="s">
        <v>70</v>
      </c>
      <c r="BB2454" t="s">
        <v>70</v>
      </c>
      <c r="BC2454" t="s">
        <v>70</v>
      </c>
      <c r="BD2454" t="s">
        <v>70</v>
      </c>
    </row>
    <row r="2455" spans="1:56" x14ac:dyDescent="0.2">
      <c r="A2455" t="s">
        <v>56</v>
      </c>
      <c r="B2455" t="s">
        <v>215</v>
      </c>
      <c r="C2455" t="s">
        <v>216</v>
      </c>
      <c r="D2455" t="s">
        <v>59</v>
      </c>
      <c r="E2455" t="s">
        <v>88</v>
      </c>
      <c r="F2455" t="s">
        <v>61</v>
      </c>
      <c r="G2455" t="s">
        <v>241</v>
      </c>
      <c r="H2455" t="s">
        <v>62</v>
      </c>
      <c r="I2455" t="s">
        <v>236</v>
      </c>
      <c r="J2455" t="s">
        <v>61</v>
      </c>
      <c r="K2455" t="s">
        <v>225</v>
      </c>
      <c r="L2455" t="s">
        <v>61</v>
      </c>
      <c r="M2455" t="s">
        <v>61</v>
      </c>
      <c r="N2455" t="s">
        <v>61</v>
      </c>
      <c r="O2455" t="s">
        <v>61</v>
      </c>
      <c r="P2455" t="s">
        <v>61</v>
      </c>
      <c r="Q2455" t="s">
        <v>61</v>
      </c>
      <c r="R2455" t="s">
        <v>61</v>
      </c>
      <c r="S2455" t="s">
        <v>61</v>
      </c>
      <c r="T2455" t="s">
        <v>61</v>
      </c>
      <c r="U2455" t="s">
        <v>61</v>
      </c>
      <c r="V2455" t="s">
        <v>61</v>
      </c>
      <c r="W2455" t="s">
        <v>61</v>
      </c>
      <c r="X2455" t="s">
        <v>61</v>
      </c>
      <c r="Y2455" t="s">
        <v>61</v>
      </c>
      <c r="Z2455" t="s">
        <v>61</v>
      </c>
      <c r="AA2455" t="s">
        <v>61</v>
      </c>
      <c r="AB2455" t="s">
        <v>61</v>
      </c>
      <c r="AC2455" t="s">
        <v>61</v>
      </c>
      <c r="AD2455" t="s">
        <v>61</v>
      </c>
      <c r="AE2455" t="s">
        <v>61</v>
      </c>
      <c r="AF2455" t="s">
        <v>61</v>
      </c>
      <c r="AG2455" t="s">
        <v>61</v>
      </c>
      <c r="AH2455" t="s">
        <v>61</v>
      </c>
      <c r="AI2455" t="s">
        <v>61</v>
      </c>
      <c r="AJ2455" t="s">
        <v>61</v>
      </c>
      <c r="AN2455" t="s">
        <v>220</v>
      </c>
      <c r="AO2455" t="s">
        <v>221</v>
      </c>
      <c r="AP2455" t="s">
        <v>222</v>
      </c>
      <c r="AR2455" t="s">
        <v>223</v>
      </c>
      <c r="AS2455">
        <v>2023</v>
      </c>
      <c r="AT2455">
        <v>2020</v>
      </c>
      <c r="AU2455">
        <v>4530</v>
      </c>
      <c r="AV2455" t="s">
        <v>61</v>
      </c>
      <c r="AX2455" t="s">
        <v>224</v>
      </c>
      <c r="AY2455" t="s">
        <v>70</v>
      </c>
      <c r="AZ2455" t="s">
        <v>70</v>
      </c>
      <c r="BA2455" t="s">
        <v>70</v>
      </c>
      <c r="BB2455" t="s">
        <v>70</v>
      </c>
      <c r="BC2455" t="s">
        <v>70</v>
      </c>
      <c r="BD2455" t="s">
        <v>70</v>
      </c>
    </row>
    <row r="2456" spans="1:56" x14ac:dyDescent="0.2">
      <c r="A2456" t="s">
        <v>56</v>
      </c>
      <c r="B2456" t="s">
        <v>215</v>
      </c>
      <c r="C2456" t="s">
        <v>216</v>
      </c>
      <c r="D2456" t="s">
        <v>59</v>
      </c>
      <c r="E2456" t="s">
        <v>88</v>
      </c>
      <c r="F2456" t="s">
        <v>61</v>
      </c>
      <c r="G2456" t="s">
        <v>241</v>
      </c>
      <c r="H2456" t="s">
        <v>62</v>
      </c>
      <c r="I2456" t="s">
        <v>236</v>
      </c>
      <c r="J2456" t="s">
        <v>61</v>
      </c>
      <c r="K2456" t="s">
        <v>229</v>
      </c>
      <c r="L2456" t="s">
        <v>61</v>
      </c>
      <c r="M2456" t="s">
        <v>61</v>
      </c>
      <c r="N2456" t="s">
        <v>61</v>
      </c>
      <c r="O2456" t="s">
        <v>61</v>
      </c>
      <c r="P2456" t="s">
        <v>61</v>
      </c>
      <c r="Q2456" t="s">
        <v>61</v>
      </c>
      <c r="R2456" t="s">
        <v>61</v>
      </c>
      <c r="S2456" t="s">
        <v>61</v>
      </c>
      <c r="T2456" t="s">
        <v>61</v>
      </c>
      <c r="U2456" t="s">
        <v>61</v>
      </c>
      <c r="V2456" t="s">
        <v>61</v>
      </c>
      <c r="W2456" t="s">
        <v>61</v>
      </c>
      <c r="X2456" t="s">
        <v>61</v>
      </c>
      <c r="Y2456" t="s">
        <v>61</v>
      </c>
      <c r="Z2456" t="s">
        <v>61</v>
      </c>
      <c r="AA2456" t="s">
        <v>61</v>
      </c>
      <c r="AB2456" t="s">
        <v>61</v>
      </c>
      <c r="AC2456" t="s">
        <v>61</v>
      </c>
      <c r="AD2456" t="s">
        <v>61</v>
      </c>
      <c r="AE2456" t="s">
        <v>61</v>
      </c>
      <c r="AF2456" t="s">
        <v>61</v>
      </c>
      <c r="AG2456" t="s">
        <v>61</v>
      </c>
      <c r="AH2456" t="s">
        <v>61</v>
      </c>
      <c r="AI2456" t="s">
        <v>61</v>
      </c>
      <c r="AJ2456" t="s">
        <v>61</v>
      </c>
      <c r="AN2456" t="s">
        <v>220</v>
      </c>
      <c r="AO2456" t="s">
        <v>221</v>
      </c>
      <c r="AP2456" t="s">
        <v>222</v>
      </c>
      <c r="AR2456" t="s">
        <v>223</v>
      </c>
      <c r="AS2456">
        <v>2023</v>
      </c>
      <c r="AT2456">
        <v>2020</v>
      </c>
      <c r="AU2456">
        <v>4195</v>
      </c>
      <c r="AV2456" t="s">
        <v>61</v>
      </c>
      <c r="AX2456" t="s">
        <v>224</v>
      </c>
      <c r="AY2456" t="s">
        <v>70</v>
      </c>
      <c r="AZ2456" t="s">
        <v>70</v>
      </c>
      <c r="BA2456" t="s">
        <v>70</v>
      </c>
      <c r="BB2456" t="s">
        <v>70</v>
      </c>
      <c r="BC2456" t="s">
        <v>70</v>
      </c>
      <c r="BD2456" t="s">
        <v>70</v>
      </c>
    </row>
    <row r="2457" spans="1:56" x14ac:dyDescent="0.2">
      <c r="A2457" t="s">
        <v>56</v>
      </c>
      <c r="B2457" t="s">
        <v>215</v>
      </c>
      <c r="C2457" t="s">
        <v>216</v>
      </c>
      <c r="D2457" t="s">
        <v>59</v>
      </c>
      <c r="E2457" t="s">
        <v>88</v>
      </c>
      <c r="F2457" t="s">
        <v>61</v>
      </c>
      <c r="G2457" t="s">
        <v>241</v>
      </c>
      <c r="H2457" t="s">
        <v>71</v>
      </c>
      <c r="I2457" t="s">
        <v>237</v>
      </c>
      <c r="J2457" t="s">
        <v>61</v>
      </c>
      <c r="K2457" t="s">
        <v>219</v>
      </c>
      <c r="L2457" t="s">
        <v>61</v>
      </c>
      <c r="M2457" t="s">
        <v>61</v>
      </c>
      <c r="N2457" t="s">
        <v>61</v>
      </c>
      <c r="O2457" t="s">
        <v>61</v>
      </c>
      <c r="P2457" t="s">
        <v>61</v>
      </c>
      <c r="Q2457" t="s">
        <v>61</v>
      </c>
      <c r="R2457" t="s">
        <v>61</v>
      </c>
      <c r="S2457" t="s">
        <v>61</v>
      </c>
      <c r="T2457" t="s">
        <v>61</v>
      </c>
      <c r="U2457" t="s">
        <v>61</v>
      </c>
      <c r="V2457" t="s">
        <v>61</v>
      </c>
      <c r="W2457" t="s">
        <v>61</v>
      </c>
      <c r="X2457" t="s">
        <v>61</v>
      </c>
      <c r="Y2457" t="s">
        <v>61</v>
      </c>
      <c r="Z2457" t="s">
        <v>61</v>
      </c>
      <c r="AA2457" t="s">
        <v>61</v>
      </c>
      <c r="AB2457" t="s">
        <v>61</v>
      </c>
      <c r="AC2457" t="s">
        <v>61</v>
      </c>
      <c r="AD2457" t="s">
        <v>61</v>
      </c>
      <c r="AE2457" t="s">
        <v>61</v>
      </c>
      <c r="AF2457" t="s">
        <v>61</v>
      </c>
      <c r="AG2457" t="s">
        <v>61</v>
      </c>
      <c r="AH2457" t="s">
        <v>61</v>
      </c>
      <c r="AI2457" t="s">
        <v>61</v>
      </c>
      <c r="AJ2457" t="s">
        <v>61</v>
      </c>
      <c r="AN2457" t="s">
        <v>220</v>
      </c>
      <c r="AO2457" t="s">
        <v>221</v>
      </c>
      <c r="AP2457" t="s">
        <v>222</v>
      </c>
      <c r="AR2457" t="s">
        <v>223</v>
      </c>
      <c r="AS2457">
        <v>2023</v>
      </c>
      <c r="AT2457">
        <v>2020</v>
      </c>
      <c r="AU2457">
        <v>5994</v>
      </c>
      <c r="AV2457" t="s">
        <v>61</v>
      </c>
      <c r="AX2457" t="s">
        <v>224</v>
      </c>
      <c r="AY2457" t="s">
        <v>70</v>
      </c>
      <c r="AZ2457" t="s">
        <v>70</v>
      </c>
      <c r="BA2457" t="s">
        <v>70</v>
      </c>
      <c r="BB2457" t="s">
        <v>70</v>
      </c>
      <c r="BC2457" t="s">
        <v>70</v>
      </c>
      <c r="BD2457" t="s">
        <v>70</v>
      </c>
    </row>
    <row r="2458" spans="1:56" x14ac:dyDescent="0.2">
      <c r="A2458" t="s">
        <v>56</v>
      </c>
      <c r="B2458" t="s">
        <v>215</v>
      </c>
      <c r="C2458" t="s">
        <v>216</v>
      </c>
      <c r="D2458" t="s">
        <v>59</v>
      </c>
      <c r="E2458" t="s">
        <v>88</v>
      </c>
      <c r="F2458" t="s">
        <v>61</v>
      </c>
      <c r="G2458" t="s">
        <v>241</v>
      </c>
      <c r="H2458" t="s">
        <v>71</v>
      </c>
      <c r="I2458" t="s">
        <v>237</v>
      </c>
      <c r="J2458" t="s">
        <v>61</v>
      </c>
      <c r="K2458" t="s">
        <v>229</v>
      </c>
      <c r="L2458" t="s">
        <v>61</v>
      </c>
      <c r="M2458" t="s">
        <v>61</v>
      </c>
      <c r="N2458" t="s">
        <v>61</v>
      </c>
      <c r="O2458" t="s">
        <v>61</v>
      </c>
      <c r="P2458" t="s">
        <v>61</v>
      </c>
      <c r="Q2458" t="s">
        <v>61</v>
      </c>
      <c r="R2458" t="s">
        <v>61</v>
      </c>
      <c r="S2458" t="s">
        <v>61</v>
      </c>
      <c r="T2458" t="s">
        <v>61</v>
      </c>
      <c r="U2458" t="s">
        <v>61</v>
      </c>
      <c r="V2458" t="s">
        <v>61</v>
      </c>
      <c r="W2458" t="s">
        <v>61</v>
      </c>
      <c r="X2458" t="s">
        <v>61</v>
      </c>
      <c r="Y2458" t="s">
        <v>61</v>
      </c>
      <c r="Z2458" t="s">
        <v>61</v>
      </c>
      <c r="AA2458" t="s">
        <v>61</v>
      </c>
      <c r="AB2458" t="s">
        <v>61</v>
      </c>
      <c r="AC2458" t="s">
        <v>61</v>
      </c>
      <c r="AD2458" t="s">
        <v>61</v>
      </c>
      <c r="AE2458" t="s">
        <v>61</v>
      </c>
      <c r="AF2458" t="s">
        <v>61</v>
      </c>
      <c r="AG2458" t="s">
        <v>61</v>
      </c>
      <c r="AH2458" t="s">
        <v>61</v>
      </c>
      <c r="AI2458" t="s">
        <v>61</v>
      </c>
      <c r="AJ2458" t="s">
        <v>61</v>
      </c>
      <c r="AN2458" t="s">
        <v>220</v>
      </c>
      <c r="AO2458" t="s">
        <v>221</v>
      </c>
      <c r="AP2458" t="s">
        <v>222</v>
      </c>
      <c r="AR2458" t="s">
        <v>223</v>
      </c>
      <c r="AS2458">
        <v>2023</v>
      </c>
      <c r="AT2458">
        <v>2020</v>
      </c>
      <c r="AU2458">
        <v>486</v>
      </c>
      <c r="AV2458" t="s">
        <v>61</v>
      </c>
      <c r="AX2458" t="s">
        <v>224</v>
      </c>
      <c r="AY2458" t="s">
        <v>70</v>
      </c>
      <c r="AZ2458" t="s">
        <v>70</v>
      </c>
      <c r="BA2458" t="s">
        <v>70</v>
      </c>
      <c r="BB2458" t="s">
        <v>70</v>
      </c>
      <c r="BC2458" t="s">
        <v>70</v>
      </c>
      <c r="BD2458" t="s">
        <v>70</v>
      </c>
    </row>
    <row r="2459" spans="1:56" x14ac:dyDescent="0.2">
      <c r="A2459" t="s">
        <v>56</v>
      </c>
      <c r="B2459" t="s">
        <v>215</v>
      </c>
      <c r="C2459" t="s">
        <v>216</v>
      </c>
      <c r="D2459" t="s">
        <v>59</v>
      </c>
      <c r="E2459" t="s">
        <v>88</v>
      </c>
      <c r="F2459" t="s">
        <v>61</v>
      </c>
      <c r="G2459" t="s">
        <v>242</v>
      </c>
      <c r="H2459" t="s">
        <v>62</v>
      </c>
      <c r="I2459" t="s">
        <v>218</v>
      </c>
      <c r="J2459" t="s">
        <v>61</v>
      </c>
      <c r="K2459" t="s">
        <v>219</v>
      </c>
      <c r="L2459" t="s">
        <v>61</v>
      </c>
      <c r="M2459" t="s">
        <v>61</v>
      </c>
      <c r="N2459" t="s">
        <v>61</v>
      </c>
      <c r="O2459" t="s">
        <v>61</v>
      </c>
      <c r="P2459" t="s">
        <v>61</v>
      </c>
      <c r="Q2459" t="s">
        <v>61</v>
      </c>
      <c r="R2459" t="s">
        <v>61</v>
      </c>
      <c r="S2459" t="s">
        <v>61</v>
      </c>
      <c r="T2459" t="s">
        <v>61</v>
      </c>
      <c r="U2459" t="s">
        <v>61</v>
      </c>
      <c r="V2459" t="s">
        <v>61</v>
      </c>
      <c r="W2459" t="s">
        <v>61</v>
      </c>
      <c r="X2459" t="s">
        <v>61</v>
      </c>
      <c r="Y2459" t="s">
        <v>61</v>
      </c>
      <c r="Z2459" t="s">
        <v>61</v>
      </c>
      <c r="AA2459" t="s">
        <v>61</v>
      </c>
      <c r="AB2459" t="s">
        <v>61</v>
      </c>
      <c r="AC2459" t="s">
        <v>61</v>
      </c>
      <c r="AD2459" t="s">
        <v>61</v>
      </c>
      <c r="AE2459" t="s">
        <v>61</v>
      </c>
      <c r="AF2459" t="s">
        <v>61</v>
      </c>
      <c r="AG2459" t="s">
        <v>61</v>
      </c>
      <c r="AH2459" t="s">
        <v>61</v>
      </c>
      <c r="AI2459" t="s">
        <v>61</v>
      </c>
      <c r="AJ2459" t="s">
        <v>61</v>
      </c>
      <c r="AN2459" t="s">
        <v>220</v>
      </c>
      <c r="AO2459" t="s">
        <v>221</v>
      </c>
      <c r="AP2459" t="s">
        <v>222</v>
      </c>
      <c r="AR2459" t="s">
        <v>223</v>
      </c>
      <c r="AS2459">
        <v>2023</v>
      </c>
      <c r="AT2459">
        <v>2020</v>
      </c>
      <c r="AU2459">
        <v>2179</v>
      </c>
      <c r="AV2459" t="s">
        <v>61</v>
      </c>
      <c r="AX2459" t="s">
        <v>224</v>
      </c>
      <c r="AY2459" t="s">
        <v>70</v>
      </c>
      <c r="AZ2459" t="s">
        <v>70</v>
      </c>
      <c r="BA2459" t="s">
        <v>70</v>
      </c>
      <c r="BB2459" t="s">
        <v>70</v>
      </c>
      <c r="BC2459" t="s">
        <v>70</v>
      </c>
      <c r="BD2459" t="s">
        <v>70</v>
      </c>
    </row>
    <row r="2460" spans="1:56" x14ac:dyDescent="0.2">
      <c r="A2460" t="s">
        <v>56</v>
      </c>
      <c r="B2460" t="s">
        <v>215</v>
      </c>
      <c r="C2460" t="s">
        <v>216</v>
      </c>
      <c r="D2460" t="s">
        <v>59</v>
      </c>
      <c r="E2460" t="s">
        <v>88</v>
      </c>
      <c r="F2460" t="s">
        <v>61</v>
      </c>
      <c r="G2460" t="s">
        <v>242</v>
      </c>
      <c r="H2460" t="s">
        <v>62</v>
      </c>
      <c r="I2460" t="s">
        <v>218</v>
      </c>
      <c r="J2460" t="s">
        <v>61</v>
      </c>
      <c r="K2460" t="s">
        <v>225</v>
      </c>
      <c r="L2460" t="s">
        <v>61</v>
      </c>
      <c r="M2460" t="s">
        <v>61</v>
      </c>
      <c r="N2460" t="s">
        <v>61</v>
      </c>
      <c r="O2460" t="s">
        <v>61</v>
      </c>
      <c r="P2460" t="s">
        <v>61</v>
      </c>
      <c r="Q2460" t="s">
        <v>61</v>
      </c>
      <c r="R2460" t="s">
        <v>61</v>
      </c>
      <c r="S2460" t="s">
        <v>61</v>
      </c>
      <c r="T2460" t="s">
        <v>61</v>
      </c>
      <c r="U2460" t="s">
        <v>61</v>
      </c>
      <c r="V2460" t="s">
        <v>61</v>
      </c>
      <c r="W2460" t="s">
        <v>61</v>
      </c>
      <c r="X2460" t="s">
        <v>61</v>
      </c>
      <c r="Y2460" t="s">
        <v>61</v>
      </c>
      <c r="Z2460" t="s">
        <v>61</v>
      </c>
      <c r="AA2460" t="s">
        <v>61</v>
      </c>
      <c r="AB2460" t="s">
        <v>61</v>
      </c>
      <c r="AC2460" t="s">
        <v>61</v>
      </c>
      <c r="AD2460" t="s">
        <v>61</v>
      </c>
      <c r="AE2460" t="s">
        <v>61</v>
      </c>
      <c r="AF2460" t="s">
        <v>61</v>
      </c>
      <c r="AG2460" t="s">
        <v>61</v>
      </c>
      <c r="AH2460" t="s">
        <v>61</v>
      </c>
      <c r="AI2460" t="s">
        <v>61</v>
      </c>
      <c r="AJ2460" t="s">
        <v>61</v>
      </c>
      <c r="AN2460" t="s">
        <v>220</v>
      </c>
      <c r="AO2460" t="s">
        <v>221</v>
      </c>
      <c r="AP2460" t="s">
        <v>222</v>
      </c>
      <c r="AR2460" t="s">
        <v>223</v>
      </c>
      <c r="AS2460">
        <v>2023</v>
      </c>
      <c r="AT2460">
        <v>2020</v>
      </c>
      <c r="AU2460">
        <v>3310</v>
      </c>
      <c r="AV2460" t="s">
        <v>61</v>
      </c>
      <c r="AX2460" t="s">
        <v>224</v>
      </c>
      <c r="AY2460" t="s">
        <v>70</v>
      </c>
      <c r="AZ2460" t="s">
        <v>70</v>
      </c>
      <c r="BA2460" t="s">
        <v>70</v>
      </c>
      <c r="BB2460" t="s">
        <v>70</v>
      </c>
      <c r="BC2460" t="s">
        <v>70</v>
      </c>
      <c r="BD2460" t="s">
        <v>70</v>
      </c>
    </row>
    <row r="2461" spans="1:56" x14ac:dyDescent="0.2">
      <c r="A2461" t="s">
        <v>56</v>
      </c>
      <c r="B2461" t="s">
        <v>215</v>
      </c>
      <c r="C2461" t="s">
        <v>216</v>
      </c>
      <c r="D2461" t="s">
        <v>59</v>
      </c>
      <c r="E2461" t="s">
        <v>88</v>
      </c>
      <c r="F2461" t="s">
        <v>61</v>
      </c>
      <c r="G2461" t="s">
        <v>242</v>
      </c>
      <c r="H2461" t="s">
        <v>62</v>
      </c>
      <c r="I2461" t="s">
        <v>218</v>
      </c>
      <c r="J2461" t="s">
        <v>61</v>
      </c>
      <c r="K2461" t="s">
        <v>229</v>
      </c>
      <c r="L2461" t="s">
        <v>61</v>
      </c>
      <c r="M2461" t="s">
        <v>61</v>
      </c>
      <c r="N2461" t="s">
        <v>61</v>
      </c>
      <c r="O2461" t="s">
        <v>61</v>
      </c>
      <c r="P2461" t="s">
        <v>61</v>
      </c>
      <c r="Q2461" t="s">
        <v>61</v>
      </c>
      <c r="R2461" t="s">
        <v>61</v>
      </c>
      <c r="S2461" t="s">
        <v>61</v>
      </c>
      <c r="T2461" t="s">
        <v>61</v>
      </c>
      <c r="U2461" t="s">
        <v>61</v>
      </c>
      <c r="V2461" t="s">
        <v>61</v>
      </c>
      <c r="W2461" t="s">
        <v>61</v>
      </c>
      <c r="X2461" t="s">
        <v>61</v>
      </c>
      <c r="Y2461" t="s">
        <v>61</v>
      </c>
      <c r="Z2461" t="s">
        <v>61</v>
      </c>
      <c r="AA2461" t="s">
        <v>61</v>
      </c>
      <c r="AB2461" t="s">
        <v>61</v>
      </c>
      <c r="AC2461" t="s">
        <v>61</v>
      </c>
      <c r="AD2461" t="s">
        <v>61</v>
      </c>
      <c r="AE2461" t="s">
        <v>61</v>
      </c>
      <c r="AF2461" t="s">
        <v>61</v>
      </c>
      <c r="AG2461" t="s">
        <v>61</v>
      </c>
      <c r="AH2461" t="s">
        <v>61</v>
      </c>
      <c r="AI2461" t="s">
        <v>61</v>
      </c>
      <c r="AJ2461" t="s">
        <v>61</v>
      </c>
      <c r="AN2461" t="s">
        <v>220</v>
      </c>
      <c r="AO2461" t="s">
        <v>221</v>
      </c>
      <c r="AP2461" t="s">
        <v>222</v>
      </c>
      <c r="AR2461" t="s">
        <v>223</v>
      </c>
      <c r="AS2461">
        <v>2023</v>
      </c>
      <c r="AT2461">
        <v>2020</v>
      </c>
      <c r="AU2461">
        <v>734</v>
      </c>
      <c r="AV2461" t="s">
        <v>61</v>
      </c>
      <c r="AX2461" t="s">
        <v>224</v>
      </c>
      <c r="AY2461" t="s">
        <v>70</v>
      </c>
      <c r="AZ2461" t="s">
        <v>70</v>
      </c>
      <c r="BA2461" t="s">
        <v>70</v>
      </c>
      <c r="BB2461" t="s">
        <v>70</v>
      </c>
      <c r="BC2461" t="s">
        <v>70</v>
      </c>
      <c r="BD2461" t="s">
        <v>70</v>
      </c>
    </row>
    <row r="2462" spans="1:56" x14ac:dyDescent="0.2">
      <c r="A2462" t="s">
        <v>56</v>
      </c>
      <c r="B2462" t="s">
        <v>215</v>
      </c>
      <c r="C2462" t="s">
        <v>216</v>
      </c>
      <c r="D2462" t="s">
        <v>59</v>
      </c>
      <c r="E2462" t="s">
        <v>88</v>
      </c>
      <c r="F2462" t="s">
        <v>61</v>
      </c>
      <c r="G2462" t="s">
        <v>242</v>
      </c>
      <c r="H2462" t="s">
        <v>71</v>
      </c>
      <c r="I2462" t="s">
        <v>230</v>
      </c>
      <c r="J2462" t="s">
        <v>61</v>
      </c>
      <c r="K2462" t="s">
        <v>219</v>
      </c>
      <c r="L2462" t="s">
        <v>61</v>
      </c>
      <c r="M2462" t="s">
        <v>61</v>
      </c>
      <c r="N2462" t="s">
        <v>61</v>
      </c>
      <c r="O2462" t="s">
        <v>61</v>
      </c>
      <c r="P2462" t="s">
        <v>61</v>
      </c>
      <c r="Q2462" t="s">
        <v>61</v>
      </c>
      <c r="R2462" t="s">
        <v>61</v>
      </c>
      <c r="S2462" t="s">
        <v>61</v>
      </c>
      <c r="T2462" t="s">
        <v>61</v>
      </c>
      <c r="U2462" t="s">
        <v>61</v>
      </c>
      <c r="V2462" t="s">
        <v>61</v>
      </c>
      <c r="W2462" t="s">
        <v>61</v>
      </c>
      <c r="X2462" t="s">
        <v>61</v>
      </c>
      <c r="Y2462" t="s">
        <v>61</v>
      </c>
      <c r="Z2462" t="s">
        <v>61</v>
      </c>
      <c r="AA2462" t="s">
        <v>61</v>
      </c>
      <c r="AB2462" t="s">
        <v>61</v>
      </c>
      <c r="AC2462" t="s">
        <v>61</v>
      </c>
      <c r="AD2462" t="s">
        <v>61</v>
      </c>
      <c r="AE2462" t="s">
        <v>61</v>
      </c>
      <c r="AF2462" t="s">
        <v>61</v>
      </c>
      <c r="AG2462" t="s">
        <v>61</v>
      </c>
      <c r="AH2462" t="s">
        <v>61</v>
      </c>
      <c r="AI2462" t="s">
        <v>61</v>
      </c>
      <c r="AJ2462" t="s">
        <v>61</v>
      </c>
      <c r="AN2462" t="s">
        <v>220</v>
      </c>
      <c r="AO2462" t="s">
        <v>221</v>
      </c>
      <c r="AP2462" t="s">
        <v>222</v>
      </c>
      <c r="AR2462" t="s">
        <v>223</v>
      </c>
      <c r="AS2462">
        <v>2023</v>
      </c>
      <c r="AT2462">
        <v>2020</v>
      </c>
      <c r="AU2462">
        <v>235</v>
      </c>
      <c r="AV2462" t="s">
        <v>61</v>
      </c>
      <c r="AX2462" t="s">
        <v>224</v>
      </c>
      <c r="AY2462" t="s">
        <v>70</v>
      </c>
      <c r="AZ2462" t="s">
        <v>70</v>
      </c>
      <c r="BA2462" t="s">
        <v>70</v>
      </c>
      <c r="BB2462" t="s">
        <v>70</v>
      </c>
      <c r="BC2462" t="s">
        <v>70</v>
      </c>
      <c r="BD2462" t="s">
        <v>70</v>
      </c>
    </row>
    <row r="2463" spans="1:56" x14ac:dyDescent="0.2">
      <c r="A2463" t="s">
        <v>56</v>
      </c>
      <c r="B2463" t="s">
        <v>215</v>
      </c>
      <c r="C2463" t="s">
        <v>216</v>
      </c>
      <c r="D2463" t="s">
        <v>59</v>
      </c>
      <c r="E2463" t="s">
        <v>88</v>
      </c>
      <c r="F2463" t="s">
        <v>61</v>
      </c>
      <c r="G2463" t="s">
        <v>242</v>
      </c>
      <c r="H2463" t="s">
        <v>71</v>
      </c>
      <c r="I2463" t="s">
        <v>230</v>
      </c>
      <c r="J2463" t="s">
        <v>61</v>
      </c>
      <c r="K2463" t="s">
        <v>229</v>
      </c>
      <c r="L2463" t="s">
        <v>61</v>
      </c>
      <c r="M2463" t="s">
        <v>61</v>
      </c>
      <c r="N2463" t="s">
        <v>61</v>
      </c>
      <c r="O2463" t="s">
        <v>61</v>
      </c>
      <c r="P2463" t="s">
        <v>61</v>
      </c>
      <c r="Q2463" t="s">
        <v>61</v>
      </c>
      <c r="R2463" t="s">
        <v>61</v>
      </c>
      <c r="S2463" t="s">
        <v>61</v>
      </c>
      <c r="T2463" t="s">
        <v>61</v>
      </c>
      <c r="U2463" t="s">
        <v>61</v>
      </c>
      <c r="V2463" t="s">
        <v>61</v>
      </c>
      <c r="W2463" t="s">
        <v>61</v>
      </c>
      <c r="X2463" t="s">
        <v>61</v>
      </c>
      <c r="Y2463" t="s">
        <v>61</v>
      </c>
      <c r="Z2463" t="s">
        <v>61</v>
      </c>
      <c r="AA2463" t="s">
        <v>61</v>
      </c>
      <c r="AB2463" t="s">
        <v>61</v>
      </c>
      <c r="AC2463" t="s">
        <v>61</v>
      </c>
      <c r="AD2463" t="s">
        <v>61</v>
      </c>
      <c r="AE2463" t="s">
        <v>61</v>
      </c>
      <c r="AF2463" t="s">
        <v>61</v>
      </c>
      <c r="AG2463" t="s">
        <v>61</v>
      </c>
      <c r="AH2463" t="s">
        <v>61</v>
      </c>
      <c r="AI2463" t="s">
        <v>61</v>
      </c>
      <c r="AJ2463" t="s">
        <v>61</v>
      </c>
      <c r="AN2463" t="s">
        <v>220</v>
      </c>
      <c r="AO2463" t="s">
        <v>221</v>
      </c>
      <c r="AP2463" t="s">
        <v>222</v>
      </c>
      <c r="AR2463" t="s">
        <v>223</v>
      </c>
      <c r="AS2463">
        <v>2023</v>
      </c>
      <c r="AT2463">
        <v>2020</v>
      </c>
      <c r="AU2463">
        <v>47</v>
      </c>
      <c r="AV2463" t="s">
        <v>61</v>
      </c>
      <c r="AX2463" t="s">
        <v>224</v>
      </c>
      <c r="AY2463" t="s">
        <v>70</v>
      </c>
      <c r="AZ2463" t="s">
        <v>70</v>
      </c>
      <c r="BA2463" t="s">
        <v>70</v>
      </c>
      <c r="BB2463" t="s">
        <v>70</v>
      </c>
      <c r="BC2463" t="s">
        <v>70</v>
      </c>
      <c r="BD2463" t="s">
        <v>70</v>
      </c>
    </row>
    <row r="2464" spans="1:56" x14ac:dyDescent="0.2">
      <c r="A2464" t="s">
        <v>56</v>
      </c>
      <c r="B2464" t="s">
        <v>215</v>
      </c>
      <c r="C2464" t="s">
        <v>216</v>
      </c>
      <c r="D2464" t="s">
        <v>59</v>
      </c>
      <c r="E2464" t="s">
        <v>88</v>
      </c>
      <c r="F2464" t="s">
        <v>61</v>
      </c>
      <c r="G2464" t="s">
        <v>242</v>
      </c>
      <c r="H2464" t="s">
        <v>71</v>
      </c>
      <c r="I2464" t="s">
        <v>231</v>
      </c>
      <c r="J2464" t="s">
        <v>61</v>
      </c>
      <c r="K2464" t="s">
        <v>219</v>
      </c>
      <c r="L2464" t="s">
        <v>61</v>
      </c>
      <c r="M2464" t="s">
        <v>61</v>
      </c>
      <c r="N2464" t="s">
        <v>61</v>
      </c>
      <c r="O2464" t="s">
        <v>61</v>
      </c>
      <c r="P2464" t="s">
        <v>61</v>
      </c>
      <c r="Q2464" t="s">
        <v>61</v>
      </c>
      <c r="R2464" t="s">
        <v>61</v>
      </c>
      <c r="S2464" t="s">
        <v>61</v>
      </c>
      <c r="T2464" t="s">
        <v>61</v>
      </c>
      <c r="U2464" t="s">
        <v>61</v>
      </c>
      <c r="V2464" t="s">
        <v>61</v>
      </c>
      <c r="W2464" t="s">
        <v>61</v>
      </c>
      <c r="X2464" t="s">
        <v>61</v>
      </c>
      <c r="Y2464" t="s">
        <v>61</v>
      </c>
      <c r="Z2464" t="s">
        <v>61</v>
      </c>
      <c r="AA2464" t="s">
        <v>61</v>
      </c>
      <c r="AB2464" t="s">
        <v>61</v>
      </c>
      <c r="AC2464" t="s">
        <v>61</v>
      </c>
      <c r="AD2464" t="s">
        <v>61</v>
      </c>
      <c r="AE2464" t="s">
        <v>61</v>
      </c>
      <c r="AF2464" t="s">
        <v>61</v>
      </c>
      <c r="AG2464" t="s">
        <v>61</v>
      </c>
      <c r="AH2464" t="s">
        <v>61</v>
      </c>
      <c r="AI2464" t="s">
        <v>61</v>
      </c>
      <c r="AJ2464" t="s">
        <v>61</v>
      </c>
      <c r="AN2464" t="s">
        <v>220</v>
      </c>
      <c r="AO2464" t="s">
        <v>221</v>
      </c>
      <c r="AP2464" t="s">
        <v>222</v>
      </c>
      <c r="AR2464" t="s">
        <v>223</v>
      </c>
      <c r="AS2464">
        <v>2023</v>
      </c>
      <c r="AT2464">
        <v>2020</v>
      </c>
      <c r="AU2464">
        <v>58</v>
      </c>
      <c r="AV2464" t="s">
        <v>61</v>
      </c>
      <c r="AX2464" t="s">
        <v>224</v>
      </c>
      <c r="AY2464" t="s">
        <v>70</v>
      </c>
      <c r="AZ2464" t="s">
        <v>70</v>
      </c>
      <c r="BA2464" t="s">
        <v>70</v>
      </c>
      <c r="BB2464" t="s">
        <v>70</v>
      </c>
      <c r="BC2464" t="s">
        <v>70</v>
      </c>
      <c r="BD2464" t="s">
        <v>70</v>
      </c>
    </row>
    <row r="2465" spans="1:56" x14ac:dyDescent="0.2">
      <c r="A2465" t="s">
        <v>56</v>
      </c>
      <c r="B2465" t="s">
        <v>215</v>
      </c>
      <c r="C2465" t="s">
        <v>216</v>
      </c>
      <c r="D2465" t="s">
        <v>59</v>
      </c>
      <c r="E2465" t="s">
        <v>88</v>
      </c>
      <c r="F2465" t="s">
        <v>61</v>
      </c>
      <c r="G2465" t="s">
        <v>242</v>
      </c>
      <c r="H2465" t="s">
        <v>71</v>
      </c>
      <c r="I2465" t="s">
        <v>231</v>
      </c>
      <c r="J2465" t="s">
        <v>61</v>
      </c>
      <c r="K2465" t="s">
        <v>229</v>
      </c>
      <c r="L2465" t="s">
        <v>61</v>
      </c>
      <c r="M2465" t="s">
        <v>61</v>
      </c>
      <c r="N2465" t="s">
        <v>61</v>
      </c>
      <c r="O2465" t="s">
        <v>61</v>
      </c>
      <c r="P2465" t="s">
        <v>61</v>
      </c>
      <c r="Q2465" t="s">
        <v>61</v>
      </c>
      <c r="R2465" t="s">
        <v>61</v>
      </c>
      <c r="S2465" t="s">
        <v>61</v>
      </c>
      <c r="T2465" t="s">
        <v>61</v>
      </c>
      <c r="U2465" t="s">
        <v>61</v>
      </c>
      <c r="V2465" t="s">
        <v>61</v>
      </c>
      <c r="W2465" t="s">
        <v>61</v>
      </c>
      <c r="X2465" t="s">
        <v>61</v>
      </c>
      <c r="Y2465" t="s">
        <v>61</v>
      </c>
      <c r="Z2465" t="s">
        <v>61</v>
      </c>
      <c r="AA2465" t="s">
        <v>61</v>
      </c>
      <c r="AB2465" t="s">
        <v>61</v>
      </c>
      <c r="AC2465" t="s">
        <v>61</v>
      </c>
      <c r="AD2465" t="s">
        <v>61</v>
      </c>
      <c r="AE2465" t="s">
        <v>61</v>
      </c>
      <c r="AF2465" t="s">
        <v>61</v>
      </c>
      <c r="AG2465" t="s">
        <v>61</v>
      </c>
      <c r="AH2465" t="s">
        <v>61</v>
      </c>
      <c r="AI2465" t="s">
        <v>61</v>
      </c>
      <c r="AJ2465" t="s">
        <v>61</v>
      </c>
      <c r="AN2465" t="s">
        <v>220</v>
      </c>
      <c r="AO2465" t="s">
        <v>221</v>
      </c>
      <c r="AP2465" t="s">
        <v>222</v>
      </c>
      <c r="AR2465" t="s">
        <v>223</v>
      </c>
      <c r="AS2465">
        <v>2023</v>
      </c>
      <c r="AT2465">
        <v>2020</v>
      </c>
      <c r="AU2465">
        <v>12</v>
      </c>
      <c r="AV2465" t="s">
        <v>61</v>
      </c>
      <c r="AX2465" t="s">
        <v>224</v>
      </c>
      <c r="AY2465" t="s">
        <v>70</v>
      </c>
      <c r="AZ2465" t="s">
        <v>70</v>
      </c>
      <c r="BA2465" t="s">
        <v>70</v>
      </c>
      <c r="BB2465" t="s">
        <v>70</v>
      </c>
      <c r="BC2465" t="s">
        <v>70</v>
      </c>
      <c r="BD2465" t="s">
        <v>70</v>
      </c>
    </row>
    <row r="2466" spans="1:56" x14ac:dyDescent="0.2">
      <c r="A2466" t="s">
        <v>56</v>
      </c>
      <c r="B2466" t="s">
        <v>215</v>
      </c>
      <c r="C2466" t="s">
        <v>216</v>
      </c>
      <c r="D2466" t="s">
        <v>59</v>
      </c>
      <c r="E2466" t="s">
        <v>88</v>
      </c>
      <c r="F2466" t="s">
        <v>61</v>
      </c>
      <c r="G2466" t="s">
        <v>242</v>
      </c>
      <c r="H2466" t="s">
        <v>71</v>
      </c>
      <c r="I2466" t="s">
        <v>232</v>
      </c>
      <c r="J2466" t="s">
        <v>61</v>
      </c>
      <c r="K2466" t="s">
        <v>219</v>
      </c>
      <c r="L2466" t="s">
        <v>61</v>
      </c>
      <c r="M2466" t="s">
        <v>61</v>
      </c>
      <c r="N2466" t="s">
        <v>61</v>
      </c>
      <c r="O2466" t="s">
        <v>61</v>
      </c>
      <c r="P2466" t="s">
        <v>61</v>
      </c>
      <c r="Q2466" t="s">
        <v>61</v>
      </c>
      <c r="R2466" t="s">
        <v>61</v>
      </c>
      <c r="S2466" t="s">
        <v>61</v>
      </c>
      <c r="T2466" t="s">
        <v>61</v>
      </c>
      <c r="U2466" t="s">
        <v>61</v>
      </c>
      <c r="V2466" t="s">
        <v>61</v>
      </c>
      <c r="W2466" t="s">
        <v>61</v>
      </c>
      <c r="X2466" t="s">
        <v>61</v>
      </c>
      <c r="Y2466" t="s">
        <v>61</v>
      </c>
      <c r="Z2466" t="s">
        <v>61</v>
      </c>
      <c r="AA2466" t="s">
        <v>61</v>
      </c>
      <c r="AB2466" t="s">
        <v>61</v>
      </c>
      <c r="AC2466" t="s">
        <v>61</v>
      </c>
      <c r="AD2466" t="s">
        <v>61</v>
      </c>
      <c r="AE2466" t="s">
        <v>61</v>
      </c>
      <c r="AF2466" t="s">
        <v>61</v>
      </c>
      <c r="AG2466" t="s">
        <v>61</v>
      </c>
      <c r="AH2466" t="s">
        <v>61</v>
      </c>
      <c r="AI2466" t="s">
        <v>61</v>
      </c>
      <c r="AJ2466" t="s">
        <v>61</v>
      </c>
      <c r="AN2466" t="s">
        <v>220</v>
      </c>
      <c r="AO2466" t="s">
        <v>221</v>
      </c>
      <c r="AP2466" t="s">
        <v>222</v>
      </c>
      <c r="AR2466" t="s">
        <v>223</v>
      </c>
      <c r="AS2466">
        <v>2023</v>
      </c>
      <c r="AT2466">
        <v>2020</v>
      </c>
      <c r="AU2466">
        <v>502</v>
      </c>
      <c r="AV2466" t="s">
        <v>61</v>
      </c>
      <c r="AX2466" t="s">
        <v>224</v>
      </c>
      <c r="AY2466" t="s">
        <v>70</v>
      </c>
      <c r="AZ2466" t="s">
        <v>70</v>
      </c>
      <c r="BA2466" t="s">
        <v>70</v>
      </c>
      <c r="BB2466" t="s">
        <v>70</v>
      </c>
      <c r="BC2466" t="s">
        <v>70</v>
      </c>
      <c r="BD2466" t="s">
        <v>70</v>
      </c>
    </row>
    <row r="2467" spans="1:56" x14ac:dyDescent="0.2">
      <c r="A2467" t="s">
        <v>56</v>
      </c>
      <c r="B2467" t="s">
        <v>215</v>
      </c>
      <c r="C2467" t="s">
        <v>216</v>
      </c>
      <c r="D2467" t="s">
        <v>59</v>
      </c>
      <c r="E2467" t="s">
        <v>88</v>
      </c>
      <c r="F2467" t="s">
        <v>61</v>
      </c>
      <c r="G2467" t="s">
        <v>242</v>
      </c>
      <c r="H2467" t="s">
        <v>71</v>
      </c>
      <c r="I2467" t="s">
        <v>232</v>
      </c>
      <c r="J2467" t="s">
        <v>61</v>
      </c>
      <c r="K2467" t="s">
        <v>229</v>
      </c>
      <c r="L2467" t="s">
        <v>61</v>
      </c>
      <c r="M2467" t="s">
        <v>61</v>
      </c>
      <c r="N2467" t="s">
        <v>61</v>
      </c>
      <c r="O2467" t="s">
        <v>61</v>
      </c>
      <c r="P2467" t="s">
        <v>61</v>
      </c>
      <c r="Q2467" t="s">
        <v>61</v>
      </c>
      <c r="R2467" t="s">
        <v>61</v>
      </c>
      <c r="S2467" t="s">
        <v>61</v>
      </c>
      <c r="T2467" t="s">
        <v>61</v>
      </c>
      <c r="U2467" t="s">
        <v>61</v>
      </c>
      <c r="V2467" t="s">
        <v>61</v>
      </c>
      <c r="W2467" t="s">
        <v>61</v>
      </c>
      <c r="X2467" t="s">
        <v>61</v>
      </c>
      <c r="Y2467" t="s">
        <v>61</v>
      </c>
      <c r="Z2467" t="s">
        <v>61</v>
      </c>
      <c r="AA2467" t="s">
        <v>61</v>
      </c>
      <c r="AB2467" t="s">
        <v>61</v>
      </c>
      <c r="AC2467" t="s">
        <v>61</v>
      </c>
      <c r="AD2467" t="s">
        <v>61</v>
      </c>
      <c r="AE2467" t="s">
        <v>61</v>
      </c>
      <c r="AF2467" t="s">
        <v>61</v>
      </c>
      <c r="AG2467" t="s">
        <v>61</v>
      </c>
      <c r="AH2467" t="s">
        <v>61</v>
      </c>
      <c r="AI2467" t="s">
        <v>61</v>
      </c>
      <c r="AJ2467" t="s">
        <v>61</v>
      </c>
      <c r="AN2467" t="s">
        <v>220</v>
      </c>
      <c r="AO2467" t="s">
        <v>221</v>
      </c>
      <c r="AP2467" t="s">
        <v>222</v>
      </c>
      <c r="AR2467" t="s">
        <v>223</v>
      </c>
      <c r="AS2467">
        <v>2023</v>
      </c>
      <c r="AT2467">
        <v>2020</v>
      </c>
      <c r="AU2467">
        <v>100</v>
      </c>
      <c r="AV2467" t="s">
        <v>61</v>
      </c>
      <c r="AX2467" t="s">
        <v>224</v>
      </c>
      <c r="AY2467" t="s">
        <v>70</v>
      </c>
      <c r="AZ2467" t="s">
        <v>70</v>
      </c>
      <c r="BA2467" t="s">
        <v>70</v>
      </c>
      <c r="BB2467" t="s">
        <v>70</v>
      </c>
      <c r="BC2467" t="s">
        <v>70</v>
      </c>
      <c r="BD2467" t="s">
        <v>70</v>
      </c>
    </row>
    <row r="2468" spans="1:56" x14ac:dyDescent="0.2">
      <c r="A2468" t="s">
        <v>56</v>
      </c>
      <c r="B2468" t="s">
        <v>215</v>
      </c>
      <c r="C2468" t="s">
        <v>216</v>
      </c>
      <c r="D2468" t="s">
        <v>59</v>
      </c>
      <c r="E2468" t="s">
        <v>88</v>
      </c>
      <c r="F2468" t="s">
        <v>61</v>
      </c>
      <c r="G2468" t="s">
        <v>242</v>
      </c>
      <c r="H2468" t="s">
        <v>62</v>
      </c>
      <c r="I2468" t="s">
        <v>233</v>
      </c>
      <c r="J2468" t="s">
        <v>61</v>
      </c>
      <c r="K2468" t="s">
        <v>219</v>
      </c>
      <c r="L2468" t="s">
        <v>61</v>
      </c>
      <c r="M2468" t="s">
        <v>61</v>
      </c>
      <c r="N2468" t="s">
        <v>61</v>
      </c>
      <c r="O2468" t="s">
        <v>61</v>
      </c>
      <c r="P2468" t="s">
        <v>61</v>
      </c>
      <c r="Q2468" t="s">
        <v>61</v>
      </c>
      <c r="R2468" t="s">
        <v>61</v>
      </c>
      <c r="S2468" t="s">
        <v>61</v>
      </c>
      <c r="T2468" t="s">
        <v>61</v>
      </c>
      <c r="U2468" t="s">
        <v>61</v>
      </c>
      <c r="V2468" t="s">
        <v>61</v>
      </c>
      <c r="W2468" t="s">
        <v>61</v>
      </c>
      <c r="X2468" t="s">
        <v>61</v>
      </c>
      <c r="Y2468" t="s">
        <v>61</v>
      </c>
      <c r="Z2468" t="s">
        <v>61</v>
      </c>
      <c r="AA2468" t="s">
        <v>61</v>
      </c>
      <c r="AB2468" t="s">
        <v>61</v>
      </c>
      <c r="AC2468" t="s">
        <v>61</v>
      </c>
      <c r="AD2468" t="s">
        <v>61</v>
      </c>
      <c r="AE2468" t="s">
        <v>61</v>
      </c>
      <c r="AF2468" t="s">
        <v>61</v>
      </c>
      <c r="AG2468" t="s">
        <v>61</v>
      </c>
      <c r="AH2468" t="s">
        <v>61</v>
      </c>
      <c r="AI2468" t="s">
        <v>61</v>
      </c>
      <c r="AJ2468" t="s">
        <v>61</v>
      </c>
      <c r="AN2468" t="s">
        <v>220</v>
      </c>
      <c r="AO2468" t="s">
        <v>221</v>
      </c>
      <c r="AP2468" t="s">
        <v>222</v>
      </c>
      <c r="AR2468" t="s">
        <v>223</v>
      </c>
      <c r="AS2468">
        <v>2023</v>
      </c>
      <c r="AT2468">
        <v>2020</v>
      </c>
      <c r="AU2468">
        <v>6733</v>
      </c>
      <c r="AV2468" t="s">
        <v>61</v>
      </c>
      <c r="AX2468" t="s">
        <v>224</v>
      </c>
      <c r="AY2468" t="s">
        <v>70</v>
      </c>
      <c r="AZ2468" t="s">
        <v>70</v>
      </c>
      <c r="BA2468" t="s">
        <v>70</v>
      </c>
      <c r="BB2468" t="s">
        <v>70</v>
      </c>
      <c r="BC2468" t="s">
        <v>70</v>
      </c>
      <c r="BD2468" t="s">
        <v>70</v>
      </c>
    </row>
    <row r="2469" spans="1:56" x14ac:dyDescent="0.2">
      <c r="A2469" t="s">
        <v>56</v>
      </c>
      <c r="B2469" t="s">
        <v>215</v>
      </c>
      <c r="C2469" t="s">
        <v>216</v>
      </c>
      <c r="D2469" t="s">
        <v>59</v>
      </c>
      <c r="E2469" t="s">
        <v>88</v>
      </c>
      <c r="F2469" t="s">
        <v>61</v>
      </c>
      <c r="G2469" t="s">
        <v>242</v>
      </c>
      <c r="H2469" t="s">
        <v>62</v>
      </c>
      <c r="I2469" t="s">
        <v>233</v>
      </c>
      <c r="J2469" t="s">
        <v>61</v>
      </c>
      <c r="K2469" t="s">
        <v>225</v>
      </c>
      <c r="L2469" t="s">
        <v>61</v>
      </c>
      <c r="M2469" t="s">
        <v>61</v>
      </c>
      <c r="N2469" t="s">
        <v>61</v>
      </c>
      <c r="O2469" t="s">
        <v>61</v>
      </c>
      <c r="P2469" t="s">
        <v>61</v>
      </c>
      <c r="Q2469" t="s">
        <v>61</v>
      </c>
      <c r="R2469" t="s">
        <v>61</v>
      </c>
      <c r="S2469" t="s">
        <v>61</v>
      </c>
      <c r="T2469" t="s">
        <v>61</v>
      </c>
      <c r="U2469" t="s">
        <v>61</v>
      </c>
      <c r="V2469" t="s">
        <v>61</v>
      </c>
      <c r="W2469" t="s">
        <v>61</v>
      </c>
      <c r="X2469" t="s">
        <v>61</v>
      </c>
      <c r="Y2469" t="s">
        <v>61</v>
      </c>
      <c r="Z2469" t="s">
        <v>61</v>
      </c>
      <c r="AA2469" t="s">
        <v>61</v>
      </c>
      <c r="AB2469" t="s">
        <v>61</v>
      </c>
      <c r="AC2469" t="s">
        <v>61</v>
      </c>
      <c r="AD2469" t="s">
        <v>61</v>
      </c>
      <c r="AE2469" t="s">
        <v>61</v>
      </c>
      <c r="AF2469" t="s">
        <v>61</v>
      </c>
      <c r="AG2469" t="s">
        <v>61</v>
      </c>
      <c r="AH2469" t="s">
        <v>61</v>
      </c>
      <c r="AI2469" t="s">
        <v>61</v>
      </c>
      <c r="AJ2469" t="s">
        <v>61</v>
      </c>
      <c r="AN2469" t="s">
        <v>220</v>
      </c>
      <c r="AO2469" t="s">
        <v>221</v>
      </c>
      <c r="AP2469" t="s">
        <v>222</v>
      </c>
      <c r="AR2469" t="s">
        <v>223</v>
      </c>
      <c r="AS2469">
        <v>2023</v>
      </c>
      <c r="AT2469">
        <v>2020</v>
      </c>
      <c r="AU2469">
        <v>1112</v>
      </c>
      <c r="AV2469" t="s">
        <v>61</v>
      </c>
      <c r="AX2469" t="s">
        <v>224</v>
      </c>
      <c r="AY2469" t="s">
        <v>70</v>
      </c>
      <c r="AZ2469" t="s">
        <v>70</v>
      </c>
      <c r="BA2469" t="s">
        <v>70</v>
      </c>
      <c r="BB2469" t="s">
        <v>70</v>
      </c>
      <c r="BC2469" t="s">
        <v>70</v>
      </c>
      <c r="BD2469" t="s">
        <v>70</v>
      </c>
    </row>
    <row r="2470" spans="1:56" x14ac:dyDescent="0.2">
      <c r="A2470" t="s">
        <v>56</v>
      </c>
      <c r="B2470" t="s">
        <v>215</v>
      </c>
      <c r="C2470" t="s">
        <v>216</v>
      </c>
      <c r="D2470" t="s">
        <v>59</v>
      </c>
      <c r="E2470" t="s">
        <v>88</v>
      </c>
      <c r="F2470" t="s">
        <v>61</v>
      </c>
      <c r="G2470" t="s">
        <v>242</v>
      </c>
      <c r="H2470" t="s">
        <v>62</v>
      </c>
      <c r="I2470" t="s">
        <v>233</v>
      </c>
      <c r="J2470" t="s">
        <v>61</v>
      </c>
      <c r="K2470" t="s">
        <v>229</v>
      </c>
      <c r="L2470" t="s">
        <v>61</v>
      </c>
      <c r="M2470" t="s">
        <v>61</v>
      </c>
      <c r="N2470" t="s">
        <v>61</v>
      </c>
      <c r="O2470" t="s">
        <v>61</v>
      </c>
      <c r="P2470" t="s">
        <v>61</v>
      </c>
      <c r="Q2470" t="s">
        <v>61</v>
      </c>
      <c r="R2470" t="s">
        <v>61</v>
      </c>
      <c r="S2470" t="s">
        <v>61</v>
      </c>
      <c r="T2470" t="s">
        <v>61</v>
      </c>
      <c r="U2470" t="s">
        <v>61</v>
      </c>
      <c r="V2470" t="s">
        <v>61</v>
      </c>
      <c r="W2470" t="s">
        <v>61</v>
      </c>
      <c r="X2470" t="s">
        <v>61</v>
      </c>
      <c r="Y2470" t="s">
        <v>61</v>
      </c>
      <c r="Z2470" t="s">
        <v>61</v>
      </c>
      <c r="AA2470" t="s">
        <v>61</v>
      </c>
      <c r="AB2470" t="s">
        <v>61</v>
      </c>
      <c r="AC2470" t="s">
        <v>61</v>
      </c>
      <c r="AD2470" t="s">
        <v>61</v>
      </c>
      <c r="AE2470" t="s">
        <v>61</v>
      </c>
      <c r="AF2470" t="s">
        <v>61</v>
      </c>
      <c r="AG2470" t="s">
        <v>61</v>
      </c>
      <c r="AH2470" t="s">
        <v>61</v>
      </c>
      <c r="AI2470" t="s">
        <v>61</v>
      </c>
      <c r="AJ2470" t="s">
        <v>61</v>
      </c>
      <c r="AN2470" t="s">
        <v>220</v>
      </c>
      <c r="AO2470" t="s">
        <v>221</v>
      </c>
      <c r="AP2470" t="s">
        <v>222</v>
      </c>
      <c r="AR2470" t="s">
        <v>223</v>
      </c>
      <c r="AS2470">
        <v>2023</v>
      </c>
      <c r="AT2470">
        <v>2020</v>
      </c>
      <c r="AU2470">
        <v>1049</v>
      </c>
      <c r="AV2470" t="s">
        <v>61</v>
      </c>
      <c r="AX2470" t="s">
        <v>224</v>
      </c>
      <c r="AY2470" t="s">
        <v>70</v>
      </c>
      <c r="AZ2470" t="s">
        <v>70</v>
      </c>
      <c r="BA2470" t="s">
        <v>70</v>
      </c>
      <c r="BB2470" t="s">
        <v>70</v>
      </c>
      <c r="BC2470" t="s">
        <v>70</v>
      </c>
      <c r="BD2470" t="s">
        <v>70</v>
      </c>
    </row>
    <row r="2471" spans="1:56" x14ac:dyDescent="0.2">
      <c r="A2471" t="s">
        <v>56</v>
      </c>
      <c r="B2471" t="s">
        <v>215</v>
      </c>
      <c r="C2471" t="s">
        <v>216</v>
      </c>
      <c r="D2471" t="s">
        <v>59</v>
      </c>
      <c r="E2471" t="s">
        <v>88</v>
      </c>
      <c r="F2471" t="s">
        <v>61</v>
      </c>
      <c r="G2471" t="s">
        <v>242</v>
      </c>
      <c r="H2471" t="s">
        <v>71</v>
      </c>
      <c r="I2471" t="s">
        <v>234</v>
      </c>
      <c r="J2471" t="s">
        <v>61</v>
      </c>
      <c r="K2471" t="s">
        <v>219</v>
      </c>
      <c r="L2471" t="s">
        <v>61</v>
      </c>
      <c r="M2471" t="s">
        <v>61</v>
      </c>
      <c r="N2471" t="s">
        <v>61</v>
      </c>
      <c r="O2471" t="s">
        <v>61</v>
      </c>
      <c r="P2471" t="s">
        <v>61</v>
      </c>
      <c r="Q2471" t="s">
        <v>61</v>
      </c>
      <c r="R2471" t="s">
        <v>61</v>
      </c>
      <c r="S2471" t="s">
        <v>61</v>
      </c>
      <c r="T2471" t="s">
        <v>61</v>
      </c>
      <c r="U2471" t="s">
        <v>61</v>
      </c>
      <c r="V2471" t="s">
        <v>61</v>
      </c>
      <c r="W2471" t="s">
        <v>61</v>
      </c>
      <c r="X2471" t="s">
        <v>61</v>
      </c>
      <c r="Y2471" t="s">
        <v>61</v>
      </c>
      <c r="Z2471" t="s">
        <v>61</v>
      </c>
      <c r="AA2471" t="s">
        <v>61</v>
      </c>
      <c r="AB2471" t="s">
        <v>61</v>
      </c>
      <c r="AC2471" t="s">
        <v>61</v>
      </c>
      <c r="AD2471" t="s">
        <v>61</v>
      </c>
      <c r="AE2471" t="s">
        <v>61</v>
      </c>
      <c r="AF2471" t="s">
        <v>61</v>
      </c>
      <c r="AG2471" t="s">
        <v>61</v>
      </c>
      <c r="AH2471" t="s">
        <v>61</v>
      </c>
      <c r="AI2471" t="s">
        <v>61</v>
      </c>
      <c r="AJ2471" t="s">
        <v>61</v>
      </c>
      <c r="AN2471" t="s">
        <v>220</v>
      </c>
      <c r="AO2471" t="s">
        <v>221</v>
      </c>
      <c r="AP2471" t="s">
        <v>222</v>
      </c>
      <c r="AR2471" t="s">
        <v>223</v>
      </c>
      <c r="AS2471">
        <v>2023</v>
      </c>
      <c r="AT2471">
        <v>2020</v>
      </c>
      <c r="AU2471">
        <v>3049</v>
      </c>
      <c r="AV2471" t="s">
        <v>61</v>
      </c>
      <c r="AX2471" t="s">
        <v>224</v>
      </c>
      <c r="AY2471" t="s">
        <v>70</v>
      </c>
      <c r="AZ2471" t="s">
        <v>70</v>
      </c>
      <c r="BA2471" t="s">
        <v>70</v>
      </c>
      <c r="BB2471" t="s">
        <v>70</v>
      </c>
      <c r="BC2471" t="s">
        <v>70</v>
      </c>
      <c r="BD2471" t="s">
        <v>70</v>
      </c>
    </row>
    <row r="2472" spans="1:56" x14ac:dyDescent="0.2">
      <c r="A2472" t="s">
        <v>56</v>
      </c>
      <c r="B2472" t="s">
        <v>215</v>
      </c>
      <c r="C2472" t="s">
        <v>216</v>
      </c>
      <c r="D2472" t="s">
        <v>59</v>
      </c>
      <c r="E2472" t="s">
        <v>88</v>
      </c>
      <c r="F2472" t="s">
        <v>61</v>
      </c>
      <c r="G2472" t="s">
        <v>242</v>
      </c>
      <c r="H2472" t="s">
        <v>71</v>
      </c>
      <c r="I2472" t="s">
        <v>234</v>
      </c>
      <c r="J2472" t="s">
        <v>61</v>
      </c>
      <c r="K2472" t="s">
        <v>229</v>
      </c>
      <c r="L2472" t="s">
        <v>61</v>
      </c>
      <c r="M2472" t="s">
        <v>61</v>
      </c>
      <c r="N2472" t="s">
        <v>61</v>
      </c>
      <c r="O2472" t="s">
        <v>61</v>
      </c>
      <c r="P2472" t="s">
        <v>61</v>
      </c>
      <c r="Q2472" t="s">
        <v>61</v>
      </c>
      <c r="R2472" t="s">
        <v>61</v>
      </c>
      <c r="S2472" t="s">
        <v>61</v>
      </c>
      <c r="T2472" t="s">
        <v>61</v>
      </c>
      <c r="U2472" t="s">
        <v>61</v>
      </c>
      <c r="V2472" t="s">
        <v>61</v>
      </c>
      <c r="W2472" t="s">
        <v>61</v>
      </c>
      <c r="X2472" t="s">
        <v>61</v>
      </c>
      <c r="Y2472" t="s">
        <v>61</v>
      </c>
      <c r="Z2472" t="s">
        <v>61</v>
      </c>
      <c r="AA2472" t="s">
        <v>61</v>
      </c>
      <c r="AB2472" t="s">
        <v>61</v>
      </c>
      <c r="AC2472" t="s">
        <v>61</v>
      </c>
      <c r="AD2472" t="s">
        <v>61</v>
      </c>
      <c r="AE2472" t="s">
        <v>61</v>
      </c>
      <c r="AF2472" t="s">
        <v>61</v>
      </c>
      <c r="AG2472" t="s">
        <v>61</v>
      </c>
      <c r="AH2472" t="s">
        <v>61</v>
      </c>
      <c r="AI2472" t="s">
        <v>61</v>
      </c>
      <c r="AJ2472" t="s">
        <v>61</v>
      </c>
      <c r="AN2472" t="s">
        <v>220</v>
      </c>
      <c r="AO2472" t="s">
        <v>221</v>
      </c>
      <c r="AP2472" t="s">
        <v>222</v>
      </c>
      <c r="AR2472" t="s">
        <v>223</v>
      </c>
      <c r="AS2472">
        <v>2023</v>
      </c>
      <c r="AT2472">
        <v>2020</v>
      </c>
      <c r="AU2472">
        <v>352</v>
      </c>
      <c r="AV2472" t="s">
        <v>61</v>
      </c>
      <c r="AX2472" t="s">
        <v>224</v>
      </c>
      <c r="AY2472" t="s">
        <v>70</v>
      </c>
      <c r="AZ2472" t="s">
        <v>70</v>
      </c>
      <c r="BA2472" t="s">
        <v>70</v>
      </c>
      <c r="BB2472" t="s">
        <v>70</v>
      </c>
      <c r="BC2472" t="s">
        <v>70</v>
      </c>
      <c r="BD2472" t="s">
        <v>70</v>
      </c>
    </row>
    <row r="2473" spans="1:56" x14ac:dyDescent="0.2">
      <c r="A2473" t="s">
        <v>56</v>
      </c>
      <c r="B2473" t="s">
        <v>215</v>
      </c>
      <c r="C2473" t="s">
        <v>216</v>
      </c>
      <c r="D2473" t="s">
        <v>59</v>
      </c>
      <c r="E2473" t="s">
        <v>88</v>
      </c>
      <c r="F2473" t="s">
        <v>61</v>
      </c>
      <c r="G2473" t="s">
        <v>242</v>
      </c>
      <c r="H2473" t="s">
        <v>71</v>
      </c>
      <c r="I2473" t="s">
        <v>235</v>
      </c>
      <c r="J2473" t="s">
        <v>61</v>
      </c>
      <c r="K2473" t="s">
        <v>219</v>
      </c>
      <c r="L2473" t="s">
        <v>61</v>
      </c>
      <c r="M2473" t="s">
        <v>61</v>
      </c>
      <c r="N2473" t="s">
        <v>61</v>
      </c>
      <c r="O2473" t="s">
        <v>61</v>
      </c>
      <c r="P2473" t="s">
        <v>61</v>
      </c>
      <c r="Q2473" t="s">
        <v>61</v>
      </c>
      <c r="R2473" t="s">
        <v>61</v>
      </c>
      <c r="S2473" t="s">
        <v>61</v>
      </c>
      <c r="T2473" t="s">
        <v>61</v>
      </c>
      <c r="U2473" t="s">
        <v>61</v>
      </c>
      <c r="V2473" t="s">
        <v>61</v>
      </c>
      <c r="W2473" t="s">
        <v>61</v>
      </c>
      <c r="X2473" t="s">
        <v>61</v>
      </c>
      <c r="Y2473" t="s">
        <v>61</v>
      </c>
      <c r="Z2473" t="s">
        <v>61</v>
      </c>
      <c r="AA2473" t="s">
        <v>61</v>
      </c>
      <c r="AB2473" t="s">
        <v>61</v>
      </c>
      <c r="AC2473" t="s">
        <v>61</v>
      </c>
      <c r="AD2473" t="s">
        <v>61</v>
      </c>
      <c r="AE2473" t="s">
        <v>61</v>
      </c>
      <c r="AF2473" t="s">
        <v>61</v>
      </c>
      <c r="AG2473" t="s">
        <v>61</v>
      </c>
      <c r="AH2473" t="s">
        <v>61</v>
      </c>
      <c r="AI2473" t="s">
        <v>61</v>
      </c>
      <c r="AJ2473" t="s">
        <v>61</v>
      </c>
      <c r="AN2473" t="s">
        <v>220</v>
      </c>
      <c r="AO2473" t="s">
        <v>221</v>
      </c>
      <c r="AP2473" t="s">
        <v>222</v>
      </c>
      <c r="AR2473" t="s">
        <v>223</v>
      </c>
      <c r="AS2473">
        <v>2023</v>
      </c>
      <c r="AT2473">
        <v>2020</v>
      </c>
      <c r="AU2473">
        <v>565</v>
      </c>
      <c r="AV2473" t="s">
        <v>61</v>
      </c>
      <c r="AX2473" t="s">
        <v>224</v>
      </c>
      <c r="AY2473" t="s">
        <v>70</v>
      </c>
      <c r="AZ2473" t="s">
        <v>70</v>
      </c>
      <c r="BA2473" t="s">
        <v>70</v>
      </c>
      <c r="BB2473" t="s">
        <v>70</v>
      </c>
      <c r="BC2473" t="s">
        <v>70</v>
      </c>
      <c r="BD2473" t="s">
        <v>70</v>
      </c>
    </row>
    <row r="2474" spans="1:56" x14ac:dyDescent="0.2">
      <c r="A2474" t="s">
        <v>56</v>
      </c>
      <c r="B2474" t="s">
        <v>215</v>
      </c>
      <c r="C2474" t="s">
        <v>216</v>
      </c>
      <c r="D2474" t="s">
        <v>59</v>
      </c>
      <c r="E2474" t="s">
        <v>88</v>
      </c>
      <c r="F2474" t="s">
        <v>61</v>
      </c>
      <c r="G2474" t="s">
        <v>242</v>
      </c>
      <c r="H2474" t="s">
        <v>71</v>
      </c>
      <c r="I2474" t="s">
        <v>235</v>
      </c>
      <c r="J2474" t="s">
        <v>61</v>
      </c>
      <c r="K2474" t="s">
        <v>229</v>
      </c>
      <c r="L2474" t="s">
        <v>61</v>
      </c>
      <c r="M2474" t="s">
        <v>61</v>
      </c>
      <c r="N2474" t="s">
        <v>61</v>
      </c>
      <c r="O2474" t="s">
        <v>61</v>
      </c>
      <c r="P2474" t="s">
        <v>61</v>
      </c>
      <c r="Q2474" t="s">
        <v>61</v>
      </c>
      <c r="R2474" t="s">
        <v>61</v>
      </c>
      <c r="S2474" t="s">
        <v>61</v>
      </c>
      <c r="T2474" t="s">
        <v>61</v>
      </c>
      <c r="U2474" t="s">
        <v>61</v>
      </c>
      <c r="V2474" t="s">
        <v>61</v>
      </c>
      <c r="W2474" t="s">
        <v>61</v>
      </c>
      <c r="X2474" t="s">
        <v>61</v>
      </c>
      <c r="Y2474" t="s">
        <v>61</v>
      </c>
      <c r="Z2474" t="s">
        <v>61</v>
      </c>
      <c r="AA2474" t="s">
        <v>61</v>
      </c>
      <c r="AB2474" t="s">
        <v>61</v>
      </c>
      <c r="AC2474" t="s">
        <v>61</v>
      </c>
      <c r="AD2474" t="s">
        <v>61</v>
      </c>
      <c r="AE2474" t="s">
        <v>61</v>
      </c>
      <c r="AF2474" t="s">
        <v>61</v>
      </c>
      <c r="AG2474" t="s">
        <v>61</v>
      </c>
      <c r="AH2474" t="s">
        <v>61</v>
      </c>
      <c r="AI2474" t="s">
        <v>61</v>
      </c>
      <c r="AJ2474" t="s">
        <v>61</v>
      </c>
      <c r="AN2474" t="s">
        <v>220</v>
      </c>
      <c r="AO2474" t="s">
        <v>221</v>
      </c>
      <c r="AP2474" t="s">
        <v>222</v>
      </c>
      <c r="AR2474" t="s">
        <v>223</v>
      </c>
      <c r="AS2474">
        <v>2023</v>
      </c>
      <c r="AT2474">
        <v>2020</v>
      </c>
      <c r="AU2474">
        <v>112</v>
      </c>
      <c r="AV2474" t="s">
        <v>61</v>
      </c>
      <c r="AX2474" t="s">
        <v>224</v>
      </c>
      <c r="AY2474" t="s">
        <v>70</v>
      </c>
      <c r="AZ2474" t="s">
        <v>70</v>
      </c>
      <c r="BA2474" t="s">
        <v>70</v>
      </c>
      <c r="BB2474" t="s">
        <v>70</v>
      </c>
      <c r="BC2474" t="s">
        <v>70</v>
      </c>
      <c r="BD2474" t="s">
        <v>70</v>
      </c>
    </row>
    <row r="2475" spans="1:56" x14ac:dyDescent="0.2">
      <c r="A2475" t="s">
        <v>56</v>
      </c>
      <c r="B2475" t="s">
        <v>215</v>
      </c>
      <c r="C2475" t="s">
        <v>216</v>
      </c>
      <c r="D2475" t="s">
        <v>59</v>
      </c>
      <c r="E2475" t="s">
        <v>88</v>
      </c>
      <c r="F2475" t="s">
        <v>61</v>
      </c>
      <c r="G2475" t="s">
        <v>242</v>
      </c>
      <c r="H2475" t="s">
        <v>62</v>
      </c>
      <c r="I2475" t="s">
        <v>236</v>
      </c>
      <c r="J2475" t="s">
        <v>61</v>
      </c>
      <c r="K2475" t="s">
        <v>219</v>
      </c>
      <c r="L2475" t="s">
        <v>61</v>
      </c>
      <c r="M2475" t="s">
        <v>61</v>
      </c>
      <c r="N2475" t="s">
        <v>61</v>
      </c>
      <c r="O2475" t="s">
        <v>61</v>
      </c>
      <c r="P2475" t="s">
        <v>61</v>
      </c>
      <c r="Q2475" t="s">
        <v>61</v>
      </c>
      <c r="R2475" t="s">
        <v>61</v>
      </c>
      <c r="S2475" t="s">
        <v>61</v>
      </c>
      <c r="T2475" t="s">
        <v>61</v>
      </c>
      <c r="U2475" t="s">
        <v>61</v>
      </c>
      <c r="V2475" t="s">
        <v>61</v>
      </c>
      <c r="W2475" t="s">
        <v>61</v>
      </c>
      <c r="X2475" t="s">
        <v>61</v>
      </c>
      <c r="Y2475" t="s">
        <v>61</v>
      </c>
      <c r="Z2475" t="s">
        <v>61</v>
      </c>
      <c r="AA2475" t="s">
        <v>61</v>
      </c>
      <c r="AB2475" t="s">
        <v>61</v>
      </c>
      <c r="AC2475" t="s">
        <v>61</v>
      </c>
      <c r="AD2475" t="s">
        <v>61</v>
      </c>
      <c r="AE2475" t="s">
        <v>61</v>
      </c>
      <c r="AF2475" t="s">
        <v>61</v>
      </c>
      <c r="AG2475" t="s">
        <v>61</v>
      </c>
      <c r="AH2475" t="s">
        <v>61</v>
      </c>
      <c r="AI2475" t="s">
        <v>61</v>
      </c>
      <c r="AJ2475" t="s">
        <v>61</v>
      </c>
      <c r="AN2475" t="s">
        <v>220</v>
      </c>
      <c r="AO2475" t="s">
        <v>221</v>
      </c>
      <c r="AP2475" t="s">
        <v>222</v>
      </c>
      <c r="AR2475" t="s">
        <v>223</v>
      </c>
      <c r="AS2475">
        <v>2023</v>
      </c>
      <c r="AT2475">
        <v>2020</v>
      </c>
      <c r="AU2475">
        <v>22331</v>
      </c>
      <c r="AV2475" t="s">
        <v>61</v>
      </c>
      <c r="AX2475" t="s">
        <v>224</v>
      </c>
      <c r="AY2475" t="s">
        <v>70</v>
      </c>
      <c r="AZ2475" t="s">
        <v>70</v>
      </c>
      <c r="BA2475" t="s">
        <v>70</v>
      </c>
      <c r="BB2475" t="s">
        <v>70</v>
      </c>
      <c r="BC2475" t="s">
        <v>70</v>
      </c>
      <c r="BD2475" t="s">
        <v>70</v>
      </c>
    </row>
    <row r="2476" spans="1:56" x14ac:dyDescent="0.2">
      <c r="A2476" t="s">
        <v>56</v>
      </c>
      <c r="B2476" t="s">
        <v>215</v>
      </c>
      <c r="C2476" t="s">
        <v>216</v>
      </c>
      <c r="D2476" t="s">
        <v>59</v>
      </c>
      <c r="E2476" t="s">
        <v>88</v>
      </c>
      <c r="F2476" t="s">
        <v>61</v>
      </c>
      <c r="G2476" t="s">
        <v>242</v>
      </c>
      <c r="H2476" t="s">
        <v>62</v>
      </c>
      <c r="I2476" t="s">
        <v>236</v>
      </c>
      <c r="J2476" t="s">
        <v>61</v>
      </c>
      <c r="K2476" t="s">
        <v>225</v>
      </c>
      <c r="L2476" t="s">
        <v>61</v>
      </c>
      <c r="M2476" t="s">
        <v>61</v>
      </c>
      <c r="N2476" t="s">
        <v>61</v>
      </c>
      <c r="O2476" t="s">
        <v>61</v>
      </c>
      <c r="P2476" t="s">
        <v>61</v>
      </c>
      <c r="Q2476" t="s">
        <v>61</v>
      </c>
      <c r="R2476" t="s">
        <v>61</v>
      </c>
      <c r="S2476" t="s">
        <v>61</v>
      </c>
      <c r="T2476" t="s">
        <v>61</v>
      </c>
      <c r="U2476" t="s">
        <v>61</v>
      </c>
      <c r="V2476" t="s">
        <v>61</v>
      </c>
      <c r="W2476" t="s">
        <v>61</v>
      </c>
      <c r="X2476" t="s">
        <v>61</v>
      </c>
      <c r="Y2476" t="s">
        <v>61</v>
      </c>
      <c r="Z2476" t="s">
        <v>61</v>
      </c>
      <c r="AA2476" t="s">
        <v>61</v>
      </c>
      <c r="AB2476" t="s">
        <v>61</v>
      </c>
      <c r="AC2476" t="s">
        <v>61</v>
      </c>
      <c r="AD2476" t="s">
        <v>61</v>
      </c>
      <c r="AE2476" t="s">
        <v>61</v>
      </c>
      <c r="AF2476" t="s">
        <v>61</v>
      </c>
      <c r="AG2476" t="s">
        <v>61</v>
      </c>
      <c r="AH2476" t="s">
        <v>61</v>
      </c>
      <c r="AI2476" t="s">
        <v>61</v>
      </c>
      <c r="AJ2476" t="s">
        <v>61</v>
      </c>
      <c r="AN2476" t="s">
        <v>220</v>
      </c>
      <c r="AO2476" t="s">
        <v>221</v>
      </c>
      <c r="AP2476" t="s">
        <v>222</v>
      </c>
      <c r="AR2476" t="s">
        <v>223</v>
      </c>
      <c r="AS2476">
        <v>2023</v>
      </c>
      <c r="AT2476">
        <v>2020</v>
      </c>
      <c r="AU2476">
        <v>9065</v>
      </c>
      <c r="AV2476" t="s">
        <v>61</v>
      </c>
      <c r="AX2476" t="s">
        <v>224</v>
      </c>
      <c r="AY2476" t="s">
        <v>70</v>
      </c>
      <c r="AZ2476" t="s">
        <v>70</v>
      </c>
      <c r="BA2476" t="s">
        <v>70</v>
      </c>
      <c r="BB2476" t="s">
        <v>70</v>
      </c>
      <c r="BC2476" t="s">
        <v>70</v>
      </c>
      <c r="BD2476" t="s">
        <v>70</v>
      </c>
    </row>
    <row r="2477" spans="1:56" x14ac:dyDescent="0.2">
      <c r="A2477" t="s">
        <v>56</v>
      </c>
      <c r="B2477" t="s">
        <v>215</v>
      </c>
      <c r="C2477" t="s">
        <v>216</v>
      </c>
      <c r="D2477" t="s">
        <v>59</v>
      </c>
      <c r="E2477" t="s">
        <v>88</v>
      </c>
      <c r="F2477" t="s">
        <v>61</v>
      </c>
      <c r="G2477" t="s">
        <v>242</v>
      </c>
      <c r="H2477" t="s">
        <v>62</v>
      </c>
      <c r="I2477" t="s">
        <v>236</v>
      </c>
      <c r="J2477" t="s">
        <v>61</v>
      </c>
      <c r="K2477" t="s">
        <v>229</v>
      </c>
      <c r="L2477" t="s">
        <v>61</v>
      </c>
      <c r="M2477" t="s">
        <v>61</v>
      </c>
      <c r="N2477" t="s">
        <v>61</v>
      </c>
      <c r="O2477" t="s">
        <v>61</v>
      </c>
      <c r="P2477" t="s">
        <v>61</v>
      </c>
      <c r="Q2477" t="s">
        <v>61</v>
      </c>
      <c r="R2477" t="s">
        <v>61</v>
      </c>
      <c r="S2477" t="s">
        <v>61</v>
      </c>
      <c r="T2477" t="s">
        <v>61</v>
      </c>
      <c r="U2477" t="s">
        <v>61</v>
      </c>
      <c r="V2477" t="s">
        <v>61</v>
      </c>
      <c r="W2477" t="s">
        <v>61</v>
      </c>
      <c r="X2477" t="s">
        <v>61</v>
      </c>
      <c r="Y2477" t="s">
        <v>61</v>
      </c>
      <c r="Z2477" t="s">
        <v>61</v>
      </c>
      <c r="AA2477" t="s">
        <v>61</v>
      </c>
      <c r="AB2477" t="s">
        <v>61</v>
      </c>
      <c r="AC2477" t="s">
        <v>61</v>
      </c>
      <c r="AD2477" t="s">
        <v>61</v>
      </c>
      <c r="AE2477" t="s">
        <v>61</v>
      </c>
      <c r="AF2477" t="s">
        <v>61</v>
      </c>
      <c r="AG2477" t="s">
        <v>61</v>
      </c>
      <c r="AH2477" t="s">
        <v>61</v>
      </c>
      <c r="AI2477" t="s">
        <v>61</v>
      </c>
      <c r="AJ2477" t="s">
        <v>61</v>
      </c>
      <c r="AN2477" t="s">
        <v>220</v>
      </c>
      <c r="AO2477" t="s">
        <v>221</v>
      </c>
      <c r="AP2477" t="s">
        <v>222</v>
      </c>
      <c r="AR2477" t="s">
        <v>223</v>
      </c>
      <c r="AS2477">
        <v>2023</v>
      </c>
      <c r="AT2477">
        <v>2020</v>
      </c>
      <c r="AU2477">
        <v>4200</v>
      </c>
      <c r="AV2477" t="s">
        <v>61</v>
      </c>
      <c r="AX2477" t="s">
        <v>224</v>
      </c>
      <c r="AY2477" t="s">
        <v>70</v>
      </c>
      <c r="AZ2477" t="s">
        <v>70</v>
      </c>
      <c r="BA2477" t="s">
        <v>70</v>
      </c>
      <c r="BB2477" t="s">
        <v>70</v>
      </c>
      <c r="BC2477" t="s">
        <v>70</v>
      </c>
      <c r="BD2477" t="s">
        <v>70</v>
      </c>
    </row>
    <row r="2478" spans="1:56" x14ac:dyDescent="0.2">
      <c r="A2478" t="s">
        <v>56</v>
      </c>
      <c r="B2478" t="s">
        <v>215</v>
      </c>
      <c r="C2478" t="s">
        <v>216</v>
      </c>
      <c r="D2478" t="s">
        <v>59</v>
      </c>
      <c r="E2478" t="s">
        <v>88</v>
      </c>
      <c r="F2478" t="s">
        <v>61</v>
      </c>
      <c r="G2478" t="s">
        <v>242</v>
      </c>
      <c r="H2478" t="s">
        <v>71</v>
      </c>
      <c r="I2478" t="s">
        <v>237</v>
      </c>
      <c r="J2478" t="s">
        <v>61</v>
      </c>
      <c r="K2478" t="s">
        <v>219</v>
      </c>
      <c r="L2478" t="s">
        <v>61</v>
      </c>
      <c r="M2478" t="s">
        <v>61</v>
      </c>
      <c r="N2478" t="s">
        <v>61</v>
      </c>
      <c r="O2478" t="s">
        <v>61</v>
      </c>
      <c r="P2478" t="s">
        <v>61</v>
      </c>
      <c r="Q2478" t="s">
        <v>61</v>
      </c>
      <c r="R2478" t="s">
        <v>61</v>
      </c>
      <c r="S2478" t="s">
        <v>61</v>
      </c>
      <c r="T2478" t="s">
        <v>61</v>
      </c>
      <c r="U2478" t="s">
        <v>61</v>
      </c>
      <c r="V2478" t="s">
        <v>61</v>
      </c>
      <c r="W2478" t="s">
        <v>61</v>
      </c>
      <c r="X2478" t="s">
        <v>61</v>
      </c>
      <c r="Y2478" t="s">
        <v>61</v>
      </c>
      <c r="Z2478" t="s">
        <v>61</v>
      </c>
      <c r="AA2478" t="s">
        <v>61</v>
      </c>
      <c r="AB2478" t="s">
        <v>61</v>
      </c>
      <c r="AC2478" t="s">
        <v>61</v>
      </c>
      <c r="AD2478" t="s">
        <v>61</v>
      </c>
      <c r="AE2478" t="s">
        <v>61</v>
      </c>
      <c r="AF2478" t="s">
        <v>61</v>
      </c>
      <c r="AG2478" t="s">
        <v>61</v>
      </c>
      <c r="AH2478" t="s">
        <v>61</v>
      </c>
      <c r="AI2478" t="s">
        <v>61</v>
      </c>
      <c r="AJ2478" t="s">
        <v>61</v>
      </c>
      <c r="AN2478" t="s">
        <v>220</v>
      </c>
      <c r="AO2478" t="s">
        <v>221</v>
      </c>
      <c r="AP2478" t="s">
        <v>222</v>
      </c>
      <c r="AR2478" t="s">
        <v>223</v>
      </c>
      <c r="AS2478">
        <v>2023</v>
      </c>
      <c r="AT2478">
        <v>2020</v>
      </c>
      <c r="AU2478">
        <v>5538</v>
      </c>
      <c r="AV2478" t="s">
        <v>61</v>
      </c>
      <c r="AX2478" t="s">
        <v>224</v>
      </c>
      <c r="AY2478" t="s">
        <v>70</v>
      </c>
      <c r="AZ2478" t="s">
        <v>70</v>
      </c>
      <c r="BA2478" t="s">
        <v>70</v>
      </c>
      <c r="BB2478" t="s">
        <v>70</v>
      </c>
      <c r="BC2478" t="s">
        <v>70</v>
      </c>
      <c r="BD2478" t="s">
        <v>70</v>
      </c>
    </row>
    <row r="2479" spans="1:56" x14ac:dyDescent="0.2">
      <c r="A2479" t="s">
        <v>56</v>
      </c>
      <c r="B2479" t="s">
        <v>215</v>
      </c>
      <c r="C2479" t="s">
        <v>216</v>
      </c>
      <c r="D2479" t="s">
        <v>59</v>
      </c>
      <c r="E2479" t="s">
        <v>88</v>
      </c>
      <c r="F2479" t="s">
        <v>61</v>
      </c>
      <c r="G2479" t="s">
        <v>242</v>
      </c>
      <c r="H2479" t="s">
        <v>71</v>
      </c>
      <c r="I2479" t="s">
        <v>237</v>
      </c>
      <c r="J2479" t="s">
        <v>61</v>
      </c>
      <c r="K2479" t="s">
        <v>229</v>
      </c>
      <c r="L2479" t="s">
        <v>61</v>
      </c>
      <c r="M2479" t="s">
        <v>61</v>
      </c>
      <c r="N2479" t="s">
        <v>61</v>
      </c>
      <c r="O2479" t="s">
        <v>61</v>
      </c>
      <c r="P2479" t="s">
        <v>61</v>
      </c>
      <c r="Q2479" t="s">
        <v>61</v>
      </c>
      <c r="R2479" t="s">
        <v>61</v>
      </c>
      <c r="S2479" t="s">
        <v>61</v>
      </c>
      <c r="T2479" t="s">
        <v>61</v>
      </c>
      <c r="U2479" t="s">
        <v>61</v>
      </c>
      <c r="V2479" t="s">
        <v>61</v>
      </c>
      <c r="W2479" t="s">
        <v>61</v>
      </c>
      <c r="X2479" t="s">
        <v>61</v>
      </c>
      <c r="Y2479" t="s">
        <v>61</v>
      </c>
      <c r="Z2479" t="s">
        <v>61</v>
      </c>
      <c r="AA2479" t="s">
        <v>61</v>
      </c>
      <c r="AB2479" t="s">
        <v>61</v>
      </c>
      <c r="AC2479" t="s">
        <v>61</v>
      </c>
      <c r="AD2479" t="s">
        <v>61</v>
      </c>
      <c r="AE2479" t="s">
        <v>61</v>
      </c>
      <c r="AF2479" t="s">
        <v>61</v>
      </c>
      <c r="AG2479" t="s">
        <v>61</v>
      </c>
      <c r="AH2479" t="s">
        <v>61</v>
      </c>
      <c r="AI2479" t="s">
        <v>61</v>
      </c>
      <c r="AJ2479" t="s">
        <v>61</v>
      </c>
      <c r="AN2479" t="s">
        <v>220</v>
      </c>
      <c r="AO2479" t="s">
        <v>221</v>
      </c>
      <c r="AP2479" t="s">
        <v>222</v>
      </c>
      <c r="AR2479" t="s">
        <v>223</v>
      </c>
      <c r="AS2479">
        <v>2023</v>
      </c>
      <c r="AT2479">
        <v>2020</v>
      </c>
      <c r="AU2479">
        <v>449</v>
      </c>
      <c r="AV2479" t="s">
        <v>61</v>
      </c>
      <c r="AX2479" t="s">
        <v>224</v>
      </c>
      <c r="AY2479" t="s">
        <v>70</v>
      </c>
      <c r="AZ2479" t="s">
        <v>70</v>
      </c>
      <c r="BA2479" t="s">
        <v>70</v>
      </c>
      <c r="BB2479" t="s">
        <v>70</v>
      </c>
      <c r="BC2479" t="s">
        <v>70</v>
      </c>
      <c r="BD2479" t="s">
        <v>70</v>
      </c>
    </row>
    <row r="2480" spans="1:56" x14ac:dyDescent="0.2">
      <c r="A2480" t="s">
        <v>56</v>
      </c>
      <c r="B2480" t="s">
        <v>215</v>
      </c>
      <c r="C2480" t="s">
        <v>216</v>
      </c>
      <c r="D2480" t="s">
        <v>59</v>
      </c>
      <c r="E2480" t="s">
        <v>88</v>
      </c>
      <c r="F2480" t="s">
        <v>61</v>
      </c>
      <c r="G2480" t="s">
        <v>243</v>
      </c>
      <c r="H2480" t="s">
        <v>62</v>
      </c>
      <c r="I2480" t="s">
        <v>218</v>
      </c>
      <c r="J2480" t="s">
        <v>61</v>
      </c>
      <c r="K2480" t="s">
        <v>219</v>
      </c>
      <c r="L2480" t="s">
        <v>61</v>
      </c>
      <c r="M2480" t="s">
        <v>61</v>
      </c>
      <c r="N2480" t="s">
        <v>61</v>
      </c>
      <c r="O2480" t="s">
        <v>61</v>
      </c>
      <c r="P2480" t="s">
        <v>61</v>
      </c>
      <c r="Q2480" t="s">
        <v>61</v>
      </c>
      <c r="R2480" t="s">
        <v>61</v>
      </c>
      <c r="S2480" t="s">
        <v>61</v>
      </c>
      <c r="T2480" t="s">
        <v>61</v>
      </c>
      <c r="U2480" t="s">
        <v>61</v>
      </c>
      <c r="V2480" t="s">
        <v>61</v>
      </c>
      <c r="W2480" t="s">
        <v>61</v>
      </c>
      <c r="X2480" t="s">
        <v>61</v>
      </c>
      <c r="Y2480" t="s">
        <v>61</v>
      </c>
      <c r="Z2480" t="s">
        <v>61</v>
      </c>
      <c r="AA2480" t="s">
        <v>61</v>
      </c>
      <c r="AB2480" t="s">
        <v>61</v>
      </c>
      <c r="AC2480" t="s">
        <v>61</v>
      </c>
      <c r="AD2480" t="s">
        <v>61</v>
      </c>
      <c r="AE2480" t="s">
        <v>61</v>
      </c>
      <c r="AF2480" t="s">
        <v>61</v>
      </c>
      <c r="AG2480" t="s">
        <v>61</v>
      </c>
      <c r="AH2480" t="s">
        <v>61</v>
      </c>
      <c r="AI2480" t="s">
        <v>61</v>
      </c>
      <c r="AJ2480" t="s">
        <v>61</v>
      </c>
      <c r="AN2480" t="s">
        <v>220</v>
      </c>
      <c r="AO2480" t="s">
        <v>221</v>
      </c>
      <c r="AP2480" t="s">
        <v>222</v>
      </c>
      <c r="AR2480" t="s">
        <v>223</v>
      </c>
      <c r="AS2480">
        <v>2023</v>
      </c>
      <c r="AT2480">
        <v>2020</v>
      </c>
      <c r="AU2480">
        <v>1575</v>
      </c>
      <c r="AV2480" t="s">
        <v>61</v>
      </c>
      <c r="AX2480" t="s">
        <v>224</v>
      </c>
      <c r="AY2480" t="s">
        <v>70</v>
      </c>
      <c r="AZ2480" t="s">
        <v>70</v>
      </c>
      <c r="BA2480" t="s">
        <v>70</v>
      </c>
      <c r="BB2480" t="s">
        <v>70</v>
      </c>
      <c r="BC2480" t="s">
        <v>70</v>
      </c>
      <c r="BD2480" t="s">
        <v>70</v>
      </c>
    </row>
    <row r="2481" spans="1:56" x14ac:dyDescent="0.2">
      <c r="A2481" t="s">
        <v>56</v>
      </c>
      <c r="B2481" t="s">
        <v>215</v>
      </c>
      <c r="C2481" t="s">
        <v>216</v>
      </c>
      <c r="D2481" t="s">
        <v>59</v>
      </c>
      <c r="E2481" t="s">
        <v>88</v>
      </c>
      <c r="F2481" t="s">
        <v>61</v>
      </c>
      <c r="G2481" t="s">
        <v>243</v>
      </c>
      <c r="H2481" t="s">
        <v>62</v>
      </c>
      <c r="I2481" t="s">
        <v>218</v>
      </c>
      <c r="J2481" t="s">
        <v>61</v>
      </c>
      <c r="K2481" t="s">
        <v>225</v>
      </c>
      <c r="L2481" t="s">
        <v>61</v>
      </c>
      <c r="M2481" t="s">
        <v>61</v>
      </c>
      <c r="N2481" t="s">
        <v>61</v>
      </c>
      <c r="O2481" t="s">
        <v>61</v>
      </c>
      <c r="P2481" t="s">
        <v>61</v>
      </c>
      <c r="Q2481" t="s">
        <v>61</v>
      </c>
      <c r="R2481" t="s">
        <v>61</v>
      </c>
      <c r="S2481" t="s">
        <v>61</v>
      </c>
      <c r="T2481" t="s">
        <v>61</v>
      </c>
      <c r="U2481" t="s">
        <v>61</v>
      </c>
      <c r="V2481" t="s">
        <v>61</v>
      </c>
      <c r="W2481" t="s">
        <v>61</v>
      </c>
      <c r="X2481" t="s">
        <v>61</v>
      </c>
      <c r="Y2481" t="s">
        <v>61</v>
      </c>
      <c r="Z2481" t="s">
        <v>61</v>
      </c>
      <c r="AA2481" t="s">
        <v>61</v>
      </c>
      <c r="AB2481" t="s">
        <v>61</v>
      </c>
      <c r="AC2481" t="s">
        <v>61</v>
      </c>
      <c r="AD2481" t="s">
        <v>61</v>
      </c>
      <c r="AE2481" t="s">
        <v>61</v>
      </c>
      <c r="AF2481" t="s">
        <v>61</v>
      </c>
      <c r="AG2481" t="s">
        <v>61</v>
      </c>
      <c r="AH2481" t="s">
        <v>61</v>
      </c>
      <c r="AI2481" t="s">
        <v>61</v>
      </c>
      <c r="AJ2481" t="s">
        <v>61</v>
      </c>
      <c r="AN2481" t="s">
        <v>220</v>
      </c>
      <c r="AO2481" t="s">
        <v>221</v>
      </c>
      <c r="AP2481" t="s">
        <v>222</v>
      </c>
      <c r="AR2481" t="s">
        <v>223</v>
      </c>
      <c r="AS2481">
        <v>2023</v>
      </c>
      <c r="AT2481">
        <v>2020</v>
      </c>
      <c r="AU2481">
        <v>778</v>
      </c>
      <c r="AV2481" t="s">
        <v>61</v>
      </c>
      <c r="AX2481" t="s">
        <v>224</v>
      </c>
      <c r="AY2481" t="s">
        <v>70</v>
      </c>
      <c r="AZ2481" t="s">
        <v>70</v>
      </c>
      <c r="BA2481" t="s">
        <v>70</v>
      </c>
      <c r="BB2481" t="s">
        <v>70</v>
      </c>
      <c r="BC2481" t="s">
        <v>70</v>
      </c>
      <c r="BD2481" t="s">
        <v>70</v>
      </c>
    </row>
    <row r="2482" spans="1:56" x14ac:dyDescent="0.2">
      <c r="A2482" t="s">
        <v>56</v>
      </c>
      <c r="B2482" t="s">
        <v>215</v>
      </c>
      <c r="C2482" t="s">
        <v>216</v>
      </c>
      <c r="D2482" t="s">
        <v>59</v>
      </c>
      <c r="E2482" t="s">
        <v>88</v>
      </c>
      <c r="F2482" t="s">
        <v>61</v>
      </c>
      <c r="G2482" t="s">
        <v>243</v>
      </c>
      <c r="H2482" t="s">
        <v>62</v>
      </c>
      <c r="I2482" t="s">
        <v>218</v>
      </c>
      <c r="J2482" t="s">
        <v>61</v>
      </c>
      <c r="K2482" t="s">
        <v>229</v>
      </c>
      <c r="L2482" t="s">
        <v>61</v>
      </c>
      <c r="M2482" t="s">
        <v>61</v>
      </c>
      <c r="N2482" t="s">
        <v>61</v>
      </c>
      <c r="O2482" t="s">
        <v>61</v>
      </c>
      <c r="P2482" t="s">
        <v>61</v>
      </c>
      <c r="Q2482" t="s">
        <v>61</v>
      </c>
      <c r="R2482" t="s">
        <v>61</v>
      </c>
      <c r="S2482" t="s">
        <v>61</v>
      </c>
      <c r="T2482" t="s">
        <v>61</v>
      </c>
      <c r="U2482" t="s">
        <v>61</v>
      </c>
      <c r="V2482" t="s">
        <v>61</v>
      </c>
      <c r="W2482" t="s">
        <v>61</v>
      </c>
      <c r="X2482" t="s">
        <v>61</v>
      </c>
      <c r="Y2482" t="s">
        <v>61</v>
      </c>
      <c r="Z2482" t="s">
        <v>61</v>
      </c>
      <c r="AA2482" t="s">
        <v>61</v>
      </c>
      <c r="AB2482" t="s">
        <v>61</v>
      </c>
      <c r="AC2482" t="s">
        <v>61</v>
      </c>
      <c r="AD2482" t="s">
        <v>61</v>
      </c>
      <c r="AE2482" t="s">
        <v>61</v>
      </c>
      <c r="AF2482" t="s">
        <v>61</v>
      </c>
      <c r="AG2482" t="s">
        <v>61</v>
      </c>
      <c r="AH2482" t="s">
        <v>61</v>
      </c>
      <c r="AI2482" t="s">
        <v>61</v>
      </c>
      <c r="AJ2482" t="s">
        <v>61</v>
      </c>
      <c r="AN2482" t="s">
        <v>220</v>
      </c>
      <c r="AO2482" t="s">
        <v>221</v>
      </c>
      <c r="AP2482" t="s">
        <v>222</v>
      </c>
      <c r="AR2482" t="s">
        <v>223</v>
      </c>
      <c r="AS2482">
        <v>2023</v>
      </c>
      <c r="AT2482">
        <v>2020</v>
      </c>
      <c r="AU2482">
        <v>315</v>
      </c>
      <c r="AV2482" t="s">
        <v>61</v>
      </c>
      <c r="AX2482" t="s">
        <v>224</v>
      </c>
      <c r="AY2482" t="s">
        <v>70</v>
      </c>
      <c r="AZ2482" t="s">
        <v>70</v>
      </c>
      <c r="BA2482" t="s">
        <v>70</v>
      </c>
      <c r="BB2482" t="s">
        <v>70</v>
      </c>
      <c r="BC2482" t="s">
        <v>70</v>
      </c>
      <c r="BD2482" t="s">
        <v>70</v>
      </c>
    </row>
    <row r="2483" spans="1:56" x14ac:dyDescent="0.2">
      <c r="A2483" t="s">
        <v>56</v>
      </c>
      <c r="B2483" t="s">
        <v>215</v>
      </c>
      <c r="C2483" t="s">
        <v>216</v>
      </c>
      <c r="D2483" t="s">
        <v>59</v>
      </c>
      <c r="E2483" t="s">
        <v>88</v>
      </c>
      <c r="F2483" t="s">
        <v>61</v>
      </c>
      <c r="G2483" t="s">
        <v>243</v>
      </c>
      <c r="H2483" t="s">
        <v>71</v>
      </c>
      <c r="I2483" t="s">
        <v>230</v>
      </c>
      <c r="J2483" t="s">
        <v>61</v>
      </c>
      <c r="K2483" t="s">
        <v>219</v>
      </c>
      <c r="L2483" t="s">
        <v>61</v>
      </c>
      <c r="M2483" t="s">
        <v>61</v>
      </c>
      <c r="N2483" t="s">
        <v>61</v>
      </c>
      <c r="O2483" t="s">
        <v>61</v>
      </c>
      <c r="P2483" t="s">
        <v>61</v>
      </c>
      <c r="Q2483" t="s">
        <v>61</v>
      </c>
      <c r="R2483" t="s">
        <v>61</v>
      </c>
      <c r="S2483" t="s">
        <v>61</v>
      </c>
      <c r="T2483" t="s">
        <v>61</v>
      </c>
      <c r="U2483" t="s">
        <v>61</v>
      </c>
      <c r="V2483" t="s">
        <v>61</v>
      </c>
      <c r="W2483" t="s">
        <v>61</v>
      </c>
      <c r="X2483" t="s">
        <v>61</v>
      </c>
      <c r="Y2483" t="s">
        <v>61</v>
      </c>
      <c r="Z2483" t="s">
        <v>61</v>
      </c>
      <c r="AA2483" t="s">
        <v>61</v>
      </c>
      <c r="AB2483" t="s">
        <v>61</v>
      </c>
      <c r="AC2483" t="s">
        <v>61</v>
      </c>
      <c r="AD2483" t="s">
        <v>61</v>
      </c>
      <c r="AE2483" t="s">
        <v>61</v>
      </c>
      <c r="AF2483" t="s">
        <v>61</v>
      </c>
      <c r="AG2483" t="s">
        <v>61</v>
      </c>
      <c r="AH2483" t="s">
        <v>61</v>
      </c>
      <c r="AI2483" t="s">
        <v>61</v>
      </c>
      <c r="AJ2483" t="s">
        <v>61</v>
      </c>
      <c r="AN2483" t="s">
        <v>220</v>
      </c>
      <c r="AO2483" t="s">
        <v>221</v>
      </c>
      <c r="AP2483" t="s">
        <v>222</v>
      </c>
      <c r="AR2483" t="s">
        <v>223</v>
      </c>
      <c r="AS2483">
        <v>2023</v>
      </c>
      <c r="AT2483">
        <v>2020</v>
      </c>
      <c r="AU2483">
        <v>178</v>
      </c>
      <c r="AV2483" t="s">
        <v>61</v>
      </c>
      <c r="AX2483" t="s">
        <v>224</v>
      </c>
      <c r="AY2483" t="s">
        <v>70</v>
      </c>
      <c r="AZ2483" t="s">
        <v>70</v>
      </c>
      <c r="BA2483" t="s">
        <v>70</v>
      </c>
      <c r="BB2483" t="s">
        <v>70</v>
      </c>
      <c r="BC2483" t="s">
        <v>70</v>
      </c>
      <c r="BD2483" t="s">
        <v>70</v>
      </c>
    </row>
    <row r="2484" spans="1:56" x14ac:dyDescent="0.2">
      <c r="A2484" t="s">
        <v>56</v>
      </c>
      <c r="B2484" t="s">
        <v>215</v>
      </c>
      <c r="C2484" t="s">
        <v>216</v>
      </c>
      <c r="D2484" t="s">
        <v>59</v>
      </c>
      <c r="E2484" t="s">
        <v>88</v>
      </c>
      <c r="F2484" t="s">
        <v>61</v>
      </c>
      <c r="G2484" t="s">
        <v>243</v>
      </c>
      <c r="H2484" t="s">
        <v>71</v>
      </c>
      <c r="I2484" t="s">
        <v>230</v>
      </c>
      <c r="J2484" t="s">
        <v>61</v>
      </c>
      <c r="K2484" t="s">
        <v>229</v>
      </c>
      <c r="L2484" t="s">
        <v>61</v>
      </c>
      <c r="M2484" t="s">
        <v>61</v>
      </c>
      <c r="N2484" t="s">
        <v>61</v>
      </c>
      <c r="O2484" t="s">
        <v>61</v>
      </c>
      <c r="P2484" t="s">
        <v>61</v>
      </c>
      <c r="Q2484" t="s">
        <v>61</v>
      </c>
      <c r="R2484" t="s">
        <v>61</v>
      </c>
      <c r="S2484" t="s">
        <v>61</v>
      </c>
      <c r="T2484" t="s">
        <v>61</v>
      </c>
      <c r="U2484" t="s">
        <v>61</v>
      </c>
      <c r="V2484" t="s">
        <v>61</v>
      </c>
      <c r="W2484" t="s">
        <v>61</v>
      </c>
      <c r="X2484" t="s">
        <v>61</v>
      </c>
      <c r="Y2484" t="s">
        <v>61</v>
      </c>
      <c r="Z2484" t="s">
        <v>61</v>
      </c>
      <c r="AA2484" t="s">
        <v>61</v>
      </c>
      <c r="AB2484" t="s">
        <v>61</v>
      </c>
      <c r="AC2484" t="s">
        <v>61</v>
      </c>
      <c r="AD2484" t="s">
        <v>61</v>
      </c>
      <c r="AE2484" t="s">
        <v>61</v>
      </c>
      <c r="AF2484" t="s">
        <v>61</v>
      </c>
      <c r="AG2484" t="s">
        <v>61</v>
      </c>
      <c r="AH2484" t="s">
        <v>61</v>
      </c>
      <c r="AI2484" t="s">
        <v>61</v>
      </c>
      <c r="AJ2484" t="s">
        <v>61</v>
      </c>
      <c r="AN2484" t="s">
        <v>220</v>
      </c>
      <c r="AO2484" t="s">
        <v>221</v>
      </c>
      <c r="AP2484" t="s">
        <v>222</v>
      </c>
      <c r="AR2484" t="s">
        <v>223</v>
      </c>
      <c r="AS2484">
        <v>2023</v>
      </c>
      <c r="AT2484">
        <v>2020</v>
      </c>
      <c r="AU2484">
        <v>35</v>
      </c>
      <c r="AV2484" t="s">
        <v>61</v>
      </c>
      <c r="AX2484" t="s">
        <v>224</v>
      </c>
      <c r="AY2484" t="s">
        <v>70</v>
      </c>
      <c r="AZ2484" t="s">
        <v>70</v>
      </c>
      <c r="BA2484" t="s">
        <v>70</v>
      </c>
      <c r="BB2484" t="s">
        <v>70</v>
      </c>
      <c r="BC2484" t="s">
        <v>70</v>
      </c>
      <c r="BD2484" t="s">
        <v>70</v>
      </c>
    </row>
    <row r="2485" spans="1:56" x14ac:dyDescent="0.2">
      <c r="A2485" t="s">
        <v>56</v>
      </c>
      <c r="B2485" t="s">
        <v>215</v>
      </c>
      <c r="C2485" t="s">
        <v>216</v>
      </c>
      <c r="D2485" t="s">
        <v>59</v>
      </c>
      <c r="E2485" t="s">
        <v>88</v>
      </c>
      <c r="F2485" t="s">
        <v>61</v>
      </c>
      <c r="G2485" t="s">
        <v>243</v>
      </c>
      <c r="H2485" t="s">
        <v>71</v>
      </c>
      <c r="I2485" t="s">
        <v>231</v>
      </c>
      <c r="J2485" t="s">
        <v>61</v>
      </c>
      <c r="K2485" t="s">
        <v>219</v>
      </c>
      <c r="L2485" t="s">
        <v>61</v>
      </c>
      <c r="M2485" t="s">
        <v>61</v>
      </c>
      <c r="N2485" t="s">
        <v>61</v>
      </c>
      <c r="O2485" t="s">
        <v>61</v>
      </c>
      <c r="P2485" t="s">
        <v>61</v>
      </c>
      <c r="Q2485" t="s">
        <v>61</v>
      </c>
      <c r="R2485" t="s">
        <v>61</v>
      </c>
      <c r="S2485" t="s">
        <v>61</v>
      </c>
      <c r="T2485" t="s">
        <v>61</v>
      </c>
      <c r="U2485" t="s">
        <v>61</v>
      </c>
      <c r="V2485" t="s">
        <v>61</v>
      </c>
      <c r="W2485" t="s">
        <v>61</v>
      </c>
      <c r="X2485" t="s">
        <v>61</v>
      </c>
      <c r="Y2485" t="s">
        <v>61</v>
      </c>
      <c r="Z2485" t="s">
        <v>61</v>
      </c>
      <c r="AA2485" t="s">
        <v>61</v>
      </c>
      <c r="AB2485" t="s">
        <v>61</v>
      </c>
      <c r="AC2485" t="s">
        <v>61</v>
      </c>
      <c r="AD2485" t="s">
        <v>61</v>
      </c>
      <c r="AE2485" t="s">
        <v>61</v>
      </c>
      <c r="AF2485" t="s">
        <v>61</v>
      </c>
      <c r="AG2485" t="s">
        <v>61</v>
      </c>
      <c r="AH2485" t="s">
        <v>61</v>
      </c>
      <c r="AI2485" t="s">
        <v>61</v>
      </c>
      <c r="AJ2485" t="s">
        <v>61</v>
      </c>
      <c r="AN2485" t="s">
        <v>220</v>
      </c>
      <c r="AO2485" t="s">
        <v>221</v>
      </c>
      <c r="AP2485" t="s">
        <v>222</v>
      </c>
      <c r="AR2485" t="s">
        <v>223</v>
      </c>
      <c r="AS2485">
        <v>2023</v>
      </c>
      <c r="AT2485">
        <v>2020</v>
      </c>
      <c r="AU2485">
        <v>38</v>
      </c>
      <c r="AV2485" t="s">
        <v>61</v>
      </c>
      <c r="AX2485" t="s">
        <v>224</v>
      </c>
      <c r="AY2485" t="s">
        <v>70</v>
      </c>
      <c r="AZ2485" t="s">
        <v>70</v>
      </c>
      <c r="BA2485" t="s">
        <v>70</v>
      </c>
      <c r="BB2485" t="s">
        <v>70</v>
      </c>
      <c r="BC2485" t="s">
        <v>70</v>
      </c>
      <c r="BD2485" t="s">
        <v>70</v>
      </c>
    </row>
    <row r="2486" spans="1:56" x14ac:dyDescent="0.2">
      <c r="A2486" t="s">
        <v>56</v>
      </c>
      <c r="B2486" t="s">
        <v>215</v>
      </c>
      <c r="C2486" t="s">
        <v>216</v>
      </c>
      <c r="D2486" t="s">
        <v>59</v>
      </c>
      <c r="E2486" t="s">
        <v>88</v>
      </c>
      <c r="F2486" t="s">
        <v>61</v>
      </c>
      <c r="G2486" t="s">
        <v>243</v>
      </c>
      <c r="H2486" t="s">
        <v>71</v>
      </c>
      <c r="I2486" t="s">
        <v>231</v>
      </c>
      <c r="J2486" t="s">
        <v>61</v>
      </c>
      <c r="K2486" t="s">
        <v>229</v>
      </c>
      <c r="L2486" t="s">
        <v>61</v>
      </c>
      <c r="M2486" t="s">
        <v>61</v>
      </c>
      <c r="N2486" t="s">
        <v>61</v>
      </c>
      <c r="O2486" t="s">
        <v>61</v>
      </c>
      <c r="P2486" t="s">
        <v>61</v>
      </c>
      <c r="Q2486" t="s">
        <v>61</v>
      </c>
      <c r="R2486" t="s">
        <v>61</v>
      </c>
      <c r="S2486" t="s">
        <v>61</v>
      </c>
      <c r="T2486" t="s">
        <v>61</v>
      </c>
      <c r="U2486" t="s">
        <v>61</v>
      </c>
      <c r="V2486" t="s">
        <v>61</v>
      </c>
      <c r="W2486" t="s">
        <v>61</v>
      </c>
      <c r="X2486" t="s">
        <v>61</v>
      </c>
      <c r="Y2486" t="s">
        <v>61</v>
      </c>
      <c r="Z2486" t="s">
        <v>61</v>
      </c>
      <c r="AA2486" t="s">
        <v>61</v>
      </c>
      <c r="AB2486" t="s">
        <v>61</v>
      </c>
      <c r="AC2486" t="s">
        <v>61</v>
      </c>
      <c r="AD2486" t="s">
        <v>61</v>
      </c>
      <c r="AE2486" t="s">
        <v>61</v>
      </c>
      <c r="AF2486" t="s">
        <v>61</v>
      </c>
      <c r="AG2486" t="s">
        <v>61</v>
      </c>
      <c r="AH2486" t="s">
        <v>61</v>
      </c>
      <c r="AI2486" t="s">
        <v>61</v>
      </c>
      <c r="AJ2486" t="s">
        <v>61</v>
      </c>
      <c r="AN2486" t="s">
        <v>220</v>
      </c>
      <c r="AO2486" t="s">
        <v>221</v>
      </c>
      <c r="AP2486" t="s">
        <v>222</v>
      </c>
      <c r="AR2486" t="s">
        <v>223</v>
      </c>
      <c r="AS2486">
        <v>2023</v>
      </c>
      <c r="AT2486">
        <v>2020</v>
      </c>
      <c r="AU2486">
        <v>7</v>
      </c>
      <c r="AV2486" t="s">
        <v>61</v>
      </c>
      <c r="AX2486" t="s">
        <v>224</v>
      </c>
      <c r="AY2486" t="s">
        <v>70</v>
      </c>
      <c r="AZ2486" t="s">
        <v>70</v>
      </c>
      <c r="BA2486" t="s">
        <v>70</v>
      </c>
      <c r="BB2486" t="s">
        <v>70</v>
      </c>
      <c r="BC2486" t="s">
        <v>70</v>
      </c>
      <c r="BD2486" t="s">
        <v>70</v>
      </c>
    </row>
    <row r="2487" spans="1:56" x14ac:dyDescent="0.2">
      <c r="A2487" t="s">
        <v>56</v>
      </c>
      <c r="B2487" t="s">
        <v>215</v>
      </c>
      <c r="C2487" t="s">
        <v>216</v>
      </c>
      <c r="D2487" t="s">
        <v>59</v>
      </c>
      <c r="E2487" t="s">
        <v>88</v>
      </c>
      <c r="F2487" t="s">
        <v>61</v>
      </c>
      <c r="G2487" t="s">
        <v>243</v>
      </c>
      <c r="H2487" t="s">
        <v>71</v>
      </c>
      <c r="I2487" t="s">
        <v>232</v>
      </c>
      <c r="J2487" t="s">
        <v>61</v>
      </c>
      <c r="K2487" t="s">
        <v>219</v>
      </c>
      <c r="L2487" t="s">
        <v>61</v>
      </c>
      <c r="M2487" t="s">
        <v>61</v>
      </c>
      <c r="N2487" t="s">
        <v>61</v>
      </c>
      <c r="O2487" t="s">
        <v>61</v>
      </c>
      <c r="P2487" t="s">
        <v>61</v>
      </c>
      <c r="Q2487" t="s">
        <v>61</v>
      </c>
      <c r="R2487" t="s">
        <v>61</v>
      </c>
      <c r="S2487" t="s">
        <v>61</v>
      </c>
      <c r="T2487" t="s">
        <v>61</v>
      </c>
      <c r="U2487" t="s">
        <v>61</v>
      </c>
      <c r="V2487" t="s">
        <v>61</v>
      </c>
      <c r="W2487" t="s">
        <v>61</v>
      </c>
      <c r="X2487" t="s">
        <v>61</v>
      </c>
      <c r="Y2487" t="s">
        <v>61</v>
      </c>
      <c r="Z2487" t="s">
        <v>61</v>
      </c>
      <c r="AA2487" t="s">
        <v>61</v>
      </c>
      <c r="AB2487" t="s">
        <v>61</v>
      </c>
      <c r="AC2487" t="s">
        <v>61</v>
      </c>
      <c r="AD2487" t="s">
        <v>61</v>
      </c>
      <c r="AE2487" t="s">
        <v>61</v>
      </c>
      <c r="AF2487" t="s">
        <v>61</v>
      </c>
      <c r="AG2487" t="s">
        <v>61</v>
      </c>
      <c r="AH2487" t="s">
        <v>61</v>
      </c>
      <c r="AI2487" t="s">
        <v>61</v>
      </c>
      <c r="AJ2487" t="s">
        <v>61</v>
      </c>
      <c r="AN2487" t="s">
        <v>220</v>
      </c>
      <c r="AO2487" t="s">
        <v>221</v>
      </c>
      <c r="AP2487" t="s">
        <v>222</v>
      </c>
      <c r="AR2487" t="s">
        <v>223</v>
      </c>
      <c r="AS2487">
        <v>2023</v>
      </c>
      <c r="AT2487">
        <v>2020</v>
      </c>
      <c r="AU2487">
        <v>430</v>
      </c>
      <c r="AV2487" t="s">
        <v>61</v>
      </c>
      <c r="AX2487" t="s">
        <v>224</v>
      </c>
      <c r="AY2487" t="s">
        <v>70</v>
      </c>
      <c r="AZ2487" t="s">
        <v>70</v>
      </c>
      <c r="BA2487" t="s">
        <v>70</v>
      </c>
      <c r="BB2487" t="s">
        <v>70</v>
      </c>
      <c r="BC2487" t="s">
        <v>70</v>
      </c>
      <c r="BD2487" t="s">
        <v>70</v>
      </c>
    </row>
    <row r="2488" spans="1:56" x14ac:dyDescent="0.2">
      <c r="A2488" t="s">
        <v>56</v>
      </c>
      <c r="B2488" t="s">
        <v>215</v>
      </c>
      <c r="C2488" t="s">
        <v>216</v>
      </c>
      <c r="D2488" t="s">
        <v>59</v>
      </c>
      <c r="E2488" t="s">
        <v>88</v>
      </c>
      <c r="F2488" t="s">
        <v>61</v>
      </c>
      <c r="G2488" t="s">
        <v>243</v>
      </c>
      <c r="H2488" t="s">
        <v>71</v>
      </c>
      <c r="I2488" t="s">
        <v>232</v>
      </c>
      <c r="J2488" t="s">
        <v>61</v>
      </c>
      <c r="K2488" t="s">
        <v>229</v>
      </c>
      <c r="L2488" t="s">
        <v>61</v>
      </c>
      <c r="M2488" t="s">
        <v>61</v>
      </c>
      <c r="N2488" t="s">
        <v>61</v>
      </c>
      <c r="O2488" t="s">
        <v>61</v>
      </c>
      <c r="P2488" t="s">
        <v>61</v>
      </c>
      <c r="Q2488" t="s">
        <v>61</v>
      </c>
      <c r="R2488" t="s">
        <v>61</v>
      </c>
      <c r="S2488" t="s">
        <v>61</v>
      </c>
      <c r="T2488" t="s">
        <v>61</v>
      </c>
      <c r="U2488" t="s">
        <v>61</v>
      </c>
      <c r="V2488" t="s">
        <v>61</v>
      </c>
      <c r="W2488" t="s">
        <v>61</v>
      </c>
      <c r="X2488" t="s">
        <v>61</v>
      </c>
      <c r="Y2488" t="s">
        <v>61</v>
      </c>
      <c r="Z2488" t="s">
        <v>61</v>
      </c>
      <c r="AA2488" t="s">
        <v>61</v>
      </c>
      <c r="AB2488" t="s">
        <v>61</v>
      </c>
      <c r="AC2488" t="s">
        <v>61</v>
      </c>
      <c r="AD2488" t="s">
        <v>61</v>
      </c>
      <c r="AE2488" t="s">
        <v>61</v>
      </c>
      <c r="AF2488" t="s">
        <v>61</v>
      </c>
      <c r="AG2488" t="s">
        <v>61</v>
      </c>
      <c r="AH2488" t="s">
        <v>61</v>
      </c>
      <c r="AI2488" t="s">
        <v>61</v>
      </c>
      <c r="AJ2488" t="s">
        <v>61</v>
      </c>
      <c r="AN2488" t="s">
        <v>220</v>
      </c>
      <c r="AO2488" t="s">
        <v>221</v>
      </c>
      <c r="AP2488" t="s">
        <v>222</v>
      </c>
      <c r="AR2488" t="s">
        <v>223</v>
      </c>
      <c r="AS2488">
        <v>2023</v>
      </c>
      <c r="AT2488">
        <v>2020</v>
      </c>
      <c r="AU2488">
        <v>86</v>
      </c>
      <c r="AV2488" t="s">
        <v>61</v>
      </c>
      <c r="AX2488" t="s">
        <v>224</v>
      </c>
      <c r="AY2488" t="s">
        <v>70</v>
      </c>
      <c r="AZ2488" t="s">
        <v>70</v>
      </c>
      <c r="BA2488" t="s">
        <v>70</v>
      </c>
      <c r="BB2488" t="s">
        <v>70</v>
      </c>
      <c r="BC2488" t="s">
        <v>70</v>
      </c>
      <c r="BD2488" t="s">
        <v>70</v>
      </c>
    </row>
    <row r="2489" spans="1:56" x14ac:dyDescent="0.2">
      <c r="A2489" t="s">
        <v>56</v>
      </c>
      <c r="B2489" t="s">
        <v>215</v>
      </c>
      <c r="C2489" t="s">
        <v>216</v>
      </c>
      <c r="D2489" t="s">
        <v>59</v>
      </c>
      <c r="E2489" t="s">
        <v>88</v>
      </c>
      <c r="F2489" t="s">
        <v>61</v>
      </c>
      <c r="G2489" t="s">
        <v>243</v>
      </c>
      <c r="H2489" t="s">
        <v>62</v>
      </c>
      <c r="I2489" t="s">
        <v>233</v>
      </c>
      <c r="J2489" t="s">
        <v>61</v>
      </c>
      <c r="K2489" t="s">
        <v>219</v>
      </c>
      <c r="L2489" t="s">
        <v>61</v>
      </c>
      <c r="M2489" t="s">
        <v>61</v>
      </c>
      <c r="N2489" t="s">
        <v>61</v>
      </c>
      <c r="O2489" t="s">
        <v>61</v>
      </c>
      <c r="P2489" t="s">
        <v>61</v>
      </c>
      <c r="Q2489" t="s">
        <v>61</v>
      </c>
      <c r="R2489" t="s">
        <v>61</v>
      </c>
      <c r="S2489" t="s">
        <v>61</v>
      </c>
      <c r="T2489" t="s">
        <v>61</v>
      </c>
      <c r="U2489" t="s">
        <v>61</v>
      </c>
      <c r="V2489" t="s">
        <v>61</v>
      </c>
      <c r="W2489" t="s">
        <v>61</v>
      </c>
      <c r="X2489" t="s">
        <v>61</v>
      </c>
      <c r="Y2489" t="s">
        <v>61</v>
      </c>
      <c r="Z2489" t="s">
        <v>61</v>
      </c>
      <c r="AA2489" t="s">
        <v>61</v>
      </c>
      <c r="AB2489" t="s">
        <v>61</v>
      </c>
      <c r="AC2489" t="s">
        <v>61</v>
      </c>
      <c r="AD2489" t="s">
        <v>61</v>
      </c>
      <c r="AE2489" t="s">
        <v>61</v>
      </c>
      <c r="AF2489" t="s">
        <v>61</v>
      </c>
      <c r="AG2489" t="s">
        <v>61</v>
      </c>
      <c r="AH2489" t="s">
        <v>61</v>
      </c>
      <c r="AI2489" t="s">
        <v>61</v>
      </c>
      <c r="AJ2489" t="s">
        <v>61</v>
      </c>
      <c r="AN2489" t="s">
        <v>220</v>
      </c>
      <c r="AO2489" t="s">
        <v>221</v>
      </c>
      <c r="AP2489" t="s">
        <v>222</v>
      </c>
      <c r="AR2489" t="s">
        <v>223</v>
      </c>
      <c r="AS2489">
        <v>2023</v>
      </c>
      <c r="AT2489">
        <v>2020</v>
      </c>
      <c r="AU2489">
        <v>5151</v>
      </c>
      <c r="AV2489" t="s">
        <v>61</v>
      </c>
      <c r="AX2489" t="s">
        <v>224</v>
      </c>
      <c r="AY2489" t="s">
        <v>70</v>
      </c>
      <c r="AZ2489" t="s">
        <v>70</v>
      </c>
      <c r="BA2489" t="s">
        <v>70</v>
      </c>
      <c r="BB2489" t="s">
        <v>70</v>
      </c>
      <c r="BC2489" t="s">
        <v>70</v>
      </c>
      <c r="BD2489" t="s">
        <v>70</v>
      </c>
    </row>
    <row r="2490" spans="1:56" x14ac:dyDescent="0.2">
      <c r="A2490" t="s">
        <v>56</v>
      </c>
      <c r="B2490" t="s">
        <v>215</v>
      </c>
      <c r="C2490" t="s">
        <v>216</v>
      </c>
      <c r="D2490" t="s">
        <v>59</v>
      </c>
      <c r="E2490" t="s">
        <v>88</v>
      </c>
      <c r="F2490" t="s">
        <v>61</v>
      </c>
      <c r="G2490" t="s">
        <v>243</v>
      </c>
      <c r="H2490" t="s">
        <v>62</v>
      </c>
      <c r="I2490" t="s">
        <v>233</v>
      </c>
      <c r="J2490" t="s">
        <v>61</v>
      </c>
      <c r="K2490" t="s">
        <v>225</v>
      </c>
      <c r="L2490" t="s">
        <v>61</v>
      </c>
      <c r="M2490" t="s">
        <v>61</v>
      </c>
      <c r="N2490" t="s">
        <v>61</v>
      </c>
      <c r="O2490" t="s">
        <v>61</v>
      </c>
      <c r="P2490" t="s">
        <v>61</v>
      </c>
      <c r="Q2490" t="s">
        <v>61</v>
      </c>
      <c r="R2490" t="s">
        <v>61</v>
      </c>
      <c r="S2490" t="s">
        <v>61</v>
      </c>
      <c r="T2490" t="s">
        <v>61</v>
      </c>
      <c r="U2490" t="s">
        <v>61</v>
      </c>
      <c r="V2490" t="s">
        <v>61</v>
      </c>
      <c r="W2490" t="s">
        <v>61</v>
      </c>
      <c r="X2490" t="s">
        <v>61</v>
      </c>
      <c r="Y2490" t="s">
        <v>61</v>
      </c>
      <c r="Z2490" t="s">
        <v>61</v>
      </c>
      <c r="AA2490" t="s">
        <v>61</v>
      </c>
      <c r="AB2490" t="s">
        <v>61</v>
      </c>
      <c r="AC2490" t="s">
        <v>61</v>
      </c>
      <c r="AD2490" t="s">
        <v>61</v>
      </c>
      <c r="AE2490" t="s">
        <v>61</v>
      </c>
      <c r="AF2490" t="s">
        <v>61</v>
      </c>
      <c r="AG2490" t="s">
        <v>61</v>
      </c>
      <c r="AH2490" t="s">
        <v>61</v>
      </c>
      <c r="AI2490" t="s">
        <v>61</v>
      </c>
      <c r="AJ2490" t="s">
        <v>61</v>
      </c>
      <c r="AN2490" t="s">
        <v>220</v>
      </c>
      <c r="AO2490" t="s">
        <v>221</v>
      </c>
      <c r="AP2490" t="s">
        <v>222</v>
      </c>
      <c r="AR2490" t="s">
        <v>223</v>
      </c>
      <c r="AS2490">
        <v>2023</v>
      </c>
      <c r="AT2490">
        <v>2020</v>
      </c>
      <c r="AU2490">
        <v>2693</v>
      </c>
      <c r="AV2490" t="s">
        <v>61</v>
      </c>
      <c r="AX2490" t="s">
        <v>224</v>
      </c>
      <c r="AY2490" t="s">
        <v>70</v>
      </c>
      <c r="AZ2490" t="s">
        <v>70</v>
      </c>
      <c r="BA2490" t="s">
        <v>70</v>
      </c>
      <c r="BB2490" t="s">
        <v>70</v>
      </c>
      <c r="BC2490" t="s">
        <v>70</v>
      </c>
      <c r="BD2490" t="s">
        <v>70</v>
      </c>
    </row>
    <row r="2491" spans="1:56" x14ac:dyDescent="0.2">
      <c r="A2491" t="s">
        <v>56</v>
      </c>
      <c r="B2491" t="s">
        <v>215</v>
      </c>
      <c r="C2491" t="s">
        <v>216</v>
      </c>
      <c r="D2491" t="s">
        <v>59</v>
      </c>
      <c r="E2491" t="s">
        <v>88</v>
      </c>
      <c r="F2491" t="s">
        <v>61</v>
      </c>
      <c r="G2491" t="s">
        <v>243</v>
      </c>
      <c r="H2491" t="s">
        <v>62</v>
      </c>
      <c r="I2491" t="s">
        <v>233</v>
      </c>
      <c r="J2491" t="s">
        <v>61</v>
      </c>
      <c r="K2491" t="s">
        <v>229</v>
      </c>
      <c r="L2491" t="s">
        <v>61</v>
      </c>
      <c r="M2491" t="s">
        <v>61</v>
      </c>
      <c r="N2491" t="s">
        <v>61</v>
      </c>
      <c r="O2491" t="s">
        <v>61</v>
      </c>
      <c r="P2491" t="s">
        <v>61</v>
      </c>
      <c r="Q2491" t="s">
        <v>61</v>
      </c>
      <c r="R2491" t="s">
        <v>61</v>
      </c>
      <c r="S2491" t="s">
        <v>61</v>
      </c>
      <c r="T2491" t="s">
        <v>61</v>
      </c>
      <c r="U2491" t="s">
        <v>61</v>
      </c>
      <c r="V2491" t="s">
        <v>61</v>
      </c>
      <c r="W2491" t="s">
        <v>61</v>
      </c>
      <c r="X2491" t="s">
        <v>61</v>
      </c>
      <c r="Y2491" t="s">
        <v>61</v>
      </c>
      <c r="Z2491" t="s">
        <v>61</v>
      </c>
      <c r="AA2491" t="s">
        <v>61</v>
      </c>
      <c r="AB2491" t="s">
        <v>61</v>
      </c>
      <c r="AC2491" t="s">
        <v>61</v>
      </c>
      <c r="AD2491" t="s">
        <v>61</v>
      </c>
      <c r="AE2491" t="s">
        <v>61</v>
      </c>
      <c r="AF2491" t="s">
        <v>61</v>
      </c>
      <c r="AG2491" t="s">
        <v>61</v>
      </c>
      <c r="AH2491" t="s">
        <v>61</v>
      </c>
      <c r="AI2491" t="s">
        <v>61</v>
      </c>
      <c r="AJ2491" t="s">
        <v>61</v>
      </c>
      <c r="AN2491" t="s">
        <v>220</v>
      </c>
      <c r="AO2491" t="s">
        <v>221</v>
      </c>
      <c r="AP2491" t="s">
        <v>222</v>
      </c>
      <c r="AR2491" t="s">
        <v>223</v>
      </c>
      <c r="AS2491">
        <v>2023</v>
      </c>
      <c r="AT2491">
        <v>2020</v>
      </c>
      <c r="AU2491">
        <v>1049</v>
      </c>
      <c r="AV2491" t="s">
        <v>61</v>
      </c>
      <c r="AX2491" t="s">
        <v>224</v>
      </c>
      <c r="AY2491" t="s">
        <v>70</v>
      </c>
      <c r="AZ2491" t="s">
        <v>70</v>
      </c>
      <c r="BA2491" t="s">
        <v>70</v>
      </c>
      <c r="BB2491" t="s">
        <v>70</v>
      </c>
      <c r="BC2491" t="s">
        <v>70</v>
      </c>
      <c r="BD2491" t="s">
        <v>70</v>
      </c>
    </row>
    <row r="2492" spans="1:56" x14ac:dyDescent="0.2">
      <c r="A2492" t="s">
        <v>56</v>
      </c>
      <c r="B2492" t="s">
        <v>215</v>
      </c>
      <c r="C2492" t="s">
        <v>216</v>
      </c>
      <c r="D2492" t="s">
        <v>59</v>
      </c>
      <c r="E2492" t="s">
        <v>88</v>
      </c>
      <c r="F2492" t="s">
        <v>61</v>
      </c>
      <c r="G2492" t="s">
        <v>243</v>
      </c>
      <c r="H2492" t="s">
        <v>71</v>
      </c>
      <c r="I2492" t="s">
        <v>234</v>
      </c>
      <c r="J2492" t="s">
        <v>61</v>
      </c>
      <c r="K2492" t="s">
        <v>219</v>
      </c>
      <c r="L2492" t="s">
        <v>61</v>
      </c>
      <c r="M2492" t="s">
        <v>61</v>
      </c>
      <c r="N2492" t="s">
        <v>61</v>
      </c>
      <c r="O2492" t="s">
        <v>61</v>
      </c>
      <c r="P2492" t="s">
        <v>61</v>
      </c>
      <c r="Q2492" t="s">
        <v>61</v>
      </c>
      <c r="R2492" t="s">
        <v>61</v>
      </c>
      <c r="S2492" t="s">
        <v>61</v>
      </c>
      <c r="T2492" t="s">
        <v>61</v>
      </c>
      <c r="U2492" t="s">
        <v>61</v>
      </c>
      <c r="V2492" t="s">
        <v>61</v>
      </c>
      <c r="W2492" t="s">
        <v>61</v>
      </c>
      <c r="X2492" t="s">
        <v>61</v>
      </c>
      <c r="Y2492" t="s">
        <v>61</v>
      </c>
      <c r="Z2492" t="s">
        <v>61</v>
      </c>
      <c r="AA2492" t="s">
        <v>61</v>
      </c>
      <c r="AB2492" t="s">
        <v>61</v>
      </c>
      <c r="AC2492" t="s">
        <v>61</v>
      </c>
      <c r="AD2492" t="s">
        <v>61</v>
      </c>
      <c r="AE2492" t="s">
        <v>61</v>
      </c>
      <c r="AF2492" t="s">
        <v>61</v>
      </c>
      <c r="AG2492" t="s">
        <v>61</v>
      </c>
      <c r="AH2492" t="s">
        <v>61</v>
      </c>
      <c r="AI2492" t="s">
        <v>61</v>
      </c>
      <c r="AJ2492" t="s">
        <v>61</v>
      </c>
      <c r="AN2492" t="s">
        <v>220</v>
      </c>
      <c r="AO2492" t="s">
        <v>221</v>
      </c>
      <c r="AP2492" t="s">
        <v>222</v>
      </c>
      <c r="AR2492" t="s">
        <v>223</v>
      </c>
      <c r="AS2492">
        <v>2023</v>
      </c>
      <c r="AT2492">
        <v>2020</v>
      </c>
      <c r="AU2492">
        <v>1439</v>
      </c>
      <c r="AV2492" t="s">
        <v>61</v>
      </c>
      <c r="AX2492" t="s">
        <v>224</v>
      </c>
      <c r="AY2492" t="s">
        <v>70</v>
      </c>
      <c r="AZ2492" t="s">
        <v>70</v>
      </c>
      <c r="BA2492" t="s">
        <v>70</v>
      </c>
      <c r="BB2492" t="s">
        <v>70</v>
      </c>
      <c r="BC2492" t="s">
        <v>70</v>
      </c>
      <c r="BD2492" t="s">
        <v>70</v>
      </c>
    </row>
    <row r="2493" spans="1:56" x14ac:dyDescent="0.2">
      <c r="A2493" t="s">
        <v>56</v>
      </c>
      <c r="B2493" t="s">
        <v>215</v>
      </c>
      <c r="C2493" t="s">
        <v>216</v>
      </c>
      <c r="D2493" t="s">
        <v>59</v>
      </c>
      <c r="E2493" t="s">
        <v>88</v>
      </c>
      <c r="F2493" t="s">
        <v>61</v>
      </c>
      <c r="G2493" t="s">
        <v>243</v>
      </c>
      <c r="H2493" t="s">
        <v>71</v>
      </c>
      <c r="I2493" t="s">
        <v>234</v>
      </c>
      <c r="J2493" t="s">
        <v>61</v>
      </c>
      <c r="K2493" t="s">
        <v>229</v>
      </c>
      <c r="L2493" t="s">
        <v>61</v>
      </c>
      <c r="M2493" t="s">
        <v>61</v>
      </c>
      <c r="N2493" t="s">
        <v>61</v>
      </c>
      <c r="O2493" t="s">
        <v>61</v>
      </c>
      <c r="P2493" t="s">
        <v>61</v>
      </c>
      <c r="Q2493" t="s">
        <v>61</v>
      </c>
      <c r="R2493" t="s">
        <v>61</v>
      </c>
      <c r="S2493" t="s">
        <v>61</v>
      </c>
      <c r="T2493" t="s">
        <v>61</v>
      </c>
      <c r="U2493" t="s">
        <v>61</v>
      </c>
      <c r="V2493" t="s">
        <v>61</v>
      </c>
      <c r="W2493" t="s">
        <v>61</v>
      </c>
      <c r="X2493" t="s">
        <v>61</v>
      </c>
      <c r="Y2493" t="s">
        <v>61</v>
      </c>
      <c r="Z2493" t="s">
        <v>61</v>
      </c>
      <c r="AA2493" t="s">
        <v>61</v>
      </c>
      <c r="AB2493" t="s">
        <v>61</v>
      </c>
      <c r="AC2493" t="s">
        <v>61</v>
      </c>
      <c r="AD2493" t="s">
        <v>61</v>
      </c>
      <c r="AE2493" t="s">
        <v>61</v>
      </c>
      <c r="AF2493" t="s">
        <v>61</v>
      </c>
      <c r="AG2493" t="s">
        <v>61</v>
      </c>
      <c r="AH2493" t="s">
        <v>61</v>
      </c>
      <c r="AI2493" t="s">
        <v>61</v>
      </c>
      <c r="AJ2493" t="s">
        <v>61</v>
      </c>
      <c r="AN2493" t="s">
        <v>220</v>
      </c>
      <c r="AO2493" t="s">
        <v>221</v>
      </c>
      <c r="AP2493" t="s">
        <v>222</v>
      </c>
      <c r="AR2493" t="s">
        <v>223</v>
      </c>
      <c r="AS2493">
        <v>2023</v>
      </c>
      <c r="AT2493">
        <v>2020</v>
      </c>
      <c r="AU2493">
        <v>166</v>
      </c>
      <c r="AV2493" t="s">
        <v>61</v>
      </c>
      <c r="AX2493" t="s">
        <v>224</v>
      </c>
      <c r="AY2493" t="s">
        <v>70</v>
      </c>
      <c r="AZ2493" t="s">
        <v>70</v>
      </c>
      <c r="BA2493" t="s">
        <v>70</v>
      </c>
      <c r="BB2493" t="s">
        <v>70</v>
      </c>
      <c r="BC2493" t="s">
        <v>70</v>
      </c>
      <c r="BD2493" t="s">
        <v>70</v>
      </c>
    </row>
    <row r="2494" spans="1:56" x14ac:dyDescent="0.2">
      <c r="A2494" t="s">
        <v>56</v>
      </c>
      <c r="B2494" t="s">
        <v>215</v>
      </c>
      <c r="C2494" t="s">
        <v>216</v>
      </c>
      <c r="D2494" t="s">
        <v>59</v>
      </c>
      <c r="E2494" t="s">
        <v>88</v>
      </c>
      <c r="F2494" t="s">
        <v>61</v>
      </c>
      <c r="G2494" t="s">
        <v>243</v>
      </c>
      <c r="H2494" t="s">
        <v>71</v>
      </c>
      <c r="I2494" t="s">
        <v>235</v>
      </c>
      <c r="J2494" t="s">
        <v>61</v>
      </c>
      <c r="K2494" t="s">
        <v>219</v>
      </c>
      <c r="L2494" t="s">
        <v>61</v>
      </c>
      <c r="M2494" t="s">
        <v>61</v>
      </c>
      <c r="N2494" t="s">
        <v>61</v>
      </c>
      <c r="O2494" t="s">
        <v>61</v>
      </c>
      <c r="P2494" t="s">
        <v>61</v>
      </c>
      <c r="Q2494" t="s">
        <v>61</v>
      </c>
      <c r="R2494" t="s">
        <v>61</v>
      </c>
      <c r="S2494" t="s">
        <v>61</v>
      </c>
      <c r="T2494" t="s">
        <v>61</v>
      </c>
      <c r="U2494" t="s">
        <v>61</v>
      </c>
      <c r="V2494" t="s">
        <v>61</v>
      </c>
      <c r="W2494" t="s">
        <v>61</v>
      </c>
      <c r="X2494" t="s">
        <v>61</v>
      </c>
      <c r="Y2494" t="s">
        <v>61</v>
      </c>
      <c r="Z2494" t="s">
        <v>61</v>
      </c>
      <c r="AA2494" t="s">
        <v>61</v>
      </c>
      <c r="AB2494" t="s">
        <v>61</v>
      </c>
      <c r="AC2494" t="s">
        <v>61</v>
      </c>
      <c r="AD2494" t="s">
        <v>61</v>
      </c>
      <c r="AE2494" t="s">
        <v>61</v>
      </c>
      <c r="AF2494" t="s">
        <v>61</v>
      </c>
      <c r="AG2494" t="s">
        <v>61</v>
      </c>
      <c r="AH2494" t="s">
        <v>61</v>
      </c>
      <c r="AI2494" t="s">
        <v>61</v>
      </c>
      <c r="AJ2494" t="s">
        <v>61</v>
      </c>
      <c r="AN2494" t="s">
        <v>220</v>
      </c>
      <c r="AO2494" t="s">
        <v>221</v>
      </c>
      <c r="AP2494" t="s">
        <v>222</v>
      </c>
      <c r="AR2494" t="s">
        <v>223</v>
      </c>
      <c r="AS2494">
        <v>2023</v>
      </c>
      <c r="AT2494">
        <v>2020</v>
      </c>
      <c r="AU2494">
        <v>316</v>
      </c>
      <c r="AV2494" t="s">
        <v>61</v>
      </c>
      <c r="AX2494" t="s">
        <v>224</v>
      </c>
      <c r="AY2494" t="s">
        <v>70</v>
      </c>
      <c r="AZ2494" t="s">
        <v>70</v>
      </c>
      <c r="BA2494" t="s">
        <v>70</v>
      </c>
      <c r="BB2494" t="s">
        <v>70</v>
      </c>
      <c r="BC2494" t="s">
        <v>70</v>
      </c>
      <c r="BD2494" t="s">
        <v>70</v>
      </c>
    </row>
    <row r="2495" spans="1:56" x14ac:dyDescent="0.2">
      <c r="A2495" t="s">
        <v>56</v>
      </c>
      <c r="B2495" t="s">
        <v>215</v>
      </c>
      <c r="C2495" t="s">
        <v>216</v>
      </c>
      <c r="D2495" t="s">
        <v>59</v>
      </c>
      <c r="E2495" t="s">
        <v>88</v>
      </c>
      <c r="F2495" t="s">
        <v>61</v>
      </c>
      <c r="G2495" t="s">
        <v>243</v>
      </c>
      <c r="H2495" t="s">
        <v>71</v>
      </c>
      <c r="I2495" t="s">
        <v>235</v>
      </c>
      <c r="J2495" t="s">
        <v>61</v>
      </c>
      <c r="K2495" t="s">
        <v>229</v>
      </c>
      <c r="L2495" t="s">
        <v>61</v>
      </c>
      <c r="M2495" t="s">
        <v>61</v>
      </c>
      <c r="N2495" t="s">
        <v>61</v>
      </c>
      <c r="O2495" t="s">
        <v>61</v>
      </c>
      <c r="P2495" t="s">
        <v>61</v>
      </c>
      <c r="Q2495" t="s">
        <v>61</v>
      </c>
      <c r="R2495" t="s">
        <v>61</v>
      </c>
      <c r="S2495" t="s">
        <v>61</v>
      </c>
      <c r="T2495" t="s">
        <v>61</v>
      </c>
      <c r="U2495" t="s">
        <v>61</v>
      </c>
      <c r="V2495" t="s">
        <v>61</v>
      </c>
      <c r="W2495" t="s">
        <v>61</v>
      </c>
      <c r="X2495" t="s">
        <v>61</v>
      </c>
      <c r="Y2495" t="s">
        <v>61</v>
      </c>
      <c r="Z2495" t="s">
        <v>61</v>
      </c>
      <c r="AA2495" t="s">
        <v>61</v>
      </c>
      <c r="AB2495" t="s">
        <v>61</v>
      </c>
      <c r="AC2495" t="s">
        <v>61</v>
      </c>
      <c r="AD2495" t="s">
        <v>61</v>
      </c>
      <c r="AE2495" t="s">
        <v>61</v>
      </c>
      <c r="AF2495" t="s">
        <v>61</v>
      </c>
      <c r="AG2495" t="s">
        <v>61</v>
      </c>
      <c r="AH2495" t="s">
        <v>61</v>
      </c>
      <c r="AI2495" t="s">
        <v>61</v>
      </c>
      <c r="AJ2495" t="s">
        <v>61</v>
      </c>
      <c r="AN2495" t="s">
        <v>220</v>
      </c>
      <c r="AO2495" t="s">
        <v>221</v>
      </c>
      <c r="AP2495" t="s">
        <v>222</v>
      </c>
      <c r="AR2495" t="s">
        <v>223</v>
      </c>
      <c r="AS2495">
        <v>2023</v>
      </c>
      <c r="AT2495">
        <v>2020</v>
      </c>
      <c r="AU2495">
        <v>63</v>
      </c>
      <c r="AV2495" t="s">
        <v>61</v>
      </c>
      <c r="AX2495" t="s">
        <v>224</v>
      </c>
      <c r="AY2495" t="s">
        <v>70</v>
      </c>
      <c r="AZ2495" t="s">
        <v>70</v>
      </c>
      <c r="BA2495" t="s">
        <v>70</v>
      </c>
      <c r="BB2495" t="s">
        <v>70</v>
      </c>
      <c r="BC2495" t="s">
        <v>70</v>
      </c>
      <c r="BD2495" t="s">
        <v>70</v>
      </c>
    </row>
    <row r="2496" spans="1:56" x14ac:dyDescent="0.2">
      <c r="A2496" t="s">
        <v>56</v>
      </c>
      <c r="B2496" t="s">
        <v>215</v>
      </c>
      <c r="C2496" t="s">
        <v>216</v>
      </c>
      <c r="D2496" t="s">
        <v>59</v>
      </c>
      <c r="E2496" t="s">
        <v>88</v>
      </c>
      <c r="F2496" t="s">
        <v>61</v>
      </c>
      <c r="G2496" t="s">
        <v>243</v>
      </c>
      <c r="H2496" t="s">
        <v>62</v>
      </c>
      <c r="I2496" t="s">
        <v>236</v>
      </c>
      <c r="J2496" t="s">
        <v>61</v>
      </c>
      <c r="K2496" t="s">
        <v>219</v>
      </c>
      <c r="L2496" t="s">
        <v>61</v>
      </c>
      <c r="M2496" t="s">
        <v>61</v>
      </c>
      <c r="N2496" t="s">
        <v>61</v>
      </c>
      <c r="O2496" t="s">
        <v>61</v>
      </c>
      <c r="P2496" t="s">
        <v>61</v>
      </c>
      <c r="Q2496" t="s">
        <v>61</v>
      </c>
      <c r="R2496" t="s">
        <v>61</v>
      </c>
      <c r="S2496" t="s">
        <v>61</v>
      </c>
      <c r="T2496" t="s">
        <v>61</v>
      </c>
      <c r="U2496" t="s">
        <v>61</v>
      </c>
      <c r="V2496" t="s">
        <v>61</v>
      </c>
      <c r="W2496" t="s">
        <v>61</v>
      </c>
      <c r="X2496" t="s">
        <v>61</v>
      </c>
      <c r="Y2496" t="s">
        <v>61</v>
      </c>
      <c r="Z2496" t="s">
        <v>61</v>
      </c>
      <c r="AA2496" t="s">
        <v>61</v>
      </c>
      <c r="AB2496" t="s">
        <v>61</v>
      </c>
      <c r="AC2496" t="s">
        <v>61</v>
      </c>
      <c r="AD2496" t="s">
        <v>61</v>
      </c>
      <c r="AE2496" t="s">
        <v>61</v>
      </c>
      <c r="AF2496" t="s">
        <v>61</v>
      </c>
      <c r="AG2496" t="s">
        <v>61</v>
      </c>
      <c r="AH2496" t="s">
        <v>61</v>
      </c>
      <c r="AI2496" t="s">
        <v>61</v>
      </c>
      <c r="AJ2496" t="s">
        <v>61</v>
      </c>
      <c r="AN2496" t="s">
        <v>220</v>
      </c>
      <c r="AO2496" t="s">
        <v>221</v>
      </c>
      <c r="AP2496" t="s">
        <v>222</v>
      </c>
      <c r="AR2496" t="s">
        <v>223</v>
      </c>
      <c r="AS2496">
        <v>2023</v>
      </c>
      <c r="AT2496">
        <v>2020</v>
      </c>
      <c r="AU2496">
        <v>22367</v>
      </c>
      <c r="AV2496" t="s">
        <v>61</v>
      </c>
      <c r="AX2496" t="s">
        <v>224</v>
      </c>
      <c r="AY2496" t="s">
        <v>70</v>
      </c>
      <c r="AZ2496" t="s">
        <v>70</v>
      </c>
      <c r="BA2496" t="s">
        <v>70</v>
      </c>
      <c r="BB2496" t="s">
        <v>70</v>
      </c>
      <c r="BC2496" t="s">
        <v>70</v>
      </c>
      <c r="BD2496" t="s">
        <v>70</v>
      </c>
    </row>
    <row r="2497" spans="1:56" x14ac:dyDescent="0.2">
      <c r="A2497" t="s">
        <v>56</v>
      </c>
      <c r="B2497" t="s">
        <v>215</v>
      </c>
      <c r="C2497" t="s">
        <v>216</v>
      </c>
      <c r="D2497" t="s">
        <v>59</v>
      </c>
      <c r="E2497" t="s">
        <v>88</v>
      </c>
      <c r="F2497" t="s">
        <v>61</v>
      </c>
      <c r="G2497" t="s">
        <v>243</v>
      </c>
      <c r="H2497" t="s">
        <v>62</v>
      </c>
      <c r="I2497" t="s">
        <v>236</v>
      </c>
      <c r="J2497" t="s">
        <v>61</v>
      </c>
      <c r="K2497" t="s">
        <v>225</v>
      </c>
      <c r="L2497" t="s">
        <v>61</v>
      </c>
      <c r="M2497" t="s">
        <v>61</v>
      </c>
      <c r="N2497" t="s">
        <v>61</v>
      </c>
      <c r="O2497" t="s">
        <v>61</v>
      </c>
      <c r="P2497" t="s">
        <v>61</v>
      </c>
      <c r="Q2497" t="s">
        <v>61</v>
      </c>
      <c r="R2497" t="s">
        <v>61</v>
      </c>
      <c r="S2497" t="s">
        <v>61</v>
      </c>
      <c r="T2497" t="s">
        <v>61</v>
      </c>
      <c r="U2497" t="s">
        <v>61</v>
      </c>
      <c r="V2497" t="s">
        <v>61</v>
      </c>
      <c r="W2497" t="s">
        <v>61</v>
      </c>
      <c r="X2497" t="s">
        <v>61</v>
      </c>
      <c r="Y2497" t="s">
        <v>61</v>
      </c>
      <c r="Z2497" t="s">
        <v>61</v>
      </c>
      <c r="AA2497" t="s">
        <v>61</v>
      </c>
      <c r="AB2497" t="s">
        <v>61</v>
      </c>
      <c r="AC2497" t="s">
        <v>61</v>
      </c>
      <c r="AD2497" t="s">
        <v>61</v>
      </c>
      <c r="AE2497" t="s">
        <v>61</v>
      </c>
      <c r="AF2497" t="s">
        <v>61</v>
      </c>
      <c r="AG2497" t="s">
        <v>61</v>
      </c>
      <c r="AH2497" t="s">
        <v>61</v>
      </c>
      <c r="AI2497" t="s">
        <v>61</v>
      </c>
      <c r="AJ2497" t="s">
        <v>61</v>
      </c>
      <c r="AN2497" t="s">
        <v>220</v>
      </c>
      <c r="AO2497" t="s">
        <v>221</v>
      </c>
      <c r="AP2497" t="s">
        <v>222</v>
      </c>
      <c r="AR2497" t="s">
        <v>223</v>
      </c>
      <c r="AS2497">
        <v>2023</v>
      </c>
      <c r="AT2497">
        <v>2020</v>
      </c>
      <c r="AU2497">
        <v>1164</v>
      </c>
      <c r="AV2497" t="s">
        <v>61</v>
      </c>
      <c r="AX2497" t="s">
        <v>224</v>
      </c>
      <c r="AY2497" t="s">
        <v>70</v>
      </c>
      <c r="AZ2497" t="s">
        <v>70</v>
      </c>
      <c r="BA2497" t="s">
        <v>70</v>
      </c>
      <c r="BB2497" t="s">
        <v>70</v>
      </c>
      <c r="BC2497" t="s">
        <v>70</v>
      </c>
      <c r="BD2497" t="s">
        <v>70</v>
      </c>
    </row>
    <row r="2498" spans="1:56" x14ac:dyDescent="0.2">
      <c r="A2498" t="s">
        <v>56</v>
      </c>
      <c r="B2498" t="s">
        <v>215</v>
      </c>
      <c r="C2498" t="s">
        <v>216</v>
      </c>
      <c r="D2498" t="s">
        <v>59</v>
      </c>
      <c r="E2498" t="s">
        <v>88</v>
      </c>
      <c r="F2498" t="s">
        <v>61</v>
      </c>
      <c r="G2498" t="s">
        <v>243</v>
      </c>
      <c r="H2498" t="s">
        <v>62</v>
      </c>
      <c r="I2498" t="s">
        <v>236</v>
      </c>
      <c r="J2498" t="s">
        <v>61</v>
      </c>
      <c r="K2498" t="s">
        <v>229</v>
      </c>
      <c r="L2498" t="s">
        <v>61</v>
      </c>
      <c r="M2498" t="s">
        <v>61</v>
      </c>
      <c r="N2498" t="s">
        <v>61</v>
      </c>
      <c r="O2498" t="s">
        <v>61</v>
      </c>
      <c r="P2498" t="s">
        <v>61</v>
      </c>
      <c r="Q2498" t="s">
        <v>61</v>
      </c>
      <c r="R2498" t="s">
        <v>61</v>
      </c>
      <c r="S2498" t="s">
        <v>61</v>
      </c>
      <c r="T2498" t="s">
        <v>61</v>
      </c>
      <c r="U2498" t="s">
        <v>61</v>
      </c>
      <c r="V2498" t="s">
        <v>61</v>
      </c>
      <c r="W2498" t="s">
        <v>61</v>
      </c>
      <c r="X2498" t="s">
        <v>61</v>
      </c>
      <c r="Y2498" t="s">
        <v>61</v>
      </c>
      <c r="Z2498" t="s">
        <v>61</v>
      </c>
      <c r="AA2498" t="s">
        <v>61</v>
      </c>
      <c r="AB2498" t="s">
        <v>61</v>
      </c>
      <c r="AC2498" t="s">
        <v>61</v>
      </c>
      <c r="AD2498" t="s">
        <v>61</v>
      </c>
      <c r="AE2498" t="s">
        <v>61</v>
      </c>
      <c r="AF2498" t="s">
        <v>61</v>
      </c>
      <c r="AG2498" t="s">
        <v>61</v>
      </c>
      <c r="AH2498" t="s">
        <v>61</v>
      </c>
      <c r="AI2498" t="s">
        <v>61</v>
      </c>
      <c r="AJ2498" t="s">
        <v>61</v>
      </c>
      <c r="AN2498" t="s">
        <v>220</v>
      </c>
      <c r="AO2498" t="s">
        <v>221</v>
      </c>
      <c r="AP2498" t="s">
        <v>222</v>
      </c>
      <c r="AR2498" t="s">
        <v>223</v>
      </c>
      <c r="AS2498">
        <v>2023</v>
      </c>
      <c r="AT2498">
        <v>2020</v>
      </c>
      <c r="AU2498">
        <v>3148</v>
      </c>
      <c r="AV2498" t="s">
        <v>61</v>
      </c>
      <c r="AX2498" t="s">
        <v>224</v>
      </c>
      <c r="AY2498" t="s">
        <v>70</v>
      </c>
      <c r="AZ2498" t="s">
        <v>70</v>
      </c>
      <c r="BA2498" t="s">
        <v>70</v>
      </c>
      <c r="BB2498" t="s">
        <v>70</v>
      </c>
      <c r="BC2498" t="s">
        <v>70</v>
      </c>
      <c r="BD2498" t="s">
        <v>70</v>
      </c>
    </row>
    <row r="2499" spans="1:56" x14ac:dyDescent="0.2">
      <c r="A2499" t="s">
        <v>56</v>
      </c>
      <c r="B2499" t="s">
        <v>215</v>
      </c>
      <c r="C2499" t="s">
        <v>216</v>
      </c>
      <c r="D2499" t="s">
        <v>59</v>
      </c>
      <c r="E2499" t="s">
        <v>88</v>
      </c>
      <c r="F2499" t="s">
        <v>61</v>
      </c>
      <c r="G2499" t="s">
        <v>243</v>
      </c>
      <c r="H2499" t="s">
        <v>71</v>
      </c>
      <c r="I2499" t="s">
        <v>237</v>
      </c>
      <c r="J2499" t="s">
        <v>61</v>
      </c>
      <c r="K2499" t="s">
        <v>219</v>
      </c>
      <c r="L2499" t="s">
        <v>61</v>
      </c>
      <c r="M2499" t="s">
        <v>61</v>
      </c>
      <c r="N2499" t="s">
        <v>61</v>
      </c>
      <c r="O2499" t="s">
        <v>61</v>
      </c>
      <c r="P2499" t="s">
        <v>61</v>
      </c>
      <c r="Q2499" t="s">
        <v>61</v>
      </c>
      <c r="R2499" t="s">
        <v>61</v>
      </c>
      <c r="S2499" t="s">
        <v>61</v>
      </c>
      <c r="T2499" t="s">
        <v>61</v>
      </c>
      <c r="U2499" t="s">
        <v>61</v>
      </c>
      <c r="V2499" t="s">
        <v>61</v>
      </c>
      <c r="W2499" t="s">
        <v>61</v>
      </c>
      <c r="X2499" t="s">
        <v>61</v>
      </c>
      <c r="Y2499" t="s">
        <v>61</v>
      </c>
      <c r="Z2499" t="s">
        <v>61</v>
      </c>
      <c r="AA2499" t="s">
        <v>61</v>
      </c>
      <c r="AB2499" t="s">
        <v>61</v>
      </c>
      <c r="AC2499" t="s">
        <v>61</v>
      </c>
      <c r="AD2499" t="s">
        <v>61</v>
      </c>
      <c r="AE2499" t="s">
        <v>61</v>
      </c>
      <c r="AF2499" t="s">
        <v>61</v>
      </c>
      <c r="AG2499" t="s">
        <v>61</v>
      </c>
      <c r="AH2499" t="s">
        <v>61</v>
      </c>
      <c r="AI2499" t="s">
        <v>61</v>
      </c>
      <c r="AJ2499" t="s">
        <v>61</v>
      </c>
      <c r="AN2499" t="s">
        <v>220</v>
      </c>
      <c r="AO2499" t="s">
        <v>221</v>
      </c>
      <c r="AP2499" t="s">
        <v>222</v>
      </c>
      <c r="AR2499" t="s">
        <v>223</v>
      </c>
      <c r="AS2499">
        <v>2023</v>
      </c>
      <c r="AT2499">
        <v>2020</v>
      </c>
      <c r="AU2499">
        <v>1368</v>
      </c>
      <c r="AV2499" t="s">
        <v>61</v>
      </c>
      <c r="AX2499" t="s">
        <v>224</v>
      </c>
      <c r="AY2499" t="s">
        <v>70</v>
      </c>
      <c r="AZ2499" t="s">
        <v>70</v>
      </c>
      <c r="BA2499" t="s">
        <v>70</v>
      </c>
      <c r="BB2499" t="s">
        <v>70</v>
      </c>
      <c r="BC2499" t="s">
        <v>70</v>
      </c>
      <c r="BD2499" t="s">
        <v>70</v>
      </c>
    </row>
    <row r="2500" spans="1:56" x14ac:dyDescent="0.2">
      <c r="A2500" t="s">
        <v>56</v>
      </c>
      <c r="B2500" t="s">
        <v>215</v>
      </c>
      <c r="C2500" t="s">
        <v>216</v>
      </c>
      <c r="D2500" t="s">
        <v>59</v>
      </c>
      <c r="E2500" t="s">
        <v>88</v>
      </c>
      <c r="F2500" t="s">
        <v>61</v>
      </c>
      <c r="G2500" t="s">
        <v>243</v>
      </c>
      <c r="H2500" t="s">
        <v>71</v>
      </c>
      <c r="I2500" t="s">
        <v>237</v>
      </c>
      <c r="J2500" t="s">
        <v>61</v>
      </c>
      <c r="K2500" t="s">
        <v>229</v>
      </c>
      <c r="L2500" t="s">
        <v>61</v>
      </c>
      <c r="M2500" t="s">
        <v>61</v>
      </c>
      <c r="N2500" t="s">
        <v>61</v>
      </c>
      <c r="O2500" t="s">
        <v>61</v>
      </c>
      <c r="P2500" t="s">
        <v>61</v>
      </c>
      <c r="Q2500" t="s">
        <v>61</v>
      </c>
      <c r="R2500" t="s">
        <v>61</v>
      </c>
      <c r="S2500" t="s">
        <v>61</v>
      </c>
      <c r="T2500" t="s">
        <v>61</v>
      </c>
      <c r="U2500" t="s">
        <v>61</v>
      </c>
      <c r="V2500" t="s">
        <v>61</v>
      </c>
      <c r="W2500" t="s">
        <v>61</v>
      </c>
      <c r="X2500" t="s">
        <v>61</v>
      </c>
      <c r="Y2500" t="s">
        <v>61</v>
      </c>
      <c r="Z2500" t="s">
        <v>61</v>
      </c>
      <c r="AA2500" t="s">
        <v>61</v>
      </c>
      <c r="AB2500" t="s">
        <v>61</v>
      </c>
      <c r="AC2500" t="s">
        <v>61</v>
      </c>
      <c r="AD2500" t="s">
        <v>61</v>
      </c>
      <c r="AE2500" t="s">
        <v>61</v>
      </c>
      <c r="AF2500" t="s">
        <v>61</v>
      </c>
      <c r="AG2500" t="s">
        <v>61</v>
      </c>
      <c r="AH2500" t="s">
        <v>61</v>
      </c>
      <c r="AI2500" t="s">
        <v>61</v>
      </c>
      <c r="AJ2500" t="s">
        <v>61</v>
      </c>
      <c r="AN2500" t="s">
        <v>220</v>
      </c>
      <c r="AO2500" t="s">
        <v>221</v>
      </c>
      <c r="AP2500" t="s">
        <v>222</v>
      </c>
      <c r="AR2500" t="s">
        <v>223</v>
      </c>
      <c r="AS2500">
        <v>2023</v>
      </c>
      <c r="AT2500">
        <v>2020</v>
      </c>
      <c r="AU2500">
        <v>111</v>
      </c>
      <c r="AV2500" t="s">
        <v>61</v>
      </c>
      <c r="AX2500" t="s">
        <v>224</v>
      </c>
      <c r="AY2500" t="s">
        <v>70</v>
      </c>
      <c r="AZ2500" t="s">
        <v>70</v>
      </c>
      <c r="BA2500" t="s">
        <v>70</v>
      </c>
      <c r="BB2500" t="s">
        <v>70</v>
      </c>
      <c r="BC2500" t="s">
        <v>70</v>
      </c>
      <c r="BD2500" t="s">
        <v>70</v>
      </c>
    </row>
    <row r="2501" spans="1:56" x14ac:dyDescent="0.2">
      <c r="A2501" t="s">
        <v>56</v>
      </c>
      <c r="B2501" t="s">
        <v>215</v>
      </c>
      <c r="C2501" t="s">
        <v>216</v>
      </c>
      <c r="D2501" t="s">
        <v>59</v>
      </c>
      <c r="E2501" t="s">
        <v>89</v>
      </c>
      <c r="F2501" t="s">
        <v>61</v>
      </c>
      <c r="G2501" t="s">
        <v>217</v>
      </c>
      <c r="H2501" t="s">
        <v>62</v>
      </c>
      <c r="I2501" t="s">
        <v>218</v>
      </c>
      <c r="J2501" t="s">
        <v>61</v>
      </c>
      <c r="K2501" t="s">
        <v>219</v>
      </c>
      <c r="L2501" t="s">
        <v>61</v>
      </c>
      <c r="M2501" t="s">
        <v>61</v>
      </c>
      <c r="N2501" t="s">
        <v>61</v>
      </c>
      <c r="O2501" t="s">
        <v>61</v>
      </c>
      <c r="P2501" t="s">
        <v>61</v>
      </c>
      <c r="Q2501" t="s">
        <v>61</v>
      </c>
      <c r="R2501" t="s">
        <v>61</v>
      </c>
      <c r="S2501" t="s">
        <v>61</v>
      </c>
      <c r="T2501" t="s">
        <v>61</v>
      </c>
      <c r="U2501" t="s">
        <v>61</v>
      </c>
      <c r="V2501" t="s">
        <v>61</v>
      </c>
      <c r="W2501" t="s">
        <v>61</v>
      </c>
      <c r="X2501" t="s">
        <v>61</v>
      </c>
      <c r="Y2501" t="s">
        <v>61</v>
      </c>
      <c r="Z2501" t="s">
        <v>61</v>
      </c>
      <c r="AA2501" t="s">
        <v>61</v>
      </c>
      <c r="AB2501" t="s">
        <v>61</v>
      </c>
      <c r="AC2501" t="s">
        <v>61</v>
      </c>
      <c r="AD2501" t="s">
        <v>61</v>
      </c>
      <c r="AE2501" t="s">
        <v>61</v>
      </c>
      <c r="AF2501" t="s">
        <v>61</v>
      </c>
      <c r="AG2501" t="s">
        <v>61</v>
      </c>
      <c r="AH2501" t="s">
        <v>61</v>
      </c>
      <c r="AI2501" t="s">
        <v>61</v>
      </c>
      <c r="AJ2501" t="s">
        <v>61</v>
      </c>
      <c r="AN2501" t="s">
        <v>220</v>
      </c>
      <c r="AO2501" t="s">
        <v>221</v>
      </c>
      <c r="AP2501" t="s">
        <v>222</v>
      </c>
      <c r="AR2501" t="s">
        <v>223</v>
      </c>
      <c r="AS2501">
        <v>2023</v>
      </c>
      <c r="AT2501">
        <v>2020</v>
      </c>
      <c r="AU2501">
        <v>1277</v>
      </c>
      <c r="AV2501" t="s">
        <v>61</v>
      </c>
      <c r="AX2501" t="s">
        <v>224</v>
      </c>
      <c r="AY2501" t="s">
        <v>70</v>
      </c>
      <c r="AZ2501" t="s">
        <v>70</v>
      </c>
      <c r="BA2501" t="s">
        <v>70</v>
      </c>
      <c r="BB2501" t="s">
        <v>70</v>
      </c>
      <c r="BC2501" t="s">
        <v>70</v>
      </c>
      <c r="BD2501" t="s">
        <v>70</v>
      </c>
    </row>
    <row r="2502" spans="1:56" x14ac:dyDescent="0.2">
      <c r="A2502" t="s">
        <v>56</v>
      </c>
      <c r="B2502" t="s">
        <v>215</v>
      </c>
      <c r="C2502" t="s">
        <v>216</v>
      </c>
      <c r="D2502" t="s">
        <v>59</v>
      </c>
      <c r="E2502" t="s">
        <v>89</v>
      </c>
      <c r="F2502" t="s">
        <v>61</v>
      </c>
      <c r="G2502" t="s">
        <v>217</v>
      </c>
      <c r="H2502" t="s">
        <v>62</v>
      </c>
      <c r="I2502" t="s">
        <v>218</v>
      </c>
      <c r="J2502" t="s">
        <v>61</v>
      </c>
      <c r="K2502" t="s">
        <v>225</v>
      </c>
      <c r="L2502" t="s">
        <v>61</v>
      </c>
      <c r="M2502" t="s">
        <v>61</v>
      </c>
      <c r="N2502" t="s">
        <v>61</v>
      </c>
      <c r="O2502" t="s">
        <v>61</v>
      </c>
      <c r="P2502" t="s">
        <v>61</v>
      </c>
      <c r="Q2502" t="s">
        <v>61</v>
      </c>
      <c r="R2502" t="s">
        <v>61</v>
      </c>
      <c r="S2502" t="s">
        <v>61</v>
      </c>
      <c r="T2502" t="s">
        <v>61</v>
      </c>
      <c r="U2502" t="s">
        <v>61</v>
      </c>
      <c r="V2502" t="s">
        <v>61</v>
      </c>
      <c r="W2502" t="s">
        <v>61</v>
      </c>
      <c r="X2502" t="s">
        <v>61</v>
      </c>
      <c r="Y2502" t="s">
        <v>61</v>
      </c>
      <c r="Z2502" t="s">
        <v>61</v>
      </c>
      <c r="AA2502" t="s">
        <v>61</v>
      </c>
      <c r="AB2502" t="s">
        <v>61</v>
      </c>
      <c r="AC2502" t="s">
        <v>61</v>
      </c>
      <c r="AD2502" t="s">
        <v>61</v>
      </c>
      <c r="AE2502" t="s">
        <v>61</v>
      </c>
      <c r="AF2502" t="s">
        <v>61</v>
      </c>
      <c r="AG2502" t="s">
        <v>61</v>
      </c>
      <c r="AH2502" t="s">
        <v>61</v>
      </c>
      <c r="AI2502" t="s">
        <v>61</v>
      </c>
      <c r="AJ2502" t="s">
        <v>61</v>
      </c>
      <c r="AN2502" t="s">
        <v>220</v>
      </c>
      <c r="AO2502" t="s">
        <v>221</v>
      </c>
      <c r="AP2502" t="s">
        <v>222</v>
      </c>
      <c r="AR2502" t="s">
        <v>223</v>
      </c>
      <c r="AS2502">
        <v>2023</v>
      </c>
      <c r="AT2502">
        <v>2020</v>
      </c>
      <c r="AU2502">
        <v>803</v>
      </c>
      <c r="AV2502" t="s">
        <v>61</v>
      </c>
      <c r="AX2502" t="s">
        <v>224</v>
      </c>
      <c r="AY2502" t="s">
        <v>70</v>
      </c>
      <c r="AZ2502" t="s">
        <v>70</v>
      </c>
      <c r="BA2502" t="s">
        <v>70</v>
      </c>
      <c r="BB2502" t="s">
        <v>70</v>
      </c>
      <c r="BC2502" t="s">
        <v>70</v>
      </c>
      <c r="BD2502" t="s">
        <v>70</v>
      </c>
    </row>
    <row r="2503" spans="1:56" x14ac:dyDescent="0.2">
      <c r="A2503" t="s">
        <v>56</v>
      </c>
      <c r="B2503" t="s">
        <v>215</v>
      </c>
      <c r="C2503" t="s">
        <v>216</v>
      </c>
      <c r="D2503" t="s">
        <v>59</v>
      </c>
      <c r="E2503" t="s">
        <v>89</v>
      </c>
      <c r="F2503" t="s">
        <v>61</v>
      </c>
      <c r="G2503" t="s">
        <v>217</v>
      </c>
      <c r="H2503" t="s">
        <v>62</v>
      </c>
      <c r="I2503" t="s">
        <v>218</v>
      </c>
      <c r="J2503" t="s">
        <v>61</v>
      </c>
      <c r="K2503" t="s">
        <v>229</v>
      </c>
      <c r="L2503" t="s">
        <v>61</v>
      </c>
      <c r="M2503" t="s">
        <v>61</v>
      </c>
      <c r="N2503" t="s">
        <v>61</v>
      </c>
      <c r="O2503" t="s">
        <v>61</v>
      </c>
      <c r="P2503" t="s">
        <v>61</v>
      </c>
      <c r="Q2503" t="s">
        <v>61</v>
      </c>
      <c r="R2503" t="s">
        <v>61</v>
      </c>
      <c r="S2503" t="s">
        <v>61</v>
      </c>
      <c r="T2503" t="s">
        <v>61</v>
      </c>
      <c r="U2503" t="s">
        <v>61</v>
      </c>
      <c r="V2503" t="s">
        <v>61</v>
      </c>
      <c r="W2503" t="s">
        <v>61</v>
      </c>
      <c r="X2503" t="s">
        <v>61</v>
      </c>
      <c r="Y2503" t="s">
        <v>61</v>
      </c>
      <c r="Z2503" t="s">
        <v>61</v>
      </c>
      <c r="AA2503" t="s">
        <v>61</v>
      </c>
      <c r="AB2503" t="s">
        <v>61</v>
      </c>
      <c r="AC2503" t="s">
        <v>61</v>
      </c>
      <c r="AD2503" t="s">
        <v>61</v>
      </c>
      <c r="AE2503" t="s">
        <v>61</v>
      </c>
      <c r="AF2503" t="s">
        <v>61</v>
      </c>
      <c r="AG2503" t="s">
        <v>61</v>
      </c>
      <c r="AH2503" t="s">
        <v>61</v>
      </c>
      <c r="AI2503" t="s">
        <v>61</v>
      </c>
      <c r="AJ2503" t="s">
        <v>61</v>
      </c>
      <c r="AN2503" t="s">
        <v>220</v>
      </c>
      <c r="AO2503" t="s">
        <v>221</v>
      </c>
      <c r="AP2503" t="s">
        <v>222</v>
      </c>
      <c r="AR2503" t="s">
        <v>223</v>
      </c>
      <c r="AS2503">
        <v>2023</v>
      </c>
      <c r="AT2503">
        <v>2020</v>
      </c>
      <c r="AU2503">
        <v>140</v>
      </c>
      <c r="AV2503" t="s">
        <v>61</v>
      </c>
      <c r="AX2503" t="s">
        <v>224</v>
      </c>
      <c r="AY2503" t="s">
        <v>70</v>
      </c>
      <c r="AZ2503" t="s">
        <v>70</v>
      </c>
      <c r="BA2503" t="s">
        <v>70</v>
      </c>
      <c r="BB2503" t="s">
        <v>70</v>
      </c>
      <c r="BC2503" t="s">
        <v>70</v>
      </c>
      <c r="BD2503" t="s">
        <v>70</v>
      </c>
    </row>
    <row r="2504" spans="1:56" x14ac:dyDescent="0.2">
      <c r="A2504" t="s">
        <v>56</v>
      </c>
      <c r="B2504" t="s">
        <v>215</v>
      </c>
      <c r="C2504" t="s">
        <v>216</v>
      </c>
      <c r="D2504" t="s">
        <v>59</v>
      </c>
      <c r="E2504" t="s">
        <v>89</v>
      </c>
      <c r="F2504" t="s">
        <v>61</v>
      </c>
      <c r="G2504" t="s">
        <v>217</v>
      </c>
      <c r="H2504" t="s">
        <v>71</v>
      </c>
      <c r="I2504" t="s">
        <v>230</v>
      </c>
      <c r="J2504" t="s">
        <v>61</v>
      </c>
      <c r="K2504" t="s">
        <v>219</v>
      </c>
      <c r="L2504" t="s">
        <v>61</v>
      </c>
      <c r="M2504" t="s">
        <v>61</v>
      </c>
      <c r="N2504" t="s">
        <v>61</v>
      </c>
      <c r="O2504" t="s">
        <v>61</v>
      </c>
      <c r="P2504" t="s">
        <v>61</v>
      </c>
      <c r="Q2504" t="s">
        <v>61</v>
      </c>
      <c r="R2504" t="s">
        <v>61</v>
      </c>
      <c r="S2504" t="s">
        <v>61</v>
      </c>
      <c r="T2504" t="s">
        <v>61</v>
      </c>
      <c r="U2504" t="s">
        <v>61</v>
      </c>
      <c r="V2504" t="s">
        <v>61</v>
      </c>
      <c r="W2504" t="s">
        <v>61</v>
      </c>
      <c r="X2504" t="s">
        <v>61</v>
      </c>
      <c r="Y2504" t="s">
        <v>61</v>
      </c>
      <c r="Z2504" t="s">
        <v>61</v>
      </c>
      <c r="AA2504" t="s">
        <v>61</v>
      </c>
      <c r="AB2504" t="s">
        <v>61</v>
      </c>
      <c r="AC2504" t="s">
        <v>61</v>
      </c>
      <c r="AD2504" t="s">
        <v>61</v>
      </c>
      <c r="AE2504" t="s">
        <v>61</v>
      </c>
      <c r="AF2504" t="s">
        <v>61</v>
      </c>
      <c r="AG2504" t="s">
        <v>61</v>
      </c>
      <c r="AH2504" t="s">
        <v>61</v>
      </c>
      <c r="AI2504" t="s">
        <v>61</v>
      </c>
      <c r="AJ2504" t="s">
        <v>61</v>
      </c>
      <c r="AN2504" t="s">
        <v>220</v>
      </c>
      <c r="AO2504" t="s">
        <v>221</v>
      </c>
      <c r="AP2504" t="s">
        <v>222</v>
      </c>
      <c r="AR2504" t="s">
        <v>223</v>
      </c>
      <c r="AS2504">
        <v>2023</v>
      </c>
      <c r="AT2504">
        <v>2020</v>
      </c>
      <c r="AU2504">
        <v>410</v>
      </c>
      <c r="AV2504" t="s">
        <v>61</v>
      </c>
      <c r="AX2504" t="s">
        <v>224</v>
      </c>
      <c r="AY2504" t="s">
        <v>70</v>
      </c>
      <c r="AZ2504" t="s">
        <v>70</v>
      </c>
      <c r="BA2504" t="s">
        <v>70</v>
      </c>
      <c r="BB2504" t="s">
        <v>70</v>
      </c>
      <c r="BC2504" t="s">
        <v>70</v>
      </c>
      <c r="BD2504" t="s">
        <v>70</v>
      </c>
    </row>
    <row r="2505" spans="1:56" x14ac:dyDescent="0.2">
      <c r="A2505" t="s">
        <v>56</v>
      </c>
      <c r="B2505" t="s">
        <v>215</v>
      </c>
      <c r="C2505" t="s">
        <v>216</v>
      </c>
      <c r="D2505" t="s">
        <v>59</v>
      </c>
      <c r="E2505" t="s">
        <v>89</v>
      </c>
      <c r="F2505" t="s">
        <v>61</v>
      </c>
      <c r="G2505" t="s">
        <v>217</v>
      </c>
      <c r="H2505" t="s">
        <v>71</v>
      </c>
      <c r="I2505" t="s">
        <v>230</v>
      </c>
      <c r="J2505" t="s">
        <v>61</v>
      </c>
      <c r="K2505" t="s">
        <v>229</v>
      </c>
      <c r="L2505" t="s">
        <v>61</v>
      </c>
      <c r="M2505" t="s">
        <v>61</v>
      </c>
      <c r="N2505" t="s">
        <v>61</v>
      </c>
      <c r="O2505" t="s">
        <v>61</v>
      </c>
      <c r="P2505" t="s">
        <v>61</v>
      </c>
      <c r="Q2505" t="s">
        <v>61</v>
      </c>
      <c r="R2505" t="s">
        <v>61</v>
      </c>
      <c r="S2505" t="s">
        <v>61</v>
      </c>
      <c r="T2505" t="s">
        <v>61</v>
      </c>
      <c r="U2505" t="s">
        <v>61</v>
      </c>
      <c r="V2505" t="s">
        <v>61</v>
      </c>
      <c r="W2505" t="s">
        <v>61</v>
      </c>
      <c r="X2505" t="s">
        <v>61</v>
      </c>
      <c r="Y2505" t="s">
        <v>61</v>
      </c>
      <c r="Z2505" t="s">
        <v>61</v>
      </c>
      <c r="AA2505" t="s">
        <v>61</v>
      </c>
      <c r="AB2505" t="s">
        <v>61</v>
      </c>
      <c r="AC2505" t="s">
        <v>61</v>
      </c>
      <c r="AD2505" t="s">
        <v>61</v>
      </c>
      <c r="AE2505" t="s">
        <v>61</v>
      </c>
      <c r="AF2505" t="s">
        <v>61</v>
      </c>
      <c r="AG2505" t="s">
        <v>61</v>
      </c>
      <c r="AH2505" t="s">
        <v>61</v>
      </c>
      <c r="AI2505" t="s">
        <v>61</v>
      </c>
      <c r="AJ2505" t="s">
        <v>61</v>
      </c>
      <c r="AN2505" t="s">
        <v>220</v>
      </c>
      <c r="AO2505" t="s">
        <v>221</v>
      </c>
      <c r="AP2505" t="s">
        <v>222</v>
      </c>
      <c r="AR2505" t="s">
        <v>223</v>
      </c>
      <c r="AS2505">
        <v>2023</v>
      </c>
      <c r="AT2505">
        <v>2020</v>
      </c>
      <c r="AU2505">
        <v>82</v>
      </c>
      <c r="AV2505" t="s">
        <v>61</v>
      </c>
      <c r="AX2505" t="s">
        <v>224</v>
      </c>
      <c r="AY2505" t="s">
        <v>70</v>
      </c>
      <c r="AZ2505" t="s">
        <v>70</v>
      </c>
      <c r="BA2505" t="s">
        <v>70</v>
      </c>
      <c r="BB2505" t="s">
        <v>70</v>
      </c>
      <c r="BC2505" t="s">
        <v>70</v>
      </c>
      <c r="BD2505" t="s">
        <v>70</v>
      </c>
    </row>
    <row r="2506" spans="1:56" x14ac:dyDescent="0.2">
      <c r="A2506" t="s">
        <v>56</v>
      </c>
      <c r="B2506" t="s">
        <v>215</v>
      </c>
      <c r="C2506" t="s">
        <v>216</v>
      </c>
      <c r="D2506" t="s">
        <v>59</v>
      </c>
      <c r="E2506" t="s">
        <v>89</v>
      </c>
      <c r="F2506" t="s">
        <v>61</v>
      </c>
      <c r="G2506" t="s">
        <v>217</v>
      </c>
      <c r="H2506" t="s">
        <v>71</v>
      </c>
      <c r="I2506" t="s">
        <v>231</v>
      </c>
      <c r="J2506" t="s">
        <v>61</v>
      </c>
      <c r="K2506" t="s">
        <v>219</v>
      </c>
      <c r="L2506" t="s">
        <v>61</v>
      </c>
      <c r="M2506" t="s">
        <v>61</v>
      </c>
      <c r="N2506" t="s">
        <v>61</v>
      </c>
      <c r="O2506" t="s">
        <v>61</v>
      </c>
      <c r="P2506" t="s">
        <v>61</v>
      </c>
      <c r="Q2506" t="s">
        <v>61</v>
      </c>
      <c r="R2506" t="s">
        <v>61</v>
      </c>
      <c r="S2506" t="s">
        <v>61</v>
      </c>
      <c r="T2506" t="s">
        <v>61</v>
      </c>
      <c r="U2506" t="s">
        <v>61</v>
      </c>
      <c r="V2506" t="s">
        <v>61</v>
      </c>
      <c r="W2506" t="s">
        <v>61</v>
      </c>
      <c r="X2506" t="s">
        <v>61</v>
      </c>
      <c r="Y2506" t="s">
        <v>61</v>
      </c>
      <c r="Z2506" t="s">
        <v>61</v>
      </c>
      <c r="AA2506" t="s">
        <v>61</v>
      </c>
      <c r="AB2506" t="s">
        <v>61</v>
      </c>
      <c r="AC2506" t="s">
        <v>61</v>
      </c>
      <c r="AD2506" t="s">
        <v>61</v>
      </c>
      <c r="AE2506" t="s">
        <v>61</v>
      </c>
      <c r="AF2506" t="s">
        <v>61</v>
      </c>
      <c r="AG2506" t="s">
        <v>61</v>
      </c>
      <c r="AH2506" t="s">
        <v>61</v>
      </c>
      <c r="AI2506" t="s">
        <v>61</v>
      </c>
      <c r="AJ2506" t="s">
        <v>61</v>
      </c>
      <c r="AN2506" t="s">
        <v>220</v>
      </c>
      <c r="AO2506" t="s">
        <v>221</v>
      </c>
      <c r="AP2506" t="s">
        <v>222</v>
      </c>
      <c r="AR2506" t="s">
        <v>223</v>
      </c>
      <c r="AS2506">
        <v>2023</v>
      </c>
      <c r="AT2506">
        <v>2020</v>
      </c>
      <c r="AU2506">
        <v>298</v>
      </c>
      <c r="AV2506" t="s">
        <v>61</v>
      </c>
      <c r="AX2506" t="s">
        <v>224</v>
      </c>
      <c r="AY2506" t="s">
        <v>70</v>
      </c>
      <c r="AZ2506" t="s">
        <v>70</v>
      </c>
      <c r="BA2506" t="s">
        <v>70</v>
      </c>
      <c r="BB2506" t="s">
        <v>70</v>
      </c>
      <c r="BC2506" t="s">
        <v>70</v>
      </c>
      <c r="BD2506" t="s">
        <v>70</v>
      </c>
    </row>
    <row r="2507" spans="1:56" x14ac:dyDescent="0.2">
      <c r="A2507" t="s">
        <v>56</v>
      </c>
      <c r="B2507" t="s">
        <v>215</v>
      </c>
      <c r="C2507" t="s">
        <v>216</v>
      </c>
      <c r="D2507" t="s">
        <v>59</v>
      </c>
      <c r="E2507" t="s">
        <v>89</v>
      </c>
      <c r="F2507" t="s">
        <v>61</v>
      </c>
      <c r="G2507" t="s">
        <v>217</v>
      </c>
      <c r="H2507" t="s">
        <v>71</v>
      </c>
      <c r="I2507" t="s">
        <v>231</v>
      </c>
      <c r="J2507" t="s">
        <v>61</v>
      </c>
      <c r="K2507" t="s">
        <v>229</v>
      </c>
      <c r="L2507" t="s">
        <v>61</v>
      </c>
      <c r="M2507" t="s">
        <v>61</v>
      </c>
      <c r="N2507" t="s">
        <v>61</v>
      </c>
      <c r="O2507" t="s">
        <v>61</v>
      </c>
      <c r="P2507" t="s">
        <v>61</v>
      </c>
      <c r="Q2507" t="s">
        <v>61</v>
      </c>
      <c r="R2507" t="s">
        <v>61</v>
      </c>
      <c r="S2507" t="s">
        <v>61</v>
      </c>
      <c r="T2507" t="s">
        <v>61</v>
      </c>
      <c r="U2507" t="s">
        <v>61</v>
      </c>
      <c r="V2507" t="s">
        <v>61</v>
      </c>
      <c r="W2507" t="s">
        <v>61</v>
      </c>
      <c r="X2507" t="s">
        <v>61</v>
      </c>
      <c r="Y2507" t="s">
        <v>61</v>
      </c>
      <c r="Z2507" t="s">
        <v>61</v>
      </c>
      <c r="AA2507" t="s">
        <v>61</v>
      </c>
      <c r="AB2507" t="s">
        <v>61</v>
      </c>
      <c r="AC2507" t="s">
        <v>61</v>
      </c>
      <c r="AD2507" t="s">
        <v>61</v>
      </c>
      <c r="AE2507" t="s">
        <v>61</v>
      </c>
      <c r="AF2507" t="s">
        <v>61</v>
      </c>
      <c r="AG2507" t="s">
        <v>61</v>
      </c>
      <c r="AH2507" t="s">
        <v>61</v>
      </c>
      <c r="AI2507" t="s">
        <v>61</v>
      </c>
      <c r="AJ2507" t="s">
        <v>61</v>
      </c>
      <c r="AN2507" t="s">
        <v>220</v>
      </c>
      <c r="AO2507" t="s">
        <v>221</v>
      </c>
      <c r="AP2507" t="s">
        <v>222</v>
      </c>
      <c r="AR2507" t="s">
        <v>223</v>
      </c>
      <c r="AS2507">
        <v>2023</v>
      </c>
      <c r="AT2507">
        <v>2020</v>
      </c>
      <c r="AU2507">
        <v>59</v>
      </c>
      <c r="AV2507" t="s">
        <v>61</v>
      </c>
      <c r="AX2507" t="s">
        <v>224</v>
      </c>
      <c r="AY2507" t="s">
        <v>70</v>
      </c>
      <c r="AZ2507" t="s">
        <v>70</v>
      </c>
      <c r="BA2507" t="s">
        <v>70</v>
      </c>
      <c r="BB2507" t="s">
        <v>70</v>
      </c>
      <c r="BC2507" t="s">
        <v>70</v>
      </c>
      <c r="BD2507" t="s">
        <v>70</v>
      </c>
    </row>
    <row r="2508" spans="1:56" x14ac:dyDescent="0.2">
      <c r="A2508" t="s">
        <v>56</v>
      </c>
      <c r="B2508" t="s">
        <v>215</v>
      </c>
      <c r="C2508" t="s">
        <v>216</v>
      </c>
      <c r="D2508" t="s">
        <v>59</v>
      </c>
      <c r="E2508" t="s">
        <v>89</v>
      </c>
      <c r="F2508" t="s">
        <v>61</v>
      </c>
      <c r="G2508" t="s">
        <v>217</v>
      </c>
      <c r="H2508" t="s">
        <v>71</v>
      </c>
      <c r="I2508" t="s">
        <v>232</v>
      </c>
      <c r="J2508" t="s">
        <v>61</v>
      </c>
      <c r="K2508" t="s">
        <v>219</v>
      </c>
      <c r="L2508" t="s">
        <v>61</v>
      </c>
      <c r="M2508" t="s">
        <v>61</v>
      </c>
      <c r="N2508" t="s">
        <v>61</v>
      </c>
      <c r="O2508" t="s">
        <v>61</v>
      </c>
      <c r="P2508" t="s">
        <v>61</v>
      </c>
      <c r="Q2508" t="s">
        <v>61</v>
      </c>
      <c r="R2508" t="s">
        <v>61</v>
      </c>
      <c r="S2508" t="s">
        <v>61</v>
      </c>
      <c r="T2508" t="s">
        <v>61</v>
      </c>
      <c r="U2508" t="s">
        <v>61</v>
      </c>
      <c r="V2508" t="s">
        <v>61</v>
      </c>
      <c r="W2508" t="s">
        <v>61</v>
      </c>
      <c r="X2508" t="s">
        <v>61</v>
      </c>
      <c r="Y2508" t="s">
        <v>61</v>
      </c>
      <c r="Z2508" t="s">
        <v>61</v>
      </c>
      <c r="AA2508" t="s">
        <v>61</v>
      </c>
      <c r="AB2508" t="s">
        <v>61</v>
      </c>
      <c r="AC2508" t="s">
        <v>61</v>
      </c>
      <c r="AD2508" t="s">
        <v>61</v>
      </c>
      <c r="AE2508" t="s">
        <v>61</v>
      </c>
      <c r="AF2508" t="s">
        <v>61</v>
      </c>
      <c r="AG2508" t="s">
        <v>61</v>
      </c>
      <c r="AH2508" t="s">
        <v>61</v>
      </c>
      <c r="AI2508" t="s">
        <v>61</v>
      </c>
      <c r="AJ2508" t="s">
        <v>61</v>
      </c>
      <c r="AN2508" t="s">
        <v>220</v>
      </c>
      <c r="AO2508" t="s">
        <v>221</v>
      </c>
      <c r="AP2508" t="s">
        <v>222</v>
      </c>
      <c r="AR2508" t="s">
        <v>223</v>
      </c>
      <c r="AS2508">
        <v>2023</v>
      </c>
      <c r="AT2508">
        <v>2020</v>
      </c>
      <c r="AU2508">
        <v>362</v>
      </c>
      <c r="AV2508" t="s">
        <v>61</v>
      </c>
      <c r="AX2508" t="s">
        <v>224</v>
      </c>
      <c r="AY2508" t="s">
        <v>70</v>
      </c>
      <c r="AZ2508" t="s">
        <v>70</v>
      </c>
      <c r="BA2508" t="s">
        <v>70</v>
      </c>
      <c r="BB2508" t="s">
        <v>70</v>
      </c>
      <c r="BC2508" t="s">
        <v>70</v>
      </c>
      <c r="BD2508" t="s">
        <v>70</v>
      </c>
    </row>
    <row r="2509" spans="1:56" x14ac:dyDescent="0.2">
      <c r="A2509" t="s">
        <v>56</v>
      </c>
      <c r="B2509" t="s">
        <v>215</v>
      </c>
      <c r="C2509" t="s">
        <v>216</v>
      </c>
      <c r="D2509" t="s">
        <v>59</v>
      </c>
      <c r="E2509" t="s">
        <v>89</v>
      </c>
      <c r="F2509" t="s">
        <v>61</v>
      </c>
      <c r="G2509" t="s">
        <v>217</v>
      </c>
      <c r="H2509" t="s">
        <v>71</v>
      </c>
      <c r="I2509" t="s">
        <v>232</v>
      </c>
      <c r="J2509" t="s">
        <v>61</v>
      </c>
      <c r="K2509" t="s">
        <v>229</v>
      </c>
      <c r="L2509" t="s">
        <v>61</v>
      </c>
      <c r="M2509" t="s">
        <v>61</v>
      </c>
      <c r="N2509" t="s">
        <v>61</v>
      </c>
      <c r="O2509" t="s">
        <v>61</v>
      </c>
      <c r="P2509" t="s">
        <v>61</v>
      </c>
      <c r="Q2509" t="s">
        <v>61</v>
      </c>
      <c r="R2509" t="s">
        <v>61</v>
      </c>
      <c r="S2509" t="s">
        <v>61</v>
      </c>
      <c r="T2509" t="s">
        <v>61</v>
      </c>
      <c r="U2509" t="s">
        <v>61</v>
      </c>
      <c r="V2509" t="s">
        <v>61</v>
      </c>
      <c r="W2509" t="s">
        <v>61</v>
      </c>
      <c r="X2509" t="s">
        <v>61</v>
      </c>
      <c r="Y2509" t="s">
        <v>61</v>
      </c>
      <c r="Z2509" t="s">
        <v>61</v>
      </c>
      <c r="AA2509" t="s">
        <v>61</v>
      </c>
      <c r="AB2509" t="s">
        <v>61</v>
      </c>
      <c r="AC2509" t="s">
        <v>61</v>
      </c>
      <c r="AD2509" t="s">
        <v>61</v>
      </c>
      <c r="AE2509" t="s">
        <v>61</v>
      </c>
      <c r="AF2509" t="s">
        <v>61</v>
      </c>
      <c r="AG2509" t="s">
        <v>61</v>
      </c>
      <c r="AH2509" t="s">
        <v>61</v>
      </c>
      <c r="AI2509" t="s">
        <v>61</v>
      </c>
      <c r="AJ2509" t="s">
        <v>61</v>
      </c>
      <c r="AN2509" t="s">
        <v>220</v>
      </c>
      <c r="AO2509" t="s">
        <v>221</v>
      </c>
      <c r="AP2509" t="s">
        <v>222</v>
      </c>
      <c r="AR2509" t="s">
        <v>223</v>
      </c>
      <c r="AS2509">
        <v>2023</v>
      </c>
      <c r="AT2509">
        <v>2020</v>
      </c>
      <c r="AU2509">
        <v>72</v>
      </c>
      <c r="AV2509" t="s">
        <v>61</v>
      </c>
      <c r="AX2509" t="s">
        <v>224</v>
      </c>
      <c r="AY2509" t="s">
        <v>70</v>
      </c>
      <c r="AZ2509" t="s">
        <v>70</v>
      </c>
      <c r="BA2509" t="s">
        <v>70</v>
      </c>
      <c r="BB2509" t="s">
        <v>70</v>
      </c>
      <c r="BC2509" t="s">
        <v>70</v>
      </c>
      <c r="BD2509" t="s">
        <v>70</v>
      </c>
    </row>
    <row r="2510" spans="1:56" x14ac:dyDescent="0.2">
      <c r="A2510" t="s">
        <v>56</v>
      </c>
      <c r="B2510" t="s">
        <v>215</v>
      </c>
      <c r="C2510" t="s">
        <v>216</v>
      </c>
      <c r="D2510" t="s">
        <v>59</v>
      </c>
      <c r="E2510" t="s">
        <v>89</v>
      </c>
      <c r="F2510" t="s">
        <v>61</v>
      </c>
      <c r="G2510" t="s">
        <v>217</v>
      </c>
      <c r="H2510" t="s">
        <v>62</v>
      </c>
      <c r="I2510" t="s">
        <v>233</v>
      </c>
      <c r="J2510" t="s">
        <v>61</v>
      </c>
      <c r="K2510" t="s">
        <v>219</v>
      </c>
      <c r="L2510" t="s">
        <v>61</v>
      </c>
      <c r="M2510" t="s">
        <v>61</v>
      </c>
      <c r="N2510" t="s">
        <v>61</v>
      </c>
      <c r="O2510" t="s">
        <v>61</v>
      </c>
      <c r="P2510" t="s">
        <v>61</v>
      </c>
      <c r="Q2510" t="s">
        <v>61</v>
      </c>
      <c r="R2510" t="s">
        <v>61</v>
      </c>
      <c r="S2510" t="s">
        <v>61</v>
      </c>
      <c r="T2510" t="s">
        <v>61</v>
      </c>
      <c r="U2510" t="s">
        <v>61</v>
      </c>
      <c r="V2510" t="s">
        <v>61</v>
      </c>
      <c r="W2510" t="s">
        <v>61</v>
      </c>
      <c r="X2510" t="s">
        <v>61</v>
      </c>
      <c r="Y2510" t="s">
        <v>61</v>
      </c>
      <c r="Z2510" t="s">
        <v>61</v>
      </c>
      <c r="AA2510" t="s">
        <v>61</v>
      </c>
      <c r="AB2510" t="s">
        <v>61</v>
      </c>
      <c r="AC2510" t="s">
        <v>61</v>
      </c>
      <c r="AD2510" t="s">
        <v>61</v>
      </c>
      <c r="AE2510" t="s">
        <v>61</v>
      </c>
      <c r="AF2510" t="s">
        <v>61</v>
      </c>
      <c r="AG2510" t="s">
        <v>61</v>
      </c>
      <c r="AH2510" t="s">
        <v>61</v>
      </c>
      <c r="AI2510" t="s">
        <v>61</v>
      </c>
      <c r="AJ2510" t="s">
        <v>61</v>
      </c>
      <c r="AN2510" t="s">
        <v>220</v>
      </c>
      <c r="AO2510" t="s">
        <v>221</v>
      </c>
      <c r="AP2510" t="s">
        <v>222</v>
      </c>
      <c r="AR2510" t="s">
        <v>223</v>
      </c>
      <c r="AS2510">
        <v>2023</v>
      </c>
      <c r="AT2510">
        <v>2020</v>
      </c>
      <c r="AU2510">
        <v>1881</v>
      </c>
      <c r="AV2510" t="s">
        <v>61</v>
      </c>
      <c r="AX2510" t="s">
        <v>224</v>
      </c>
      <c r="AY2510" t="s">
        <v>70</v>
      </c>
      <c r="AZ2510" t="s">
        <v>70</v>
      </c>
      <c r="BA2510" t="s">
        <v>70</v>
      </c>
      <c r="BB2510" t="s">
        <v>70</v>
      </c>
      <c r="BC2510" t="s">
        <v>70</v>
      </c>
      <c r="BD2510" t="s">
        <v>70</v>
      </c>
    </row>
    <row r="2511" spans="1:56" x14ac:dyDescent="0.2">
      <c r="A2511" t="s">
        <v>56</v>
      </c>
      <c r="B2511" t="s">
        <v>215</v>
      </c>
      <c r="C2511" t="s">
        <v>216</v>
      </c>
      <c r="D2511" t="s">
        <v>59</v>
      </c>
      <c r="E2511" t="s">
        <v>89</v>
      </c>
      <c r="F2511" t="s">
        <v>61</v>
      </c>
      <c r="G2511" t="s">
        <v>217</v>
      </c>
      <c r="H2511" t="s">
        <v>62</v>
      </c>
      <c r="I2511" t="s">
        <v>233</v>
      </c>
      <c r="J2511" t="s">
        <v>61</v>
      </c>
      <c r="K2511" t="s">
        <v>225</v>
      </c>
      <c r="L2511" t="s">
        <v>61</v>
      </c>
      <c r="M2511" t="s">
        <v>61</v>
      </c>
      <c r="N2511" t="s">
        <v>61</v>
      </c>
      <c r="O2511" t="s">
        <v>61</v>
      </c>
      <c r="P2511" t="s">
        <v>61</v>
      </c>
      <c r="Q2511" t="s">
        <v>61</v>
      </c>
      <c r="R2511" t="s">
        <v>61</v>
      </c>
      <c r="S2511" t="s">
        <v>61</v>
      </c>
      <c r="T2511" t="s">
        <v>61</v>
      </c>
      <c r="U2511" t="s">
        <v>61</v>
      </c>
      <c r="V2511" t="s">
        <v>61</v>
      </c>
      <c r="W2511" t="s">
        <v>61</v>
      </c>
      <c r="X2511" t="s">
        <v>61</v>
      </c>
      <c r="Y2511" t="s">
        <v>61</v>
      </c>
      <c r="Z2511" t="s">
        <v>61</v>
      </c>
      <c r="AA2511" t="s">
        <v>61</v>
      </c>
      <c r="AB2511" t="s">
        <v>61</v>
      </c>
      <c r="AC2511" t="s">
        <v>61</v>
      </c>
      <c r="AD2511" t="s">
        <v>61</v>
      </c>
      <c r="AE2511" t="s">
        <v>61</v>
      </c>
      <c r="AF2511" t="s">
        <v>61</v>
      </c>
      <c r="AG2511" t="s">
        <v>61</v>
      </c>
      <c r="AH2511" t="s">
        <v>61</v>
      </c>
      <c r="AI2511" t="s">
        <v>61</v>
      </c>
      <c r="AJ2511" t="s">
        <v>61</v>
      </c>
      <c r="AN2511" t="s">
        <v>220</v>
      </c>
      <c r="AO2511" t="s">
        <v>221</v>
      </c>
      <c r="AP2511" t="s">
        <v>222</v>
      </c>
      <c r="AR2511" t="s">
        <v>223</v>
      </c>
      <c r="AS2511">
        <v>2023</v>
      </c>
      <c r="AT2511">
        <v>2020</v>
      </c>
      <c r="AU2511">
        <v>198</v>
      </c>
      <c r="AV2511" t="s">
        <v>61</v>
      </c>
      <c r="AX2511" t="s">
        <v>224</v>
      </c>
      <c r="AY2511" t="s">
        <v>70</v>
      </c>
      <c r="AZ2511" t="s">
        <v>70</v>
      </c>
      <c r="BA2511" t="s">
        <v>70</v>
      </c>
      <c r="BB2511" t="s">
        <v>70</v>
      </c>
      <c r="BC2511" t="s">
        <v>70</v>
      </c>
      <c r="BD2511" t="s">
        <v>70</v>
      </c>
    </row>
    <row r="2512" spans="1:56" x14ac:dyDescent="0.2">
      <c r="A2512" t="s">
        <v>56</v>
      </c>
      <c r="B2512" t="s">
        <v>215</v>
      </c>
      <c r="C2512" t="s">
        <v>216</v>
      </c>
      <c r="D2512" t="s">
        <v>59</v>
      </c>
      <c r="E2512" t="s">
        <v>89</v>
      </c>
      <c r="F2512" t="s">
        <v>61</v>
      </c>
      <c r="G2512" t="s">
        <v>217</v>
      </c>
      <c r="H2512" t="s">
        <v>62</v>
      </c>
      <c r="I2512" t="s">
        <v>233</v>
      </c>
      <c r="J2512" t="s">
        <v>61</v>
      </c>
      <c r="K2512" t="s">
        <v>229</v>
      </c>
      <c r="L2512" t="s">
        <v>61</v>
      </c>
      <c r="M2512" t="s">
        <v>61</v>
      </c>
      <c r="N2512" t="s">
        <v>61</v>
      </c>
      <c r="O2512" t="s">
        <v>61</v>
      </c>
      <c r="P2512" t="s">
        <v>61</v>
      </c>
      <c r="Q2512" t="s">
        <v>61</v>
      </c>
      <c r="R2512" t="s">
        <v>61</v>
      </c>
      <c r="S2512" t="s">
        <v>61</v>
      </c>
      <c r="T2512" t="s">
        <v>61</v>
      </c>
      <c r="U2512" t="s">
        <v>61</v>
      </c>
      <c r="V2512" t="s">
        <v>61</v>
      </c>
      <c r="W2512" t="s">
        <v>61</v>
      </c>
      <c r="X2512" t="s">
        <v>61</v>
      </c>
      <c r="Y2512" t="s">
        <v>61</v>
      </c>
      <c r="Z2512" t="s">
        <v>61</v>
      </c>
      <c r="AA2512" t="s">
        <v>61</v>
      </c>
      <c r="AB2512" t="s">
        <v>61</v>
      </c>
      <c r="AC2512" t="s">
        <v>61</v>
      </c>
      <c r="AD2512" t="s">
        <v>61</v>
      </c>
      <c r="AE2512" t="s">
        <v>61</v>
      </c>
      <c r="AF2512" t="s">
        <v>61</v>
      </c>
      <c r="AG2512" t="s">
        <v>61</v>
      </c>
      <c r="AH2512" t="s">
        <v>61</v>
      </c>
      <c r="AI2512" t="s">
        <v>61</v>
      </c>
      <c r="AJ2512" t="s">
        <v>61</v>
      </c>
      <c r="AN2512" t="s">
        <v>220</v>
      </c>
      <c r="AO2512" t="s">
        <v>221</v>
      </c>
      <c r="AP2512" t="s">
        <v>222</v>
      </c>
      <c r="AR2512" t="s">
        <v>223</v>
      </c>
      <c r="AS2512">
        <v>2023</v>
      </c>
      <c r="AT2512">
        <v>2020</v>
      </c>
      <c r="AU2512">
        <v>140</v>
      </c>
      <c r="AV2512" t="s">
        <v>61</v>
      </c>
      <c r="AX2512" t="s">
        <v>224</v>
      </c>
      <c r="AY2512" t="s">
        <v>70</v>
      </c>
      <c r="AZ2512" t="s">
        <v>70</v>
      </c>
      <c r="BA2512" t="s">
        <v>70</v>
      </c>
      <c r="BB2512" t="s">
        <v>70</v>
      </c>
      <c r="BC2512" t="s">
        <v>70</v>
      </c>
      <c r="BD2512" t="s">
        <v>70</v>
      </c>
    </row>
    <row r="2513" spans="1:56" x14ac:dyDescent="0.2">
      <c r="A2513" t="s">
        <v>56</v>
      </c>
      <c r="B2513" t="s">
        <v>215</v>
      </c>
      <c r="C2513" t="s">
        <v>216</v>
      </c>
      <c r="D2513" t="s">
        <v>59</v>
      </c>
      <c r="E2513" t="s">
        <v>89</v>
      </c>
      <c r="F2513" t="s">
        <v>61</v>
      </c>
      <c r="G2513" t="s">
        <v>217</v>
      </c>
      <c r="H2513" t="s">
        <v>71</v>
      </c>
      <c r="I2513" t="s">
        <v>234</v>
      </c>
      <c r="J2513" t="s">
        <v>61</v>
      </c>
      <c r="K2513" t="s">
        <v>219</v>
      </c>
      <c r="L2513" t="s">
        <v>61</v>
      </c>
      <c r="M2513" t="s">
        <v>61</v>
      </c>
      <c r="N2513" t="s">
        <v>61</v>
      </c>
      <c r="O2513" t="s">
        <v>61</v>
      </c>
      <c r="P2513" t="s">
        <v>61</v>
      </c>
      <c r="Q2513" t="s">
        <v>61</v>
      </c>
      <c r="R2513" t="s">
        <v>61</v>
      </c>
      <c r="S2513" t="s">
        <v>61</v>
      </c>
      <c r="T2513" t="s">
        <v>61</v>
      </c>
      <c r="U2513" t="s">
        <v>61</v>
      </c>
      <c r="V2513" t="s">
        <v>61</v>
      </c>
      <c r="W2513" t="s">
        <v>61</v>
      </c>
      <c r="X2513" t="s">
        <v>61</v>
      </c>
      <c r="Y2513" t="s">
        <v>61</v>
      </c>
      <c r="Z2513" t="s">
        <v>61</v>
      </c>
      <c r="AA2513" t="s">
        <v>61</v>
      </c>
      <c r="AB2513" t="s">
        <v>61</v>
      </c>
      <c r="AC2513" t="s">
        <v>61</v>
      </c>
      <c r="AD2513" t="s">
        <v>61</v>
      </c>
      <c r="AE2513" t="s">
        <v>61</v>
      </c>
      <c r="AF2513" t="s">
        <v>61</v>
      </c>
      <c r="AG2513" t="s">
        <v>61</v>
      </c>
      <c r="AH2513" t="s">
        <v>61</v>
      </c>
      <c r="AI2513" t="s">
        <v>61</v>
      </c>
      <c r="AJ2513" t="s">
        <v>61</v>
      </c>
      <c r="AN2513" t="s">
        <v>220</v>
      </c>
      <c r="AO2513" t="s">
        <v>221</v>
      </c>
      <c r="AP2513" t="s">
        <v>222</v>
      </c>
      <c r="AR2513" t="s">
        <v>223</v>
      </c>
      <c r="AS2513">
        <v>2023</v>
      </c>
      <c r="AT2513">
        <v>2020</v>
      </c>
      <c r="AU2513">
        <v>1945</v>
      </c>
      <c r="AV2513" t="s">
        <v>61</v>
      </c>
      <c r="AX2513" t="s">
        <v>224</v>
      </c>
      <c r="AY2513" t="s">
        <v>70</v>
      </c>
      <c r="AZ2513" t="s">
        <v>70</v>
      </c>
      <c r="BA2513" t="s">
        <v>70</v>
      </c>
      <c r="BB2513" t="s">
        <v>70</v>
      </c>
      <c r="BC2513" t="s">
        <v>70</v>
      </c>
      <c r="BD2513" t="s">
        <v>70</v>
      </c>
    </row>
    <row r="2514" spans="1:56" x14ac:dyDescent="0.2">
      <c r="A2514" t="s">
        <v>56</v>
      </c>
      <c r="B2514" t="s">
        <v>215</v>
      </c>
      <c r="C2514" t="s">
        <v>216</v>
      </c>
      <c r="D2514" t="s">
        <v>59</v>
      </c>
      <c r="E2514" t="s">
        <v>89</v>
      </c>
      <c r="F2514" t="s">
        <v>61</v>
      </c>
      <c r="G2514" t="s">
        <v>217</v>
      </c>
      <c r="H2514" t="s">
        <v>71</v>
      </c>
      <c r="I2514" t="s">
        <v>234</v>
      </c>
      <c r="J2514" t="s">
        <v>61</v>
      </c>
      <c r="K2514" t="s">
        <v>229</v>
      </c>
      <c r="L2514" t="s">
        <v>61</v>
      </c>
      <c r="M2514" t="s">
        <v>61</v>
      </c>
      <c r="N2514" t="s">
        <v>61</v>
      </c>
      <c r="O2514" t="s">
        <v>61</v>
      </c>
      <c r="P2514" t="s">
        <v>61</v>
      </c>
      <c r="Q2514" t="s">
        <v>61</v>
      </c>
      <c r="R2514" t="s">
        <v>61</v>
      </c>
      <c r="S2514" t="s">
        <v>61</v>
      </c>
      <c r="T2514" t="s">
        <v>61</v>
      </c>
      <c r="U2514" t="s">
        <v>61</v>
      </c>
      <c r="V2514" t="s">
        <v>61</v>
      </c>
      <c r="W2514" t="s">
        <v>61</v>
      </c>
      <c r="X2514" t="s">
        <v>61</v>
      </c>
      <c r="Y2514" t="s">
        <v>61</v>
      </c>
      <c r="Z2514" t="s">
        <v>61</v>
      </c>
      <c r="AA2514" t="s">
        <v>61</v>
      </c>
      <c r="AB2514" t="s">
        <v>61</v>
      </c>
      <c r="AC2514" t="s">
        <v>61</v>
      </c>
      <c r="AD2514" t="s">
        <v>61</v>
      </c>
      <c r="AE2514" t="s">
        <v>61</v>
      </c>
      <c r="AF2514" t="s">
        <v>61</v>
      </c>
      <c r="AG2514" t="s">
        <v>61</v>
      </c>
      <c r="AH2514" t="s">
        <v>61</v>
      </c>
      <c r="AI2514" t="s">
        <v>61</v>
      </c>
      <c r="AJ2514" t="s">
        <v>61</v>
      </c>
      <c r="AN2514" t="s">
        <v>220</v>
      </c>
      <c r="AO2514" t="s">
        <v>221</v>
      </c>
      <c r="AP2514" t="s">
        <v>222</v>
      </c>
      <c r="AR2514" t="s">
        <v>223</v>
      </c>
      <c r="AS2514">
        <v>2023</v>
      </c>
      <c r="AT2514">
        <v>2020</v>
      </c>
      <c r="AU2514">
        <v>225</v>
      </c>
      <c r="AV2514" t="s">
        <v>61</v>
      </c>
      <c r="AX2514" t="s">
        <v>224</v>
      </c>
      <c r="AY2514" t="s">
        <v>70</v>
      </c>
      <c r="AZ2514" t="s">
        <v>70</v>
      </c>
      <c r="BA2514" t="s">
        <v>70</v>
      </c>
      <c r="BB2514" t="s">
        <v>70</v>
      </c>
      <c r="BC2514" t="s">
        <v>70</v>
      </c>
      <c r="BD2514" t="s">
        <v>70</v>
      </c>
    </row>
    <row r="2515" spans="1:56" x14ac:dyDescent="0.2">
      <c r="A2515" t="s">
        <v>56</v>
      </c>
      <c r="B2515" t="s">
        <v>215</v>
      </c>
      <c r="C2515" t="s">
        <v>216</v>
      </c>
      <c r="D2515" t="s">
        <v>59</v>
      </c>
      <c r="E2515" t="s">
        <v>89</v>
      </c>
      <c r="F2515" t="s">
        <v>61</v>
      </c>
      <c r="G2515" t="s">
        <v>217</v>
      </c>
      <c r="H2515" t="s">
        <v>71</v>
      </c>
      <c r="I2515" t="s">
        <v>235</v>
      </c>
      <c r="J2515" t="s">
        <v>61</v>
      </c>
      <c r="K2515" t="s">
        <v>219</v>
      </c>
      <c r="L2515" t="s">
        <v>61</v>
      </c>
      <c r="M2515" t="s">
        <v>61</v>
      </c>
      <c r="N2515" t="s">
        <v>61</v>
      </c>
      <c r="O2515" t="s">
        <v>61</v>
      </c>
      <c r="P2515" t="s">
        <v>61</v>
      </c>
      <c r="Q2515" t="s">
        <v>61</v>
      </c>
      <c r="R2515" t="s">
        <v>61</v>
      </c>
      <c r="S2515" t="s">
        <v>61</v>
      </c>
      <c r="T2515" t="s">
        <v>61</v>
      </c>
      <c r="U2515" t="s">
        <v>61</v>
      </c>
      <c r="V2515" t="s">
        <v>61</v>
      </c>
      <c r="W2515" t="s">
        <v>61</v>
      </c>
      <c r="X2515" t="s">
        <v>61</v>
      </c>
      <c r="Y2515" t="s">
        <v>61</v>
      </c>
      <c r="Z2515" t="s">
        <v>61</v>
      </c>
      <c r="AA2515" t="s">
        <v>61</v>
      </c>
      <c r="AB2515" t="s">
        <v>61</v>
      </c>
      <c r="AC2515" t="s">
        <v>61</v>
      </c>
      <c r="AD2515" t="s">
        <v>61</v>
      </c>
      <c r="AE2515" t="s">
        <v>61</v>
      </c>
      <c r="AF2515" t="s">
        <v>61</v>
      </c>
      <c r="AG2515" t="s">
        <v>61</v>
      </c>
      <c r="AH2515" t="s">
        <v>61</v>
      </c>
      <c r="AI2515" t="s">
        <v>61</v>
      </c>
      <c r="AJ2515" t="s">
        <v>61</v>
      </c>
      <c r="AN2515" t="s">
        <v>220</v>
      </c>
      <c r="AO2515" t="s">
        <v>221</v>
      </c>
      <c r="AP2515" t="s">
        <v>222</v>
      </c>
      <c r="AR2515" t="s">
        <v>223</v>
      </c>
      <c r="AS2515">
        <v>2023</v>
      </c>
      <c r="AT2515">
        <v>2020</v>
      </c>
      <c r="AU2515">
        <v>323</v>
      </c>
      <c r="AV2515" t="s">
        <v>61</v>
      </c>
      <c r="AX2515" t="s">
        <v>224</v>
      </c>
      <c r="AY2515" t="s">
        <v>70</v>
      </c>
      <c r="AZ2515" t="s">
        <v>70</v>
      </c>
      <c r="BA2515" t="s">
        <v>70</v>
      </c>
      <c r="BB2515" t="s">
        <v>70</v>
      </c>
      <c r="BC2515" t="s">
        <v>70</v>
      </c>
      <c r="BD2515" t="s">
        <v>70</v>
      </c>
    </row>
    <row r="2516" spans="1:56" x14ac:dyDescent="0.2">
      <c r="A2516" t="s">
        <v>56</v>
      </c>
      <c r="B2516" t="s">
        <v>215</v>
      </c>
      <c r="C2516" t="s">
        <v>216</v>
      </c>
      <c r="D2516" t="s">
        <v>59</v>
      </c>
      <c r="E2516" t="s">
        <v>89</v>
      </c>
      <c r="F2516" t="s">
        <v>61</v>
      </c>
      <c r="G2516" t="s">
        <v>217</v>
      </c>
      <c r="H2516" t="s">
        <v>71</v>
      </c>
      <c r="I2516" t="s">
        <v>235</v>
      </c>
      <c r="J2516" t="s">
        <v>61</v>
      </c>
      <c r="K2516" t="s">
        <v>229</v>
      </c>
      <c r="L2516" t="s">
        <v>61</v>
      </c>
      <c r="M2516" t="s">
        <v>61</v>
      </c>
      <c r="N2516" t="s">
        <v>61</v>
      </c>
      <c r="O2516" t="s">
        <v>61</v>
      </c>
      <c r="P2516" t="s">
        <v>61</v>
      </c>
      <c r="Q2516" t="s">
        <v>61</v>
      </c>
      <c r="R2516" t="s">
        <v>61</v>
      </c>
      <c r="S2516" t="s">
        <v>61</v>
      </c>
      <c r="T2516" t="s">
        <v>61</v>
      </c>
      <c r="U2516" t="s">
        <v>61</v>
      </c>
      <c r="V2516" t="s">
        <v>61</v>
      </c>
      <c r="W2516" t="s">
        <v>61</v>
      </c>
      <c r="X2516" t="s">
        <v>61</v>
      </c>
      <c r="Y2516" t="s">
        <v>61</v>
      </c>
      <c r="Z2516" t="s">
        <v>61</v>
      </c>
      <c r="AA2516" t="s">
        <v>61</v>
      </c>
      <c r="AB2516" t="s">
        <v>61</v>
      </c>
      <c r="AC2516" t="s">
        <v>61</v>
      </c>
      <c r="AD2516" t="s">
        <v>61</v>
      </c>
      <c r="AE2516" t="s">
        <v>61</v>
      </c>
      <c r="AF2516" t="s">
        <v>61</v>
      </c>
      <c r="AG2516" t="s">
        <v>61</v>
      </c>
      <c r="AH2516" t="s">
        <v>61</v>
      </c>
      <c r="AI2516" t="s">
        <v>61</v>
      </c>
      <c r="AJ2516" t="s">
        <v>61</v>
      </c>
      <c r="AN2516" t="s">
        <v>220</v>
      </c>
      <c r="AO2516" t="s">
        <v>221</v>
      </c>
      <c r="AP2516" t="s">
        <v>222</v>
      </c>
      <c r="AR2516" t="s">
        <v>223</v>
      </c>
      <c r="AS2516">
        <v>2023</v>
      </c>
      <c r="AT2516">
        <v>2020</v>
      </c>
      <c r="AU2516">
        <v>64</v>
      </c>
      <c r="AV2516" t="s">
        <v>61</v>
      </c>
      <c r="AX2516" t="s">
        <v>224</v>
      </c>
      <c r="AY2516" t="s">
        <v>70</v>
      </c>
      <c r="AZ2516" t="s">
        <v>70</v>
      </c>
      <c r="BA2516" t="s">
        <v>70</v>
      </c>
      <c r="BB2516" t="s">
        <v>70</v>
      </c>
      <c r="BC2516" t="s">
        <v>70</v>
      </c>
      <c r="BD2516" t="s">
        <v>70</v>
      </c>
    </row>
    <row r="2517" spans="1:56" x14ac:dyDescent="0.2">
      <c r="A2517" t="s">
        <v>56</v>
      </c>
      <c r="B2517" t="s">
        <v>215</v>
      </c>
      <c r="C2517" t="s">
        <v>216</v>
      </c>
      <c r="D2517" t="s">
        <v>59</v>
      </c>
      <c r="E2517" t="s">
        <v>89</v>
      </c>
      <c r="F2517" t="s">
        <v>61</v>
      </c>
      <c r="G2517" t="s">
        <v>217</v>
      </c>
      <c r="H2517" t="s">
        <v>62</v>
      </c>
      <c r="I2517" t="s">
        <v>236</v>
      </c>
      <c r="J2517" t="s">
        <v>61</v>
      </c>
      <c r="K2517" t="s">
        <v>219</v>
      </c>
      <c r="L2517" t="s">
        <v>61</v>
      </c>
      <c r="M2517" t="s">
        <v>61</v>
      </c>
      <c r="N2517" t="s">
        <v>61</v>
      </c>
      <c r="O2517" t="s">
        <v>61</v>
      </c>
      <c r="P2517" t="s">
        <v>61</v>
      </c>
      <c r="Q2517" t="s">
        <v>61</v>
      </c>
      <c r="R2517" t="s">
        <v>61</v>
      </c>
      <c r="S2517" t="s">
        <v>61</v>
      </c>
      <c r="T2517" t="s">
        <v>61</v>
      </c>
      <c r="U2517" t="s">
        <v>61</v>
      </c>
      <c r="V2517" t="s">
        <v>61</v>
      </c>
      <c r="W2517" t="s">
        <v>61</v>
      </c>
      <c r="X2517" t="s">
        <v>61</v>
      </c>
      <c r="Y2517" t="s">
        <v>61</v>
      </c>
      <c r="Z2517" t="s">
        <v>61</v>
      </c>
      <c r="AA2517" t="s">
        <v>61</v>
      </c>
      <c r="AB2517" t="s">
        <v>61</v>
      </c>
      <c r="AC2517" t="s">
        <v>61</v>
      </c>
      <c r="AD2517" t="s">
        <v>61</v>
      </c>
      <c r="AE2517" t="s">
        <v>61</v>
      </c>
      <c r="AF2517" t="s">
        <v>61</v>
      </c>
      <c r="AG2517" t="s">
        <v>61</v>
      </c>
      <c r="AH2517" t="s">
        <v>61</v>
      </c>
      <c r="AI2517" t="s">
        <v>61</v>
      </c>
      <c r="AJ2517" t="s">
        <v>61</v>
      </c>
      <c r="AN2517" t="s">
        <v>220</v>
      </c>
      <c r="AO2517" t="s">
        <v>221</v>
      </c>
      <c r="AP2517" t="s">
        <v>222</v>
      </c>
      <c r="AR2517" t="s">
        <v>223</v>
      </c>
      <c r="AS2517">
        <v>2023</v>
      </c>
      <c r="AT2517">
        <v>2020</v>
      </c>
      <c r="AU2517">
        <v>30530</v>
      </c>
      <c r="AV2517" t="s">
        <v>61</v>
      </c>
      <c r="AX2517" t="s">
        <v>224</v>
      </c>
      <c r="AY2517" t="s">
        <v>70</v>
      </c>
      <c r="AZ2517" t="s">
        <v>70</v>
      </c>
      <c r="BA2517" t="s">
        <v>70</v>
      </c>
      <c r="BB2517" t="s">
        <v>70</v>
      </c>
      <c r="BC2517" t="s">
        <v>70</v>
      </c>
      <c r="BD2517" t="s">
        <v>70</v>
      </c>
    </row>
    <row r="2518" spans="1:56" x14ac:dyDescent="0.2">
      <c r="A2518" t="s">
        <v>56</v>
      </c>
      <c r="B2518" t="s">
        <v>215</v>
      </c>
      <c r="C2518" t="s">
        <v>216</v>
      </c>
      <c r="D2518" t="s">
        <v>59</v>
      </c>
      <c r="E2518" t="s">
        <v>89</v>
      </c>
      <c r="F2518" t="s">
        <v>61</v>
      </c>
      <c r="G2518" t="s">
        <v>217</v>
      </c>
      <c r="H2518" t="s">
        <v>62</v>
      </c>
      <c r="I2518" t="s">
        <v>236</v>
      </c>
      <c r="J2518" t="s">
        <v>61</v>
      </c>
      <c r="K2518" t="s">
        <v>225</v>
      </c>
      <c r="L2518" t="s">
        <v>61</v>
      </c>
      <c r="M2518" t="s">
        <v>61</v>
      </c>
      <c r="N2518" t="s">
        <v>61</v>
      </c>
      <c r="O2518" t="s">
        <v>61</v>
      </c>
      <c r="P2518" t="s">
        <v>61</v>
      </c>
      <c r="Q2518" t="s">
        <v>61</v>
      </c>
      <c r="R2518" t="s">
        <v>61</v>
      </c>
      <c r="S2518" t="s">
        <v>61</v>
      </c>
      <c r="T2518" t="s">
        <v>61</v>
      </c>
      <c r="U2518" t="s">
        <v>61</v>
      </c>
      <c r="V2518" t="s">
        <v>61</v>
      </c>
      <c r="W2518" t="s">
        <v>61</v>
      </c>
      <c r="X2518" t="s">
        <v>61</v>
      </c>
      <c r="Y2518" t="s">
        <v>61</v>
      </c>
      <c r="Z2518" t="s">
        <v>61</v>
      </c>
      <c r="AA2518" t="s">
        <v>61</v>
      </c>
      <c r="AB2518" t="s">
        <v>61</v>
      </c>
      <c r="AC2518" t="s">
        <v>61</v>
      </c>
      <c r="AD2518" t="s">
        <v>61</v>
      </c>
      <c r="AE2518" t="s">
        <v>61</v>
      </c>
      <c r="AF2518" t="s">
        <v>61</v>
      </c>
      <c r="AG2518" t="s">
        <v>61</v>
      </c>
      <c r="AH2518" t="s">
        <v>61</v>
      </c>
      <c r="AI2518" t="s">
        <v>61</v>
      </c>
      <c r="AJ2518" t="s">
        <v>61</v>
      </c>
      <c r="AN2518" t="s">
        <v>220</v>
      </c>
      <c r="AO2518" t="s">
        <v>221</v>
      </c>
      <c r="AP2518" t="s">
        <v>222</v>
      </c>
      <c r="AR2518" t="s">
        <v>223</v>
      </c>
      <c r="AS2518">
        <v>2023</v>
      </c>
      <c r="AT2518">
        <v>2020</v>
      </c>
      <c r="AU2518">
        <v>677</v>
      </c>
      <c r="AV2518" t="s">
        <v>61</v>
      </c>
      <c r="AX2518" t="s">
        <v>224</v>
      </c>
      <c r="AY2518" t="s">
        <v>70</v>
      </c>
      <c r="AZ2518" t="s">
        <v>70</v>
      </c>
      <c r="BA2518" t="s">
        <v>70</v>
      </c>
      <c r="BB2518" t="s">
        <v>70</v>
      </c>
      <c r="BC2518" t="s">
        <v>70</v>
      </c>
      <c r="BD2518" t="s">
        <v>70</v>
      </c>
    </row>
    <row r="2519" spans="1:56" x14ac:dyDescent="0.2">
      <c r="A2519" t="s">
        <v>56</v>
      </c>
      <c r="B2519" t="s">
        <v>215</v>
      </c>
      <c r="C2519" t="s">
        <v>216</v>
      </c>
      <c r="D2519" t="s">
        <v>59</v>
      </c>
      <c r="E2519" t="s">
        <v>89</v>
      </c>
      <c r="F2519" t="s">
        <v>61</v>
      </c>
      <c r="G2519" t="s">
        <v>217</v>
      </c>
      <c r="H2519" t="s">
        <v>62</v>
      </c>
      <c r="I2519" t="s">
        <v>236</v>
      </c>
      <c r="J2519" t="s">
        <v>61</v>
      </c>
      <c r="K2519" t="s">
        <v>229</v>
      </c>
      <c r="L2519" t="s">
        <v>61</v>
      </c>
      <c r="M2519" t="s">
        <v>61</v>
      </c>
      <c r="N2519" t="s">
        <v>61</v>
      </c>
      <c r="O2519" t="s">
        <v>61</v>
      </c>
      <c r="P2519" t="s">
        <v>61</v>
      </c>
      <c r="Q2519" t="s">
        <v>61</v>
      </c>
      <c r="R2519" t="s">
        <v>61</v>
      </c>
      <c r="S2519" t="s">
        <v>61</v>
      </c>
      <c r="T2519" t="s">
        <v>61</v>
      </c>
      <c r="U2519" t="s">
        <v>61</v>
      </c>
      <c r="V2519" t="s">
        <v>61</v>
      </c>
      <c r="W2519" t="s">
        <v>61</v>
      </c>
      <c r="X2519" t="s">
        <v>61</v>
      </c>
      <c r="Y2519" t="s">
        <v>61</v>
      </c>
      <c r="Z2519" t="s">
        <v>61</v>
      </c>
      <c r="AA2519" t="s">
        <v>61</v>
      </c>
      <c r="AB2519" t="s">
        <v>61</v>
      </c>
      <c r="AC2519" t="s">
        <v>61</v>
      </c>
      <c r="AD2519" t="s">
        <v>61</v>
      </c>
      <c r="AE2519" t="s">
        <v>61</v>
      </c>
      <c r="AF2519" t="s">
        <v>61</v>
      </c>
      <c r="AG2519" t="s">
        <v>61</v>
      </c>
      <c r="AH2519" t="s">
        <v>61</v>
      </c>
      <c r="AI2519" t="s">
        <v>61</v>
      </c>
      <c r="AJ2519" t="s">
        <v>61</v>
      </c>
      <c r="AN2519" t="s">
        <v>220</v>
      </c>
      <c r="AO2519" t="s">
        <v>221</v>
      </c>
      <c r="AP2519" t="s">
        <v>222</v>
      </c>
      <c r="AR2519" t="s">
        <v>223</v>
      </c>
      <c r="AS2519">
        <v>2023</v>
      </c>
      <c r="AT2519">
        <v>2020</v>
      </c>
      <c r="AU2519">
        <v>2098</v>
      </c>
      <c r="AV2519" t="s">
        <v>61</v>
      </c>
      <c r="AX2519" t="s">
        <v>224</v>
      </c>
      <c r="AY2519" t="s">
        <v>70</v>
      </c>
      <c r="AZ2519" t="s">
        <v>70</v>
      </c>
      <c r="BA2519" t="s">
        <v>70</v>
      </c>
      <c r="BB2519" t="s">
        <v>70</v>
      </c>
      <c r="BC2519" t="s">
        <v>70</v>
      </c>
      <c r="BD2519" t="s">
        <v>70</v>
      </c>
    </row>
    <row r="2520" spans="1:56" x14ac:dyDescent="0.2">
      <c r="A2520" t="s">
        <v>56</v>
      </c>
      <c r="B2520" t="s">
        <v>215</v>
      </c>
      <c r="C2520" t="s">
        <v>216</v>
      </c>
      <c r="D2520" t="s">
        <v>59</v>
      </c>
      <c r="E2520" t="s">
        <v>89</v>
      </c>
      <c r="F2520" t="s">
        <v>61</v>
      </c>
      <c r="G2520" t="s">
        <v>217</v>
      </c>
      <c r="H2520" t="s">
        <v>71</v>
      </c>
      <c r="I2520" t="s">
        <v>237</v>
      </c>
      <c r="J2520" t="s">
        <v>61</v>
      </c>
      <c r="K2520" t="s">
        <v>219</v>
      </c>
      <c r="L2520" t="s">
        <v>61</v>
      </c>
      <c r="M2520" t="s">
        <v>61</v>
      </c>
      <c r="N2520" t="s">
        <v>61</v>
      </c>
      <c r="O2520" t="s">
        <v>61</v>
      </c>
      <c r="P2520" t="s">
        <v>61</v>
      </c>
      <c r="Q2520" t="s">
        <v>61</v>
      </c>
      <c r="R2520" t="s">
        <v>61</v>
      </c>
      <c r="S2520" t="s">
        <v>61</v>
      </c>
      <c r="T2520" t="s">
        <v>61</v>
      </c>
      <c r="U2520" t="s">
        <v>61</v>
      </c>
      <c r="V2520" t="s">
        <v>61</v>
      </c>
      <c r="W2520" t="s">
        <v>61</v>
      </c>
      <c r="X2520" t="s">
        <v>61</v>
      </c>
      <c r="Y2520" t="s">
        <v>61</v>
      </c>
      <c r="Z2520" t="s">
        <v>61</v>
      </c>
      <c r="AA2520" t="s">
        <v>61</v>
      </c>
      <c r="AB2520" t="s">
        <v>61</v>
      </c>
      <c r="AC2520" t="s">
        <v>61</v>
      </c>
      <c r="AD2520" t="s">
        <v>61</v>
      </c>
      <c r="AE2520" t="s">
        <v>61</v>
      </c>
      <c r="AF2520" t="s">
        <v>61</v>
      </c>
      <c r="AG2520" t="s">
        <v>61</v>
      </c>
      <c r="AH2520" t="s">
        <v>61</v>
      </c>
      <c r="AI2520" t="s">
        <v>61</v>
      </c>
      <c r="AJ2520" t="s">
        <v>61</v>
      </c>
      <c r="AN2520" t="s">
        <v>220</v>
      </c>
      <c r="AO2520" t="s">
        <v>221</v>
      </c>
      <c r="AP2520" t="s">
        <v>222</v>
      </c>
      <c r="AR2520" t="s">
        <v>223</v>
      </c>
      <c r="AS2520">
        <v>2023</v>
      </c>
      <c r="AT2520">
        <v>2020</v>
      </c>
      <c r="AU2520">
        <v>744</v>
      </c>
      <c r="AV2520" t="s">
        <v>61</v>
      </c>
      <c r="AX2520" t="s">
        <v>224</v>
      </c>
      <c r="AY2520" t="s">
        <v>70</v>
      </c>
      <c r="AZ2520" t="s">
        <v>70</v>
      </c>
      <c r="BA2520" t="s">
        <v>70</v>
      </c>
      <c r="BB2520" t="s">
        <v>70</v>
      </c>
      <c r="BC2520" t="s">
        <v>70</v>
      </c>
      <c r="BD2520" t="s">
        <v>70</v>
      </c>
    </row>
    <row r="2521" spans="1:56" x14ac:dyDescent="0.2">
      <c r="A2521" t="s">
        <v>56</v>
      </c>
      <c r="B2521" t="s">
        <v>215</v>
      </c>
      <c r="C2521" t="s">
        <v>216</v>
      </c>
      <c r="D2521" t="s">
        <v>59</v>
      </c>
      <c r="E2521" t="s">
        <v>89</v>
      </c>
      <c r="F2521" t="s">
        <v>61</v>
      </c>
      <c r="G2521" t="s">
        <v>217</v>
      </c>
      <c r="H2521" t="s">
        <v>71</v>
      </c>
      <c r="I2521" t="s">
        <v>237</v>
      </c>
      <c r="J2521" t="s">
        <v>61</v>
      </c>
      <c r="K2521" t="s">
        <v>229</v>
      </c>
      <c r="L2521" t="s">
        <v>61</v>
      </c>
      <c r="M2521" t="s">
        <v>61</v>
      </c>
      <c r="N2521" t="s">
        <v>61</v>
      </c>
      <c r="O2521" t="s">
        <v>61</v>
      </c>
      <c r="P2521" t="s">
        <v>61</v>
      </c>
      <c r="Q2521" t="s">
        <v>61</v>
      </c>
      <c r="R2521" t="s">
        <v>61</v>
      </c>
      <c r="S2521" t="s">
        <v>61</v>
      </c>
      <c r="T2521" t="s">
        <v>61</v>
      </c>
      <c r="U2521" t="s">
        <v>61</v>
      </c>
      <c r="V2521" t="s">
        <v>61</v>
      </c>
      <c r="W2521" t="s">
        <v>61</v>
      </c>
      <c r="X2521" t="s">
        <v>61</v>
      </c>
      <c r="Y2521" t="s">
        <v>61</v>
      </c>
      <c r="Z2521" t="s">
        <v>61</v>
      </c>
      <c r="AA2521" t="s">
        <v>61</v>
      </c>
      <c r="AB2521" t="s">
        <v>61</v>
      </c>
      <c r="AC2521" t="s">
        <v>61</v>
      </c>
      <c r="AD2521" t="s">
        <v>61</v>
      </c>
      <c r="AE2521" t="s">
        <v>61</v>
      </c>
      <c r="AF2521" t="s">
        <v>61</v>
      </c>
      <c r="AG2521" t="s">
        <v>61</v>
      </c>
      <c r="AH2521" t="s">
        <v>61</v>
      </c>
      <c r="AI2521" t="s">
        <v>61</v>
      </c>
      <c r="AJ2521" t="s">
        <v>61</v>
      </c>
      <c r="AN2521" t="s">
        <v>220</v>
      </c>
      <c r="AO2521" t="s">
        <v>221</v>
      </c>
      <c r="AP2521" t="s">
        <v>222</v>
      </c>
      <c r="AR2521" t="s">
        <v>223</v>
      </c>
      <c r="AS2521">
        <v>2023</v>
      </c>
      <c r="AT2521">
        <v>2020</v>
      </c>
      <c r="AU2521">
        <v>60</v>
      </c>
      <c r="AV2521" t="s">
        <v>61</v>
      </c>
      <c r="AX2521" t="s">
        <v>224</v>
      </c>
      <c r="AY2521" t="s">
        <v>70</v>
      </c>
      <c r="AZ2521" t="s">
        <v>70</v>
      </c>
      <c r="BA2521" t="s">
        <v>70</v>
      </c>
      <c r="BB2521" t="s">
        <v>70</v>
      </c>
      <c r="BC2521" t="s">
        <v>70</v>
      </c>
      <c r="BD2521" t="s">
        <v>70</v>
      </c>
    </row>
    <row r="2522" spans="1:56" x14ac:dyDescent="0.2">
      <c r="A2522" t="s">
        <v>56</v>
      </c>
      <c r="B2522" t="s">
        <v>215</v>
      </c>
      <c r="C2522" t="s">
        <v>216</v>
      </c>
      <c r="D2522" t="s">
        <v>59</v>
      </c>
      <c r="E2522" t="s">
        <v>89</v>
      </c>
      <c r="F2522" t="s">
        <v>61</v>
      </c>
      <c r="G2522" t="s">
        <v>238</v>
      </c>
      <c r="H2522" t="s">
        <v>62</v>
      </c>
      <c r="I2522" t="s">
        <v>218</v>
      </c>
      <c r="J2522" t="s">
        <v>61</v>
      </c>
      <c r="K2522" t="s">
        <v>219</v>
      </c>
      <c r="L2522" t="s">
        <v>61</v>
      </c>
      <c r="M2522" t="s">
        <v>61</v>
      </c>
      <c r="N2522" t="s">
        <v>61</v>
      </c>
      <c r="O2522" t="s">
        <v>61</v>
      </c>
      <c r="P2522" t="s">
        <v>61</v>
      </c>
      <c r="Q2522" t="s">
        <v>61</v>
      </c>
      <c r="R2522" t="s">
        <v>61</v>
      </c>
      <c r="S2522" t="s">
        <v>61</v>
      </c>
      <c r="T2522" t="s">
        <v>61</v>
      </c>
      <c r="U2522" t="s">
        <v>61</v>
      </c>
      <c r="V2522" t="s">
        <v>61</v>
      </c>
      <c r="W2522" t="s">
        <v>61</v>
      </c>
      <c r="X2522" t="s">
        <v>61</v>
      </c>
      <c r="Y2522" t="s">
        <v>61</v>
      </c>
      <c r="Z2522" t="s">
        <v>61</v>
      </c>
      <c r="AA2522" t="s">
        <v>61</v>
      </c>
      <c r="AB2522" t="s">
        <v>61</v>
      </c>
      <c r="AC2522" t="s">
        <v>61</v>
      </c>
      <c r="AD2522" t="s">
        <v>61</v>
      </c>
      <c r="AE2522" t="s">
        <v>61</v>
      </c>
      <c r="AF2522" t="s">
        <v>61</v>
      </c>
      <c r="AG2522" t="s">
        <v>61</v>
      </c>
      <c r="AH2522" t="s">
        <v>61</v>
      </c>
      <c r="AI2522" t="s">
        <v>61</v>
      </c>
      <c r="AJ2522" t="s">
        <v>61</v>
      </c>
      <c r="AN2522" t="s">
        <v>220</v>
      </c>
      <c r="AO2522" t="s">
        <v>221</v>
      </c>
      <c r="AP2522" t="s">
        <v>222</v>
      </c>
      <c r="AR2522" t="s">
        <v>223</v>
      </c>
      <c r="AS2522">
        <v>2023</v>
      </c>
      <c r="AT2522">
        <v>2020</v>
      </c>
      <c r="AU2522">
        <v>585</v>
      </c>
      <c r="AV2522" t="s">
        <v>61</v>
      </c>
      <c r="AX2522" t="s">
        <v>224</v>
      </c>
      <c r="AY2522" t="s">
        <v>70</v>
      </c>
      <c r="AZ2522" t="s">
        <v>70</v>
      </c>
      <c r="BA2522" t="s">
        <v>70</v>
      </c>
      <c r="BB2522" t="s">
        <v>70</v>
      </c>
      <c r="BC2522" t="s">
        <v>70</v>
      </c>
      <c r="BD2522" t="s">
        <v>70</v>
      </c>
    </row>
    <row r="2523" spans="1:56" x14ac:dyDescent="0.2">
      <c r="A2523" t="s">
        <v>56</v>
      </c>
      <c r="B2523" t="s">
        <v>215</v>
      </c>
      <c r="C2523" t="s">
        <v>216</v>
      </c>
      <c r="D2523" t="s">
        <v>59</v>
      </c>
      <c r="E2523" t="s">
        <v>89</v>
      </c>
      <c r="F2523" t="s">
        <v>61</v>
      </c>
      <c r="G2523" t="s">
        <v>238</v>
      </c>
      <c r="H2523" t="s">
        <v>62</v>
      </c>
      <c r="I2523" t="s">
        <v>218</v>
      </c>
      <c r="J2523" t="s">
        <v>61</v>
      </c>
      <c r="K2523" t="s">
        <v>225</v>
      </c>
      <c r="L2523" t="s">
        <v>61</v>
      </c>
      <c r="M2523" t="s">
        <v>61</v>
      </c>
      <c r="N2523" t="s">
        <v>61</v>
      </c>
      <c r="O2523" t="s">
        <v>61</v>
      </c>
      <c r="P2523" t="s">
        <v>61</v>
      </c>
      <c r="Q2523" t="s">
        <v>61</v>
      </c>
      <c r="R2523" t="s">
        <v>61</v>
      </c>
      <c r="S2523" t="s">
        <v>61</v>
      </c>
      <c r="T2523" t="s">
        <v>61</v>
      </c>
      <c r="U2523" t="s">
        <v>61</v>
      </c>
      <c r="V2523" t="s">
        <v>61</v>
      </c>
      <c r="W2523" t="s">
        <v>61</v>
      </c>
      <c r="X2523" t="s">
        <v>61</v>
      </c>
      <c r="Y2523" t="s">
        <v>61</v>
      </c>
      <c r="Z2523" t="s">
        <v>61</v>
      </c>
      <c r="AA2523" t="s">
        <v>61</v>
      </c>
      <c r="AB2523" t="s">
        <v>61</v>
      </c>
      <c r="AC2523" t="s">
        <v>61</v>
      </c>
      <c r="AD2523" t="s">
        <v>61</v>
      </c>
      <c r="AE2523" t="s">
        <v>61</v>
      </c>
      <c r="AF2523" t="s">
        <v>61</v>
      </c>
      <c r="AG2523" t="s">
        <v>61</v>
      </c>
      <c r="AH2523" t="s">
        <v>61</v>
      </c>
      <c r="AI2523" t="s">
        <v>61</v>
      </c>
      <c r="AJ2523" t="s">
        <v>61</v>
      </c>
      <c r="AN2523" t="s">
        <v>220</v>
      </c>
      <c r="AO2523" t="s">
        <v>221</v>
      </c>
      <c r="AP2523" t="s">
        <v>222</v>
      </c>
      <c r="AR2523" t="s">
        <v>223</v>
      </c>
      <c r="AS2523">
        <v>2023</v>
      </c>
      <c r="AT2523">
        <v>2020</v>
      </c>
      <c r="AU2523">
        <v>455</v>
      </c>
      <c r="AV2523" t="s">
        <v>61</v>
      </c>
      <c r="AX2523" t="s">
        <v>224</v>
      </c>
      <c r="AY2523" t="s">
        <v>70</v>
      </c>
      <c r="AZ2523" t="s">
        <v>70</v>
      </c>
      <c r="BA2523" t="s">
        <v>70</v>
      </c>
      <c r="BB2523" t="s">
        <v>70</v>
      </c>
      <c r="BC2523" t="s">
        <v>70</v>
      </c>
      <c r="BD2523" t="s">
        <v>70</v>
      </c>
    </row>
    <row r="2524" spans="1:56" x14ac:dyDescent="0.2">
      <c r="A2524" t="s">
        <v>56</v>
      </c>
      <c r="B2524" t="s">
        <v>215</v>
      </c>
      <c r="C2524" t="s">
        <v>216</v>
      </c>
      <c r="D2524" t="s">
        <v>59</v>
      </c>
      <c r="E2524" t="s">
        <v>89</v>
      </c>
      <c r="F2524" t="s">
        <v>61</v>
      </c>
      <c r="G2524" t="s">
        <v>238</v>
      </c>
      <c r="H2524" t="s">
        <v>62</v>
      </c>
      <c r="I2524" t="s">
        <v>218</v>
      </c>
      <c r="J2524" t="s">
        <v>61</v>
      </c>
      <c r="K2524" t="s">
        <v>229</v>
      </c>
      <c r="L2524" t="s">
        <v>61</v>
      </c>
      <c r="M2524" t="s">
        <v>61</v>
      </c>
      <c r="N2524" t="s">
        <v>61</v>
      </c>
      <c r="O2524" t="s">
        <v>61</v>
      </c>
      <c r="P2524" t="s">
        <v>61</v>
      </c>
      <c r="Q2524" t="s">
        <v>61</v>
      </c>
      <c r="R2524" t="s">
        <v>61</v>
      </c>
      <c r="S2524" t="s">
        <v>61</v>
      </c>
      <c r="T2524" t="s">
        <v>61</v>
      </c>
      <c r="U2524" t="s">
        <v>61</v>
      </c>
      <c r="V2524" t="s">
        <v>61</v>
      </c>
      <c r="W2524" t="s">
        <v>61</v>
      </c>
      <c r="X2524" t="s">
        <v>61</v>
      </c>
      <c r="Y2524" t="s">
        <v>61</v>
      </c>
      <c r="Z2524" t="s">
        <v>61</v>
      </c>
      <c r="AA2524" t="s">
        <v>61</v>
      </c>
      <c r="AB2524" t="s">
        <v>61</v>
      </c>
      <c r="AC2524" t="s">
        <v>61</v>
      </c>
      <c r="AD2524" t="s">
        <v>61</v>
      </c>
      <c r="AE2524" t="s">
        <v>61</v>
      </c>
      <c r="AF2524" t="s">
        <v>61</v>
      </c>
      <c r="AG2524" t="s">
        <v>61</v>
      </c>
      <c r="AH2524" t="s">
        <v>61</v>
      </c>
      <c r="AI2524" t="s">
        <v>61</v>
      </c>
      <c r="AJ2524" t="s">
        <v>61</v>
      </c>
      <c r="AN2524" t="s">
        <v>220</v>
      </c>
      <c r="AO2524" t="s">
        <v>221</v>
      </c>
      <c r="AP2524" t="s">
        <v>222</v>
      </c>
      <c r="AR2524" t="s">
        <v>223</v>
      </c>
      <c r="AS2524">
        <v>2023</v>
      </c>
      <c r="AT2524">
        <v>2020</v>
      </c>
      <c r="AU2524">
        <v>70</v>
      </c>
      <c r="AV2524" t="s">
        <v>61</v>
      </c>
      <c r="AX2524" t="s">
        <v>224</v>
      </c>
      <c r="AY2524" t="s">
        <v>70</v>
      </c>
      <c r="AZ2524" t="s">
        <v>70</v>
      </c>
      <c r="BA2524" t="s">
        <v>70</v>
      </c>
      <c r="BB2524" t="s">
        <v>70</v>
      </c>
      <c r="BC2524" t="s">
        <v>70</v>
      </c>
      <c r="BD2524" t="s">
        <v>70</v>
      </c>
    </row>
    <row r="2525" spans="1:56" x14ac:dyDescent="0.2">
      <c r="A2525" t="s">
        <v>56</v>
      </c>
      <c r="B2525" t="s">
        <v>215</v>
      </c>
      <c r="C2525" t="s">
        <v>216</v>
      </c>
      <c r="D2525" t="s">
        <v>59</v>
      </c>
      <c r="E2525" t="s">
        <v>89</v>
      </c>
      <c r="F2525" t="s">
        <v>61</v>
      </c>
      <c r="G2525" t="s">
        <v>238</v>
      </c>
      <c r="H2525" t="s">
        <v>71</v>
      </c>
      <c r="I2525" t="s">
        <v>230</v>
      </c>
      <c r="J2525" t="s">
        <v>61</v>
      </c>
      <c r="K2525" t="s">
        <v>219</v>
      </c>
      <c r="L2525" t="s">
        <v>61</v>
      </c>
      <c r="M2525" t="s">
        <v>61</v>
      </c>
      <c r="N2525" t="s">
        <v>61</v>
      </c>
      <c r="O2525" t="s">
        <v>61</v>
      </c>
      <c r="P2525" t="s">
        <v>61</v>
      </c>
      <c r="Q2525" t="s">
        <v>61</v>
      </c>
      <c r="R2525" t="s">
        <v>61</v>
      </c>
      <c r="S2525" t="s">
        <v>61</v>
      </c>
      <c r="T2525" t="s">
        <v>61</v>
      </c>
      <c r="U2525" t="s">
        <v>61</v>
      </c>
      <c r="V2525" t="s">
        <v>61</v>
      </c>
      <c r="W2525" t="s">
        <v>61</v>
      </c>
      <c r="X2525" t="s">
        <v>61</v>
      </c>
      <c r="Y2525" t="s">
        <v>61</v>
      </c>
      <c r="Z2525" t="s">
        <v>61</v>
      </c>
      <c r="AA2525" t="s">
        <v>61</v>
      </c>
      <c r="AB2525" t="s">
        <v>61</v>
      </c>
      <c r="AC2525" t="s">
        <v>61</v>
      </c>
      <c r="AD2525" t="s">
        <v>61</v>
      </c>
      <c r="AE2525" t="s">
        <v>61</v>
      </c>
      <c r="AF2525" t="s">
        <v>61</v>
      </c>
      <c r="AG2525" t="s">
        <v>61</v>
      </c>
      <c r="AH2525" t="s">
        <v>61</v>
      </c>
      <c r="AI2525" t="s">
        <v>61</v>
      </c>
      <c r="AJ2525" t="s">
        <v>61</v>
      </c>
      <c r="AN2525" t="s">
        <v>220</v>
      </c>
      <c r="AO2525" t="s">
        <v>221</v>
      </c>
      <c r="AP2525" t="s">
        <v>222</v>
      </c>
      <c r="AR2525" t="s">
        <v>223</v>
      </c>
      <c r="AS2525">
        <v>2023</v>
      </c>
      <c r="AT2525">
        <v>2020</v>
      </c>
      <c r="AU2525">
        <v>85</v>
      </c>
      <c r="AV2525" t="s">
        <v>61</v>
      </c>
      <c r="AX2525" t="s">
        <v>224</v>
      </c>
      <c r="AY2525" t="s">
        <v>70</v>
      </c>
      <c r="AZ2525" t="s">
        <v>70</v>
      </c>
      <c r="BA2525" t="s">
        <v>70</v>
      </c>
      <c r="BB2525" t="s">
        <v>70</v>
      </c>
      <c r="BC2525" t="s">
        <v>70</v>
      </c>
      <c r="BD2525" t="s">
        <v>70</v>
      </c>
    </row>
    <row r="2526" spans="1:56" x14ac:dyDescent="0.2">
      <c r="A2526" t="s">
        <v>56</v>
      </c>
      <c r="B2526" t="s">
        <v>215</v>
      </c>
      <c r="C2526" t="s">
        <v>216</v>
      </c>
      <c r="D2526" t="s">
        <v>59</v>
      </c>
      <c r="E2526" t="s">
        <v>89</v>
      </c>
      <c r="F2526" t="s">
        <v>61</v>
      </c>
      <c r="G2526" t="s">
        <v>238</v>
      </c>
      <c r="H2526" t="s">
        <v>71</v>
      </c>
      <c r="I2526" t="s">
        <v>230</v>
      </c>
      <c r="J2526" t="s">
        <v>61</v>
      </c>
      <c r="K2526" t="s">
        <v>229</v>
      </c>
      <c r="L2526" t="s">
        <v>61</v>
      </c>
      <c r="M2526" t="s">
        <v>61</v>
      </c>
      <c r="N2526" t="s">
        <v>61</v>
      </c>
      <c r="O2526" t="s">
        <v>61</v>
      </c>
      <c r="P2526" t="s">
        <v>61</v>
      </c>
      <c r="Q2526" t="s">
        <v>61</v>
      </c>
      <c r="R2526" t="s">
        <v>61</v>
      </c>
      <c r="S2526" t="s">
        <v>61</v>
      </c>
      <c r="T2526" t="s">
        <v>61</v>
      </c>
      <c r="U2526" t="s">
        <v>61</v>
      </c>
      <c r="V2526" t="s">
        <v>61</v>
      </c>
      <c r="W2526" t="s">
        <v>61</v>
      </c>
      <c r="X2526" t="s">
        <v>61</v>
      </c>
      <c r="Y2526" t="s">
        <v>61</v>
      </c>
      <c r="Z2526" t="s">
        <v>61</v>
      </c>
      <c r="AA2526" t="s">
        <v>61</v>
      </c>
      <c r="AB2526" t="s">
        <v>61</v>
      </c>
      <c r="AC2526" t="s">
        <v>61</v>
      </c>
      <c r="AD2526" t="s">
        <v>61</v>
      </c>
      <c r="AE2526" t="s">
        <v>61</v>
      </c>
      <c r="AF2526" t="s">
        <v>61</v>
      </c>
      <c r="AG2526" t="s">
        <v>61</v>
      </c>
      <c r="AH2526" t="s">
        <v>61</v>
      </c>
      <c r="AI2526" t="s">
        <v>61</v>
      </c>
      <c r="AJ2526" t="s">
        <v>61</v>
      </c>
      <c r="AN2526" t="s">
        <v>220</v>
      </c>
      <c r="AO2526" t="s">
        <v>221</v>
      </c>
      <c r="AP2526" t="s">
        <v>222</v>
      </c>
      <c r="AR2526" t="s">
        <v>223</v>
      </c>
      <c r="AS2526">
        <v>2023</v>
      </c>
      <c r="AT2526">
        <v>2020</v>
      </c>
      <c r="AU2526">
        <v>17</v>
      </c>
      <c r="AV2526" t="s">
        <v>61</v>
      </c>
      <c r="AX2526" t="s">
        <v>224</v>
      </c>
      <c r="AY2526" t="s">
        <v>70</v>
      </c>
      <c r="AZ2526" t="s">
        <v>70</v>
      </c>
      <c r="BA2526" t="s">
        <v>70</v>
      </c>
      <c r="BB2526" t="s">
        <v>70</v>
      </c>
      <c r="BC2526" t="s">
        <v>70</v>
      </c>
      <c r="BD2526" t="s">
        <v>70</v>
      </c>
    </row>
    <row r="2527" spans="1:56" x14ac:dyDescent="0.2">
      <c r="A2527" t="s">
        <v>56</v>
      </c>
      <c r="B2527" t="s">
        <v>215</v>
      </c>
      <c r="C2527" t="s">
        <v>216</v>
      </c>
      <c r="D2527" t="s">
        <v>59</v>
      </c>
      <c r="E2527" t="s">
        <v>89</v>
      </c>
      <c r="F2527" t="s">
        <v>61</v>
      </c>
      <c r="G2527" t="s">
        <v>238</v>
      </c>
      <c r="H2527" t="s">
        <v>71</v>
      </c>
      <c r="I2527" t="s">
        <v>231</v>
      </c>
      <c r="J2527" t="s">
        <v>61</v>
      </c>
      <c r="K2527" t="s">
        <v>219</v>
      </c>
      <c r="L2527" t="s">
        <v>61</v>
      </c>
      <c r="M2527" t="s">
        <v>61</v>
      </c>
      <c r="N2527" t="s">
        <v>61</v>
      </c>
      <c r="O2527" t="s">
        <v>61</v>
      </c>
      <c r="P2527" t="s">
        <v>61</v>
      </c>
      <c r="Q2527" t="s">
        <v>61</v>
      </c>
      <c r="R2527" t="s">
        <v>61</v>
      </c>
      <c r="S2527" t="s">
        <v>61</v>
      </c>
      <c r="T2527" t="s">
        <v>61</v>
      </c>
      <c r="U2527" t="s">
        <v>61</v>
      </c>
      <c r="V2527" t="s">
        <v>61</v>
      </c>
      <c r="W2527" t="s">
        <v>61</v>
      </c>
      <c r="X2527" t="s">
        <v>61</v>
      </c>
      <c r="Y2527" t="s">
        <v>61</v>
      </c>
      <c r="Z2527" t="s">
        <v>61</v>
      </c>
      <c r="AA2527" t="s">
        <v>61</v>
      </c>
      <c r="AB2527" t="s">
        <v>61</v>
      </c>
      <c r="AC2527" t="s">
        <v>61</v>
      </c>
      <c r="AD2527" t="s">
        <v>61</v>
      </c>
      <c r="AE2527" t="s">
        <v>61</v>
      </c>
      <c r="AF2527" t="s">
        <v>61</v>
      </c>
      <c r="AG2527" t="s">
        <v>61</v>
      </c>
      <c r="AH2527" t="s">
        <v>61</v>
      </c>
      <c r="AI2527" t="s">
        <v>61</v>
      </c>
      <c r="AJ2527" t="s">
        <v>61</v>
      </c>
      <c r="AN2527" t="s">
        <v>220</v>
      </c>
      <c r="AO2527" t="s">
        <v>221</v>
      </c>
      <c r="AP2527" t="s">
        <v>222</v>
      </c>
      <c r="AR2527" t="s">
        <v>223</v>
      </c>
      <c r="AS2527">
        <v>2023</v>
      </c>
      <c r="AT2527">
        <v>2020</v>
      </c>
      <c r="AU2527">
        <v>83</v>
      </c>
      <c r="AV2527" t="s">
        <v>61</v>
      </c>
      <c r="AX2527" t="s">
        <v>224</v>
      </c>
      <c r="AY2527" t="s">
        <v>70</v>
      </c>
      <c r="AZ2527" t="s">
        <v>70</v>
      </c>
      <c r="BA2527" t="s">
        <v>70</v>
      </c>
      <c r="BB2527" t="s">
        <v>70</v>
      </c>
      <c r="BC2527" t="s">
        <v>70</v>
      </c>
      <c r="BD2527" t="s">
        <v>70</v>
      </c>
    </row>
    <row r="2528" spans="1:56" x14ac:dyDescent="0.2">
      <c r="A2528" t="s">
        <v>56</v>
      </c>
      <c r="B2528" t="s">
        <v>215</v>
      </c>
      <c r="C2528" t="s">
        <v>216</v>
      </c>
      <c r="D2528" t="s">
        <v>59</v>
      </c>
      <c r="E2528" t="s">
        <v>89</v>
      </c>
      <c r="F2528" t="s">
        <v>61</v>
      </c>
      <c r="G2528" t="s">
        <v>238</v>
      </c>
      <c r="H2528" t="s">
        <v>71</v>
      </c>
      <c r="I2528" t="s">
        <v>231</v>
      </c>
      <c r="J2528" t="s">
        <v>61</v>
      </c>
      <c r="K2528" t="s">
        <v>229</v>
      </c>
      <c r="L2528" t="s">
        <v>61</v>
      </c>
      <c r="M2528" t="s">
        <v>61</v>
      </c>
      <c r="N2528" t="s">
        <v>61</v>
      </c>
      <c r="O2528" t="s">
        <v>61</v>
      </c>
      <c r="P2528" t="s">
        <v>61</v>
      </c>
      <c r="Q2528" t="s">
        <v>61</v>
      </c>
      <c r="R2528" t="s">
        <v>61</v>
      </c>
      <c r="S2528" t="s">
        <v>61</v>
      </c>
      <c r="T2528" t="s">
        <v>61</v>
      </c>
      <c r="U2528" t="s">
        <v>61</v>
      </c>
      <c r="V2528" t="s">
        <v>61</v>
      </c>
      <c r="W2528" t="s">
        <v>61</v>
      </c>
      <c r="X2528" t="s">
        <v>61</v>
      </c>
      <c r="Y2528" t="s">
        <v>61</v>
      </c>
      <c r="Z2528" t="s">
        <v>61</v>
      </c>
      <c r="AA2528" t="s">
        <v>61</v>
      </c>
      <c r="AB2528" t="s">
        <v>61</v>
      </c>
      <c r="AC2528" t="s">
        <v>61</v>
      </c>
      <c r="AD2528" t="s">
        <v>61</v>
      </c>
      <c r="AE2528" t="s">
        <v>61</v>
      </c>
      <c r="AF2528" t="s">
        <v>61</v>
      </c>
      <c r="AG2528" t="s">
        <v>61</v>
      </c>
      <c r="AH2528" t="s">
        <v>61</v>
      </c>
      <c r="AI2528" t="s">
        <v>61</v>
      </c>
      <c r="AJ2528" t="s">
        <v>61</v>
      </c>
      <c r="AN2528" t="s">
        <v>220</v>
      </c>
      <c r="AO2528" t="s">
        <v>221</v>
      </c>
      <c r="AP2528" t="s">
        <v>222</v>
      </c>
      <c r="AR2528" t="s">
        <v>223</v>
      </c>
      <c r="AS2528">
        <v>2023</v>
      </c>
      <c r="AT2528">
        <v>2020</v>
      </c>
      <c r="AU2528">
        <v>16</v>
      </c>
      <c r="AV2528" t="s">
        <v>61</v>
      </c>
      <c r="AX2528" t="s">
        <v>224</v>
      </c>
      <c r="AY2528" t="s">
        <v>70</v>
      </c>
      <c r="AZ2528" t="s">
        <v>70</v>
      </c>
      <c r="BA2528" t="s">
        <v>70</v>
      </c>
      <c r="BB2528" t="s">
        <v>70</v>
      </c>
      <c r="BC2528" t="s">
        <v>70</v>
      </c>
      <c r="BD2528" t="s">
        <v>70</v>
      </c>
    </row>
    <row r="2529" spans="1:56" x14ac:dyDescent="0.2">
      <c r="A2529" t="s">
        <v>56</v>
      </c>
      <c r="B2529" t="s">
        <v>215</v>
      </c>
      <c r="C2529" t="s">
        <v>216</v>
      </c>
      <c r="D2529" t="s">
        <v>59</v>
      </c>
      <c r="E2529" t="s">
        <v>89</v>
      </c>
      <c r="F2529" t="s">
        <v>61</v>
      </c>
      <c r="G2529" t="s">
        <v>238</v>
      </c>
      <c r="H2529" t="s">
        <v>71</v>
      </c>
      <c r="I2529" t="s">
        <v>232</v>
      </c>
      <c r="J2529" t="s">
        <v>61</v>
      </c>
      <c r="K2529" t="s">
        <v>219</v>
      </c>
      <c r="L2529" t="s">
        <v>61</v>
      </c>
      <c r="M2529" t="s">
        <v>61</v>
      </c>
      <c r="N2529" t="s">
        <v>61</v>
      </c>
      <c r="O2529" t="s">
        <v>61</v>
      </c>
      <c r="P2529" t="s">
        <v>61</v>
      </c>
      <c r="Q2529" t="s">
        <v>61</v>
      </c>
      <c r="R2529" t="s">
        <v>61</v>
      </c>
      <c r="S2529" t="s">
        <v>61</v>
      </c>
      <c r="T2529" t="s">
        <v>61</v>
      </c>
      <c r="U2529" t="s">
        <v>61</v>
      </c>
      <c r="V2529" t="s">
        <v>61</v>
      </c>
      <c r="W2529" t="s">
        <v>61</v>
      </c>
      <c r="X2529" t="s">
        <v>61</v>
      </c>
      <c r="Y2529" t="s">
        <v>61</v>
      </c>
      <c r="Z2529" t="s">
        <v>61</v>
      </c>
      <c r="AA2529" t="s">
        <v>61</v>
      </c>
      <c r="AB2529" t="s">
        <v>61</v>
      </c>
      <c r="AC2529" t="s">
        <v>61</v>
      </c>
      <c r="AD2529" t="s">
        <v>61</v>
      </c>
      <c r="AE2529" t="s">
        <v>61</v>
      </c>
      <c r="AF2529" t="s">
        <v>61</v>
      </c>
      <c r="AG2529" t="s">
        <v>61</v>
      </c>
      <c r="AH2529" t="s">
        <v>61</v>
      </c>
      <c r="AI2529" t="s">
        <v>61</v>
      </c>
      <c r="AJ2529" t="s">
        <v>61</v>
      </c>
      <c r="AN2529" t="s">
        <v>220</v>
      </c>
      <c r="AO2529" t="s">
        <v>221</v>
      </c>
      <c r="AP2529" t="s">
        <v>222</v>
      </c>
      <c r="AR2529" t="s">
        <v>223</v>
      </c>
      <c r="AS2529">
        <v>2023</v>
      </c>
      <c r="AT2529">
        <v>2020</v>
      </c>
      <c r="AU2529">
        <v>85</v>
      </c>
      <c r="AV2529" t="s">
        <v>61</v>
      </c>
      <c r="AX2529" t="s">
        <v>224</v>
      </c>
      <c r="AY2529" t="s">
        <v>70</v>
      </c>
      <c r="AZ2529" t="s">
        <v>70</v>
      </c>
      <c r="BA2529" t="s">
        <v>70</v>
      </c>
      <c r="BB2529" t="s">
        <v>70</v>
      </c>
      <c r="BC2529" t="s">
        <v>70</v>
      </c>
      <c r="BD2529" t="s">
        <v>70</v>
      </c>
    </row>
    <row r="2530" spans="1:56" x14ac:dyDescent="0.2">
      <c r="A2530" t="s">
        <v>56</v>
      </c>
      <c r="B2530" t="s">
        <v>215</v>
      </c>
      <c r="C2530" t="s">
        <v>216</v>
      </c>
      <c r="D2530" t="s">
        <v>59</v>
      </c>
      <c r="E2530" t="s">
        <v>89</v>
      </c>
      <c r="F2530" t="s">
        <v>61</v>
      </c>
      <c r="G2530" t="s">
        <v>238</v>
      </c>
      <c r="H2530" t="s">
        <v>71</v>
      </c>
      <c r="I2530" t="s">
        <v>232</v>
      </c>
      <c r="J2530" t="s">
        <v>61</v>
      </c>
      <c r="K2530" t="s">
        <v>229</v>
      </c>
      <c r="L2530" t="s">
        <v>61</v>
      </c>
      <c r="M2530" t="s">
        <v>61</v>
      </c>
      <c r="N2530" t="s">
        <v>61</v>
      </c>
      <c r="O2530" t="s">
        <v>61</v>
      </c>
      <c r="P2530" t="s">
        <v>61</v>
      </c>
      <c r="Q2530" t="s">
        <v>61</v>
      </c>
      <c r="R2530" t="s">
        <v>61</v>
      </c>
      <c r="S2530" t="s">
        <v>61</v>
      </c>
      <c r="T2530" t="s">
        <v>61</v>
      </c>
      <c r="U2530" t="s">
        <v>61</v>
      </c>
      <c r="V2530" t="s">
        <v>61</v>
      </c>
      <c r="W2530" t="s">
        <v>61</v>
      </c>
      <c r="X2530" t="s">
        <v>61</v>
      </c>
      <c r="Y2530" t="s">
        <v>61</v>
      </c>
      <c r="Z2530" t="s">
        <v>61</v>
      </c>
      <c r="AA2530" t="s">
        <v>61</v>
      </c>
      <c r="AB2530" t="s">
        <v>61</v>
      </c>
      <c r="AC2530" t="s">
        <v>61</v>
      </c>
      <c r="AD2530" t="s">
        <v>61</v>
      </c>
      <c r="AE2530" t="s">
        <v>61</v>
      </c>
      <c r="AF2530" t="s">
        <v>61</v>
      </c>
      <c r="AG2530" t="s">
        <v>61</v>
      </c>
      <c r="AH2530" t="s">
        <v>61</v>
      </c>
      <c r="AI2530" t="s">
        <v>61</v>
      </c>
      <c r="AJ2530" t="s">
        <v>61</v>
      </c>
      <c r="AN2530" t="s">
        <v>220</v>
      </c>
      <c r="AO2530" t="s">
        <v>221</v>
      </c>
      <c r="AP2530" t="s">
        <v>222</v>
      </c>
      <c r="AR2530" t="s">
        <v>223</v>
      </c>
      <c r="AS2530">
        <v>2023</v>
      </c>
      <c r="AT2530">
        <v>2020</v>
      </c>
      <c r="AU2530">
        <v>17</v>
      </c>
      <c r="AV2530" t="s">
        <v>61</v>
      </c>
      <c r="AX2530" t="s">
        <v>224</v>
      </c>
      <c r="AY2530" t="s">
        <v>70</v>
      </c>
      <c r="AZ2530" t="s">
        <v>70</v>
      </c>
      <c r="BA2530" t="s">
        <v>70</v>
      </c>
      <c r="BB2530" t="s">
        <v>70</v>
      </c>
      <c r="BC2530" t="s">
        <v>70</v>
      </c>
      <c r="BD2530" t="s">
        <v>70</v>
      </c>
    </row>
    <row r="2531" spans="1:56" x14ac:dyDescent="0.2">
      <c r="A2531" t="s">
        <v>56</v>
      </c>
      <c r="B2531" t="s">
        <v>215</v>
      </c>
      <c r="C2531" t="s">
        <v>216</v>
      </c>
      <c r="D2531" t="s">
        <v>59</v>
      </c>
      <c r="E2531" t="s">
        <v>89</v>
      </c>
      <c r="F2531" t="s">
        <v>61</v>
      </c>
      <c r="G2531" t="s">
        <v>238</v>
      </c>
      <c r="H2531" t="s">
        <v>62</v>
      </c>
      <c r="I2531" t="s">
        <v>233</v>
      </c>
      <c r="J2531" t="s">
        <v>61</v>
      </c>
      <c r="K2531" t="s">
        <v>219</v>
      </c>
      <c r="L2531" t="s">
        <v>61</v>
      </c>
      <c r="M2531" t="s">
        <v>61</v>
      </c>
      <c r="N2531" t="s">
        <v>61</v>
      </c>
      <c r="O2531" t="s">
        <v>61</v>
      </c>
      <c r="P2531" t="s">
        <v>61</v>
      </c>
      <c r="Q2531" t="s">
        <v>61</v>
      </c>
      <c r="R2531" t="s">
        <v>61</v>
      </c>
      <c r="S2531" t="s">
        <v>61</v>
      </c>
      <c r="T2531" t="s">
        <v>61</v>
      </c>
      <c r="U2531" t="s">
        <v>61</v>
      </c>
      <c r="V2531" t="s">
        <v>61</v>
      </c>
      <c r="W2531" t="s">
        <v>61</v>
      </c>
      <c r="X2531" t="s">
        <v>61</v>
      </c>
      <c r="Y2531" t="s">
        <v>61</v>
      </c>
      <c r="Z2531" t="s">
        <v>61</v>
      </c>
      <c r="AA2531" t="s">
        <v>61</v>
      </c>
      <c r="AB2531" t="s">
        <v>61</v>
      </c>
      <c r="AC2531" t="s">
        <v>61</v>
      </c>
      <c r="AD2531" t="s">
        <v>61</v>
      </c>
      <c r="AE2531" t="s">
        <v>61</v>
      </c>
      <c r="AF2531" t="s">
        <v>61</v>
      </c>
      <c r="AG2531" t="s">
        <v>61</v>
      </c>
      <c r="AH2531" t="s">
        <v>61</v>
      </c>
      <c r="AI2531" t="s">
        <v>61</v>
      </c>
      <c r="AJ2531" t="s">
        <v>61</v>
      </c>
      <c r="AN2531" t="s">
        <v>220</v>
      </c>
      <c r="AO2531" t="s">
        <v>221</v>
      </c>
      <c r="AP2531" t="s">
        <v>222</v>
      </c>
      <c r="AR2531" t="s">
        <v>223</v>
      </c>
      <c r="AS2531">
        <v>2023</v>
      </c>
      <c r="AT2531">
        <v>2020</v>
      </c>
      <c r="AU2531">
        <v>1884</v>
      </c>
      <c r="AV2531" t="s">
        <v>61</v>
      </c>
      <c r="AX2531" t="s">
        <v>224</v>
      </c>
      <c r="AY2531" t="s">
        <v>70</v>
      </c>
      <c r="AZ2531" t="s">
        <v>70</v>
      </c>
      <c r="BA2531" t="s">
        <v>70</v>
      </c>
      <c r="BB2531" t="s">
        <v>70</v>
      </c>
      <c r="BC2531" t="s">
        <v>70</v>
      </c>
      <c r="BD2531" t="s">
        <v>70</v>
      </c>
    </row>
    <row r="2532" spans="1:56" x14ac:dyDescent="0.2">
      <c r="A2532" t="s">
        <v>56</v>
      </c>
      <c r="B2532" t="s">
        <v>215</v>
      </c>
      <c r="C2532" t="s">
        <v>216</v>
      </c>
      <c r="D2532" t="s">
        <v>59</v>
      </c>
      <c r="E2532" t="s">
        <v>89</v>
      </c>
      <c r="F2532" t="s">
        <v>61</v>
      </c>
      <c r="G2532" t="s">
        <v>238</v>
      </c>
      <c r="H2532" t="s">
        <v>62</v>
      </c>
      <c r="I2532" t="s">
        <v>233</v>
      </c>
      <c r="J2532" t="s">
        <v>61</v>
      </c>
      <c r="K2532" t="s">
        <v>225</v>
      </c>
      <c r="L2532" t="s">
        <v>61</v>
      </c>
      <c r="M2532" t="s">
        <v>61</v>
      </c>
      <c r="N2532" t="s">
        <v>61</v>
      </c>
      <c r="O2532" t="s">
        <v>61</v>
      </c>
      <c r="P2532" t="s">
        <v>61</v>
      </c>
      <c r="Q2532" t="s">
        <v>61</v>
      </c>
      <c r="R2532" t="s">
        <v>61</v>
      </c>
      <c r="S2532" t="s">
        <v>61</v>
      </c>
      <c r="T2532" t="s">
        <v>61</v>
      </c>
      <c r="U2532" t="s">
        <v>61</v>
      </c>
      <c r="V2532" t="s">
        <v>61</v>
      </c>
      <c r="W2532" t="s">
        <v>61</v>
      </c>
      <c r="X2532" t="s">
        <v>61</v>
      </c>
      <c r="Y2532" t="s">
        <v>61</v>
      </c>
      <c r="Z2532" t="s">
        <v>61</v>
      </c>
      <c r="AA2532" t="s">
        <v>61</v>
      </c>
      <c r="AB2532" t="s">
        <v>61</v>
      </c>
      <c r="AC2532" t="s">
        <v>61</v>
      </c>
      <c r="AD2532" t="s">
        <v>61</v>
      </c>
      <c r="AE2532" t="s">
        <v>61</v>
      </c>
      <c r="AF2532" t="s">
        <v>61</v>
      </c>
      <c r="AG2532" t="s">
        <v>61</v>
      </c>
      <c r="AH2532" t="s">
        <v>61</v>
      </c>
      <c r="AI2532" t="s">
        <v>61</v>
      </c>
      <c r="AJ2532" t="s">
        <v>61</v>
      </c>
      <c r="AN2532" t="s">
        <v>220</v>
      </c>
      <c r="AO2532" t="s">
        <v>221</v>
      </c>
      <c r="AP2532" t="s">
        <v>222</v>
      </c>
      <c r="AR2532" t="s">
        <v>223</v>
      </c>
      <c r="AS2532">
        <v>2023</v>
      </c>
      <c r="AT2532">
        <v>2020</v>
      </c>
      <c r="AU2532">
        <v>198</v>
      </c>
      <c r="AV2532" t="s">
        <v>61</v>
      </c>
      <c r="AX2532" t="s">
        <v>224</v>
      </c>
      <c r="AY2532" t="s">
        <v>70</v>
      </c>
      <c r="AZ2532" t="s">
        <v>70</v>
      </c>
      <c r="BA2532" t="s">
        <v>70</v>
      </c>
      <c r="BB2532" t="s">
        <v>70</v>
      </c>
      <c r="BC2532" t="s">
        <v>70</v>
      </c>
      <c r="BD2532" t="s">
        <v>70</v>
      </c>
    </row>
    <row r="2533" spans="1:56" x14ac:dyDescent="0.2">
      <c r="A2533" t="s">
        <v>56</v>
      </c>
      <c r="B2533" t="s">
        <v>215</v>
      </c>
      <c r="C2533" t="s">
        <v>216</v>
      </c>
      <c r="D2533" t="s">
        <v>59</v>
      </c>
      <c r="E2533" t="s">
        <v>89</v>
      </c>
      <c r="F2533" t="s">
        <v>61</v>
      </c>
      <c r="G2533" t="s">
        <v>238</v>
      </c>
      <c r="H2533" t="s">
        <v>62</v>
      </c>
      <c r="I2533" t="s">
        <v>233</v>
      </c>
      <c r="J2533" t="s">
        <v>61</v>
      </c>
      <c r="K2533" t="s">
        <v>229</v>
      </c>
      <c r="L2533" t="s">
        <v>61</v>
      </c>
      <c r="M2533" t="s">
        <v>61</v>
      </c>
      <c r="N2533" t="s">
        <v>61</v>
      </c>
      <c r="O2533" t="s">
        <v>61</v>
      </c>
      <c r="P2533" t="s">
        <v>61</v>
      </c>
      <c r="Q2533" t="s">
        <v>61</v>
      </c>
      <c r="R2533" t="s">
        <v>61</v>
      </c>
      <c r="S2533" t="s">
        <v>61</v>
      </c>
      <c r="T2533" t="s">
        <v>61</v>
      </c>
      <c r="U2533" t="s">
        <v>61</v>
      </c>
      <c r="V2533" t="s">
        <v>61</v>
      </c>
      <c r="W2533" t="s">
        <v>61</v>
      </c>
      <c r="X2533" t="s">
        <v>61</v>
      </c>
      <c r="Y2533" t="s">
        <v>61</v>
      </c>
      <c r="Z2533" t="s">
        <v>61</v>
      </c>
      <c r="AA2533" t="s">
        <v>61</v>
      </c>
      <c r="AB2533" t="s">
        <v>61</v>
      </c>
      <c r="AC2533" t="s">
        <v>61</v>
      </c>
      <c r="AD2533" t="s">
        <v>61</v>
      </c>
      <c r="AE2533" t="s">
        <v>61</v>
      </c>
      <c r="AF2533" t="s">
        <v>61</v>
      </c>
      <c r="AG2533" t="s">
        <v>61</v>
      </c>
      <c r="AH2533" t="s">
        <v>61</v>
      </c>
      <c r="AI2533" t="s">
        <v>61</v>
      </c>
      <c r="AJ2533" t="s">
        <v>61</v>
      </c>
      <c r="AN2533" t="s">
        <v>220</v>
      </c>
      <c r="AO2533" t="s">
        <v>221</v>
      </c>
      <c r="AP2533" t="s">
        <v>222</v>
      </c>
      <c r="AR2533" t="s">
        <v>223</v>
      </c>
      <c r="AS2533">
        <v>2023</v>
      </c>
      <c r="AT2533">
        <v>2020</v>
      </c>
      <c r="AU2533">
        <v>140</v>
      </c>
      <c r="AV2533" t="s">
        <v>61</v>
      </c>
      <c r="AX2533" t="s">
        <v>224</v>
      </c>
      <c r="AY2533" t="s">
        <v>70</v>
      </c>
      <c r="AZ2533" t="s">
        <v>70</v>
      </c>
      <c r="BA2533" t="s">
        <v>70</v>
      </c>
      <c r="BB2533" t="s">
        <v>70</v>
      </c>
      <c r="BC2533" t="s">
        <v>70</v>
      </c>
      <c r="BD2533" t="s">
        <v>70</v>
      </c>
    </row>
    <row r="2534" spans="1:56" x14ac:dyDescent="0.2">
      <c r="A2534" t="s">
        <v>56</v>
      </c>
      <c r="B2534" t="s">
        <v>215</v>
      </c>
      <c r="C2534" t="s">
        <v>216</v>
      </c>
      <c r="D2534" t="s">
        <v>59</v>
      </c>
      <c r="E2534" t="s">
        <v>89</v>
      </c>
      <c r="F2534" t="s">
        <v>61</v>
      </c>
      <c r="G2534" t="s">
        <v>238</v>
      </c>
      <c r="H2534" t="s">
        <v>71</v>
      </c>
      <c r="I2534" t="s">
        <v>234</v>
      </c>
      <c r="J2534" t="s">
        <v>61</v>
      </c>
      <c r="K2534" t="s">
        <v>219</v>
      </c>
      <c r="L2534" t="s">
        <v>61</v>
      </c>
      <c r="M2534" t="s">
        <v>61</v>
      </c>
      <c r="N2534" t="s">
        <v>61</v>
      </c>
      <c r="O2534" t="s">
        <v>61</v>
      </c>
      <c r="P2534" t="s">
        <v>61</v>
      </c>
      <c r="Q2534" t="s">
        <v>61</v>
      </c>
      <c r="R2534" t="s">
        <v>61</v>
      </c>
      <c r="S2534" t="s">
        <v>61</v>
      </c>
      <c r="T2534" t="s">
        <v>61</v>
      </c>
      <c r="U2534" t="s">
        <v>61</v>
      </c>
      <c r="V2534" t="s">
        <v>61</v>
      </c>
      <c r="W2534" t="s">
        <v>61</v>
      </c>
      <c r="X2534" t="s">
        <v>61</v>
      </c>
      <c r="Y2534" t="s">
        <v>61</v>
      </c>
      <c r="Z2534" t="s">
        <v>61</v>
      </c>
      <c r="AA2534" t="s">
        <v>61</v>
      </c>
      <c r="AB2534" t="s">
        <v>61</v>
      </c>
      <c r="AC2534" t="s">
        <v>61</v>
      </c>
      <c r="AD2534" t="s">
        <v>61</v>
      </c>
      <c r="AE2534" t="s">
        <v>61</v>
      </c>
      <c r="AF2534" t="s">
        <v>61</v>
      </c>
      <c r="AG2534" t="s">
        <v>61</v>
      </c>
      <c r="AH2534" t="s">
        <v>61</v>
      </c>
      <c r="AI2534" t="s">
        <v>61</v>
      </c>
      <c r="AJ2534" t="s">
        <v>61</v>
      </c>
      <c r="AN2534" t="s">
        <v>220</v>
      </c>
      <c r="AO2534" t="s">
        <v>221</v>
      </c>
      <c r="AP2534" t="s">
        <v>222</v>
      </c>
      <c r="AR2534" t="s">
        <v>223</v>
      </c>
      <c r="AS2534">
        <v>2023</v>
      </c>
      <c r="AT2534">
        <v>2020</v>
      </c>
      <c r="AU2534">
        <v>403</v>
      </c>
      <c r="AV2534" t="s">
        <v>61</v>
      </c>
      <c r="AX2534" t="s">
        <v>224</v>
      </c>
      <c r="AY2534" t="s">
        <v>70</v>
      </c>
      <c r="AZ2534" t="s">
        <v>70</v>
      </c>
      <c r="BA2534" t="s">
        <v>70</v>
      </c>
      <c r="BB2534" t="s">
        <v>70</v>
      </c>
      <c r="BC2534" t="s">
        <v>70</v>
      </c>
      <c r="BD2534" t="s">
        <v>70</v>
      </c>
    </row>
    <row r="2535" spans="1:56" x14ac:dyDescent="0.2">
      <c r="A2535" t="s">
        <v>56</v>
      </c>
      <c r="B2535" t="s">
        <v>215</v>
      </c>
      <c r="C2535" t="s">
        <v>216</v>
      </c>
      <c r="D2535" t="s">
        <v>59</v>
      </c>
      <c r="E2535" t="s">
        <v>89</v>
      </c>
      <c r="F2535" t="s">
        <v>61</v>
      </c>
      <c r="G2535" t="s">
        <v>238</v>
      </c>
      <c r="H2535" t="s">
        <v>71</v>
      </c>
      <c r="I2535" t="s">
        <v>234</v>
      </c>
      <c r="J2535" t="s">
        <v>61</v>
      </c>
      <c r="K2535" t="s">
        <v>229</v>
      </c>
      <c r="L2535" t="s">
        <v>61</v>
      </c>
      <c r="M2535" t="s">
        <v>61</v>
      </c>
      <c r="N2535" t="s">
        <v>61</v>
      </c>
      <c r="O2535" t="s">
        <v>61</v>
      </c>
      <c r="P2535" t="s">
        <v>61</v>
      </c>
      <c r="Q2535" t="s">
        <v>61</v>
      </c>
      <c r="R2535" t="s">
        <v>61</v>
      </c>
      <c r="S2535" t="s">
        <v>61</v>
      </c>
      <c r="T2535" t="s">
        <v>61</v>
      </c>
      <c r="U2535" t="s">
        <v>61</v>
      </c>
      <c r="V2535" t="s">
        <v>61</v>
      </c>
      <c r="W2535" t="s">
        <v>61</v>
      </c>
      <c r="X2535" t="s">
        <v>61</v>
      </c>
      <c r="Y2535" t="s">
        <v>61</v>
      </c>
      <c r="Z2535" t="s">
        <v>61</v>
      </c>
      <c r="AA2535" t="s">
        <v>61</v>
      </c>
      <c r="AB2535" t="s">
        <v>61</v>
      </c>
      <c r="AC2535" t="s">
        <v>61</v>
      </c>
      <c r="AD2535" t="s">
        <v>61</v>
      </c>
      <c r="AE2535" t="s">
        <v>61</v>
      </c>
      <c r="AF2535" t="s">
        <v>61</v>
      </c>
      <c r="AG2535" t="s">
        <v>61</v>
      </c>
      <c r="AH2535" t="s">
        <v>61</v>
      </c>
      <c r="AI2535" t="s">
        <v>61</v>
      </c>
      <c r="AJ2535" t="s">
        <v>61</v>
      </c>
      <c r="AN2535" t="s">
        <v>220</v>
      </c>
      <c r="AO2535" t="s">
        <v>221</v>
      </c>
      <c r="AP2535" t="s">
        <v>222</v>
      </c>
      <c r="AR2535" t="s">
        <v>223</v>
      </c>
      <c r="AS2535">
        <v>2023</v>
      </c>
      <c r="AT2535">
        <v>2020</v>
      </c>
      <c r="AU2535">
        <v>46</v>
      </c>
      <c r="AV2535" t="s">
        <v>61</v>
      </c>
      <c r="AX2535" t="s">
        <v>224</v>
      </c>
      <c r="AY2535" t="s">
        <v>70</v>
      </c>
      <c r="AZ2535" t="s">
        <v>70</v>
      </c>
      <c r="BA2535" t="s">
        <v>70</v>
      </c>
      <c r="BB2535" t="s">
        <v>70</v>
      </c>
      <c r="BC2535" t="s">
        <v>70</v>
      </c>
      <c r="BD2535" t="s">
        <v>70</v>
      </c>
    </row>
    <row r="2536" spans="1:56" x14ac:dyDescent="0.2">
      <c r="A2536" t="s">
        <v>56</v>
      </c>
      <c r="B2536" t="s">
        <v>215</v>
      </c>
      <c r="C2536" t="s">
        <v>216</v>
      </c>
      <c r="D2536" t="s">
        <v>59</v>
      </c>
      <c r="E2536" t="s">
        <v>89</v>
      </c>
      <c r="F2536" t="s">
        <v>61</v>
      </c>
      <c r="G2536" t="s">
        <v>238</v>
      </c>
      <c r="H2536" t="s">
        <v>71</v>
      </c>
      <c r="I2536" t="s">
        <v>235</v>
      </c>
      <c r="J2536" t="s">
        <v>61</v>
      </c>
      <c r="K2536" t="s">
        <v>219</v>
      </c>
      <c r="L2536" t="s">
        <v>61</v>
      </c>
      <c r="M2536" t="s">
        <v>61</v>
      </c>
      <c r="N2536" t="s">
        <v>61</v>
      </c>
      <c r="O2536" t="s">
        <v>61</v>
      </c>
      <c r="P2536" t="s">
        <v>61</v>
      </c>
      <c r="Q2536" t="s">
        <v>61</v>
      </c>
      <c r="R2536" t="s">
        <v>61</v>
      </c>
      <c r="S2536" t="s">
        <v>61</v>
      </c>
      <c r="T2536" t="s">
        <v>61</v>
      </c>
      <c r="U2536" t="s">
        <v>61</v>
      </c>
      <c r="V2536" t="s">
        <v>61</v>
      </c>
      <c r="W2536" t="s">
        <v>61</v>
      </c>
      <c r="X2536" t="s">
        <v>61</v>
      </c>
      <c r="Y2536" t="s">
        <v>61</v>
      </c>
      <c r="Z2536" t="s">
        <v>61</v>
      </c>
      <c r="AA2536" t="s">
        <v>61</v>
      </c>
      <c r="AB2536" t="s">
        <v>61</v>
      </c>
      <c r="AC2536" t="s">
        <v>61</v>
      </c>
      <c r="AD2536" t="s">
        <v>61</v>
      </c>
      <c r="AE2536" t="s">
        <v>61</v>
      </c>
      <c r="AF2536" t="s">
        <v>61</v>
      </c>
      <c r="AG2536" t="s">
        <v>61</v>
      </c>
      <c r="AH2536" t="s">
        <v>61</v>
      </c>
      <c r="AI2536" t="s">
        <v>61</v>
      </c>
      <c r="AJ2536" t="s">
        <v>61</v>
      </c>
      <c r="AN2536" t="s">
        <v>220</v>
      </c>
      <c r="AO2536" t="s">
        <v>221</v>
      </c>
      <c r="AP2536" t="s">
        <v>222</v>
      </c>
      <c r="AR2536" t="s">
        <v>223</v>
      </c>
      <c r="AS2536">
        <v>2023</v>
      </c>
      <c r="AT2536">
        <v>2020</v>
      </c>
      <c r="AU2536">
        <v>73</v>
      </c>
      <c r="AV2536" t="s">
        <v>61</v>
      </c>
      <c r="AX2536" t="s">
        <v>224</v>
      </c>
      <c r="AY2536" t="s">
        <v>70</v>
      </c>
      <c r="AZ2536" t="s">
        <v>70</v>
      </c>
      <c r="BA2536" t="s">
        <v>70</v>
      </c>
      <c r="BB2536" t="s">
        <v>70</v>
      </c>
      <c r="BC2536" t="s">
        <v>70</v>
      </c>
      <c r="BD2536" t="s">
        <v>70</v>
      </c>
    </row>
    <row r="2537" spans="1:56" x14ac:dyDescent="0.2">
      <c r="A2537" t="s">
        <v>56</v>
      </c>
      <c r="B2537" t="s">
        <v>215</v>
      </c>
      <c r="C2537" t="s">
        <v>216</v>
      </c>
      <c r="D2537" t="s">
        <v>59</v>
      </c>
      <c r="E2537" t="s">
        <v>89</v>
      </c>
      <c r="F2537" t="s">
        <v>61</v>
      </c>
      <c r="G2537" t="s">
        <v>238</v>
      </c>
      <c r="H2537" t="s">
        <v>71</v>
      </c>
      <c r="I2537" t="s">
        <v>235</v>
      </c>
      <c r="J2537" t="s">
        <v>61</v>
      </c>
      <c r="K2537" t="s">
        <v>229</v>
      </c>
      <c r="L2537" t="s">
        <v>61</v>
      </c>
      <c r="M2537" t="s">
        <v>61</v>
      </c>
      <c r="N2537" t="s">
        <v>61</v>
      </c>
      <c r="O2537" t="s">
        <v>61</v>
      </c>
      <c r="P2537" t="s">
        <v>61</v>
      </c>
      <c r="Q2537" t="s">
        <v>61</v>
      </c>
      <c r="R2537" t="s">
        <v>61</v>
      </c>
      <c r="S2537" t="s">
        <v>61</v>
      </c>
      <c r="T2537" t="s">
        <v>61</v>
      </c>
      <c r="U2537" t="s">
        <v>61</v>
      </c>
      <c r="V2537" t="s">
        <v>61</v>
      </c>
      <c r="W2537" t="s">
        <v>61</v>
      </c>
      <c r="X2537" t="s">
        <v>61</v>
      </c>
      <c r="Y2537" t="s">
        <v>61</v>
      </c>
      <c r="Z2537" t="s">
        <v>61</v>
      </c>
      <c r="AA2537" t="s">
        <v>61</v>
      </c>
      <c r="AB2537" t="s">
        <v>61</v>
      </c>
      <c r="AC2537" t="s">
        <v>61</v>
      </c>
      <c r="AD2537" t="s">
        <v>61</v>
      </c>
      <c r="AE2537" t="s">
        <v>61</v>
      </c>
      <c r="AF2537" t="s">
        <v>61</v>
      </c>
      <c r="AG2537" t="s">
        <v>61</v>
      </c>
      <c r="AH2537" t="s">
        <v>61</v>
      </c>
      <c r="AI2537" t="s">
        <v>61</v>
      </c>
      <c r="AJ2537" t="s">
        <v>61</v>
      </c>
      <c r="AN2537" t="s">
        <v>220</v>
      </c>
      <c r="AO2537" t="s">
        <v>221</v>
      </c>
      <c r="AP2537" t="s">
        <v>222</v>
      </c>
      <c r="AR2537" t="s">
        <v>223</v>
      </c>
      <c r="AS2537">
        <v>2023</v>
      </c>
      <c r="AT2537">
        <v>2020</v>
      </c>
      <c r="AU2537">
        <v>14</v>
      </c>
      <c r="AV2537" t="s">
        <v>61</v>
      </c>
      <c r="AX2537" t="s">
        <v>224</v>
      </c>
      <c r="AY2537" t="s">
        <v>70</v>
      </c>
      <c r="AZ2537" t="s">
        <v>70</v>
      </c>
      <c r="BA2537" t="s">
        <v>70</v>
      </c>
      <c r="BB2537" t="s">
        <v>70</v>
      </c>
      <c r="BC2537" t="s">
        <v>70</v>
      </c>
      <c r="BD2537" t="s">
        <v>70</v>
      </c>
    </row>
    <row r="2538" spans="1:56" x14ac:dyDescent="0.2">
      <c r="A2538" t="s">
        <v>56</v>
      </c>
      <c r="B2538" t="s">
        <v>215</v>
      </c>
      <c r="C2538" t="s">
        <v>216</v>
      </c>
      <c r="D2538" t="s">
        <v>59</v>
      </c>
      <c r="E2538" t="s">
        <v>89</v>
      </c>
      <c r="F2538" t="s">
        <v>61</v>
      </c>
      <c r="G2538" t="s">
        <v>238</v>
      </c>
      <c r="H2538" t="s">
        <v>62</v>
      </c>
      <c r="I2538" t="s">
        <v>236</v>
      </c>
      <c r="J2538" t="s">
        <v>61</v>
      </c>
      <c r="K2538" t="s">
        <v>219</v>
      </c>
      <c r="L2538" t="s">
        <v>61</v>
      </c>
      <c r="M2538" t="s">
        <v>61</v>
      </c>
      <c r="N2538" t="s">
        <v>61</v>
      </c>
      <c r="O2538" t="s">
        <v>61</v>
      </c>
      <c r="P2538" t="s">
        <v>61</v>
      </c>
      <c r="Q2538" t="s">
        <v>61</v>
      </c>
      <c r="R2538" t="s">
        <v>61</v>
      </c>
      <c r="S2538" t="s">
        <v>61</v>
      </c>
      <c r="T2538" t="s">
        <v>61</v>
      </c>
      <c r="U2538" t="s">
        <v>61</v>
      </c>
      <c r="V2538" t="s">
        <v>61</v>
      </c>
      <c r="W2538" t="s">
        <v>61</v>
      </c>
      <c r="X2538" t="s">
        <v>61</v>
      </c>
      <c r="Y2538" t="s">
        <v>61</v>
      </c>
      <c r="Z2538" t="s">
        <v>61</v>
      </c>
      <c r="AA2538" t="s">
        <v>61</v>
      </c>
      <c r="AB2538" t="s">
        <v>61</v>
      </c>
      <c r="AC2538" t="s">
        <v>61</v>
      </c>
      <c r="AD2538" t="s">
        <v>61</v>
      </c>
      <c r="AE2538" t="s">
        <v>61</v>
      </c>
      <c r="AF2538" t="s">
        <v>61</v>
      </c>
      <c r="AG2538" t="s">
        <v>61</v>
      </c>
      <c r="AH2538" t="s">
        <v>61</v>
      </c>
      <c r="AI2538" t="s">
        <v>61</v>
      </c>
      <c r="AJ2538" t="s">
        <v>61</v>
      </c>
      <c r="AN2538" t="s">
        <v>220</v>
      </c>
      <c r="AO2538" t="s">
        <v>221</v>
      </c>
      <c r="AP2538" t="s">
        <v>222</v>
      </c>
      <c r="AR2538" t="s">
        <v>223</v>
      </c>
      <c r="AS2538">
        <v>2023</v>
      </c>
      <c r="AT2538">
        <v>2020</v>
      </c>
      <c r="AU2538">
        <v>20353</v>
      </c>
      <c r="AV2538" t="s">
        <v>61</v>
      </c>
      <c r="AX2538" t="s">
        <v>224</v>
      </c>
      <c r="AY2538" t="s">
        <v>70</v>
      </c>
      <c r="AZ2538" t="s">
        <v>70</v>
      </c>
      <c r="BA2538" t="s">
        <v>70</v>
      </c>
      <c r="BB2538" t="s">
        <v>70</v>
      </c>
      <c r="BC2538" t="s">
        <v>70</v>
      </c>
      <c r="BD2538" t="s">
        <v>70</v>
      </c>
    </row>
    <row r="2539" spans="1:56" x14ac:dyDescent="0.2">
      <c r="A2539" t="s">
        <v>56</v>
      </c>
      <c r="B2539" t="s">
        <v>215</v>
      </c>
      <c r="C2539" t="s">
        <v>216</v>
      </c>
      <c r="D2539" t="s">
        <v>59</v>
      </c>
      <c r="E2539" t="s">
        <v>89</v>
      </c>
      <c r="F2539" t="s">
        <v>61</v>
      </c>
      <c r="G2539" t="s">
        <v>238</v>
      </c>
      <c r="H2539" t="s">
        <v>62</v>
      </c>
      <c r="I2539" t="s">
        <v>236</v>
      </c>
      <c r="J2539" t="s">
        <v>61</v>
      </c>
      <c r="K2539" t="s">
        <v>225</v>
      </c>
      <c r="L2539" t="s">
        <v>61</v>
      </c>
      <c r="M2539" t="s">
        <v>61</v>
      </c>
      <c r="N2539" t="s">
        <v>61</v>
      </c>
      <c r="O2539" t="s">
        <v>61</v>
      </c>
      <c r="P2539" t="s">
        <v>61</v>
      </c>
      <c r="Q2539" t="s">
        <v>61</v>
      </c>
      <c r="R2539" t="s">
        <v>61</v>
      </c>
      <c r="S2539" t="s">
        <v>61</v>
      </c>
      <c r="T2539" t="s">
        <v>61</v>
      </c>
      <c r="U2539" t="s">
        <v>61</v>
      </c>
      <c r="V2539" t="s">
        <v>61</v>
      </c>
      <c r="W2539" t="s">
        <v>61</v>
      </c>
      <c r="X2539" t="s">
        <v>61</v>
      </c>
      <c r="Y2539" t="s">
        <v>61</v>
      </c>
      <c r="Z2539" t="s">
        <v>61</v>
      </c>
      <c r="AA2539" t="s">
        <v>61</v>
      </c>
      <c r="AB2539" t="s">
        <v>61</v>
      </c>
      <c r="AC2539" t="s">
        <v>61</v>
      </c>
      <c r="AD2539" t="s">
        <v>61</v>
      </c>
      <c r="AE2539" t="s">
        <v>61</v>
      </c>
      <c r="AF2539" t="s">
        <v>61</v>
      </c>
      <c r="AG2539" t="s">
        <v>61</v>
      </c>
      <c r="AH2539" t="s">
        <v>61</v>
      </c>
      <c r="AI2539" t="s">
        <v>61</v>
      </c>
      <c r="AJ2539" t="s">
        <v>61</v>
      </c>
      <c r="AN2539" t="s">
        <v>220</v>
      </c>
      <c r="AO2539" t="s">
        <v>221</v>
      </c>
      <c r="AP2539" t="s">
        <v>222</v>
      </c>
      <c r="AR2539" t="s">
        <v>223</v>
      </c>
      <c r="AS2539">
        <v>2023</v>
      </c>
      <c r="AT2539">
        <v>2020</v>
      </c>
      <c r="AU2539">
        <v>451</v>
      </c>
      <c r="AV2539" t="s">
        <v>61</v>
      </c>
      <c r="AX2539" t="s">
        <v>224</v>
      </c>
      <c r="AY2539" t="s">
        <v>70</v>
      </c>
      <c r="AZ2539" t="s">
        <v>70</v>
      </c>
      <c r="BA2539" t="s">
        <v>70</v>
      </c>
      <c r="BB2539" t="s">
        <v>70</v>
      </c>
      <c r="BC2539" t="s">
        <v>70</v>
      </c>
      <c r="BD2539" t="s">
        <v>70</v>
      </c>
    </row>
    <row r="2540" spans="1:56" x14ac:dyDescent="0.2">
      <c r="A2540" t="s">
        <v>56</v>
      </c>
      <c r="B2540" t="s">
        <v>215</v>
      </c>
      <c r="C2540" t="s">
        <v>216</v>
      </c>
      <c r="D2540" t="s">
        <v>59</v>
      </c>
      <c r="E2540" t="s">
        <v>89</v>
      </c>
      <c r="F2540" t="s">
        <v>61</v>
      </c>
      <c r="G2540" t="s">
        <v>238</v>
      </c>
      <c r="H2540" t="s">
        <v>62</v>
      </c>
      <c r="I2540" t="s">
        <v>236</v>
      </c>
      <c r="J2540" t="s">
        <v>61</v>
      </c>
      <c r="K2540" t="s">
        <v>229</v>
      </c>
      <c r="L2540" t="s">
        <v>61</v>
      </c>
      <c r="M2540" t="s">
        <v>61</v>
      </c>
      <c r="N2540" t="s">
        <v>61</v>
      </c>
      <c r="O2540" t="s">
        <v>61</v>
      </c>
      <c r="P2540" t="s">
        <v>61</v>
      </c>
      <c r="Q2540" t="s">
        <v>61</v>
      </c>
      <c r="R2540" t="s">
        <v>61</v>
      </c>
      <c r="S2540" t="s">
        <v>61</v>
      </c>
      <c r="T2540" t="s">
        <v>61</v>
      </c>
      <c r="U2540" t="s">
        <v>61</v>
      </c>
      <c r="V2540" t="s">
        <v>61</v>
      </c>
      <c r="W2540" t="s">
        <v>61</v>
      </c>
      <c r="X2540" t="s">
        <v>61</v>
      </c>
      <c r="Y2540" t="s">
        <v>61</v>
      </c>
      <c r="Z2540" t="s">
        <v>61</v>
      </c>
      <c r="AA2540" t="s">
        <v>61</v>
      </c>
      <c r="AB2540" t="s">
        <v>61</v>
      </c>
      <c r="AC2540" t="s">
        <v>61</v>
      </c>
      <c r="AD2540" t="s">
        <v>61</v>
      </c>
      <c r="AE2540" t="s">
        <v>61</v>
      </c>
      <c r="AF2540" t="s">
        <v>61</v>
      </c>
      <c r="AG2540" t="s">
        <v>61</v>
      </c>
      <c r="AH2540" t="s">
        <v>61</v>
      </c>
      <c r="AI2540" t="s">
        <v>61</v>
      </c>
      <c r="AJ2540" t="s">
        <v>61</v>
      </c>
      <c r="AN2540" t="s">
        <v>220</v>
      </c>
      <c r="AO2540" t="s">
        <v>221</v>
      </c>
      <c r="AP2540" t="s">
        <v>222</v>
      </c>
      <c r="AR2540" t="s">
        <v>223</v>
      </c>
      <c r="AS2540">
        <v>2023</v>
      </c>
      <c r="AT2540">
        <v>2020</v>
      </c>
      <c r="AU2540">
        <v>1399</v>
      </c>
      <c r="AV2540" t="s">
        <v>61</v>
      </c>
      <c r="AX2540" t="s">
        <v>224</v>
      </c>
      <c r="AY2540" t="s">
        <v>70</v>
      </c>
      <c r="AZ2540" t="s">
        <v>70</v>
      </c>
      <c r="BA2540" t="s">
        <v>70</v>
      </c>
      <c r="BB2540" t="s">
        <v>70</v>
      </c>
      <c r="BC2540" t="s">
        <v>70</v>
      </c>
      <c r="BD2540" t="s">
        <v>70</v>
      </c>
    </row>
    <row r="2541" spans="1:56" x14ac:dyDescent="0.2">
      <c r="A2541" t="s">
        <v>56</v>
      </c>
      <c r="B2541" t="s">
        <v>215</v>
      </c>
      <c r="C2541" t="s">
        <v>216</v>
      </c>
      <c r="D2541" t="s">
        <v>59</v>
      </c>
      <c r="E2541" t="s">
        <v>89</v>
      </c>
      <c r="F2541" t="s">
        <v>61</v>
      </c>
      <c r="G2541" t="s">
        <v>238</v>
      </c>
      <c r="H2541" t="s">
        <v>71</v>
      </c>
      <c r="I2541" t="s">
        <v>237</v>
      </c>
      <c r="J2541" t="s">
        <v>61</v>
      </c>
      <c r="K2541" t="s">
        <v>219</v>
      </c>
      <c r="L2541" t="s">
        <v>61</v>
      </c>
      <c r="M2541" t="s">
        <v>61</v>
      </c>
      <c r="N2541" t="s">
        <v>61</v>
      </c>
      <c r="O2541" t="s">
        <v>61</v>
      </c>
      <c r="P2541" t="s">
        <v>61</v>
      </c>
      <c r="Q2541" t="s">
        <v>61</v>
      </c>
      <c r="R2541" t="s">
        <v>61</v>
      </c>
      <c r="S2541" t="s">
        <v>61</v>
      </c>
      <c r="T2541" t="s">
        <v>61</v>
      </c>
      <c r="U2541" t="s">
        <v>61</v>
      </c>
      <c r="V2541" t="s">
        <v>61</v>
      </c>
      <c r="W2541" t="s">
        <v>61</v>
      </c>
      <c r="X2541" t="s">
        <v>61</v>
      </c>
      <c r="Y2541" t="s">
        <v>61</v>
      </c>
      <c r="Z2541" t="s">
        <v>61</v>
      </c>
      <c r="AA2541" t="s">
        <v>61</v>
      </c>
      <c r="AB2541" t="s">
        <v>61</v>
      </c>
      <c r="AC2541" t="s">
        <v>61</v>
      </c>
      <c r="AD2541" t="s">
        <v>61</v>
      </c>
      <c r="AE2541" t="s">
        <v>61</v>
      </c>
      <c r="AF2541" t="s">
        <v>61</v>
      </c>
      <c r="AG2541" t="s">
        <v>61</v>
      </c>
      <c r="AH2541" t="s">
        <v>61</v>
      </c>
      <c r="AI2541" t="s">
        <v>61</v>
      </c>
      <c r="AJ2541" t="s">
        <v>61</v>
      </c>
      <c r="AN2541" t="s">
        <v>220</v>
      </c>
      <c r="AO2541" t="s">
        <v>221</v>
      </c>
      <c r="AP2541" t="s">
        <v>222</v>
      </c>
      <c r="AR2541" t="s">
        <v>223</v>
      </c>
      <c r="AS2541">
        <v>2023</v>
      </c>
      <c r="AT2541">
        <v>2020</v>
      </c>
      <c r="AU2541">
        <v>154</v>
      </c>
      <c r="AV2541" t="s">
        <v>61</v>
      </c>
      <c r="AX2541" t="s">
        <v>224</v>
      </c>
      <c r="AY2541" t="s">
        <v>70</v>
      </c>
      <c r="AZ2541" t="s">
        <v>70</v>
      </c>
      <c r="BA2541" t="s">
        <v>70</v>
      </c>
      <c r="BB2541" t="s">
        <v>70</v>
      </c>
      <c r="BC2541" t="s">
        <v>70</v>
      </c>
      <c r="BD2541" t="s">
        <v>70</v>
      </c>
    </row>
    <row r="2542" spans="1:56" x14ac:dyDescent="0.2">
      <c r="A2542" t="s">
        <v>56</v>
      </c>
      <c r="B2542" t="s">
        <v>215</v>
      </c>
      <c r="C2542" t="s">
        <v>216</v>
      </c>
      <c r="D2542" t="s">
        <v>59</v>
      </c>
      <c r="E2542" t="s">
        <v>89</v>
      </c>
      <c r="F2542" t="s">
        <v>61</v>
      </c>
      <c r="G2542" t="s">
        <v>238</v>
      </c>
      <c r="H2542" t="s">
        <v>71</v>
      </c>
      <c r="I2542" t="s">
        <v>237</v>
      </c>
      <c r="J2542" t="s">
        <v>61</v>
      </c>
      <c r="K2542" t="s">
        <v>229</v>
      </c>
      <c r="L2542" t="s">
        <v>61</v>
      </c>
      <c r="M2542" t="s">
        <v>61</v>
      </c>
      <c r="N2542" t="s">
        <v>61</v>
      </c>
      <c r="O2542" t="s">
        <v>61</v>
      </c>
      <c r="P2542" t="s">
        <v>61</v>
      </c>
      <c r="Q2542" t="s">
        <v>61</v>
      </c>
      <c r="R2542" t="s">
        <v>61</v>
      </c>
      <c r="S2542" t="s">
        <v>61</v>
      </c>
      <c r="T2542" t="s">
        <v>61</v>
      </c>
      <c r="U2542" t="s">
        <v>61</v>
      </c>
      <c r="V2542" t="s">
        <v>61</v>
      </c>
      <c r="W2542" t="s">
        <v>61</v>
      </c>
      <c r="X2542" t="s">
        <v>61</v>
      </c>
      <c r="Y2542" t="s">
        <v>61</v>
      </c>
      <c r="Z2542" t="s">
        <v>61</v>
      </c>
      <c r="AA2542" t="s">
        <v>61</v>
      </c>
      <c r="AB2542" t="s">
        <v>61</v>
      </c>
      <c r="AC2542" t="s">
        <v>61</v>
      </c>
      <c r="AD2542" t="s">
        <v>61</v>
      </c>
      <c r="AE2542" t="s">
        <v>61</v>
      </c>
      <c r="AF2542" t="s">
        <v>61</v>
      </c>
      <c r="AG2542" t="s">
        <v>61</v>
      </c>
      <c r="AH2542" t="s">
        <v>61</v>
      </c>
      <c r="AI2542" t="s">
        <v>61</v>
      </c>
      <c r="AJ2542" t="s">
        <v>61</v>
      </c>
      <c r="AN2542" t="s">
        <v>220</v>
      </c>
      <c r="AO2542" t="s">
        <v>221</v>
      </c>
      <c r="AP2542" t="s">
        <v>222</v>
      </c>
      <c r="AR2542" t="s">
        <v>223</v>
      </c>
      <c r="AS2542">
        <v>2023</v>
      </c>
      <c r="AT2542">
        <v>2020</v>
      </c>
      <c r="AU2542">
        <v>12</v>
      </c>
      <c r="AV2542" t="s">
        <v>61</v>
      </c>
      <c r="AX2542" t="s">
        <v>224</v>
      </c>
      <c r="AY2542" t="s">
        <v>70</v>
      </c>
      <c r="AZ2542" t="s">
        <v>70</v>
      </c>
      <c r="BA2542" t="s">
        <v>70</v>
      </c>
      <c r="BB2542" t="s">
        <v>70</v>
      </c>
      <c r="BC2542" t="s">
        <v>70</v>
      </c>
      <c r="BD2542" t="s">
        <v>70</v>
      </c>
    </row>
    <row r="2543" spans="1:56" x14ac:dyDescent="0.2">
      <c r="A2543" t="s">
        <v>56</v>
      </c>
      <c r="B2543" t="s">
        <v>215</v>
      </c>
      <c r="C2543" t="s">
        <v>216</v>
      </c>
      <c r="D2543" t="s">
        <v>59</v>
      </c>
      <c r="E2543" t="s">
        <v>89</v>
      </c>
      <c r="F2543" t="s">
        <v>61</v>
      </c>
      <c r="G2543" t="s">
        <v>239</v>
      </c>
      <c r="H2543" t="s">
        <v>62</v>
      </c>
      <c r="I2543" t="s">
        <v>218</v>
      </c>
      <c r="J2543" t="s">
        <v>61</v>
      </c>
      <c r="K2543" t="s">
        <v>219</v>
      </c>
      <c r="L2543" t="s">
        <v>61</v>
      </c>
      <c r="M2543" t="s">
        <v>61</v>
      </c>
      <c r="N2543" t="s">
        <v>61</v>
      </c>
      <c r="O2543" t="s">
        <v>61</v>
      </c>
      <c r="P2543" t="s">
        <v>61</v>
      </c>
      <c r="Q2543" t="s">
        <v>61</v>
      </c>
      <c r="R2543" t="s">
        <v>61</v>
      </c>
      <c r="S2543" t="s">
        <v>61</v>
      </c>
      <c r="T2543" t="s">
        <v>61</v>
      </c>
      <c r="U2543" t="s">
        <v>61</v>
      </c>
      <c r="V2543" t="s">
        <v>61</v>
      </c>
      <c r="W2543" t="s">
        <v>61</v>
      </c>
      <c r="X2543" t="s">
        <v>61</v>
      </c>
      <c r="Y2543" t="s">
        <v>61</v>
      </c>
      <c r="Z2543" t="s">
        <v>61</v>
      </c>
      <c r="AA2543" t="s">
        <v>61</v>
      </c>
      <c r="AB2543" t="s">
        <v>61</v>
      </c>
      <c r="AC2543" t="s">
        <v>61</v>
      </c>
      <c r="AD2543" t="s">
        <v>61</v>
      </c>
      <c r="AE2543" t="s">
        <v>61</v>
      </c>
      <c r="AF2543" t="s">
        <v>61</v>
      </c>
      <c r="AG2543" t="s">
        <v>61</v>
      </c>
      <c r="AH2543" t="s">
        <v>61</v>
      </c>
      <c r="AI2543" t="s">
        <v>61</v>
      </c>
      <c r="AJ2543" t="s">
        <v>61</v>
      </c>
      <c r="AN2543" t="s">
        <v>220</v>
      </c>
      <c r="AO2543" t="s">
        <v>221</v>
      </c>
      <c r="AP2543" t="s">
        <v>222</v>
      </c>
      <c r="AR2543" t="s">
        <v>223</v>
      </c>
      <c r="AS2543">
        <v>2023</v>
      </c>
      <c r="AT2543">
        <v>2020</v>
      </c>
      <c r="AU2543">
        <v>728</v>
      </c>
      <c r="AV2543" t="s">
        <v>61</v>
      </c>
      <c r="AX2543" t="s">
        <v>224</v>
      </c>
      <c r="AY2543" t="s">
        <v>70</v>
      </c>
      <c r="AZ2543" t="s">
        <v>70</v>
      </c>
      <c r="BA2543" t="s">
        <v>70</v>
      </c>
      <c r="BB2543" t="s">
        <v>70</v>
      </c>
      <c r="BC2543" t="s">
        <v>70</v>
      </c>
      <c r="BD2543" t="s">
        <v>70</v>
      </c>
    </row>
    <row r="2544" spans="1:56" x14ac:dyDescent="0.2">
      <c r="A2544" t="s">
        <v>56</v>
      </c>
      <c r="B2544" t="s">
        <v>215</v>
      </c>
      <c r="C2544" t="s">
        <v>216</v>
      </c>
      <c r="D2544" t="s">
        <v>59</v>
      </c>
      <c r="E2544" t="s">
        <v>89</v>
      </c>
      <c r="F2544" t="s">
        <v>61</v>
      </c>
      <c r="G2544" t="s">
        <v>239</v>
      </c>
      <c r="H2544" t="s">
        <v>62</v>
      </c>
      <c r="I2544" t="s">
        <v>218</v>
      </c>
      <c r="J2544" t="s">
        <v>61</v>
      </c>
      <c r="K2544" t="s">
        <v>225</v>
      </c>
      <c r="L2544" t="s">
        <v>61</v>
      </c>
      <c r="M2544" t="s">
        <v>61</v>
      </c>
      <c r="N2544" t="s">
        <v>61</v>
      </c>
      <c r="O2544" t="s">
        <v>61</v>
      </c>
      <c r="P2544" t="s">
        <v>61</v>
      </c>
      <c r="Q2544" t="s">
        <v>61</v>
      </c>
      <c r="R2544" t="s">
        <v>61</v>
      </c>
      <c r="S2544" t="s">
        <v>61</v>
      </c>
      <c r="T2544" t="s">
        <v>61</v>
      </c>
      <c r="U2544" t="s">
        <v>61</v>
      </c>
      <c r="V2544" t="s">
        <v>61</v>
      </c>
      <c r="W2544" t="s">
        <v>61</v>
      </c>
      <c r="X2544" t="s">
        <v>61</v>
      </c>
      <c r="Y2544" t="s">
        <v>61</v>
      </c>
      <c r="Z2544" t="s">
        <v>61</v>
      </c>
      <c r="AA2544" t="s">
        <v>61</v>
      </c>
      <c r="AB2544" t="s">
        <v>61</v>
      </c>
      <c r="AC2544" t="s">
        <v>61</v>
      </c>
      <c r="AD2544" t="s">
        <v>61</v>
      </c>
      <c r="AE2544" t="s">
        <v>61</v>
      </c>
      <c r="AF2544" t="s">
        <v>61</v>
      </c>
      <c r="AG2544" t="s">
        <v>61</v>
      </c>
      <c r="AH2544" t="s">
        <v>61</v>
      </c>
      <c r="AI2544" t="s">
        <v>61</v>
      </c>
      <c r="AJ2544" t="s">
        <v>61</v>
      </c>
      <c r="AN2544" t="s">
        <v>220</v>
      </c>
      <c r="AO2544" t="s">
        <v>221</v>
      </c>
      <c r="AP2544" t="s">
        <v>222</v>
      </c>
      <c r="AR2544" t="s">
        <v>223</v>
      </c>
      <c r="AS2544">
        <v>2023</v>
      </c>
      <c r="AT2544">
        <v>2020</v>
      </c>
      <c r="AU2544">
        <v>0</v>
      </c>
      <c r="AV2544" t="s">
        <v>61</v>
      </c>
      <c r="AX2544" t="s">
        <v>224</v>
      </c>
      <c r="AY2544" t="s">
        <v>70</v>
      </c>
      <c r="AZ2544" t="s">
        <v>70</v>
      </c>
      <c r="BA2544" t="s">
        <v>70</v>
      </c>
      <c r="BB2544" t="s">
        <v>70</v>
      </c>
      <c r="BC2544" t="s">
        <v>70</v>
      </c>
      <c r="BD2544" t="s">
        <v>70</v>
      </c>
    </row>
    <row r="2545" spans="1:56" x14ac:dyDescent="0.2">
      <c r="A2545" t="s">
        <v>56</v>
      </c>
      <c r="B2545" t="s">
        <v>215</v>
      </c>
      <c r="C2545" t="s">
        <v>216</v>
      </c>
      <c r="D2545" t="s">
        <v>59</v>
      </c>
      <c r="E2545" t="s">
        <v>89</v>
      </c>
      <c r="F2545" t="s">
        <v>61</v>
      </c>
      <c r="G2545" t="s">
        <v>239</v>
      </c>
      <c r="H2545" t="s">
        <v>62</v>
      </c>
      <c r="I2545" t="s">
        <v>218</v>
      </c>
      <c r="J2545" t="s">
        <v>61</v>
      </c>
      <c r="K2545" t="s">
        <v>229</v>
      </c>
      <c r="L2545" t="s">
        <v>61</v>
      </c>
      <c r="M2545" t="s">
        <v>61</v>
      </c>
      <c r="N2545" t="s">
        <v>61</v>
      </c>
      <c r="O2545" t="s">
        <v>61</v>
      </c>
      <c r="P2545" t="s">
        <v>61</v>
      </c>
      <c r="Q2545" t="s">
        <v>61</v>
      </c>
      <c r="R2545" t="s">
        <v>61</v>
      </c>
      <c r="S2545" t="s">
        <v>61</v>
      </c>
      <c r="T2545" t="s">
        <v>61</v>
      </c>
      <c r="U2545" t="s">
        <v>61</v>
      </c>
      <c r="V2545" t="s">
        <v>61</v>
      </c>
      <c r="W2545" t="s">
        <v>61</v>
      </c>
      <c r="X2545" t="s">
        <v>61</v>
      </c>
      <c r="Y2545" t="s">
        <v>61</v>
      </c>
      <c r="Z2545" t="s">
        <v>61</v>
      </c>
      <c r="AA2545" t="s">
        <v>61</v>
      </c>
      <c r="AB2545" t="s">
        <v>61</v>
      </c>
      <c r="AC2545" t="s">
        <v>61</v>
      </c>
      <c r="AD2545" t="s">
        <v>61</v>
      </c>
      <c r="AE2545" t="s">
        <v>61</v>
      </c>
      <c r="AF2545" t="s">
        <v>61</v>
      </c>
      <c r="AG2545" t="s">
        <v>61</v>
      </c>
      <c r="AH2545" t="s">
        <v>61</v>
      </c>
      <c r="AI2545" t="s">
        <v>61</v>
      </c>
      <c r="AJ2545" t="s">
        <v>61</v>
      </c>
      <c r="AN2545" t="s">
        <v>220</v>
      </c>
      <c r="AO2545" t="s">
        <v>221</v>
      </c>
      <c r="AP2545" t="s">
        <v>222</v>
      </c>
      <c r="AR2545" t="s">
        <v>223</v>
      </c>
      <c r="AS2545">
        <v>2023</v>
      </c>
      <c r="AT2545">
        <v>2020</v>
      </c>
      <c r="AU2545">
        <v>49</v>
      </c>
      <c r="AV2545" t="s">
        <v>61</v>
      </c>
      <c r="AX2545" t="s">
        <v>224</v>
      </c>
      <c r="AY2545" t="s">
        <v>70</v>
      </c>
      <c r="AZ2545" t="s">
        <v>70</v>
      </c>
      <c r="BA2545" t="s">
        <v>70</v>
      </c>
      <c r="BB2545" t="s">
        <v>70</v>
      </c>
      <c r="BC2545" t="s">
        <v>70</v>
      </c>
      <c r="BD2545" t="s">
        <v>70</v>
      </c>
    </row>
    <row r="2546" spans="1:56" x14ac:dyDescent="0.2">
      <c r="A2546" t="s">
        <v>56</v>
      </c>
      <c r="B2546" t="s">
        <v>215</v>
      </c>
      <c r="C2546" t="s">
        <v>216</v>
      </c>
      <c r="D2546" t="s">
        <v>59</v>
      </c>
      <c r="E2546" t="s">
        <v>89</v>
      </c>
      <c r="F2546" t="s">
        <v>61</v>
      </c>
      <c r="G2546" t="s">
        <v>239</v>
      </c>
      <c r="H2546" t="s">
        <v>71</v>
      </c>
      <c r="I2546" t="s">
        <v>230</v>
      </c>
      <c r="J2546" t="s">
        <v>61</v>
      </c>
      <c r="K2546" t="s">
        <v>219</v>
      </c>
      <c r="L2546" t="s">
        <v>61</v>
      </c>
      <c r="M2546" t="s">
        <v>61</v>
      </c>
      <c r="N2546" t="s">
        <v>61</v>
      </c>
      <c r="O2546" t="s">
        <v>61</v>
      </c>
      <c r="P2546" t="s">
        <v>61</v>
      </c>
      <c r="Q2546" t="s">
        <v>61</v>
      </c>
      <c r="R2546" t="s">
        <v>61</v>
      </c>
      <c r="S2546" t="s">
        <v>61</v>
      </c>
      <c r="T2546" t="s">
        <v>61</v>
      </c>
      <c r="U2546" t="s">
        <v>61</v>
      </c>
      <c r="V2546" t="s">
        <v>61</v>
      </c>
      <c r="W2546" t="s">
        <v>61</v>
      </c>
      <c r="X2546" t="s">
        <v>61</v>
      </c>
      <c r="Y2546" t="s">
        <v>61</v>
      </c>
      <c r="Z2546" t="s">
        <v>61</v>
      </c>
      <c r="AA2546" t="s">
        <v>61</v>
      </c>
      <c r="AB2546" t="s">
        <v>61</v>
      </c>
      <c r="AC2546" t="s">
        <v>61</v>
      </c>
      <c r="AD2546" t="s">
        <v>61</v>
      </c>
      <c r="AE2546" t="s">
        <v>61</v>
      </c>
      <c r="AF2546" t="s">
        <v>61</v>
      </c>
      <c r="AG2546" t="s">
        <v>61</v>
      </c>
      <c r="AH2546" t="s">
        <v>61</v>
      </c>
      <c r="AI2546" t="s">
        <v>61</v>
      </c>
      <c r="AJ2546" t="s">
        <v>61</v>
      </c>
      <c r="AN2546" t="s">
        <v>220</v>
      </c>
      <c r="AO2546" t="s">
        <v>221</v>
      </c>
      <c r="AP2546" t="s">
        <v>222</v>
      </c>
      <c r="AR2546" t="s">
        <v>223</v>
      </c>
      <c r="AS2546">
        <v>2023</v>
      </c>
      <c r="AT2546">
        <v>2020</v>
      </c>
      <c r="AU2546">
        <v>57</v>
      </c>
      <c r="AV2546" t="s">
        <v>61</v>
      </c>
      <c r="AX2546" t="s">
        <v>224</v>
      </c>
      <c r="AY2546" t="s">
        <v>70</v>
      </c>
      <c r="AZ2546" t="s">
        <v>70</v>
      </c>
      <c r="BA2546" t="s">
        <v>70</v>
      </c>
      <c r="BB2546" t="s">
        <v>70</v>
      </c>
      <c r="BC2546" t="s">
        <v>70</v>
      </c>
      <c r="BD2546" t="s">
        <v>70</v>
      </c>
    </row>
    <row r="2547" spans="1:56" x14ac:dyDescent="0.2">
      <c r="A2547" t="s">
        <v>56</v>
      </c>
      <c r="B2547" t="s">
        <v>215</v>
      </c>
      <c r="C2547" t="s">
        <v>216</v>
      </c>
      <c r="D2547" t="s">
        <v>59</v>
      </c>
      <c r="E2547" t="s">
        <v>89</v>
      </c>
      <c r="F2547" t="s">
        <v>61</v>
      </c>
      <c r="G2547" t="s">
        <v>239</v>
      </c>
      <c r="H2547" t="s">
        <v>71</v>
      </c>
      <c r="I2547" t="s">
        <v>230</v>
      </c>
      <c r="J2547" t="s">
        <v>61</v>
      </c>
      <c r="K2547" t="s">
        <v>229</v>
      </c>
      <c r="L2547" t="s">
        <v>61</v>
      </c>
      <c r="M2547" t="s">
        <v>61</v>
      </c>
      <c r="N2547" t="s">
        <v>61</v>
      </c>
      <c r="O2547" t="s">
        <v>61</v>
      </c>
      <c r="P2547" t="s">
        <v>61</v>
      </c>
      <c r="Q2547" t="s">
        <v>61</v>
      </c>
      <c r="R2547" t="s">
        <v>61</v>
      </c>
      <c r="S2547" t="s">
        <v>61</v>
      </c>
      <c r="T2547" t="s">
        <v>61</v>
      </c>
      <c r="U2547" t="s">
        <v>61</v>
      </c>
      <c r="V2547" t="s">
        <v>61</v>
      </c>
      <c r="W2547" t="s">
        <v>61</v>
      </c>
      <c r="X2547" t="s">
        <v>61</v>
      </c>
      <c r="Y2547" t="s">
        <v>61</v>
      </c>
      <c r="Z2547" t="s">
        <v>61</v>
      </c>
      <c r="AA2547" t="s">
        <v>61</v>
      </c>
      <c r="AB2547" t="s">
        <v>61</v>
      </c>
      <c r="AC2547" t="s">
        <v>61</v>
      </c>
      <c r="AD2547" t="s">
        <v>61</v>
      </c>
      <c r="AE2547" t="s">
        <v>61</v>
      </c>
      <c r="AF2547" t="s">
        <v>61</v>
      </c>
      <c r="AG2547" t="s">
        <v>61</v>
      </c>
      <c r="AH2547" t="s">
        <v>61</v>
      </c>
      <c r="AI2547" t="s">
        <v>61</v>
      </c>
      <c r="AJ2547" t="s">
        <v>61</v>
      </c>
      <c r="AN2547" t="s">
        <v>220</v>
      </c>
      <c r="AO2547" t="s">
        <v>221</v>
      </c>
      <c r="AP2547" t="s">
        <v>222</v>
      </c>
      <c r="AR2547" t="s">
        <v>223</v>
      </c>
      <c r="AS2547">
        <v>2023</v>
      </c>
      <c r="AT2547">
        <v>2020</v>
      </c>
      <c r="AU2547">
        <v>11</v>
      </c>
      <c r="AV2547" t="s">
        <v>61</v>
      </c>
      <c r="AX2547" t="s">
        <v>224</v>
      </c>
      <c r="AY2547" t="s">
        <v>70</v>
      </c>
      <c r="AZ2547" t="s">
        <v>70</v>
      </c>
      <c r="BA2547" t="s">
        <v>70</v>
      </c>
      <c r="BB2547" t="s">
        <v>70</v>
      </c>
      <c r="BC2547" t="s">
        <v>70</v>
      </c>
      <c r="BD2547" t="s">
        <v>70</v>
      </c>
    </row>
    <row r="2548" spans="1:56" x14ac:dyDescent="0.2">
      <c r="A2548" t="s">
        <v>56</v>
      </c>
      <c r="B2548" t="s">
        <v>215</v>
      </c>
      <c r="C2548" t="s">
        <v>216</v>
      </c>
      <c r="D2548" t="s">
        <v>59</v>
      </c>
      <c r="E2548" t="s">
        <v>89</v>
      </c>
      <c r="F2548" t="s">
        <v>61</v>
      </c>
      <c r="G2548" t="s">
        <v>239</v>
      </c>
      <c r="H2548" t="s">
        <v>71</v>
      </c>
      <c r="I2548" t="s">
        <v>231</v>
      </c>
      <c r="J2548" t="s">
        <v>61</v>
      </c>
      <c r="K2548" t="s">
        <v>219</v>
      </c>
      <c r="L2548" t="s">
        <v>61</v>
      </c>
      <c r="M2548" t="s">
        <v>61</v>
      </c>
      <c r="N2548" t="s">
        <v>61</v>
      </c>
      <c r="O2548" t="s">
        <v>61</v>
      </c>
      <c r="P2548" t="s">
        <v>61</v>
      </c>
      <c r="Q2548" t="s">
        <v>61</v>
      </c>
      <c r="R2548" t="s">
        <v>61</v>
      </c>
      <c r="S2548" t="s">
        <v>61</v>
      </c>
      <c r="T2548" t="s">
        <v>61</v>
      </c>
      <c r="U2548" t="s">
        <v>61</v>
      </c>
      <c r="V2548" t="s">
        <v>61</v>
      </c>
      <c r="W2548" t="s">
        <v>61</v>
      </c>
      <c r="X2548" t="s">
        <v>61</v>
      </c>
      <c r="Y2548" t="s">
        <v>61</v>
      </c>
      <c r="Z2548" t="s">
        <v>61</v>
      </c>
      <c r="AA2548" t="s">
        <v>61</v>
      </c>
      <c r="AB2548" t="s">
        <v>61</v>
      </c>
      <c r="AC2548" t="s">
        <v>61</v>
      </c>
      <c r="AD2548" t="s">
        <v>61</v>
      </c>
      <c r="AE2548" t="s">
        <v>61</v>
      </c>
      <c r="AF2548" t="s">
        <v>61</v>
      </c>
      <c r="AG2548" t="s">
        <v>61</v>
      </c>
      <c r="AH2548" t="s">
        <v>61</v>
      </c>
      <c r="AI2548" t="s">
        <v>61</v>
      </c>
      <c r="AJ2548" t="s">
        <v>61</v>
      </c>
      <c r="AN2548" t="s">
        <v>220</v>
      </c>
      <c r="AO2548" t="s">
        <v>221</v>
      </c>
      <c r="AP2548" t="s">
        <v>222</v>
      </c>
      <c r="AR2548" t="s">
        <v>223</v>
      </c>
      <c r="AS2548">
        <v>2023</v>
      </c>
      <c r="AT2548">
        <v>2020</v>
      </c>
      <c r="AU2548">
        <v>66</v>
      </c>
      <c r="AV2548" t="s">
        <v>61</v>
      </c>
      <c r="AX2548" t="s">
        <v>224</v>
      </c>
      <c r="AY2548" t="s">
        <v>70</v>
      </c>
      <c r="AZ2548" t="s">
        <v>70</v>
      </c>
      <c r="BA2548" t="s">
        <v>70</v>
      </c>
      <c r="BB2548" t="s">
        <v>70</v>
      </c>
      <c r="BC2548" t="s">
        <v>70</v>
      </c>
      <c r="BD2548" t="s">
        <v>70</v>
      </c>
    </row>
    <row r="2549" spans="1:56" x14ac:dyDescent="0.2">
      <c r="A2549" t="s">
        <v>56</v>
      </c>
      <c r="B2549" t="s">
        <v>215</v>
      </c>
      <c r="C2549" t="s">
        <v>216</v>
      </c>
      <c r="D2549" t="s">
        <v>59</v>
      </c>
      <c r="E2549" t="s">
        <v>89</v>
      </c>
      <c r="F2549" t="s">
        <v>61</v>
      </c>
      <c r="G2549" t="s">
        <v>239</v>
      </c>
      <c r="H2549" t="s">
        <v>71</v>
      </c>
      <c r="I2549" t="s">
        <v>231</v>
      </c>
      <c r="J2549" t="s">
        <v>61</v>
      </c>
      <c r="K2549" t="s">
        <v>229</v>
      </c>
      <c r="L2549" t="s">
        <v>61</v>
      </c>
      <c r="M2549" t="s">
        <v>61</v>
      </c>
      <c r="N2549" t="s">
        <v>61</v>
      </c>
      <c r="O2549" t="s">
        <v>61</v>
      </c>
      <c r="P2549" t="s">
        <v>61</v>
      </c>
      <c r="Q2549" t="s">
        <v>61</v>
      </c>
      <c r="R2549" t="s">
        <v>61</v>
      </c>
      <c r="S2549" t="s">
        <v>61</v>
      </c>
      <c r="T2549" t="s">
        <v>61</v>
      </c>
      <c r="U2549" t="s">
        <v>61</v>
      </c>
      <c r="V2549" t="s">
        <v>61</v>
      </c>
      <c r="W2549" t="s">
        <v>61</v>
      </c>
      <c r="X2549" t="s">
        <v>61</v>
      </c>
      <c r="Y2549" t="s">
        <v>61</v>
      </c>
      <c r="Z2549" t="s">
        <v>61</v>
      </c>
      <c r="AA2549" t="s">
        <v>61</v>
      </c>
      <c r="AB2549" t="s">
        <v>61</v>
      </c>
      <c r="AC2549" t="s">
        <v>61</v>
      </c>
      <c r="AD2549" t="s">
        <v>61</v>
      </c>
      <c r="AE2549" t="s">
        <v>61</v>
      </c>
      <c r="AF2549" t="s">
        <v>61</v>
      </c>
      <c r="AG2549" t="s">
        <v>61</v>
      </c>
      <c r="AH2549" t="s">
        <v>61</v>
      </c>
      <c r="AI2549" t="s">
        <v>61</v>
      </c>
      <c r="AJ2549" t="s">
        <v>61</v>
      </c>
      <c r="AN2549" t="s">
        <v>220</v>
      </c>
      <c r="AO2549" t="s">
        <v>221</v>
      </c>
      <c r="AP2549" t="s">
        <v>222</v>
      </c>
      <c r="AR2549" t="s">
        <v>223</v>
      </c>
      <c r="AS2549">
        <v>2023</v>
      </c>
      <c r="AT2549">
        <v>2020</v>
      </c>
      <c r="AU2549">
        <v>13</v>
      </c>
      <c r="AV2549" t="s">
        <v>61</v>
      </c>
      <c r="AX2549" t="s">
        <v>224</v>
      </c>
      <c r="AY2549" t="s">
        <v>70</v>
      </c>
      <c r="AZ2549" t="s">
        <v>70</v>
      </c>
      <c r="BA2549" t="s">
        <v>70</v>
      </c>
      <c r="BB2549" t="s">
        <v>70</v>
      </c>
      <c r="BC2549" t="s">
        <v>70</v>
      </c>
      <c r="BD2549" t="s">
        <v>70</v>
      </c>
    </row>
    <row r="2550" spans="1:56" x14ac:dyDescent="0.2">
      <c r="A2550" t="s">
        <v>56</v>
      </c>
      <c r="B2550" t="s">
        <v>215</v>
      </c>
      <c r="C2550" t="s">
        <v>216</v>
      </c>
      <c r="D2550" t="s">
        <v>59</v>
      </c>
      <c r="E2550" t="s">
        <v>89</v>
      </c>
      <c r="F2550" t="s">
        <v>61</v>
      </c>
      <c r="G2550" t="s">
        <v>239</v>
      </c>
      <c r="H2550" t="s">
        <v>71</v>
      </c>
      <c r="I2550" t="s">
        <v>232</v>
      </c>
      <c r="J2550" t="s">
        <v>61</v>
      </c>
      <c r="K2550" t="s">
        <v>219</v>
      </c>
      <c r="L2550" t="s">
        <v>61</v>
      </c>
      <c r="M2550" t="s">
        <v>61</v>
      </c>
      <c r="N2550" t="s">
        <v>61</v>
      </c>
      <c r="O2550" t="s">
        <v>61</v>
      </c>
      <c r="P2550" t="s">
        <v>61</v>
      </c>
      <c r="Q2550" t="s">
        <v>61</v>
      </c>
      <c r="R2550" t="s">
        <v>61</v>
      </c>
      <c r="S2550" t="s">
        <v>61</v>
      </c>
      <c r="T2550" t="s">
        <v>61</v>
      </c>
      <c r="U2550" t="s">
        <v>61</v>
      </c>
      <c r="V2550" t="s">
        <v>61</v>
      </c>
      <c r="W2550" t="s">
        <v>61</v>
      </c>
      <c r="X2550" t="s">
        <v>61</v>
      </c>
      <c r="Y2550" t="s">
        <v>61</v>
      </c>
      <c r="Z2550" t="s">
        <v>61</v>
      </c>
      <c r="AA2550" t="s">
        <v>61</v>
      </c>
      <c r="AB2550" t="s">
        <v>61</v>
      </c>
      <c r="AC2550" t="s">
        <v>61</v>
      </c>
      <c r="AD2550" t="s">
        <v>61</v>
      </c>
      <c r="AE2550" t="s">
        <v>61</v>
      </c>
      <c r="AF2550" t="s">
        <v>61</v>
      </c>
      <c r="AG2550" t="s">
        <v>61</v>
      </c>
      <c r="AH2550" t="s">
        <v>61</v>
      </c>
      <c r="AI2550" t="s">
        <v>61</v>
      </c>
      <c r="AJ2550" t="s">
        <v>61</v>
      </c>
      <c r="AN2550" t="s">
        <v>220</v>
      </c>
      <c r="AO2550" t="s">
        <v>221</v>
      </c>
      <c r="AP2550" t="s">
        <v>222</v>
      </c>
      <c r="AR2550" t="s">
        <v>223</v>
      </c>
      <c r="AS2550">
        <v>2023</v>
      </c>
      <c r="AT2550">
        <v>2020</v>
      </c>
      <c r="AU2550">
        <v>64</v>
      </c>
      <c r="AV2550" t="s">
        <v>61</v>
      </c>
      <c r="AX2550" t="s">
        <v>224</v>
      </c>
      <c r="AY2550" t="s">
        <v>70</v>
      </c>
      <c r="AZ2550" t="s">
        <v>70</v>
      </c>
      <c r="BA2550" t="s">
        <v>70</v>
      </c>
      <c r="BB2550" t="s">
        <v>70</v>
      </c>
      <c r="BC2550" t="s">
        <v>70</v>
      </c>
      <c r="BD2550" t="s">
        <v>70</v>
      </c>
    </row>
    <row r="2551" spans="1:56" x14ac:dyDescent="0.2">
      <c r="A2551" t="s">
        <v>56</v>
      </c>
      <c r="B2551" t="s">
        <v>215</v>
      </c>
      <c r="C2551" t="s">
        <v>216</v>
      </c>
      <c r="D2551" t="s">
        <v>59</v>
      </c>
      <c r="E2551" t="s">
        <v>89</v>
      </c>
      <c r="F2551" t="s">
        <v>61</v>
      </c>
      <c r="G2551" t="s">
        <v>239</v>
      </c>
      <c r="H2551" t="s">
        <v>71</v>
      </c>
      <c r="I2551" t="s">
        <v>232</v>
      </c>
      <c r="J2551" t="s">
        <v>61</v>
      </c>
      <c r="K2551" t="s">
        <v>229</v>
      </c>
      <c r="L2551" t="s">
        <v>61</v>
      </c>
      <c r="M2551" t="s">
        <v>61</v>
      </c>
      <c r="N2551" t="s">
        <v>61</v>
      </c>
      <c r="O2551" t="s">
        <v>61</v>
      </c>
      <c r="P2551" t="s">
        <v>61</v>
      </c>
      <c r="Q2551" t="s">
        <v>61</v>
      </c>
      <c r="R2551" t="s">
        <v>61</v>
      </c>
      <c r="S2551" t="s">
        <v>61</v>
      </c>
      <c r="T2551" t="s">
        <v>61</v>
      </c>
      <c r="U2551" t="s">
        <v>61</v>
      </c>
      <c r="V2551" t="s">
        <v>61</v>
      </c>
      <c r="W2551" t="s">
        <v>61</v>
      </c>
      <c r="X2551" t="s">
        <v>61</v>
      </c>
      <c r="Y2551" t="s">
        <v>61</v>
      </c>
      <c r="Z2551" t="s">
        <v>61</v>
      </c>
      <c r="AA2551" t="s">
        <v>61</v>
      </c>
      <c r="AB2551" t="s">
        <v>61</v>
      </c>
      <c r="AC2551" t="s">
        <v>61</v>
      </c>
      <c r="AD2551" t="s">
        <v>61</v>
      </c>
      <c r="AE2551" t="s">
        <v>61</v>
      </c>
      <c r="AF2551" t="s">
        <v>61</v>
      </c>
      <c r="AG2551" t="s">
        <v>61</v>
      </c>
      <c r="AH2551" t="s">
        <v>61</v>
      </c>
      <c r="AI2551" t="s">
        <v>61</v>
      </c>
      <c r="AJ2551" t="s">
        <v>61</v>
      </c>
      <c r="AN2551" t="s">
        <v>220</v>
      </c>
      <c r="AO2551" t="s">
        <v>221</v>
      </c>
      <c r="AP2551" t="s">
        <v>222</v>
      </c>
      <c r="AR2551" t="s">
        <v>223</v>
      </c>
      <c r="AS2551">
        <v>2023</v>
      </c>
      <c r="AT2551">
        <v>2020</v>
      </c>
      <c r="AU2551">
        <v>13</v>
      </c>
      <c r="AV2551" t="s">
        <v>61</v>
      </c>
      <c r="AX2551" t="s">
        <v>224</v>
      </c>
      <c r="AY2551" t="s">
        <v>70</v>
      </c>
      <c r="AZ2551" t="s">
        <v>70</v>
      </c>
      <c r="BA2551" t="s">
        <v>70</v>
      </c>
      <c r="BB2551" t="s">
        <v>70</v>
      </c>
      <c r="BC2551" t="s">
        <v>70</v>
      </c>
      <c r="BD2551" t="s">
        <v>70</v>
      </c>
    </row>
    <row r="2552" spans="1:56" x14ac:dyDescent="0.2">
      <c r="A2552" t="s">
        <v>56</v>
      </c>
      <c r="B2552" t="s">
        <v>215</v>
      </c>
      <c r="C2552" t="s">
        <v>216</v>
      </c>
      <c r="D2552" t="s">
        <v>59</v>
      </c>
      <c r="E2552" t="s">
        <v>89</v>
      </c>
      <c r="F2552" t="s">
        <v>61</v>
      </c>
      <c r="G2552" t="s">
        <v>239</v>
      </c>
      <c r="H2552" t="s">
        <v>62</v>
      </c>
      <c r="I2552" t="s">
        <v>233</v>
      </c>
      <c r="J2552" t="s">
        <v>61</v>
      </c>
      <c r="K2552" t="s">
        <v>219</v>
      </c>
      <c r="L2552" t="s">
        <v>61</v>
      </c>
      <c r="M2552" t="s">
        <v>61</v>
      </c>
      <c r="N2552" t="s">
        <v>61</v>
      </c>
      <c r="O2552" t="s">
        <v>61</v>
      </c>
      <c r="P2552" t="s">
        <v>61</v>
      </c>
      <c r="Q2552" t="s">
        <v>61</v>
      </c>
      <c r="R2552" t="s">
        <v>61</v>
      </c>
      <c r="S2552" t="s">
        <v>61</v>
      </c>
      <c r="T2552" t="s">
        <v>61</v>
      </c>
      <c r="U2552" t="s">
        <v>61</v>
      </c>
      <c r="V2552" t="s">
        <v>61</v>
      </c>
      <c r="W2552" t="s">
        <v>61</v>
      </c>
      <c r="X2552" t="s">
        <v>61</v>
      </c>
      <c r="Y2552" t="s">
        <v>61</v>
      </c>
      <c r="Z2552" t="s">
        <v>61</v>
      </c>
      <c r="AA2552" t="s">
        <v>61</v>
      </c>
      <c r="AB2552" t="s">
        <v>61</v>
      </c>
      <c r="AC2552" t="s">
        <v>61</v>
      </c>
      <c r="AD2552" t="s">
        <v>61</v>
      </c>
      <c r="AE2552" t="s">
        <v>61</v>
      </c>
      <c r="AF2552" t="s">
        <v>61</v>
      </c>
      <c r="AG2552" t="s">
        <v>61</v>
      </c>
      <c r="AH2552" t="s">
        <v>61</v>
      </c>
      <c r="AI2552" t="s">
        <v>61</v>
      </c>
      <c r="AJ2552" t="s">
        <v>61</v>
      </c>
      <c r="AN2552" t="s">
        <v>220</v>
      </c>
      <c r="AO2552" t="s">
        <v>221</v>
      </c>
      <c r="AP2552" t="s">
        <v>222</v>
      </c>
      <c r="AR2552" t="s">
        <v>223</v>
      </c>
      <c r="AS2552">
        <v>2023</v>
      </c>
      <c r="AT2552">
        <v>2020</v>
      </c>
      <c r="AU2552">
        <v>3765</v>
      </c>
      <c r="AV2552" t="s">
        <v>61</v>
      </c>
      <c r="AX2552" t="s">
        <v>224</v>
      </c>
      <c r="AY2552" t="s">
        <v>70</v>
      </c>
      <c r="AZ2552" t="s">
        <v>70</v>
      </c>
      <c r="BA2552" t="s">
        <v>70</v>
      </c>
      <c r="BB2552" t="s">
        <v>70</v>
      </c>
      <c r="BC2552" t="s">
        <v>70</v>
      </c>
      <c r="BD2552" t="s">
        <v>70</v>
      </c>
    </row>
    <row r="2553" spans="1:56" x14ac:dyDescent="0.2">
      <c r="A2553" t="s">
        <v>56</v>
      </c>
      <c r="B2553" t="s">
        <v>215</v>
      </c>
      <c r="C2553" t="s">
        <v>216</v>
      </c>
      <c r="D2553" t="s">
        <v>59</v>
      </c>
      <c r="E2553" t="s">
        <v>89</v>
      </c>
      <c r="F2553" t="s">
        <v>61</v>
      </c>
      <c r="G2553" t="s">
        <v>239</v>
      </c>
      <c r="H2553" t="s">
        <v>62</v>
      </c>
      <c r="I2553" t="s">
        <v>233</v>
      </c>
      <c r="J2553" t="s">
        <v>61</v>
      </c>
      <c r="K2553" t="s">
        <v>225</v>
      </c>
      <c r="L2553" t="s">
        <v>61</v>
      </c>
      <c r="M2553" t="s">
        <v>61</v>
      </c>
      <c r="N2553" t="s">
        <v>61</v>
      </c>
      <c r="O2553" t="s">
        <v>61</v>
      </c>
      <c r="P2553" t="s">
        <v>61</v>
      </c>
      <c r="Q2553" t="s">
        <v>61</v>
      </c>
      <c r="R2553" t="s">
        <v>61</v>
      </c>
      <c r="S2553" t="s">
        <v>61</v>
      </c>
      <c r="T2553" t="s">
        <v>61</v>
      </c>
      <c r="U2553" t="s">
        <v>61</v>
      </c>
      <c r="V2553" t="s">
        <v>61</v>
      </c>
      <c r="W2553" t="s">
        <v>61</v>
      </c>
      <c r="X2553" t="s">
        <v>61</v>
      </c>
      <c r="Y2553" t="s">
        <v>61</v>
      </c>
      <c r="Z2553" t="s">
        <v>61</v>
      </c>
      <c r="AA2553" t="s">
        <v>61</v>
      </c>
      <c r="AB2553" t="s">
        <v>61</v>
      </c>
      <c r="AC2553" t="s">
        <v>61</v>
      </c>
      <c r="AD2553" t="s">
        <v>61</v>
      </c>
      <c r="AE2553" t="s">
        <v>61</v>
      </c>
      <c r="AF2553" t="s">
        <v>61</v>
      </c>
      <c r="AG2553" t="s">
        <v>61</v>
      </c>
      <c r="AH2553" t="s">
        <v>61</v>
      </c>
      <c r="AI2553" t="s">
        <v>61</v>
      </c>
      <c r="AJ2553" t="s">
        <v>61</v>
      </c>
      <c r="AN2553" t="s">
        <v>220</v>
      </c>
      <c r="AO2553" t="s">
        <v>221</v>
      </c>
      <c r="AP2553" t="s">
        <v>222</v>
      </c>
      <c r="AR2553" t="s">
        <v>223</v>
      </c>
      <c r="AS2553">
        <v>2023</v>
      </c>
      <c r="AT2553">
        <v>2020</v>
      </c>
      <c r="AU2553">
        <v>396</v>
      </c>
      <c r="AV2553" t="s">
        <v>61</v>
      </c>
      <c r="AX2553" t="s">
        <v>224</v>
      </c>
      <c r="AY2553" t="s">
        <v>70</v>
      </c>
      <c r="AZ2553" t="s">
        <v>70</v>
      </c>
      <c r="BA2553" t="s">
        <v>70</v>
      </c>
      <c r="BB2553" t="s">
        <v>70</v>
      </c>
      <c r="BC2553" t="s">
        <v>70</v>
      </c>
      <c r="BD2553" t="s">
        <v>70</v>
      </c>
    </row>
    <row r="2554" spans="1:56" x14ac:dyDescent="0.2">
      <c r="A2554" t="s">
        <v>56</v>
      </c>
      <c r="B2554" t="s">
        <v>215</v>
      </c>
      <c r="C2554" t="s">
        <v>216</v>
      </c>
      <c r="D2554" t="s">
        <v>59</v>
      </c>
      <c r="E2554" t="s">
        <v>89</v>
      </c>
      <c r="F2554" t="s">
        <v>61</v>
      </c>
      <c r="G2554" t="s">
        <v>239</v>
      </c>
      <c r="H2554" t="s">
        <v>62</v>
      </c>
      <c r="I2554" t="s">
        <v>233</v>
      </c>
      <c r="J2554" t="s">
        <v>61</v>
      </c>
      <c r="K2554" t="s">
        <v>229</v>
      </c>
      <c r="L2554" t="s">
        <v>61</v>
      </c>
      <c r="M2554" t="s">
        <v>61</v>
      </c>
      <c r="N2554" t="s">
        <v>61</v>
      </c>
      <c r="O2554" t="s">
        <v>61</v>
      </c>
      <c r="P2554" t="s">
        <v>61</v>
      </c>
      <c r="Q2554" t="s">
        <v>61</v>
      </c>
      <c r="R2554" t="s">
        <v>61</v>
      </c>
      <c r="S2554" t="s">
        <v>61</v>
      </c>
      <c r="T2554" t="s">
        <v>61</v>
      </c>
      <c r="U2554" t="s">
        <v>61</v>
      </c>
      <c r="V2554" t="s">
        <v>61</v>
      </c>
      <c r="W2554" t="s">
        <v>61</v>
      </c>
      <c r="X2554" t="s">
        <v>61</v>
      </c>
      <c r="Y2554" t="s">
        <v>61</v>
      </c>
      <c r="Z2554" t="s">
        <v>61</v>
      </c>
      <c r="AA2554" t="s">
        <v>61</v>
      </c>
      <c r="AB2554" t="s">
        <v>61</v>
      </c>
      <c r="AC2554" t="s">
        <v>61</v>
      </c>
      <c r="AD2554" t="s">
        <v>61</v>
      </c>
      <c r="AE2554" t="s">
        <v>61</v>
      </c>
      <c r="AF2554" t="s">
        <v>61</v>
      </c>
      <c r="AG2554" t="s">
        <v>61</v>
      </c>
      <c r="AH2554" t="s">
        <v>61</v>
      </c>
      <c r="AI2554" t="s">
        <v>61</v>
      </c>
      <c r="AJ2554" t="s">
        <v>61</v>
      </c>
      <c r="AN2554" t="s">
        <v>220</v>
      </c>
      <c r="AO2554" t="s">
        <v>221</v>
      </c>
      <c r="AP2554" t="s">
        <v>222</v>
      </c>
      <c r="AR2554" t="s">
        <v>223</v>
      </c>
      <c r="AS2554">
        <v>2023</v>
      </c>
      <c r="AT2554">
        <v>2020</v>
      </c>
      <c r="AU2554">
        <v>280</v>
      </c>
      <c r="AV2554" t="s">
        <v>61</v>
      </c>
      <c r="AX2554" t="s">
        <v>224</v>
      </c>
      <c r="AY2554" t="s">
        <v>70</v>
      </c>
      <c r="AZ2554" t="s">
        <v>70</v>
      </c>
      <c r="BA2554" t="s">
        <v>70</v>
      </c>
      <c r="BB2554" t="s">
        <v>70</v>
      </c>
      <c r="BC2554" t="s">
        <v>70</v>
      </c>
      <c r="BD2554" t="s">
        <v>70</v>
      </c>
    </row>
    <row r="2555" spans="1:56" x14ac:dyDescent="0.2">
      <c r="A2555" t="s">
        <v>56</v>
      </c>
      <c r="B2555" t="s">
        <v>215</v>
      </c>
      <c r="C2555" t="s">
        <v>216</v>
      </c>
      <c r="D2555" t="s">
        <v>59</v>
      </c>
      <c r="E2555" t="s">
        <v>89</v>
      </c>
      <c r="F2555" t="s">
        <v>61</v>
      </c>
      <c r="G2555" t="s">
        <v>239</v>
      </c>
      <c r="H2555" t="s">
        <v>71</v>
      </c>
      <c r="I2555" t="s">
        <v>234</v>
      </c>
      <c r="J2555" t="s">
        <v>61</v>
      </c>
      <c r="K2555" t="s">
        <v>219</v>
      </c>
      <c r="L2555" t="s">
        <v>61</v>
      </c>
      <c r="M2555" t="s">
        <v>61</v>
      </c>
      <c r="N2555" t="s">
        <v>61</v>
      </c>
      <c r="O2555" t="s">
        <v>61</v>
      </c>
      <c r="P2555" t="s">
        <v>61</v>
      </c>
      <c r="Q2555" t="s">
        <v>61</v>
      </c>
      <c r="R2555" t="s">
        <v>61</v>
      </c>
      <c r="S2555" t="s">
        <v>61</v>
      </c>
      <c r="T2555" t="s">
        <v>61</v>
      </c>
      <c r="U2555" t="s">
        <v>61</v>
      </c>
      <c r="V2555" t="s">
        <v>61</v>
      </c>
      <c r="W2555" t="s">
        <v>61</v>
      </c>
      <c r="X2555" t="s">
        <v>61</v>
      </c>
      <c r="Y2555" t="s">
        <v>61</v>
      </c>
      <c r="Z2555" t="s">
        <v>61</v>
      </c>
      <c r="AA2555" t="s">
        <v>61</v>
      </c>
      <c r="AB2555" t="s">
        <v>61</v>
      </c>
      <c r="AC2555" t="s">
        <v>61</v>
      </c>
      <c r="AD2555" t="s">
        <v>61</v>
      </c>
      <c r="AE2555" t="s">
        <v>61</v>
      </c>
      <c r="AF2555" t="s">
        <v>61</v>
      </c>
      <c r="AG2555" t="s">
        <v>61</v>
      </c>
      <c r="AH2555" t="s">
        <v>61</v>
      </c>
      <c r="AI2555" t="s">
        <v>61</v>
      </c>
      <c r="AJ2555" t="s">
        <v>61</v>
      </c>
      <c r="AN2555" t="s">
        <v>220</v>
      </c>
      <c r="AO2555" t="s">
        <v>221</v>
      </c>
      <c r="AP2555" t="s">
        <v>222</v>
      </c>
      <c r="AR2555" t="s">
        <v>223</v>
      </c>
      <c r="AS2555">
        <v>2023</v>
      </c>
      <c r="AT2555">
        <v>2020</v>
      </c>
      <c r="AU2555">
        <v>302</v>
      </c>
      <c r="AV2555" t="s">
        <v>61</v>
      </c>
      <c r="AX2555" t="s">
        <v>224</v>
      </c>
      <c r="AY2555" t="s">
        <v>70</v>
      </c>
      <c r="AZ2555" t="s">
        <v>70</v>
      </c>
      <c r="BA2555" t="s">
        <v>70</v>
      </c>
      <c r="BB2555" t="s">
        <v>70</v>
      </c>
      <c r="BC2555" t="s">
        <v>70</v>
      </c>
      <c r="BD2555" t="s">
        <v>70</v>
      </c>
    </row>
    <row r="2556" spans="1:56" x14ac:dyDescent="0.2">
      <c r="A2556" t="s">
        <v>56</v>
      </c>
      <c r="B2556" t="s">
        <v>215</v>
      </c>
      <c r="C2556" t="s">
        <v>216</v>
      </c>
      <c r="D2556" t="s">
        <v>59</v>
      </c>
      <c r="E2556" t="s">
        <v>89</v>
      </c>
      <c r="F2556" t="s">
        <v>61</v>
      </c>
      <c r="G2556" t="s">
        <v>239</v>
      </c>
      <c r="H2556" t="s">
        <v>71</v>
      </c>
      <c r="I2556" t="s">
        <v>234</v>
      </c>
      <c r="J2556" t="s">
        <v>61</v>
      </c>
      <c r="K2556" t="s">
        <v>229</v>
      </c>
      <c r="L2556" t="s">
        <v>61</v>
      </c>
      <c r="M2556" t="s">
        <v>61</v>
      </c>
      <c r="N2556" t="s">
        <v>61</v>
      </c>
      <c r="O2556" t="s">
        <v>61</v>
      </c>
      <c r="P2556" t="s">
        <v>61</v>
      </c>
      <c r="Q2556" t="s">
        <v>61</v>
      </c>
      <c r="R2556" t="s">
        <v>61</v>
      </c>
      <c r="S2556" t="s">
        <v>61</v>
      </c>
      <c r="T2556" t="s">
        <v>61</v>
      </c>
      <c r="U2556" t="s">
        <v>61</v>
      </c>
      <c r="V2556" t="s">
        <v>61</v>
      </c>
      <c r="W2556" t="s">
        <v>61</v>
      </c>
      <c r="X2556" t="s">
        <v>61</v>
      </c>
      <c r="Y2556" t="s">
        <v>61</v>
      </c>
      <c r="Z2556" t="s">
        <v>61</v>
      </c>
      <c r="AA2556" t="s">
        <v>61</v>
      </c>
      <c r="AB2556" t="s">
        <v>61</v>
      </c>
      <c r="AC2556" t="s">
        <v>61</v>
      </c>
      <c r="AD2556" t="s">
        <v>61</v>
      </c>
      <c r="AE2556" t="s">
        <v>61</v>
      </c>
      <c r="AF2556" t="s">
        <v>61</v>
      </c>
      <c r="AG2556" t="s">
        <v>61</v>
      </c>
      <c r="AH2556" t="s">
        <v>61</v>
      </c>
      <c r="AI2556" t="s">
        <v>61</v>
      </c>
      <c r="AJ2556" t="s">
        <v>61</v>
      </c>
      <c r="AN2556" t="s">
        <v>220</v>
      </c>
      <c r="AO2556" t="s">
        <v>221</v>
      </c>
      <c r="AP2556" t="s">
        <v>222</v>
      </c>
      <c r="AR2556" t="s">
        <v>223</v>
      </c>
      <c r="AS2556">
        <v>2023</v>
      </c>
      <c r="AT2556">
        <v>2020</v>
      </c>
      <c r="AU2556">
        <v>35</v>
      </c>
      <c r="AV2556" t="s">
        <v>61</v>
      </c>
      <c r="AX2556" t="s">
        <v>224</v>
      </c>
      <c r="AY2556" t="s">
        <v>70</v>
      </c>
      <c r="AZ2556" t="s">
        <v>70</v>
      </c>
      <c r="BA2556" t="s">
        <v>70</v>
      </c>
      <c r="BB2556" t="s">
        <v>70</v>
      </c>
      <c r="BC2556" t="s">
        <v>70</v>
      </c>
      <c r="BD2556" t="s">
        <v>70</v>
      </c>
    </row>
    <row r="2557" spans="1:56" x14ac:dyDescent="0.2">
      <c r="A2557" t="s">
        <v>56</v>
      </c>
      <c r="B2557" t="s">
        <v>215</v>
      </c>
      <c r="C2557" t="s">
        <v>216</v>
      </c>
      <c r="D2557" t="s">
        <v>59</v>
      </c>
      <c r="E2557" t="s">
        <v>89</v>
      </c>
      <c r="F2557" t="s">
        <v>61</v>
      </c>
      <c r="G2557" t="s">
        <v>239</v>
      </c>
      <c r="H2557" t="s">
        <v>71</v>
      </c>
      <c r="I2557" t="s">
        <v>235</v>
      </c>
      <c r="J2557" t="s">
        <v>61</v>
      </c>
      <c r="K2557" t="s">
        <v>219</v>
      </c>
      <c r="L2557" t="s">
        <v>61</v>
      </c>
      <c r="M2557" t="s">
        <v>61</v>
      </c>
      <c r="N2557" t="s">
        <v>61</v>
      </c>
      <c r="O2557" t="s">
        <v>61</v>
      </c>
      <c r="P2557" t="s">
        <v>61</v>
      </c>
      <c r="Q2557" t="s">
        <v>61</v>
      </c>
      <c r="R2557" t="s">
        <v>61</v>
      </c>
      <c r="S2557" t="s">
        <v>61</v>
      </c>
      <c r="T2557" t="s">
        <v>61</v>
      </c>
      <c r="U2557" t="s">
        <v>61</v>
      </c>
      <c r="V2557" t="s">
        <v>61</v>
      </c>
      <c r="W2557" t="s">
        <v>61</v>
      </c>
      <c r="X2557" t="s">
        <v>61</v>
      </c>
      <c r="Y2557" t="s">
        <v>61</v>
      </c>
      <c r="Z2557" t="s">
        <v>61</v>
      </c>
      <c r="AA2557" t="s">
        <v>61</v>
      </c>
      <c r="AB2557" t="s">
        <v>61</v>
      </c>
      <c r="AC2557" t="s">
        <v>61</v>
      </c>
      <c r="AD2557" t="s">
        <v>61</v>
      </c>
      <c r="AE2557" t="s">
        <v>61</v>
      </c>
      <c r="AF2557" t="s">
        <v>61</v>
      </c>
      <c r="AG2557" t="s">
        <v>61</v>
      </c>
      <c r="AH2557" t="s">
        <v>61</v>
      </c>
      <c r="AI2557" t="s">
        <v>61</v>
      </c>
      <c r="AJ2557" t="s">
        <v>61</v>
      </c>
      <c r="AN2557" t="s">
        <v>220</v>
      </c>
      <c r="AO2557" t="s">
        <v>221</v>
      </c>
      <c r="AP2557" t="s">
        <v>222</v>
      </c>
      <c r="AR2557" t="s">
        <v>223</v>
      </c>
      <c r="AS2557">
        <v>2023</v>
      </c>
      <c r="AT2557">
        <v>2020</v>
      </c>
      <c r="AU2557">
        <v>63</v>
      </c>
      <c r="AV2557" t="s">
        <v>61</v>
      </c>
      <c r="AX2557" t="s">
        <v>224</v>
      </c>
      <c r="AY2557" t="s">
        <v>70</v>
      </c>
      <c r="AZ2557" t="s">
        <v>70</v>
      </c>
      <c r="BA2557" t="s">
        <v>70</v>
      </c>
      <c r="BB2557" t="s">
        <v>70</v>
      </c>
      <c r="BC2557" t="s">
        <v>70</v>
      </c>
      <c r="BD2557" t="s">
        <v>70</v>
      </c>
    </row>
    <row r="2558" spans="1:56" x14ac:dyDescent="0.2">
      <c r="A2558" t="s">
        <v>56</v>
      </c>
      <c r="B2558" t="s">
        <v>215</v>
      </c>
      <c r="C2558" t="s">
        <v>216</v>
      </c>
      <c r="D2558" t="s">
        <v>59</v>
      </c>
      <c r="E2558" t="s">
        <v>89</v>
      </c>
      <c r="F2558" t="s">
        <v>61</v>
      </c>
      <c r="G2558" t="s">
        <v>239</v>
      </c>
      <c r="H2558" t="s">
        <v>71</v>
      </c>
      <c r="I2558" t="s">
        <v>235</v>
      </c>
      <c r="J2558" t="s">
        <v>61</v>
      </c>
      <c r="K2558" t="s">
        <v>229</v>
      </c>
      <c r="L2558" t="s">
        <v>61</v>
      </c>
      <c r="M2558" t="s">
        <v>61</v>
      </c>
      <c r="N2558" t="s">
        <v>61</v>
      </c>
      <c r="O2558" t="s">
        <v>61</v>
      </c>
      <c r="P2558" t="s">
        <v>61</v>
      </c>
      <c r="Q2558" t="s">
        <v>61</v>
      </c>
      <c r="R2558" t="s">
        <v>61</v>
      </c>
      <c r="S2558" t="s">
        <v>61</v>
      </c>
      <c r="T2558" t="s">
        <v>61</v>
      </c>
      <c r="U2558" t="s">
        <v>61</v>
      </c>
      <c r="V2558" t="s">
        <v>61</v>
      </c>
      <c r="W2558" t="s">
        <v>61</v>
      </c>
      <c r="X2558" t="s">
        <v>61</v>
      </c>
      <c r="Y2558" t="s">
        <v>61</v>
      </c>
      <c r="Z2558" t="s">
        <v>61</v>
      </c>
      <c r="AA2558" t="s">
        <v>61</v>
      </c>
      <c r="AB2558" t="s">
        <v>61</v>
      </c>
      <c r="AC2558" t="s">
        <v>61</v>
      </c>
      <c r="AD2558" t="s">
        <v>61</v>
      </c>
      <c r="AE2558" t="s">
        <v>61</v>
      </c>
      <c r="AF2558" t="s">
        <v>61</v>
      </c>
      <c r="AG2558" t="s">
        <v>61</v>
      </c>
      <c r="AH2558" t="s">
        <v>61</v>
      </c>
      <c r="AI2558" t="s">
        <v>61</v>
      </c>
      <c r="AJ2558" t="s">
        <v>61</v>
      </c>
      <c r="AN2558" t="s">
        <v>220</v>
      </c>
      <c r="AO2558" t="s">
        <v>221</v>
      </c>
      <c r="AP2558" t="s">
        <v>222</v>
      </c>
      <c r="AR2558" t="s">
        <v>223</v>
      </c>
      <c r="AS2558">
        <v>2023</v>
      </c>
      <c r="AT2558">
        <v>2020</v>
      </c>
      <c r="AU2558">
        <v>12</v>
      </c>
      <c r="AV2558" t="s">
        <v>61</v>
      </c>
      <c r="AX2558" t="s">
        <v>224</v>
      </c>
      <c r="AY2558" t="s">
        <v>70</v>
      </c>
      <c r="AZ2558" t="s">
        <v>70</v>
      </c>
      <c r="BA2558" t="s">
        <v>70</v>
      </c>
      <c r="BB2558" t="s">
        <v>70</v>
      </c>
      <c r="BC2558" t="s">
        <v>70</v>
      </c>
      <c r="BD2558" t="s">
        <v>70</v>
      </c>
    </row>
    <row r="2559" spans="1:56" x14ac:dyDescent="0.2">
      <c r="A2559" t="s">
        <v>56</v>
      </c>
      <c r="B2559" t="s">
        <v>215</v>
      </c>
      <c r="C2559" t="s">
        <v>216</v>
      </c>
      <c r="D2559" t="s">
        <v>59</v>
      </c>
      <c r="E2559" t="s">
        <v>89</v>
      </c>
      <c r="F2559" t="s">
        <v>61</v>
      </c>
      <c r="G2559" t="s">
        <v>239</v>
      </c>
      <c r="H2559" t="s">
        <v>62</v>
      </c>
      <c r="I2559" t="s">
        <v>236</v>
      </c>
      <c r="J2559" t="s">
        <v>61</v>
      </c>
      <c r="K2559" t="s">
        <v>219</v>
      </c>
      <c r="L2559" t="s">
        <v>61</v>
      </c>
      <c r="M2559" t="s">
        <v>61</v>
      </c>
      <c r="N2559" t="s">
        <v>61</v>
      </c>
      <c r="O2559" t="s">
        <v>61</v>
      </c>
      <c r="P2559" t="s">
        <v>61</v>
      </c>
      <c r="Q2559" t="s">
        <v>61</v>
      </c>
      <c r="R2559" t="s">
        <v>61</v>
      </c>
      <c r="S2559" t="s">
        <v>61</v>
      </c>
      <c r="T2559" t="s">
        <v>61</v>
      </c>
      <c r="U2559" t="s">
        <v>61</v>
      </c>
      <c r="V2559" t="s">
        <v>61</v>
      </c>
      <c r="W2559" t="s">
        <v>61</v>
      </c>
      <c r="X2559" t="s">
        <v>61</v>
      </c>
      <c r="Y2559" t="s">
        <v>61</v>
      </c>
      <c r="Z2559" t="s">
        <v>61</v>
      </c>
      <c r="AA2559" t="s">
        <v>61</v>
      </c>
      <c r="AB2559" t="s">
        <v>61</v>
      </c>
      <c r="AC2559" t="s">
        <v>61</v>
      </c>
      <c r="AD2559" t="s">
        <v>61</v>
      </c>
      <c r="AE2559" t="s">
        <v>61</v>
      </c>
      <c r="AF2559" t="s">
        <v>61</v>
      </c>
      <c r="AG2559" t="s">
        <v>61</v>
      </c>
      <c r="AH2559" t="s">
        <v>61</v>
      </c>
      <c r="AI2559" t="s">
        <v>61</v>
      </c>
      <c r="AJ2559" t="s">
        <v>61</v>
      </c>
      <c r="AN2559" t="s">
        <v>220</v>
      </c>
      <c r="AO2559" t="s">
        <v>221</v>
      </c>
      <c r="AP2559" t="s">
        <v>222</v>
      </c>
      <c r="AR2559" t="s">
        <v>223</v>
      </c>
      <c r="AS2559">
        <v>2023</v>
      </c>
      <c r="AT2559">
        <v>2020</v>
      </c>
      <c r="AU2559">
        <v>10182</v>
      </c>
      <c r="AV2559" t="s">
        <v>61</v>
      </c>
      <c r="AX2559" t="s">
        <v>224</v>
      </c>
      <c r="AY2559" t="s">
        <v>70</v>
      </c>
      <c r="AZ2559" t="s">
        <v>70</v>
      </c>
      <c r="BA2559" t="s">
        <v>70</v>
      </c>
      <c r="BB2559" t="s">
        <v>70</v>
      </c>
      <c r="BC2559" t="s">
        <v>70</v>
      </c>
      <c r="BD2559" t="s">
        <v>70</v>
      </c>
    </row>
    <row r="2560" spans="1:56" x14ac:dyDescent="0.2">
      <c r="A2560" t="s">
        <v>56</v>
      </c>
      <c r="B2560" t="s">
        <v>215</v>
      </c>
      <c r="C2560" t="s">
        <v>216</v>
      </c>
      <c r="D2560" t="s">
        <v>59</v>
      </c>
      <c r="E2560" t="s">
        <v>89</v>
      </c>
      <c r="F2560" t="s">
        <v>61</v>
      </c>
      <c r="G2560" t="s">
        <v>239</v>
      </c>
      <c r="H2560" t="s">
        <v>62</v>
      </c>
      <c r="I2560" t="s">
        <v>236</v>
      </c>
      <c r="J2560" t="s">
        <v>61</v>
      </c>
      <c r="K2560" t="s">
        <v>225</v>
      </c>
      <c r="L2560" t="s">
        <v>61</v>
      </c>
      <c r="M2560" t="s">
        <v>61</v>
      </c>
      <c r="N2560" t="s">
        <v>61</v>
      </c>
      <c r="O2560" t="s">
        <v>61</v>
      </c>
      <c r="P2560" t="s">
        <v>61</v>
      </c>
      <c r="Q2560" t="s">
        <v>61</v>
      </c>
      <c r="R2560" t="s">
        <v>61</v>
      </c>
      <c r="S2560" t="s">
        <v>61</v>
      </c>
      <c r="T2560" t="s">
        <v>61</v>
      </c>
      <c r="U2560" t="s">
        <v>61</v>
      </c>
      <c r="V2560" t="s">
        <v>61</v>
      </c>
      <c r="W2560" t="s">
        <v>61</v>
      </c>
      <c r="X2560" t="s">
        <v>61</v>
      </c>
      <c r="Y2560" t="s">
        <v>61</v>
      </c>
      <c r="Z2560" t="s">
        <v>61</v>
      </c>
      <c r="AA2560" t="s">
        <v>61</v>
      </c>
      <c r="AB2560" t="s">
        <v>61</v>
      </c>
      <c r="AC2560" t="s">
        <v>61</v>
      </c>
      <c r="AD2560" t="s">
        <v>61</v>
      </c>
      <c r="AE2560" t="s">
        <v>61</v>
      </c>
      <c r="AF2560" t="s">
        <v>61</v>
      </c>
      <c r="AG2560" t="s">
        <v>61</v>
      </c>
      <c r="AH2560" t="s">
        <v>61</v>
      </c>
      <c r="AI2560" t="s">
        <v>61</v>
      </c>
      <c r="AJ2560" t="s">
        <v>61</v>
      </c>
      <c r="AN2560" t="s">
        <v>220</v>
      </c>
      <c r="AO2560" t="s">
        <v>221</v>
      </c>
      <c r="AP2560" t="s">
        <v>222</v>
      </c>
      <c r="AR2560" t="s">
        <v>223</v>
      </c>
      <c r="AS2560">
        <v>2023</v>
      </c>
      <c r="AT2560">
        <v>2020</v>
      </c>
      <c r="AU2560">
        <v>226</v>
      </c>
      <c r="AV2560" t="s">
        <v>61</v>
      </c>
      <c r="AX2560" t="s">
        <v>224</v>
      </c>
      <c r="AY2560" t="s">
        <v>70</v>
      </c>
      <c r="AZ2560" t="s">
        <v>70</v>
      </c>
      <c r="BA2560" t="s">
        <v>70</v>
      </c>
      <c r="BB2560" t="s">
        <v>70</v>
      </c>
      <c r="BC2560" t="s">
        <v>70</v>
      </c>
      <c r="BD2560" t="s">
        <v>70</v>
      </c>
    </row>
    <row r="2561" spans="1:56" x14ac:dyDescent="0.2">
      <c r="A2561" t="s">
        <v>56</v>
      </c>
      <c r="B2561" t="s">
        <v>215</v>
      </c>
      <c r="C2561" t="s">
        <v>216</v>
      </c>
      <c r="D2561" t="s">
        <v>59</v>
      </c>
      <c r="E2561" t="s">
        <v>89</v>
      </c>
      <c r="F2561" t="s">
        <v>61</v>
      </c>
      <c r="G2561" t="s">
        <v>239</v>
      </c>
      <c r="H2561" t="s">
        <v>62</v>
      </c>
      <c r="I2561" t="s">
        <v>236</v>
      </c>
      <c r="J2561" t="s">
        <v>61</v>
      </c>
      <c r="K2561" t="s">
        <v>229</v>
      </c>
      <c r="L2561" t="s">
        <v>61</v>
      </c>
      <c r="M2561" t="s">
        <v>61</v>
      </c>
      <c r="N2561" t="s">
        <v>61</v>
      </c>
      <c r="O2561" t="s">
        <v>61</v>
      </c>
      <c r="P2561" t="s">
        <v>61</v>
      </c>
      <c r="Q2561" t="s">
        <v>61</v>
      </c>
      <c r="R2561" t="s">
        <v>61</v>
      </c>
      <c r="S2561" t="s">
        <v>61</v>
      </c>
      <c r="T2561" t="s">
        <v>61</v>
      </c>
      <c r="U2561" t="s">
        <v>61</v>
      </c>
      <c r="V2561" t="s">
        <v>61</v>
      </c>
      <c r="W2561" t="s">
        <v>61</v>
      </c>
      <c r="X2561" t="s">
        <v>61</v>
      </c>
      <c r="Y2561" t="s">
        <v>61</v>
      </c>
      <c r="Z2561" t="s">
        <v>61</v>
      </c>
      <c r="AA2561" t="s">
        <v>61</v>
      </c>
      <c r="AB2561" t="s">
        <v>61</v>
      </c>
      <c r="AC2561" t="s">
        <v>61</v>
      </c>
      <c r="AD2561" t="s">
        <v>61</v>
      </c>
      <c r="AE2561" t="s">
        <v>61</v>
      </c>
      <c r="AF2561" t="s">
        <v>61</v>
      </c>
      <c r="AG2561" t="s">
        <v>61</v>
      </c>
      <c r="AH2561" t="s">
        <v>61</v>
      </c>
      <c r="AI2561" t="s">
        <v>61</v>
      </c>
      <c r="AJ2561" t="s">
        <v>61</v>
      </c>
      <c r="AN2561" t="s">
        <v>220</v>
      </c>
      <c r="AO2561" t="s">
        <v>221</v>
      </c>
      <c r="AP2561" t="s">
        <v>222</v>
      </c>
      <c r="AR2561" t="s">
        <v>223</v>
      </c>
      <c r="AS2561">
        <v>2023</v>
      </c>
      <c r="AT2561">
        <v>2020</v>
      </c>
      <c r="AU2561">
        <v>700</v>
      </c>
      <c r="AV2561" t="s">
        <v>61</v>
      </c>
      <c r="AX2561" t="s">
        <v>224</v>
      </c>
      <c r="AY2561" t="s">
        <v>70</v>
      </c>
      <c r="AZ2561" t="s">
        <v>70</v>
      </c>
      <c r="BA2561" t="s">
        <v>70</v>
      </c>
      <c r="BB2561" t="s">
        <v>70</v>
      </c>
      <c r="BC2561" t="s">
        <v>70</v>
      </c>
      <c r="BD2561" t="s">
        <v>70</v>
      </c>
    </row>
    <row r="2562" spans="1:56" x14ac:dyDescent="0.2">
      <c r="A2562" t="s">
        <v>56</v>
      </c>
      <c r="B2562" t="s">
        <v>215</v>
      </c>
      <c r="C2562" t="s">
        <v>216</v>
      </c>
      <c r="D2562" t="s">
        <v>59</v>
      </c>
      <c r="E2562" t="s">
        <v>89</v>
      </c>
      <c r="F2562" t="s">
        <v>61</v>
      </c>
      <c r="G2562" t="s">
        <v>239</v>
      </c>
      <c r="H2562" t="s">
        <v>71</v>
      </c>
      <c r="I2562" t="s">
        <v>237</v>
      </c>
      <c r="J2562" t="s">
        <v>61</v>
      </c>
      <c r="K2562" t="s">
        <v>219</v>
      </c>
      <c r="L2562" t="s">
        <v>61</v>
      </c>
      <c r="M2562" t="s">
        <v>61</v>
      </c>
      <c r="N2562" t="s">
        <v>61</v>
      </c>
      <c r="O2562" t="s">
        <v>61</v>
      </c>
      <c r="P2562" t="s">
        <v>61</v>
      </c>
      <c r="Q2562" t="s">
        <v>61</v>
      </c>
      <c r="R2562" t="s">
        <v>61</v>
      </c>
      <c r="S2562" t="s">
        <v>61</v>
      </c>
      <c r="T2562" t="s">
        <v>61</v>
      </c>
      <c r="U2562" t="s">
        <v>61</v>
      </c>
      <c r="V2562" t="s">
        <v>61</v>
      </c>
      <c r="W2562" t="s">
        <v>61</v>
      </c>
      <c r="X2562" t="s">
        <v>61</v>
      </c>
      <c r="Y2562" t="s">
        <v>61</v>
      </c>
      <c r="Z2562" t="s">
        <v>61</v>
      </c>
      <c r="AA2562" t="s">
        <v>61</v>
      </c>
      <c r="AB2562" t="s">
        <v>61</v>
      </c>
      <c r="AC2562" t="s">
        <v>61</v>
      </c>
      <c r="AD2562" t="s">
        <v>61</v>
      </c>
      <c r="AE2562" t="s">
        <v>61</v>
      </c>
      <c r="AF2562" t="s">
        <v>61</v>
      </c>
      <c r="AG2562" t="s">
        <v>61</v>
      </c>
      <c r="AH2562" t="s">
        <v>61</v>
      </c>
      <c r="AI2562" t="s">
        <v>61</v>
      </c>
      <c r="AJ2562" t="s">
        <v>61</v>
      </c>
      <c r="AN2562" t="s">
        <v>220</v>
      </c>
      <c r="AO2562" t="s">
        <v>221</v>
      </c>
      <c r="AP2562" t="s">
        <v>222</v>
      </c>
      <c r="AR2562" t="s">
        <v>223</v>
      </c>
      <c r="AS2562">
        <v>2023</v>
      </c>
      <c r="AT2562">
        <v>2020</v>
      </c>
      <c r="AU2562">
        <v>129</v>
      </c>
      <c r="AV2562" t="s">
        <v>61</v>
      </c>
      <c r="AX2562" t="s">
        <v>224</v>
      </c>
      <c r="AY2562" t="s">
        <v>70</v>
      </c>
      <c r="AZ2562" t="s">
        <v>70</v>
      </c>
      <c r="BA2562" t="s">
        <v>70</v>
      </c>
      <c r="BB2562" t="s">
        <v>70</v>
      </c>
      <c r="BC2562" t="s">
        <v>70</v>
      </c>
      <c r="BD2562" t="s">
        <v>70</v>
      </c>
    </row>
    <row r="2563" spans="1:56" x14ac:dyDescent="0.2">
      <c r="A2563" t="s">
        <v>56</v>
      </c>
      <c r="B2563" t="s">
        <v>215</v>
      </c>
      <c r="C2563" t="s">
        <v>216</v>
      </c>
      <c r="D2563" t="s">
        <v>59</v>
      </c>
      <c r="E2563" t="s">
        <v>89</v>
      </c>
      <c r="F2563" t="s">
        <v>61</v>
      </c>
      <c r="G2563" t="s">
        <v>239</v>
      </c>
      <c r="H2563" t="s">
        <v>71</v>
      </c>
      <c r="I2563" t="s">
        <v>237</v>
      </c>
      <c r="J2563" t="s">
        <v>61</v>
      </c>
      <c r="K2563" t="s">
        <v>229</v>
      </c>
      <c r="L2563" t="s">
        <v>61</v>
      </c>
      <c r="M2563" t="s">
        <v>61</v>
      </c>
      <c r="N2563" t="s">
        <v>61</v>
      </c>
      <c r="O2563" t="s">
        <v>61</v>
      </c>
      <c r="P2563" t="s">
        <v>61</v>
      </c>
      <c r="Q2563" t="s">
        <v>61</v>
      </c>
      <c r="R2563" t="s">
        <v>61</v>
      </c>
      <c r="S2563" t="s">
        <v>61</v>
      </c>
      <c r="T2563" t="s">
        <v>61</v>
      </c>
      <c r="U2563" t="s">
        <v>61</v>
      </c>
      <c r="V2563" t="s">
        <v>61</v>
      </c>
      <c r="W2563" t="s">
        <v>61</v>
      </c>
      <c r="X2563" t="s">
        <v>61</v>
      </c>
      <c r="Y2563" t="s">
        <v>61</v>
      </c>
      <c r="Z2563" t="s">
        <v>61</v>
      </c>
      <c r="AA2563" t="s">
        <v>61</v>
      </c>
      <c r="AB2563" t="s">
        <v>61</v>
      </c>
      <c r="AC2563" t="s">
        <v>61</v>
      </c>
      <c r="AD2563" t="s">
        <v>61</v>
      </c>
      <c r="AE2563" t="s">
        <v>61</v>
      </c>
      <c r="AF2563" t="s">
        <v>61</v>
      </c>
      <c r="AG2563" t="s">
        <v>61</v>
      </c>
      <c r="AH2563" t="s">
        <v>61</v>
      </c>
      <c r="AI2563" t="s">
        <v>61</v>
      </c>
      <c r="AJ2563" t="s">
        <v>61</v>
      </c>
      <c r="AN2563" t="s">
        <v>220</v>
      </c>
      <c r="AO2563" t="s">
        <v>221</v>
      </c>
      <c r="AP2563" t="s">
        <v>222</v>
      </c>
      <c r="AR2563" t="s">
        <v>223</v>
      </c>
      <c r="AS2563">
        <v>2023</v>
      </c>
      <c r="AT2563">
        <v>2020</v>
      </c>
      <c r="AU2563">
        <v>11</v>
      </c>
      <c r="AV2563" t="s">
        <v>61</v>
      </c>
      <c r="AX2563" t="s">
        <v>224</v>
      </c>
      <c r="AY2563" t="s">
        <v>70</v>
      </c>
      <c r="AZ2563" t="s">
        <v>70</v>
      </c>
      <c r="BA2563" t="s">
        <v>70</v>
      </c>
      <c r="BB2563" t="s">
        <v>70</v>
      </c>
      <c r="BC2563" t="s">
        <v>70</v>
      </c>
      <c r="BD2563" t="s">
        <v>70</v>
      </c>
    </row>
    <row r="2564" spans="1:56" x14ac:dyDescent="0.2">
      <c r="A2564" t="s">
        <v>56</v>
      </c>
      <c r="B2564" t="s">
        <v>215</v>
      </c>
      <c r="C2564" t="s">
        <v>216</v>
      </c>
      <c r="D2564" t="s">
        <v>59</v>
      </c>
      <c r="E2564" t="s">
        <v>89</v>
      </c>
      <c r="F2564" t="s">
        <v>61</v>
      </c>
      <c r="G2564" t="s">
        <v>240</v>
      </c>
      <c r="H2564" t="s">
        <v>62</v>
      </c>
      <c r="I2564" t="s">
        <v>218</v>
      </c>
      <c r="J2564" t="s">
        <v>61</v>
      </c>
      <c r="K2564" t="s">
        <v>219</v>
      </c>
      <c r="L2564" t="s">
        <v>61</v>
      </c>
      <c r="M2564" t="s">
        <v>61</v>
      </c>
      <c r="N2564" t="s">
        <v>61</v>
      </c>
      <c r="O2564" t="s">
        <v>61</v>
      </c>
      <c r="P2564" t="s">
        <v>61</v>
      </c>
      <c r="Q2564" t="s">
        <v>61</v>
      </c>
      <c r="R2564" t="s">
        <v>61</v>
      </c>
      <c r="S2564" t="s">
        <v>61</v>
      </c>
      <c r="T2564" t="s">
        <v>61</v>
      </c>
      <c r="U2564" t="s">
        <v>61</v>
      </c>
      <c r="V2564" t="s">
        <v>61</v>
      </c>
      <c r="W2564" t="s">
        <v>61</v>
      </c>
      <c r="X2564" t="s">
        <v>61</v>
      </c>
      <c r="Y2564" t="s">
        <v>61</v>
      </c>
      <c r="Z2564" t="s">
        <v>61</v>
      </c>
      <c r="AA2564" t="s">
        <v>61</v>
      </c>
      <c r="AB2564" t="s">
        <v>61</v>
      </c>
      <c r="AC2564" t="s">
        <v>61</v>
      </c>
      <c r="AD2564" t="s">
        <v>61</v>
      </c>
      <c r="AE2564" t="s">
        <v>61</v>
      </c>
      <c r="AF2564" t="s">
        <v>61</v>
      </c>
      <c r="AG2564" t="s">
        <v>61</v>
      </c>
      <c r="AH2564" t="s">
        <v>61</v>
      </c>
      <c r="AI2564" t="s">
        <v>61</v>
      </c>
      <c r="AJ2564" t="s">
        <v>61</v>
      </c>
      <c r="AN2564" t="s">
        <v>220</v>
      </c>
      <c r="AO2564" t="s">
        <v>221</v>
      </c>
      <c r="AP2564" t="s">
        <v>222</v>
      </c>
      <c r="AR2564" t="s">
        <v>223</v>
      </c>
      <c r="AS2564">
        <v>2023</v>
      </c>
      <c r="AT2564">
        <v>2020</v>
      </c>
      <c r="AU2564">
        <v>193</v>
      </c>
      <c r="AV2564" t="s">
        <v>61</v>
      </c>
      <c r="AX2564" t="s">
        <v>224</v>
      </c>
      <c r="AY2564" t="s">
        <v>70</v>
      </c>
      <c r="AZ2564" t="s">
        <v>70</v>
      </c>
      <c r="BA2564" t="s">
        <v>70</v>
      </c>
      <c r="BB2564" t="s">
        <v>70</v>
      </c>
      <c r="BC2564" t="s">
        <v>70</v>
      </c>
      <c r="BD2564" t="s">
        <v>70</v>
      </c>
    </row>
    <row r="2565" spans="1:56" x14ac:dyDescent="0.2">
      <c r="A2565" t="s">
        <v>56</v>
      </c>
      <c r="B2565" t="s">
        <v>215</v>
      </c>
      <c r="C2565" t="s">
        <v>216</v>
      </c>
      <c r="D2565" t="s">
        <v>59</v>
      </c>
      <c r="E2565" t="s">
        <v>89</v>
      </c>
      <c r="F2565" t="s">
        <v>61</v>
      </c>
      <c r="G2565" t="s">
        <v>240</v>
      </c>
      <c r="H2565" t="s">
        <v>62</v>
      </c>
      <c r="I2565" t="s">
        <v>218</v>
      </c>
      <c r="J2565" t="s">
        <v>61</v>
      </c>
      <c r="K2565" t="s">
        <v>225</v>
      </c>
      <c r="L2565" t="s">
        <v>61</v>
      </c>
      <c r="M2565" t="s">
        <v>61</v>
      </c>
      <c r="N2565" t="s">
        <v>61</v>
      </c>
      <c r="O2565" t="s">
        <v>61</v>
      </c>
      <c r="P2565" t="s">
        <v>61</v>
      </c>
      <c r="Q2565" t="s">
        <v>61</v>
      </c>
      <c r="R2565" t="s">
        <v>61</v>
      </c>
      <c r="S2565" t="s">
        <v>61</v>
      </c>
      <c r="T2565" t="s">
        <v>61</v>
      </c>
      <c r="U2565" t="s">
        <v>61</v>
      </c>
      <c r="V2565" t="s">
        <v>61</v>
      </c>
      <c r="W2565" t="s">
        <v>61</v>
      </c>
      <c r="X2565" t="s">
        <v>61</v>
      </c>
      <c r="Y2565" t="s">
        <v>61</v>
      </c>
      <c r="Z2565" t="s">
        <v>61</v>
      </c>
      <c r="AA2565" t="s">
        <v>61</v>
      </c>
      <c r="AB2565" t="s">
        <v>61</v>
      </c>
      <c r="AC2565" t="s">
        <v>61</v>
      </c>
      <c r="AD2565" t="s">
        <v>61</v>
      </c>
      <c r="AE2565" t="s">
        <v>61</v>
      </c>
      <c r="AF2565" t="s">
        <v>61</v>
      </c>
      <c r="AG2565" t="s">
        <v>61</v>
      </c>
      <c r="AH2565" t="s">
        <v>61</v>
      </c>
      <c r="AI2565" t="s">
        <v>61</v>
      </c>
      <c r="AJ2565" t="s">
        <v>61</v>
      </c>
      <c r="AN2565" t="s">
        <v>220</v>
      </c>
      <c r="AO2565" t="s">
        <v>221</v>
      </c>
      <c r="AP2565" t="s">
        <v>222</v>
      </c>
      <c r="AR2565" t="s">
        <v>223</v>
      </c>
      <c r="AS2565">
        <v>2023</v>
      </c>
      <c r="AT2565">
        <v>2020</v>
      </c>
      <c r="AU2565">
        <v>15</v>
      </c>
      <c r="AV2565" t="s">
        <v>61</v>
      </c>
      <c r="AX2565" t="s">
        <v>224</v>
      </c>
      <c r="AY2565" t="s">
        <v>70</v>
      </c>
      <c r="AZ2565" t="s">
        <v>70</v>
      </c>
      <c r="BA2565" t="s">
        <v>70</v>
      </c>
      <c r="BB2565" t="s">
        <v>70</v>
      </c>
      <c r="BC2565" t="s">
        <v>70</v>
      </c>
      <c r="BD2565" t="s">
        <v>70</v>
      </c>
    </row>
    <row r="2566" spans="1:56" x14ac:dyDescent="0.2">
      <c r="A2566" t="s">
        <v>56</v>
      </c>
      <c r="B2566" t="s">
        <v>215</v>
      </c>
      <c r="C2566" t="s">
        <v>216</v>
      </c>
      <c r="D2566" t="s">
        <v>59</v>
      </c>
      <c r="E2566" t="s">
        <v>89</v>
      </c>
      <c r="F2566" t="s">
        <v>61</v>
      </c>
      <c r="G2566" t="s">
        <v>240</v>
      </c>
      <c r="H2566" t="s">
        <v>62</v>
      </c>
      <c r="I2566" t="s">
        <v>218</v>
      </c>
      <c r="J2566" t="s">
        <v>61</v>
      </c>
      <c r="K2566" t="s">
        <v>229</v>
      </c>
      <c r="L2566" t="s">
        <v>61</v>
      </c>
      <c r="M2566" t="s">
        <v>61</v>
      </c>
      <c r="N2566" t="s">
        <v>61</v>
      </c>
      <c r="O2566" t="s">
        <v>61</v>
      </c>
      <c r="P2566" t="s">
        <v>61</v>
      </c>
      <c r="Q2566" t="s">
        <v>61</v>
      </c>
      <c r="R2566" t="s">
        <v>61</v>
      </c>
      <c r="S2566" t="s">
        <v>61</v>
      </c>
      <c r="T2566" t="s">
        <v>61</v>
      </c>
      <c r="U2566" t="s">
        <v>61</v>
      </c>
      <c r="V2566" t="s">
        <v>61</v>
      </c>
      <c r="W2566" t="s">
        <v>61</v>
      </c>
      <c r="X2566" t="s">
        <v>61</v>
      </c>
      <c r="Y2566" t="s">
        <v>61</v>
      </c>
      <c r="Z2566" t="s">
        <v>61</v>
      </c>
      <c r="AA2566" t="s">
        <v>61</v>
      </c>
      <c r="AB2566" t="s">
        <v>61</v>
      </c>
      <c r="AC2566" t="s">
        <v>61</v>
      </c>
      <c r="AD2566" t="s">
        <v>61</v>
      </c>
      <c r="AE2566" t="s">
        <v>61</v>
      </c>
      <c r="AF2566" t="s">
        <v>61</v>
      </c>
      <c r="AG2566" t="s">
        <v>61</v>
      </c>
      <c r="AH2566" t="s">
        <v>61</v>
      </c>
      <c r="AI2566" t="s">
        <v>61</v>
      </c>
      <c r="AJ2566" t="s">
        <v>61</v>
      </c>
      <c r="AN2566" t="s">
        <v>220</v>
      </c>
      <c r="AO2566" t="s">
        <v>221</v>
      </c>
      <c r="AP2566" t="s">
        <v>222</v>
      </c>
      <c r="AR2566" t="s">
        <v>223</v>
      </c>
      <c r="AS2566">
        <v>2023</v>
      </c>
      <c r="AT2566">
        <v>2020</v>
      </c>
      <c r="AU2566">
        <v>14</v>
      </c>
      <c r="AV2566" t="s">
        <v>61</v>
      </c>
      <c r="AX2566" t="s">
        <v>224</v>
      </c>
      <c r="AY2566" t="s">
        <v>70</v>
      </c>
      <c r="AZ2566" t="s">
        <v>70</v>
      </c>
      <c r="BA2566" t="s">
        <v>70</v>
      </c>
      <c r="BB2566" t="s">
        <v>70</v>
      </c>
      <c r="BC2566" t="s">
        <v>70</v>
      </c>
      <c r="BD2566" t="s">
        <v>70</v>
      </c>
    </row>
    <row r="2567" spans="1:56" x14ac:dyDescent="0.2">
      <c r="A2567" t="s">
        <v>56</v>
      </c>
      <c r="B2567" t="s">
        <v>215</v>
      </c>
      <c r="C2567" t="s">
        <v>216</v>
      </c>
      <c r="D2567" t="s">
        <v>59</v>
      </c>
      <c r="E2567" t="s">
        <v>89</v>
      </c>
      <c r="F2567" t="s">
        <v>61</v>
      </c>
      <c r="G2567" t="s">
        <v>240</v>
      </c>
      <c r="H2567" t="s">
        <v>71</v>
      </c>
      <c r="I2567" t="s">
        <v>230</v>
      </c>
      <c r="J2567" t="s">
        <v>61</v>
      </c>
      <c r="K2567" t="s">
        <v>219</v>
      </c>
      <c r="L2567" t="s">
        <v>61</v>
      </c>
      <c r="M2567" t="s">
        <v>61</v>
      </c>
      <c r="N2567" t="s">
        <v>61</v>
      </c>
      <c r="O2567" t="s">
        <v>61</v>
      </c>
      <c r="P2567" t="s">
        <v>61</v>
      </c>
      <c r="Q2567" t="s">
        <v>61</v>
      </c>
      <c r="R2567" t="s">
        <v>61</v>
      </c>
      <c r="S2567" t="s">
        <v>61</v>
      </c>
      <c r="T2567" t="s">
        <v>61</v>
      </c>
      <c r="U2567" t="s">
        <v>61</v>
      </c>
      <c r="V2567" t="s">
        <v>61</v>
      </c>
      <c r="W2567" t="s">
        <v>61</v>
      </c>
      <c r="X2567" t="s">
        <v>61</v>
      </c>
      <c r="Y2567" t="s">
        <v>61</v>
      </c>
      <c r="Z2567" t="s">
        <v>61</v>
      </c>
      <c r="AA2567" t="s">
        <v>61</v>
      </c>
      <c r="AB2567" t="s">
        <v>61</v>
      </c>
      <c r="AC2567" t="s">
        <v>61</v>
      </c>
      <c r="AD2567" t="s">
        <v>61</v>
      </c>
      <c r="AE2567" t="s">
        <v>61</v>
      </c>
      <c r="AF2567" t="s">
        <v>61</v>
      </c>
      <c r="AG2567" t="s">
        <v>61</v>
      </c>
      <c r="AH2567" t="s">
        <v>61</v>
      </c>
      <c r="AI2567" t="s">
        <v>61</v>
      </c>
      <c r="AJ2567" t="s">
        <v>61</v>
      </c>
      <c r="AN2567" t="s">
        <v>220</v>
      </c>
      <c r="AO2567" t="s">
        <v>221</v>
      </c>
      <c r="AP2567" t="s">
        <v>222</v>
      </c>
      <c r="AR2567" t="s">
        <v>223</v>
      </c>
      <c r="AS2567">
        <v>2023</v>
      </c>
      <c r="AT2567">
        <v>2020</v>
      </c>
      <c r="AU2567">
        <v>106</v>
      </c>
      <c r="AV2567" t="s">
        <v>61</v>
      </c>
      <c r="AX2567" t="s">
        <v>224</v>
      </c>
      <c r="AY2567" t="s">
        <v>70</v>
      </c>
      <c r="AZ2567" t="s">
        <v>70</v>
      </c>
      <c r="BA2567" t="s">
        <v>70</v>
      </c>
      <c r="BB2567" t="s">
        <v>70</v>
      </c>
      <c r="BC2567" t="s">
        <v>70</v>
      </c>
      <c r="BD2567" t="s">
        <v>70</v>
      </c>
    </row>
    <row r="2568" spans="1:56" x14ac:dyDescent="0.2">
      <c r="A2568" t="s">
        <v>56</v>
      </c>
      <c r="B2568" t="s">
        <v>215</v>
      </c>
      <c r="C2568" t="s">
        <v>216</v>
      </c>
      <c r="D2568" t="s">
        <v>59</v>
      </c>
      <c r="E2568" t="s">
        <v>89</v>
      </c>
      <c r="F2568" t="s">
        <v>61</v>
      </c>
      <c r="G2568" t="s">
        <v>240</v>
      </c>
      <c r="H2568" t="s">
        <v>71</v>
      </c>
      <c r="I2568" t="s">
        <v>230</v>
      </c>
      <c r="J2568" t="s">
        <v>61</v>
      </c>
      <c r="K2568" t="s">
        <v>229</v>
      </c>
      <c r="L2568" t="s">
        <v>61</v>
      </c>
      <c r="M2568" t="s">
        <v>61</v>
      </c>
      <c r="N2568" t="s">
        <v>61</v>
      </c>
      <c r="O2568" t="s">
        <v>61</v>
      </c>
      <c r="P2568" t="s">
        <v>61</v>
      </c>
      <c r="Q2568" t="s">
        <v>61</v>
      </c>
      <c r="R2568" t="s">
        <v>61</v>
      </c>
      <c r="S2568" t="s">
        <v>61</v>
      </c>
      <c r="T2568" t="s">
        <v>61</v>
      </c>
      <c r="U2568" t="s">
        <v>61</v>
      </c>
      <c r="V2568" t="s">
        <v>61</v>
      </c>
      <c r="W2568" t="s">
        <v>61</v>
      </c>
      <c r="X2568" t="s">
        <v>61</v>
      </c>
      <c r="Y2568" t="s">
        <v>61</v>
      </c>
      <c r="Z2568" t="s">
        <v>61</v>
      </c>
      <c r="AA2568" t="s">
        <v>61</v>
      </c>
      <c r="AB2568" t="s">
        <v>61</v>
      </c>
      <c r="AC2568" t="s">
        <v>61</v>
      </c>
      <c r="AD2568" t="s">
        <v>61</v>
      </c>
      <c r="AE2568" t="s">
        <v>61</v>
      </c>
      <c r="AF2568" t="s">
        <v>61</v>
      </c>
      <c r="AG2568" t="s">
        <v>61</v>
      </c>
      <c r="AH2568" t="s">
        <v>61</v>
      </c>
      <c r="AI2568" t="s">
        <v>61</v>
      </c>
      <c r="AJ2568" t="s">
        <v>61</v>
      </c>
      <c r="AN2568" t="s">
        <v>220</v>
      </c>
      <c r="AO2568" t="s">
        <v>221</v>
      </c>
      <c r="AP2568" t="s">
        <v>222</v>
      </c>
      <c r="AR2568" t="s">
        <v>223</v>
      </c>
      <c r="AS2568">
        <v>2023</v>
      </c>
      <c r="AT2568">
        <v>2020</v>
      </c>
      <c r="AU2568">
        <v>21</v>
      </c>
      <c r="AV2568" t="s">
        <v>61</v>
      </c>
      <c r="AX2568" t="s">
        <v>224</v>
      </c>
      <c r="AY2568" t="s">
        <v>70</v>
      </c>
      <c r="AZ2568" t="s">
        <v>70</v>
      </c>
      <c r="BA2568" t="s">
        <v>70</v>
      </c>
      <c r="BB2568" t="s">
        <v>70</v>
      </c>
      <c r="BC2568" t="s">
        <v>70</v>
      </c>
      <c r="BD2568" t="s">
        <v>70</v>
      </c>
    </row>
    <row r="2569" spans="1:56" x14ac:dyDescent="0.2">
      <c r="A2569" t="s">
        <v>56</v>
      </c>
      <c r="B2569" t="s">
        <v>215</v>
      </c>
      <c r="C2569" t="s">
        <v>216</v>
      </c>
      <c r="D2569" t="s">
        <v>59</v>
      </c>
      <c r="E2569" t="s">
        <v>89</v>
      </c>
      <c r="F2569" t="s">
        <v>61</v>
      </c>
      <c r="G2569" t="s">
        <v>240</v>
      </c>
      <c r="H2569" t="s">
        <v>71</v>
      </c>
      <c r="I2569" t="s">
        <v>231</v>
      </c>
      <c r="J2569" t="s">
        <v>61</v>
      </c>
      <c r="K2569" t="s">
        <v>219</v>
      </c>
      <c r="L2569" t="s">
        <v>61</v>
      </c>
      <c r="M2569" t="s">
        <v>61</v>
      </c>
      <c r="N2569" t="s">
        <v>61</v>
      </c>
      <c r="O2569" t="s">
        <v>61</v>
      </c>
      <c r="P2569" t="s">
        <v>61</v>
      </c>
      <c r="Q2569" t="s">
        <v>61</v>
      </c>
      <c r="R2569" t="s">
        <v>61</v>
      </c>
      <c r="S2569" t="s">
        <v>61</v>
      </c>
      <c r="T2569" t="s">
        <v>61</v>
      </c>
      <c r="U2569" t="s">
        <v>61</v>
      </c>
      <c r="V2569" t="s">
        <v>61</v>
      </c>
      <c r="W2569" t="s">
        <v>61</v>
      </c>
      <c r="X2569" t="s">
        <v>61</v>
      </c>
      <c r="Y2569" t="s">
        <v>61</v>
      </c>
      <c r="Z2569" t="s">
        <v>61</v>
      </c>
      <c r="AA2569" t="s">
        <v>61</v>
      </c>
      <c r="AB2569" t="s">
        <v>61</v>
      </c>
      <c r="AC2569" t="s">
        <v>61</v>
      </c>
      <c r="AD2569" t="s">
        <v>61</v>
      </c>
      <c r="AE2569" t="s">
        <v>61</v>
      </c>
      <c r="AF2569" t="s">
        <v>61</v>
      </c>
      <c r="AG2569" t="s">
        <v>61</v>
      </c>
      <c r="AH2569" t="s">
        <v>61</v>
      </c>
      <c r="AI2569" t="s">
        <v>61</v>
      </c>
      <c r="AJ2569" t="s">
        <v>61</v>
      </c>
      <c r="AN2569" t="s">
        <v>220</v>
      </c>
      <c r="AO2569" t="s">
        <v>221</v>
      </c>
      <c r="AP2569" t="s">
        <v>222</v>
      </c>
      <c r="AR2569" t="s">
        <v>223</v>
      </c>
      <c r="AS2569">
        <v>2023</v>
      </c>
      <c r="AT2569">
        <v>2020</v>
      </c>
      <c r="AU2569">
        <v>133</v>
      </c>
      <c r="AV2569" t="s">
        <v>61</v>
      </c>
      <c r="AX2569" t="s">
        <v>224</v>
      </c>
      <c r="AY2569" t="s">
        <v>70</v>
      </c>
      <c r="AZ2569" t="s">
        <v>70</v>
      </c>
      <c r="BA2569" t="s">
        <v>70</v>
      </c>
      <c r="BB2569" t="s">
        <v>70</v>
      </c>
      <c r="BC2569" t="s">
        <v>70</v>
      </c>
      <c r="BD2569" t="s">
        <v>70</v>
      </c>
    </row>
    <row r="2570" spans="1:56" x14ac:dyDescent="0.2">
      <c r="A2570" t="s">
        <v>56</v>
      </c>
      <c r="B2570" t="s">
        <v>215</v>
      </c>
      <c r="C2570" t="s">
        <v>216</v>
      </c>
      <c r="D2570" t="s">
        <v>59</v>
      </c>
      <c r="E2570" t="s">
        <v>89</v>
      </c>
      <c r="F2570" t="s">
        <v>61</v>
      </c>
      <c r="G2570" t="s">
        <v>240</v>
      </c>
      <c r="H2570" t="s">
        <v>71</v>
      </c>
      <c r="I2570" t="s">
        <v>231</v>
      </c>
      <c r="J2570" t="s">
        <v>61</v>
      </c>
      <c r="K2570" t="s">
        <v>229</v>
      </c>
      <c r="L2570" t="s">
        <v>61</v>
      </c>
      <c r="M2570" t="s">
        <v>61</v>
      </c>
      <c r="N2570" t="s">
        <v>61</v>
      </c>
      <c r="O2570" t="s">
        <v>61</v>
      </c>
      <c r="P2570" t="s">
        <v>61</v>
      </c>
      <c r="Q2570" t="s">
        <v>61</v>
      </c>
      <c r="R2570" t="s">
        <v>61</v>
      </c>
      <c r="S2570" t="s">
        <v>61</v>
      </c>
      <c r="T2570" t="s">
        <v>61</v>
      </c>
      <c r="U2570" t="s">
        <v>61</v>
      </c>
      <c r="V2570" t="s">
        <v>61</v>
      </c>
      <c r="W2570" t="s">
        <v>61</v>
      </c>
      <c r="X2570" t="s">
        <v>61</v>
      </c>
      <c r="Y2570" t="s">
        <v>61</v>
      </c>
      <c r="Z2570" t="s">
        <v>61</v>
      </c>
      <c r="AA2570" t="s">
        <v>61</v>
      </c>
      <c r="AB2570" t="s">
        <v>61</v>
      </c>
      <c r="AC2570" t="s">
        <v>61</v>
      </c>
      <c r="AD2570" t="s">
        <v>61</v>
      </c>
      <c r="AE2570" t="s">
        <v>61</v>
      </c>
      <c r="AF2570" t="s">
        <v>61</v>
      </c>
      <c r="AG2570" t="s">
        <v>61</v>
      </c>
      <c r="AH2570" t="s">
        <v>61</v>
      </c>
      <c r="AI2570" t="s">
        <v>61</v>
      </c>
      <c r="AJ2570" t="s">
        <v>61</v>
      </c>
      <c r="AN2570" t="s">
        <v>220</v>
      </c>
      <c r="AO2570" t="s">
        <v>221</v>
      </c>
      <c r="AP2570" t="s">
        <v>222</v>
      </c>
      <c r="AR2570" t="s">
        <v>223</v>
      </c>
      <c r="AS2570">
        <v>2023</v>
      </c>
      <c r="AT2570">
        <v>2020</v>
      </c>
      <c r="AU2570">
        <v>26</v>
      </c>
      <c r="AV2570" t="s">
        <v>61</v>
      </c>
      <c r="AX2570" t="s">
        <v>224</v>
      </c>
      <c r="AY2570" t="s">
        <v>70</v>
      </c>
      <c r="AZ2570" t="s">
        <v>70</v>
      </c>
      <c r="BA2570" t="s">
        <v>70</v>
      </c>
      <c r="BB2570" t="s">
        <v>70</v>
      </c>
      <c r="BC2570" t="s">
        <v>70</v>
      </c>
      <c r="BD2570" t="s">
        <v>70</v>
      </c>
    </row>
    <row r="2571" spans="1:56" x14ac:dyDescent="0.2">
      <c r="A2571" t="s">
        <v>56</v>
      </c>
      <c r="B2571" t="s">
        <v>215</v>
      </c>
      <c r="C2571" t="s">
        <v>216</v>
      </c>
      <c r="D2571" t="s">
        <v>59</v>
      </c>
      <c r="E2571" t="s">
        <v>89</v>
      </c>
      <c r="F2571" t="s">
        <v>61</v>
      </c>
      <c r="G2571" t="s">
        <v>240</v>
      </c>
      <c r="H2571" t="s">
        <v>71</v>
      </c>
      <c r="I2571" t="s">
        <v>232</v>
      </c>
      <c r="J2571" t="s">
        <v>61</v>
      </c>
      <c r="K2571" t="s">
        <v>219</v>
      </c>
      <c r="L2571" t="s">
        <v>61</v>
      </c>
      <c r="M2571" t="s">
        <v>61</v>
      </c>
      <c r="N2571" t="s">
        <v>61</v>
      </c>
      <c r="O2571" t="s">
        <v>61</v>
      </c>
      <c r="P2571" t="s">
        <v>61</v>
      </c>
      <c r="Q2571" t="s">
        <v>61</v>
      </c>
      <c r="R2571" t="s">
        <v>61</v>
      </c>
      <c r="S2571" t="s">
        <v>61</v>
      </c>
      <c r="T2571" t="s">
        <v>61</v>
      </c>
      <c r="U2571" t="s">
        <v>61</v>
      </c>
      <c r="V2571" t="s">
        <v>61</v>
      </c>
      <c r="W2571" t="s">
        <v>61</v>
      </c>
      <c r="X2571" t="s">
        <v>61</v>
      </c>
      <c r="Y2571" t="s">
        <v>61</v>
      </c>
      <c r="Z2571" t="s">
        <v>61</v>
      </c>
      <c r="AA2571" t="s">
        <v>61</v>
      </c>
      <c r="AB2571" t="s">
        <v>61</v>
      </c>
      <c r="AC2571" t="s">
        <v>61</v>
      </c>
      <c r="AD2571" t="s">
        <v>61</v>
      </c>
      <c r="AE2571" t="s">
        <v>61</v>
      </c>
      <c r="AF2571" t="s">
        <v>61</v>
      </c>
      <c r="AG2571" t="s">
        <v>61</v>
      </c>
      <c r="AH2571" t="s">
        <v>61</v>
      </c>
      <c r="AI2571" t="s">
        <v>61</v>
      </c>
      <c r="AJ2571" t="s">
        <v>61</v>
      </c>
      <c r="AN2571" t="s">
        <v>220</v>
      </c>
      <c r="AO2571" t="s">
        <v>221</v>
      </c>
      <c r="AP2571" t="s">
        <v>222</v>
      </c>
      <c r="AR2571" t="s">
        <v>223</v>
      </c>
      <c r="AS2571">
        <v>2023</v>
      </c>
      <c r="AT2571">
        <v>2020</v>
      </c>
      <c r="AU2571">
        <v>107</v>
      </c>
      <c r="AV2571" t="s">
        <v>61</v>
      </c>
      <c r="AX2571" t="s">
        <v>224</v>
      </c>
      <c r="AY2571" t="s">
        <v>70</v>
      </c>
      <c r="AZ2571" t="s">
        <v>70</v>
      </c>
      <c r="BA2571" t="s">
        <v>70</v>
      </c>
      <c r="BB2571" t="s">
        <v>70</v>
      </c>
      <c r="BC2571" t="s">
        <v>70</v>
      </c>
      <c r="BD2571" t="s">
        <v>70</v>
      </c>
    </row>
    <row r="2572" spans="1:56" x14ac:dyDescent="0.2">
      <c r="A2572" t="s">
        <v>56</v>
      </c>
      <c r="B2572" t="s">
        <v>215</v>
      </c>
      <c r="C2572" t="s">
        <v>216</v>
      </c>
      <c r="D2572" t="s">
        <v>59</v>
      </c>
      <c r="E2572" t="s">
        <v>89</v>
      </c>
      <c r="F2572" t="s">
        <v>61</v>
      </c>
      <c r="G2572" t="s">
        <v>240</v>
      </c>
      <c r="H2572" t="s">
        <v>71</v>
      </c>
      <c r="I2572" t="s">
        <v>232</v>
      </c>
      <c r="J2572" t="s">
        <v>61</v>
      </c>
      <c r="K2572" t="s">
        <v>229</v>
      </c>
      <c r="L2572" t="s">
        <v>61</v>
      </c>
      <c r="M2572" t="s">
        <v>61</v>
      </c>
      <c r="N2572" t="s">
        <v>61</v>
      </c>
      <c r="O2572" t="s">
        <v>61</v>
      </c>
      <c r="P2572" t="s">
        <v>61</v>
      </c>
      <c r="Q2572" t="s">
        <v>61</v>
      </c>
      <c r="R2572" t="s">
        <v>61</v>
      </c>
      <c r="S2572" t="s">
        <v>61</v>
      </c>
      <c r="T2572" t="s">
        <v>61</v>
      </c>
      <c r="U2572" t="s">
        <v>61</v>
      </c>
      <c r="V2572" t="s">
        <v>61</v>
      </c>
      <c r="W2572" t="s">
        <v>61</v>
      </c>
      <c r="X2572" t="s">
        <v>61</v>
      </c>
      <c r="Y2572" t="s">
        <v>61</v>
      </c>
      <c r="Z2572" t="s">
        <v>61</v>
      </c>
      <c r="AA2572" t="s">
        <v>61</v>
      </c>
      <c r="AB2572" t="s">
        <v>61</v>
      </c>
      <c r="AC2572" t="s">
        <v>61</v>
      </c>
      <c r="AD2572" t="s">
        <v>61</v>
      </c>
      <c r="AE2572" t="s">
        <v>61</v>
      </c>
      <c r="AF2572" t="s">
        <v>61</v>
      </c>
      <c r="AG2572" t="s">
        <v>61</v>
      </c>
      <c r="AH2572" t="s">
        <v>61</v>
      </c>
      <c r="AI2572" t="s">
        <v>61</v>
      </c>
      <c r="AJ2572" t="s">
        <v>61</v>
      </c>
      <c r="AN2572" t="s">
        <v>220</v>
      </c>
      <c r="AO2572" t="s">
        <v>221</v>
      </c>
      <c r="AP2572" t="s">
        <v>222</v>
      </c>
      <c r="AR2572" t="s">
        <v>223</v>
      </c>
      <c r="AS2572">
        <v>2023</v>
      </c>
      <c r="AT2572">
        <v>2020</v>
      </c>
      <c r="AU2572">
        <v>21</v>
      </c>
      <c r="AV2572" t="s">
        <v>61</v>
      </c>
      <c r="AX2572" t="s">
        <v>224</v>
      </c>
      <c r="AY2572" t="s">
        <v>70</v>
      </c>
      <c r="AZ2572" t="s">
        <v>70</v>
      </c>
      <c r="BA2572" t="s">
        <v>70</v>
      </c>
      <c r="BB2572" t="s">
        <v>70</v>
      </c>
      <c r="BC2572" t="s">
        <v>70</v>
      </c>
      <c r="BD2572" t="s">
        <v>70</v>
      </c>
    </row>
    <row r="2573" spans="1:56" x14ac:dyDescent="0.2">
      <c r="A2573" t="s">
        <v>56</v>
      </c>
      <c r="B2573" t="s">
        <v>215</v>
      </c>
      <c r="C2573" t="s">
        <v>216</v>
      </c>
      <c r="D2573" t="s">
        <v>59</v>
      </c>
      <c r="E2573" t="s">
        <v>89</v>
      </c>
      <c r="F2573" t="s">
        <v>61</v>
      </c>
      <c r="G2573" t="s">
        <v>240</v>
      </c>
      <c r="H2573" t="s">
        <v>62</v>
      </c>
      <c r="I2573" t="s">
        <v>233</v>
      </c>
      <c r="J2573" t="s">
        <v>61</v>
      </c>
      <c r="K2573" t="s">
        <v>219</v>
      </c>
      <c r="L2573" t="s">
        <v>61</v>
      </c>
      <c r="M2573" t="s">
        <v>61</v>
      </c>
      <c r="N2573" t="s">
        <v>61</v>
      </c>
      <c r="O2573" t="s">
        <v>61</v>
      </c>
      <c r="P2573" t="s">
        <v>61</v>
      </c>
      <c r="Q2573" t="s">
        <v>61</v>
      </c>
      <c r="R2573" t="s">
        <v>61</v>
      </c>
      <c r="S2573" t="s">
        <v>61</v>
      </c>
      <c r="T2573" t="s">
        <v>61</v>
      </c>
      <c r="U2573" t="s">
        <v>61</v>
      </c>
      <c r="V2573" t="s">
        <v>61</v>
      </c>
      <c r="W2573" t="s">
        <v>61</v>
      </c>
      <c r="X2573" t="s">
        <v>61</v>
      </c>
      <c r="Y2573" t="s">
        <v>61</v>
      </c>
      <c r="Z2573" t="s">
        <v>61</v>
      </c>
      <c r="AA2573" t="s">
        <v>61</v>
      </c>
      <c r="AB2573" t="s">
        <v>61</v>
      </c>
      <c r="AC2573" t="s">
        <v>61</v>
      </c>
      <c r="AD2573" t="s">
        <v>61</v>
      </c>
      <c r="AE2573" t="s">
        <v>61</v>
      </c>
      <c r="AF2573" t="s">
        <v>61</v>
      </c>
      <c r="AG2573" t="s">
        <v>61</v>
      </c>
      <c r="AH2573" t="s">
        <v>61</v>
      </c>
      <c r="AI2573" t="s">
        <v>61</v>
      </c>
      <c r="AJ2573" t="s">
        <v>61</v>
      </c>
      <c r="AN2573" t="s">
        <v>220</v>
      </c>
      <c r="AO2573" t="s">
        <v>221</v>
      </c>
      <c r="AP2573" t="s">
        <v>222</v>
      </c>
      <c r="AR2573" t="s">
        <v>223</v>
      </c>
      <c r="AS2573">
        <v>2023</v>
      </c>
      <c r="AT2573">
        <v>2020</v>
      </c>
      <c r="AU2573">
        <v>4705</v>
      </c>
      <c r="AV2573" t="s">
        <v>61</v>
      </c>
      <c r="AX2573" t="s">
        <v>224</v>
      </c>
      <c r="AY2573" t="s">
        <v>70</v>
      </c>
      <c r="AZ2573" t="s">
        <v>70</v>
      </c>
      <c r="BA2573" t="s">
        <v>70</v>
      </c>
      <c r="BB2573" t="s">
        <v>70</v>
      </c>
      <c r="BC2573" t="s">
        <v>70</v>
      </c>
      <c r="BD2573" t="s">
        <v>70</v>
      </c>
    </row>
    <row r="2574" spans="1:56" x14ac:dyDescent="0.2">
      <c r="A2574" t="s">
        <v>56</v>
      </c>
      <c r="B2574" t="s">
        <v>215</v>
      </c>
      <c r="C2574" t="s">
        <v>216</v>
      </c>
      <c r="D2574" t="s">
        <v>59</v>
      </c>
      <c r="E2574" t="s">
        <v>89</v>
      </c>
      <c r="F2574" t="s">
        <v>61</v>
      </c>
      <c r="G2574" t="s">
        <v>240</v>
      </c>
      <c r="H2574" t="s">
        <v>62</v>
      </c>
      <c r="I2574" t="s">
        <v>233</v>
      </c>
      <c r="J2574" t="s">
        <v>61</v>
      </c>
      <c r="K2574" t="s">
        <v>225</v>
      </c>
      <c r="L2574" t="s">
        <v>61</v>
      </c>
      <c r="M2574" t="s">
        <v>61</v>
      </c>
      <c r="N2574" t="s">
        <v>61</v>
      </c>
      <c r="O2574" t="s">
        <v>61</v>
      </c>
      <c r="P2574" t="s">
        <v>61</v>
      </c>
      <c r="Q2574" t="s">
        <v>61</v>
      </c>
      <c r="R2574" t="s">
        <v>61</v>
      </c>
      <c r="S2574" t="s">
        <v>61</v>
      </c>
      <c r="T2574" t="s">
        <v>61</v>
      </c>
      <c r="U2574" t="s">
        <v>61</v>
      </c>
      <c r="V2574" t="s">
        <v>61</v>
      </c>
      <c r="W2574" t="s">
        <v>61</v>
      </c>
      <c r="X2574" t="s">
        <v>61</v>
      </c>
      <c r="Y2574" t="s">
        <v>61</v>
      </c>
      <c r="Z2574" t="s">
        <v>61</v>
      </c>
      <c r="AA2574" t="s">
        <v>61</v>
      </c>
      <c r="AB2574" t="s">
        <v>61</v>
      </c>
      <c r="AC2574" t="s">
        <v>61</v>
      </c>
      <c r="AD2574" t="s">
        <v>61</v>
      </c>
      <c r="AE2574" t="s">
        <v>61</v>
      </c>
      <c r="AF2574" t="s">
        <v>61</v>
      </c>
      <c r="AG2574" t="s">
        <v>61</v>
      </c>
      <c r="AH2574" t="s">
        <v>61</v>
      </c>
      <c r="AI2574" t="s">
        <v>61</v>
      </c>
      <c r="AJ2574" t="s">
        <v>61</v>
      </c>
      <c r="AN2574" t="s">
        <v>220</v>
      </c>
      <c r="AO2574" t="s">
        <v>221</v>
      </c>
      <c r="AP2574" t="s">
        <v>222</v>
      </c>
      <c r="AR2574" t="s">
        <v>223</v>
      </c>
      <c r="AS2574">
        <v>2023</v>
      </c>
      <c r="AT2574">
        <v>2020</v>
      </c>
      <c r="AU2574">
        <v>495</v>
      </c>
      <c r="AV2574" t="s">
        <v>61</v>
      </c>
      <c r="AX2574" t="s">
        <v>224</v>
      </c>
      <c r="AY2574" t="s">
        <v>70</v>
      </c>
      <c r="AZ2574" t="s">
        <v>70</v>
      </c>
      <c r="BA2574" t="s">
        <v>70</v>
      </c>
      <c r="BB2574" t="s">
        <v>70</v>
      </c>
      <c r="BC2574" t="s">
        <v>70</v>
      </c>
      <c r="BD2574" t="s">
        <v>70</v>
      </c>
    </row>
    <row r="2575" spans="1:56" x14ac:dyDescent="0.2">
      <c r="A2575" t="s">
        <v>56</v>
      </c>
      <c r="B2575" t="s">
        <v>215</v>
      </c>
      <c r="C2575" t="s">
        <v>216</v>
      </c>
      <c r="D2575" t="s">
        <v>59</v>
      </c>
      <c r="E2575" t="s">
        <v>89</v>
      </c>
      <c r="F2575" t="s">
        <v>61</v>
      </c>
      <c r="G2575" t="s">
        <v>240</v>
      </c>
      <c r="H2575" t="s">
        <v>62</v>
      </c>
      <c r="I2575" t="s">
        <v>233</v>
      </c>
      <c r="J2575" t="s">
        <v>61</v>
      </c>
      <c r="K2575" t="s">
        <v>229</v>
      </c>
      <c r="L2575" t="s">
        <v>61</v>
      </c>
      <c r="M2575" t="s">
        <v>61</v>
      </c>
      <c r="N2575" t="s">
        <v>61</v>
      </c>
      <c r="O2575" t="s">
        <v>61</v>
      </c>
      <c r="P2575" t="s">
        <v>61</v>
      </c>
      <c r="Q2575" t="s">
        <v>61</v>
      </c>
      <c r="R2575" t="s">
        <v>61</v>
      </c>
      <c r="S2575" t="s">
        <v>61</v>
      </c>
      <c r="T2575" t="s">
        <v>61</v>
      </c>
      <c r="U2575" t="s">
        <v>61</v>
      </c>
      <c r="V2575" t="s">
        <v>61</v>
      </c>
      <c r="W2575" t="s">
        <v>61</v>
      </c>
      <c r="X2575" t="s">
        <v>61</v>
      </c>
      <c r="Y2575" t="s">
        <v>61</v>
      </c>
      <c r="Z2575" t="s">
        <v>61</v>
      </c>
      <c r="AA2575" t="s">
        <v>61</v>
      </c>
      <c r="AB2575" t="s">
        <v>61</v>
      </c>
      <c r="AC2575" t="s">
        <v>61</v>
      </c>
      <c r="AD2575" t="s">
        <v>61</v>
      </c>
      <c r="AE2575" t="s">
        <v>61</v>
      </c>
      <c r="AF2575" t="s">
        <v>61</v>
      </c>
      <c r="AG2575" t="s">
        <v>61</v>
      </c>
      <c r="AH2575" t="s">
        <v>61</v>
      </c>
      <c r="AI2575" t="s">
        <v>61</v>
      </c>
      <c r="AJ2575" t="s">
        <v>61</v>
      </c>
      <c r="AN2575" t="s">
        <v>220</v>
      </c>
      <c r="AO2575" t="s">
        <v>221</v>
      </c>
      <c r="AP2575" t="s">
        <v>222</v>
      </c>
      <c r="AR2575" t="s">
        <v>223</v>
      </c>
      <c r="AS2575">
        <v>2023</v>
      </c>
      <c r="AT2575">
        <v>2020</v>
      </c>
      <c r="AU2575">
        <v>350</v>
      </c>
      <c r="AV2575" t="s">
        <v>61</v>
      </c>
      <c r="AX2575" t="s">
        <v>224</v>
      </c>
      <c r="AY2575" t="s">
        <v>70</v>
      </c>
      <c r="AZ2575" t="s">
        <v>70</v>
      </c>
      <c r="BA2575" t="s">
        <v>70</v>
      </c>
      <c r="BB2575" t="s">
        <v>70</v>
      </c>
      <c r="BC2575" t="s">
        <v>70</v>
      </c>
      <c r="BD2575" t="s">
        <v>70</v>
      </c>
    </row>
    <row r="2576" spans="1:56" x14ac:dyDescent="0.2">
      <c r="A2576" t="s">
        <v>56</v>
      </c>
      <c r="B2576" t="s">
        <v>215</v>
      </c>
      <c r="C2576" t="s">
        <v>216</v>
      </c>
      <c r="D2576" t="s">
        <v>59</v>
      </c>
      <c r="E2576" t="s">
        <v>89</v>
      </c>
      <c r="F2576" t="s">
        <v>61</v>
      </c>
      <c r="G2576" t="s">
        <v>240</v>
      </c>
      <c r="H2576" t="s">
        <v>71</v>
      </c>
      <c r="I2576" t="s">
        <v>234</v>
      </c>
      <c r="J2576" t="s">
        <v>61</v>
      </c>
      <c r="K2576" t="s">
        <v>219</v>
      </c>
      <c r="L2576" t="s">
        <v>61</v>
      </c>
      <c r="M2576" t="s">
        <v>61</v>
      </c>
      <c r="N2576" t="s">
        <v>61</v>
      </c>
      <c r="O2576" t="s">
        <v>61</v>
      </c>
      <c r="P2576" t="s">
        <v>61</v>
      </c>
      <c r="Q2576" t="s">
        <v>61</v>
      </c>
      <c r="R2576" t="s">
        <v>61</v>
      </c>
      <c r="S2576" t="s">
        <v>61</v>
      </c>
      <c r="T2576" t="s">
        <v>61</v>
      </c>
      <c r="U2576" t="s">
        <v>61</v>
      </c>
      <c r="V2576" t="s">
        <v>61</v>
      </c>
      <c r="W2576" t="s">
        <v>61</v>
      </c>
      <c r="X2576" t="s">
        <v>61</v>
      </c>
      <c r="Y2576" t="s">
        <v>61</v>
      </c>
      <c r="Z2576" t="s">
        <v>61</v>
      </c>
      <c r="AA2576" t="s">
        <v>61</v>
      </c>
      <c r="AB2576" t="s">
        <v>61</v>
      </c>
      <c r="AC2576" t="s">
        <v>61</v>
      </c>
      <c r="AD2576" t="s">
        <v>61</v>
      </c>
      <c r="AE2576" t="s">
        <v>61</v>
      </c>
      <c r="AF2576" t="s">
        <v>61</v>
      </c>
      <c r="AG2576" t="s">
        <v>61</v>
      </c>
      <c r="AH2576" t="s">
        <v>61</v>
      </c>
      <c r="AI2576" t="s">
        <v>61</v>
      </c>
      <c r="AJ2576" t="s">
        <v>61</v>
      </c>
      <c r="AN2576" t="s">
        <v>220</v>
      </c>
      <c r="AO2576" t="s">
        <v>221</v>
      </c>
      <c r="AP2576" t="s">
        <v>222</v>
      </c>
      <c r="AR2576" t="s">
        <v>223</v>
      </c>
      <c r="AS2576">
        <v>2023</v>
      </c>
      <c r="AT2576">
        <v>2020</v>
      </c>
      <c r="AU2576">
        <v>637</v>
      </c>
      <c r="AV2576" t="s">
        <v>61</v>
      </c>
      <c r="AX2576" t="s">
        <v>224</v>
      </c>
      <c r="AY2576" t="s">
        <v>70</v>
      </c>
      <c r="AZ2576" t="s">
        <v>70</v>
      </c>
      <c r="BA2576" t="s">
        <v>70</v>
      </c>
      <c r="BB2576" t="s">
        <v>70</v>
      </c>
      <c r="BC2576" t="s">
        <v>70</v>
      </c>
      <c r="BD2576" t="s">
        <v>70</v>
      </c>
    </row>
    <row r="2577" spans="1:56" x14ac:dyDescent="0.2">
      <c r="A2577" t="s">
        <v>56</v>
      </c>
      <c r="B2577" t="s">
        <v>215</v>
      </c>
      <c r="C2577" t="s">
        <v>216</v>
      </c>
      <c r="D2577" t="s">
        <v>59</v>
      </c>
      <c r="E2577" t="s">
        <v>89</v>
      </c>
      <c r="F2577" t="s">
        <v>61</v>
      </c>
      <c r="G2577" t="s">
        <v>240</v>
      </c>
      <c r="H2577" t="s">
        <v>71</v>
      </c>
      <c r="I2577" t="s">
        <v>234</v>
      </c>
      <c r="J2577" t="s">
        <v>61</v>
      </c>
      <c r="K2577" t="s">
        <v>229</v>
      </c>
      <c r="L2577" t="s">
        <v>61</v>
      </c>
      <c r="M2577" t="s">
        <v>61</v>
      </c>
      <c r="N2577" t="s">
        <v>61</v>
      </c>
      <c r="O2577" t="s">
        <v>61</v>
      </c>
      <c r="P2577" t="s">
        <v>61</v>
      </c>
      <c r="Q2577" t="s">
        <v>61</v>
      </c>
      <c r="R2577" t="s">
        <v>61</v>
      </c>
      <c r="S2577" t="s">
        <v>61</v>
      </c>
      <c r="T2577" t="s">
        <v>61</v>
      </c>
      <c r="U2577" t="s">
        <v>61</v>
      </c>
      <c r="V2577" t="s">
        <v>61</v>
      </c>
      <c r="W2577" t="s">
        <v>61</v>
      </c>
      <c r="X2577" t="s">
        <v>61</v>
      </c>
      <c r="Y2577" t="s">
        <v>61</v>
      </c>
      <c r="Z2577" t="s">
        <v>61</v>
      </c>
      <c r="AA2577" t="s">
        <v>61</v>
      </c>
      <c r="AB2577" t="s">
        <v>61</v>
      </c>
      <c r="AC2577" t="s">
        <v>61</v>
      </c>
      <c r="AD2577" t="s">
        <v>61</v>
      </c>
      <c r="AE2577" t="s">
        <v>61</v>
      </c>
      <c r="AF2577" t="s">
        <v>61</v>
      </c>
      <c r="AG2577" t="s">
        <v>61</v>
      </c>
      <c r="AH2577" t="s">
        <v>61</v>
      </c>
      <c r="AI2577" t="s">
        <v>61</v>
      </c>
      <c r="AJ2577" t="s">
        <v>61</v>
      </c>
      <c r="AN2577" t="s">
        <v>220</v>
      </c>
      <c r="AO2577" t="s">
        <v>221</v>
      </c>
      <c r="AP2577" t="s">
        <v>222</v>
      </c>
      <c r="AR2577" t="s">
        <v>223</v>
      </c>
      <c r="AS2577">
        <v>2023</v>
      </c>
      <c r="AT2577">
        <v>2020</v>
      </c>
      <c r="AU2577">
        <v>74</v>
      </c>
      <c r="AV2577" t="s">
        <v>61</v>
      </c>
      <c r="AX2577" t="s">
        <v>224</v>
      </c>
      <c r="AY2577" t="s">
        <v>70</v>
      </c>
      <c r="AZ2577" t="s">
        <v>70</v>
      </c>
      <c r="BA2577" t="s">
        <v>70</v>
      </c>
      <c r="BB2577" t="s">
        <v>70</v>
      </c>
      <c r="BC2577" t="s">
        <v>70</v>
      </c>
      <c r="BD2577" t="s">
        <v>70</v>
      </c>
    </row>
    <row r="2578" spans="1:56" x14ac:dyDescent="0.2">
      <c r="A2578" t="s">
        <v>56</v>
      </c>
      <c r="B2578" t="s">
        <v>215</v>
      </c>
      <c r="C2578" t="s">
        <v>216</v>
      </c>
      <c r="D2578" t="s">
        <v>59</v>
      </c>
      <c r="E2578" t="s">
        <v>89</v>
      </c>
      <c r="F2578" t="s">
        <v>61</v>
      </c>
      <c r="G2578" t="s">
        <v>240</v>
      </c>
      <c r="H2578" t="s">
        <v>71</v>
      </c>
      <c r="I2578" t="s">
        <v>235</v>
      </c>
      <c r="J2578" t="s">
        <v>61</v>
      </c>
      <c r="K2578" t="s">
        <v>219</v>
      </c>
      <c r="L2578" t="s">
        <v>61</v>
      </c>
      <c r="M2578" t="s">
        <v>61</v>
      </c>
      <c r="N2578" t="s">
        <v>61</v>
      </c>
      <c r="O2578" t="s">
        <v>61</v>
      </c>
      <c r="P2578" t="s">
        <v>61</v>
      </c>
      <c r="Q2578" t="s">
        <v>61</v>
      </c>
      <c r="R2578" t="s">
        <v>61</v>
      </c>
      <c r="S2578" t="s">
        <v>61</v>
      </c>
      <c r="T2578" t="s">
        <v>61</v>
      </c>
      <c r="U2578" t="s">
        <v>61</v>
      </c>
      <c r="V2578" t="s">
        <v>61</v>
      </c>
      <c r="W2578" t="s">
        <v>61</v>
      </c>
      <c r="X2578" t="s">
        <v>61</v>
      </c>
      <c r="Y2578" t="s">
        <v>61</v>
      </c>
      <c r="Z2578" t="s">
        <v>61</v>
      </c>
      <c r="AA2578" t="s">
        <v>61</v>
      </c>
      <c r="AB2578" t="s">
        <v>61</v>
      </c>
      <c r="AC2578" t="s">
        <v>61</v>
      </c>
      <c r="AD2578" t="s">
        <v>61</v>
      </c>
      <c r="AE2578" t="s">
        <v>61</v>
      </c>
      <c r="AF2578" t="s">
        <v>61</v>
      </c>
      <c r="AG2578" t="s">
        <v>61</v>
      </c>
      <c r="AH2578" t="s">
        <v>61</v>
      </c>
      <c r="AI2578" t="s">
        <v>61</v>
      </c>
      <c r="AJ2578" t="s">
        <v>61</v>
      </c>
      <c r="AN2578" t="s">
        <v>220</v>
      </c>
      <c r="AO2578" t="s">
        <v>221</v>
      </c>
      <c r="AP2578" t="s">
        <v>222</v>
      </c>
      <c r="AR2578" t="s">
        <v>223</v>
      </c>
      <c r="AS2578">
        <v>2023</v>
      </c>
      <c r="AT2578">
        <v>2020</v>
      </c>
      <c r="AU2578">
        <v>146</v>
      </c>
      <c r="AV2578" t="s">
        <v>61</v>
      </c>
      <c r="AX2578" t="s">
        <v>224</v>
      </c>
      <c r="AY2578" t="s">
        <v>70</v>
      </c>
      <c r="AZ2578" t="s">
        <v>70</v>
      </c>
      <c r="BA2578" t="s">
        <v>70</v>
      </c>
      <c r="BB2578" t="s">
        <v>70</v>
      </c>
      <c r="BC2578" t="s">
        <v>70</v>
      </c>
      <c r="BD2578" t="s">
        <v>70</v>
      </c>
    </row>
    <row r="2579" spans="1:56" x14ac:dyDescent="0.2">
      <c r="A2579" t="s">
        <v>56</v>
      </c>
      <c r="B2579" t="s">
        <v>215</v>
      </c>
      <c r="C2579" t="s">
        <v>216</v>
      </c>
      <c r="D2579" t="s">
        <v>59</v>
      </c>
      <c r="E2579" t="s">
        <v>89</v>
      </c>
      <c r="F2579" t="s">
        <v>61</v>
      </c>
      <c r="G2579" t="s">
        <v>240</v>
      </c>
      <c r="H2579" t="s">
        <v>71</v>
      </c>
      <c r="I2579" t="s">
        <v>235</v>
      </c>
      <c r="J2579" t="s">
        <v>61</v>
      </c>
      <c r="K2579" t="s">
        <v>229</v>
      </c>
      <c r="L2579" t="s">
        <v>61</v>
      </c>
      <c r="M2579" t="s">
        <v>61</v>
      </c>
      <c r="N2579" t="s">
        <v>61</v>
      </c>
      <c r="O2579" t="s">
        <v>61</v>
      </c>
      <c r="P2579" t="s">
        <v>61</v>
      </c>
      <c r="Q2579" t="s">
        <v>61</v>
      </c>
      <c r="R2579" t="s">
        <v>61</v>
      </c>
      <c r="S2579" t="s">
        <v>61</v>
      </c>
      <c r="T2579" t="s">
        <v>61</v>
      </c>
      <c r="U2579" t="s">
        <v>61</v>
      </c>
      <c r="V2579" t="s">
        <v>61</v>
      </c>
      <c r="W2579" t="s">
        <v>61</v>
      </c>
      <c r="X2579" t="s">
        <v>61</v>
      </c>
      <c r="Y2579" t="s">
        <v>61</v>
      </c>
      <c r="Z2579" t="s">
        <v>61</v>
      </c>
      <c r="AA2579" t="s">
        <v>61</v>
      </c>
      <c r="AB2579" t="s">
        <v>61</v>
      </c>
      <c r="AC2579" t="s">
        <v>61</v>
      </c>
      <c r="AD2579" t="s">
        <v>61</v>
      </c>
      <c r="AE2579" t="s">
        <v>61</v>
      </c>
      <c r="AF2579" t="s">
        <v>61</v>
      </c>
      <c r="AG2579" t="s">
        <v>61</v>
      </c>
      <c r="AH2579" t="s">
        <v>61</v>
      </c>
      <c r="AI2579" t="s">
        <v>61</v>
      </c>
      <c r="AJ2579" t="s">
        <v>61</v>
      </c>
      <c r="AN2579" t="s">
        <v>220</v>
      </c>
      <c r="AO2579" t="s">
        <v>221</v>
      </c>
      <c r="AP2579" t="s">
        <v>222</v>
      </c>
      <c r="AR2579" t="s">
        <v>223</v>
      </c>
      <c r="AS2579">
        <v>2023</v>
      </c>
      <c r="AT2579">
        <v>2020</v>
      </c>
      <c r="AU2579">
        <v>29</v>
      </c>
      <c r="AV2579" t="s">
        <v>61</v>
      </c>
      <c r="AX2579" t="s">
        <v>224</v>
      </c>
      <c r="AY2579" t="s">
        <v>70</v>
      </c>
      <c r="AZ2579" t="s">
        <v>70</v>
      </c>
      <c r="BA2579" t="s">
        <v>70</v>
      </c>
      <c r="BB2579" t="s">
        <v>70</v>
      </c>
      <c r="BC2579" t="s">
        <v>70</v>
      </c>
      <c r="BD2579" t="s">
        <v>70</v>
      </c>
    </row>
    <row r="2580" spans="1:56" x14ac:dyDescent="0.2">
      <c r="A2580" t="s">
        <v>56</v>
      </c>
      <c r="B2580" t="s">
        <v>215</v>
      </c>
      <c r="C2580" t="s">
        <v>216</v>
      </c>
      <c r="D2580" t="s">
        <v>59</v>
      </c>
      <c r="E2580" t="s">
        <v>89</v>
      </c>
      <c r="F2580" t="s">
        <v>61</v>
      </c>
      <c r="G2580" t="s">
        <v>240</v>
      </c>
      <c r="H2580" t="s">
        <v>62</v>
      </c>
      <c r="I2580" t="s">
        <v>236</v>
      </c>
      <c r="J2580" t="s">
        <v>61</v>
      </c>
      <c r="K2580" t="s">
        <v>219</v>
      </c>
      <c r="L2580" t="s">
        <v>61</v>
      </c>
      <c r="M2580" t="s">
        <v>61</v>
      </c>
      <c r="N2580" t="s">
        <v>61</v>
      </c>
      <c r="O2580" t="s">
        <v>61</v>
      </c>
      <c r="P2580" t="s">
        <v>61</v>
      </c>
      <c r="Q2580" t="s">
        <v>61</v>
      </c>
      <c r="R2580" t="s">
        <v>61</v>
      </c>
      <c r="S2580" t="s">
        <v>61</v>
      </c>
      <c r="T2580" t="s">
        <v>61</v>
      </c>
      <c r="U2580" t="s">
        <v>61</v>
      </c>
      <c r="V2580" t="s">
        <v>61</v>
      </c>
      <c r="W2580" t="s">
        <v>61</v>
      </c>
      <c r="X2580" t="s">
        <v>61</v>
      </c>
      <c r="Y2580" t="s">
        <v>61</v>
      </c>
      <c r="Z2580" t="s">
        <v>61</v>
      </c>
      <c r="AA2580" t="s">
        <v>61</v>
      </c>
      <c r="AB2580" t="s">
        <v>61</v>
      </c>
      <c r="AC2580" t="s">
        <v>61</v>
      </c>
      <c r="AD2580" t="s">
        <v>61</v>
      </c>
      <c r="AE2580" t="s">
        <v>61</v>
      </c>
      <c r="AF2580" t="s">
        <v>61</v>
      </c>
      <c r="AG2580" t="s">
        <v>61</v>
      </c>
      <c r="AH2580" t="s">
        <v>61</v>
      </c>
      <c r="AI2580" t="s">
        <v>61</v>
      </c>
      <c r="AJ2580" t="s">
        <v>61</v>
      </c>
      <c r="AN2580" t="s">
        <v>220</v>
      </c>
      <c r="AO2580" t="s">
        <v>221</v>
      </c>
      <c r="AP2580" t="s">
        <v>222</v>
      </c>
      <c r="AR2580" t="s">
        <v>223</v>
      </c>
      <c r="AS2580">
        <v>2023</v>
      </c>
      <c r="AT2580">
        <v>2020</v>
      </c>
      <c r="AU2580">
        <v>10170</v>
      </c>
      <c r="AV2580" t="s">
        <v>61</v>
      </c>
      <c r="AX2580" t="s">
        <v>224</v>
      </c>
      <c r="AY2580" t="s">
        <v>70</v>
      </c>
      <c r="AZ2580" t="s">
        <v>70</v>
      </c>
      <c r="BA2580" t="s">
        <v>70</v>
      </c>
      <c r="BB2580" t="s">
        <v>70</v>
      </c>
      <c r="BC2580" t="s">
        <v>70</v>
      </c>
      <c r="BD2580" t="s">
        <v>70</v>
      </c>
    </row>
    <row r="2581" spans="1:56" x14ac:dyDescent="0.2">
      <c r="A2581" t="s">
        <v>56</v>
      </c>
      <c r="B2581" t="s">
        <v>215</v>
      </c>
      <c r="C2581" t="s">
        <v>216</v>
      </c>
      <c r="D2581" t="s">
        <v>59</v>
      </c>
      <c r="E2581" t="s">
        <v>89</v>
      </c>
      <c r="F2581" t="s">
        <v>61</v>
      </c>
      <c r="G2581" t="s">
        <v>240</v>
      </c>
      <c r="H2581" t="s">
        <v>62</v>
      </c>
      <c r="I2581" t="s">
        <v>236</v>
      </c>
      <c r="J2581" t="s">
        <v>61</v>
      </c>
      <c r="K2581" t="s">
        <v>225</v>
      </c>
      <c r="L2581" t="s">
        <v>61</v>
      </c>
      <c r="M2581" t="s">
        <v>61</v>
      </c>
      <c r="N2581" t="s">
        <v>61</v>
      </c>
      <c r="O2581" t="s">
        <v>61</v>
      </c>
      <c r="P2581" t="s">
        <v>61</v>
      </c>
      <c r="Q2581" t="s">
        <v>61</v>
      </c>
      <c r="R2581" t="s">
        <v>61</v>
      </c>
      <c r="S2581" t="s">
        <v>61</v>
      </c>
      <c r="T2581" t="s">
        <v>61</v>
      </c>
      <c r="U2581" t="s">
        <v>61</v>
      </c>
      <c r="V2581" t="s">
        <v>61</v>
      </c>
      <c r="W2581" t="s">
        <v>61</v>
      </c>
      <c r="X2581" t="s">
        <v>61</v>
      </c>
      <c r="Y2581" t="s">
        <v>61</v>
      </c>
      <c r="Z2581" t="s">
        <v>61</v>
      </c>
      <c r="AA2581" t="s">
        <v>61</v>
      </c>
      <c r="AB2581" t="s">
        <v>61</v>
      </c>
      <c r="AC2581" t="s">
        <v>61</v>
      </c>
      <c r="AD2581" t="s">
        <v>61</v>
      </c>
      <c r="AE2581" t="s">
        <v>61</v>
      </c>
      <c r="AF2581" t="s">
        <v>61</v>
      </c>
      <c r="AG2581" t="s">
        <v>61</v>
      </c>
      <c r="AH2581" t="s">
        <v>61</v>
      </c>
      <c r="AI2581" t="s">
        <v>61</v>
      </c>
      <c r="AJ2581" t="s">
        <v>61</v>
      </c>
      <c r="AN2581" t="s">
        <v>220</v>
      </c>
      <c r="AO2581" t="s">
        <v>221</v>
      </c>
      <c r="AP2581" t="s">
        <v>222</v>
      </c>
      <c r="AR2581" t="s">
        <v>223</v>
      </c>
      <c r="AS2581">
        <v>2023</v>
      </c>
      <c r="AT2581">
        <v>2020</v>
      </c>
      <c r="AU2581">
        <v>226</v>
      </c>
      <c r="AV2581" t="s">
        <v>61</v>
      </c>
      <c r="AX2581" t="s">
        <v>224</v>
      </c>
      <c r="AY2581" t="s">
        <v>70</v>
      </c>
      <c r="AZ2581" t="s">
        <v>70</v>
      </c>
      <c r="BA2581" t="s">
        <v>70</v>
      </c>
      <c r="BB2581" t="s">
        <v>70</v>
      </c>
      <c r="BC2581" t="s">
        <v>70</v>
      </c>
      <c r="BD2581" t="s">
        <v>70</v>
      </c>
    </row>
    <row r="2582" spans="1:56" x14ac:dyDescent="0.2">
      <c r="A2582" t="s">
        <v>56</v>
      </c>
      <c r="B2582" t="s">
        <v>215</v>
      </c>
      <c r="C2582" t="s">
        <v>216</v>
      </c>
      <c r="D2582" t="s">
        <v>59</v>
      </c>
      <c r="E2582" t="s">
        <v>89</v>
      </c>
      <c r="F2582" t="s">
        <v>61</v>
      </c>
      <c r="G2582" t="s">
        <v>240</v>
      </c>
      <c r="H2582" t="s">
        <v>62</v>
      </c>
      <c r="I2582" t="s">
        <v>236</v>
      </c>
      <c r="J2582" t="s">
        <v>61</v>
      </c>
      <c r="K2582" t="s">
        <v>229</v>
      </c>
      <c r="L2582" t="s">
        <v>61</v>
      </c>
      <c r="M2582" t="s">
        <v>61</v>
      </c>
      <c r="N2582" t="s">
        <v>61</v>
      </c>
      <c r="O2582" t="s">
        <v>61</v>
      </c>
      <c r="P2582" t="s">
        <v>61</v>
      </c>
      <c r="Q2582" t="s">
        <v>61</v>
      </c>
      <c r="R2582" t="s">
        <v>61</v>
      </c>
      <c r="S2582" t="s">
        <v>61</v>
      </c>
      <c r="T2582" t="s">
        <v>61</v>
      </c>
      <c r="U2582" t="s">
        <v>61</v>
      </c>
      <c r="V2582" t="s">
        <v>61</v>
      </c>
      <c r="W2582" t="s">
        <v>61</v>
      </c>
      <c r="X2582" t="s">
        <v>61</v>
      </c>
      <c r="Y2582" t="s">
        <v>61</v>
      </c>
      <c r="Z2582" t="s">
        <v>61</v>
      </c>
      <c r="AA2582" t="s">
        <v>61</v>
      </c>
      <c r="AB2582" t="s">
        <v>61</v>
      </c>
      <c r="AC2582" t="s">
        <v>61</v>
      </c>
      <c r="AD2582" t="s">
        <v>61</v>
      </c>
      <c r="AE2582" t="s">
        <v>61</v>
      </c>
      <c r="AF2582" t="s">
        <v>61</v>
      </c>
      <c r="AG2582" t="s">
        <v>61</v>
      </c>
      <c r="AH2582" t="s">
        <v>61</v>
      </c>
      <c r="AI2582" t="s">
        <v>61</v>
      </c>
      <c r="AJ2582" t="s">
        <v>61</v>
      </c>
      <c r="AN2582" t="s">
        <v>220</v>
      </c>
      <c r="AO2582" t="s">
        <v>221</v>
      </c>
      <c r="AP2582" t="s">
        <v>222</v>
      </c>
      <c r="AR2582" t="s">
        <v>223</v>
      </c>
      <c r="AS2582">
        <v>2023</v>
      </c>
      <c r="AT2582">
        <v>2020</v>
      </c>
      <c r="AU2582">
        <v>699</v>
      </c>
      <c r="AV2582" t="s">
        <v>61</v>
      </c>
      <c r="AX2582" t="s">
        <v>224</v>
      </c>
      <c r="AY2582" t="s">
        <v>70</v>
      </c>
      <c r="AZ2582" t="s">
        <v>70</v>
      </c>
      <c r="BA2582" t="s">
        <v>70</v>
      </c>
      <c r="BB2582" t="s">
        <v>70</v>
      </c>
      <c r="BC2582" t="s">
        <v>70</v>
      </c>
      <c r="BD2582" t="s">
        <v>70</v>
      </c>
    </row>
    <row r="2583" spans="1:56" x14ac:dyDescent="0.2">
      <c r="A2583" t="s">
        <v>56</v>
      </c>
      <c r="B2583" t="s">
        <v>215</v>
      </c>
      <c r="C2583" t="s">
        <v>216</v>
      </c>
      <c r="D2583" t="s">
        <v>59</v>
      </c>
      <c r="E2583" t="s">
        <v>89</v>
      </c>
      <c r="F2583" t="s">
        <v>61</v>
      </c>
      <c r="G2583" t="s">
        <v>240</v>
      </c>
      <c r="H2583" t="s">
        <v>71</v>
      </c>
      <c r="I2583" t="s">
        <v>237</v>
      </c>
      <c r="J2583" t="s">
        <v>61</v>
      </c>
      <c r="K2583" t="s">
        <v>219</v>
      </c>
      <c r="L2583" t="s">
        <v>61</v>
      </c>
      <c r="M2583" t="s">
        <v>61</v>
      </c>
      <c r="N2583" t="s">
        <v>61</v>
      </c>
      <c r="O2583" t="s">
        <v>61</v>
      </c>
      <c r="P2583" t="s">
        <v>61</v>
      </c>
      <c r="Q2583" t="s">
        <v>61</v>
      </c>
      <c r="R2583" t="s">
        <v>61</v>
      </c>
      <c r="S2583" t="s">
        <v>61</v>
      </c>
      <c r="T2583" t="s">
        <v>61</v>
      </c>
      <c r="U2583" t="s">
        <v>61</v>
      </c>
      <c r="V2583" t="s">
        <v>61</v>
      </c>
      <c r="W2583" t="s">
        <v>61</v>
      </c>
      <c r="X2583" t="s">
        <v>61</v>
      </c>
      <c r="Y2583" t="s">
        <v>61</v>
      </c>
      <c r="Z2583" t="s">
        <v>61</v>
      </c>
      <c r="AA2583" t="s">
        <v>61</v>
      </c>
      <c r="AB2583" t="s">
        <v>61</v>
      </c>
      <c r="AC2583" t="s">
        <v>61</v>
      </c>
      <c r="AD2583" t="s">
        <v>61</v>
      </c>
      <c r="AE2583" t="s">
        <v>61</v>
      </c>
      <c r="AF2583" t="s">
        <v>61</v>
      </c>
      <c r="AG2583" t="s">
        <v>61</v>
      </c>
      <c r="AH2583" t="s">
        <v>61</v>
      </c>
      <c r="AI2583" t="s">
        <v>61</v>
      </c>
      <c r="AJ2583" t="s">
        <v>61</v>
      </c>
      <c r="AN2583" t="s">
        <v>220</v>
      </c>
      <c r="AO2583" t="s">
        <v>221</v>
      </c>
      <c r="AP2583" t="s">
        <v>222</v>
      </c>
      <c r="AR2583" t="s">
        <v>223</v>
      </c>
      <c r="AS2583">
        <v>2023</v>
      </c>
      <c r="AT2583">
        <v>2020</v>
      </c>
      <c r="AU2583">
        <v>330</v>
      </c>
      <c r="AV2583" t="s">
        <v>61</v>
      </c>
      <c r="AX2583" t="s">
        <v>224</v>
      </c>
      <c r="AY2583" t="s">
        <v>70</v>
      </c>
      <c r="AZ2583" t="s">
        <v>70</v>
      </c>
      <c r="BA2583" t="s">
        <v>70</v>
      </c>
      <c r="BB2583" t="s">
        <v>70</v>
      </c>
      <c r="BC2583" t="s">
        <v>70</v>
      </c>
      <c r="BD2583" t="s">
        <v>70</v>
      </c>
    </row>
    <row r="2584" spans="1:56" x14ac:dyDescent="0.2">
      <c r="A2584" t="s">
        <v>56</v>
      </c>
      <c r="B2584" t="s">
        <v>215</v>
      </c>
      <c r="C2584" t="s">
        <v>216</v>
      </c>
      <c r="D2584" t="s">
        <v>59</v>
      </c>
      <c r="E2584" t="s">
        <v>89</v>
      </c>
      <c r="F2584" t="s">
        <v>61</v>
      </c>
      <c r="G2584" t="s">
        <v>240</v>
      </c>
      <c r="H2584" t="s">
        <v>71</v>
      </c>
      <c r="I2584" t="s">
        <v>237</v>
      </c>
      <c r="J2584" t="s">
        <v>61</v>
      </c>
      <c r="K2584" t="s">
        <v>229</v>
      </c>
      <c r="L2584" t="s">
        <v>61</v>
      </c>
      <c r="M2584" t="s">
        <v>61</v>
      </c>
      <c r="N2584" t="s">
        <v>61</v>
      </c>
      <c r="O2584" t="s">
        <v>61</v>
      </c>
      <c r="P2584" t="s">
        <v>61</v>
      </c>
      <c r="Q2584" t="s">
        <v>61</v>
      </c>
      <c r="R2584" t="s">
        <v>61</v>
      </c>
      <c r="S2584" t="s">
        <v>61</v>
      </c>
      <c r="T2584" t="s">
        <v>61</v>
      </c>
      <c r="U2584" t="s">
        <v>61</v>
      </c>
      <c r="V2584" t="s">
        <v>61</v>
      </c>
      <c r="W2584" t="s">
        <v>61</v>
      </c>
      <c r="X2584" t="s">
        <v>61</v>
      </c>
      <c r="Y2584" t="s">
        <v>61</v>
      </c>
      <c r="Z2584" t="s">
        <v>61</v>
      </c>
      <c r="AA2584" t="s">
        <v>61</v>
      </c>
      <c r="AB2584" t="s">
        <v>61</v>
      </c>
      <c r="AC2584" t="s">
        <v>61</v>
      </c>
      <c r="AD2584" t="s">
        <v>61</v>
      </c>
      <c r="AE2584" t="s">
        <v>61</v>
      </c>
      <c r="AF2584" t="s">
        <v>61</v>
      </c>
      <c r="AG2584" t="s">
        <v>61</v>
      </c>
      <c r="AH2584" t="s">
        <v>61</v>
      </c>
      <c r="AI2584" t="s">
        <v>61</v>
      </c>
      <c r="AJ2584" t="s">
        <v>61</v>
      </c>
      <c r="AN2584" t="s">
        <v>220</v>
      </c>
      <c r="AO2584" t="s">
        <v>221</v>
      </c>
      <c r="AP2584" t="s">
        <v>222</v>
      </c>
      <c r="AR2584" t="s">
        <v>223</v>
      </c>
      <c r="AS2584">
        <v>2023</v>
      </c>
      <c r="AT2584">
        <v>2020</v>
      </c>
      <c r="AU2584">
        <v>27</v>
      </c>
      <c r="AV2584" t="s">
        <v>61</v>
      </c>
      <c r="AX2584" t="s">
        <v>224</v>
      </c>
      <c r="AY2584" t="s">
        <v>70</v>
      </c>
      <c r="AZ2584" t="s">
        <v>70</v>
      </c>
      <c r="BA2584" t="s">
        <v>70</v>
      </c>
      <c r="BB2584" t="s">
        <v>70</v>
      </c>
      <c r="BC2584" t="s">
        <v>70</v>
      </c>
      <c r="BD2584" t="s">
        <v>70</v>
      </c>
    </row>
    <row r="2585" spans="1:56" x14ac:dyDescent="0.2">
      <c r="A2585" t="s">
        <v>56</v>
      </c>
      <c r="B2585" t="s">
        <v>215</v>
      </c>
      <c r="C2585" t="s">
        <v>216</v>
      </c>
      <c r="D2585" t="s">
        <v>59</v>
      </c>
      <c r="E2585" t="s">
        <v>89</v>
      </c>
      <c r="F2585" t="s">
        <v>61</v>
      </c>
      <c r="G2585" t="s">
        <v>241</v>
      </c>
      <c r="H2585" t="s">
        <v>62</v>
      </c>
      <c r="I2585" t="s">
        <v>218</v>
      </c>
      <c r="J2585" t="s">
        <v>61</v>
      </c>
      <c r="K2585" t="s">
        <v>219</v>
      </c>
      <c r="L2585" t="s">
        <v>61</v>
      </c>
      <c r="M2585" t="s">
        <v>61</v>
      </c>
      <c r="N2585" t="s">
        <v>61</v>
      </c>
      <c r="O2585" t="s">
        <v>61</v>
      </c>
      <c r="P2585" t="s">
        <v>61</v>
      </c>
      <c r="Q2585" t="s">
        <v>61</v>
      </c>
      <c r="R2585" t="s">
        <v>61</v>
      </c>
      <c r="S2585" t="s">
        <v>61</v>
      </c>
      <c r="T2585" t="s">
        <v>61</v>
      </c>
      <c r="U2585" t="s">
        <v>61</v>
      </c>
      <c r="V2585" t="s">
        <v>61</v>
      </c>
      <c r="W2585" t="s">
        <v>61</v>
      </c>
      <c r="X2585" t="s">
        <v>61</v>
      </c>
      <c r="Y2585" t="s">
        <v>61</v>
      </c>
      <c r="Z2585" t="s">
        <v>61</v>
      </c>
      <c r="AA2585" t="s">
        <v>61</v>
      </c>
      <c r="AB2585" t="s">
        <v>61</v>
      </c>
      <c r="AC2585" t="s">
        <v>61</v>
      </c>
      <c r="AD2585" t="s">
        <v>61</v>
      </c>
      <c r="AE2585" t="s">
        <v>61</v>
      </c>
      <c r="AF2585" t="s">
        <v>61</v>
      </c>
      <c r="AG2585" t="s">
        <v>61</v>
      </c>
      <c r="AH2585" t="s">
        <v>61</v>
      </c>
      <c r="AI2585" t="s">
        <v>61</v>
      </c>
      <c r="AJ2585" t="s">
        <v>61</v>
      </c>
      <c r="AN2585" t="s">
        <v>220</v>
      </c>
      <c r="AO2585" t="s">
        <v>221</v>
      </c>
      <c r="AP2585" t="s">
        <v>222</v>
      </c>
      <c r="AR2585" t="s">
        <v>223</v>
      </c>
      <c r="AS2585">
        <v>2023</v>
      </c>
      <c r="AT2585">
        <v>2020</v>
      </c>
      <c r="AU2585">
        <v>96</v>
      </c>
      <c r="AV2585" t="s">
        <v>61</v>
      </c>
      <c r="AX2585" t="s">
        <v>224</v>
      </c>
      <c r="AY2585" t="s">
        <v>70</v>
      </c>
      <c r="AZ2585" t="s">
        <v>70</v>
      </c>
      <c r="BA2585" t="s">
        <v>70</v>
      </c>
      <c r="BB2585" t="s">
        <v>70</v>
      </c>
      <c r="BC2585" t="s">
        <v>70</v>
      </c>
      <c r="BD2585" t="s">
        <v>70</v>
      </c>
    </row>
    <row r="2586" spans="1:56" x14ac:dyDescent="0.2">
      <c r="A2586" t="s">
        <v>56</v>
      </c>
      <c r="B2586" t="s">
        <v>215</v>
      </c>
      <c r="C2586" t="s">
        <v>216</v>
      </c>
      <c r="D2586" t="s">
        <v>59</v>
      </c>
      <c r="E2586" t="s">
        <v>89</v>
      </c>
      <c r="F2586" t="s">
        <v>61</v>
      </c>
      <c r="G2586" t="s">
        <v>241</v>
      </c>
      <c r="H2586" t="s">
        <v>62</v>
      </c>
      <c r="I2586" t="s">
        <v>218</v>
      </c>
      <c r="J2586" t="s">
        <v>61</v>
      </c>
      <c r="K2586" t="s">
        <v>225</v>
      </c>
      <c r="L2586" t="s">
        <v>61</v>
      </c>
      <c r="M2586" t="s">
        <v>61</v>
      </c>
      <c r="N2586" t="s">
        <v>61</v>
      </c>
      <c r="O2586" t="s">
        <v>61</v>
      </c>
      <c r="P2586" t="s">
        <v>61</v>
      </c>
      <c r="Q2586" t="s">
        <v>61</v>
      </c>
      <c r="R2586" t="s">
        <v>61</v>
      </c>
      <c r="S2586" t="s">
        <v>61</v>
      </c>
      <c r="T2586" t="s">
        <v>61</v>
      </c>
      <c r="U2586" t="s">
        <v>61</v>
      </c>
      <c r="V2586" t="s">
        <v>61</v>
      </c>
      <c r="W2586" t="s">
        <v>61</v>
      </c>
      <c r="X2586" t="s">
        <v>61</v>
      </c>
      <c r="Y2586" t="s">
        <v>61</v>
      </c>
      <c r="Z2586" t="s">
        <v>61</v>
      </c>
      <c r="AA2586" t="s">
        <v>61</v>
      </c>
      <c r="AB2586" t="s">
        <v>61</v>
      </c>
      <c r="AC2586" t="s">
        <v>61</v>
      </c>
      <c r="AD2586" t="s">
        <v>61</v>
      </c>
      <c r="AE2586" t="s">
        <v>61</v>
      </c>
      <c r="AF2586" t="s">
        <v>61</v>
      </c>
      <c r="AG2586" t="s">
        <v>61</v>
      </c>
      <c r="AH2586" t="s">
        <v>61</v>
      </c>
      <c r="AI2586" t="s">
        <v>61</v>
      </c>
      <c r="AJ2586" t="s">
        <v>61</v>
      </c>
      <c r="AN2586" t="s">
        <v>220</v>
      </c>
      <c r="AO2586" t="s">
        <v>221</v>
      </c>
      <c r="AP2586" t="s">
        <v>222</v>
      </c>
      <c r="AR2586" t="s">
        <v>223</v>
      </c>
      <c r="AS2586">
        <v>2023</v>
      </c>
      <c r="AT2586">
        <v>2020</v>
      </c>
      <c r="AU2586">
        <v>8</v>
      </c>
      <c r="AV2586" t="s">
        <v>61</v>
      </c>
      <c r="AX2586" t="s">
        <v>224</v>
      </c>
      <c r="AY2586" t="s">
        <v>70</v>
      </c>
      <c r="AZ2586" t="s">
        <v>70</v>
      </c>
      <c r="BA2586" t="s">
        <v>70</v>
      </c>
      <c r="BB2586" t="s">
        <v>70</v>
      </c>
      <c r="BC2586" t="s">
        <v>70</v>
      </c>
      <c r="BD2586" t="s">
        <v>70</v>
      </c>
    </row>
    <row r="2587" spans="1:56" x14ac:dyDescent="0.2">
      <c r="A2587" t="s">
        <v>56</v>
      </c>
      <c r="B2587" t="s">
        <v>215</v>
      </c>
      <c r="C2587" t="s">
        <v>216</v>
      </c>
      <c r="D2587" t="s">
        <v>59</v>
      </c>
      <c r="E2587" t="s">
        <v>89</v>
      </c>
      <c r="F2587" t="s">
        <v>61</v>
      </c>
      <c r="G2587" t="s">
        <v>241</v>
      </c>
      <c r="H2587" t="s">
        <v>62</v>
      </c>
      <c r="I2587" t="s">
        <v>218</v>
      </c>
      <c r="J2587" t="s">
        <v>61</v>
      </c>
      <c r="K2587" t="s">
        <v>229</v>
      </c>
      <c r="L2587" t="s">
        <v>61</v>
      </c>
      <c r="M2587" t="s">
        <v>61</v>
      </c>
      <c r="N2587" t="s">
        <v>61</v>
      </c>
      <c r="O2587" t="s">
        <v>61</v>
      </c>
      <c r="P2587" t="s">
        <v>61</v>
      </c>
      <c r="Q2587" t="s">
        <v>61</v>
      </c>
      <c r="R2587" t="s">
        <v>61</v>
      </c>
      <c r="S2587" t="s">
        <v>61</v>
      </c>
      <c r="T2587" t="s">
        <v>61</v>
      </c>
      <c r="U2587" t="s">
        <v>61</v>
      </c>
      <c r="V2587" t="s">
        <v>61</v>
      </c>
      <c r="W2587" t="s">
        <v>61</v>
      </c>
      <c r="X2587" t="s">
        <v>61</v>
      </c>
      <c r="Y2587" t="s">
        <v>61</v>
      </c>
      <c r="Z2587" t="s">
        <v>61</v>
      </c>
      <c r="AA2587" t="s">
        <v>61</v>
      </c>
      <c r="AB2587" t="s">
        <v>61</v>
      </c>
      <c r="AC2587" t="s">
        <v>61</v>
      </c>
      <c r="AD2587" t="s">
        <v>61</v>
      </c>
      <c r="AE2587" t="s">
        <v>61</v>
      </c>
      <c r="AF2587" t="s">
        <v>61</v>
      </c>
      <c r="AG2587" t="s">
        <v>61</v>
      </c>
      <c r="AH2587" t="s">
        <v>61</v>
      </c>
      <c r="AI2587" t="s">
        <v>61</v>
      </c>
      <c r="AJ2587" t="s">
        <v>61</v>
      </c>
      <c r="AN2587" t="s">
        <v>220</v>
      </c>
      <c r="AO2587" t="s">
        <v>221</v>
      </c>
      <c r="AP2587" t="s">
        <v>222</v>
      </c>
      <c r="AR2587" t="s">
        <v>223</v>
      </c>
      <c r="AS2587">
        <v>2023</v>
      </c>
      <c r="AT2587">
        <v>2020</v>
      </c>
      <c r="AU2587">
        <v>7</v>
      </c>
      <c r="AV2587" t="s">
        <v>61</v>
      </c>
      <c r="AX2587" t="s">
        <v>224</v>
      </c>
      <c r="AY2587" t="s">
        <v>70</v>
      </c>
      <c r="AZ2587" t="s">
        <v>70</v>
      </c>
      <c r="BA2587" t="s">
        <v>70</v>
      </c>
      <c r="BB2587" t="s">
        <v>70</v>
      </c>
      <c r="BC2587" t="s">
        <v>70</v>
      </c>
      <c r="BD2587" t="s">
        <v>70</v>
      </c>
    </row>
    <row r="2588" spans="1:56" x14ac:dyDescent="0.2">
      <c r="A2588" t="s">
        <v>56</v>
      </c>
      <c r="B2588" t="s">
        <v>215</v>
      </c>
      <c r="C2588" t="s">
        <v>216</v>
      </c>
      <c r="D2588" t="s">
        <v>59</v>
      </c>
      <c r="E2588" t="s">
        <v>89</v>
      </c>
      <c r="F2588" t="s">
        <v>61</v>
      </c>
      <c r="G2588" t="s">
        <v>241</v>
      </c>
      <c r="H2588" t="s">
        <v>71</v>
      </c>
      <c r="I2588" t="s">
        <v>230</v>
      </c>
      <c r="J2588" t="s">
        <v>61</v>
      </c>
      <c r="K2588" t="s">
        <v>219</v>
      </c>
      <c r="L2588" t="s">
        <v>61</v>
      </c>
      <c r="M2588" t="s">
        <v>61</v>
      </c>
      <c r="N2588" t="s">
        <v>61</v>
      </c>
      <c r="O2588" t="s">
        <v>61</v>
      </c>
      <c r="P2588" t="s">
        <v>61</v>
      </c>
      <c r="Q2588" t="s">
        <v>61</v>
      </c>
      <c r="R2588" t="s">
        <v>61</v>
      </c>
      <c r="S2588" t="s">
        <v>61</v>
      </c>
      <c r="T2588" t="s">
        <v>61</v>
      </c>
      <c r="U2588" t="s">
        <v>61</v>
      </c>
      <c r="V2588" t="s">
        <v>61</v>
      </c>
      <c r="W2588" t="s">
        <v>61</v>
      </c>
      <c r="X2588" t="s">
        <v>61</v>
      </c>
      <c r="Y2588" t="s">
        <v>61</v>
      </c>
      <c r="Z2588" t="s">
        <v>61</v>
      </c>
      <c r="AA2588" t="s">
        <v>61</v>
      </c>
      <c r="AB2588" t="s">
        <v>61</v>
      </c>
      <c r="AC2588" t="s">
        <v>61</v>
      </c>
      <c r="AD2588" t="s">
        <v>61</v>
      </c>
      <c r="AE2588" t="s">
        <v>61</v>
      </c>
      <c r="AF2588" t="s">
        <v>61</v>
      </c>
      <c r="AG2588" t="s">
        <v>61</v>
      </c>
      <c r="AH2588" t="s">
        <v>61</v>
      </c>
      <c r="AI2588" t="s">
        <v>61</v>
      </c>
      <c r="AJ2588" t="s">
        <v>61</v>
      </c>
      <c r="AN2588" t="s">
        <v>220</v>
      </c>
      <c r="AO2588" t="s">
        <v>221</v>
      </c>
      <c r="AP2588" t="s">
        <v>222</v>
      </c>
      <c r="AR2588" t="s">
        <v>223</v>
      </c>
      <c r="AS2588">
        <v>2023</v>
      </c>
      <c r="AT2588">
        <v>2020</v>
      </c>
      <c r="AU2588">
        <v>120</v>
      </c>
      <c r="AV2588" t="s">
        <v>61</v>
      </c>
      <c r="AX2588" t="s">
        <v>224</v>
      </c>
      <c r="AY2588" t="s">
        <v>70</v>
      </c>
      <c r="AZ2588" t="s">
        <v>70</v>
      </c>
      <c r="BA2588" t="s">
        <v>70</v>
      </c>
      <c r="BB2588" t="s">
        <v>70</v>
      </c>
      <c r="BC2588" t="s">
        <v>70</v>
      </c>
      <c r="BD2588" t="s">
        <v>70</v>
      </c>
    </row>
    <row r="2589" spans="1:56" x14ac:dyDescent="0.2">
      <c r="A2589" t="s">
        <v>56</v>
      </c>
      <c r="B2589" t="s">
        <v>215</v>
      </c>
      <c r="C2589" t="s">
        <v>216</v>
      </c>
      <c r="D2589" t="s">
        <v>59</v>
      </c>
      <c r="E2589" t="s">
        <v>89</v>
      </c>
      <c r="F2589" t="s">
        <v>61</v>
      </c>
      <c r="G2589" t="s">
        <v>241</v>
      </c>
      <c r="H2589" t="s">
        <v>71</v>
      </c>
      <c r="I2589" t="s">
        <v>230</v>
      </c>
      <c r="J2589" t="s">
        <v>61</v>
      </c>
      <c r="K2589" t="s">
        <v>229</v>
      </c>
      <c r="L2589" t="s">
        <v>61</v>
      </c>
      <c r="M2589" t="s">
        <v>61</v>
      </c>
      <c r="N2589" t="s">
        <v>61</v>
      </c>
      <c r="O2589" t="s">
        <v>61</v>
      </c>
      <c r="P2589" t="s">
        <v>61</v>
      </c>
      <c r="Q2589" t="s">
        <v>61</v>
      </c>
      <c r="R2589" t="s">
        <v>61</v>
      </c>
      <c r="S2589" t="s">
        <v>61</v>
      </c>
      <c r="T2589" t="s">
        <v>61</v>
      </c>
      <c r="U2589" t="s">
        <v>61</v>
      </c>
      <c r="V2589" t="s">
        <v>61</v>
      </c>
      <c r="W2589" t="s">
        <v>61</v>
      </c>
      <c r="X2589" t="s">
        <v>61</v>
      </c>
      <c r="Y2589" t="s">
        <v>61</v>
      </c>
      <c r="Z2589" t="s">
        <v>61</v>
      </c>
      <c r="AA2589" t="s">
        <v>61</v>
      </c>
      <c r="AB2589" t="s">
        <v>61</v>
      </c>
      <c r="AC2589" t="s">
        <v>61</v>
      </c>
      <c r="AD2589" t="s">
        <v>61</v>
      </c>
      <c r="AE2589" t="s">
        <v>61</v>
      </c>
      <c r="AF2589" t="s">
        <v>61</v>
      </c>
      <c r="AG2589" t="s">
        <v>61</v>
      </c>
      <c r="AH2589" t="s">
        <v>61</v>
      </c>
      <c r="AI2589" t="s">
        <v>61</v>
      </c>
      <c r="AJ2589" t="s">
        <v>61</v>
      </c>
      <c r="AN2589" t="s">
        <v>220</v>
      </c>
      <c r="AO2589" t="s">
        <v>221</v>
      </c>
      <c r="AP2589" t="s">
        <v>222</v>
      </c>
      <c r="AR2589" t="s">
        <v>223</v>
      </c>
      <c r="AS2589">
        <v>2023</v>
      </c>
      <c r="AT2589">
        <v>2020</v>
      </c>
      <c r="AU2589">
        <v>24</v>
      </c>
      <c r="AV2589" t="s">
        <v>61</v>
      </c>
      <c r="AX2589" t="s">
        <v>224</v>
      </c>
      <c r="AY2589" t="s">
        <v>70</v>
      </c>
      <c r="AZ2589" t="s">
        <v>70</v>
      </c>
      <c r="BA2589" t="s">
        <v>70</v>
      </c>
      <c r="BB2589" t="s">
        <v>70</v>
      </c>
      <c r="BC2589" t="s">
        <v>70</v>
      </c>
      <c r="BD2589" t="s">
        <v>70</v>
      </c>
    </row>
    <row r="2590" spans="1:56" x14ac:dyDescent="0.2">
      <c r="A2590" t="s">
        <v>56</v>
      </c>
      <c r="B2590" t="s">
        <v>215</v>
      </c>
      <c r="C2590" t="s">
        <v>216</v>
      </c>
      <c r="D2590" t="s">
        <v>59</v>
      </c>
      <c r="E2590" t="s">
        <v>89</v>
      </c>
      <c r="F2590" t="s">
        <v>61</v>
      </c>
      <c r="G2590" t="s">
        <v>241</v>
      </c>
      <c r="H2590" t="s">
        <v>71</v>
      </c>
      <c r="I2590" t="s">
        <v>231</v>
      </c>
      <c r="J2590" t="s">
        <v>61</v>
      </c>
      <c r="K2590" t="s">
        <v>219</v>
      </c>
      <c r="L2590" t="s">
        <v>61</v>
      </c>
      <c r="M2590" t="s">
        <v>61</v>
      </c>
      <c r="N2590" t="s">
        <v>61</v>
      </c>
      <c r="O2590" t="s">
        <v>61</v>
      </c>
      <c r="P2590" t="s">
        <v>61</v>
      </c>
      <c r="Q2590" t="s">
        <v>61</v>
      </c>
      <c r="R2590" t="s">
        <v>61</v>
      </c>
      <c r="S2590" t="s">
        <v>61</v>
      </c>
      <c r="T2590" t="s">
        <v>61</v>
      </c>
      <c r="U2590" t="s">
        <v>61</v>
      </c>
      <c r="V2590" t="s">
        <v>61</v>
      </c>
      <c r="W2590" t="s">
        <v>61</v>
      </c>
      <c r="X2590" t="s">
        <v>61</v>
      </c>
      <c r="Y2590" t="s">
        <v>61</v>
      </c>
      <c r="Z2590" t="s">
        <v>61</v>
      </c>
      <c r="AA2590" t="s">
        <v>61</v>
      </c>
      <c r="AB2590" t="s">
        <v>61</v>
      </c>
      <c r="AC2590" t="s">
        <v>61</v>
      </c>
      <c r="AD2590" t="s">
        <v>61</v>
      </c>
      <c r="AE2590" t="s">
        <v>61</v>
      </c>
      <c r="AF2590" t="s">
        <v>61</v>
      </c>
      <c r="AG2590" t="s">
        <v>61</v>
      </c>
      <c r="AH2590" t="s">
        <v>61</v>
      </c>
      <c r="AI2590" t="s">
        <v>61</v>
      </c>
      <c r="AJ2590" t="s">
        <v>61</v>
      </c>
      <c r="AN2590" t="s">
        <v>220</v>
      </c>
      <c r="AO2590" t="s">
        <v>221</v>
      </c>
      <c r="AP2590" t="s">
        <v>222</v>
      </c>
      <c r="AR2590" t="s">
        <v>223</v>
      </c>
      <c r="AS2590">
        <v>2023</v>
      </c>
      <c r="AT2590">
        <v>2020</v>
      </c>
      <c r="AU2590">
        <v>148</v>
      </c>
      <c r="AV2590" t="s">
        <v>61</v>
      </c>
      <c r="AX2590" t="s">
        <v>224</v>
      </c>
      <c r="AY2590" t="s">
        <v>70</v>
      </c>
      <c r="AZ2590" t="s">
        <v>70</v>
      </c>
      <c r="BA2590" t="s">
        <v>70</v>
      </c>
      <c r="BB2590" t="s">
        <v>70</v>
      </c>
      <c r="BC2590" t="s">
        <v>70</v>
      </c>
      <c r="BD2590" t="s">
        <v>70</v>
      </c>
    </row>
    <row r="2591" spans="1:56" x14ac:dyDescent="0.2">
      <c r="A2591" t="s">
        <v>56</v>
      </c>
      <c r="B2591" t="s">
        <v>215</v>
      </c>
      <c r="C2591" t="s">
        <v>216</v>
      </c>
      <c r="D2591" t="s">
        <v>59</v>
      </c>
      <c r="E2591" t="s">
        <v>89</v>
      </c>
      <c r="F2591" t="s">
        <v>61</v>
      </c>
      <c r="G2591" t="s">
        <v>241</v>
      </c>
      <c r="H2591" t="s">
        <v>71</v>
      </c>
      <c r="I2591" t="s">
        <v>231</v>
      </c>
      <c r="J2591" t="s">
        <v>61</v>
      </c>
      <c r="K2591" t="s">
        <v>229</v>
      </c>
      <c r="L2591" t="s">
        <v>61</v>
      </c>
      <c r="M2591" t="s">
        <v>61</v>
      </c>
      <c r="N2591" t="s">
        <v>61</v>
      </c>
      <c r="O2591" t="s">
        <v>61</v>
      </c>
      <c r="P2591" t="s">
        <v>61</v>
      </c>
      <c r="Q2591" t="s">
        <v>61</v>
      </c>
      <c r="R2591" t="s">
        <v>61</v>
      </c>
      <c r="S2591" t="s">
        <v>61</v>
      </c>
      <c r="T2591" t="s">
        <v>61</v>
      </c>
      <c r="U2591" t="s">
        <v>61</v>
      </c>
      <c r="V2591" t="s">
        <v>61</v>
      </c>
      <c r="W2591" t="s">
        <v>61</v>
      </c>
      <c r="X2591" t="s">
        <v>61</v>
      </c>
      <c r="Y2591" t="s">
        <v>61</v>
      </c>
      <c r="Z2591" t="s">
        <v>61</v>
      </c>
      <c r="AA2591" t="s">
        <v>61</v>
      </c>
      <c r="AB2591" t="s">
        <v>61</v>
      </c>
      <c r="AC2591" t="s">
        <v>61</v>
      </c>
      <c r="AD2591" t="s">
        <v>61</v>
      </c>
      <c r="AE2591" t="s">
        <v>61</v>
      </c>
      <c r="AF2591" t="s">
        <v>61</v>
      </c>
      <c r="AG2591" t="s">
        <v>61</v>
      </c>
      <c r="AH2591" t="s">
        <v>61</v>
      </c>
      <c r="AI2591" t="s">
        <v>61</v>
      </c>
      <c r="AJ2591" t="s">
        <v>61</v>
      </c>
      <c r="AN2591" t="s">
        <v>220</v>
      </c>
      <c r="AO2591" t="s">
        <v>221</v>
      </c>
      <c r="AP2591" t="s">
        <v>222</v>
      </c>
      <c r="AR2591" t="s">
        <v>223</v>
      </c>
      <c r="AS2591">
        <v>2023</v>
      </c>
      <c r="AT2591">
        <v>2020</v>
      </c>
      <c r="AU2591">
        <v>30</v>
      </c>
      <c r="AV2591" t="s">
        <v>61</v>
      </c>
      <c r="AX2591" t="s">
        <v>224</v>
      </c>
      <c r="AY2591" t="s">
        <v>70</v>
      </c>
      <c r="AZ2591" t="s">
        <v>70</v>
      </c>
      <c r="BA2591" t="s">
        <v>70</v>
      </c>
      <c r="BB2591" t="s">
        <v>70</v>
      </c>
      <c r="BC2591" t="s">
        <v>70</v>
      </c>
      <c r="BD2591" t="s">
        <v>70</v>
      </c>
    </row>
    <row r="2592" spans="1:56" x14ac:dyDescent="0.2">
      <c r="A2592" t="s">
        <v>56</v>
      </c>
      <c r="B2592" t="s">
        <v>215</v>
      </c>
      <c r="C2592" t="s">
        <v>216</v>
      </c>
      <c r="D2592" t="s">
        <v>59</v>
      </c>
      <c r="E2592" t="s">
        <v>89</v>
      </c>
      <c r="F2592" t="s">
        <v>61</v>
      </c>
      <c r="G2592" t="s">
        <v>241</v>
      </c>
      <c r="H2592" t="s">
        <v>71</v>
      </c>
      <c r="I2592" t="s">
        <v>232</v>
      </c>
      <c r="J2592" t="s">
        <v>61</v>
      </c>
      <c r="K2592" t="s">
        <v>219</v>
      </c>
      <c r="L2592" t="s">
        <v>61</v>
      </c>
      <c r="M2592" t="s">
        <v>61</v>
      </c>
      <c r="N2592" t="s">
        <v>61</v>
      </c>
      <c r="O2592" t="s">
        <v>61</v>
      </c>
      <c r="P2592" t="s">
        <v>61</v>
      </c>
      <c r="Q2592" t="s">
        <v>61</v>
      </c>
      <c r="R2592" t="s">
        <v>61</v>
      </c>
      <c r="S2592" t="s">
        <v>61</v>
      </c>
      <c r="T2592" t="s">
        <v>61</v>
      </c>
      <c r="U2592" t="s">
        <v>61</v>
      </c>
      <c r="V2592" t="s">
        <v>61</v>
      </c>
      <c r="W2592" t="s">
        <v>61</v>
      </c>
      <c r="X2592" t="s">
        <v>61</v>
      </c>
      <c r="Y2592" t="s">
        <v>61</v>
      </c>
      <c r="Z2592" t="s">
        <v>61</v>
      </c>
      <c r="AA2592" t="s">
        <v>61</v>
      </c>
      <c r="AB2592" t="s">
        <v>61</v>
      </c>
      <c r="AC2592" t="s">
        <v>61</v>
      </c>
      <c r="AD2592" t="s">
        <v>61</v>
      </c>
      <c r="AE2592" t="s">
        <v>61</v>
      </c>
      <c r="AF2592" t="s">
        <v>61</v>
      </c>
      <c r="AG2592" t="s">
        <v>61</v>
      </c>
      <c r="AH2592" t="s">
        <v>61</v>
      </c>
      <c r="AI2592" t="s">
        <v>61</v>
      </c>
      <c r="AJ2592" t="s">
        <v>61</v>
      </c>
      <c r="AN2592" t="s">
        <v>220</v>
      </c>
      <c r="AO2592" t="s">
        <v>221</v>
      </c>
      <c r="AP2592" t="s">
        <v>222</v>
      </c>
      <c r="AR2592" t="s">
        <v>223</v>
      </c>
      <c r="AS2592">
        <v>2023</v>
      </c>
      <c r="AT2592">
        <v>2020</v>
      </c>
      <c r="AU2592">
        <v>149</v>
      </c>
      <c r="AV2592" t="s">
        <v>61</v>
      </c>
      <c r="AX2592" t="s">
        <v>224</v>
      </c>
      <c r="AY2592" t="s">
        <v>70</v>
      </c>
      <c r="AZ2592" t="s">
        <v>70</v>
      </c>
      <c r="BA2592" t="s">
        <v>70</v>
      </c>
      <c r="BB2592" t="s">
        <v>70</v>
      </c>
      <c r="BC2592" t="s">
        <v>70</v>
      </c>
      <c r="BD2592" t="s">
        <v>70</v>
      </c>
    </row>
    <row r="2593" spans="1:56" x14ac:dyDescent="0.2">
      <c r="A2593" t="s">
        <v>56</v>
      </c>
      <c r="B2593" t="s">
        <v>215</v>
      </c>
      <c r="C2593" t="s">
        <v>216</v>
      </c>
      <c r="D2593" t="s">
        <v>59</v>
      </c>
      <c r="E2593" t="s">
        <v>89</v>
      </c>
      <c r="F2593" t="s">
        <v>61</v>
      </c>
      <c r="G2593" t="s">
        <v>241</v>
      </c>
      <c r="H2593" t="s">
        <v>71</v>
      </c>
      <c r="I2593" t="s">
        <v>232</v>
      </c>
      <c r="J2593" t="s">
        <v>61</v>
      </c>
      <c r="K2593" t="s">
        <v>229</v>
      </c>
      <c r="L2593" t="s">
        <v>61</v>
      </c>
      <c r="M2593" t="s">
        <v>61</v>
      </c>
      <c r="N2593" t="s">
        <v>61</v>
      </c>
      <c r="O2593" t="s">
        <v>61</v>
      </c>
      <c r="P2593" t="s">
        <v>61</v>
      </c>
      <c r="Q2593" t="s">
        <v>61</v>
      </c>
      <c r="R2593" t="s">
        <v>61</v>
      </c>
      <c r="S2593" t="s">
        <v>61</v>
      </c>
      <c r="T2593" t="s">
        <v>61</v>
      </c>
      <c r="U2593" t="s">
        <v>61</v>
      </c>
      <c r="V2593" t="s">
        <v>61</v>
      </c>
      <c r="W2593" t="s">
        <v>61</v>
      </c>
      <c r="X2593" t="s">
        <v>61</v>
      </c>
      <c r="Y2593" t="s">
        <v>61</v>
      </c>
      <c r="Z2593" t="s">
        <v>61</v>
      </c>
      <c r="AA2593" t="s">
        <v>61</v>
      </c>
      <c r="AB2593" t="s">
        <v>61</v>
      </c>
      <c r="AC2593" t="s">
        <v>61</v>
      </c>
      <c r="AD2593" t="s">
        <v>61</v>
      </c>
      <c r="AE2593" t="s">
        <v>61</v>
      </c>
      <c r="AF2593" t="s">
        <v>61</v>
      </c>
      <c r="AG2593" t="s">
        <v>61</v>
      </c>
      <c r="AH2593" t="s">
        <v>61</v>
      </c>
      <c r="AI2593" t="s">
        <v>61</v>
      </c>
      <c r="AJ2593" t="s">
        <v>61</v>
      </c>
      <c r="AN2593" t="s">
        <v>220</v>
      </c>
      <c r="AO2593" t="s">
        <v>221</v>
      </c>
      <c r="AP2593" t="s">
        <v>222</v>
      </c>
      <c r="AR2593" t="s">
        <v>223</v>
      </c>
      <c r="AS2593">
        <v>2023</v>
      </c>
      <c r="AT2593">
        <v>2020</v>
      </c>
      <c r="AU2593">
        <v>30</v>
      </c>
      <c r="AV2593" t="s">
        <v>61</v>
      </c>
      <c r="AX2593" t="s">
        <v>224</v>
      </c>
      <c r="AY2593" t="s">
        <v>70</v>
      </c>
      <c r="AZ2593" t="s">
        <v>70</v>
      </c>
      <c r="BA2593" t="s">
        <v>70</v>
      </c>
      <c r="BB2593" t="s">
        <v>70</v>
      </c>
      <c r="BC2593" t="s">
        <v>70</v>
      </c>
      <c r="BD2593" t="s">
        <v>70</v>
      </c>
    </row>
    <row r="2594" spans="1:56" x14ac:dyDescent="0.2">
      <c r="A2594" t="s">
        <v>56</v>
      </c>
      <c r="B2594" t="s">
        <v>215</v>
      </c>
      <c r="C2594" t="s">
        <v>216</v>
      </c>
      <c r="D2594" t="s">
        <v>59</v>
      </c>
      <c r="E2594" t="s">
        <v>89</v>
      </c>
      <c r="F2594" t="s">
        <v>61</v>
      </c>
      <c r="G2594" t="s">
        <v>241</v>
      </c>
      <c r="H2594" t="s">
        <v>62</v>
      </c>
      <c r="I2594" t="s">
        <v>233</v>
      </c>
      <c r="J2594" t="s">
        <v>61</v>
      </c>
      <c r="K2594" t="s">
        <v>219</v>
      </c>
      <c r="L2594" t="s">
        <v>61</v>
      </c>
      <c r="M2594" t="s">
        <v>61</v>
      </c>
      <c r="N2594" t="s">
        <v>61</v>
      </c>
      <c r="O2594" t="s">
        <v>61</v>
      </c>
      <c r="P2594" t="s">
        <v>61</v>
      </c>
      <c r="Q2594" t="s">
        <v>61</v>
      </c>
      <c r="R2594" t="s">
        <v>61</v>
      </c>
      <c r="S2594" t="s">
        <v>61</v>
      </c>
      <c r="T2594" t="s">
        <v>61</v>
      </c>
      <c r="U2594" t="s">
        <v>61</v>
      </c>
      <c r="V2594" t="s">
        <v>61</v>
      </c>
      <c r="W2594" t="s">
        <v>61</v>
      </c>
      <c r="X2594" t="s">
        <v>61</v>
      </c>
      <c r="Y2594" t="s">
        <v>61</v>
      </c>
      <c r="Z2594" t="s">
        <v>61</v>
      </c>
      <c r="AA2594" t="s">
        <v>61</v>
      </c>
      <c r="AB2594" t="s">
        <v>61</v>
      </c>
      <c r="AC2594" t="s">
        <v>61</v>
      </c>
      <c r="AD2594" t="s">
        <v>61</v>
      </c>
      <c r="AE2594" t="s">
        <v>61</v>
      </c>
      <c r="AF2594" t="s">
        <v>61</v>
      </c>
      <c r="AG2594" t="s">
        <v>61</v>
      </c>
      <c r="AH2594" t="s">
        <v>61</v>
      </c>
      <c r="AI2594" t="s">
        <v>61</v>
      </c>
      <c r="AJ2594" t="s">
        <v>61</v>
      </c>
      <c r="AN2594" t="s">
        <v>220</v>
      </c>
      <c r="AO2594" t="s">
        <v>221</v>
      </c>
      <c r="AP2594" t="s">
        <v>222</v>
      </c>
      <c r="AR2594" t="s">
        <v>223</v>
      </c>
      <c r="AS2594">
        <v>2023</v>
      </c>
      <c r="AT2594">
        <v>2020</v>
      </c>
      <c r="AU2594">
        <v>4707</v>
      </c>
      <c r="AV2594" t="s">
        <v>61</v>
      </c>
      <c r="AX2594" t="s">
        <v>224</v>
      </c>
      <c r="AY2594" t="s">
        <v>70</v>
      </c>
      <c r="AZ2594" t="s">
        <v>70</v>
      </c>
      <c r="BA2594" t="s">
        <v>70</v>
      </c>
      <c r="BB2594" t="s">
        <v>70</v>
      </c>
      <c r="BC2594" t="s">
        <v>70</v>
      </c>
      <c r="BD2594" t="s">
        <v>70</v>
      </c>
    </row>
    <row r="2595" spans="1:56" x14ac:dyDescent="0.2">
      <c r="A2595" t="s">
        <v>56</v>
      </c>
      <c r="B2595" t="s">
        <v>215</v>
      </c>
      <c r="C2595" t="s">
        <v>216</v>
      </c>
      <c r="D2595" t="s">
        <v>59</v>
      </c>
      <c r="E2595" t="s">
        <v>89</v>
      </c>
      <c r="F2595" t="s">
        <v>61</v>
      </c>
      <c r="G2595" t="s">
        <v>241</v>
      </c>
      <c r="H2595" t="s">
        <v>62</v>
      </c>
      <c r="I2595" t="s">
        <v>233</v>
      </c>
      <c r="J2595" t="s">
        <v>61</v>
      </c>
      <c r="K2595" t="s">
        <v>225</v>
      </c>
      <c r="L2595" t="s">
        <v>61</v>
      </c>
      <c r="M2595" t="s">
        <v>61</v>
      </c>
      <c r="N2595" t="s">
        <v>61</v>
      </c>
      <c r="O2595" t="s">
        <v>61</v>
      </c>
      <c r="P2595" t="s">
        <v>61</v>
      </c>
      <c r="Q2595" t="s">
        <v>61</v>
      </c>
      <c r="R2595" t="s">
        <v>61</v>
      </c>
      <c r="S2595" t="s">
        <v>61</v>
      </c>
      <c r="T2595" t="s">
        <v>61</v>
      </c>
      <c r="U2595" t="s">
        <v>61</v>
      </c>
      <c r="V2595" t="s">
        <v>61</v>
      </c>
      <c r="W2595" t="s">
        <v>61</v>
      </c>
      <c r="X2595" t="s">
        <v>61</v>
      </c>
      <c r="Y2595" t="s">
        <v>61</v>
      </c>
      <c r="Z2595" t="s">
        <v>61</v>
      </c>
      <c r="AA2595" t="s">
        <v>61</v>
      </c>
      <c r="AB2595" t="s">
        <v>61</v>
      </c>
      <c r="AC2595" t="s">
        <v>61</v>
      </c>
      <c r="AD2595" t="s">
        <v>61</v>
      </c>
      <c r="AE2595" t="s">
        <v>61</v>
      </c>
      <c r="AF2595" t="s">
        <v>61</v>
      </c>
      <c r="AG2595" t="s">
        <v>61</v>
      </c>
      <c r="AH2595" t="s">
        <v>61</v>
      </c>
      <c r="AI2595" t="s">
        <v>61</v>
      </c>
      <c r="AJ2595" t="s">
        <v>61</v>
      </c>
      <c r="AN2595" t="s">
        <v>220</v>
      </c>
      <c r="AO2595" t="s">
        <v>221</v>
      </c>
      <c r="AP2595" t="s">
        <v>222</v>
      </c>
      <c r="AR2595" t="s">
        <v>223</v>
      </c>
      <c r="AS2595">
        <v>2023</v>
      </c>
      <c r="AT2595">
        <v>2020</v>
      </c>
      <c r="AU2595">
        <v>495</v>
      </c>
      <c r="AV2595" t="s">
        <v>61</v>
      </c>
      <c r="AX2595" t="s">
        <v>224</v>
      </c>
      <c r="AY2595" t="s">
        <v>70</v>
      </c>
      <c r="AZ2595" t="s">
        <v>70</v>
      </c>
      <c r="BA2595" t="s">
        <v>70</v>
      </c>
      <c r="BB2595" t="s">
        <v>70</v>
      </c>
      <c r="BC2595" t="s">
        <v>70</v>
      </c>
      <c r="BD2595" t="s">
        <v>70</v>
      </c>
    </row>
    <row r="2596" spans="1:56" x14ac:dyDescent="0.2">
      <c r="A2596" t="s">
        <v>56</v>
      </c>
      <c r="B2596" t="s">
        <v>215</v>
      </c>
      <c r="C2596" t="s">
        <v>216</v>
      </c>
      <c r="D2596" t="s">
        <v>59</v>
      </c>
      <c r="E2596" t="s">
        <v>89</v>
      </c>
      <c r="F2596" t="s">
        <v>61</v>
      </c>
      <c r="G2596" t="s">
        <v>241</v>
      </c>
      <c r="H2596" t="s">
        <v>62</v>
      </c>
      <c r="I2596" t="s">
        <v>233</v>
      </c>
      <c r="J2596" t="s">
        <v>61</v>
      </c>
      <c r="K2596" t="s">
        <v>229</v>
      </c>
      <c r="L2596" t="s">
        <v>61</v>
      </c>
      <c r="M2596" t="s">
        <v>61</v>
      </c>
      <c r="N2596" t="s">
        <v>61</v>
      </c>
      <c r="O2596" t="s">
        <v>61</v>
      </c>
      <c r="P2596" t="s">
        <v>61</v>
      </c>
      <c r="Q2596" t="s">
        <v>61</v>
      </c>
      <c r="R2596" t="s">
        <v>61</v>
      </c>
      <c r="S2596" t="s">
        <v>61</v>
      </c>
      <c r="T2596" t="s">
        <v>61</v>
      </c>
      <c r="U2596" t="s">
        <v>61</v>
      </c>
      <c r="V2596" t="s">
        <v>61</v>
      </c>
      <c r="W2596" t="s">
        <v>61</v>
      </c>
      <c r="X2596" t="s">
        <v>61</v>
      </c>
      <c r="Y2596" t="s">
        <v>61</v>
      </c>
      <c r="Z2596" t="s">
        <v>61</v>
      </c>
      <c r="AA2596" t="s">
        <v>61</v>
      </c>
      <c r="AB2596" t="s">
        <v>61</v>
      </c>
      <c r="AC2596" t="s">
        <v>61</v>
      </c>
      <c r="AD2596" t="s">
        <v>61</v>
      </c>
      <c r="AE2596" t="s">
        <v>61</v>
      </c>
      <c r="AF2596" t="s">
        <v>61</v>
      </c>
      <c r="AG2596" t="s">
        <v>61</v>
      </c>
      <c r="AH2596" t="s">
        <v>61</v>
      </c>
      <c r="AI2596" t="s">
        <v>61</v>
      </c>
      <c r="AJ2596" t="s">
        <v>61</v>
      </c>
      <c r="AN2596" t="s">
        <v>220</v>
      </c>
      <c r="AO2596" t="s">
        <v>221</v>
      </c>
      <c r="AP2596" t="s">
        <v>222</v>
      </c>
      <c r="AR2596" t="s">
        <v>223</v>
      </c>
      <c r="AS2596">
        <v>2023</v>
      </c>
      <c r="AT2596">
        <v>2020</v>
      </c>
      <c r="AU2596">
        <v>350</v>
      </c>
      <c r="AV2596" t="s">
        <v>61</v>
      </c>
      <c r="AX2596" t="s">
        <v>224</v>
      </c>
      <c r="AY2596" t="s">
        <v>70</v>
      </c>
      <c r="AZ2596" t="s">
        <v>70</v>
      </c>
      <c r="BA2596" t="s">
        <v>70</v>
      </c>
      <c r="BB2596" t="s">
        <v>70</v>
      </c>
      <c r="BC2596" t="s">
        <v>70</v>
      </c>
      <c r="BD2596" t="s">
        <v>70</v>
      </c>
    </row>
    <row r="2597" spans="1:56" x14ac:dyDescent="0.2">
      <c r="A2597" t="s">
        <v>56</v>
      </c>
      <c r="B2597" t="s">
        <v>215</v>
      </c>
      <c r="C2597" t="s">
        <v>216</v>
      </c>
      <c r="D2597" t="s">
        <v>59</v>
      </c>
      <c r="E2597" t="s">
        <v>89</v>
      </c>
      <c r="F2597" t="s">
        <v>61</v>
      </c>
      <c r="G2597" t="s">
        <v>241</v>
      </c>
      <c r="H2597" t="s">
        <v>71</v>
      </c>
      <c r="I2597" t="s">
        <v>234</v>
      </c>
      <c r="J2597" t="s">
        <v>61</v>
      </c>
      <c r="K2597" t="s">
        <v>219</v>
      </c>
      <c r="L2597" t="s">
        <v>61</v>
      </c>
      <c r="M2597" t="s">
        <v>61</v>
      </c>
      <c r="N2597" t="s">
        <v>61</v>
      </c>
      <c r="O2597" t="s">
        <v>61</v>
      </c>
      <c r="P2597" t="s">
        <v>61</v>
      </c>
      <c r="Q2597" t="s">
        <v>61</v>
      </c>
      <c r="R2597" t="s">
        <v>61</v>
      </c>
      <c r="S2597" t="s">
        <v>61</v>
      </c>
      <c r="T2597" t="s">
        <v>61</v>
      </c>
      <c r="U2597" t="s">
        <v>61</v>
      </c>
      <c r="V2597" t="s">
        <v>61</v>
      </c>
      <c r="W2597" t="s">
        <v>61</v>
      </c>
      <c r="X2597" t="s">
        <v>61</v>
      </c>
      <c r="Y2597" t="s">
        <v>61</v>
      </c>
      <c r="Z2597" t="s">
        <v>61</v>
      </c>
      <c r="AA2597" t="s">
        <v>61</v>
      </c>
      <c r="AB2597" t="s">
        <v>61</v>
      </c>
      <c r="AC2597" t="s">
        <v>61</v>
      </c>
      <c r="AD2597" t="s">
        <v>61</v>
      </c>
      <c r="AE2597" t="s">
        <v>61</v>
      </c>
      <c r="AF2597" t="s">
        <v>61</v>
      </c>
      <c r="AG2597" t="s">
        <v>61</v>
      </c>
      <c r="AH2597" t="s">
        <v>61</v>
      </c>
      <c r="AI2597" t="s">
        <v>61</v>
      </c>
      <c r="AJ2597" t="s">
        <v>61</v>
      </c>
      <c r="AN2597" t="s">
        <v>220</v>
      </c>
      <c r="AO2597" t="s">
        <v>221</v>
      </c>
      <c r="AP2597" t="s">
        <v>222</v>
      </c>
      <c r="AR2597" t="s">
        <v>223</v>
      </c>
      <c r="AS2597">
        <v>2023</v>
      </c>
      <c r="AT2597">
        <v>2020</v>
      </c>
      <c r="AU2597">
        <v>1140</v>
      </c>
      <c r="AV2597" t="s">
        <v>61</v>
      </c>
      <c r="AX2597" t="s">
        <v>224</v>
      </c>
      <c r="AY2597" t="s">
        <v>70</v>
      </c>
      <c r="AZ2597" t="s">
        <v>70</v>
      </c>
      <c r="BA2597" t="s">
        <v>70</v>
      </c>
      <c r="BB2597" t="s">
        <v>70</v>
      </c>
      <c r="BC2597" t="s">
        <v>70</v>
      </c>
      <c r="BD2597" t="s">
        <v>70</v>
      </c>
    </row>
    <row r="2598" spans="1:56" x14ac:dyDescent="0.2">
      <c r="A2598" t="s">
        <v>56</v>
      </c>
      <c r="B2598" t="s">
        <v>215</v>
      </c>
      <c r="C2598" t="s">
        <v>216</v>
      </c>
      <c r="D2598" t="s">
        <v>59</v>
      </c>
      <c r="E2598" t="s">
        <v>89</v>
      </c>
      <c r="F2598" t="s">
        <v>61</v>
      </c>
      <c r="G2598" t="s">
        <v>241</v>
      </c>
      <c r="H2598" t="s">
        <v>71</v>
      </c>
      <c r="I2598" t="s">
        <v>234</v>
      </c>
      <c r="J2598" t="s">
        <v>61</v>
      </c>
      <c r="K2598" t="s">
        <v>229</v>
      </c>
      <c r="L2598" t="s">
        <v>61</v>
      </c>
      <c r="M2598" t="s">
        <v>61</v>
      </c>
      <c r="N2598" t="s">
        <v>61</v>
      </c>
      <c r="O2598" t="s">
        <v>61</v>
      </c>
      <c r="P2598" t="s">
        <v>61</v>
      </c>
      <c r="Q2598" t="s">
        <v>61</v>
      </c>
      <c r="R2598" t="s">
        <v>61</v>
      </c>
      <c r="S2598" t="s">
        <v>61</v>
      </c>
      <c r="T2598" t="s">
        <v>61</v>
      </c>
      <c r="U2598" t="s">
        <v>61</v>
      </c>
      <c r="V2598" t="s">
        <v>61</v>
      </c>
      <c r="W2598" t="s">
        <v>61</v>
      </c>
      <c r="X2598" t="s">
        <v>61</v>
      </c>
      <c r="Y2598" t="s">
        <v>61</v>
      </c>
      <c r="Z2598" t="s">
        <v>61</v>
      </c>
      <c r="AA2598" t="s">
        <v>61</v>
      </c>
      <c r="AB2598" t="s">
        <v>61</v>
      </c>
      <c r="AC2598" t="s">
        <v>61</v>
      </c>
      <c r="AD2598" t="s">
        <v>61</v>
      </c>
      <c r="AE2598" t="s">
        <v>61</v>
      </c>
      <c r="AF2598" t="s">
        <v>61</v>
      </c>
      <c r="AG2598" t="s">
        <v>61</v>
      </c>
      <c r="AH2598" t="s">
        <v>61</v>
      </c>
      <c r="AI2598" t="s">
        <v>61</v>
      </c>
      <c r="AJ2598" t="s">
        <v>61</v>
      </c>
      <c r="AN2598" t="s">
        <v>220</v>
      </c>
      <c r="AO2598" t="s">
        <v>221</v>
      </c>
      <c r="AP2598" t="s">
        <v>222</v>
      </c>
      <c r="AR2598" t="s">
        <v>223</v>
      </c>
      <c r="AS2598">
        <v>2023</v>
      </c>
      <c r="AT2598">
        <v>2020</v>
      </c>
      <c r="AU2598">
        <v>132</v>
      </c>
      <c r="AV2598" t="s">
        <v>61</v>
      </c>
      <c r="AX2598" t="s">
        <v>224</v>
      </c>
      <c r="AY2598" t="s">
        <v>70</v>
      </c>
      <c r="AZ2598" t="s">
        <v>70</v>
      </c>
      <c r="BA2598" t="s">
        <v>70</v>
      </c>
      <c r="BB2598" t="s">
        <v>70</v>
      </c>
      <c r="BC2598" t="s">
        <v>70</v>
      </c>
      <c r="BD2598" t="s">
        <v>70</v>
      </c>
    </row>
    <row r="2599" spans="1:56" x14ac:dyDescent="0.2">
      <c r="A2599" t="s">
        <v>56</v>
      </c>
      <c r="B2599" t="s">
        <v>215</v>
      </c>
      <c r="C2599" t="s">
        <v>216</v>
      </c>
      <c r="D2599" t="s">
        <v>59</v>
      </c>
      <c r="E2599" t="s">
        <v>89</v>
      </c>
      <c r="F2599" t="s">
        <v>61</v>
      </c>
      <c r="G2599" t="s">
        <v>241</v>
      </c>
      <c r="H2599" t="s">
        <v>71</v>
      </c>
      <c r="I2599" t="s">
        <v>235</v>
      </c>
      <c r="J2599" t="s">
        <v>61</v>
      </c>
      <c r="K2599" t="s">
        <v>219</v>
      </c>
      <c r="L2599" t="s">
        <v>61</v>
      </c>
      <c r="M2599" t="s">
        <v>61</v>
      </c>
      <c r="N2599" t="s">
        <v>61</v>
      </c>
      <c r="O2599" t="s">
        <v>61</v>
      </c>
      <c r="P2599" t="s">
        <v>61</v>
      </c>
      <c r="Q2599" t="s">
        <v>61</v>
      </c>
      <c r="R2599" t="s">
        <v>61</v>
      </c>
      <c r="S2599" t="s">
        <v>61</v>
      </c>
      <c r="T2599" t="s">
        <v>61</v>
      </c>
      <c r="U2599" t="s">
        <v>61</v>
      </c>
      <c r="V2599" t="s">
        <v>61</v>
      </c>
      <c r="W2599" t="s">
        <v>61</v>
      </c>
      <c r="X2599" t="s">
        <v>61</v>
      </c>
      <c r="Y2599" t="s">
        <v>61</v>
      </c>
      <c r="Z2599" t="s">
        <v>61</v>
      </c>
      <c r="AA2599" t="s">
        <v>61</v>
      </c>
      <c r="AB2599" t="s">
        <v>61</v>
      </c>
      <c r="AC2599" t="s">
        <v>61</v>
      </c>
      <c r="AD2599" t="s">
        <v>61</v>
      </c>
      <c r="AE2599" t="s">
        <v>61</v>
      </c>
      <c r="AF2599" t="s">
        <v>61</v>
      </c>
      <c r="AG2599" t="s">
        <v>61</v>
      </c>
      <c r="AH2599" t="s">
        <v>61</v>
      </c>
      <c r="AI2599" t="s">
        <v>61</v>
      </c>
      <c r="AJ2599" t="s">
        <v>61</v>
      </c>
      <c r="AN2599" t="s">
        <v>220</v>
      </c>
      <c r="AO2599" t="s">
        <v>221</v>
      </c>
      <c r="AP2599" t="s">
        <v>222</v>
      </c>
      <c r="AR2599" t="s">
        <v>223</v>
      </c>
      <c r="AS2599">
        <v>2023</v>
      </c>
      <c r="AT2599">
        <v>2020</v>
      </c>
      <c r="AU2599">
        <v>146</v>
      </c>
      <c r="AV2599" t="s">
        <v>61</v>
      </c>
      <c r="AX2599" t="s">
        <v>224</v>
      </c>
      <c r="AY2599" t="s">
        <v>70</v>
      </c>
      <c r="AZ2599" t="s">
        <v>70</v>
      </c>
      <c r="BA2599" t="s">
        <v>70</v>
      </c>
      <c r="BB2599" t="s">
        <v>70</v>
      </c>
      <c r="BC2599" t="s">
        <v>70</v>
      </c>
      <c r="BD2599" t="s">
        <v>70</v>
      </c>
    </row>
    <row r="2600" spans="1:56" x14ac:dyDescent="0.2">
      <c r="A2600" t="s">
        <v>56</v>
      </c>
      <c r="B2600" t="s">
        <v>215</v>
      </c>
      <c r="C2600" t="s">
        <v>216</v>
      </c>
      <c r="D2600" t="s">
        <v>59</v>
      </c>
      <c r="E2600" t="s">
        <v>89</v>
      </c>
      <c r="F2600" t="s">
        <v>61</v>
      </c>
      <c r="G2600" t="s">
        <v>241</v>
      </c>
      <c r="H2600" t="s">
        <v>71</v>
      </c>
      <c r="I2600" t="s">
        <v>235</v>
      </c>
      <c r="J2600" t="s">
        <v>61</v>
      </c>
      <c r="K2600" t="s">
        <v>229</v>
      </c>
      <c r="L2600" t="s">
        <v>61</v>
      </c>
      <c r="M2600" t="s">
        <v>61</v>
      </c>
      <c r="N2600" t="s">
        <v>61</v>
      </c>
      <c r="O2600" t="s">
        <v>61</v>
      </c>
      <c r="P2600" t="s">
        <v>61</v>
      </c>
      <c r="Q2600" t="s">
        <v>61</v>
      </c>
      <c r="R2600" t="s">
        <v>61</v>
      </c>
      <c r="S2600" t="s">
        <v>61</v>
      </c>
      <c r="T2600" t="s">
        <v>61</v>
      </c>
      <c r="U2600" t="s">
        <v>61</v>
      </c>
      <c r="V2600" t="s">
        <v>61</v>
      </c>
      <c r="W2600" t="s">
        <v>61</v>
      </c>
      <c r="X2600" t="s">
        <v>61</v>
      </c>
      <c r="Y2600" t="s">
        <v>61</v>
      </c>
      <c r="Z2600" t="s">
        <v>61</v>
      </c>
      <c r="AA2600" t="s">
        <v>61</v>
      </c>
      <c r="AB2600" t="s">
        <v>61</v>
      </c>
      <c r="AC2600" t="s">
        <v>61</v>
      </c>
      <c r="AD2600" t="s">
        <v>61</v>
      </c>
      <c r="AE2600" t="s">
        <v>61</v>
      </c>
      <c r="AF2600" t="s">
        <v>61</v>
      </c>
      <c r="AG2600" t="s">
        <v>61</v>
      </c>
      <c r="AH2600" t="s">
        <v>61</v>
      </c>
      <c r="AI2600" t="s">
        <v>61</v>
      </c>
      <c r="AJ2600" t="s">
        <v>61</v>
      </c>
      <c r="AN2600" t="s">
        <v>220</v>
      </c>
      <c r="AO2600" t="s">
        <v>221</v>
      </c>
      <c r="AP2600" t="s">
        <v>222</v>
      </c>
      <c r="AR2600" t="s">
        <v>223</v>
      </c>
      <c r="AS2600">
        <v>2023</v>
      </c>
      <c r="AT2600">
        <v>2020</v>
      </c>
      <c r="AU2600">
        <v>29</v>
      </c>
      <c r="AV2600" t="s">
        <v>61</v>
      </c>
      <c r="AX2600" t="s">
        <v>224</v>
      </c>
      <c r="AY2600" t="s">
        <v>70</v>
      </c>
      <c r="AZ2600" t="s">
        <v>70</v>
      </c>
      <c r="BA2600" t="s">
        <v>70</v>
      </c>
      <c r="BB2600" t="s">
        <v>70</v>
      </c>
      <c r="BC2600" t="s">
        <v>70</v>
      </c>
      <c r="BD2600" t="s">
        <v>70</v>
      </c>
    </row>
    <row r="2601" spans="1:56" x14ac:dyDescent="0.2">
      <c r="A2601" t="s">
        <v>56</v>
      </c>
      <c r="B2601" t="s">
        <v>215</v>
      </c>
      <c r="C2601" t="s">
        <v>216</v>
      </c>
      <c r="D2601" t="s">
        <v>59</v>
      </c>
      <c r="E2601" t="s">
        <v>89</v>
      </c>
      <c r="F2601" t="s">
        <v>61</v>
      </c>
      <c r="G2601" t="s">
        <v>241</v>
      </c>
      <c r="H2601" t="s">
        <v>62</v>
      </c>
      <c r="I2601" t="s">
        <v>236</v>
      </c>
      <c r="J2601" t="s">
        <v>61</v>
      </c>
      <c r="K2601" t="s">
        <v>219</v>
      </c>
      <c r="L2601" t="s">
        <v>61</v>
      </c>
      <c r="M2601" t="s">
        <v>61</v>
      </c>
      <c r="N2601" t="s">
        <v>61</v>
      </c>
      <c r="O2601" t="s">
        <v>61</v>
      </c>
      <c r="P2601" t="s">
        <v>61</v>
      </c>
      <c r="Q2601" t="s">
        <v>61</v>
      </c>
      <c r="R2601" t="s">
        <v>61</v>
      </c>
      <c r="S2601" t="s">
        <v>61</v>
      </c>
      <c r="T2601" t="s">
        <v>61</v>
      </c>
      <c r="U2601" t="s">
        <v>61</v>
      </c>
      <c r="V2601" t="s">
        <v>61</v>
      </c>
      <c r="W2601" t="s">
        <v>61</v>
      </c>
      <c r="X2601" t="s">
        <v>61</v>
      </c>
      <c r="Y2601" t="s">
        <v>61</v>
      </c>
      <c r="Z2601" t="s">
        <v>61</v>
      </c>
      <c r="AA2601" t="s">
        <v>61</v>
      </c>
      <c r="AB2601" t="s">
        <v>61</v>
      </c>
      <c r="AC2601" t="s">
        <v>61</v>
      </c>
      <c r="AD2601" t="s">
        <v>61</v>
      </c>
      <c r="AE2601" t="s">
        <v>61</v>
      </c>
      <c r="AF2601" t="s">
        <v>61</v>
      </c>
      <c r="AG2601" t="s">
        <v>61</v>
      </c>
      <c r="AH2601" t="s">
        <v>61</v>
      </c>
      <c r="AI2601" t="s">
        <v>61</v>
      </c>
      <c r="AJ2601" t="s">
        <v>61</v>
      </c>
      <c r="AN2601" t="s">
        <v>220</v>
      </c>
      <c r="AO2601" t="s">
        <v>221</v>
      </c>
      <c r="AP2601" t="s">
        <v>222</v>
      </c>
      <c r="AR2601" t="s">
        <v>223</v>
      </c>
      <c r="AS2601">
        <v>2023</v>
      </c>
      <c r="AT2601">
        <v>2020</v>
      </c>
      <c r="AU2601">
        <v>8141</v>
      </c>
      <c r="AV2601" t="s">
        <v>61</v>
      </c>
      <c r="AX2601" t="s">
        <v>224</v>
      </c>
      <c r="AY2601" t="s">
        <v>70</v>
      </c>
      <c r="AZ2601" t="s">
        <v>70</v>
      </c>
      <c r="BA2601" t="s">
        <v>70</v>
      </c>
      <c r="BB2601" t="s">
        <v>70</v>
      </c>
      <c r="BC2601" t="s">
        <v>70</v>
      </c>
      <c r="BD2601" t="s">
        <v>70</v>
      </c>
    </row>
    <row r="2602" spans="1:56" x14ac:dyDescent="0.2">
      <c r="A2602" t="s">
        <v>56</v>
      </c>
      <c r="B2602" t="s">
        <v>215</v>
      </c>
      <c r="C2602" t="s">
        <v>216</v>
      </c>
      <c r="D2602" t="s">
        <v>59</v>
      </c>
      <c r="E2602" t="s">
        <v>89</v>
      </c>
      <c r="F2602" t="s">
        <v>61</v>
      </c>
      <c r="G2602" t="s">
        <v>241</v>
      </c>
      <c r="H2602" t="s">
        <v>62</v>
      </c>
      <c r="I2602" t="s">
        <v>236</v>
      </c>
      <c r="J2602" t="s">
        <v>61</v>
      </c>
      <c r="K2602" t="s">
        <v>225</v>
      </c>
      <c r="L2602" t="s">
        <v>61</v>
      </c>
      <c r="M2602" t="s">
        <v>61</v>
      </c>
      <c r="N2602" t="s">
        <v>61</v>
      </c>
      <c r="O2602" t="s">
        <v>61</v>
      </c>
      <c r="P2602" t="s">
        <v>61</v>
      </c>
      <c r="Q2602" t="s">
        <v>61</v>
      </c>
      <c r="R2602" t="s">
        <v>61</v>
      </c>
      <c r="S2602" t="s">
        <v>61</v>
      </c>
      <c r="T2602" t="s">
        <v>61</v>
      </c>
      <c r="U2602" t="s">
        <v>61</v>
      </c>
      <c r="V2602" t="s">
        <v>61</v>
      </c>
      <c r="W2602" t="s">
        <v>61</v>
      </c>
      <c r="X2602" t="s">
        <v>61</v>
      </c>
      <c r="Y2602" t="s">
        <v>61</v>
      </c>
      <c r="Z2602" t="s">
        <v>61</v>
      </c>
      <c r="AA2602" t="s">
        <v>61</v>
      </c>
      <c r="AB2602" t="s">
        <v>61</v>
      </c>
      <c r="AC2602" t="s">
        <v>61</v>
      </c>
      <c r="AD2602" t="s">
        <v>61</v>
      </c>
      <c r="AE2602" t="s">
        <v>61</v>
      </c>
      <c r="AF2602" t="s">
        <v>61</v>
      </c>
      <c r="AG2602" t="s">
        <v>61</v>
      </c>
      <c r="AH2602" t="s">
        <v>61</v>
      </c>
      <c r="AI2602" t="s">
        <v>61</v>
      </c>
      <c r="AJ2602" t="s">
        <v>61</v>
      </c>
      <c r="AN2602" t="s">
        <v>220</v>
      </c>
      <c r="AO2602" t="s">
        <v>221</v>
      </c>
      <c r="AP2602" t="s">
        <v>222</v>
      </c>
      <c r="AR2602" t="s">
        <v>223</v>
      </c>
      <c r="AS2602">
        <v>2023</v>
      </c>
      <c r="AT2602">
        <v>2020</v>
      </c>
      <c r="AU2602">
        <v>180</v>
      </c>
      <c r="AV2602" t="s">
        <v>61</v>
      </c>
      <c r="AX2602" t="s">
        <v>224</v>
      </c>
      <c r="AY2602" t="s">
        <v>70</v>
      </c>
      <c r="AZ2602" t="s">
        <v>70</v>
      </c>
      <c r="BA2602" t="s">
        <v>70</v>
      </c>
      <c r="BB2602" t="s">
        <v>70</v>
      </c>
      <c r="BC2602" t="s">
        <v>70</v>
      </c>
      <c r="BD2602" t="s">
        <v>70</v>
      </c>
    </row>
    <row r="2603" spans="1:56" x14ac:dyDescent="0.2">
      <c r="A2603" t="s">
        <v>56</v>
      </c>
      <c r="B2603" t="s">
        <v>215</v>
      </c>
      <c r="C2603" t="s">
        <v>216</v>
      </c>
      <c r="D2603" t="s">
        <v>59</v>
      </c>
      <c r="E2603" t="s">
        <v>89</v>
      </c>
      <c r="F2603" t="s">
        <v>61</v>
      </c>
      <c r="G2603" t="s">
        <v>241</v>
      </c>
      <c r="H2603" t="s">
        <v>62</v>
      </c>
      <c r="I2603" t="s">
        <v>236</v>
      </c>
      <c r="J2603" t="s">
        <v>61</v>
      </c>
      <c r="K2603" t="s">
        <v>229</v>
      </c>
      <c r="L2603" t="s">
        <v>61</v>
      </c>
      <c r="M2603" t="s">
        <v>61</v>
      </c>
      <c r="N2603" t="s">
        <v>61</v>
      </c>
      <c r="O2603" t="s">
        <v>61</v>
      </c>
      <c r="P2603" t="s">
        <v>61</v>
      </c>
      <c r="Q2603" t="s">
        <v>61</v>
      </c>
      <c r="R2603" t="s">
        <v>61</v>
      </c>
      <c r="S2603" t="s">
        <v>61</v>
      </c>
      <c r="T2603" t="s">
        <v>61</v>
      </c>
      <c r="U2603" t="s">
        <v>61</v>
      </c>
      <c r="V2603" t="s">
        <v>61</v>
      </c>
      <c r="W2603" t="s">
        <v>61</v>
      </c>
      <c r="X2603" t="s">
        <v>61</v>
      </c>
      <c r="Y2603" t="s">
        <v>61</v>
      </c>
      <c r="Z2603" t="s">
        <v>61</v>
      </c>
      <c r="AA2603" t="s">
        <v>61</v>
      </c>
      <c r="AB2603" t="s">
        <v>61</v>
      </c>
      <c r="AC2603" t="s">
        <v>61</v>
      </c>
      <c r="AD2603" t="s">
        <v>61</v>
      </c>
      <c r="AE2603" t="s">
        <v>61</v>
      </c>
      <c r="AF2603" t="s">
        <v>61</v>
      </c>
      <c r="AG2603" t="s">
        <v>61</v>
      </c>
      <c r="AH2603" t="s">
        <v>61</v>
      </c>
      <c r="AI2603" t="s">
        <v>61</v>
      </c>
      <c r="AJ2603" t="s">
        <v>61</v>
      </c>
      <c r="AN2603" t="s">
        <v>220</v>
      </c>
      <c r="AO2603" t="s">
        <v>221</v>
      </c>
      <c r="AP2603" t="s">
        <v>222</v>
      </c>
      <c r="AR2603" t="s">
        <v>223</v>
      </c>
      <c r="AS2603">
        <v>2023</v>
      </c>
      <c r="AT2603">
        <v>2020</v>
      </c>
      <c r="AU2603">
        <v>560</v>
      </c>
      <c r="AV2603" t="s">
        <v>61</v>
      </c>
      <c r="AX2603" t="s">
        <v>224</v>
      </c>
      <c r="AY2603" t="s">
        <v>70</v>
      </c>
      <c r="AZ2603" t="s">
        <v>70</v>
      </c>
      <c r="BA2603" t="s">
        <v>70</v>
      </c>
      <c r="BB2603" t="s">
        <v>70</v>
      </c>
      <c r="BC2603" t="s">
        <v>70</v>
      </c>
      <c r="BD2603" t="s">
        <v>70</v>
      </c>
    </row>
    <row r="2604" spans="1:56" x14ac:dyDescent="0.2">
      <c r="A2604" t="s">
        <v>56</v>
      </c>
      <c r="B2604" t="s">
        <v>215</v>
      </c>
      <c r="C2604" t="s">
        <v>216</v>
      </c>
      <c r="D2604" t="s">
        <v>59</v>
      </c>
      <c r="E2604" t="s">
        <v>89</v>
      </c>
      <c r="F2604" t="s">
        <v>61</v>
      </c>
      <c r="G2604" t="s">
        <v>241</v>
      </c>
      <c r="H2604" t="s">
        <v>71</v>
      </c>
      <c r="I2604" t="s">
        <v>237</v>
      </c>
      <c r="J2604" t="s">
        <v>61</v>
      </c>
      <c r="K2604" t="s">
        <v>219</v>
      </c>
      <c r="L2604" t="s">
        <v>61</v>
      </c>
      <c r="M2604" t="s">
        <v>61</v>
      </c>
      <c r="N2604" t="s">
        <v>61</v>
      </c>
      <c r="O2604" t="s">
        <v>61</v>
      </c>
      <c r="P2604" t="s">
        <v>61</v>
      </c>
      <c r="Q2604" t="s">
        <v>61</v>
      </c>
      <c r="R2604" t="s">
        <v>61</v>
      </c>
      <c r="S2604" t="s">
        <v>61</v>
      </c>
      <c r="T2604" t="s">
        <v>61</v>
      </c>
      <c r="U2604" t="s">
        <v>61</v>
      </c>
      <c r="V2604" t="s">
        <v>61</v>
      </c>
      <c r="W2604" t="s">
        <v>61</v>
      </c>
      <c r="X2604" t="s">
        <v>61</v>
      </c>
      <c r="Y2604" t="s">
        <v>61</v>
      </c>
      <c r="Z2604" t="s">
        <v>61</v>
      </c>
      <c r="AA2604" t="s">
        <v>61</v>
      </c>
      <c r="AB2604" t="s">
        <v>61</v>
      </c>
      <c r="AC2604" t="s">
        <v>61</v>
      </c>
      <c r="AD2604" t="s">
        <v>61</v>
      </c>
      <c r="AE2604" t="s">
        <v>61</v>
      </c>
      <c r="AF2604" t="s">
        <v>61</v>
      </c>
      <c r="AG2604" t="s">
        <v>61</v>
      </c>
      <c r="AH2604" t="s">
        <v>61</v>
      </c>
      <c r="AI2604" t="s">
        <v>61</v>
      </c>
      <c r="AJ2604" t="s">
        <v>61</v>
      </c>
      <c r="AN2604" t="s">
        <v>220</v>
      </c>
      <c r="AO2604" t="s">
        <v>221</v>
      </c>
      <c r="AP2604" t="s">
        <v>222</v>
      </c>
      <c r="AR2604" t="s">
        <v>223</v>
      </c>
      <c r="AS2604">
        <v>2023</v>
      </c>
      <c r="AT2604">
        <v>2020</v>
      </c>
      <c r="AU2604">
        <v>330</v>
      </c>
      <c r="AV2604" t="s">
        <v>61</v>
      </c>
      <c r="AX2604" t="s">
        <v>224</v>
      </c>
      <c r="AY2604" t="s">
        <v>70</v>
      </c>
      <c r="AZ2604" t="s">
        <v>70</v>
      </c>
      <c r="BA2604" t="s">
        <v>70</v>
      </c>
      <c r="BB2604" t="s">
        <v>70</v>
      </c>
      <c r="BC2604" t="s">
        <v>70</v>
      </c>
      <c r="BD2604" t="s">
        <v>70</v>
      </c>
    </row>
    <row r="2605" spans="1:56" x14ac:dyDescent="0.2">
      <c r="A2605" t="s">
        <v>56</v>
      </c>
      <c r="B2605" t="s">
        <v>215</v>
      </c>
      <c r="C2605" t="s">
        <v>216</v>
      </c>
      <c r="D2605" t="s">
        <v>59</v>
      </c>
      <c r="E2605" t="s">
        <v>89</v>
      </c>
      <c r="F2605" t="s">
        <v>61</v>
      </c>
      <c r="G2605" t="s">
        <v>241</v>
      </c>
      <c r="H2605" t="s">
        <v>71</v>
      </c>
      <c r="I2605" t="s">
        <v>237</v>
      </c>
      <c r="J2605" t="s">
        <v>61</v>
      </c>
      <c r="K2605" t="s">
        <v>229</v>
      </c>
      <c r="L2605" t="s">
        <v>61</v>
      </c>
      <c r="M2605" t="s">
        <v>61</v>
      </c>
      <c r="N2605" t="s">
        <v>61</v>
      </c>
      <c r="O2605" t="s">
        <v>61</v>
      </c>
      <c r="P2605" t="s">
        <v>61</v>
      </c>
      <c r="Q2605" t="s">
        <v>61</v>
      </c>
      <c r="R2605" t="s">
        <v>61</v>
      </c>
      <c r="S2605" t="s">
        <v>61</v>
      </c>
      <c r="T2605" t="s">
        <v>61</v>
      </c>
      <c r="U2605" t="s">
        <v>61</v>
      </c>
      <c r="V2605" t="s">
        <v>61</v>
      </c>
      <c r="W2605" t="s">
        <v>61</v>
      </c>
      <c r="X2605" t="s">
        <v>61</v>
      </c>
      <c r="Y2605" t="s">
        <v>61</v>
      </c>
      <c r="Z2605" t="s">
        <v>61</v>
      </c>
      <c r="AA2605" t="s">
        <v>61</v>
      </c>
      <c r="AB2605" t="s">
        <v>61</v>
      </c>
      <c r="AC2605" t="s">
        <v>61</v>
      </c>
      <c r="AD2605" t="s">
        <v>61</v>
      </c>
      <c r="AE2605" t="s">
        <v>61</v>
      </c>
      <c r="AF2605" t="s">
        <v>61</v>
      </c>
      <c r="AG2605" t="s">
        <v>61</v>
      </c>
      <c r="AH2605" t="s">
        <v>61</v>
      </c>
      <c r="AI2605" t="s">
        <v>61</v>
      </c>
      <c r="AJ2605" t="s">
        <v>61</v>
      </c>
      <c r="AN2605" t="s">
        <v>220</v>
      </c>
      <c r="AO2605" t="s">
        <v>221</v>
      </c>
      <c r="AP2605" t="s">
        <v>222</v>
      </c>
      <c r="AR2605" t="s">
        <v>223</v>
      </c>
      <c r="AS2605">
        <v>2023</v>
      </c>
      <c r="AT2605">
        <v>2020</v>
      </c>
      <c r="AU2605">
        <v>27</v>
      </c>
      <c r="AV2605" t="s">
        <v>61</v>
      </c>
      <c r="AX2605" t="s">
        <v>224</v>
      </c>
      <c r="AY2605" t="s">
        <v>70</v>
      </c>
      <c r="AZ2605" t="s">
        <v>70</v>
      </c>
      <c r="BA2605" t="s">
        <v>70</v>
      </c>
      <c r="BB2605" t="s">
        <v>70</v>
      </c>
      <c r="BC2605" t="s">
        <v>70</v>
      </c>
      <c r="BD2605" t="s">
        <v>70</v>
      </c>
    </row>
    <row r="2606" spans="1:56" x14ac:dyDescent="0.2">
      <c r="A2606" t="s">
        <v>56</v>
      </c>
      <c r="B2606" t="s">
        <v>215</v>
      </c>
      <c r="C2606" t="s">
        <v>216</v>
      </c>
      <c r="D2606" t="s">
        <v>59</v>
      </c>
      <c r="E2606" t="s">
        <v>89</v>
      </c>
      <c r="F2606" t="s">
        <v>61</v>
      </c>
      <c r="G2606" t="s">
        <v>242</v>
      </c>
      <c r="H2606" t="s">
        <v>62</v>
      </c>
      <c r="I2606" t="s">
        <v>218</v>
      </c>
      <c r="J2606" t="s">
        <v>61</v>
      </c>
      <c r="K2606" t="s">
        <v>219</v>
      </c>
      <c r="L2606" t="s">
        <v>61</v>
      </c>
      <c r="M2606" t="s">
        <v>61</v>
      </c>
      <c r="N2606" t="s">
        <v>61</v>
      </c>
      <c r="O2606" t="s">
        <v>61</v>
      </c>
      <c r="P2606" t="s">
        <v>61</v>
      </c>
      <c r="Q2606" t="s">
        <v>61</v>
      </c>
      <c r="R2606" t="s">
        <v>61</v>
      </c>
      <c r="S2606" t="s">
        <v>61</v>
      </c>
      <c r="T2606" t="s">
        <v>61</v>
      </c>
      <c r="U2606" t="s">
        <v>61</v>
      </c>
      <c r="V2606" t="s">
        <v>61</v>
      </c>
      <c r="W2606" t="s">
        <v>61</v>
      </c>
      <c r="X2606" t="s">
        <v>61</v>
      </c>
      <c r="Y2606" t="s">
        <v>61</v>
      </c>
      <c r="Z2606" t="s">
        <v>61</v>
      </c>
      <c r="AA2606" t="s">
        <v>61</v>
      </c>
      <c r="AB2606" t="s">
        <v>61</v>
      </c>
      <c r="AC2606" t="s">
        <v>61</v>
      </c>
      <c r="AD2606" t="s">
        <v>61</v>
      </c>
      <c r="AE2606" t="s">
        <v>61</v>
      </c>
      <c r="AF2606" t="s">
        <v>61</v>
      </c>
      <c r="AG2606" t="s">
        <v>61</v>
      </c>
      <c r="AH2606" t="s">
        <v>61</v>
      </c>
      <c r="AI2606" t="s">
        <v>61</v>
      </c>
      <c r="AJ2606" t="s">
        <v>61</v>
      </c>
      <c r="AN2606" t="s">
        <v>220</v>
      </c>
      <c r="AO2606" t="s">
        <v>221</v>
      </c>
      <c r="AP2606" t="s">
        <v>222</v>
      </c>
      <c r="AR2606" t="s">
        <v>223</v>
      </c>
      <c r="AS2606">
        <v>2023</v>
      </c>
      <c r="AT2606">
        <v>2020</v>
      </c>
      <c r="AU2606">
        <v>419</v>
      </c>
      <c r="AV2606" t="s">
        <v>61</v>
      </c>
      <c r="AX2606" t="s">
        <v>224</v>
      </c>
      <c r="AY2606" t="s">
        <v>70</v>
      </c>
      <c r="AZ2606" t="s">
        <v>70</v>
      </c>
      <c r="BA2606" t="s">
        <v>70</v>
      </c>
      <c r="BB2606" t="s">
        <v>70</v>
      </c>
      <c r="BC2606" t="s">
        <v>70</v>
      </c>
      <c r="BD2606" t="s">
        <v>70</v>
      </c>
    </row>
    <row r="2607" spans="1:56" x14ac:dyDescent="0.2">
      <c r="A2607" t="s">
        <v>56</v>
      </c>
      <c r="B2607" t="s">
        <v>215</v>
      </c>
      <c r="C2607" t="s">
        <v>216</v>
      </c>
      <c r="D2607" t="s">
        <v>59</v>
      </c>
      <c r="E2607" t="s">
        <v>89</v>
      </c>
      <c r="F2607" t="s">
        <v>61</v>
      </c>
      <c r="G2607" t="s">
        <v>242</v>
      </c>
      <c r="H2607" t="s">
        <v>62</v>
      </c>
      <c r="I2607" t="s">
        <v>218</v>
      </c>
      <c r="J2607" t="s">
        <v>61</v>
      </c>
      <c r="K2607" t="s">
        <v>225</v>
      </c>
      <c r="L2607" t="s">
        <v>61</v>
      </c>
      <c r="M2607" t="s">
        <v>61</v>
      </c>
      <c r="N2607" t="s">
        <v>61</v>
      </c>
      <c r="O2607" t="s">
        <v>61</v>
      </c>
      <c r="P2607" t="s">
        <v>61</v>
      </c>
      <c r="Q2607" t="s">
        <v>61</v>
      </c>
      <c r="R2607" t="s">
        <v>61</v>
      </c>
      <c r="S2607" t="s">
        <v>61</v>
      </c>
      <c r="T2607" t="s">
        <v>61</v>
      </c>
      <c r="U2607" t="s">
        <v>61</v>
      </c>
      <c r="V2607" t="s">
        <v>61</v>
      </c>
      <c r="W2607" t="s">
        <v>61</v>
      </c>
      <c r="X2607" t="s">
        <v>61</v>
      </c>
      <c r="Y2607" t="s">
        <v>61</v>
      </c>
      <c r="Z2607" t="s">
        <v>61</v>
      </c>
      <c r="AA2607" t="s">
        <v>61</v>
      </c>
      <c r="AB2607" t="s">
        <v>61</v>
      </c>
      <c r="AC2607" t="s">
        <v>61</v>
      </c>
      <c r="AD2607" t="s">
        <v>61</v>
      </c>
      <c r="AE2607" t="s">
        <v>61</v>
      </c>
      <c r="AF2607" t="s">
        <v>61</v>
      </c>
      <c r="AG2607" t="s">
        <v>61</v>
      </c>
      <c r="AH2607" t="s">
        <v>61</v>
      </c>
      <c r="AI2607" t="s">
        <v>61</v>
      </c>
      <c r="AJ2607" t="s">
        <v>61</v>
      </c>
      <c r="AN2607" t="s">
        <v>220</v>
      </c>
      <c r="AO2607" t="s">
        <v>221</v>
      </c>
      <c r="AP2607" t="s">
        <v>222</v>
      </c>
      <c r="AR2607" t="s">
        <v>223</v>
      </c>
      <c r="AS2607">
        <v>2023</v>
      </c>
      <c r="AT2607">
        <v>2020</v>
      </c>
      <c r="AU2607">
        <v>621</v>
      </c>
      <c r="AV2607" t="s">
        <v>61</v>
      </c>
      <c r="AX2607" t="s">
        <v>224</v>
      </c>
      <c r="AY2607" t="s">
        <v>70</v>
      </c>
      <c r="AZ2607" t="s">
        <v>70</v>
      </c>
      <c r="BA2607" t="s">
        <v>70</v>
      </c>
      <c r="BB2607" t="s">
        <v>70</v>
      </c>
      <c r="BC2607" t="s">
        <v>70</v>
      </c>
      <c r="BD2607" t="s">
        <v>70</v>
      </c>
    </row>
    <row r="2608" spans="1:56" x14ac:dyDescent="0.2">
      <c r="A2608" t="s">
        <v>56</v>
      </c>
      <c r="B2608" t="s">
        <v>215</v>
      </c>
      <c r="C2608" t="s">
        <v>216</v>
      </c>
      <c r="D2608" t="s">
        <v>59</v>
      </c>
      <c r="E2608" t="s">
        <v>89</v>
      </c>
      <c r="F2608" t="s">
        <v>61</v>
      </c>
      <c r="G2608" t="s">
        <v>242</v>
      </c>
      <c r="H2608" t="s">
        <v>62</v>
      </c>
      <c r="I2608" t="s">
        <v>218</v>
      </c>
      <c r="J2608" t="s">
        <v>61</v>
      </c>
      <c r="K2608" t="s">
        <v>229</v>
      </c>
      <c r="L2608" t="s">
        <v>61</v>
      </c>
      <c r="M2608" t="s">
        <v>61</v>
      </c>
      <c r="N2608" t="s">
        <v>61</v>
      </c>
      <c r="O2608" t="s">
        <v>61</v>
      </c>
      <c r="P2608" t="s">
        <v>61</v>
      </c>
      <c r="Q2608" t="s">
        <v>61</v>
      </c>
      <c r="R2608" t="s">
        <v>61</v>
      </c>
      <c r="S2608" t="s">
        <v>61</v>
      </c>
      <c r="T2608" t="s">
        <v>61</v>
      </c>
      <c r="U2608" t="s">
        <v>61</v>
      </c>
      <c r="V2608" t="s">
        <v>61</v>
      </c>
      <c r="W2608" t="s">
        <v>61</v>
      </c>
      <c r="X2608" t="s">
        <v>61</v>
      </c>
      <c r="Y2608" t="s">
        <v>61</v>
      </c>
      <c r="Z2608" t="s">
        <v>61</v>
      </c>
      <c r="AA2608" t="s">
        <v>61</v>
      </c>
      <c r="AB2608" t="s">
        <v>61</v>
      </c>
      <c r="AC2608" t="s">
        <v>61</v>
      </c>
      <c r="AD2608" t="s">
        <v>61</v>
      </c>
      <c r="AE2608" t="s">
        <v>61</v>
      </c>
      <c r="AF2608" t="s">
        <v>61</v>
      </c>
      <c r="AG2608" t="s">
        <v>61</v>
      </c>
      <c r="AH2608" t="s">
        <v>61</v>
      </c>
      <c r="AI2608" t="s">
        <v>61</v>
      </c>
      <c r="AJ2608" t="s">
        <v>61</v>
      </c>
      <c r="AN2608" t="s">
        <v>220</v>
      </c>
      <c r="AO2608" t="s">
        <v>221</v>
      </c>
      <c r="AP2608" t="s">
        <v>222</v>
      </c>
      <c r="AR2608" t="s">
        <v>223</v>
      </c>
      <c r="AS2608">
        <v>2023</v>
      </c>
      <c r="AT2608">
        <v>2020</v>
      </c>
      <c r="AU2608">
        <v>70</v>
      </c>
      <c r="AV2608" t="s">
        <v>61</v>
      </c>
      <c r="AX2608" t="s">
        <v>224</v>
      </c>
      <c r="AY2608" t="s">
        <v>70</v>
      </c>
      <c r="AZ2608" t="s">
        <v>70</v>
      </c>
      <c r="BA2608" t="s">
        <v>70</v>
      </c>
      <c r="BB2608" t="s">
        <v>70</v>
      </c>
      <c r="BC2608" t="s">
        <v>70</v>
      </c>
      <c r="BD2608" t="s">
        <v>70</v>
      </c>
    </row>
    <row r="2609" spans="1:56" x14ac:dyDescent="0.2">
      <c r="A2609" t="s">
        <v>56</v>
      </c>
      <c r="B2609" t="s">
        <v>215</v>
      </c>
      <c r="C2609" t="s">
        <v>216</v>
      </c>
      <c r="D2609" t="s">
        <v>59</v>
      </c>
      <c r="E2609" t="s">
        <v>89</v>
      </c>
      <c r="F2609" t="s">
        <v>61</v>
      </c>
      <c r="G2609" t="s">
        <v>242</v>
      </c>
      <c r="H2609" t="s">
        <v>71</v>
      </c>
      <c r="I2609" t="s">
        <v>230</v>
      </c>
      <c r="J2609" t="s">
        <v>61</v>
      </c>
      <c r="K2609" t="s">
        <v>219</v>
      </c>
      <c r="L2609" t="s">
        <v>61</v>
      </c>
      <c r="M2609" t="s">
        <v>61</v>
      </c>
      <c r="N2609" t="s">
        <v>61</v>
      </c>
      <c r="O2609" t="s">
        <v>61</v>
      </c>
      <c r="P2609" t="s">
        <v>61</v>
      </c>
      <c r="Q2609" t="s">
        <v>61</v>
      </c>
      <c r="R2609" t="s">
        <v>61</v>
      </c>
      <c r="S2609" t="s">
        <v>61</v>
      </c>
      <c r="T2609" t="s">
        <v>61</v>
      </c>
      <c r="U2609" t="s">
        <v>61</v>
      </c>
      <c r="V2609" t="s">
        <v>61</v>
      </c>
      <c r="W2609" t="s">
        <v>61</v>
      </c>
      <c r="X2609" t="s">
        <v>61</v>
      </c>
      <c r="Y2609" t="s">
        <v>61</v>
      </c>
      <c r="Z2609" t="s">
        <v>61</v>
      </c>
      <c r="AA2609" t="s">
        <v>61</v>
      </c>
      <c r="AB2609" t="s">
        <v>61</v>
      </c>
      <c r="AC2609" t="s">
        <v>61</v>
      </c>
      <c r="AD2609" t="s">
        <v>61</v>
      </c>
      <c r="AE2609" t="s">
        <v>61</v>
      </c>
      <c r="AF2609" t="s">
        <v>61</v>
      </c>
      <c r="AG2609" t="s">
        <v>61</v>
      </c>
      <c r="AH2609" t="s">
        <v>61</v>
      </c>
      <c r="AI2609" t="s">
        <v>61</v>
      </c>
      <c r="AJ2609" t="s">
        <v>61</v>
      </c>
      <c r="AN2609" t="s">
        <v>220</v>
      </c>
      <c r="AO2609" t="s">
        <v>221</v>
      </c>
      <c r="AP2609" t="s">
        <v>222</v>
      </c>
      <c r="AR2609" t="s">
        <v>223</v>
      </c>
      <c r="AS2609">
        <v>2023</v>
      </c>
      <c r="AT2609">
        <v>2020</v>
      </c>
      <c r="AU2609">
        <v>99</v>
      </c>
      <c r="AV2609" t="s">
        <v>61</v>
      </c>
      <c r="AX2609" t="s">
        <v>224</v>
      </c>
      <c r="AY2609" t="s">
        <v>70</v>
      </c>
      <c r="AZ2609" t="s">
        <v>70</v>
      </c>
      <c r="BA2609" t="s">
        <v>70</v>
      </c>
      <c r="BB2609" t="s">
        <v>70</v>
      </c>
      <c r="BC2609" t="s">
        <v>70</v>
      </c>
      <c r="BD2609" t="s">
        <v>70</v>
      </c>
    </row>
    <row r="2610" spans="1:56" x14ac:dyDescent="0.2">
      <c r="A2610" t="s">
        <v>56</v>
      </c>
      <c r="B2610" t="s">
        <v>215</v>
      </c>
      <c r="C2610" t="s">
        <v>216</v>
      </c>
      <c r="D2610" t="s">
        <v>59</v>
      </c>
      <c r="E2610" t="s">
        <v>89</v>
      </c>
      <c r="F2610" t="s">
        <v>61</v>
      </c>
      <c r="G2610" t="s">
        <v>242</v>
      </c>
      <c r="H2610" t="s">
        <v>71</v>
      </c>
      <c r="I2610" t="s">
        <v>230</v>
      </c>
      <c r="J2610" t="s">
        <v>61</v>
      </c>
      <c r="K2610" t="s">
        <v>229</v>
      </c>
      <c r="L2610" t="s">
        <v>61</v>
      </c>
      <c r="M2610" t="s">
        <v>61</v>
      </c>
      <c r="N2610" t="s">
        <v>61</v>
      </c>
      <c r="O2610" t="s">
        <v>61</v>
      </c>
      <c r="P2610" t="s">
        <v>61</v>
      </c>
      <c r="Q2610" t="s">
        <v>61</v>
      </c>
      <c r="R2610" t="s">
        <v>61</v>
      </c>
      <c r="S2610" t="s">
        <v>61</v>
      </c>
      <c r="T2610" t="s">
        <v>61</v>
      </c>
      <c r="U2610" t="s">
        <v>61</v>
      </c>
      <c r="V2610" t="s">
        <v>61</v>
      </c>
      <c r="W2610" t="s">
        <v>61</v>
      </c>
      <c r="X2610" t="s">
        <v>61</v>
      </c>
      <c r="Y2610" t="s">
        <v>61</v>
      </c>
      <c r="Z2610" t="s">
        <v>61</v>
      </c>
      <c r="AA2610" t="s">
        <v>61</v>
      </c>
      <c r="AB2610" t="s">
        <v>61</v>
      </c>
      <c r="AC2610" t="s">
        <v>61</v>
      </c>
      <c r="AD2610" t="s">
        <v>61</v>
      </c>
      <c r="AE2610" t="s">
        <v>61</v>
      </c>
      <c r="AF2610" t="s">
        <v>61</v>
      </c>
      <c r="AG2610" t="s">
        <v>61</v>
      </c>
      <c r="AH2610" t="s">
        <v>61</v>
      </c>
      <c r="AI2610" t="s">
        <v>61</v>
      </c>
      <c r="AJ2610" t="s">
        <v>61</v>
      </c>
      <c r="AN2610" t="s">
        <v>220</v>
      </c>
      <c r="AO2610" t="s">
        <v>221</v>
      </c>
      <c r="AP2610" t="s">
        <v>222</v>
      </c>
      <c r="AR2610" t="s">
        <v>223</v>
      </c>
      <c r="AS2610">
        <v>2023</v>
      </c>
      <c r="AT2610">
        <v>2020</v>
      </c>
      <c r="AU2610">
        <v>20</v>
      </c>
      <c r="AV2610" t="s">
        <v>61</v>
      </c>
      <c r="AX2610" t="s">
        <v>224</v>
      </c>
      <c r="AY2610" t="s">
        <v>70</v>
      </c>
      <c r="AZ2610" t="s">
        <v>70</v>
      </c>
      <c r="BA2610" t="s">
        <v>70</v>
      </c>
      <c r="BB2610" t="s">
        <v>70</v>
      </c>
      <c r="BC2610" t="s">
        <v>70</v>
      </c>
      <c r="BD2610" t="s">
        <v>70</v>
      </c>
    </row>
    <row r="2611" spans="1:56" x14ac:dyDescent="0.2">
      <c r="A2611" t="s">
        <v>56</v>
      </c>
      <c r="B2611" t="s">
        <v>215</v>
      </c>
      <c r="C2611" t="s">
        <v>216</v>
      </c>
      <c r="D2611" t="s">
        <v>59</v>
      </c>
      <c r="E2611" t="s">
        <v>89</v>
      </c>
      <c r="F2611" t="s">
        <v>61</v>
      </c>
      <c r="G2611" t="s">
        <v>242</v>
      </c>
      <c r="H2611" t="s">
        <v>71</v>
      </c>
      <c r="I2611" t="s">
        <v>231</v>
      </c>
      <c r="J2611" t="s">
        <v>61</v>
      </c>
      <c r="K2611" t="s">
        <v>219</v>
      </c>
      <c r="L2611" t="s">
        <v>61</v>
      </c>
      <c r="M2611" t="s">
        <v>61</v>
      </c>
      <c r="N2611" t="s">
        <v>61</v>
      </c>
      <c r="O2611" t="s">
        <v>61</v>
      </c>
      <c r="P2611" t="s">
        <v>61</v>
      </c>
      <c r="Q2611" t="s">
        <v>61</v>
      </c>
      <c r="R2611" t="s">
        <v>61</v>
      </c>
      <c r="S2611" t="s">
        <v>61</v>
      </c>
      <c r="T2611" t="s">
        <v>61</v>
      </c>
      <c r="U2611" t="s">
        <v>61</v>
      </c>
      <c r="V2611" t="s">
        <v>61</v>
      </c>
      <c r="W2611" t="s">
        <v>61</v>
      </c>
      <c r="X2611" t="s">
        <v>61</v>
      </c>
      <c r="Y2611" t="s">
        <v>61</v>
      </c>
      <c r="Z2611" t="s">
        <v>61</v>
      </c>
      <c r="AA2611" t="s">
        <v>61</v>
      </c>
      <c r="AB2611" t="s">
        <v>61</v>
      </c>
      <c r="AC2611" t="s">
        <v>61</v>
      </c>
      <c r="AD2611" t="s">
        <v>61</v>
      </c>
      <c r="AE2611" t="s">
        <v>61</v>
      </c>
      <c r="AF2611" t="s">
        <v>61</v>
      </c>
      <c r="AG2611" t="s">
        <v>61</v>
      </c>
      <c r="AH2611" t="s">
        <v>61</v>
      </c>
      <c r="AI2611" t="s">
        <v>61</v>
      </c>
      <c r="AJ2611" t="s">
        <v>61</v>
      </c>
      <c r="AN2611" t="s">
        <v>220</v>
      </c>
      <c r="AO2611" t="s">
        <v>221</v>
      </c>
      <c r="AP2611" t="s">
        <v>222</v>
      </c>
      <c r="AR2611" t="s">
        <v>223</v>
      </c>
      <c r="AS2611">
        <v>2023</v>
      </c>
      <c r="AT2611">
        <v>2020</v>
      </c>
      <c r="AU2611">
        <v>133</v>
      </c>
      <c r="AV2611" t="s">
        <v>61</v>
      </c>
      <c r="AX2611" t="s">
        <v>224</v>
      </c>
      <c r="AY2611" t="s">
        <v>70</v>
      </c>
      <c r="AZ2611" t="s">
        <v>70</v>
      </c>
      <c r="BA2611" t="s">
        <v>70</v>
      </c>
      <c r="BB2611" t="s">
        <v>70</v>
      </c>
      <c r="BC2611" t="s">
        <v>70</v>
      </c>
      <c r="BD2611" t="s">
        <v>70</v>
      </c>
    </row>
    <row r="2612" spans="1:56" x14ac:dyDescent="0.2">
      <c r="A2612" t="s">
        <v>56</v>
      </c>
      <c r="B2612" t="s">
        <v>215</v>
      </c>
      <c r="C2612" t="s">
        <v>216</v>
      </c>
      <c r="D2612" t="s">
        <v>59</v>
      </c>
      <c r="E2612" t="s">
        <v>89</v>
      </c>
      <c r="F2612" t="s">
        <v>61</v>
      </c>
      <c r="G2612" t="s">
        <v>242</v>
      </c>
      <c r="H2612" t="s">
        <v>71</v>
      </c>
      <c r="I2612" t="s">
        <v>231</v>
      </c>
      <c r="J2612" t="s">
        <v>61</v>
      </c>
      <c r="K2612" t="s">
        <v>229</v>
      </c>
      <c r="L2612" t="s">
        <v>61</v>
      </c>
      <c r="M2612" t="s">
        <v>61</v>
      </c>
      <c r="N2612" t="s">
        <v>61</v>
      </c>
      <c r="O2612" t="s">
        <v>61</v>
      </c>
      <c r="P2612" t="s">
        <v>61</v>
      </c>
      <c r="Q2612" t="s">
        <v>61</v>
      </c>
      <c r="R2612" t="s">
        <v>61</v>
      </c>
      <c r="S2612" t="s">
        <v>61</v>
      </c>
      <c r="T2612" t="s">
        <v>61</v>
      </c>
      <c r="U2612" t="s">
        <v>61</v>
      </c>
      <c r="V2612" t="s">
        <v>61</v>
      </c>
      <c r="W2612" t="s">
        <v>61</v>
      </c>
      <c r="X2612" t="s">
        <v>61</v>
      </c>
      <c r="Y2612" t="s">
        <v>61</v>
      </c>
      <c r="Z2612" t="s">
        <v>61</v>
      </c>
      <c r="AA2612" t="s">
        <v>61</v>
      </c>
      <c r="AB2612" t="s">
        <v>61</v>
      </c>
      <c r="AC2612" t="s">
        <v>61</v>
      </c>
      <c r="AD2612" t="s">
        <v>61</v>
      </c>
      <c r="AE2612" t="s">
        <v>61</v>
      </c>
      <c r="AF2612" t="s">
        <v>61</v>
      </c>
      <c r="AG2612" t="s">
        <v>61</v>
      </c>
      <c r="AH2612" t="s">
        <v>61</v>
      </c>
      <c r="AI2612" t="s">
        <v>61</v>
      </c>
      <c r="AJ2612" t="s">
        <v>61</v>
      </c>
      <c r="AN2612" t="s">
        <v>220</v>
      </c>
      <c r="AO2612" t="s">
        <v>221</v>
      </c>
      <c r="AP2612" t="s">
        <v>222</v>
      </c>
      <c r="AR2612" t="s">
        <v>223</v>
      </c>
      <c r="AS2612">
        <v>2023</v>
      </c>
      <c r="AT2612">
        <v>2020</v>
      </c>
      <c r="AU2612">
        <v>26</v>
      </c>
      <c r="AV2612" t="s">
        <v>61</v>
      </c>
      <c r="AX2612" t="s">
        <v>224</v>
      </c>
      <c r="AY2612" t="s">
        <v>70</v>
      </c>
      <c r="AZ2612" t="s">
        <v>70</v>
      </c>
      <c r="BA2612" t="s">
        <v>70</v>
      </c>
      <c r="BB2612" t="s">
        <v>70</v>
      </c>
      <c r="BC2612" t="s">
        <v>70</v>
      </c>
      <c r="BD2612" t="s">
        <v>70</v>
      </c>
    </row>
    <row r="2613" spans="1:56" x14ac:dyDescent="0.2">
      <c r="A2613" t="s">
        <v>56</v>
      </c>
      <c r="B2613" t="s">
        <v>215</v>
      </c>
      <c r="C2613" t="s">
        <v>216</v>
      </c>
      <c r="D2613" t="s">
        <v>59</v>
      </c>
      <c r="E2613" t="s">
        <v>89</v>
      </c>
      <c r="F2613" t="s">
        <v>61</v>
      </c>
      <c r="G2613" t="s">
        <v>242</v>
      </c>
      <c r="H2613" t="s">
        <v>71</v>
      </c>
      <c r="I2613" t="s">
        <v>232</v>
      </c>
      <c r="J2613" t="s">
        <v>61</v>
      </c>
      <c r="K2613" t="s">
        <v>219</v>
      </c>
      <c r="L2613" t="s">
        <v>61</v>
      </c>
      <c r="M2613" t="s">
        <v>61</v>
      </c>
      <c r="N2613" t="s">
        <v>61</v>
      </c>
      <c r="O2613" t="s">
        <v>61</v>
      </c>
      <c r="P2613" t="s">
        <v>61</v>
      </c>
      <c r="Q2613" t="s">
        <v>61</v>
      </c>
      <c r="R2613" t="s">
        <v>61</v>
      </c>
      <c r="S2613" t="s">
        <v>61</v>
      </c>
      <c r="T2613" t="s">
        <v>61</v>
      </c>
      <c r="U2613" t="s">
        <v>61</v>
      </c>
      <c r="V2613" t="s">
        <v>61</v>
      </c>
      <c r="W2613" t="s">
        <v>61</v>
      </c>
      <c r="X2613" t="s">
        <v>61</v>
      </c>
      <c r="Y2613" t="s">
        <v>61</v>
      </c>
      <c r="Z2613" t="s">
        <v>61</v>
      </c>
      <c r="AA2613" t="s">
        <v>61</v>
      </c>
      <c r="AB2613" t="s">
        <v>61</v>
      </c>
      <c r="AC2613" t="s">
        <v>61</v>
      </c>
      <c r="AD2613" t="s">
        <v>61</v>
      </c>
      <c r="AE2613" t="s">
        <v>61</v>
      </c>
      <c r="AF2613" t="s">
        <v>61</v>
      </c>
      <c r="AG2613" t="s">
        <v>61</v>
      </c>
      <c r="AH2613" t="s">
        <v>61</v>
      </c>
      <c r="AI2613" t="s">
        <v>61</v>
      </c>
      <c r="AJ2613" t="s">
        <v>61</v>
      </c>
      <c r="AN2613" t="s">
        <v>220</v>
      </c>
      <c r="AO2613" t="s">
        <v>221</v>
      </c>
      <c r="AP2613" t="s">
        <v>222</v>
      </c>
      <c r="AR2613" t="s">
        <v>223</v>
      </c>
      <c r="AS2613">
        <v>2023</v>
      </c>
      <c r="AT2613">
        <v>2020</v>
      </c>
      <c r="AU2613">
        <v>107</v>
      </c>
      <c r="AV2613" t="s">
        <v>61</v>
      </c>
      <c r="AX2613" t="s">
        <v>224</v>
      </c>
      <c r="AY2613" t="s">
        <v>70</v>
      </c>
      <c r="AZ2613" t="s">
        <v>70</v>
      </c>
      <c r="BA2613" t="s">
        <v>70</v>
      </c>
      <c r="BB2613" t="s">
        <v>70</v>
      </c>
      <c r="BC2613" t="s">
        <v>70</v>
      </c>
      <c r="BD2613" t="s">
        <v>70</v>
      </c>
    </row>
    <row r="2614" spans="1:56" x14ac:dyDescent="0.2">
      <c r="A2614" t="s">
        <v>56</v>
      </c>
      <c r="B2614" t="s">
        <v>215</v>
      </c>
      <c r="C2614" t="s">
        <v>216</v>
      </c>
      <c r="D2614" t="s">
        <v>59</v>
      </c>
      <c r="E2614" t="s">
        <v>89</v>
      </c>
      <c r="F2614" t="s">
        <v>61</v>
      </c>
      <c r="G2614" t="s">
        <v>242</v>
      </c>
      <c r="H2614" t="s">
        <v>71</v>
      </c>
      <c r="I2614" t="s">
        <v>232</v>
      </c>
      <c r="J2614" t="s">
        <v>61</v>
      </c>
      <c r="K2614" t="s">
        <v>229</v>
      </c>
      <c r="L2614" t="s">
        <v>61</v>
      </c>
      <c r="M2614" t="s">
        <v>61</v>
      </c>
      <c r="N2614" t="s">
        <v>61</v>
      </c>
      <c r="O2614" t="s">
        <v>61</v>
      </c>
      <c r="P2614" t="s">
        <v>61</v>
      </c>
      <c r="Q2614" t="s">
        <v>61</v>
      </c>
      <c r="R2614" t="s">
        <v>61</v>
      </c>
      <c r="S2614" t="s">
        <v>61</v>
      </c>
      <c r="T2614" t="s">
        <v>61</v>
      </c>
      <c r="U2614" t="s">
        <v>61</v>
      </c>
      <c r="V2614" t="s">
        <v>61</v>
      </c>
      <c r="W2614" t="s">
        <v>61</v>
      </c>
      <c r="X2614" t="s">
        <v>61</v>
      </c>
      <c r="Y2614" t="s">
        <v>61</v>
      </c>
      <c r="Z2614" t="s">
        <v>61</v>
      </c>
      <c r="AA2614" t="s">
        <v>61</v>
      </c>
      <c r="AB2614" t="s">
        <v>61</v>
      </c>
      <c r="AC2614" t="s">
        <v>61</v>
      </c>
      <c r="AD2614" t="s">
        <v>61</v>
      </c>
      <c r="AE2614" t="s">
        <v>61</v>
      </c>
      <c r="AF2614" t="s">
        <v>61</v>
      </c>
      <c r="AG2614" t="s">
        <v>61</v>
      </c>
      <c r="AH2614" t="s">
        <v>61</v>
      </c>
      <c r="AI2614" t="s">
        <v>61</v>
      </c>
      <c r="AJ2614" t="s">
        <v>61</v>
      </c>
      <c r="AN2614" t="s">
        <v>220</v>
      </c>
      <c r="AO2614" t="s">
        <v>221</v>
      </c>
      <c r="AP2614" t="s">
        <v>222</v>
      </c>
      <c r="AR2614" t="s">
        <v>223</v>
      </c>
      <c r="AS2614">
        <v>2023</v>
      </c>
      <c r="AT2614">
        <v>2020</v>
      </c>
      <c r="AU2614">
        <v>21</v>
      </c>
      <c r="AV2614" t="s">
        <v>61</v>
      </c>
      <c r="AX2614" t="s">
        <v>224</v>
      </c>
      <c r="AY2614" t="s">
        <v>70</v>
      </c>
      <c r="AZ2614" t="s">
        <v>70</v>
      </c>
      <c r="BA2614" t="s">
        <v>70</v>
      </c>
      <c r="BB2614" t="s">
        <v>70</v>
      </c>
      <c r="BC2614" t="s">
        <v>70</v>
      </c>
      <c r="BD2614" t="s">
        <v>70</v>
      </c>
    </row>
    <row r="2615" spans="1:56" x14ac:dyDescent="0.2">
      <c r="A2615" t="s">
        <v>56</v>
      </c>
      <c r="B2615" t="s">
        <v>215</v>
      </c>
      <c r="C2615" t="s">
        <v>216</v>
      </c>
      <c r="D2615" t="s">
        <v>59</v>
      </c>
      <c r="E2615" t="s">
        <v>89</v>
      </c>
      <c r="F2615" t="s">
        <v>61</v>
      </c>
      <c r="G2615" t="s">
        <v>242</v>
      </c>
      <c r="H2615" t="s">
        <v>62</v>
      </c>
      <c r="I2615" t="s">
        <v>233</v>
      </c>
      <c r="J2615" t="s">
        <v>61</v>
      </c>
      <c r="K2615" t="s">
        <v>219</v>
      </c>
      <c r="L2615" t="s">
        <v>61</v>
      </c>
      <c r="M2615" t="s">
        <v>61</v>
      </c>
      <c r="N2615" t="s">
        <v>61</v>
      </c>
      <c r="O2615" t="s">
        <v>61</v>
      </c>
      <c r="P2615" t="s">
        <v>61</v>
      </c>
      <c r="Q2615" t="s">
        <v>61</v>
      </c>
      <c r="R2615" t="s">
        <v>61</v>
      </c>
      <c r="S2615" t="s">
        <v>61</v>
      </c>
      <c r="T2615" t="s">
        <v>61</v>
      </c>
      <c r="U2615" t="s">
        <v>61</v>
      </c>
      <c r="V2615" t="s">
        <v>61</v>
      </c>
      <c r="W2615" t="s">
        <v>61</v>
      </c>
      <c r="X2615" t="s">
        <v>61</v>
      </c>
      <c r="Y2615" t="s">
        <v>61</v>
      </c>
      <c r="Z2615" t="s">
        <v>61</v>
      </c>
      <c r="AA2615" t="s">
        <v>61</v>
      </c>
      <c r="AB2615" t="s">
        <v>61</v>
      </c>
      <c r="AC2615" t="s">
        <v>61</v>
      </c>
      <c r="AD2615" t="s">
        <v>61</v>
      </c>
      <c r="AE2615" t="s">
        <v>61</v>
      </c>
      <c r="AF2615" t="s">
        <v>61</v>
      </c>
      <c r="AG2615" t="s">
        <v>61</v>
      </c>
      <c r="AH2615" t="s">
        <v>61</v>
      </c>
      <c r="AI2615" t="s">
        <v>61</v>
      </c>
      <c r="AJ2615" t="s">
        <v>61</v>
      </c>
      <c r="AN2615" t="s">
        <v>220</v>
      </c>
      <c r="AO2615" t="s">
        <v>221</v>
      </c>
      <c r="AP2615" t="s">
        <v>222</v>
      </c>
      <c r="AR2615" t="s">
        <v>223</v>
      </c>
      <c r="AS2615">
        <v>2023</v>
      </c>
      <c r="AT2615">
        <v>2020</v>
      </c>
      <c r="AU2615">
        <v>1882</v>
      </c>
      <c r="AV2615" t="s">
        <v>61</v>
      </c>
      <c r="AX2615" t="s">
        <v>224</v>
      </c>
      <c r="AY2615" t="s">
        <v>70</v>
      </c>
      <c r="AZ2615" t="s">
        <v>70</v>
      </c>
      <c r="BA2615" t="s">
        <v>70</v>
      </c>
      <c r="BB2615" t="s">
        <v>70</v>
      </c>
      <c r="BC2615" t="s">
        <v>70</v>
      </c>
      <c r="BD2615" t="s">
        <v>70</v>
      </c>
    </row>
    <row r="2616" spans="1:56" x14ac:dyDescent="0.2">
      <c r="A2616" t="s">
        <v>56</v>
      </c>
      <c r="B2616" t="s">
        <v>215</v>
      </c>
      <c r="C2616" t="s">
        <v>216</v>
      </c>
      <c r="D2616" t="s">
        <v>59</v>
      </c>
      <c r="E2616" t="s">
        <v>89</v>
      </c>
      <c r="F2616" t="s">
        <v>61</v>
      </c>
      <c r="G2616" t="s">
        <v>242</v>
      </c>
      <c r="H2616" t="s">
        <v>62</v>
      </c>
      <c r="I2616" t="s">
        <v>233</v>
      </c>
      <c r="J2616" t="s">
        <v>61</v>
      </c>
      <c r="K2616" t="s">
        <v>225</v>
      </c>
      <c r="L2616" t="s">
        <v>61</v>
      </c>
      <c r="M2616" t="s">
        <v>61</v>
      </c>
      <c r="N2616" t="s">
        <v>61</v>
      </c>
      <c r="O2616" t="s">
        <v>61</v>
      </c>
      <c r="P2616" t="s">
        <v>61</v>
      </c>
      <c r="Q2616" t="s">
        <v>61</v>
      </c>
      <c r="R2616" t="s">
        <v>61</v>
      </c>
      <c r="S2616" t="s">
        <v>61</v>
      </c>
      <c r="T2616" t="s">
        <v>61</v>
      </c>
      <c r="U2616" t="s">
        <v>61</v>
      </c>
      <c r="V2616" t="s">
        <v>61</v>
      </c>
      <c r="W2616" t="s">
        <v>61</v>
      </c>
      <c r="X2616" t="s">
        <v>61</v>
      </c>
      <c r="Y2616" t="s">
        <v>61</v>
      </c>
      <c r="Z2616" t="s">
        <v>61</v>
      </c>
      <c r="AA2616" t="s">
        <v>61</v>
      </c>
      <c r="AB2616" t="s">
        <v>61</v>
      </c>
      <c r="AC2616" t="s">
        <v>61</v>
      </c>
      <c r="AD2616" t="s">
        <v>61</v>
      </c>
      <c r="AE2616" t="s">
        <v>61</v>
      </c>
      <c r="AF2616" t="s">
        <v>61</v>
      </c>
      <c r="AG2616" t="s">
        <v>61</v>
      </c>
      <c r="AH2616" t="s">
        <v>61</v>
      </c>
      <c r="AI2616" t="s">
        <v>61</v>
      </c>
      <c r="AJ2616" t="s">
        <v>61</v>
      </c>
      <c r="AN2616" t="s">
        <v>220</v>
      </c>
      <c r="AO2616" t="s">
        <v>221</v>
      </c>
      <c r="AP2616" t="s">
        <v>222</v>
      </c>
      <c r="AR2616" t="s">
        <v>223</v>
      </c>
      <c r="AS2616">
        <v>2023</v>
      </c>
      <c r="AT2616">
        <v>2020</v>
      </c>
      <c r="AU2616">
        <v>198</v>
      </c>
      <c r="AV2616" t="s">
        <v>61</v>
      </c>
      <c r="AX2616" t="s">
        <v>224</v>
      </c>
      <c r="AY2616" t="s">
        <v>70</v>
      </c>
      <c r="AZ2616" t="s">
        <v>70</v>
      </c>
      <c r="BA2616" t="s">
        <v>70</v>
      </c>
      <c r="BB2616" t="s">
        <v>70</v>
      </c>
      <c r="BC2616" t="s">
        <v>70</v>
      </c>
      <c r="BD2616" t="s">
        <v>70</v>
      </c>
    </row>
    <row r="2617" spans="1:56" x14ac:dyDescent="0.2">
      <c r="A2617" t="s">
        <v>56</v>
      </c>
      <c r="B2617" t="s">
        <v>215</v>
      </c>
      <c r="C2617" t="s">
        <v>216</v>
      </c>
      <c r="D2617" t="s">
        <v>59</v>
      </c>
      <c r="E2617" t="s">
        <v>89</v>
      </c>
      <c r="F2617" t="s">
        <v>61</v>
      </c>
      <c r="G2617" t="s">
        <v>242</v>
      </c>
      <c r="H2617" t="s">
        <v>62</v>
      </c>
      <c r="I2617" t="s">
        <v>233</v>
      </c>
      <c r="J2617" t="s">
        <v>61</v>
      </c>
      <c r="K2617" t="s">
        <v>229</v>
      </c>
      <c r="L2617" t="s">
        <v>61</v>
      </c>
      <c r="M2617" t="s">
        <v>61</v>
      </c>
      <c r="N2617" t="s">
        <v>61</v>
      </c>
      <c r="O2617" t="s">
        <v>61</v>
      </c>
      <c r="P2617" t="s">
        <v>61</v>
      </c>
      <c r="Q2617" t="s">
        <v>61</v>
      </c>
      <c r="R2617" t="s">
        <v>61</v>
      </c>
      <c r="S2617" t="s">
        <v>61</v>
      </c>
      <c r="T2617" t="s">
        <v>61</v>
      </c>
      <c r="U2617" t="s">
        <v>61</v>
      </c>
      <c r="V2617" t="s">
        <v>61</v>
      </c>
      <c r="W2617" t="s">
        <v>61</v>
      </c>
      <c r="X2617" t="s">
        <v>61</v>
      </c>
      <c r="Y2617" t="s">
        <v>61</v>
      </c>
      <c r="Z2617" t="s">
        <v>61</v>
      </c>
      <c r="AA2617" t="s">
        <v>61</v>
      </c>
      <c r="AB2617" t="s">
        <v>61</v>
      </c>
      <c r="AC2617" t="s">
        <v>61</v>
      </c>
      <c r="AD2617" t="s">
        <v>61</v>
      </c>
      <c r="AE2617" t="s">
        <v>61</v>
      </c>
      <c r="AF2617" t="s">
        <v>61</v>
      </c>
      <c r="AG2617" t="s">
        <v>61</v>
      </c>
      <c r="AH2617" t="s">
        <v>61</v>
      </c>
      <c r="AI2617" t="s">
        <v>61</v>
      </c>
      <c r="AJ2617" t="s">
        <v>61</v>
      </c>
      <c r="AN2617" t="s">
        <v>220</v>
      </c>
      <c r="AO2617" t="s">
        <v>221</v>
      </c>
      <c r="AP2617" t="s">
        <v>222</v>
      </c>
      <c r="AR2617" t="s">
        <v>223</v>
      </c>
      <c r="AS2617">
        <v>2023</v>
      </c>
      <c r="AT2617">
        <v>2020</v>
      </c>
      <c r="AU2617">
        <v>140</v>
      </c>
      <c r="AV2617" t="s">
        <v>61</v>
      </c>
      <c r="AX2617" t="s">
        <v>224</v>
      </c>
      <c r="AY2617" t="s">
        <v>70</v>
      </c>
      <c r="AZ2617" t="s">
        <v>70</v>
      </c>
      <c r="BA2617" t="s">
        <v>70</v>
      </c>
      <c r="BB2617" t="s">
        <v>70</v>
      </c>
      <c r="BC2617" t="s">
        <v>70</v>
      </c>
      <c r="BD2617" t="s">
        <v>70</v>
      </c>
    </row>
    <row r="2618" spans="1:56" x14ac:dyDescent="0.2">
      <c r="A2618" t="s">
        <v>56</v>
      </c>
      <c r="B2618" t="s">
        <v>215</v>
      </c>
      <c r="C2618" t="s">
        <v>216</v>
      </c>
      <c r="D2618" t="s">
        <v>59</v>
      </c>
      <c r="E2618" t="s">
        <v>89</v>
      </c>
      <c r="F2618" t="s">
        <v>61</v>
      </c>
      <c r="G2618" t="s">
        <v>242</v>
      </c>
      <c r="H2618" t="s">
        <v>71</v>
      </c>
      <c r="I2618" t="s">
        <v>234</v>
      </c>
      <c r="J2618" t="s">
        <v>61</v>
      </c>
      <c r="K2618" t="s">
        <v>219</v>
      </c>
      <c r="L2618" t="s">
        <v>61</v>
      </c>
      <c r="M2618" t="s">
        <v>61</v>
      </c>
      <c r="N2618" t="s">
        <v>61</v>
      </c>
      <c r="O2618" t="s">
        <v>61</v>
      </c>
      <c r="P2618" t="s">
        <v>61</v>
      </c>
      <c r="Q2618" t="s">
        <v>61</v>
      </c>
      <c r="R2618" t="s">
        <v>61</v>
      </c>
      <c r="S2618" t="s">
        <v>61</v>
      </c>
      <c r="T2618" t="s">
        <v>61</v>
      </c>
      <c r="U2618" t="s">
        <v>61</v>
      </c>
      <c r="V2618" t="s">
        <v>61</v>
      </c>
      <c r="W2618" t="s">
        <v>61</v>
      </c>
      <c r="X2618" t="s">
        <v>61</v>
      </c>
      <c r="Y2618" t="s">
        <v>61</v>
      </c>
      <c r="Z2618" t="s">
        <v>61</v>
      </c>
      <c r="AA2618" t="s">
        <v>61</v>
      </c>
      <c r="AB2618" t="s">
        <v>61</v>
      </c>
      <c r="AC2618" t="s">
        <v>61</v>
      </c>
      <c r="AD2618" t="s">
        <v>61</v>
      </c>
      <c r="AE2618" t="s">
        <v>61</v>
      </c>
      <c r="AF2618" t="s">
        <v>61</v>
      </c>
      <c r="AG2618" t="s">
        <v>61</v>
      </c>
      <c r="AH2618" t="s">
        <v>61</v>
      </c>
      <c r="AI2618" t="s">
        <v>61</v>
      </c>
      <c r="AJ2618" t="s">
        <v>61</v>
      </c>
      <c r="AN2618" t="s">
        <v>220</v>
      </c>
      <c r="AO2618" t="s">
        <v>221</v>
      </c>
      <c r="AP2618" t="s">
        <v>222</v>
      </c>
      <c r="AR2618" t="s">
        <v>223</v>
      </c>
      <c r="AS2618">
        <v>2023</v>
      </c>
      <c r="AT2618">
        <v>2020</v>
      </c>
      <c r="AU2618">
        <v>872</v>
      </c>
      <c r="AV2618" t="s">
        <v>61</v>
      </c>
      <c r="AX2618" t="s">
        <v>224</v>
      </c>
      <c r="AY2618" t="s">
        <v>70</v>
      </c>
      <c r="AZ2618" t="s">
        <v>70</v>
      </c>
      <c r="BA2618" t="s">
        <v>70</v>
      </c>
      <c r="BB2618" t="s">
        <v>70</v>
      </c>
      <c r="BC2618" t="s">
        <v>70</v>
      </c>
      <c r="BD2618" t="s">
        <v>70</v>
      </c>
    </row>
    <row r="2619" spans="1:56" x14ac:dyDescent="0.2">
      <c r="A2619" t="s">
        <v>56</v>
      </c>
      <c r="B2619" t="s">
        <v>215</v>
      </c>
      <c r="C2619" t="s">
        <v>216</v>
      </c>
      <c r="D2619" t="s">
        <v>59</v>
      </c>
      <c r="E2619" t="s">
        <v>89</v>
      </c>
      <c r="F2619" t="s">
        <v>61</v>
      </c>
      <c r="G2619" t="s">
        <v>242</v>
      </c>
      <c r="H2619" t="s">
        <v>71</v>
      </c>
      <c r="I2619" t="s">
        <v>234</v>
      </c>
      <c r="J2619" t="s">
        <v>61</v>
      </c>
      <c r="K2619" t="s">
        <v>229</v>
      </c>
      <c r="L2619" t="s">
        <v>61</v>
      </c>
      <c r="M2619" t="s">
        <v>61</v>
      </c>
      <c r="N2619" t="s">
        <v>61</v>
      </c>
      <c r="O2619" t="s">
        <v>61</v>
      </c>
      <c r="P2619" t="s">
        <v>61</v>
      </c>
      <c r="Q2619" t="s">
        <v>61</v>
      </c>
      <c r="R2619" t="s">
        <v>61</v>
      </c>
      <c r="S2619" t="s">
        <v>61</v>
      </c>
      <c r="T2619" t="s">
        <v>61</v>
      </c>
      <c r="U2619" t="s">
        <v>61</v>
      </c>
      <c r="V2619" t="s">
        <v>61</v>
      </c>
      <c r="W2619" t="s">
        <v>61</v>
      </c>
      <c r="X2619" t="s">
        <v>61</v>
      </c>
      <c r="Y2619" t="s">
        <v>61</v>
      </c>
      <c r="Z2619" t="s">
        <v>61</v>
      </c>
      <c r="AA2619" t="s">
        <v>61</v>
      </c>
      <c r="AB2619" t="s">
        <v>61</v>
      </c>
      <c r="AC2619" t="s">
        <v>61</v>
      </c>
      <c r="AD2619" t="s">
        <v>61</v>
      </c>
      <c r="AE2619" t="s">
        <v>61</v>
      </c>
      <c r="AF2619" t="s">
        <v>61</v>
      </c>
      <c r="AG2619" t="s">
        <v>61</v>
      </c>
      <c r="AH2619" t="s">
        <v>61</v>
      </c>
      <c r="AI2619" t="s">
        <v>61</v>
      </c>
      <c r="AJ2619" t="s">
        <v>61</v>
      </c>
      <c r="AN2619" t="s">
        <v>220</v>
      </c>
      <c r="AO2619" t="s">
        <v>221</v>
      </c>
      <c r="AP2619" t="s">
        <v>222</v>
      </c>
      <c r="AR2619" t="s">
        <v>223</v>
      </c>
      <c r="AS2619">
        <v>2023</v>
      </c>
      <c r="AT2619">
        <v>2020</v>
      </c>
      <c r="AU2619">
        <v>101</v>
      </c>
      <c r="AV2619" t="s">
        <v>61</v>
      </c>
      <c r="AX2619" t="s">
        <v>224</v>
      </c>
      <c r="AY2619" t="s">
        <v>70</v>
      </c>
      <c r="AZ2619" t="s">
        <v>70</v>
      </c>
      <c r="BA2619" t="s">
        <v>70</v>
      </c>
      <c r="BB2619" t="s">
        <v>70</v>
      </c>
      <c r="BC2619" t="s">
        <v>70</v>
      </c>
      <c r="BD2619" t="s">
        <v>70</v>
      </c>
    </row>
    <row r="2620" spans="1:56" x14ac:dyDescent="0.2">
      <c r="A2620" t="s">
        <v>56</v>
      </c>
      <c r="B2620" t="s">
        <v>215</v>
      </c>
      <c r="C2620" t="s">
        <v>216</v>
      </c>
      <c r="D2620" t="s">
        <v>59</v>
      </c>
      <c r="E2620" t="s">
        <v>89</v>
      </c>
      <c r="F2620" t="s">
        <v>61</v>
      </c>
      <c r="G2620" t="s">
        <v>242</v>
      </c>
      <c r="H2620" t="s">
        <v>71</v>
      </c>
      <c r="I2620" t="s">
        <v>235</v>
      </c>
      <c r="J2620" t="s">
        <v>61</v>
      </c>
      <c r="K2620" t="s">
        <v>219</v>
      </c>
      <c r="L2620" t="s">
        <v>61</v>
      </c>
      <c r="M2620" t="s">
        <v>61</v>
      </c>
      <c r="N2620" t="s">
        <v>61</v>
      </c>
      <c r="O2620" t="s">
        <v>61</v>
      </c>
      <c r="P2620" t="s">
        <v>61</v>
      </c>
      <c r="Q2620" t="s">
        <v>61</v>
      </c>
      <c r="R2620" t="s">
        <v>61</v>
      </c>
      <c r="S2620" t="s">
        <v>61</v>
      </c>
      <c r="T2620" t="s">
        <v>61</v>
      </c>
      <c r="U2620" t="s">
        <v>61</v>
      </c>
      <c r="V2620" t="s">
        <v>61</v>
      </c>
      <c r="W2620" t="s">
        <v>61</v>
      </c>
      <c r="X2620" t="s">
        <v>61</v>
      </c>
      <c r="Y2620" t="s">
        <v>61</v>
      </c>
      <c r="Z2620" t="s">
        <v>61</v>
      </c>
      <c r="AA2620" t="s">
        <v>61</v>
      </c>
      <c r="AB2620" t="s">
        <v>61</v>
      </c>
      <c r="AC2620" t="s">
        <v>61</v>
      </c>
      <c r="AD2620" t="s">
        <v>61</v>
      </c>
      <c r="AE2620" t="s">
        <v>61</v>
      </c>
      <c r="AF2620" t="s">
        <v>61</v>
      </c>
      <c r="AG2620" t="s">
        <v>61</v>
      </c>
      <c r="AH2620" t="s">
        <v>61</v>
      </c>
      <c r="AI2620" t="s">
        <v>61</v>
      </c>
      <c r="AJ2620" t="s">
        <v>61</v>
      </c>
      <c r="AN2620" t="s">
        <v>220</v>
      </c>
      <c r="AO2620" t="s">
        <v>221</v>
      </c>
      <c r="AP2620" t="s">
        <v>222</v>
      </c>
      <c r="AR2620" t="s">
        <v>223</v>
      </c>
      <c r="AS2620">
        <v>2023</v>
      </c>
      <c r="AT2620">
        <v>2020</v>
      </c>
      <c r="AU2620">
        <v>125</v>
      </c>
      <c r="AV2620" t="s">
        <v>61</v>
      </c>
      <c r="AX2620" t="s">
        <v>224</v>
      </c>
      <c r="AY2620" t="s">
        <v>70</v>
      </c>
      <c r="AZ2620" t="s">
        <v>70</v>
      </c>
      <c r="BA2620" t="s">
        <v>70</v>
      </c>
      <c r="BB2620" t="s">
        <v>70</v>
      </c>
      <c r="BC2620" t="s">
        <v>70</v>
      </c>
      <c r="BD2620" t="s">
        <v>70</v>
      </c>
    </row>
    <row r="2621" spans="1:56" x14ac:dyDescent="0.2">
      <c r="A2621" t="s">
        <v>56</v>
      </c>
      <c r="B2621" t="s">
        <v>215</v>
      </c>
      <c r="C2621" t="s">
        <v>216</v>
      </c>
      <c r="D2621" t="s">
        <v>59</v>
      </c>
      <c r="E2621" t="s">
        <v>89</v>
      </c>
      <c r="F2621" t="s">
        <v>61</v>
      </c>
      <c r="G2621" t="s">
        <v>242</v>
      </c>
      <c r="H2621" t="s">
        <v>71</v>
      </c>
      <c r="I2621" t="s">
        <v>235</v>
      </c>
      <c r="J2621" t="s">
        <v>61</v>
      </c>
      <c r="K2621" t="s">
        <v>229</v>
      </c>
      <c r="L2621" t="s">
        <v>61</v>
      </c>
      <c r="M2621" t="s">
        <v>61</v>
      </c>
      <c r="N2621" t="s">
        <v>61</v>
      </c>
      <c r="O2621" t="s">
        <v>61</v>
      </c>
      <c r="P2621" t="s">
        <v>61</v>
      </c>
      <c r="Q2621" t="s">
        <v>61</v>
      </c>
      <c r="R2621" t="s">
        <v>61</v>
      </c>
      <c r="S2621" t="s">
        <v>61</v>
      </c>
      <c r="T2621" t="s">
        <v>61</v>
      </c>
      <c r="U2621" t="s">
        <v>61</v>
      </c>
      <c r="V2621" t="s">
        <v>61</v>
      </c>
      <c r="W2621" t="s">
        <v>61</v>
      </c>
      <c r="X2621" t="s">
        <v>61</v>
      </c>
      <c r="Y2621" t="s">
        <v>61</v>
      </c>
      <c r="Z2621" t="s">
        <v>61</v>
      </c>
      <c r="AA2621" t="s">
        <v>61</v>
      </c>
      <c r="AB2621" t="s">
        <v>61</v>
      </c>
      <c r="AC2621" t="s">
        <v>61</v>
      </c>
      <c r="AD2621" t="s">
        <v>61</v>
      </c>
      <c r="AE2621" t="s">
        <v>61</v>
      </c>
      <c r="AF2621" t="s">
        <v>61</v>
      </c>
      <c r="AG2621" t="s">
        <v>61</v>
      </c>
      <c r="AH2621" t="s">
        <v>61</v>
      </c>
      <c r="AI2621" t="s">
        <v>61</v>
      </c>
      <c r="AJ2621" t="s">
        <v>61</v>
      </c>
      <c r="AN2621" t="s">
        <v>220</v>
      </c>
      <c r="AO2621" t="s">
        <v>221</v>
      </c>
      <c r="AP2621" t="s">
        <v>222</v>
      </c>
      <c r="AR2621" t="s">
        <v>223</v>
      </c>
      <c r="AS2621">
        <v>2023</v>
      </c>
      <c r="AT2621">
        <v>2020</v>
      </c>
      <c r="AU2621">
        <v>25</v>
      </c>
      <c r="AV2621" t="s">
        <v>61</v>
      </c>
      <c r="AX2621" t="s">
        <v>224</v>
      </c>
      <c r="AY2621" t="s">
        <v>70</v>
      </c>
      <c r="AZ2621" t="s">
        <v>70</v>
      </c>
      <c r="BA2621" t="s">
        <v>70</v>
      </c>
      <c r="BB2621" t="s">
        <v>70</v>
      </c>
      <c r="BC2621" t="s">
        <v>70</v>
      </c>
      <c r="BD2621" t="s">
        <v>70</v>
      </c>
    </row>
    <row r="2622" spans="1:56" x14ac:dyDescent="0.2">
      <c r="A2622" t="s">
        <v>56</v>
      </c>
      <c r="B2622" t="s">
        <v>215</v>
      </c>
      <c r="C2622" t="s">
        <v>216</v>
      </c>
      <c r="D2622" t="s">
        <v>59</v>
      </c>
      <c r="E2622" t="s">
        <v>89</v>
      </c>
      <c r="F2622" t="s">
        <v>61</v>
      </c>
      <c r="G2622" t="s">
        <v>242</v>
      </c>
      <c r="H2622" t="s">
        <v>62</v>
      </c>
      <c r="I2622" t="s">
        <v>236</v>
      </c>
      <c r="J2622" t="s">
        <v>61</v>
      </c>
      <c r="K2622" t="s">
        <v>219</v>
      </c>
      <c r="L2622" t="s">
        <v>61</v>
      </c>
      <c r="M2622" t="s">
        <v>61</v>
      </c>
      <c r="N2622" t="s">
        <v>61</v>
      </c>
      <c r="O2622" t="s">
        <v>61</v>
      </c>
      <c r="P2622" t="s">
        <v>61</v>
      </c>
      <c r="Q2622" t="s">
        <v>61</v>
      </c>
      <c r="R2622" t="s">
        <v>61</v>
      </c>
      <c r="S2622" t="s">
        <v>61</v>
      </c>
      <c r="T2622" t="s">
        <v>61</v>
      </c>
      <c r="U2622" t="s">
        <v>61</v>
      </c>
      <c r="V2622" t="s">
        <v>61</v>
      </c>
      <c r="W2622" t="s">
        <v>61</v>
      </c>
      <c r="X2622" t="s">
        <v>61</v>
      </c>
      <c r="Y2622" t="s">
        <v>61</v>
      </c>
      <c r="Z2622" t="s">
        <v>61</v>
      </c>
      <c r="AA2622" t="s">
        <v>61</v>
      </c>
      <c r="AB2622" t="s">
        <v>61</v>
      </c>
      <c r="AC2622" t="s">
        <v>61</v>
      </c>
      <c r="AD2622" t="s">
        <v>61</v>
      </c>
      <c r="AE2622" t="s">
        <v>61</v>
      </c>
      <c r="AF2622" t="s">
        <v>61</v>
      </c>
      <c r="AG2622" t="s">
        <v>61</v>
      </c>
      <c r="AH2622" t="s">
        <v>61</v>
      </c>
      <c r="AI2622" t="s">
        <v>61</v>
      </c>
      <c r="AJ2622" t="s">
        <v>61</v>
      </c>
      <c r="AN2622" t="s">
        <v>220</v>
      </c>
      <c r="AO2622" t="s">
        <v>221</v>
      </c>
      <c r="AP2622" t="s">
        <v>222</v>
      </c>
      <c r="AR2622" t="s">
        <v>223</v>
      </c>
      <c r="AS2622">
        <v>2023</v>
      </c>
      <c r="AT2622">
        <v>2020</v>
      </c>
      <c r="AU2622">
        <v>10197</v>
      </c>
      <c r="AV2622" t="s">
        <v>61</v>
      </c>
      <c r="AX2622" t="s">
        <v>224</v>
      </c>
      <c r="AY2622" t="s">
        <v>70</v>
      </c>
      <c r="AZ2622" t="s">
        <v>70</v>
      </c>
      <c r="BA2622" t="s">
        <v>70</v>
      </c>
      <c r="BB2622" t="s">
        <v>70</v>
      </c>
      <c r="BC2622" t="s">
        <v>70</v>
      </c>
      <c r="BD2622" t="s">
        <v>70</v>
      </c>
    </row>
    <row r="2623" spans="1:56" x14ac:dyDescent="0.2">
      <c r="A2623" t="s">
        <v>56</v>
      </c>
      <c r="B2623" t="s">
        <v>215</v>
      </c>
      <c r="C2623" t="s">
        <v>216</v>
      </c>
      <c r="D2623" t="s">
        <v>59</v>
      </c>
      <c r="E2623" t="s">
        <v>89</v>
      </c>
      <c r="F2623" t="s">
        <v>61</v>
      </c>
      <c r="G2623" t="s">
        <v>242</v>
      </c>
      <c r="H2623" t="s">
        <v>62</v>
      </c>
      <c r="I2623" t="s">
        <v>236</v>
      </c>
      <c r="J2623" t="s">
        <v>61</v>
      </c>
      <c r="K2623" t="s">
        <v>225</v>
      </c>
      <c r="L2623" t="s">
        <v>61</v>
      </c>
      <c r="M2623" t="s">
        <v>61</v>
      </c>
      <c r="N2623" t="s">
        <v>61</v>
      </c>
      <c r="O2623" t="s">
        <v>61</v>
      </c>
      <c r="P2623" t="s">
        <v>61</v>
      </c>
      <c r="Q2623" t="s">
        <v>61</v>
      </c>
      <c r="R2623" t="s">
        <v>61</v>
      </c>
      <c r="S2623" t="s">
        <v>61</v>
      </c>
      <c r="T2623" t="s">
        <v>61</v>
      </c>
      <c r="U2623" t="s">
        <v>61</v>
      </c>
      <c r="V2623" t="s">
        <v>61</v>
      </c>
      <c r="W2623" t="s">
        <v>61</v>
      </c>
      <c r="X2623" t="s">
        <v>61</v>
      </c>
      <c r="Y2623" t="s">
        <v>61</v>
      </c>
      <c r="Z2623" t="s">
        <v>61</v>
      </c>
      <c r="AA2623" t="s">
        <v>61</v>
      </c>
      <c r="AB2623" t="s">
        <v>61</v>
      </c>
      <c r="AC2623" t="s">
        <v>61</v>
      </c>
      <c r="AD2623" t="s">
        <v>61</v>
      </c>
      <c r="AE2623" t="s">
        <v>61</v>
      </c>
      <c r="AF2623" t="s">
        <v>61</v>
      </c>
      <c r="AG2623" t="s">
        <v>61</v>
      </c>
      <c r="AH2623" t="s">
        <v>61</v>
      </c>
      <c r="AI2623" t="s">
        <v>61</v>
      </c>
      <c r="AJ2623" t="s">
        <v>61</v>
      </c>
      <c r="AN2623" t="s">
        <v>220</v>
      </c>
      <c r="AO2623" t="s">
        <v>221</v>
      </c>
      <c r="AP2623" t="s">
        <v>222</v>
      </c>
      <c r="AR2623" t="s">
        <v>223</v>
      </c>
      <c r="AS2623">
        <v>2023</v>
      </c>
      <c r="AT2623">
        <v>2020</v>
      </c>
      <c r="AU2623">
        <v>226</v>
      </c>
      <c r="AV2623" t="s">
        <v>61</v>
      </c>
      <c r="AX2623" t="s">
        <v>224</v>
      </c>
      <c r="AY2623" t="s">
        <v>70</v>
      </c>
      <c r="AZ2623" t="s">
        <v>70</v>
      </c>
      <c r="BA2623" t="s">
        <v>70</v>
      </c>
      <c r="BB2623" t="s">
        <v>70</v>
      </c>
      <c r="BC2623" t="s">
        <v>70</v>
      </c>
      <c r="BD2623" t="s">
        <v>70</v>
      </c>
    </row>
    <row r="2624" spans="1:56" x14ac:dyDescent="0.2">
      <c r="A2624" t="s">
        <v>56</v>
      </c>
      <c r="B2624" t="s">
        <v>215</v>
      </c>
      <c r="C2624" t="s">
        <v>216</v>
      </c>
      <c r="D2624" t="s">
        <v>59</v>
      </c>
      <c r="E2624" t="s">
        <v>89</v>
      </c>
      <c r="F2624" t="s">
        <v>61</v>
      </c>
      <c r="G2624" t="s">
        <v>242</v>
      </c>
      <c r="H2624" t="s">
        <v>62</v>
      </c>
      <c r="I2624" t="s">
        <v>236</v>
      </c>
      <c r="J2624" t="s">
        <v>61</v>
      </c>
      <c r="K2624" t="s">
        <v>229</v>
      </c>
      <c r="L2624" t="s">
        <v>61</v>
      </c>
      <c r="M2624" t="s">
        <v>61</v>
      </c>
      <c r="N2624" t="s">
        <v>61</v>
      </c>
      <c r="O2624" t="s">
        <v>61</v>
      </c>
      <c r="P2624" t="s">
        <v>61</v>
      </c>
      <c r="Q2624" t="s">
        <v>61</v>
      </c>
      <c r="R2624" t="s">
        <v>61</v>
      </c>
      <c r="S2624" t="s">
        <v>61</v>
      </c>
      <c r="T2624" t="s">
        <v>61</v>
      </c>
      <c r="U2624" t="s">
        <v>61</v>
      </c>
      <c r="V2624" t="s">
        <v>61</v>
      </c>
      <c r="W2624" t="s">
        <v>61</v>
      </c>
      <c r="X2624" t="s">
        <v>61</v>
      </c>
      <c r="Y2624" t="s">
        <v>61</v>
      </c>
      <c r="Z2624" t="s">
        <v>61</v>
      </c>
      <c r="AA2624" t="s">
        <v>61</v>
      </c>
      <c r="AB2624" t="s">
        <v>61</v>
      </c>
      <c r="AC2624" t="s">
        <v>61</v>
      </c>
      <c r="AD2624" t="s">
        <v>61</v>
      </c>
      <c r="AE2624" t="s">
        <v>61</v>
      </c>
      <c r="AF2624" t="s">
        <v>61</v>
      </c>
      <c r="AG2624" t="s">
        <v>61</v>
      </c>
      <c r="AH2624" t="s">
        <v>61</v>
      </c>
      <c r="AI2624" t="s">
        <v>61</v>
      </c>
      <c r="AJ2624" t="s">
        <v>61</v>
      </c>
      <c r="AN2624" t="s">
        <v>220</v>
      </c>
      <c r="AO2624" t="s">
        <v>221</v>
      </c>
      <c r="AP2624" t="s">
        <v>222</v>
      </c>
      <c r="AR2624" t="s">
        <v>223</v>
      </c>
      <c r="AS2624">
        <v>2023</v>
      </c>
      <c r="AT2624">
        <v>2020</v>
      </c>
      <c r="AU2624">
        <v>701</v>
      </c>
      <c r="AV2624" t="s">
        <v>61</v>
      </c>
      <c r="AX2624" t="s">
        <v>224</v>
      </c>
      <c r="AY2624" t="s">
        <v>70</v>
      </c>
      <c r="AZ2624" t="s">
        <v>70</v>
      </c>
      <c r="BA2624" t="s">
        <v>70</v>
      </c>
      <c r="BB2624" t="s">
        <v>70</v>
      </c>
      <c r="BC2624" t="s">
        <v>70</v>
      </c>
      <c r="BD2624" t="s">
        <v>70</v>
      </c>
    </row>
    <row r="2625" spans="1:56" x14ac:dyDescent="0.2">
      <c r="A2625" t="s">
        <v>56</v>
      </c>
      <c r="B2625" t="s">
        <v>215</v>
      </c>
      <c r="C2625" t="s">
        <v>216</v>
      </c>
      <c r="D2625" t="s">
        <v>59</v>
      </c>
      <c r="E2625" t="s">
        <v>89</v>
      </c>
      <c r="F2625" t="s">
        <v>61</v>
      </c>
      <c r="G2625" t="s">
        <v>242</v>
      </c>
      <c r="H2625" t="s">
        <v>71</v>
      </c>
      <c r="I2625" t="s">
        <v>237</v>
      </c>
      <c r="J2625" t="s">
        <v>61</v>
      </c>
      <c r="K2625" t="s">
        <v>219</v>
      </c>
      <c r="L2625" t="s">
        <v>61</v>
      </c>
      <c r="M2625" t="s">
        <v>61</v>
      </c>
      <c r="N2625" t="s">
        <v>61</v>
      </c>
      <c r="O2625" t="s">
        <v>61</v>
      </c>
      <c r="P2625" t="s">
        <v>61</v>
      </c>
      <c r="Q2625" t="s">
        <v>61</v>
      </c>
      <c r="R2625" t="s">
        <v>61</v>
      </c>
      <c r="S2625" t="s">
        <v>61</v>
      </c>
      <c r="T2625" t="s">
        <v>61</v>
      </c>
      <c r="U2625" t="s">
        <v>61</v>
      </c>
      <c r="V2625" t="s">
        <v>61</v>
      </c>
      <c r="W2625" t="s">
        <v>61</v>
      </c>
      <c r="X2625" t="s">
        <v>61</v>
      </c>
      <c r="Y2625" t="s">
        <v>61</v>
      </c>
      <c r="Z2625" t="s">
        <v>61</v>
      </c>
      <c r="AA2625" t="s">
        <v>61</v>
      </c>
      <c r="AB2625" t="s">
        <v>61</v>
      </c>
      <c r="AC2625" t="s">
        <v>61</v>
      </c>
      <c r="AD2625" t="s">
        <v>61</v>
      </c>
      <c r="AE2625" t="s">
        <v>61</v>
      </c>
      <c r="AF2625" t="s">
        <v>61</v>
      </c>
      <c r="AG2625" t="s">
        <v>61</v>
      </c>
      <c r="AH2625" t="s">
        <v>61</v>
      </c>
      <c r="AI2625" t="s">
        <v>61</v>
      </c>
      <c r="AJ2625" t="s">
        <v>61</v>
      </c>
      <c r="AN2625" t="s">
        <v>220</v>
      </c>
      <c r="AO2625" t="s">
        <v>221</v>
      </c>
      <c r="AP2625" t="s">
        <v>222</v>
      </c>
      <c r="AR2625" t="s">
        <v>223</v>
      </c>
      <c r="AS2625">
        <v>2023</v>
      </c>
      <c r="AT2625">
        <v>2020</v>
      </c>
      <c r="AU2625">
        <v>271</v>
      </c>
      <c r="AV2625" t="s">
        <v>61</v>
      </c>
      <c r="AX2625" t="s">
        <v>224</v>
      </c>
      <c r="AY2625" t="s">
        <v>70</v>
      </c>
      <c r="AZ2625" t="s">
        <v>70</v>
      </c>
      <c r="BA2625" t="s">
        <v>70</v>
      </c>
      <c r="BB2625" t="s">
        <v>70</v>
      </c>
      <c r="BC2625" t="s">
        <v>70</v>
      </c>
      <c r="BD2625" t="s">
        <v>70</v>
      </c>
    </row>
    <row r="2626" spans="1:56" x14ac:dyDescent="0.2">
      <c r="A2626" t="s">
        <v>56</v>
      </c>
      <c r="B2626" t="s">
        <v>215</v>
      </c>
      <c r="C2626" t="s">
        <v>216</v>
      </c>
      <c r="D2626" t="s">
        <v>59</v>
      </c>
      <c r="E2626" t="s">
        <v>89</v>
      </c>
      <c r="F2626" t="s">
        <v>61</v>
      </c>
      <c r="G2626" t="s">
        <v>242</v>
      </c>
      <c r="H2626" t="s">
        <v>71</v>
      </c>
      <c r="I2626" t="s">
        <v>237</v>
      </c>
      <c r="J2626" t="s">
        <v>61</v>
      </c>
      <c r="K2626" t="s">
        <v>229</v>
      </c>
      <c r="L2626" t="s">
        <v>61</v>
      </c>
      <c r="M2626" t="s">
        <v>61</v>
      </c>
      <c r="N2626" t="s">
        <v>61</v>
      </c>
      <c r="O2626" t="s">
        <v>61</v>
      </c>
      <c r="P2626" t="s">
        <v>61</v>
      </c>
      <c r="Q2626" t="s">
        <v>61</v>
      </c>
      <c r="R2626" t="s">
        <v>61</v>
      </c>
      <c r="S2626" t="s">
        <v>61</v>
      </c>
      <c r="T2626" t="s">
        <v>61</v>
      </c>
      <c r="U2626" t="s">
        <v>61</v>
      </c>
      <c r="V2626" t="s">
        <v>61</v>
      </c>
      <c r="W2626" t="s">
        <v>61</v>
      </c>
      <c r="X2626" t="s">
        <v>61</v>
      </c>
      <c r="Y2626" t="s">
        <v>61</v>
      </c>
      <c r="Z2626" t="s">
        <v>61</v>
      </c>
      <c r="AA2626" t="s">
        <v>61</v>
      </c>
      <c r="AB2626" t="s">
        <v>61</v>
      </c>
      <c r="AC2626" t="s">
        <v>61</v>
      </c>
      <c r="AD2626" t="s">
        <v>61</v>
      </c>
      <c r="AE2626" t="s">
        <v>61</v>
      </c>
      <c r="AF2626" t="s">
        <v>61</v>
      </c>
      <c r="AG2626" t="s">
        <v>61</v>
      </c>
      <c r="AH2626" t="s">
        <v>61</v>
      </c>
      <c r="AI2626" t="s">
        <v>61</v>
      </c>
      <c r="AJ2626" t="s">
        <v>61</v>
      </c>
      <c r="AN2626" t="s">
        <v>220</v>
      </c>
      <c r="AO2626" t="s">
        <v>221</v>
      </c>
      <c r="AP2626" t="s">
        <v>222</v>
      </c>
      <c r="AR2626" t="s">
        <v>223</v>
      </c>
      <c r="AS2626">
        <v>2023</v>
      </c>
      <c r="AT2626">
        <v>2020</v>
      </c>
      <c r="AU2626">
        <v>22</v>
      </c>
      <c r="AV2626" t="s">
        <v>61</v>
      </c>
      <c r="AX2626" t="s">
        <v>224</v>
      </c>
      <c r="AY2626" t="s">
        <v>70</v>
      </c>
      <c r="AZ2626" t="s">
        <v>70</v>
      </c>
      <c r="BA2626" t="s">
        <v>70</v>
      </c>
      <c r="BB2626" t="s">
        <v>70</v>
      </c>
      <c r="BC2626" t="s">
        <v>70</v>
      </c>
      <c r="BD2626" t="s">
        <v>70</v>
      </c>
    </row>
    <row r="2627" spans="1:56" x14ac:dyDescent="0.2">
      <c r="A2627" t="s">
        <v>56</v>
      </c>
      <c r="B2627" t="s">
        <v>215</v>
      </c>
      <c r="C2627" t="s">
        <v>216</v>
      </c>
      <c r="D2627" t="s">
        <v>59</v>
      </c>
      <c r="E2627" t="s">
        <v>89</v>
      </c>
      <c r="F2627" t="s">
        <v>61</v>
      </c>
      <c r="G2627" t="s">
        <v>243</v>
      </c>
      <c r="H2627" t="s">
        <v>62</v>
      </c>
      <c r="I2627" t="s">
        <v>218</v>
      </c>
      <c r="J2627" t="s">
        <v>61</v>
      </c>
      <c r="K2627" t="s">
        <v>219</v>
      </c>
      <c r="L2627" t="s">
        <v>61</v>
      </c>
      <c r="M2627" t="s">
        <v>61</v>
      </c>
      <c r="N2627" t="s">
        <v>61</v>
      </c>
      <c r="O2627" t="s">
        <v>61</v>
      </c>
      <c r="P2627" t="s">
        <v>61</v>
      </c>
      <c r="Q2627" t="s">
        <v>61</v>
      </c>
      <c r="R2627" t="s">
        <v>61</v>
      </c>
      <c r="S2627" t="s">
        <v>61</v>
      </c>
      <c r="T2627" t="s">
        <v>61</v>
      </c>
      <c r="U2627" t="s">
        <v>61</v>
      </c>
      <c r="V2627" t="s">
        <v>61</v>
      </c>
      <c r="W2627" t="s">
        <v>61</v>
      </c>
      <c r="X2627" t="s">
        <v>61</v>
      </c>
      <c r="Y2627" t="s">
        <v>61</v>
      </c>
      <c r="Z2627" t="s">
        <v>61</v>
      </c>
      <c r="AA2627" t="s">
        <v>61</v>
      </c>
      <c r="AB2627" t="s">
        <v>61</v>
      </c>
      <c r="AC2627" t="s">
        <v>61</v>
      </c>
      <c r="AD2627" t="s">
        <v>61</v>
      </c>
      <c r="AE2627" t="s">
        <v>61</v>
      </c>
      <c r="AF2627" t="s">
        <v>61</v>
      </c>
      <c r="AG2627" t="s">
        <v>61</v>
      </c>
      <c r="AH2627" t="s">
        <v>61</v>
      </c>
      <c r="AI2627" t="s">
        <v>61</v>
      </c>
      <c r="AJ2627" t="s">
        <v>61</v>
      </c>
      <c r="AN2627" t="s">
        <v>220</v>
      </c>
      <c r="AO2627" t="s">
        <v>221</v>
      </c>
      <c r="AP2627" t="s">
        <v>222</v>
      </c>
      <c r="AR2627" t="s">
        <v>223</v>
      </c>
      <c r="AS2627">
        <v>2023</v>
      </c>
      <c r="AT2627">
        <v>2020</v>
      </c>
      <c r="AU2627">
        <v>435</v>
      </c>
      <c r="AV2627" t="s">
        <v>61</v>
      </c>
      <c r="AX2627" t="s">
        <v>224</v>
      </c>
      <c r="AY2627" t="s">
        <v>70</v>
      </c>
      <c r="AZ2627" t="s">
        <v>70</v>
      </c>
      <c r="BA2627" t="s">
        <v>70</v>
      </c>
      <c r="BB2627" t="s">
        <v>70</v>
      </c>
      <c r="BC2627" t="s">
        <v>70</v>
      </c>
      <c r="BD2627" t="s">
        <v>70</v>
      </c>
    </row>
    <row r="2628" spans="1:56" x14ac:dyDescent="0.2">
      <c r="A2628" t="s">
        <v>56</v>
      </c>
      <c r="B2628" t="s">
        <v>215</v>
      </c>
      <c r="C2628" t="s">
        <v>216</v>
      </c>
      <c r="D2628" t="s">
        <v>59</v>
      </c>
      <c r="E2628" t="s">
        <v>89</v>
      </c>
      <c r="F2628" t="s">
        <v>61</v>
      </c>
      <c r="G2628" t="s">
        <v>243</v>
      </c>
      <c r="H2628" t="s">
        <v>62</v>
      </c>
      <c r="I2628" t="s">
        <v>218</v>
      </c>
      <c r="J2628" t="s">
        <v>61</v>
      </c>
      <c r="K2628" t="s">
        <v>225</v>
      </c>
      <c r="L2628" t="s">
        <v>61</v>
      </c>
      <c r="M2628" t="s">
        <v>61</v>
      </c>
      <c r="N2628" t="s">
        <v>61</v>
      </c>
      <c r="O2628" t="s">
        <v>61</v>
      </c>
      <c r="P2628" t="s">
        <v>61</v>
      </c>
      <c r="Q2628" t="s">
        <v>61</v>
      </c>
      <c r="R2628" t="s">
        <v>61</v>
      </c>
      <c r="S2628" t="s">
        <v>61</v>
      </c>
      <c r="T2628" t="s">
        <v>61</v>
      </c>
      <c r="U2628" t="s">
        <v>61</v>
      </c>
      <c r="V2628" t="s">
        <v>61</v>
      </c>
      <c r="W2628" t="s">
        <v>61</v>
      </c>
      <c r="X2628" t="s">
        <v>61</v>
      </c>
      <c r="Y2628" t="s">
        <v>61</v>
      </c>
      <c r="Z2628" t="s">
        <v>61</v>
      </c>
      <c r="AA2628" t="s">
        <v>61</v>
      </c>
      <c r="AB2628" t="s">
        <v>61</v>
      </c>
      <c r="AC2628" t="s">
        <v>61</v>
      </c>
      <c r="AD2628" t="s">
        <v>61</v>
      </c>
      <c r="AE2628" t="s">
        <v>61</v>
      </c>
      <c r="AF2628" t="s">
        <v>61</v>
      </c>
      <c r="AG2628" t="s">
        <v>61</v>
      </c>
      <c r="AH2628" t="s">
        <v>61</v>
      </c>
      <c r="AI2628" t="s">
        <v>61</v>
      </c>
      <c r="AJ2628" t="s">
        <v>61</v>
      </c>
      <c r="AN2628" t="s">
        <v>220</v>
      </c>
      <c r="AO2628" t="s">
        <v>221</v>
      </c>
      <c r="AP2628" t="s">
        <v>222</v>
      </c>
      <c r="AR2628" t="s">
        <v>223</v>
      </c>
      <c r="AS2628">
        <v>2023</v>
      </c>
      <c r="AT2628">
        <v>2020</v>
      </c>
      <c r="AU2628">
        <v>85</v>
      </c>
      <c r="AV2628" t="s">
        <v>61</v>
      </c>
      <c r="AX2628" t="s">
        <v>224</v>
      </c>
      <c r="AY2628" t="s">
        <v>70</v>
      </c>
      <c r="AZ2628" t="s">
        <v>70</v>
      </c>
      <c r="BA2628" t="s">
        <v>70</v>
      </c>
      <c r="BB2628" t="s">
        <v>70</v>
      </c>
      <c r="BC2628" t="s">
        <v>70</v>
      </c>
      <c r="BD2628" t="s">
        <v>70</v>
      </c>
    </row>
    <row r="2629" spans="1:56" x14ac:dyDescent="0.2">
      <c r="A2629" t="s">
        <v>56</v>
      </c>
      <c r="B2629" t="s">
        <v>215</v>
      </c>
      <c r="C2629" t="s">
        <v>216</v>
      </c>
      <c r="D2629" t="s">
        <v>59</v>
      </c>
      <c r="E2629" t="s">
        <v>89</v>
      </c>
      <c r="F2629" t="s">
        <v>61</v>
      </c>
      <c r="G2629" t="s">
        <v>243</v>
      </c>
      <c r="H2629" t="s">
        <v>62</v>
      </c>
      <c r="I2629" t="s">
        <v>218</v>
      </c>
      <c r="J2629" t="s">
        <v>61</v>
      </c>
      <c r="K2629" t="s">
        <v>229</v>
      </c>
      <c r="L2629" t="s">
        <v>61</v>
      </c>
      <c r="M2629" t="s">
        <v>61</v>
      </c>
      <c r="N2629" t="s">
        <v>61</v>
      </c>
      <c r="O2629" t="s">
        <v>61</v>
      </c>
      <c r="P2629" t="s">
        <v>61</v>
      </c>
      <c r="Q2629" t="s">
        <v>61</v>
      </c>
      <c r="R2629" t="s">
        <v>61</v>
      </c>
      <c r="S2629" t="s">
        <v>61</v>
      </c>
      <c r="T2629" t="s">
        <v>61</v>
      </c>
      <c r="U2629" t="s">
        <v>61</v>
      </c>
      <c r="V2629" t="s">
        <v>61</v>
      </c>
      <c r="W2629" t="s">
        <v>61</v>
      </c>
      <c r="X2629" t="s">
        <v>61</v>
      </c>
      <c r="Y2629" t="s">
        <v>61</v>
      </c>
      <c r="Z2629" t="s">
        <v>61</v>
      </c>
      <c r="AA2629" t="s">
        <v>61</v>
      </c>
      <c r="AB2629" t="s">
        <v>61</v>
      </c>
      <c r="AC2629" t="s">
        <v>61</v>
      </c>
      <c r="AD2629" t="s">
        <v>61</v>
      </c>
      <c r="AE2629" t="s">
        <v>61</v>
      </c>
      <c r="AF2629" t="s">
        <v>61</v>
      </c>
      <c r="AG2629" t="s">
        <v>61</v>
      </c>
      <c r="AH2629" t="s">
        <v>61</v>
      </c>
      <c r="AI2629" t="s">
        <v>61</v>
      </c>
      <c r="AJ2629" t="s">
        <v>61</v>
      </c>
      <c r="AN2629" t="s">
        <v>220</v>
      </c>
      <c r="AO2629" t="s">
        <v>221</v>
      </c>
      <c r="AP2629" t="s">
        <v>222</v>
      </c>
      <c r="AR2629" t="s">
        <v>223</v>
      </c>
      <c r="AS2629">
        <v>2023</v>
      </c>
      <c r="AT2629">
        <v>2020</v>
      </c>
      <c r="AU2629">
        <v>35</v>
      </c>
      <c r="AV2629" t="s">
        <v>61</v>
      </c>
      <c r="AX2629" t="s">
        <v>224</v>
      </c>
      <c r="AY2629" t="s">
        <v>70</v>
      </c>
      <c r="AZ2629" t="s">
        <v>70</v>
      </c>
      <c r="BA2629" t="s">
        <v>70</v>
      </c>
      <c r="BB2629" t="s">
        <v>70</v>
      </c>
      <c r="BC2629" t="s">
        <v>70</v>
      </c>
      <c r="BD2629" t="s">
        <v>70</v>
      </c>
    </row>
    <row r="2630" spans="1:56" x14ac:dyDescent="0.2">
      <c r="A2630" t="s">
        <v>56</v>
      </c>
      <c r="B2630" t="s">
        <v>215</v>
      </c>
      <c r="C2630" t="s">
        <v>216</v>
      </c>
      <c r="D2630" t="s">
        <v>59</v>
      </c>
      <c r="E2630" t="s">
        <v>89</v>
      </c>
      <c r="F2630" t="s">
        <v>61</v>
      </c>
      <c r="G2630" t="s">
        <v>243</v>
      </c>
      <c r="H2630" t="s">
        <v>71</v>
      </c>
      <c r="I2630" t="s">
        <v>230</v>
      </c>
      <c r="J2630" t="s">
        <v>61</v>
      </c>
      <c r="K2630" t="s">
        <v>219</v>
      </c>
      <c r="L2630" t="s">
        <v>61</v>
      </c>
      <c r="M2630" t="s">
        <v>61</v>
      </c>
      <c r="N2630" t="s">
        <v>61</v>
      </c>
      <c r="O2630" t="s">
        <v>61</v>
      </c>
      <c r="P2630" t="s">
        <v>61</v>
      </c>
      <c r="Q2630" t="s">
        <v>61</v>
      </c>
      <c r="R2630" t="s">
        <v>61</v>
      </c>
      <c r="S2630" t="s">
        <v>61</v>
      </c>
      <c r="T2630" t="s">
        <v>61</v>
      </c>
      <c r="U2630" t="s">
        <v>61</v>
      </c>
      <c r="V2630" t="s">
        <v>61</v>
      </c>
      <c r="W2630" t="s">
        <v>61</v>
      </c>
      <c r="X2630" t="s">
        <v>61</v>
      </c>
      <c r="Y2630" t="s">
        <v>61</v>
      </c>
      <c r="Z2630" t="s">
        <v>61</v>
      </c>
      <c r="AA2630" t="s">
        <v>61</v>
      </c>
      <c r="AB2630" t="s">
        <v>61</v>
      </c>
      <c r="AC2630" t="s">
        <v>61</v>
      </c>
      <c r="AD2630" t="s">
        <v>61</v>
      </c>
      <c r="AE2630" t="s">
        <v>61</v>
      </c>
      <c r="AF2630" t="s">
        <v>61</v>
      </c>
      <c r="AG2630" t="s">
        <v>61</v>
      </c>
      <c r="AH2630" t="s">
        <v>61</v>
      </c>
      <c r="AI2630" t="s">
        <v>61</v>
      </c>
      <c r="AJ2630" t="s">
        <v>61</v>
      </c>
      <c r="AN2630" t="s">
        <v>220</v>
      </c>
      <c r="AO2630" t="s">
        <v>221</v>
      </c>
      <c r="AP2630" t="s">
        <v>222</v>
      </c>
      <c r="AR2630" t="s">
        <v>223</v>
      </c>
      <c r="AS2630">
        <v>2023</v>
      </c>
      <c r="AT2630">
        <v>2020</v>
      </c>
      <c r="AU2630">
        <v>49</v>
      </c>
      <c r="AV2630" t="s">
        <v>61</v>
      </c>
      <c r="AX2630" t="s">
        <v>224</v>
      </c>
      <c r="AY2630" t="s">
        <v>70</v>
      </c>
      <c r="AZ2630" t="s">
        <v>70</v>
      </c>
      <c r="BA2630" t="s">
        <v>70</v>
      </c>
      <c r="BB2630" t="s">
        <v>70</v>
      </c>
      <c r="BC2630" t="s">
        <v>70</v>
      </c>
      <c r="BD2630" t="s">
        <v>70</v>
      </c>
    </row>
    <row r="2631" spans="1:56" x14ac:dyDescent="0.2">
      <c r="A2631" t="s">
        <v>56</v>
      </c>
      <c r="B2631" t="s">
        <v>215</v>
      </c>
      <c r="C2631" t="s">
        <v>216</v>
      </c>
      <c r="D2631" t="s">
        <v>59</v>
      </c>
      <c r="E2631" t="s">
        <v>89</v>
      </c>
      <c r="F2631" t="s">
        <v>61</v>
      </c>
      <c r="G2631" t="s">
        <v>243</v>
      </c>
      <c r="H2631" t="s">
        <v>71</v>
      </c>
      <c r="I2631" t="s">
        <v>230</v>
      </c>
      <c r="J2631" t="s">
        <v>61</v>
      </c>
      <c r="K2631" t="s">
        <v>229</v>
      </c>
      <c r="L2631" t="s">
        <v>61</v>
      </c>
      <c r="M2631" t="s">
        <v>61</v>
      </c>
      <c r="N2631" t="s">
        <v>61</v>
      </c>
      <c r="O2631" t="s">
        <v>61</v>
      </c>
      <c r="P2631" t="s">
        <v>61</v>
      </c>
      <c r="Q2631" t="s">
        <v>61</v>
      </c>
      <c r="R2631" t="s">
        <v>61</v>
      </c>
      <c r="S2631" t="s">
        <v>61</v>
      </c>
      <c r="T2631" t="s">
        <v>61</v>
      </c>
      <c r="U2631" t="s">
        <v>61</v>
      </c>
      <c r="V2631" t="s">
        <v>61</v>
      </c>
      <c r="W2631" t="s">
        <v>61</v>
      </c>
      <c r="X2631" t="s">
        <v>61</v>
      </c>
      <c r="Y2631" t="s">
        <v>61</v>
      </c>
      <c r="Z2631" t="s">
        <v>61</v>
      </c>
      <c r="AA2631" t="s">
        <v>61</v>
      </c>
      <c r="AB2631" t="s">
        <v>61</v>
      </c>
      <c r="AC2631" t="s">
        <v>61</v>
      </c>
      <c r="AD2631" t="s">
        <v>61</v>
      </c>
      <c r="AE2631" t="s">
        <v>61</v>
      </c>
      <c r="AF2631" t="s">
        <v>61</v>
      </c>
      <c r="AG2631" t="s">
        <v>61</v>
      </c>
      <c r="AH2631" t="s">
        <v>61</v>
      </c>
      <c r="AI2631" t="s">
        <v>61</v>
      </c>
      <c r="AJ2631" t="s">
        <v>61</v>
      </c>
      <c r="AN2631" t="s">
        <v>220</v>
      </c>
      <c r="AO2631" t="s">
        <v>221</v>
      </c>
      <c r="AP2631" t="s">
        <v>222</v>
      </c>
      <c r="AR2631" t="s">
        <v>223</v>
      </c>
      <c r="AS2631">
        <v>2023</v>
      </c>
      <c r="AT2631">
        <v>2020</v>
      </c>
      <c r="AU2631">
        <v>10</v>
      </c>
      <c r="AV2631" t="s">
        <v>61</v>
      </c>
      <c r="AX2631" t="s">
        <v>224</v>
      </c>
      <c r="AY2631" t="s">
        <v>70</v>
      </c>
      <c r="AZ2631" t="s">
        <v>70</v>
      </c>
      <c r="BA2631" t="s">
        <v>70</v>
      </c>
      <c r="BB2631" t="s">
        <v>70</v>
      </c>
      <c r="BC2631" t="s">
        <v>70</v>
      </c>
      <c r="BD2631" t="s">
        <v>70</v>
      </c>
    </row>
    <row r="2632" spans="1:56" x14ac:dyDescent="0.2">
      <c r="A2632" t="s">
        <v>56</v>
      </c>
      <c r="B2632" t="s">
        <v>215</v>
      </c>
      <c r="C2632" t="s">
        <v>216</v>
      </c>
      <c r="D2632" t="s">
        <v>59</v>
      </c>
      <c r="E2632" t="s">
        <v>89</v>
      </c>
      <c r="F2632" t="s">
        <v>61</v>
      </c>
      <c r="G2632" t="s">
        <v>243</v>
      </c>
      <c r="H2632" t="s">
        <v>71</v>
      </c>
      <c r="I2632" t="s">
        <v>231</v>
      </c>
      <c r="J2632" t="s">
        <v>61</v>
      </c>
      <c r="K2632" t="s">
        <v>219</v>
      </c>
      <c r="L2632" t="s">
        <v>61</v>
      </c>
      <c r="M2632" t="s">
        <v>61</v>
      </c>
      <c r="N2632" t="s">
        <v>61</v>
      </c>
      <c r="O2632" t="s">
        <v>61</v>
      </c>
      <c r="P2632" t="s">
        <v>61</v>
      </c>
      <c r="Q2632" t="s">
        <v>61</v>
      </c>
      <c r="R2632" t="s">
        <v>61</v>
      </c>
      <c r="S2632" t="s">
        <v>61</v>
      </c>
      <c r="T2632" t="s">
        <v>61</v>
      </c>
      <c r="U2632" t="s">
        <v>61</v>
      </c>
      <c r="V2632" t="s">
        <v>61</v>
      </c>
      <c r="W2632" t="s">
        <v>61</v>
      </c>
      <c r="X2632" t="s">
        <v>61</v>
      </c>
      <c r="Y2632" t="s">
        <v>61</v>
      </c>
      <c r="Z2632" t="s">
        <v>61</v>
      </c>
      <c r="AA2632" t="s">
        <v>61</v>
      </c>
      <c r="AB2632" t="s">
        <v>61</v>
      </c>
      <c r="AC2632" t="s">
        <v>61</v>
      </c>
      <c r="AD2632" t="s">
        <v>61</v>
      </c>
      <c r="AE2632" t="s">
        <v>61</v>
      </c>
      <c r="AF2632" t="s">
        <v>61</v>
      </c>
      <c r="AG2632" t="s">
        <v>61</v>
      </c>
      <c r="AH2632" t="s">
        <v>61</v>
      </c>
      <c r="AI2632" t="s">
        <v>61</v>
      </c>
      <c r="AJ2632" t="s">
        <v>61</v>
      </c>
      <c r="AN2632" t="s">
        <v>220</v>
      </c>
      <c r="AO2632" t="s">
        <v>221</v>
      </c>
      <c r="AP2632" t="s">
        <v>222</v>
      </c>
      <c r="AR2632" t="s">
        <v>223</v>
      </c>
      <c r="AS2632">
        <v>2023</v>
      </c>
      <c r="AT2632">
        <v>2020</v>
      </c>
      <c r="AU2632">
        <v>66</v>
      </c>
      <c r="AV2632" t="s">
        <v>61</v>
      </c>
      <c r="AX2632" t="s">
        <v>224</v>
      </c>
      <c r="AY2632" t="s">
        <v>70</v>
      </c>
      <c r="AZ2632" t="s">
        <v>70</v>
      </c>
      <c r="BA2632" t="s">
        <v>70</v>
      </c>
      <c r="BB2632" t="s">
        <v>70</v>
      </c>
      <c r="BC2632" t="s">
        <v>70</v>
      </c>
      <c r="BD2632" t="s">
        <v>70</v>
      </c>
    </row>
    <row r="2633" spans="1:56" x14ac:dyDescent="0.2">
      <c r="A2633" t="s">
        <v>56</v>
      </c>
      <c r="B2633" t="s">
        <v>215</v>
      </c>
      <c r="C2633" t="s">
        <v>216</v>
      </c>
      <c r="D2633" t="s">
        <v>59</v>
      </c>
      <c r="E2633" t="s">
        <v>89</v>
      </c>
      <c r="F2633" t="s">
        <v>61</v>
      </c>
      <c r="G2633" t="s">
        <v>243</v>
      </c>
      <c r="H2633" t="s">
        <v>71</v>
      </c>
      <c r="I2633" t="s">
        <v>231</v>
      </c>
      <c r="J2633" t="s">
        <v>61</v>
      </c>
      <c r="K2633" t="s">
        <v>229</v>
      </c>
      <c r="L2633" t="s">
        <v>61</v>
      </c>
      <c r="M2633" t="s">
        <v>61</v>
      </c>
      <c r="N2633" t="s">
        <v>61</v>
      </c>
      <c r="O2633" t="s">
        <v>61</v>
      </c>
      <c r="P2633" t="s">
        <v>61</v>
      </c>
      <c r="Q2633" t="s">
        <v>61</v>
      </c>
      <c r="R2633" t="s">
        <v>61</v>
      </c>
      <c r="S2633" t="s">
        <v>61</v>
      </c>
      <c r="T2633" t="s">
        <v>61</v>
      </c>
      <c r="U2633" t="s">
        <v>61</v>
      </c>
      <c r="V2633" t="s">
        <v>61</v>
      </c>
      <c r="W2633" t="s">
        <v>61</v>
      </c>
      <c r="X2633" t="s">
        <v>61</v>
      </c>
      <c r="Y2633" t="s">
        <v>61</v>
      </c>
      <c r="Z2633" t="s">
        <v>61</v>
      </c>
      <c r="AA2633" t="s">
        <v>61</v>
      </c>
      <c r="AB2633" t="s">
        <v>61</v>
      </c>
      <c r="AC2633" t="s">
        <v>61</v>
      </c>
      <c r="AD2633" t="s">
        <v>61</v>
      </c>
      <c r="AE2633" t="s">
        <v>61</v>
      </c>
      <c r="AF2633" t="s">
        <v>61</v>
      </c>
      <c r="AG2633" t="s">
        <v>61</v>
      </c>
      <c r="AH2633" t="s">
        <v>61</v>
      </c>
      <c r="AI2633" t="s">
        <v>61</v>
      </c>
      <c r="AJ2633" t="s">
        <v>61</v>
      </c>
      <c r="AN2633" t="s">
        <v>220</v>
      </c>
      <c r="AO2633" t="s">
        <v>221</v>
      </c>
      <c r="AP2633" t="s">
        <v>222</v>
      </c>
      <c r="AR2633" t="s">
        <v>223</v>
      </c>
      <c r="AS2633">
        <v>2023</v>
      </c>
      <c r="AT2633">
        <v>2020</v>
      </c>
      <c r="AU2633">
        <v>13</v>
      </c>
      <c r="AV2633" t="s">
        <v>61</v>
      </c>
      <c r="AX2633" t="s">
        <v>224</v>
      </c>
      <c r="AY2633" t="s">
        <v>70</v>
      </c>
      <c r="AZ2633" t="s">
        <v>70</v>
      </c>
      <c r="BA2633" t="s">
        <v>70</v>
      </c>
      <c r="BB2633" t="s">
        <v>70</v>
      </c>
      <c r="BC2633" t="s">
        <v>70</v>
      </c>
      <c r="BD2633" t="s">
        <v>70</v>
      </c>
    </row>
    <row r="2634" spans="1:56" x14ac:dyDescent="0.2">
      <c r="A2634" t="s">
        <v>56</v>
      </c>
      <c r="B2634" t="s">
        <v>215</v>
      </c>
      <c r="C2634" t="s">
        <v>216</v>
      </c>
      <c r="D2634" t="s">
        <v>59</v>
      </c>
      <c r="E2634" t="s">
        <v>89</v>
      </c>
      <c r="F2634" t="s">
        <v>61</v>
      </c>
      <c r="G2634" t="s">
        <v>243</v>
      </c>
      <c r="H2634" t="s">
        <v>71</v>
      </c>
      <c r="I2634" t="s">
        <v>232</v>
      </c>
      <c r="J2634" t="s">
        <v>61</v>
      </c>
      <c r="K2634" t="s">
        <v>219</v>
      </c>
      <c r="L2634" t="s">
        <v>61</v>
      </c>
      <c r="M2634" t="s">
        <v>61</v>
      </c>
      <c r="N2634" t="s">
        <v>61</v>
      </c>
      <c r="O2634" t="s">
        <v>61</v>
      </c>
      <c r="P2634" t="s">
        <v>61</v>
      </c>
      <c r="Q2634" t="s">
        <v>61</v>
      </c>
      <c r="R2634" t="s">
        <v>61</v>
      </c>
      <c r="S2634" t="s">
        <v>61</v>
      </c>
      <c r="T2634" t="s">
        <v>61</v>
      </c>
      <c r="U2634" t="s">
        <v>61</v>
      </c>
      <c r="V2634" t="s">
        <v>61</v>
      </c>
      <c r="W2634" t="s">
        <v>61</v>
      </c>
      <c r="X2634" t="s">
        <v>61</v>
      </c>
      <c r="Y2634" t="s">
        <v>61</v>
      </c>
      <c r="Z2634" t="s">
        <v>61</v>
      </c>
      <c r="AA2634" t="s">
        <v>61</v>
      </c>
      <c r="AB2634" t="s">
        <v>61</v>
      </c>
      <c r="AC2634" t="s">
        <v>61</v>
      </c>
      <c r="AD2634" t="s">
        <v>61</v>
      </c>
      <c r="AE2634" t="s">
        <v>61</v>
      </c>
      <c r="AF2634" t="s">
        <v>61</v>
      </c>
      <c r="AG2634" t="s">
        <v>61</v>
      </c>
      <c r="AH2634" t="s">
        <v>61</v>
      </c>
      <c r="AI2634" t="s">
        <v>61</v>
      </c>
      <c r="AJ2634" t="s">
        <v>61</v>
      </c>
      <c r="AN2634" t="s">
        <v>220</v>
      </c>
      <c r="AO2634" t="s">
        <v>221</v>
      </c>
      <c r="AP2634" t="s">
        <v>222</v>
      </c>
      <c r="AR2634" t="s">
        <v>223</v>
      </c>
      <c r="AS2634">
        <v>2023</v>
      </c>
      <c r="AT2634">
        <v>2020</v>
      </c>
      <c r="AU2634">
        <v>53</v>
      </c>
      <c r="AV2634" t="s">
        <v>61</v>
      </c>
      <c r="AX2634" t="s">
        <v>224</v>
      </c>
      <c r="AY2634" t="s">
        <v>70</v>
      </c>
      <c r="AZ2634" t="s">
        <v>70</v>
      </c>
      <c r="BA2634" t="s">
        <v>70</v>
      </c>
      <c r="BB2634" t="s">
        <v>70</v>
      </c>
      <c r="BC2634" t="s">
        <v>70</v>
      </c>
      <c r="BD2634" t="s">
        <v>70</v>
      </c>
    </row>
    <row r="2635" spans="1:56" x14ac:dyDescent="0.2">
      <c r="A2635" t="s">
        <v>56</v>
      </c>
      <c r="B2635" t="s">
        <v>215</v>
      </c>
      <c r="C2635" t="s">
        <v>216</v>
      </c>
      <c r="D2635" t="s">
        <v>59</v>
      </c>
      <c r="E2635" t="s">
        <v>89</v>
      </c>
      <c r="F2635" t="s">
        <v>61</v>
      </c>
      <c r="G2635" t="s">
        <v>243</v>
      </c>
      <c r="H2635" t="s">
        <v>71</v>
      </c>
      <c r="I2635" t="s">
        <v>232</v>
      </c>
      <c r="J2635" t="s">
        <v>61</v>
      </c>
      <c r="K2635" t="s">
        <v>229</v>
      </c>
      <c r="L2635" t="s">
        <v>61</v>
      </c>
      <c r="M2635" t="s">
        <v>61</v>
      </c>
      <c r="N2635" t="s">
        <v>61</v>
      </c>
      <c r="O2635" t="s">
        <v>61</v>
      </c>
      <c r="P2635" t="s">
        <v>61</v>
      </c>
      <c r="Q2635" t="s">
        <v>61</v>
      </c>
      <c r="R2635" t="s">
        <v>61</v>
      </c>
      <c r="S2635" t="s">
        <v>61</v>
      </c>
      <c r="T2635" t="s">
        <v>61</v>
      </c>
      <c r="U2635" t="s">
        <v>61</v>
      </c>
      <c r="V2635" t="s">
        <v>61</v>
      </c>
      <c r="W2635" t="s">
        <v>61</v>
      </c>
      <c r="X2635" t="s">
        <v>61</v>
      </c>
      <c r="Y2635" t="s">
        <v>61</v>
      </c>
      <c r="Z2635" t="s">
        <v>61</v>
      </c>
      <c r="AA2635" t="s">
        <v>61</v>
      </c>
      <c r="AB2635" t="s">
        <v>61</v>
      </c>
      <c r="AC2635" t="s">
        <v>61</v>
      </c>
      <c r="AD2635" t="s">
        <v>61</v>
      </c>
      <c r="AE2635" t="s">
        <v>61</v>
      </c>
      <c r="AF2635" t="s">
        <v>61</v>
      </c>
      <c r="AG2635" t="s">
        <v>61</v>
      </c>
      <c r="AH2635" t="s">
        <v>61</v>
      </c>
      <c r="AI2635" t="s">
        <v>61</v>
      </c>
      <c r="AJ2635" t="s">
        <v>61</v>
      </c>
      <c r="AN2635" t="s">
        <v>220</v>
      </c>
      <c r="AO2635" t="s">
        <v>221</v>
      </c>
      <c r="AP2635" t="s">
        <v>222</v>
      </c>
      <c r="AR2635" t="s">
        <v>223</v>
      </c>
      <c r="AS2635">
        <v>2023</v>
      </c>
      <c r="AT2635">
        <v>2020</v>
      </c>
      <c r="AU2635">
        <v>11</v>
      </c>
      <c r="AV2635" t="s">
        <v>61</v>
      </c>
      <c r="AX2635" t="s">
        <v>224</v>
      </c>
      <c r="AY2635" t="s">
        <v>70</v>
      </c>
      <c r="AZ2635" t="s">
        <v>70</v>
      </c>
      <c r="BA2635" t="s">
        <v>70</v>
      </c>
      <c r="BB2635" t="s">
        <v>70</v>
      </c>
      <c r="BC2635" t="s">
        <v>70</v>
      </c>
      <c r="BD2635" t="s">
        <v>70</v>
      </c>
    </row>
    <row r="2636" spans="1:56" x14ac:dyDescent="0.2">
      <c r="A2636" t="s">
        <v>56</v>
      </c>
      <c r="B2636" t="s">
        <v>215</v>
      </c>
      <c r="C2636" t="s">
        <v>216</v>
      </c>
      <c r="D2636" t="s">
        <v>59</v>
      </c>
      <c r="E2636" t="s">
        <v>89</v>
      </c>
      <c r="F2636" t="s">
        <v>61</v>
      </c>
      <c r="G2636" t="s">
        <v>243</v>
      </c>
      <c r="H2636" t="s">
        <v>62</v>
      </c>
      <c r="I2636" t="s">
        <v>233</v>
      </c>
      <c r="J2636" t="s">
        <v>61</v>
      </c>
      <c r="K2636" t="s">
        <v>219</v>
      </c>
      <c r="L2636" t="s">
        <v>61</v>
      </c>
      <c r="M2636" t="s">
        <v>61</v>
      </c>
      <c r="N2636" t="s">
        <v>61</v>
      </c>
      <c r="O2636" t="s">
        <v>61</v>
      </c>
      <c r="P2636" t="s">
        <v>61</v>
      </c>
      <c r="Q2636" t="s">
        <v>61</v>
      </c>
      <c r="R2636" t="s">
        <v>61</v>
      </c>
      <c r="S2636" t="s">
        <v>61</v>
      </c>
      <c r="T2636" t="s">
        <v>61</v>
      </c>
      <c r="U2636" t="s">
        <v>61</v>
      </c>
      <c r="V2636" t="s">
        <v>61</v>
      </c>
      <c r="W2636" t="s">
        <v>61</v>
      </c>
      <c r="X2636" t="s">
        <v>61</v>
      </c>
      <c r="Y2636" t="s">
        <v>61</v>
      </c>
      <c r="Z2636" t="s">
        <v>61</v>
      </c>
      <c r="AA2636" t="s">
        <v>61</v>
      </c>
      <c r="AB2636" t="s">
        <v>61</v>
      </c>
      <c r="AC2636" t="s">
        <v>61</v>
      </c>
      <c r="AD2636" t="s">
        <v>61</v>
      </c>
      <c r="AE2636" t="s">
        <v>61</v>
      </c>
      <c r="AF2636" t="s">
        <v>61</v>
      </c>
      <c r="AG2636" t="s">
        <v>61</v>
      </c>
      <c r="AH2636" t="s">
        <v>61</v>
      </c>
      <c r="AI2636" t="s">
        <v>61</v>
      </c>
      <c r="AJ2636" t="s">
        <v>61</v>
      </c>
      <c r="AN2636" t="s">
        <v>220</v>
      </c>
      <c r="AO2636" t="s">
        <v>221</v>
      </c>
      <c r="AP2636" t="s">
        <v>222</v>
      </c>
      <c r="AR2636" t="s">
        <v>223</v>
      </c>
      <c r="AS2636">
        <v>2023</v>
      </c>
      <c r="AT2636">
        <v>2020</v>
      </c>
      <c r="AU2636">
        <v>941</v>
      </c>
      <c r="AV2636" t="s">
        <v>61</v>
      </c>
      <c r="AX2636" t="s">
        <v>224</v>
      </c>
      <c r="AY2636" t="s">
        <v>70</v>
      </c>
      <c r="AZ2636" t="s">
        <v>70</v>
      </c>
      <c r="BA2636" t="s">
        <v>70</v>
      </c>
      <c r="BB2636" t="s">
        <v>70</v>
      </c>
      <c r="BC2636" t="s">
        <v>70</v>
      </c>
      <c r="BD2636" t="s">
        <v>70</v>
      </c>
    </row>
    <row r="2637" spans="1:56" x14ac:dyDescent="0.2">
      <c r="A2637" t="s">
        <v>56</v>
      </c>
      <c r="B2637" t="s">
        <v>215</v>
      </c>
      <c r="C2637" t="s">
        <v>216</v>
      </c>
      <c r="D2637" t="s">
        <v>59</v>
      </c>
      <c r="E2637" t="s">
        <v>89</v>
      </c>
      <c r="F2637" t="s">
        <v>61</v>
      </c>
      <c r="G2637" t="s">
        <v>243</v>
      </c>
      <c r="H2637" t="s">
        <v>62</v>
      </c>
      <c r="I2637" t="s">
        <v>233</v>
      </c>
      <c r="J2637" t="s">
        <v>61</v>
      </c>
      <c r="K2637" t="s">
        <v>225</v>
      </c>
      <c r="L2637" t="s">
        <v>61</v>
      </c>
      <c r="M2637" t="s">
        <v>61</v>
      </c>
      <c r="N2637" t="s">
        <v>61</v>
      </c>
      <c r="O2637" t="s">
        <v>61</v>
      </c>
      <c r="P2637" t="s">
        <v>61</v>
      </c>
      <c r="Q2637" t="s">
        <v>61</v>
      </c>
      <c r="R2637" t="s">
        <v>61</v>
      </c>
      <c r="S2637" t="s">
        <v>61</v>
      </c>
      <c r="T2637" t="s">
        <v>61</v>
      </c>
      <c r="U2637" t="s">
        <v>61</v>
      </c>
      <c r="V2637" t="s">
        <v>61</v>
      </c>
      <c r="W2637" t="s">
        <v>61</v>
      </c>
      <c r="X2637" t="s">
        <v>61</v>
      </c>
      <c r="Y2637" t="s">
        <v>61</v>
      </c>
      <c r="Z2637" t="s">
        <v>61</v>
      </c>
      <c r="AA2637" t="s">
        <v>61</v>
      </c>
      <c r="AB2637" t="s">
        <v>61</v>
      </c>
      <c r="AC2637" t="s">
        <v>61</v>
      </c>
      <c r="AD2637" t="s">
        <v>61</v>
      </c>
      <c r="AE2637" t="s">
        <v>61</v>
      </c>
      <c r="AF2637" t="s">
        <v>61</v>
      </c>
      <c r="AG2637" t="s">
        <v>61</v>
      </c>
      <c r="AH2637" t="s">
        <v>61</v>
      </c>
      <c r="AI2637" t="s">
        <v>61</v>
      </c>
      <c r="AJ2637" t="s">
        <v>61</v>
      </c>
      <c r="AN2637" t="s">
        <v>220</v>
      </c>
      <c r="AO2637" t="s">
        <v>221</v>
      </c>
      <c r="AP2637" t="s">
        <v>222</v>
      </c>
      <c r="AR2637" t="s">
        <v>223</v>
      </c>
      <c r="AS2637">
        <v>2023</v>
      </c>
      <c r="AT2637">
        <v>2020</v>
      </c>
      <c r="AU2637">
        <v>99</v>
      </c>
      <c r="AV2637" t="s">
        <v>61</v>
      </c>
      <c r="AX2637" t="s">
        <v>224</v>
      </c>
      <c r="AY2637" t="s">
        <v>70</v>
      </c>
      <c r="AZ2637" t="s">
        <v>70</v>
      </c>
      <c r="BA2637" t="s">
        <v>70</v>
      </c>
      <c r="BB2637" t="s">
        <v>70</v>
      </c>
      <c r="BC2637" t="s">
        <v>70</v>
      </c>
      <c r="BD2637" t="s">
        <v>70</v>
      </c>
    </row>
    <row r="2638" spans="1:56" x14ac:dyDescent="0.2">
      <c r="A2638" t="s">
        <v>56</v>
      </c>
      <c r="B2638" t="s">
        <v>215</v>
      </c>
      <c r="C2638" t="s">
        <v>216</v>
      </c>
      <c r="D2638" t="s">
        <v>59</v>
      </c>
      <c r="E2638" t="s">
        <v>89</v>
      </c>
      <c r="F2638" t="s">
        <v>61</v>
      </c>
      <c r="G2638" t="s">
        <v>243</v>
      </c>
      <c r="H2638" t="s">
        <v>62</v>
      </c>
      <c r="I2638" t="s">
        <v>233</v>
      </c>
      <c r="J2638" t="s">
        <v>61</v>
      </c>
      <c r="K2638" t="s">
        <v>229</v>
      </c>
      <c r="L2638" t="s">
        <v>61</v>
      </c>
      <c r="M2638" t="s">
        <v>61</v>
      </c>
      <c r="N2638" t="s">
        <v>61</v>
      </c>
      <c r="O2638" t="s">
        <v>61</v>
      </c>
      <c r="P2638" t="s">
        <v>61</v>
      </c>
      <c r="Q2638" t="s">
        <v>61</v>
      </c>
      <c r="R2638" t="s">
        <v>61</v>
      </c>
      <c r="S2638" t="s">
        <v>61</v>
      </c>
      <c r="T2638" t="s">
        <v>61</v>
      </c>
      <c r="U2638" t="s">
        <v>61</v>
      </c>
      <c r="V2638" t="s">
        <v>61</v>
      </c>
      <c r="W2638" t="s">
        <v>61</v>
      </c>
      <c r="X2638" t="s">
        <v>61</v>
      </c>
      <c r="Y2638" t="s">
        <v>61</v>
      </c>
      <c r="Z2638" t="s">
        <v>61</v>
      </c>
      <c r="AA2638" t="s">
        <v>61</v>
      </c>
      <c r="AB2638" t="s">
        <v>61</v>
      </c>
      <c r="AC2638" t="s">
        <v>61</v>
      </c>
      <c r="AD2638" t="s">
        <v>61</v>
      </c>
      <c r="AE2638" t="s">
        <v>61</v>
      </c>
      <c r="AF2638" t="s">
        <v>61</v>
      </c>
      <c r="AG2638" t="s">
        <v>61</v>
      </c>
      <c r="AH2638" t="s">
        <v>61</v>
      </c>
      <c r="AI2638" t="s">
        <v>61</v>
      </c>
      <c r="AJ2638" t="s">
        <v>61</v>
      </c>
      <c r="AN2638" t="s">
        <v>220</v>
      </c>
      <c r="AO2638" t="s">
        <v>221</v>
      </c>
      <c r="AP2638" t="s">
        <v>222</v>
      </c>
      <c r="AR2638" t="s">
        <v>223</v>
      </c>
      <c r="AS2638">
        <v>2023</v>
      </c>
      <c r="AT2638">
        <v>2020</v>
      </c>
      <c r="AU2638">
        <v>70</v>
      </c>
      <c r="AV2638" t="s">
        <v>61</v>
      </c>
      <c r="AX2638" t="s">
        <v>224</v>
      </c>
      <c r="AY2638" t="s">
        <v>70</v>
      </c>
      <c r="AZ2638" t="s">
        <v>70</v>
      </c>
      <c r="BA2638" t="s">
        <v>70</v>
      </c>
      <c r="BB2638" t="s">
        <v>70</v>
      </c>
      <c r="BC2638" t="s">
        <v>70</v>
      </c>
      <c r="BD2638" t="s">
        <v>70</v>
      </c>
    </row>
    <row r="2639" spans="1:56" x14ac:dyDescent="0.2">
      <c r="A2639" t="s">
        <v>56</v>
      </c>
      <c r="B2639" t="s">
        <v>215</v>
      </c>
      <c r="C2639" t="s">
        <v>216</v>
      </c>
      <c r="D2639" t="s">
        <v>59</v>
      </c>
      <c r="E2639" t="s">
        <v>89</v>
      </c>
      <c r="F2639" t="s">
        <v>61</v>
      </c>
      <c r="G2639" t="s">
        <v>243</v>
      </c>
      <c r="H2639" t="s">
        <v>71</v>
      </c>
      <c r="I2639" t="s">
        <v>234</v>
      </c>
      <c r="J2639" t="s">
        <v>61</v>
      </c>
      <c r="K2639" t="s">
        <v>219</v>
      </c>
      <c r="L2639" t="s">
        <v>61</v>
      </c>
      <c r="M2639" t="s">
        <v>61</v>
      </c>
      <c r="N2639" t="s">
        <v>61</v>
      </c>
      <c r="O2639" t="s">
        <v>61</v>
      </c>
      <c r="P2639" t="s">
        <v>61</v>
      </c>
      <c r="Q2639" t="s">
        <v>61</v>
      </c>
      <c r="R2639" t="s">
        <v>61</v>
      </c>
      <c r="S2639" t="s">
        <v>61</v>
      </c>
      <c r="T2639" t="s">
        <v>61</v>
      </c>
      <c r="U2639" t="s">
        <v>61</v>
      </c>
      <c r="V2639" t="s">
        <v>61</v>
      </c>
      <c r="W2639" t="s">
        <v>61</v>
      </c>
      <c r="X2639" t="s">
        <v>61</v>
      </c>
      <c r="Y2639" t="s">
        <v>61</v>
      </c>
      <c r="Z2639" t="s">
        <v>61</v>
      </c>
      <c r="AA2639" t="s">
        <v>61</v>
      </c>
      <c r="AB2639" t="s">
        <v>61</v>
      </c>
      <c r="AC2639" t="s">
        <v>61</v>
      </c>
      <c r="AD2639" t="s">
        <v>61</v>
      </c>
      <c r="AE2639" t="s">
        <v>61</v>
      </c>
      <c r="AF2639" t="s">
        <v>61</v>
      </c>
      <c r="AG2639" t="s">
        <v>61</v>
      </c>
      <c r="AH2639" t="s">
        <v>61</v>
      </c>
      <c r="AI2639" t="s">
        <v>61</v>
      </c>
      <c r="AJ2639" t="s">
        <v>61</v>
      </c>
      <c r="AN2639" t="s">
        <v>220</v>
      </c>
      <c r="AO2639" t="s">
        <v>221</v>
      </c>
      <c r="AP2639" t="s">
        <v>222</v>
      </c>
      <c r="AR2639" t="s">
        <v>223</v>
      </c>
      <c r="AS2639">
        <v>2023</v>
      </c>
      <c r="AT2639">
        <v>2020</v>
      </c>
      <c r="AU2639">
        <v>671</v>
      </c>
      <c r="AV2639" t="s">
        <v>61</v>
      </c>
      <c r="AX2639" t="s">
        <v>224</v>
      </c>
      <c r="AY2639" t="s">
        <v>70</v>
      </c>
      <c r="AZ2639" t="s">
        <v>70</v>
      </c>
      <c r="BA2639" t="s">
        <v>70</v>
      </c>
      <c r="BB2639" t="s">
        <v>70</v>
      </c>
      <c r="BC2639" t="s">
        <v>70</v>
      </c>
      <c r="BD2639" t="s">
        <v>70</v>
      </c>
    </row>
    <row r="2640" spans="1:56" x14ac:dyDescent="0.2">
      <c r="A2640" t="s">
        <v>56</v>
      </c>
      <c r="B2640" t="s">
        <v>215</v>
      </c>
      <c r="C2640" t="s">
        <v>216</v>
      </c>
      <c r="D2640" t="s">
        <v>59</v>
      </c>
      <c r="E2640" t="s">
        <v>89</v>
      </c>
      <c r="F2640" t="s">
        <v>61</v>
      </c>
      <c r="G2640" t="s">
        <v>243</v>
      </c>
      <c r="H2640" t="s">
        <v>71</v>
      </c>
      <c r="I2640" t="s">
        <v>234</v>
      </c>
      <c r="J2640" t="s">
        <v>61</v>
      </c>
      <c r="K2640" t="s">
        <v>229</v>
      </c>
      <c r="L2640" t="s">
        <v>61</v>
      </c>
      <c r="M2640" t="s">
        <v>61</v>
      </c>
      <c r="N2640" t="s">
        <v>61</v>
      </c>
      <c r="O2640" t="s">
        <v>61</v>
      </c>
      <c r="P2640" t="s">
        <v>61</v>
      </c>
      <c r="Q2640" t="s">
        <v>61</v>
      </c>
      <c r="R2640" t="s">
        <v>61</v>
      </c>
      <c r="S2640" t="s">
        <v>61</v>
      </c>
      <c r="T2640" t="s">
        <v>61</v>
      </c>
      <c r="U2640" t="s">
        <v>61</v>
      </c>
      <c r="V2640" t="s">
        <v>61</v>
      </c>
      <c r="W2640" t="s">
        <v>61</v>
      </c>
      <c r="X2640" t="s">
        <v>61</v>
      </c>
      <c r="Y2640" t="s">
        <v>61</v>
      </c>
      <c r="Z2640" t="s">
        <v>61</v>
      </c>
      <c r="AA2640" t="s">
        <v>61</v>
      </c>
      <c r="AB2640" t="s">
        <v>61</v>
      </c>
      <c r="AC2640" t="s">
        <v>61</v>
      </c>
      <c r="AD2640" t="s">
        <v>61</v>
      </c>
      <c r="AE2640" t="s">
        <v>61</v>
      </c>
      <c r="AF2640" t="s">
        <v>61</v>
      </c>
      <c r="AG2640" t="s">
        <v>61</v>
      </c>
      <c r="AH2640" t="s">
        <v>61</v>
      </c>
      <c r="AI2640" t="s">
        <v>61</v>
      </c>
      <c r="AJ2640" t="s">
        <v>61</v>
      </c>
      <c r="AN2640" t="s">
        <v>220</v>
      </c>
      <c r="AO2640" t="s">
        <v>221</v>
      </c>
      <c r="AP2640" t="s">
        <v>222</v>
      </c>
      <c r="AR2640" t="s">
        <v>223</v>
      </c>
      <c r="AS2640">
        <v>2023</v>
      </c>
      <c r="AT2640">
        <v>2020</v>
      </c>
      <c r="AU2640">
        <v>77</v>
      </c>
      <c r="AV2640" t="s">
        <v>61</v>
      </c>
      <c r="AX2640" t="s">
        <v>224</v>
      </c>
      <c r="AY2640" t="s">
        <v>70</v>
      </c>
      <c r="AZ2640" t="s">
        <v>70</v>
      </c>
      <c r="BA2640" t="s">
        <v>70</v>
      </c>
      <c r="BB2640" t="s">
        <v>70</v>
      </c>
      <c r="BC2640" t="s">
        <v>70</v>
      </c>
      <c r="BD2640" t="s">
        <v>70</v>
      </c>
    </row>
    <row r="2641" spans="1:56" x14ac:dyDescent="0.2">
      <c r="A2641" t="s">
        <v>56</v>
      </c>
      <c r="B2641" t="s">
        <v>215</v>
      </c>
      <c r="C2641" t="s">
        <v>216</v>
      </c>
      <c r="D2641" t="s">
        <v>59</v>
      </c>
      <c r="E2641" t="s">
        <v>89</v>
      </c>
      <c r="F2641" t="s">
        <v>61</v>
      </c>
      <c r="G2641" t="s">
        <v>243</v>
      </c>
      <c r="H2641" t="s">
        <v>71</v>
      </c>
      <c r="I2641" t="s">
        <v>235</v>
      </c>
      <c r="J2641" t="s">
        <v>61</v>
      </c>
      <c r="K2641" t="s">
        <v>219</v>
      </c>
      <c r="L2641" t="s">
        <v>61</v>
      </c>
      <c r="M2641" t="s">
        <v>61</v>
      </c>
      <c r="N2641" t="s">
        <v>61</v>
      </c>
      <c r="O2641" t="s">
        <v>61</v>
      </c>
      <c r="P2641" t="s">
        <v>61</v>
      </c>
      <c r="Q2641" t="s">
        <v>61</v>
      </c>
      <c r="R2641" t="s">
        <v>61</v>
      </c>
      <c r="S2641" t="s">
        <v>61</v>
      </c>
      <c r="T2641" t="s">
        <v>61</v>
      </c>
      <c r="U2641" t="s">
        <v>61</v>
      </c>
      <c r="V2641" t="s">
        <v>61</v>
      </c>
      <c r="W2641" t="s">
        <v>61</v>
      </c>
      <c r="X2641" t="s">
        <v>61</v>
      </c>
      <c r="Y2641" t="s">
        <v>61</v>
      </c>
      <c r="Z2641" t="s">
        <v>61</v>
      </c>
      <c r="AA2641" t="s">
        <v>61</v>
      </c>
      <c r="AB2641" t="s">
        <v>61</v>
      </c>
      <c r="AC2641" t="s">
        <v>61</v>
      </c>
      <c r="AD2641" t="s">
        <v>61</v>
      </c>
      <c r="AE2641" t="s">
        <v>61</v>
      </c>
      <c r="AF2641" t="s">
        <v>61</v>
      </c>
      <c r="AG2641" t="s">
        <v>61</v>
      </c>
      <c r="AH2641" t="s">
        <v>61</v>
      </c>
      <c r="AI2641" t="s">
        <v>61</v>
      </c>
      <c r="AJ2641" t="s">
        <v>61</v>
      </c>
      <c r="AN2641" t="s">
        <v>220</v>
      </c>
      <c r="AO2641" t="s">
        <v>221</v>
      </c>
      <c r="AP2641" t="s">
        <v>222</v>
      </c>
      <c r="AR2641" t="s">
        <v>223</v>
      </c>
      <c r="AS2641">
        <v>2023</v>
      </c>
      <c r="AT2641">
        <v>2020</v>
      </c>
      <c r="AU2641">
        <v>52</v>
      </c>
      <c r="AV2641" t="s">
        <v>61</v>
      </c>
      <c r="AX2641" t="s">
        <v>224</v>
      </c>
      <c r="AY2641" t="s">
        <v>70</v>
      </c>
      <c r="AZ2641" t="s">
        <v>70</v>
      </c>
      <c r="BA2641" t="s">
        <v>70</v>
      </c>
      <c r="BB2641" t="s">
        <v>70</v>
      </c>
      <c r="BC2641" t="s">
        <v>70</v>
      </c>
      <c r="BD2641" t="s">
        <v>70</v>
      </c>
    </row>
    <row r="2642" spans="1:56" x14ac:dyDescent="0.2">
      <c r="A2642" t="s">
        <v>56</v>
      </c>
      <c r="B2642" t="s">
        <v>215</v>
      </c>
      <c r="C2642" t="s">
        <v>216</v>
      </c>
      <c r="D2642" t="s">
        <v>59</v>
      </c>
      <c r="E2642" t="s">
        <v>89</v>
      </c>
      <c r="F2642" t="s">
        <v>61</v>
      </c>
      <c r="G2642" t="s">
        <v>243</v>
      </c>
      <c r="H2642" t="s">
        <v>71</v>
      </c>
      <c r="I2642" t="s">
        <v>235</v>
      </c>
      <c r="J2642" t="s">
        <v>61</v>
      </c>
      <c r="K2642" t="s">
        <v>229</v>
      </c>
      <c r="L2642" t="s">
        <v>61</v>
      </c>
      <c r="M2642" t="s">
        <v>61</v>
      </c>
      <c r="N2642" t="s">
        <v>61</v>
      </c>
      <c r="O2642" t="s">
        <v>61</v>
      </c>
      <c r="P2642" t="s">
        <v>61</v>
      </c>
      <c r="Q2642" t="s">
        <v>61</v>
      </c>
      <c r="R2642" t="s">
        <v>61</v>
      </c>
      <c r="S2642" t="s">
        <v>61</v>
      </c>
      <c r="T2642" t="s">
        <v>61</v>
      </c>
      <c r="U2642" t="s">
        <v>61</v>
      </c>
      <c r="V2642" t="s">
        <v>61</v>
      </c>
      <c r="W2642" t="s">
        <v>61</v>
      </c>
      <c r="X2642" t="s">
        <v>61</v>
      </c>
      <c r="Y2642" t="s">
        <v>61</v>
      </c>
      <c r="Z2642" t="s">
        <v>61</v>
      </c>
      <c r="AA2642" t="s">
        <v>61</v>
      </c>
      <c r="AB2642" t="s">
        <v>61</v>
      </c>
      <c r="AC2642" t="s">
        <v>61</v>
      </c>
      <c r="AD2642" t="s">
        <v>61</v>
      </c>
      <c r="AE2642" t="s">
        <v>61</v>
      </c>
      <c r="AF2642" t="s">
        <v>61</v>
      </c>
      <c r="AG2642" t="s">
        <v>61</v>
      </c>
      <c r="AH2642" t="s">
        <v>61</v>
      </c>
      <c r="AI2642" t="s">
        <v>61</v>
      </c>
      <c r="AJ2642" t="s">
        <v>61</v>
      </c>
      <c r="AN2642" t="s">
        <v>220</v>
      </c>
      <c r="AO2642" t="s">
        <v>221</v>
      </c>
      <c r="AP2642" t="s">
        <v>222</v>
      </c>
      <c r="AR2642" t="s">
        <v>223</v>
      </c>
      <c r="AS2642">
        <v>2023</v>
      </c>
      <c r="AT2642">
        <v>2020</v>
      </c>
      <c r="AU2642">
        <v>10</v>
      </c>
      <c r="AV2642" t="s">
        <v>61</v>
      </c>
      <c r="AX2642" t="s">
        <v>224</v>
      </c>
      <c r="AY2642" t="s">
        <v>70</v>
      </c>
      <c r="AZ2642" t="s">
        <v>70</v>
      </c>
      <c r="BA2642" t="s">
        <v>70</v>
      </c>
      <c r="BB2642" t="s">
        <v>70</v>
      </c>
      <c r="BC2642" t="s">
        <v>70</v>
      </c>
      <c r="BD2642" t="s">
        <v>70</v>
      </c>
    </row>
    <row r="2643" spans="1:56" x14ac:dyDescent="0.2">
      <c r="A2643" t="s">
        <v>56</v>
      </c>
      <c r="B2643" t="s">
        <v>215</v>
      </c>
      <c r="C2643" t="s">
        <v>216</v>
      </c>
      <c r="D2643" t="s">
        <v>59</v>
      </c>
      <c r="E2643" t="s">
        <v>89</v>
      </c>
      <c r="F2643" t="s">
        <v>61</v>
      </c>
      <c r="G2643" t="s">
        <v>243</v>
      </c>
      <c r="H2643" t="s">
        <v>62</v>
      </c>
      <c r="I2643" t="s">
        <v>236</v>
      </c>
      <c r="J2643" t="s">
        <v>61</v>
      </c>
      <c r="K2643" t="s">
        <v>219</v>
      </c>
      <c r="L2643" t="s">
        <v>61</v>
      </c>
      <c r="M2643" t="s">
        <v>61</v>
      </c>
      <c r="N2643" t="s">
        <v>61</v>
      </c>
      <c r="O2643" t="s">
        <v>61</v>
      </c>
      <c r="P2643" t="s">
        <v>61</v>
      </c>
      <c r="Q2643" t="s">
        <v>61</v>
      </c>
      <c r="R2643" t="s">
        <v>61</v>
      </c>
      <c r="S2643" t="s">
        <v>61</v>
      </c>
      <c r="T2643" t="s">
        <v>61</v>
      </c>
      <c r="U2643" t="s">
        <v>61</v>
      </c>
      <c r="V2643" t="s">
        <v>61</v>
      </c>
      <c r="W2643" t="s">
        <v>61</v>
      </c>
      <c r="X2643" t="s">
        <v>61</v>
      </c>
      <c r="Y2643" t="s">
        <v>61</v>
      </c>
      <c r="Z2643" t="s">
        <v>61</v>
      </c>
      <c r="AA2643" t="s">
        <v>61</v>
      </c>
      <c r="AB2643" t="s">
        <v>61</v>
      </c>
      <c r="AC2643" t="s">
        <v>61</v>
      </c>
      <c r="AD2643" t="s">
        <v>61</v>
      </c>
      <c r="AE2643" t="s">
        <v>61</v>
      </c>
      <c r="AF2643" t="s">
        <v>61</v>
      </c>
      <c r="AG2643" t="s">
        <v>61</v>
      </c>
      <c r="AH2643" t="s">
        <v>61</v>
      </c>
      <c r="AI2643" t="s">
        <v>61</v>
      </c>
      <c r="AJ2643" t="s">
        <v>61</v>
      </c>
      <c r="AN2643" t="s">
        <v>220</v>
      </c>
      <c r="AO2643" t="s">
        <v>221</v>
      </c>
      <c r="AP2643" t="s">
        <v>222</v>
      </c>
      <c r="AR2643" t="s">
        <v>223</v>
      </c>
      <c r="AS2643">
        <v>2023</v>
      </c>
      <c r="AT2643">
        <v>2020</v>
      </c>
      <c r="AU2643">
        <v>10157</v>
      </c>
      <c r="AV2643" t="s">
        <v>61</v>
      </c>
      <c r="AX2643" t="s">
        <v>224</v>
      </c>
      <c r="AY2643" t="s">
        <v>70</v>
      </c>
      <c r="AZ2643" t="s">
        <v>70</v>
      </c>
      <c r="BA2643" t="s">
        <v>70</v>
      </c>
      <c r="BB2643" t="s">
        <v>70</v>
      </c>
      <c r="BC2643" t="s">
        <v>70</v>
      </c>
      <c r="BD2643" t="s">
        <v>70</v>
      </c>
    </row>
    <row r="2644" spans="1:56" x14ac:dyDescent="0.2">
      <c r="A2644" t="s">
        <v>56</v>
      </c>
      <c r="B2644" t="s">
        <v>215</v>
      </c>
      <c r="C2644" t="s">
        <v>216</v>
      </c>
      <c r="D2644" t="s">
        <v>59</v>
      </c>
      <c r="E2644" t="s">
        <v>89</v>
      </c>
      <c r="F2644" t="s">
        <v>61</v>
      </c>
      <c r="G2644" t="s">
        <v>243</v>
      </c>
      <c r="H2644" t="s">
        <v>62</v>
      </c>
      <c r="I2644" t="s">
        <v>236</v>
      </c>
      <c r="J2644" t="s">
        <v>61</v>
      </c>
      <c r="K2644" t="s">
        <v>225</v>
      </c>
      <c r="L2644" t="s">
        <v>61</v>
      </c>
      <c r="M2644" t="s">
        <v>61</v>
      </c>
      <c r="N2644" t="s">
        <v>61</v>
      </c>
      <c r="O2644" t="s">
        <v>61</v>
      </c>
      <c r="P2644" t="s">
        <v>61</v>
      </c>
      <c r="Q2644" t="s">
        <v>61</v>
      </c>
      <c r="R2644" t="s">
        <v>61</v>
      </c>
      <c r="S2644" t="s">
        <v>61</v>
      </c>
      <c r="T2644" t="s">
        <v>61</v>
      </c>
      <c r="U2644" t="s">
        <v>61</v>
      </c>
      <c r="V2644" t="s">
        <v>61</v>
      </c>
      <c r="W2644" t="s">
        <v>61</v>
      </c>
      <c r="X2644" t="s">
        <v>61</v>
      </c>
      <c r="Y2644" t="s">
        <v>61</v>
      </c>
      <c r="Z2644" t="s">
        <v>61</v>
      </c>
      <c r="AA2644" t="s">
        <v>61</v>
      </c>
      <c r="AB2644" t="s">
        <v>61</v>
      </c>
      <c r="AC2644" t="s">
        <v>61</v>
      </c>
      <c r="AD2644" t="s">
        <v>61</v>
      </c>
      <c r="AE2644" t="s">
        <v>61</v>
      </c>
      <c r="AF2644" t="s">
        <v>61</v>
      </c>
      <c r="AG2644" t="s">
        <v>61</v>
      </c>
      <c r="AH2644" t="s">
        <v>61</v>
      </c>
      <c r="AI2644" t="s">
        <v>61</v>
      </c>
      <c r="AJ2644" t="s">
        <v>61</v>
      </c>
      <c r="AN2644" t="s">
        <v>220</v>
      </c>
      <c r="AO2644" t="s">
        <v>221</v>
      </c>
      <c r="AP2644" t="s">
        <v>222</v>
      </c>
      <c r="AR2644" t="s">
        <v>223</v>
      </c>
      <c r="AS2644">
        <v>2023</v>
      </c>
      <c r="AT2644">
        <v>2020</v>
      </c>
      <c r="AU2644">
        <v>225</v>
      </c>
      <c r="AV2644" t="s">
        <v>61</v>
      </c>
      <c r="AX2644" t="s">
        <v>224</v>
      </c>
      <c r="AY2644" t="s">
        <v>70</v>
      </c>
      <c r="AZ2644" t="s">
        <v>70</v>
      </c>
      <c r="BA2644" t="s">
        <v>70</v>
      </c>
      <c r="BB2644" t="s">
        <v>70</v>
      </c>
      <c r="BC2644" t="s">
        <v>70</v>
      </c>
      <c r="BD2644" t="s">
        <v>70</v>
      </c>
    </row>
    <row r="2645" spans="1:56" x14ac:dyDescent="0.2">
      <c r="A2645" t="s">
        <v>56</v>
      </c>
      <c r="B2645" t="s">
        <v>215</v>
      </c>
      <c r="C2645" t="s">
        <v>216</v>
      </c>
      <c r="D2645" t="s">
        <v>59</v>
      </c>
      <c r="E2645" t="s">
        <v>89</v>
      </c>
      <c r="F2645" t="s">
        <v>61</v>
      </c>
      <c r="G2645" t="s">
        <v>243</v>
      </c>
      <c r="H2645" t="s">
        <v>62</v>
      </c>
      <c r="I2645" t="s">
        <v>236</v>
      </c>
      <c r="J2645" t="s">
        <v>61</v>
      </c>
      <c r="K2645" t="s">
        <v>229</v>
      </c>
      <c r="L2645" t="s">
        <v>61</v>
      </c>
      <c r="M2645" t="s">
        <v>61</v>
      </c>
      <c r="N2645" t="s">
        <v>61</v>
      </c>
      <c r="O2645" t="s">
        <v>61</v>
      </c>
      <c r="P2645" t="s">
        <v>61</v>
      </c>
      <c r="Q2645" t="s">
        <v>61</v>
      </c>
      <c r="R2645" t="s">
        <v>61</v>
      </c>
      <c r="S2645" t="s">
        <v>61</v>
      </c>
      <c r="T2645" t="s">
        <v>61</v>
      </c>
      <c r="U2645" t="s">
        <v>61</v>
      </c>
      <c r="V2645" t="s">
        <v>61</v>
      </c>
      <c r="W2645" t="s">
        <v>61</v>
      </c>
      <c r="X2645" t="s">
        <v>61</v>
      </c>
      <c r="Y2645" t="s">
        <v>61</v>
      </c>
      <c r="Z2645" t="s">
        <v>61</v>
      </c>
      <c r="AA2645" t="s">
        <v>61</v>
      </c>
      <c r="AB2645" t="s">
        <v>61</v>
      </c>
      <c r="AC2645" t="s">
        <v>61</v>
      </c>
      <c r="AD2645" t="s">
        <v>61</v>
      </c>
      <c r="AE2645" t="s">
        <v>61</v>
      </c>
      <c r="AF2645" t="s">
        <v>61</v>
      </c>
      <c r="AG2645" t="s">
        <v>61</v>
      </c>
      <c r="AH2645" t="s">
        <v>61</v>
      </c>
      <c r="AI2645" t="s">
        <v>61</v>
      </c>
      <c r="AJ2645" t="s">
        <v>61</v>
      </c>
      <c r="AN2645" t="s">
        <v>220</v>
      </c>
      <c r="AO2645" t="s">
        <v>221</v>
      </c>
      <c r="AP2645" t="s">
        <v>222</v>
      </c>
      <c r="AR2645" t="s">
        <v>223</v>
      </c>
      <c r="AS2645">
        <v>2023</v>
      </c>
      <c r="AT2645">
        <v>2020</v>
      </c>
      <c r="AU2645">
        <v>698</v>
      </c>
      <c r="AV2645" t="s">
        <v>61</v>
      </c>
      <c r="AX2645" t="s">
        <v>224</v>
      </c>
      <c r="AY2645" t="s">
        <v>70</v>
      </c>
      <c r="AZ2645" t="s">
        <v>70</v>
      </c>
      <c r="BA2645" t="s">
        <v>70</v>
      </c>
      <c r="BB2645" t="s">
        <v>70</v>
      </c>
      <c r="BC2645" t="s">
        <v>70</v>
      </c>
      <c r="BD2645" t="s">
        <v>70</v>
      </c>
    </row>
    <row r="2646" spans="1:56" x14ac:dyDescent="0.2">
      <c r="A2646" t="s">
        <v>56</v>
      </c>
      <c r="B2646" t="s">
        <v>215</v>
      </c>
      <c r="C2646" t="s">
        <v>216</v>
      </c>
      <c r="D2646" t="s">
        <v>59</v>
      </c>
      <c r="E2646" t="s">
        <v>89</v>
      </c>
      <c r="F2646" t="s">
        <v>61</v>
      </c>
      <c r="G2646" t="s">
        <v>243</v>
      </c>
      <c r="H2646" t="s">
        <v>71</v>
      </c>
      <c r="I2646" t="s">
        <v>237</v>
      </c>
      <c r="J2646" t="s">
        <v>61</v>
      </c>
      <c r="K2646" t="s">
        <v>219</v>
      </c>
      <c r="L2646" t="s">
        <v>61</v>
      </c>
      <c r="M2646" t="s">
        <v>61</v>
      </c>
      <c r="N2646" t="s">
        <v>61</v>
      </c>
      <c r="O2646" t="s">
        <v>61</v>
      </c>
      <c r="P2646" t="s">
        <v>61</v>
      </c>
      <c r="Q2646" t="s">
        <v>61</v>
      </c>
      <c r="R2646" t="s">
        <v>61</v>
      </c>
      <c r="S2646" t="s">
        <v>61</v>
      </c>
      <c r="T2646" t="s">
        <v>61</v>
      </c>
      <c r="U2646" t="s">
        <v>61</v>
      </c>
      <c r="V2646" t="s">
        <v>61</v>
      </c>
      <c r="W2646" t="s">
        <v>61</v>
      </c>
      <c r="X2646" t="s">
        <v>61</v>
      </c>
      <c r="Y2646" t="s">
        <v>61</v>
      </c>
      <c r="Z2646" t="s">
        <v>61</v>
      </c>
      <c r="AA2646" t="s">
        <v>61</v>
      </c>
      <c r="AB2646" t="s">
        <v>61</v>
      </c>
      <c r="AC2646" t="s">
        <v>61</v>
      </c>
      <c r="AD2646" t="s">
        <v>61</v>
      </c>
      <c r="AE2646" t="s">
        <v>61</v>
      </c>
      <c r="AF2646" t="s">
        <v>61</v>
      </c>
      <c r="AG2646" t="s">
        <v>61</v>
      </c>
      <c r="AH2646" t="s">
        <v>61</v>
      </c>
      <c r="AI2646" t="s">
        <v>61</v>
      </c>
      <c r="AJ2646" t="s">
        <v>61</v>
      </c>
      <c r="AN2646" t="s">
        <v>220</v>
      </c>
      <c r="AO2646" t="s">
        <v>221</v>
      </c>
      <c r="AP2646" t="s">
        <v>222</v>
      </c>
      <c r="AR2646" t="s">
        <v>223</v>
      </c>
      <c r="AS2646">
        <v>2023</v>
      </c>
      <c r="AT2646">
        <v>2020</v>
      </c>
      <c r="AU2646">
        <v>94</v>
      </c>
      <c r="AV2646" t="s">
        <v>61</v>
      </c>
      <c r="AX2646" t="s">
        <v>224</v>
      </c>
      <c r="AY2646" t="s">
        <v>70</v>
      </c>
      <c r="AZ2646" t="s">
        <v>70</v>
      </c>
      <c r="BA2646" t="s">
        <v>70</v>
      </c>
      <c r="BB2646" t="s">
        <v>70</v>
      </c>
      <c r="BC2646" t="s">
        <v>70</v>
      </c>
      <c r="BD2646" t="s">
        <v>70</v>
      </c>
    </row>
    <row r="2647" spans="1:56" x14ac:dyDescent="0.2">
      <c r="A2647" t="s">
        <v>56</v>
      </c>
      <c r="B2647" t="s">
        <v>215</v>
      </c>
      <c r="C2647" t="s">
        <v>216</v>
      </c>
      <c r="D2647" t="s">
        <v>59</v>
      </c>
      <c r="E2647" t="s">
        <v>89</v>
      </c>
      <c r="F2647" t="s">
        <v>61</v>
      </c>
      <c r="G2647" t="s">
        <v>243</v>
      </c>
      <c r="H2647" t="s">
        <v>71</v>
      </c>
      <c r="I2647" t="s">
        <v>237</v>
      </c>
      <c r="J2647" t="s">
        <v>61</v>
      </c>
      <c r="K2647" t="s">
        <v>229</v>
      </c>
      <c r="L2647" t="s">
        <v>61</v>
      </c>
      <c r="M2647" t="s">
        <v>61</v>
      </c>
      <c r="N2647" t="s">
        <v>61</v>
      </c>
      <c r="O2647" t="s">
        <v>61</v>
      </c>
      <c r="P2647" t="s">
        <v>61</v>
      </c>
      <c r="Q2647" t="s">
        <v>61</v>
      </c>
      <c r="R2647" t="s">
        <v>61</v>
      </c>
      <c r="S2647" t="s">
        <v>61</v>
      </c>
      <c r="T2647" t="s">
        <v>61</v>
      </c>
      <c r="U2647" t="s">
        <v>61</v>
      </c>
      <c r="V2647" t="s">
        <v>61</v>
      </c>
      <c r="W2647" t="s">
        <v>61</v>
      </c>
      <c r="X2647" t="s">
        <v>61</v>
      </c>
      <c r="Y2647" t="s">
        <v>61</v>
      </c>
      <c r="Z2647" t="s">
        <v>61</v>
      </c>
      <c r="AA2647" t="s">
        <v>61</v>
      </c>
      <c r="AB2647" t="s">
        <v>61</v>
      </c>
      <c r="AC2647" t="s">
        <v>61</v>
      </c>
      <c r="AD2647" t="s">
        <v>61</v>
      </c>
      <c r="AE2647" t="s">
        <v>61</v>
      </c>
      <c r="AF2647" t="s">
        <v>61</v>
      </c>
      <c r="AG2647" t="s">
        <v>61</v>
      </c>
      <c r="AH2647" t="s">
        <v>61</v>
      </c>
      <c r="AI2647" t="s">
        <v>61</v>
      </c>
      <c r="AJ2647" t="s">
        <v>61</v>
      </c>
      <c r="AN2647" t="s">
        <v>220</v>
      </c>
      <c r="AO2647" t="s">
        <v>221</v>
      </c>
      <c r="AP2647" t="s">
        <v>222</v>
      </c>
      <c r="AR2647" t="s">
        <v>223</v>
      </c>
      <c r="AS2647">
        <v>2023</v>
      </c>
      <c r="AT2647">
        <v>2020</v>
      </c>
      <c r="AU2647">
        <v>8</v>
      </c>
      <c r="AV2647" t="s">
        <v>61</v>
      </c>
      <c r="AX2647" t="s">
        <v>224</v>
      </c>
      <c r="AY2647" t="s">
        <v>70</v>
      </c>
      <c r="AZ2647" t="s">
        <v>70</v>
      </c>
      <c r="BA2647" t="s">
        <v>70</v>
      </c>
      <c r="BB2647" t="s">
        <v>70</v>
      </c>
      <c r="BC2647" t="s">
        <v>70</v>
      </c>
      <c r="BD2647" t="s">
        <v>70</v>
      </c>
    </row>
    <row r="2648" spans="1:56" x14ac:dyDescent="0.2">
      <c r="A2648" t="s">
        <v>56</v>
      </c>
      <c r="B2648" t="s">
        <v>215</v>
      </c>
      <c r="C2648" t="s">
        <v>216</v>
      </c>
      <c r="D2648" t="s">
        <v>59</v>
      </c>
      <c r="E2648" t="s">
        <v>90</v>
      </c>
      <c r="F2648" t="s">
        <v>61</v>
      </c>
      <c r="G2648" t="s">
        <v>217</v>
      </c>
      <c r="H2648" t="s">
        <v>62</v>
      </c>
      <c r="I2648" t="s">
        <v>218</v>
      </c>
      <c r="J2648" t="s">
        <v>61</v>
      </c>
      <c r="K2648" t="s">
        <v>219</v>
      </c>
      <c r="L2648" t="s">
        <v>61</v>
      </c>
      <c r="M2648" t="s">
        <v>61</v>
      </c>
      <c r="N2648" t="s">
        <v>61</v>
      </c>
      <c r="O2648" t="s">
        <v>61</v>
      </c>
      <c r="P2648" t="s">
        <v>61</v>
      </c>
      <c r="Q2648" t="s">
        <v>61</v>
      </c>
      <c r="R2648" t="s">
        <v>61</v>
      </c>
      <c r="S2648" t="s">
        <v>61</v>
      </c>
      <c r="T2648" t="s">
        <v>61</v>
      </c>
      <c r="U2648" t="s">
        <v>61</v>
      </c>
      <c r="V2648" t="s">
        <v>61</v>
      </c>
      <c r="W2648" t="s">
        <v>61</v>
      </c>
      <c r="X2648" t="s">
        <v>61</v>
      </c>
      <c r="Y2648" t="s">
        <v>61</v>
      </c>
      <c r="Z2648" t="s">
        <v>61</v>
      </c>
      <c r="AA2648" t="s">
        <v>61</v>
      </c>
      <c r="AB2648" t="s">
        <v>61</v>
      </c>
      <c r="AC2648" t="s">
        <v>61</v>
      </c>
      <c r="AD2648" t="s">
        <v>61</v>
      </c>
      <c r="AE2648" t="s">
        <v>61</v>
      </c>
      <c r="AF2648" t="s">
        <v>61</v>
      </c>
      <c r="AG2648" t="s">
        <v>61</v>
      </c>
      <c r="AH2648" t="s">
        <v>61</v>
      </c>
      <c r="AI2648" t="s">
        <v>61</v>
      </c>
      <c r="AJ2648" t="s">
        <v>61</v>
      </c>
      <c r="AN2648" t="s">
        <v>220</v>
      </c>
      <c r="AO2648" t="s">
        <v>221</v>
      </c>
      <c r="AP2648" t="s">
        <v>222</v>
      </c>
      <c r="AR2648" t="s">
        <v>223</v>
      </c>
      <c r="AS2648">
        <v>2023</v>
      </c>
      <c r="AT2648">
        <v>2020</v>
      </c>
      <c r="AU2648">
        <v>310</v>
      </c>
      <c r="AV2648" t="s">
        <v>61</v>
      </c>
      <c r="AX2648" t="s">
        <v>224</v>
      </c>
      <c r="AY2648" t="s">
        <v>70</v>
      </c>
      <c r="AZ2648" t="s">
        <v>70</v>
      </c>
      <c r="BA2648" t="s">
        <v>70</v>
      </c>
      <c r="BB2648" t="s">
        <v>70</v>
      </c>
      <c r="BC2648" t="s">
        <v>70</v>
      </c>
      <c r="BD2648" t="s">
        <v>70</v>
      </c>
    </row>
    <row r="2649" spans="1:56" x14ac:dyDescent="0.2">
      <c r="A2649" t="s">
        <v>56</v>
      </c>
      <c r="B2649" t="s">
        <v>215</v>
      </c>
      <c r="C2649" t="s">
        <v>216</v>
      </c>
      <c r="D2649" t="s">
        <v>59</v>
      </c>
      <c r="E2649" t="s">
        <v>90</v>
      </c>
      <c r="F2649" t="s">
        <v>61</v>
      </c>
      <c r="G2649" t="s">
        <v>217</v>
      </c>
      <c r="H2649" t="s">
        <v>62</v>
      </c>
      <c r="I2649" t="s">
        <v>218</v>
      </c>
      <c r="J2649" t="s">
        <v>61</v>
      </c>
      <c r="K2649" t="s">
        <v>225</v>
      </c>
      <c r="L2649" t="s">
        <v>61</v>
      </c>
      <c r="M2649" t="s">
        <v>61</v>
      </c>
      <c r="N2649" t="s">
        <v>61</v>
      </c>
      <c r="O2649" t="s">
        <v>61</v>
      </c>
      <c r="P2649" t="s">
        <v>61</v>
      </c>
      <c r="Q2649" t="s">
        <v>61</v>
      </c>
      <c r="R2649" t="s">
        <v>61</v>
      </c>
      <c r="S2649" t="s">
        <v>61</v>
      </c>
      <c r="T2649" t="s">
        <v>61</v>
      </c>
      <c r="U2649" t="s">
        <v>61</v>
      </c>
      <c r="V2649" t="s">
        <v>61</v>
      </c>
      <c r="W2649" t="s">
        <v>61</v>
      </c>
      <c r="X2649" t="s">
        <v>61</v>
      </c>
      <c r="Y2649" t="s">
        <v>61</v>
      </c>
      <c r="Z2649" t="s">
        <v>61</v>
      </c>
      <c r="AA2649" t="s">
        <v>61</v>
      </c>
      <c r="AB2649" t="s">
        <v>61</v>
      </c>
      <c r="AC2649" t="s">
        <v>61</v>
      </c>
      <c r="AD2649" t="s">
        <v>61</v>
      </c>
      <c r="AE2649" t="s">
        <v>61</v>
      </c>
      <c r="AF2649" t="s">
        <v>61</v>
      </c>
      <c r="AG2649" t="s">
        <v>61</v>
      </c>
      <c r="AH2649" t="s">
        <v>61</v>
      </c>
      <c r="AI2649" t="s">
        <v>61</v>
      </c>
      <c r="AJ2649" t="s">
        <v>61</v>
      </c>
      <c r="AN2649" t="s">
        <v>220</v>
      </c>
      <c r="AO2649" t="s">
        <v>221</v>
      </c>
      <c r="AP2649" t="s">
        <v>222</v>
      </c>
      <c r="AR2649" t="s">
        <v>223</v>
      </c>
      <c r="AS2649">
        <v>2023</v>
      </c>
      <c r="AT2649">
        <v>2020</v>
      </c>
      <c r="AU2649">
        <v>340</v>
      </c>
      <c r="AV2649" t="s">
        <v>61</v>
      </c>
      <c r="AX2649" t="s">
        <v>224</v>
      </c>
      <c r="AY2649" t="s">
        <v>70</v>
      </c>
      <c r="AZ2649" t="s">
        <v>70</v>
      </c>
      <c r="BA2649" t="s">
        <v>70</v>
      </c>
      <c r="BB2649" t="s">
        <v>70</v>
      </c>
      <c r="BC2649" t="s">
        <v>70</v>
      </c>
      <c r="BD2649" t="s">
        <v>70</v>
      </c>
    </row>
    <row r="2650" spans="1:56" x14ac:dyDescent="0.2">
      <c r="A2650" t="s">
        <v>56</v>
      </c>
      <c r="B2650" t="s">
        <v>215</v>
      </c>
      <c r="C2650" t="s">
        <v>216</v>
      </c>
      <c r="D2650" t="s">
        <v>59</v>
      </c>
      <c r="E2650" t="s">
        <v>90</v>
      </c>
      <c r="F2650" t="s">
        <v>61</v>
      </c>
      <c r="G2650" t="s">
        <v>217</v>
      </c>
      <c r="H2650" t="s">
        <v>62</v>
      </c>
      <c r="I2650" t="s">
        <v>218</v>
      </c>
      <c r="J2650" t="s">
        <v>61</v>
      </c>
      <c r="K2650" t="s">
        <v>229</v>
      </c>
      <c r="L2650" t="s">
        <v>61</v>
      </c>
      <c r="M2650" t="s">
        <v>61</v>
      </c>
      <c r="N2650" t="s">
        <v>61</v>
      </c>
      <c r="O2650" t="s">
        <v>61</v>
      </c>
      <c r="P2650" t="s">
        <v>61</v>
      </c>
      <c r="Q2650" t="s">
        <v>61</v>
      </c>
      <c r="R2650" t="s">
        <v>61</v>
      </c>
      <c r="S2650" t="s">
        <v>61</v>
      </c>
      <c r="T2650" t="s">
        <v>61</v>
      </c>
      <c r="U2650" t="s">
        <v>61</v>
      </c>
      <c r="V2650" t="s">
        <v>61</v>
      </c>
      <c r="W2650" t="s">
        <v>61</v>
      </c>
      <c r="X2650" t="s">
        <v>61</v>
      </c>
      <c r="Y2650" t="s">
        <v>61</v>
      </c>
      <c r="Z2650" t="s">
        <v>61</v>
      </c>
      <c r="AA2650" t="s">
        <v>61</v>
      </c>
      <c r="AB2650" t="s">
        <v>61</v>
      </c>
      <c r="AC2650" t="s">
        <v>61</v>
      </c>
      <c r="AD2650" t="s">
        <v>61</v>
      </c>
      <c r="AE2650" t="s">
        <v>61</v>
      </c>
      <c r="AF2650" t="s">
        <v>61</v>
      </c>
      <c r="AG2650" t="s">
        <v>61</v>
      </c>
      <c r="AH2650" t="s">
        <v>61</v>
      </c>
      <c r="AI2650" t="s">
        <v>61</v>
      </c>
      <c r="AJ2650" t="s">
        <v>61</v>
      </c>
      <c r="AN2650" t="s">
        <v>220</v>
      </c>
      <c r="AO2650" t="s">
        <v>221</v>
      </c>
      <c r="AP2650" t="s">
        <v>222</v>
      </c>
      <c r="AR2650" t="s">
        <v>223</v>
      </c>
      <c r="AS2650">
        <v>2023</v>
      </c>
      <c r="AT2650">
        <v>2020</v>
      </c>
      <c r="AU2650">
        <v>146</v>
      </c>
      <c r="AV2650" t="s">
        <v>61</v>
      </c>
      <c r="AX2650" t="s">
        <v>224</v>
      </c>
      <c r="AY2650" t="s">
        <v>70</v>
      </c>
      <c r="AZ2650" t="s">
        <v>70</v>
      </c>
      <c r="BA2650" t="s">
        <v>70</v>
      </c>
      <c r="BB2650" t="s">
        <v>70</v>
      </c>
      <c r="BC2650" t="s">
        <v>70</v>
      </c>
      <c r="BD2650" t="s">
        <v>70</v>
      </c>
    </row>
    <row r="2651" spans="1:56" x14ac:dyDescent="0.2">
      <c r="A2651" t="s">
        <v>56</v>
      </c>
      <c r="B2651" t="s">
        <v>215</v>
      </c>
      <c r="C2651" t="s">
        <v>216</v>
      </c>
      <c r="D2651" t="s">
        <v>59</v>
      </c>
      <c r="E2651" t="s">
        <v>90</v>
      </c>
      <c r="F2651" t="s">
        <v>61</v>
      </c>
      <c r="G2651" t="s">
        <v>217</v>
      </c>
      <c r="H2651" t="s">
        <v>71</v>
      </c>
      <c r="I2651" t="s">
        <v>230</v>
      </c>
      <c r="J2651" t="s">
        <v>61</v>
      </c>
      <c r="K2651" t="s">
        <v>219</v>
      </c>
      <c r="L2651" t="s">
        <v>61</v>
      </c>
      <c r="M2651" t="s">
        <v>61</v>
      </c>
      <c r="N2651" t="s">
        <v>61</v>
      </c>
      <c r="O2651" t="s">
        <v>61</v>
      </c>
      <c r="P2651" t="s">
        <v>61</v>
      </c>
      <c r="Q2651" t="s">
        <v>61</v>
      </c>
      <c r="R2651" t="s">
        <v>61</v>
      </c>
      <c r="S2651" t="s">
        <v>61</v>
      </c>
      <c r="T2651" t="s">
        <v>61</v>
      </c>
      <c r="U2651" t="s">
        <v>61</v>
      </c>
      <c r="V2651" t="s">
        <v>61</v>
      </c>
      <c r="W2651" t="s">
        <v>61</v>
      </c>
      <c r="X2651" t="s">
        <v>61</v>
      </c>
      <c r="Y2651" t="s">
        <v>61</v>
      </c>
      <c r="Z2651" t="s">
        <v>61</v>
      </c>
      <c r="AA2651" t="s">
        <v>61</v>
      </c>
      <c r="AB2651" t="s">
        <v>61</v>
      </c>
      <c r="AC2651" t="s">
        <v>61</v>
      </c>
      <c r="AD2651" t="s">
        <v>61</v>
      </c>
      <c r="AE2651" t="s">
        <v>61</v>
      </c>
      <c r="AF2651" t="s">
        <v>61</v>
      </c>
      <c r="AG2651" t="s">
        <v>61</v>
      </c>
      <c r="AH2651" t="s">
        <v>61</v>
      </c>
      <c r="AI2651" t="s">
        <v>61</v>
      </c>
      <c r="AJ2651" t="s">
        <v>61</v>
      </c>
      <c r="AN2651" t="s">
        <v>220</v>
      </c>
      <c r="AO2651" t="s">
        <v>221</v>
      </c>
      <c r="AP2651" t="s">
        <v>222</v>
      </c>
      <c r="AR2651" t="s">
        <v>223</v>
      </c>
      <c r="AS2651">
        <v>2023</v>
      </c>
      <c r="AT2651">
        <v>2020</v>
      </c>
      <c r="AU2651">
        <v>46</v>
      </c>
      <c r="AV2651" t="s">
        <v>61</v>
      </c>
      <c r="AX2651" t="s">
        <v>224</v>
      </c>
      <c r="AY2651" t="s">
        <v>70</v>
      </c>
      <c r="AZ2651" t="s">
        <v>70</v>
      </c>
      <c r="BA2651" t="s">
        <v>70</v>
      </c>
      <c r="BB2651" t="s">
        <v>70</v>
      </c>
      <c r="BC2651" t="s">
        <v>70</v>
      </c>
      <c r="BD2651" t="s">
        <v>70</v>
      </c>
    </row>
    <row r="2652" spans="1:56" x14ac:dyDescent="0.2">
      <c r="A2652" t="s">
        <v>56</v>
      </c>
      <c r="B2652" t="s">
        <v>215</v>
      </c>
      <c r="C2652" t="s">
        <v>216</v>
      </c>
      <c r="D2652" t="s">
        <v>59</v>
      </c>
      <c r="E2652" t="s">
        <v>90</v>
      </c>
      <c r="F2652" t="s">
        <v>61</v>
      </c>
      <c r="G2652" t="s">
        <v>217</v>
      </c>
      <c r="H2652" t="s">
        <v>71</v>
      </c>
      <c r="I2652" t="s">
        <v>230</v>
      </c>
      <c r="J2652" t="s">
        <v>61</v>
      </c>
      <c r="K2652" t="s">
        <v>229</v>
      </c>
      <c r="L2652" t="s">
        <v>61</v>
      </c>
      <c r="M2652" t="s">
        <v>61</v>
      </c>
      <c r="N2652" t="s">
        <v>61</v>
      </c>
      <c r="O2652" t="s">
        <v>61</v>
      </c>
      <c r="P2652" t="s">
        <v>61</v>
      </c>
      <c r="Q2652" t="s">
        <v>61</v>
      </c>
      <c r="R2652" t="s">
        <v>61</v>
      </c>
      <c r="S2652" t="s">
        <v>61</v>
      </c>
      <c r="T2652" t="s">
        <v>61</v>
      </c>
      <c r="U2652" t="s">
        <v>61</v>
      </c>
      <c r="V2652" t="s">
        <v>61</v>
      </c>
      <c r="W2652" t="s">
        <v>61</v>
      </c>
      <c r="X2652" t="s">
        <v>61</v>
      </c>
      <c r="Y2652" t="s">
        <v>61</v>
      </c>
      <c r="Z2652" t="s">
        <v>61</v>
      </c>
      <c r="AA2652" t="s">
        <v>61</v>
      </c>
      <c r="AB2652" t="s">
        <v>61</v>
      </c>
      <c r="AC2652" t="s">
        <v>61</v>
      </c>
      <c r="AD2652" t="s">
        <v>61</v>
      </c>
      <c r="AE2652" t="s">
        <v>61</v>
      </c>
      <c r="AF2652" t="s">
        <v>61</v>
      </c>
      <c r="AG2652" t="s">
        <v>61</v>
      </c>
      <c r="AH2652" t="s">
        <v>61</v>
      </c>
      <c r="AI2652" t="s">
        <v>61</v>
      </c>
      <c r="AJ2652" t="s">
        <v>61</v>
      </c>
      <c r="AN2652" t="s">
        <v>220</v>
      </c>
      <c r="AO2652" t="s">
        <v>221</v>
      </c>
      <c r="AP2652" t="s">
        <v>222</v>
      </c>
      <c r="AR2652" t="s">
        <v>223</v>
      </c>
      <c r="AS2652">
        <v>2023</v>
      </c>
      <c r="AT2652">
        <v>2020</v>
      </c>
      <c r="AU2652">
        <v>9</v>
      </c>
      <c r="AV2652" t="s">
        <v>61</v>
      </c>
      <c r="AX2652" t="s">
        <v>224</v>
      </c>
      <c r="AY2652" t="s">
        <v>70</v>
      </c>
      <c r="AZ2652" t="s">
        <v>70</v>
      </c>
      <c r="BA2652" t="s">
        <v>70</v>
      </c>
      <c r="BB2652" t="s">
        <v>70</v>
      </c>
      <c r="BC2652" t="s">
        <v>70</v>
      </c>
      <c r="BD2652" t="s">
        <v>70</v>
      </c>
    </row>
    <row r="2653" spans="1:56" x14ac:dyDescent="0.2">
      <c r="A2653" t="s">
        <v>56</v>
      </c>
      <c r="B2653" t="s">
        <v>215</v>
      </c>
      <c r="C2653" t="s">
        <v>216</v>
      </c>
      <c r="D2653" t="s">
        <v>59</v>
      </c>
      <c r="E2653" t="s">
        <v>90</v>
      </c>
      <c r="F2653" t="s">
        <v>61</v>
      </c>
      <c r="G2653" t="s">
        <v>217</v>
      </c>
      <c r="H2653" t="s">
        <v>71</v>
      </c>
      <c r="I2653" t="s">
        <v>231</v>
      </c>
      <c r="J2653" t="s">
        <v>61</v>
      </c>
      <c r="K2653" t="s">
        <v>219</v>
      </c>
      <c r="L2653" t="s">
        <v>61</v>
      </c>
      <c r="M2653" t="s">
        <v>61</v>
      </c>
      <c r="N2653" t="s">
        <v>61</v>
      </c>
      <c r="O2653" t="s">
        <v>61</v>
      </c>
      <c r="P2653" t="s">
        <v>61</v>
      </c>
      <c r="Q2653" t="s">
        <v>61</v>
      </c>
      <c r="R2653" t="s">
        <v>61</v>
      </c>
      <c r="S2653" t="s">
        <v>61</v>
      </c>
      <c r="T2653" t="s">
        <v>61</v>
      </c>
      <c r="U2653" t="s">
        <v>61</v>
      </c>
      <c r="V2653" t="s">
        <v>61</v>
      </c>
      <c r="W2653" t="s">
        <v>61</v>
      </c>
      <c r="X2653" t="s">
        <v>61</v>
      </c>
      <c r="Y2653" t="s">
        <v>61</v>
      </c>
      <c r="Z2653" t="s">
        <v>61</v>
      </c>
      <c r="AA2653" t="s">
        <v>61</v>
      </c>
      <c r="AB2653" t="s">
        <v>61</v>
      </c>
      <c r="AC2653" t="s">
        <v>61</v>
      </c>
      <c r="AD2653" t="s">
        <v>61</v>
      </c>
      <c r="AE2653" t="s">
        <v>61</v>
      </c>
      <c r="AF2653" t="s">
        <v>61</v>
      </c>
      <c r="AG2653" t="s">
        <v>61</v>
      </c>
      <c r="AH2653" t="s">
        <v>61</v>
      </c>
      <c r="AI2653" t="s">
        <v>61</v>
      </c>
      <c r="AJ2653" t="s">
        <v>61</v>
      </c>
      <c r="AN2653" t="s">
        <v>220</v>
      </c>
      <c r="AO2653" t="s">
        <v>221</v>
      </c>
      <c r="AP2653" t="s">
        <v>222</v>
      </c>
      <c r="AR2653" t="s">
        <v>223</v>
      </c>
      <c r="AS2653">
        <v>2023</v>
      </c>
      <c r="AT2653">
        <v>2020</v>
      </c>
      <c r="AU2653">
        <v>68</v>
      </c>
      <c r="AV2653" t="s">
        <v>61</v>
      </c>
      <c r="AX2653" t="s">
        <v>224</v>
      </c>
      <c r="AY2653" t="s">
        <v>70</v>
      </c>
      <c r="AZ2653" t="s">
        <v>70</v>
      </c>
      <c r="BA2653" t="s">
        <v>70</v>
      </c>
      <c r="BB2653" t="s">
        <v>70</v>
      </c>
      <c r="BC2653" t="s">
        <v>70</v>
      </c>
      <c r="BD2653" t="s">
        <v>70</v>
      </c>
    </row>
    <row r="2654" spans="1:56" x14ac:dyDescent="0.2">
      <c r="A2654" t="s">
        <v>56</v>
      </c>
      <c r="B2654" t="s">
        <v>215</v>
      </c>
      <c r="C2654" t="s">
        <v>216</v>
      </c>
      <c r="D2654" t="s">
        <v>59</v>
      </c>
      <c r="E2654" t="s">
        <v>90</v>
      </c>
      <c r="F2654" t="s">
        <v>61</v>
      </c>
      <c r="G2654" t="s">
        <v>217</v>
      </c>
      <c r="H2654" t="s">
        <v>71</v>
      </c>
      <c r="I2654" t="s">
        <v>231</v>
      </c>
      <c r="J2654" t="s">
        <v>61</v>
      </c>
      <c r="K2654" t="s">
        <v>229</v>
      </c>
      <c r="L2654" t="s">
        <v>61</v>
      </c>
      <c r="M2654" t="s">
        <v>61</v>
      </c>
      <c r="N2654" t="s">
        <v>61</v>
      </c>
      <c r="O2654" t="s">
        <v>61</v>
      </c>
      <c r="P2654" t="s">
        <v>61</v>
      </c>
      <c r="Q2654" t="s">
        <v>61</v>
      </c>
      <c r="R2654" t="s">
        <v>61</v>
      </c>
      <c r="S2654" t="s">
        <v>61</v>
      </c>
      <c r="T2654" t="s">
        <v>61</v>
      </c>
      <c r="U2654" t="s">
        <v>61</v>
      </c>
      <c r="V2654" t="s">
        <v>61</v>
      </c>
      <c r="W2654" t="s">
        <v>61</v>
      </c>
      <c r="X2654" t="s">
        <v>61</v>
      </c>
      <c r="Y2654" t="s">
        <v>61</v>
      </c>
      <c r="Z2654" t="s">
        <v>61</v>
      </c>
      <c r="AA2654" t="s">
        <v>61</v>
      </c>
      <c r="AB2654" t="s">
        <v>61</v>
      </c>
      <c r="AC2654" t="s">
        <v>61</v>
      </c>
      <c r="AD2654" t="s">
        <v>61</v>
      </c>
      <c r="AE2654" t="s">
        <v>61</v>
      </c>
      <c r="AF2654" t="s">
        <v>61</v>
      </c>
      <c r="AG2654" t="s">
        <v>61</v>
      </c>
      <c r="AH2654" t="s">
        <v>61</v>
      </c>
      <c r="AI2654" t="s">
        <v>61</v>
      </c>
      <c r="AJ2654" t="s">
        <v>61</v>
      </c>
      <c r="AN2654" t="s">
        <v>220</v>
      </c>
      <c r="AO2654" t="s">
        <v>221</v>
      </c>
      <c r="AP2654" t="s">
        <v>222</v>
      </c>
      <c r="AR2654" t="s">
        <v>223</v>
      </c>
      <c r="AS2654">
        <v>2023</v>
      </c>
      <c r="AT2654">
        <v>2020</v>
      </c>
      <c r="AU2654">
        <v>13</v>
      </c>
      <c r="AV2654" t="s">
        <v>61</v>
      </c>
      <c r="AX2654" t="s">
        <v>224</v>
      </c>
      <c r="AY2654" t="s">
        <v>70</v>
      </c>
      <c r="AZ2654" t="s">
        <v>70</v>
      </c>
      <c r="BA2654" t="s">
        <v>70</v>
      </c>
      <c r="BB2654" t="s">
        <v>70</v>
      </c>
      <c r="BC2654" t="s">
        <v>70</v>
      </c>
      <c r="BD2654" t="s">
        <v>70</v>
      </c>
    </row>
    <row r="2655" spans="1:56" x14ac:dyDescent="0.2">
      <c r="A2655" t="s">
        <v>56</v>
      </c>
      <c r="B2655" t="s">
        <v>215</v>
      </c>
      <c r="C2655" t="s">
        <v>216</v>
      </c>
      <c r="D2655" t="s">
        <v>59</v>
      </c>
      <c r="E2655" t="s">
        <v>90</v>
      </c>
      <c r="F2655" t="s">
        <v>61</v>
      </c>
      <c r="G2655" t="s">
        <v>217</v>
      </c>
      <c r="H2655" t="s">
        <v>71</v>
      </c>
      <c r="I2655" t="s">
        <v>232</v>
      </c>
      <c r="J2655" t="s">
        <v>61</v>
      </c>
      <c r="K2655" t="s">
        <v>219</v>
      </c>
      <c r="L2655" t="s">
        <v>61</v>
      </c>
      <c r="M2655" t="s">
        <v>61</v>
      </c>
      <c r="N2655" t="s">
        <v>61</v>
      </c>
      <c r="O2655" t="s">
        <v>61</v>
      </c>
      <c r="P2655" t="s">
        <v>61</v>
      </c>
      <c r="Q2655" t="s">
        <v>61</v>
      </c>
      <c r="R2655" t="s">
        <v>61</v>
      </c>
      <c r="S2655" t="s">
        <v>61</v>
      </c>
      <c r="T2655" t="s">
        <v>61</v>
      </c>
      <c r="U2655" t="s">
        <v>61</v>
      </c>
      <c r="V2655" t="s">
        <v>61</v>
      </c>
      <c r="W2655" t="s">
        <v>61</v>
      </c>
      <c r="X2655" t="s">
        <v>61</v>
      </c>
      <c r="Y2655" t="s">
        <v>61</v>
      </c>
      <c r="Z2655" t="s">
        <v>61</v>
      </c>
      <c r="AA2655" t="s">
        <v>61</v>
      </c>
      <c r="AB2655" t="s">
        <v>61</v>
      </c>
      <c r="AC2655" t="s">
        <v>61</v>
      </c>
      <c r="AD2655" t="s">
        <v>61</v>
      </c>
      <c r="AE2655" t="s">
        <v>61</v>
      </c>
      <c r="AF2655" t="s">
        <v>61</v>
      </c>
      <c r="AG2655" t="s">
        <v>61</v>
      </c>
      <c r="AH2655" t="s">
        <v>61</v>
      </c>
      <c r="AI2655" t="s">
        <v>61</v>
      </c>
      <c r="AJ2655" t="s">
        <v>61</v>
      </c>
      <c r="AN2655" t="s">
        <v>220</v>
      </c>
      <c r="AO2655" t="s">
        <v>221</v>
      </c>
      <c r="AP2655" t="s">
        <v>222</v>
      </c>
      <c r="AR2655" t="s">
        <v>223</v>
      </c>
      <c r="AS2655">
        <v>2023</v>
      </c>
      <c r="AT2655">
        <v>2020</v>
      </c>
      <c r="AU2655">
        <v>153</v>
      </c>
      <c r="AV2655" t="s">
        <v>61</v>
      </c>
      <c r="AX2655" t="s">
        <v>224</v>
      </c>
      <c r="AY2655" t="s">
        <v>70</v>
      </c>
      <c r="AZ2655" t="s">
        <v>70</v>
      </c>
      <c r="BA2655" t="s">
        <v>70</v>
      </c>
      <c r="BB2655" t="s">
        <v>70</v>
      </c>
      <c r="BC2655" t="s">
        <v>70</v>
      </c>
      <c r="BD2655" t="s">
        <v>70</v>
      </c>
    </row>
    <row r="2656" spans="1:56" x14ac:dyDescent="0.2">
      <c r="A2656" t="s">
        <v>56</v>
      </c>
      <c r="B2656" t="s">
        <v>215</v>
      </c>
      <c r="C2656" t="s">
        <v>216</v>
      </c>
      <c r="D2656" t="s">
        <v>59</v>
      </c>
      <c r="E2656" t="s">
        <v>90</v>
      </c>
      <c r="F2656" t="s">
        <v>61</v>
      </c>
      <c r="G2656" t="s">
        <v>217</v>
      </c>
      <c r="H2656" t="s">
        <v>71</v>
      </c>
      <c r="I2656" t="s">
        <v>232</v>
      </c>
      <c r="J2656" t="s">
        <v>61</v>
      </c>
      <c r="K2656" t="s">
        <v>229</v>
      </c>
      <c r="L2656" t="s">
        <v>61</v>
      </c>
      <c r="M2656" t="s">
        <v>61</v>
      </c>
      <c r="N2656" t="s">
        <v>61</v>
      </c>
      <c r="O2656" t="s">
        <v>61</v>
      </c>
      <c r="P2656" t="s">
        <v>61</v>
      </c>
      <c r="Q2656" t="s">
        <v>61</v>
      </c>
      <c r="R2656" t="s">
        <v>61</v>
      </c>
      <c r="S2656" t="s">
        <v>61</v>
      </c>
      <c r="T2656" t="s">
        <v>61</v>
      </c>
      <c r="U2656" t="s">
        <v>61</v>
      </c>
      <c r="V2656" t="s">
        <v>61</v>
      </c>
      <c r="W2656" t="s">
        <v>61</v>
      </c>
      <c r="X2656" t="s">
        <v>61</v>
      </c>
      <c r="Y2656" t="s">
        <v>61</v>
      </c>
      <c r="Z2656" t="s">
        <v>61</v>
      </c>
      <c r="AA2656" t="s">
        <v>61</v>
      </c>
      <c r="AB2656" t="s">
        <v>61</v>
      </c>
      <c r="AC2656" t="s">
        <v>61</v>
      </c>
      <c r="AD2656" t="s">
        <v>61</v>
      </c>
      <c r="AE2656" t="s">
        <v>61</v>
      </c>
      <c r="AF2656" t="s">
        <v>61</v>
      </c>
      <c r="AG2656" t="s">
        <v>61</v>
      </c>
      <c r="AH2656" t="s">
        <v>61</v>
      </c>
      <c r="AI2656" t="s">
        <v>61</v>
      </c>
      <c r="AJ2656" t="s">
        <v>61</v>
      </c>
      <c r="AN2656" t="s">
        <v>220</v>
      </c>
      <c r="AO2656" t="s">
        <v>221</v>
      </c>
      <c r="AP2656" t="s">
        <v>222</v>
      </c>
      <c r="AR2656" t="s">
        <v>223</v>
      </c>
      <c r="AS2656">
        <v>2023</v>
      </c>
      <c r="AT2656">
        <v>2020</v>
      </c>
      <c r="AU2656">
        <v>30</v>
      </c>
      <c r="AV2656" t="s">
        <v>61</v>
      </c>
      <c r="AX2656" t="s">
        <v>224</v>
      </c>
      <c r="AY2656" t="s">
        <v>70</v>
      </c>
      <c r="AZ2656" t="s">
        <v>70</v>
      </c>
      <c r="BA2656" t="s">
        <v>70</v>
      </c>
      <c r="BB2656" t="s">
        <v>70</v>
      </c>
      <c r="BC2656" t="s">
        <v>70</v>
      </c>
      <c r="BD2656" t="s">
        <v>70</v>
      </c>
    </row>
    <row r="2657" spans="1:56" x14ac:dyDescent="0.2">
      <c r="A2657" t="s">
        <v>56</v>
      </c>
      <c r="B2657" t="s">
        <v>215</v>
      </c>
      <c r="C2657" t="s">
        <v>216</v>
      </c>
      <c r="D2657" t="s">
        <v>59</v>
      </c>
      <c r="E2657" t="s">
        <v>90</v>
      </c>
      <c r="F2657" t="s">
        <v>61</v>
      </c>
      <c r="G2657" t="s">
        <v>217</v>
      </c>
      <c r="H2657" t="s">
        <v>62</v>
      </c>
      <c r="I2657" t="s">
        <v>233</v>
      </c>
      <c r="J2657" t="s">
        <v>61</v>
      </c>
      <c r="K2657" t="s">
        <v>219</v>
      </c>
      <c r="L2657" t="s">
        <v>61</v>
      </c>
      <c r="M2657" t="s">
        <v>61</v>
      </c>
      <c r="N2657" t="s">
        <v>61</v>
      </c>
      <c r="O2657" t="s">
        <v>61</v>
      </c>
      <c r="P2657" t="s">
        <v>61</v>
      </c>
      <c r="Q2657" t="s">
        <v>61</v>
      </c>
      <c r="R2657" t="s">
        <v>61</v>
      </c>
      <c r="S2657" t="s">
        <v>61</v>
      </c>
      <c r="T2657" t="s">
        <v>61</v>
      </c>
      <c r="U2657" t="s">
        <v>61</v>
      </c>
      <c r="V2657" t="s">
        <v>61</v>
      </c>
      <c r="W2657" t="s">
        <v>61</v>
      </c>
      <c r="X2657" t="s">
        <v>61</v>
      </c>
      <c r="Y2657" t="s">
        <v>61</v>
      </c>
      <c r="Z2657" t="s">
        <v>61</v>
      </c>
      <c r="AA2657" t="s">
        <v>61</v>
      </c>
      <c r="AB2657" t="s">
        <v>61</v>
      </c>
      <c r="AC2657" t="s">
        <v>61</v>
      </c>
      <c r="AD2657" t="s">
        <v>61</v>
      </c>
      <c r="AE2657" t="s">
        <v>61</v>
      </c>
      <c r="AF2657" t="s">
        <v>61</v>
      </c>
      <c r="AG2657" t="s">
        <v>61</v>
      </c>
      <c r="AH2657" t="s">
        <v>61</v>
      </c>
      <c r="AI2657" t="s">
        <v>61</v>
      </c>
      <c r="AJ2657" t="s">
        <v>61</v>
      </c>
      <c r="AN2657" t="s">
        <v>220</v>
      </c>
      <c r="AO2657" t="s">
        <v>221</v>
      </c>
      <c r="AP2657" t="s">
        <v>222</v>
      </c>
      <c r="AR2657" t="s">
        <v>223</v>
      </c>
      <c r="AS2657">
        <v>2023</v>
      </c>
      <c r="AT2657">
        <v>2020</v>
      </c>
      <c r="AU2657">
        <v>54</v>
      </c>
      <c r="AV2657" t="s">
        <v>61</v>
      </c>
      <c r="AX2657" t="s">
        <v>224</v>
      </c>
      <c r="AY2657" t="s">
        <v>70</v>
      </c>
      <c r="AZ2657" t="s">
        <v>70</v>
      </c>
      <c r="BA2657" t="s">
        <v>70</v>
      </c>
      <c r="BB2657" t="s">
        <v>70</v>
      </c>
      <c r="BC2657" t="s">
        <v>70</v>
      </c>
      <c r="BD2657" t="s">
        <v>70</v>
      </c>
    </row>
    <row r="2658" spans="1:56" x14ac:dyDescent="0.2">
      <c r="A2658" t="s">
        <v>56</v>
      </c>
      <c r="B2658" t="s">
        <v>215</v>
      </c>
      <c r="C2658" t="s">
        <v>216</v>
      </c>
      <c r="D2658" t="s">
        <v>59</v>
      </c>
      <c r="E2658" t="s">
        <v>90</v>
      </c>
      <c r="F2658" t="s">
        <v>61</v>
      </c>
      <c r="G2658" t="s">
        <v>217</v>
      </c>
      <c r="H2658" t="s">
        <v>62</v>
      </c>
      <c r="I2658" t="s">
        <v>233</v>
      </c>
      <c r="J2658" t="s">
        <v>61</v>
      </c>
      <c r="K2658" t="s">
        <v>225</v>
      </c>
      <c r="L2658" t="s">
        <v>61</v>
      </c>
      <c r="M2658" t="s">
        <v>61</v>
      </c>
      <c r="N2658" t="s">
        <v>61</v>
      </c>
      <c r="O2658" t="s">
        <v>61</v>
      </c>
      <c r="P2658" t="s">
        <v>61</v>
      </c>
      <c r="Q2658" t="s">
        <v>61</v>
      </c>
      <c r="R2658" t="s">
        <v>61</v>
      </c>
      <c r="S2658" t="s">
        <v>61</v>
      </c>
      <c r="T2658" t="s">
        <v>61</v>
      </c>
      <c r="U2658" t="s">
        <v>61</v>
      </c>
      <c r="V2658" t="s">
        <v>61</v>
      </c>
      <c r="W2658" t="s">
        <v>61</v>
      </c>
      <c r="X2658" t="s">
        <v>61</v>
      </c>
      <c r="Y2658" t="s">
        <v>61</v>
      </c>
      <c r="Z2658" t="s">
        <v>61</v>
      </c>
      <c r="AA2658" t="s">
        <v>61</v>
      </c>
      <c r="AB2658" t="s">
        <v>61</v>
      </c>
      <c r="AC2658" t="s">
        <v>61</v>
      </c>
      <c r="AD2658" t="s">
        <v>61</v>
      </c>
      <c r="AE2658" t="s">
        <v>61</v>
      </c>
      <c r="AF2658" t="s">
        <v>61</v>
      </c>
      <c r="AG2658" t="s">
        <v>61</v>
      </c>
      <c r="AH2658" t="s">
        <v>61</v>
      </c>
      <c r="AI2658" t="s">
        <v>61</v>
      </c>
      <c r="AJ2658" t="s">
        <v>61</v>
      </c>
      <c r="AN2658" t="s">
        <v>220</v>
      </c>
      <c r="AO2658" t="s">
        <v>221</v>
      </c>
      <c r="AP2658" t="s">
        <v>222</v>
      </c>
      <c r="AR2658" t="s">
        <v>223</v>
      </c>
      <c r="AS2658">
        <v>2023</v>
      </c>
      <c r="AT2658">
        <v>2020</v>
      </c>
      <c r="AU2658">
        <v>77</v>
      </c>
      <c r="AV2658" t="s">
        <v>61</v>
      </c>
      <c r="AX2658" t="s">
        <v>224</v>
      </c>
      <c r="AY2658" t="s">
        <v>70</v>
      </c>
      <c r="AZ2658" t="s">
        <v>70</v>
      </c>
      <c r="BA2658" t="s">
        <v>70</v>
      </c>
      <c r="BB2658" t="s">
        <v>70</v>
      </c>
      <c r="BC2658" t="s">
        <v>70</v>
      </c>
      <c r="BD2658" t="s">
        <v>70</v>
      </c>
    </row>
    <row r="2659" spans="1:56" x14ac:dyDescent="0.2">
      <c r="A2659" t="s">
        <v>56</v>
      </c>
      <c r="B2659" t="s">
        <v>215</v>
      </c>
      <c r="C2659" t="s">
        <v>216</v>
      </c>
      <c r="D2659" t="s">
        <v>59</v>
      </c>
      <c r="E2659" t="s">
        <v>90</v>
      </c>
      <c r="F2659" t="s">
        <v>61</v>
      </c>
      <c r="G2659" t="s">
        <v>217</v>
      </c>
      <c r="H2659" t="s">
        <v>62</v>
      </c>
      <c r="I2659" t="s">
        <v>233</v>
      </c>
      <c r="J2659" t="s">
        <v>61</v>
      </c>
      <c r="K2659" t="s">
        <v>229</v>
      </c>
      <c r="L2659" t="s">
        <v>61</v>
      </c>
      <c r="M2659" t="s">
        <v>61</v>
      </c>
      <c r="N2659" t="s">
        <v>61</v>
      </c>
      <c r="O2659" t="s">
        <v>61</v>
      </c>
      <c r="P2659" t="s">
        <v>61</v>
      </c>
      <c r="Q2659" t="s">
        <v>61</v>
      </c>
      <c r="R2659" t="s">
        <v>61</v>
      </c>
      <c r="S2659" t="s">
        <v>61</v>
      </c>
      <c r="T2659" t="s">
        <v>61</v>
      </c>
      <c r="U2659" t="s">
        <v>61</v>
      </c>
      <c r="V2659" t="s">
        <v>61</v>
      </c>
      <c r="W2659" t="s">
        <v>61</v>
      </c>
      <c r="X2659" t="s">
        <v>61</v>
      </c>
      <c r="Y2659" t="s">
        <v>61</v>
      </c>
      <c r="Z2659" t="s">
        <v>61</v>
      </c>
      <c r="AA2659" t="s">
        <v>61</v>
      </c>
      <c r="AB2659" t="s">
        <v>61</v>
      </c>
      <c r="AC2659" t="s">
        <v>61</v>
      </c>
      <c r="AD2659" t="s">
        <v>61</v>
      </c>
      <c r="AE2659" t="s">
        <v>61</v>
      </c>
      <c r="AF2659" t="s">
        <v>61</v>
      </c>
      <c r="AG2659" t="s">
        <v>61</v>
      </c>
      <c r="AH2659" t="s">
        <v>61</v>
      </c>
      <c r="AI2659" t="s">
        <v>61</v>
      </c>
      <c r="AJ2659" t="s">
        <v>61</v>
      </c>
      <c r="AN2659" t="s">
        <v>220</v>
      </c>
      <c r="AO2659" t="s">
        <v>221</v>
      </c>
      <c r="AP2659" t="s">
        <v>222</v>
      </c>
      <c r="AR2659" t="s">
        <v>223</v>
      </c>
      <c r="AS2659">
        <v>2023</v>
      </c>
      <c r="AT2659">
        <v>2020</v>
      </c>
      <c r="AU2659">
        <v>29</v>
      </c>
      <c r="AV2659" t="s">
        <v>61</v>
      </c>
      <c r="AX2659" t="s">
        <v>224</v>
      </c>
      <c r="AY2659" t="s">
        <v>70</v>
      </c>
      <c r="AZ2659" t="s">
        <v>70</v>
      </c>
      <c r="BA2659" t="s">
        <v>70</v>
      </c>
      <c r="BB2659" t="s">
        <v>70</v>
      </c>
      <c r="BC2659" t="s">
        <v>70</v>
      </c>
      <c r="BD2659" t="s">
        <v>70</v>
      </c>
    </row>
    <row r="2660" spans="1:56" x14ac:dyDescent="0.2">
      <c r="A2660" t="s">
        <v>56</v>
      </c>
      <c r="B2660" t="s">
        <v>215</v>
      </c>
      <c r="C2660" t="s">
        <v>216</v>
      </c>
      <c r="D2660" t="s">
        <v>59</v>
      </c>
      <c r="E2660" t="s">
        <v>90</v>
      </c>
      <c r="F2660" t="s">
        <v>61</v>
      </c>
      <c r="G2660" t="s">
        <v>217</v>
      </c>
      <c r="H2660" t="s">
        <v>71</v>
      </c>
      <c r="I2660" t="s">
        <v>234</v>
      </c>
      <c r="J2660" t="s">
        <v>61</v>
      </c>
      <c r="K2660" t="s">
        <v>219</v>
      </c>
      <c r="L2660" t="s">
        <v>61</v>
      </c>
      <c r="M2660" t="s">
        <v>61</v>
      </c>
      <c r="N2660" t="s">
        <v>61</v>
      </c>
      <c r="O2660" t="s">
        <v>61</v>
      </c>
      <c r="P2660" t="s">
        <v>61</v>
      </c>
      <c r="Q2660" t="s">
        <v>61</v>
      </c>
      <c r="R2660" t="s">
        <v>61</v>
      </c>
      <c r="S2660" t="s">
        <v>61</v>
      </c>
      <c r="T2660" t="s">
        <v>61</v>
      </c>
      <c r="U2660" t="s">
        <v>61</v>
      </c>
      <c r="V2660" t="s">
        <v>61</v>
      </c>
      <c r="W2660" t="s">
        <v>61</v>
      </c>
      <c r="X2660" t="s">
        <v>61</v>
      </c>
      <c r="Y2660" t="s">
        <v>61</v>
      </c>
      <c r="Z2660" t="s">
        <v>61</v>
      </c>
      <c r="AA2660" t="s">
        <v>61</v>
      </c>
      <c r="AB2660" t="s">
        <v>61</v>
      </c>
      <c r="AC2660" t="s">
        <v>61</v>
      </c>
      <c r="AD2660" t="s">
        <v>61</v>
      </c>
      <c r="AE2660" t="s">
        <v>61</v>
      </c>
      <c r="AF2660" t="s">
        <v>61</v>
      </c>
      <c r="AG2660" t="s">
        <v>61</v>
      </c>
      <c r="AH2660" t="s">
        <v>61</v>
      </c>
      <c r="AI2660" t="s">
        <v>61</v>
      </c>
      <c r="AJ2660" t="s">
        <v>61</v>
      </c>
      <c r="AN2660" t="s">
        <v>220</v>
      </c>
      <c r="AO2660" t="s">
        <v>221</v>
      </c>
      <c r="AP2660" t="s">
        <v>222</v>
      </c>
      <c r="AR2660" t="s">
        <v>223</v>
      </c>
      <c r="AS2660">
        <v>2023</v>
      </c>
      <c r="AT2660">
        <v>2020</v>
      </c>
      <c r="AU2660">
        <v>1196</v>
      </c>
      <c r="AV2660" t="s">
        <v>61</v>
      </c>
      <c r="AX2660" t="s">
        <v>224</v>
      </c>
      <c r="AY2660" t="s">
        <v>70</v>
      </c>
      <c r="AZ2660" t="s">
        <v>70</v>
      </c>
      <c r="BA2660" t="s">
        <v>70</v>
      </c>
      <c r="BB2660" t="s">
        <v>70</v>
      </c>
      <c r="BC2660" t="s">
        <v>70</v>
      </c>
      <c r="BD2660" t="s">
        <v>70</v>
      </c>
    </row>
    <row r="2661" spans="1:56" x14ac:dyDescent="0.2">
      <c r="A2661" t="s">
        <v>56</v>
      </c>
      <c r="B2661" t="s">
        <v>215</v>
      </c>
      <c r="C2661" t="s">
        <v>216</v>
      </c>
      <c r="D2661" t="s">
        <v>59</v>
      </c>
      <c r="E2661" t="s">
        <v>90</v>
      </c>
      <c r="F2661" t="s">
        <v>61</v>
      </c>
      <c r="G2661" t="s">
        <v>217</v>
      </c>
      <c r="H2661" t="s">
        <v>71</v>
      </c>
      <c r="I2661" t="s">
        <v>234</v>
      </c>
      <c r="J2661" t="s">
        <v>61</v>
      </c>
      <c r="K2661" t="s">
        <v>229</v>
      </c>
      <c r="L2661" t="s">
        <v>61</v>
      </c>
      <c r="M2661" t="s">
        <v>61</v>
      </c>
      <c r="N2661" t="s">
        <v>61</v>
      </c>
      <c r="O2661" t="s">
        <v>61</v>
      </c>
      <c r="P2661" t="s">
        <v>61</v>
      </c>
      <c r="Q2661" t="s">
        <v>61</v>
      </c>
      <c r="R2661" t="s">
        <v>61</v>
      </c>
      <c r="S2661" t="s">
        <v>61</v>
      </c>
      <c r="T2661" t="s">
        <v>61</v>
      </c>
      <c r="U2661" t="s">
        <v>61</v>
      </c>
      <c r="V2661" t="s">
        <v>61</v>
      </c>
      <c r="W2661" t="s">
        <v>61</v>
      </c>
      <c r="X2661" t="s">
        <v>61</v>
      </c>
      <c r="Y2661" t="s">
        <v>61</v>
      </c>
      <c r="Z2661" t="s">
        <v>61</v>
      </c>
      <c r="AA2661" t="s">
        <v>61</v>
      </c>
      <c r="AB2661" t="s">
        <v>61</v>
      </c>
      <c r="AC2661" t="s">
        <v>61</v>
      </c>
      <c r="AD2661" t="s">
        <v>61</v>
      </c>
      <c r="AE2661" t="s">
        <v>61</v>
      </c>
      <c r="AF2661" t="s">
        <v>61</v>
      </c>
      <c r="AG2661" t="s">
        <v>61</v>
      </c>
      <c r="AH2661" t="s">
        <v>61</v>
      </c>
      <c r="AI2661" t="s">
        <v>61</v>
      </c>
      <c r="AJ2661" t="s">
        <v>61</v>
      </c>
      <c r="AN2661" t="s">
        <v>220</v>
      </c>
      <c r="AO2661" t="s">
        <v>221</v>
      </c>
      <c r="AP2661" t="s">
        <v>222</v>
      </c>
      <c r="AR2661" t="s">
        <v>223</v>
      </c>
      <c r="AS2661">
        <v>2023</v>
      </c>
      <c r="AT2661">
        <v>2020</v>
      </c>
      <c r="AU2661">
        <v>138</v>
      </c>
      <c r="AV2661" t="s">
        <v>61</v>
      </c>
      <c r="AX2661" t="s">
        <v>224</v>
      </c>
      <c r="AY2661" t="s">
        <v>70</v>
      </c>
      <c r="AZ2661" t="s">
        <v>70</v>
      </c>
      <c r="BA2661" t="s">
        <v>70</v>
      </c>
      <c r="BB2661" t="s">
        <v>70</v>
      </c>
      <c r="BC2661" t="s">
        <v>70</v>
      </c>
      <c r="BD2661" t="s">
        <v>70</v>
      </c>
    </row>
    <row r="2662" spans="1:56" x14ac:dyDescent="0.2">
      <c r="A2662" t="s">
        <v>56</v>
      </c>
      <c r="B2662" t="s">
        <v>215</v>
      </c>
      <c r="C2662" t="s">
        <v>216</v>
      </c>
      <c r="D2662" t="s">
        <v>59</v>
      </c>
      <c r="E2662" t="s">
        <v>90</v>
      </c>
      <c r="F2662" t="s">
        <v>61</v>
      </c>
      <c r="G2662" t="s">
        <v>217</v>
      </c>
      <c r="H2662" t="s">
        <v>71</v>
      </c>
      <c r="I2662" t="s">
        <v>235</v>
      </c>
      <c r="J2662" t="s">
        <v>61</v>
      </c>
      <c r="K2662" t="s">
        <v>219</v>
      </c>
      <c r="L2662" t="s">
        <v>61</v>
      </c>
      <c r="M2662" t="s">
        <v>61</v>
      </c>
      <c r="N2662" t="s">
        <v>61</v>
      </c>
      <c r="O2662" t="s">
        <v>61</v>
      </c>
      <c r="P2662" t="s">
        <v>61</v>
      </c>
      <c r="Q2662" t="s">
        <v>61</v>
      </c>
      <c r="R2662" t="s">
        <v>61</v>
      </c>
      <c r="S2662" t="s">
        <v>61</v>
      </c>
      <c r="T2662" t="s">
        <v>61</v>
      </c>
      <c r="U2662" t="s">
        <v>61</v>
      </c>
      <c r="V2662" t="s">
        <v>61</v>
      </c>
      <c r="W2662" t="s">
        <v>61</v>
      </c>
      <c r="X2662" t="s">
        <v>61</v>
      </c>
      <c r="Y2662" t="s">
        <v>61</v>
      </c>
      <c r="Z2662" t="s">
        <v>61</v>
      </c>
      <c r="AA2662" t="s">
        <v>61</v>
      </c>
      <c r="AB2662" t="s">
        <v>61</v>
      </c>
      <c r="AC2662" t="s">
        <v>61</v>
      </c>
      <c r="AD2662" t="s">
        <v>61</v>
      </c>
      <c r="AE2662" t="s">
        <v>61</v>
      </c>
      <c r="AF2662" t="s">
        <v>61</v>
      </c>
      <c r="AG2662" t="s">
        <v>61</v>
      </c>
      <c r="AH2662" t="s">
        <v>61</v>
      </c>
      <c r="AI2662" t="s">
        <v>61</v>
      </c>
      <c r="AJ2662" t="s">
        <v>61</v>
      </c>
      <c r="AN2662" t="s">
        <v>220</v>
      </c>
      <c r="AO2662" t="s">
        <v>221</v>
      </c>
      <c r="AP2662" t="s">
        <v>222</v>
      </c>
      <c r="AR2662" t="s">
        <v>223</v>
      </c>
      <c r="AS2662">
        <v>2023</v>
      </c>
      <c r="AT2662">
        <v>2020</v>
      </c>
      <c r="AU2662">
        <v>432</v>
      </c>
      <c r="AV2662" t="s">
        <v>61</v>
      </c>
      <c r="AX2662" t="s">
        <v>224</v>
      </c>
      <c r="AY2662" t="s">
        <v>70</v>
      </c>
      <c r="AZ2662" t="s">
        <v>70</v>
      </c>
      <c r="BA2662" t="s">
        <v>70</v>
      </c>
      <c r="BB2662" t="s">
        <v>70</v>
      </c>
      <c r="BC2662" t="s">
        <v>70</v>
      </c>
      <c r="BD2662" t="s">
        <v>70</v>
      </c>
    </row>
    <row r="2663" spans="1:56" x14ac:dyDescent="0.2">
      <c r="A2663" t="s">
        <v>56</v>
      </c>
      <c r="B2663" t="s">
        <v>215</v>
      </c>
      <c r="C2663" t="s">
        <v>216</v>
      </c>
      <c r="D2663" t="s">
        <v>59</v>
      </c>
      <c r="E2663" t="s">
        <v>90</v>
      </c>
      <c r="F2663" t="s">
        <v>61</v>
      </c>
      <c r="G2663" t="s">
        <v>217</v>
      </c>
      <c r="H2663" t="s">
        <v>71</v>
      </c>
      <c r="I2663" t="s">
        <v>235</v>
      </c>
      <c r="J2663" t="s">
        <v>61</v>
      </c>
      <c r="K2663" t="s">
        <v>229</v>
      </c>
      <c r="L2663" t="s">
        <v>61</v>
      </c>
      <c r="M2663" t="s">
        <v>61</v>
      </c>
      <c r="N2663" t="s">
        <v>61</v>
      </c>
      <c r="O2663" t="s">
        <v>61</v>
      </c>
      <c r="P2663" t="s">
        <v>61</v>
      </c>
      <c r="Q2663" t="s">
        <v>61</v>
      </c>
      <c r="R2663" t="s">
        <v>61</v>
      </c>
      <c r="S2663" t="s">
        <v>61</v>
      </c>
      <c r="T2663" t="s">
        <v>61</v>
      </c>
      <c r="U2663" t="s">
        <v>61</v>
      </c>
      <c r="V2663" t="s">
        <v>61</v>
      </c>
      <c r="W2663" t="s">
        <v>61</v>
      </c>
      <c r="X2663" t="s">
        <v>61</v>
      </c>
      <c r="Y2663" t="s">
        <v>61</v>
      </c>
      <c r="Z2663" t="s">
        <v>61</v>
      </c>
      <c r="AA2663" t="s">
        <v>61</v>
      </c>
      <c r="AB2663" t="s">
        <v>61</v>
      </c>
      <c r="AC2663" t="s">
        <v>61</v>
      </c>
      <c r="AD2663" t="s">
        <v>61</v>
      </c>
      <c r="AE2663" t="s">
        <v>61</v>
      </c>
      <c r="AF2663" t="s">
        <v>61</v>
      </c>
      <c r="AG2663" t="s">
        <v>61</v>
      </c>
      <c r="AH2663" t="s">
        <v>61</v>
      </c>
      <c r="AI2663" t="s">
        <v>61</v>
      </c>
      <c r="AJ2663" t="s">
        <v>61</v>
      </c>
      <c r="AN2663" t="s">
        <v>220</v>
      </c>
      <c r="AO2663" t="s">
        <v>221</v>
      </c>
      <c r="AP2663" t="s">
        <v>222</v>
      </c>
      <c r="AR2663" t="s">
        <v>223</v>
      </c>
      <c r="AS2663">
        <v>2023</v>
      </c>
      <c r="AT2663">
        <v>2020</v>
      </c>
      <c r="AU2663">
        <v>86</v>
      </c>
      <c r="AV2663" t="s">
        <v>61</v>
      </c>
      <c r="AX2663" t="s">
        <v>224</v>
      </c>
      <c r="AY2663" t="s">
        <v>70</v>
      </c>
      <c r="AZ2663" t="s">
        <v>70</v>
      </c>
      <c r="BA2663" t="s">
        <v>70</v>
      </c>
      <c r="BB2663" t="s">
        <v>70</v>
      </c>
      <c r="BC2663" t="s">
        <v>70</v>
      </c>
      <c r="BD2663" t="s">
        <v>70</v>
      </c>
    </row>
    <row r="2664" spans="1:56" x14ac:dyDescent="0.2">
      <c r="A2664" t="s">
        <v>56</v>
      </c>
      <c r="B2664" t="s">
        <v>215</v>
      </c>
      <c r="C2664" t="s">
        <v>216</v>
      </c>
      <c r="D2664" t="s">
        <v>59</v>
      </c>
      <c r="E2664" t="s">
        <v>90</v>
      </c>
      <c r="F2664" t="s">
        <v>61</v>
      </c>
      <c r="G2664" t="s">
        <v>217</v>
      </c>
      <c r="H2664" t="s">
        <v>62</v>
      </c>
      <c r="I2664" t="s">
        <v>236</v>
      </c>
      <c r="J2664" t="s">
        <v>61</v>
      </c>
      <c r="K2664" t="s">
        <v>219</v>
      </c>
      <c r="L2664" t="s">
        <v>61</v>
      </c>
      <c r="M2664" t="s">
        <v>61</v>
      </c>
      <c r="N2664" t="s">
        <v>61</v>
      </c>
      <c r="O2664" t="s">
        <v>61</v>
      </c>
      <c r="P2664" t="s">
        <v>61</v>
      </c>
      <c r="Q2664" t="s">
        <v>61</v>
      </c>
      <c r="R2664" t="s">
        <v>61</v>
      </c>
      <c r="S2664" t="s">
        <v>61</v>
      </c>
      <c r="T2664" t="s">
        <v>61</v>
      </c>
      <c r="U2664" t="s">
        <v>61</v>
      </c>
      <c r="V2664" t="s">
        <v>61</v>
      </c>
      <c r="W2664" t="s">
        <v>61</v>
      </c>
      <c r="X2664" t="s">
        <v>61</v>
      </c>
      <c r="Y2664" t="s">
        <v>61</v>
      </c>
      <c r="Z2664" t="s">
        <v>61</v>
      </c>
      <c r="AA2664" t="s">
        <v>61</v>
      </c>
      <c r="AB2664" t="s">
        <v>61</v>
      </c>
      <c r="AC2664" t="s">
        <v>61</v>
      </c>
      <c r="AD2664" t="s">
        <v>61</v>
      </c>
      <c r="AE2664" t="s">
        <v>61</v>
      </c>
      <c r="AF2664" t="s">
        <v>61</v>
      </c>
      <c r="AG2664" t="s">
        <v>61</v>
      </c>
      <c r="AH2664" t="s">
        <v>61</v>
      </c>
      <c r="AI2664" t="s">
        <v>61</v>
      </c>
      <c r="AJ2664" t="s">
        <v>61</v>
      </c>
      <c r="AN2664" t="s">
        <v>220</v>
      </c>
      <c r="AO2664" t="s">
        <v>221</v>
      </c>
      <c r="AP2664" t="s">
        <v>222</v>
      </c>
      <c r="AR2664" t="s">
        <v>223</v>
      </c>
      <c r="AS2664">
        <v>2023</v>
      </c>
      <c r="AT2664">
        <v>2020</v>
      </c>
      <c r="AU2664">
        <v>11887</v>
      </c>
      <c r="AV2664" t="s">
        <v>61</v>
      </c>
      <c r="AX2664" t="s">
        <v>224</v>
      </c>
      <c r="AY2664" t="s">
        <v>70</v>
      </c>
      <c r="AZ2664" t="s">
        <v>70</v>
      </c>
      <c r="BA2664" t="s">
        <v>70</v>
      </c>
      <c r="BB2664" t="s">
        <v>70</v>
      </c>
      <c r="BC2664" t="s">
        <v>70</v>
      </c>
      <c r="BD2664" t="s">
        <v>70</v>
      </c>
    </row>
    <row r="2665" spans="1:56" x14ac:dyDescent="0.2">
      <c r="A2665" t="s">
        <v>56</v>
      </c>
      <c r="B2665" t="s">
        <v>215</v>
      </c>
      <c r="C2665" t="s">
        <v>216</v>
      </c>
      <c r="D2665" t="s">
        <v>59</v>
      </c>
      <c r="E2665" t="s">
        <v>90</v>
      </c>
      <c r="F2665" t="s">
        <v>61</v>
      </c>
      <c r="G2665" t="s">
        <v>217</v>
      </c>
      <c r="H2665" t="s">
        <v>62</v>
      </c>
      <c r="I2665" t="s">
        <v>236</v>
      </c>
      <c r="J2665" t="s">
        <v>61</v>
      </c>
      <c r="K2665" t="s">
        <v>225</v>
      </c>
      <c r="L2665" t="s">
        <v>61</v>
      </c>
      <c r="M2665" t="s">
        <v>61</v>
      </c>
      <c r="N2665" t="s">
        <v>61</v>
      </c>
      <c r="O2665" t="s">
        <v>61</v>
      </c>
      <c r="P2665" t="s">
        <v>61</v>
      </c>
      <c r="Q2665" t="s">
        <v>61</v>
      </c>
      <c r="R2665" t="s">
        <v>61</v>
      </c>
      <c r="S2665" t="s">
        <v>61</v>
      </c>
      <c r="T2665" t="s">
        <v>61</v>
      </c>
      <c r="U2665" t="s">
        <v>61</v>
      </c>
      <c r="V2665" t="s">
        <v>61</v>
      </c>
      <c r="W2665" t="s">
        <v>61</v>
      </c>
      <c r="X2665" t="s">
        <v>61</v>
      </c>
      <c r="Y2665" t="s">
        <v>61</v>
      </c>
      <c r="Z2665" t="s">
        <v>61</v>
      </c>
      <c r="AA2665" t="s">
        <v>61</v>
      </c>
      <c r="AB2665" t="s">
        <v>61</v>
      </c>
      <c r="AC2665" t="s">
        <v>61</v>
      </c>
      <c r="AD2665" t="s">
        <v>61</v>
      </c>
      <c r="AE2665" t="s">
        <v>61</v>
      </c>
      <c r="AF2665" t="s">
        <v>61</v>
      </c>
      <c r="AG2665" t="s">
        <v>61</v>
      </c>
      <c r="AH2665" t="s">
        <v>61</v>
      </c>
      <c r="AI2665" t="s">
        <v>61</v>
      </c>
      <c r="AJ2665" t="s">
        <v>61</v>
      </c>
      <c r="AN2665" t="s">
        <v>220</v>
      </c>
      <c r="AO2665" t="s">
        <v>221</v>
      </c>
      <c r="AP2665" t="s">
        <v>222</v>
      </c>
      <c r="AR2665" t="s">
        <v>223</v>
      </c>
      <c r="AS2665">
        <v>2023</v>
      </c>
      <c r="AT2665">
        <v>2020</v>
      </c>
      <c r="AU2665">
        <v>1128</v>
      </c>
      <c r="AV2665" t="s">
        <v>61</v>
      </c>
      <c r="AX2665" t="s">
        <v>224</v>
      </c>
      <c r="AY2665" t="s">
        <v>70</v>
      </c>
      <c r="AZ2665" t="s">
        <v>70</v>
      </c>
      <c r="BA2665" t="s">
        <v>70</v>
      </c>
      <c r="BB2665" t="s">
        <v>70</v>
      </c>
      <c r="BC2665" t="s">
        <v>70</v>
      </c>
      <c r="BD2665" t="s">
        <v>70</v>
      </c>
    </row>
    <row r="2666" spans="1:56" x14ac:dyDescent="0.2">
      <c r="A2666" t="s">
        <v>56</v>
      </c>
      <c r="B2666" t="s">
        <v>215</v>
      </c>
      <c r="C2666" t="s">
        <v>216</v>
      </c>
      <c r="D2666" t="s">
        <v>59</v>
      </c>
      <c r="E2666" t="s">
        <v>90</v>
      </c>
      <c r="F2666" t="s">
        <v>61</v>
      </c>
      <c r="G2666" t="s">
        <v>217</v>
      </c>
      <c r="H2666" t="s">
        <v>62</v>
      </c>
      <c r="I2666" t="s">
        <v>236</v>
      </c>
      <c r="J2666" t="s">
        <v>61</v>
      </c>
      <c r="K2666" t="s">
        <v>229</v>
      </c>
      <c r="L2666" t="s">
        <v>61</v>
      </c>
      <c r="M2666" t="s">
        <v>61</v>
      </c>
      <c r="N2666" t="s">
        <v>61</v>
      </c>
      <c r="O2666" t="s">
        <v>61</v>
      </c>
      <c r="P2666" t="s">
        <v>61</v>
      </c>
      <c r="Q2666" t="s">
        <v>61</v>
      </c>
      <c r="R2666" t="s">
        <v>61</v>
      </c>
      <c r="S2666" t="s">
        <v>61</v>
      </c>
      <c r="T2666" t="s">
        <v>61</v>
      </c>
      <c r="U2666" t="s">
        <v>61</v>
      </c>
      <c r="V2666" t="s">
        <v>61</v>
      </c>
      <c r="W2666" t="s">
        <v>61</v>
      </c>
      <c r="X2666" t="s">
        <v>61</v>
      </c>
      <c r="Y2666" t="s">
        <v>61</v>
      </c>
      <c r="Z2666" t="s">
        <v>61</v>
      </c>
      <c r="AA2666" t="s">
        <v>61</v>
      </c>
      <c r="AB2666" t="s">
        <v>61</v>
      </c>
      <c r="AC2666" t="s">
        <v>61</v>
      </c>
      <c r="AD2666" t="s">
        <v>61</v>
      </c>
      <c r="AE2666" t="s">
        <v>61</v>
      </c>
      <c r="AF2666" t="s">
        <v>61</v>
      </c>
      <c r="AG2666" t="s">
        <v>61</v>
      </c>
      <c r="AH2666" t="s">
        <v>61</v>
      </c>
      <c r="AI2666" t="s">
        <v>61</v>
      </c>
      <c r="AJ2666" t="s">
        <v>61</v>
      </c>
      <c r="AN2666" t="s">
        <v>220</v>
      </c>
      <c r="AO2666" t="s">
        <v>221</v>
      </c>
      <c r="AP2666" t="s">
        <v>222</v>
      </c>
      <c r="AR2666" t="s">
        <v>223</v>
      </c>
      <c r="AS2666">
        <v>2023</v>
      </c>
      <c r="AT2666">
        <v>2020</v>
      </c>
      <c r="AU2666">
        <v>2935</v>
      </c>
      <c r="AV2666" t="s">
        <v>61</v>
      </c>
      <c r="AX2666" t="s">
        <v>224</v>
      </c>
      <c r="AY2666" t="s">
        <v>70</v>
      </c>
      <c r="AZ2666" t="s">
        <v>70</v>
      </c>
      <c r="BA2666" t="s">
        <v>70</v>
      </c>
      <c r="BB2666" t="s">
        <v>70</v>
      </c>
      <c r="BC2666" t="s">
        <v>70</v>
      </c>
      <c r="BD2666" t="s">
        <v>70</v>
      </c>
    </row>
    <row r="2667" spans="1:56" x14ac:dyDescent="0.2">
      <c r="A2667" t="s">
        <v>56</v>
      </c>
      <c r="B2667" t="s">
        <v>215</v>
      </c>
      <c r="C2667" t="s">
        <v>216</v>
      </c>
      <c r="D2667" t="s">
        <v>59</v>
      </c>
      <c r="E2667" t="s">
        <v>90</v>
      </c>
      <c r="F2667" t="s">
        <v>61</v>
      </c>
      <c r="G2667" t="s">
        <v>217</v>
      </c>
      <c r="H2667" t="s">
        <v>71</v>
      </c>
      <c r="I2667" t="s">
        <v>237</v>
      </c>
      <c r="J2667" t="s">
        <v>61</v>
      </c>
      <c r="K2667" t="s">
        <v>219</v>
      </c>
      <c r="L2667" t="s">
        <v>61</v>
      </c>
      <c r="M2667" t="s">
        <v>61</v>
      </c>
      <c r="N2667" t="s">
        <v>61</v>
      </c>
      <c r="O2667" t="s">
        <v>61</v>
      </c>
      <c r="P2667" t="s">
        <v>61</v>
      </c>
      <c r="Q2667" t="s">
        <v>61</v>
      </c>
      <c r="R2667" t="s">
        <v>61</v>
      </c>
      <c r="S2667" t="s">
        <v>61</v>
      </c>
      <c r="T2667" t="s">
        <v>61</v>
      </c>
      <c r="U2667" t="s">
        <v>61</v>
      </c>
      <c r="V2667" t="s">
        <v>61</v>
      </c>
      <c r="W2667" t="s">
        <v>61</v>
      </c>
      <c r="X2667" t="s">
        <v>61</v>
      </c>
      <c r="Y2667" t="s">
        <v>61</v>
      </c>
      <c r="Z2667" t="s">
        <v>61</v>
      </c>
      <c r="AA2667" t="s">
        <v>61</v>
      </c>
      <c r="AB2667" t="s">
        <v>61</v>
      </c>
      <c r="AC2667" t="s">
        <v>61</v>
      </c>
      <c r="AD2667" t="s">
        <v>61</v>
      </c>
      <c r="AE2667" t="s">
        <v>61</v>
      </c>
      <c r="AF2667" t="s">
        <v>61</v>
      </c>
      <c r="AG2667" t="s">
        <v>61</v>
      </c>
      <c r="AH2667" t="s">
        <v>61</v>
      </c>
      <c r="AI2667" t="s">
        <v>61</v>
      </c>
      <c r="AJ2667" t="s">
        <v>61</v>
      </c>
      <c r="AN2667" t="s">
        <v>220</v>
      </c>
      <c r="AO2667" t="s">
        <v>221</v>
      </c>
      <c r="AP2667" t="s">
        <v>222</v>
      </c>
      <c r="AR2667" t="s">
        <v>223</v>
      </c>
      <c r="AS2667">
        <v>2023</v>
      </c>
      <c r="AT2667">
        <v>2020</v>
      </c>
      <c r="AU2667">
        <v>1510</v>
      </c>
      <c r="AV2667" t="s">
        <v>61</v>
      </c>
      <c r="AX2667" t="s">
        <v>224</v>
      </c>
      <c r="AY2667" t="s">
        <v>70</v>
      </c>
      <c r="AZ2667" t="s">
        <v>70</v>
      </c>
      <c r="BA2667" t="s">
        <v>70</v>
      </c>
      <c r="BB2667" t="s">
        <v>70</v>
      </c>
      <c r="BC2667" t="s">
        <v>70</v>
      </c>
      <c r="BD2667" t="s">
        <v>70</v>
      </c>
    </row>
    <row r="2668" spans="1:56" x14ac:dyDescent="0.2">
      <c r="A2668" t="s">
        <v>56</v>
      </c>
      <c r="B2668" t="s">
        <v>215</v>
      </c>
      <c r="C2668" t="s">
        <v>216</v>
      </c>
      <c r="D2668" t="s">
        <v>59</v>
      </c>
      <c r="E2668" t="s">
        <v>90</v>
      </c>
      <c r="F2668" t="s">
        <v>61</v>
      </c>
      <c r="G2668" t="s">
        <v>217</v>
      </c>
      <c r="H2668" t="s">
        <v>71</v>
      </c>
      <c r="I2668" t="s">
        <v>237</v>
      </c>
      <c r="J2668" t="s">
        <v>61</v>
      </c>
      <c r="K2668" t="s">
        <v>229</v>
      </c>
      <c r="L2668" t="s">
        <v>61</v>
      </c>
      <c r="M2668" t="s">
        <v>61</v>
      </c>
      <c r="N2668" t="s">
        <v>61</v>
      </c>
      <c r="O2668" t="s">
        <v>61</v>
      </c>
      <c r="P2668" t="s">
        <v>61</v>
      </c>
      <c r="Q2668" t="s">
        <v>61</v>
      </c>
      <c r="R2668" t="s">
        <v>61</v>
      </c>
      <c r="S2668" t="s">
        <v>61</v>
      </c>
      <c r="T2668" t="s">
        <v>61</v>
      </c>
      <c r="U2668" t="s">
        <v>61</v>
      </c>
      <c r="V2668" t="s">
        <v>61</v>
      </c>
      <c r="W2668" t="s">
        <v>61</v>
      </c>
      <c r="X2668" t="s">
        <v>61</v>
      </c>
      <c r="Y2668" t="s">
        <v>61</v>
      </c>
      <c r="Z2668" t="s">
        <v>61</v>
      </c>
      <c r="AA2668" t="s">
        <v>61</v>
      </c>
      <c r="AB2668" t="s">
        <v>61</v>
      </c>
      <c r="AC2668" t="s">
        <v>61</v>
      </c>
      <c r="AD2668" t="s">
        <v>61</v>
      </c>
      <c r="AE2668" t="s">
        <v>61</v>
      </c>
      <c r="AF2668" t="s">
        <v>61</v>
      </c>
      <c r="AG2668" t="s">
        <v>61</v>
      </c>
      <c r="AH2668" t="s">
        <v>61</v>
      </c>
      <c r="AI2668" t="s">
        <v>61</v>
      </c>
      <c r="AJ2668" t="s">
        <v>61</v>
      </c>
      <c r="AN2668" t="s">
        <v>220</v>
      </c>
      <c r="AO2668" t="s">
        <v>221</v>
      </c>
      <c r="AP2668" t="s">
        <v>222</v>
      </c>
      <c r="AR2668" t="s">
        <v>223</v>
      </c>
      <c r="AS2668">
        <v>2023</v>
      </c>
      <c r="AT2668">
        <v>2020</v>
      </c>
      <c r="AU2668">
        <v>122</v>
      </c>
      <c r="AV2668" t="s">
        <v>61</v>
      </c>
      <c r="AX2668" t="s">
        <v>224</v>
      </c>
      <c r="AY2668" t="s">
        <v>70</v>
      </c>
      <c r="AZ2668" t="s">
        <v>70</v>
      </c>
      <c r="BA2668" t="s">
        <v>70</v>
      </c>
      <c r="BB2668" t="s">
        <v>70</v>
      </c>
      <c r="BC2668" t="s">
        <v>70</v>
      </c>
      <c r="BD2668" t="s">
        <v>70</v>
      </c>
    </row>
    <row r="2669" spans="1:56" x14ac:dyDescent="0.2">
      <c r="A2669" t="s">
        <v>56</v>
      </c>
      <c r="B2669" t="s">
        <v>215</v>
      </c>
      <c r="C2669" t="s">
        <v>216</v>
      </c>
      <c r="D2669" t="s">
        <v>59</v>
      </c>
      <c r="E2669" t="s">
        <v>90</v>
      </c>
      <c r="F2669" t="s">
        <v>61</v>
      </c>
      <c r="G2669" t="s">
        <v>238</v>
      </c>
      <c r="H2669" t="s">
        <v>62</v>
      </c>
      <c r="I2669" t="s">
        <v>218</v>
      </c>
      <c r="J2669" t="s">
        <v>61</v>
      </c>
      <c r="K2669" t="s">
        <v>219</v>
      </c>
      <c r="L2669" t="s">
        <v>61</v>
      </c>
      <c r="M2669" t="s">
        <v>61</v>
      </c>
      <c r="N2669" t="s">
        <v>61</v>
      </c>
      <c r="O2669" t="s">
        <v>61</v>
      </c>
      <c r="P2669" t="s">
        <v>61</v>
      </c>
      <c r="Q2669" t="s">
        <v>61</v>
      </c>
      <c r="R2669" t="s">
        <v>61</v>
      </c>
      <c r="S2669" t="s">
        <v>61</v>
      </c>
      <c r="T2669" t="s">
        <v>61</v>
      </c>
      <c r="U2669" t="s">
        <v>61</v>
      </c>
      <c r="V2669" t="s">
        <v>61</v>
      </c>
      <c r="W2669" t="s">
        <v>61</v>
      </c>
      <c r="X2669" t="s">
        <v>61</v>
      </c>
      <c r="Y2669" t="s">
        <v>61</v>
      </c>
      <c r="Z2669" t="s">
        <v>61</v>
      </c>
      <c r="AA2669" t="s">
        <v>61</v>
      </c>
      <c r="AB2669" t="s">
        <v>61</v>
      </c>
      <c r="AC2669" t="s">
        <v>61</v>
      </c>
      <c r="AD2669" t="s">
        <v>61</v>
      </c>
      <c r="AE2669" t="s">
        <v>61</v>
      </c>
      <c r="AF2669" t="s">
        <v>61</v>
      </c>
      <c r="AG2669" t="s">
        <v>61</v>
      </c>
      <c r="AH2669" t="s">
        <v>61</v>
      </c>
      <c r="AI2669" t="s">
        <v>61</v>
      </c>
      <c r="AJ2669" t="s">
        <v>61</v>
      </c>
      <c r="AN2669" t="s">
        <v>220</v>
      </c>
      <c r="AO2669" t="s">
        <v>221</v>
      </c>
      <c r="AP2669" t="s">
        <v>222</v>
      </c>
      <c r="AR2669" t="s">
        <v>223</v>
      </c>
      <c r="AS2669">
        <v>2023</v>
      </c>
      <c r="AT2669">
        <v>2020</v>
      </c>
      <c r="AU2669">
        <v>311</v>
      </c>
      <c r="AV2669" t="s">
        <v>61</v>
      </c>
      <c r="AX2669" t="s">
        <v>224</v>
      </c>
      <c r="AY2669" t="s">
        <v>70</v>
      </c>
      <c r="AZ2669" t="s">
        <v>70</v>
      </c>
      <c r="BA2669" t="s">
        <v>70</v>
      </c>
      <c r="BB2669" t="s">
        <v>70</v>
      </c>
      <c r="BC2669" t="s">
        <v>70</v>
      </c>
      <c r="BD2669" t="s">
        <v>70</v>
      </c>
    </row>
    <row r="2670" spans="1:56" x14ac:dyDescent="0.2">
      <c r="A2670" t="s">
        <v>56</v>
      </c>
      <c r="B2670" t="s">
        <v>215</v>
      </c>
      <c r="C2670" t="s">
        <v>216</v>
      </c>
      <c r="D2670" t="s">
        <v>59</v>
      </c>
      <c r="E2670" t="s">
        <v>90</v>
      </c>
      <c r="F2670" t="s">
        <v>61</v>
      </c>
      <c r="G2670" t="s">
        <v>238</v>
      </c>
      <c r="H2670" t="s">
        <v>62</v>
      </c>
      <c r="I2670" t="s">
        <v>218</v>
      </c>
      <c r="J2670" t="s">
        <v>61</v>
      </c>
      <c r="K2670" t="s">
        <v>225</v>
      </c>
      <c r="L2670" t="s">
        <v>61</v>
      </c>
      <c r="M2670" t="s">
        <v>61</v>
      </c>
      <c r="N2670" t="s">
        <v>61</v>
      </c>
      <c r="O2670" t="s">
        <v>61</v>
      </c>
      <c r="P2670" t="s">
        <v>61</v>
      </c>
      <c r="Q2670" t="s">
        <v>61</v>
      </c>
      <c r="R2670" t="s">
        <v>61</v>
      </c>
      <c r="S2670" t="s">
        <v>61</v>
      </c>
      <c r="T2670" t="s">
        <v>61</v>
      </c>
      <c r="U2670" t="s">
        <v>61</v>
      </c>
      <c r="V2670" t="s">
        <v>61</v>
      </c>
      <c r="W2670" t="s">
        <v>61</v>
      </c>
      <c r="X2670" t="s">
        <v>61</v>
      </c>
      <c r="Y2670" t="s">
        <v>61</v>
      </c>
      <c r="Z2670" t="s">
        <v>61</v>
      </c>
      <c r="AA2670" t="s">
        <v>61</v>
      </c>
      <c r="AB2670" t="s">
        <v>61</v>
      </c>
      <c r="AC2670" t="s">
        <v>61</v>
      </c>
      <c r="AD2670" t="s">
        <v>61</v>
      </c>
      <c r="AE2670" t="s">
        <v>61</v>
      </c>
      <c r="AF2670" t="s">
        <v>61</v>
      </c>
      <c r="AG2670" t="s">
        <v>61</v>
      </c>
      <c r="AH2670" t="s">
        <v>61</v>
      </c>
      <c r="AI2670" t="s">
        <v>61</v>
      </c>
      <c r="AJ2670" t="s">
        <v>61</v>
      </c>
      <c r="AN2670" t="s">
        <v>220</v>
      </c>
      <c r="AO2670" t="s">
        <v>221</v>
      </c>
      <c r="AP2670" t="s">
        <v>222</v>
      </c>
      <c r="AR2670" t="s">
        <v>223</v>
      </c>
      <c r="AS2670">
        <v>2023</v>
      </c>
      <c r="AT2670">
        <v>2020</v>
      </c>
      <c r="AU2670">
        <v>340</v>
      </c>
      <c r="AV2670" t="s">
        <v>61</v>
      </c>
      <c r="AX2670" t="s">
        <v>224</v>
      </c>
      <c r="AY2670" t="s">
        <v>70</v>
      </c>
      <c r="AZ2670" t="s">
        <v>70</v>
      </c>
      <c r="BA2670" t="s">
        <v>70</v>
      </c>
      <c r="BB2670" t="s">
        <v>70</v>
      </c>
      <c r="BC2670" t="s">
        <v>70</v>
      </c>
      <c r="BD2670" t="s">
        <v>70</v>
      </c>
    </row>
    <row r="2671" spans="1:56" x14ac:dyDescent="0.2">
      <c r="A2671" t="s">
        <v>56</v>
      </c>
      <c r="B2671" t="s">
        <v>215</v>
      </c>
      <c r="C2671" t="s">
        <v>216</v>
      </c>
      <c r="D2671" t="s">
        <v>59</v>
      </c>
      <c r="E2671" t="s">
        <v>90</v>
      </c>
      <c r="F2671" t="s">
        <v>61</v>
      </c>
      <c r="G2671" t="s">
        <v>238</v>
      </c>
      <c r="H2671" t="s">
        <v>62</v>
      </c>
      <c r="I2671" t="s">
        <v>218</v>
      </c>
      <c r="J2671" t="s">
        <v>61</v>
      </c>
      <c r="K2671" t="s">
        <v>229</v>
      </c>
      <c r="L2671" t="s">
        <v>61</v>
      </c>
      <c r="M2671" t="s">
        <v>61</v>
      </c>
      <c r="N2671" t="s">
        <v>61</v>
      </c>
      <c r="O2671" t="s">
        <v>61</v>
      </c>
      <c r="P2671" t="s">
        <v>61</v>
      </c>
      <c r="Q2671" t="s">
        <v>61</v>
      </c>
      <c r="R2671" t="s">
        <v>61</v>
      </c>
      <c r="S2671" t="s">
        <v>61</v>
      </c>
      <c r="T2671" t="s">
        <v>61</v>
      </c>
      <c r="U2671" t="s">
        <v>61</v>
      </c>
      <c r="V2671" t="s">
        <v>61</v>
      </c>
      <c r="W2671" t="s">
        <v>61</v>
      </c>
      <c r="X2671" t="s">
        <v>61</v>
      </c>
      <c r="Y2671" t="s">
        <v>61</v>
      </c>
      <c r="Z2671" t="s">
        <v>61</v>
      </c>
      <c r="AA2671" t="s">
        <v>61</v>
      </c>
      <c r="AB2671" t="s">
        <v>61</v>
      </c>
      <c r="AC2671" t="s">
        <v>61</v>
      </c>
      <c r="AD2671" t="s">
        <v>61</v>
      </c>
      <c r="AE2671" t="s">
        <v>61</v>
      </c>
      <c r="AF2671" t="s">
        <v>61</v>
      </c>
      <c r="AG2671" t="s">
        <v>61</v>
      </c>
      <c r="AH2671" t="s">
        <v>61</v>
      </c>
      <c r="AI2671" t="s">
        <v>61</v>
      </c>
      <c r="AJ2671" t="s">
        <v>61</v>
      </c>
      <c r="AN2671" t="s">
        <v>220</v>
      </c>
      <c r="AO2671" t="s">
        <v>221</v>
      </c>
      <c r="AP2671" t="s">
        <v>222</v>
      </c>
      <c r="AR2671" t="s">
        <v>223</v>
      </c>
      <c r="AS2671">
        <v>2023</v>
      </c>
      <c r="AT2671">
        <v>2020</v>
      </c>
      <c r="AU2671">
        <v>147</v>
      </c>
      <c r="AV2671" t="s">
        <v>61</v>
      </c>
      <c r="AX2671" t="s">
        <v>224</v>
      </c>
      <c r="AY2671" t="s">
        <v>70</v>
      </c>
      <c r="AZ2671" t="s">
        <v>70</v>
      </c>
      <c r="BA2671" t="s">
        <v>70</v>
      </c>
      <c r="BB2671" t="s">
        <v>70</v>
      </c>
      <c r="BC2671" t="s">
        <v>70</v>
      </c>
      <c r="BD2671" t="s">
        <v>70</v>
      </c>
    </row>
    <row r="2672" spans="1:56" x14ac:dyDescent="0.2">
      <c r="A2672" t="s">
        <v>56</v>
      </c>
      <c r="B2672" t="s">
        <v>215</v>
      </c>
      <c r="C2672" t="s">
        <v>216</v>
      </c>
      <c r="D2672" t="s">
        <v>59</v>
      </c>
      <c r="E2672" t="s">
        <v>90</v>
      </c>
      <c r="F2672" t="s">
        <v>61</v>
      </c>
      <c r="G2672" t="s">
        <v>238</v>
      </c>
      <c r="H2672" t="s">
        <v>71</v>
      </c>
      <c r="I2672" t="s">
        <v>230</v>
      </c>
      <c r="J2672" t="s">
        <v>61</v>
      </c>
      <c r="K2672" t="s">
        <v>219</v>
      </c>
      <c r="L2672" t="s">
        <v>61</v>
      </c>
      <c r="M2672" t="s">
        <v>61</v>
      </c>
      <c r="N2672" t="s">
        <v>61</v>
      </c>
      <c r="O2672" t="s">
        <v>61</v>
      </c>
      <c r="P2672" t="s">
        <v>61</v>
      </c>
      <c r="Q2672" t="s">
        <v>61</v>
      </c>
      <c r="R2672" t="s">
        <v>61</v>
      </c>
      <c r="S2672" t="s">
        <v>61</v>
      </c>
      <c r="T2672" t="s">
        <v>61</v>
      </c>
      <c r="U2672" t="s">
        <v>61</v>
      </c>
      <c r="V2672" t="s">
        <v>61</v>
      </c>
      <c r="W2672" t="s">
        <v>61</v>
      </c>
      <c r="X2672" t="s">
        <v>61</v>
      </c>
      <c r="Y2672" t="s">
        <v>61</v>
      </c>
      <c r="Z2672" t="s">
        <v>61</v>
      </c>
      <c r="AA2672" t="s">
        <v>61</v>
      </c>
      <c r="AB2672" t="s">
        <v>61</v>
      </c>
      <c r="AC2672" t="s">
        <v>61</v>
      </c>
      <c r="AD2672" t="s">
        <v>61</v>
      </c>
      <c r="AE2672" t="s">
        <v>61</v>
      </c>
      <c r="AF2672" t="s">
        <v>61</v>
      </c>
      <c r="AG2672" t="s">
        <v>61</v>
      </c>
      <c r="AH2672" t="s">
        <v>61</v>
      </c>
      <c r="AI2672" t="s">
        <v>61</v>
      </c>
      <c r="AJ2672" t="s">
        <v>61</v>
      </c>
      <c r="AN2672" t="s">
        <v>220</v>
      </c>
      <c r="AO2672" t="s">
        <v>221</v>
      </c>
      <c r="AP2672" t="s">
        <v>222</v>
      </c>
      <c r="AR2672" t="s">
        <v>223</v>
      </c>
      <c r="AS2672">
        <v>2023</v>
      </c>
      <c r="AT2672">
        <v>2020</v>
      </c>
      <c r="AU2672">
        <v>9</v>
      </c>
      <c r="AV2672" t="s">
        <v>61</v>
      </c>
      <c r="AX2672" t="s">
        <v>224</v>
      </c>
      <c r="AY2672" t="s">
        <v>70</v>
      </c>
      <c r="AZ2672" t="s">
        <v>70</v>
      </c>
      <c r="BA2672" t="s">
        <v>70</v>
      </c>
      <c r="BB2672" t="s">
        <v>70</v>
      </c>
      <c r="BC2672" t="s">
        <v>70</v>
      </c>
      <c r="BD2672" t="s">
        <v>70</v>
      </c>
    </row>
    <row r="2673" spans="1:56" x14ac:dyDescent="0.2">
      <c r="A2673" t="s">
        <v>56</v>
      </c>
      <c r="B2673" t="s">
        <v>215</v>
      </c>
      <c r="C2673" t="s">
        <v>216</v>
      </c>
      <c r="D2673" t="s">
        <v>59</v>
      </c>
      <c r="E2673" t="s">
        <v>90</v>
      </c>
      <c r="F2673" t="s">
        <v>61</v>
      </c>
      <c r="G2673" t="s">
        <v>238</v>
      </c>
      <c r="H2673" t="s">
        <v>71</v>
      </c>
      <c r="I2673" t="s">
        <v>230</v>
      </c>
      <c r="J2673" t="s">
        <v>61</v>
      </c>
      <c r="K2673" t="s">
        <v>229</v>
      </c>
      <c r="L2673" t="s">
        <v>61</v>
      </c>
      <c r="M2673" t="s">
        <v>61</v>
      </c>
      <c r="N2673" t="s">
        <v>61</v>
      </c>
      <c r="O2673" t="s">
        <v>61</v>
      </c>
      <c r="P2673" t="s">
        <v>61</v>
      </c>
      <c r="Q2673" t="s">
        <v>61</v>
      </c>
      <c r="R2673" t="s">
        <v>61</v>
      </c>
      <c r="S2673" t="s">
        <v>61</v>
      </c>
      <c r="T2673" t="s">
        <v>61</v>
      </c>
      <c r="U2673" t="s">
        <v>61</v>
      </c>
      <c r="V2673" t="s">
        <v>61</v>
      </c>
      <c r="W2673" t="s">
        <v>61</v>
      </c>
      <c r="X2673" t="s">
        <v>61</v>
      </c>
      <c r="Y2673" t="s">
        <v>61</v>
      </c>
      <c r="Z2673" t="s">
        <v>61</v>
      </c>
      <c r="AA2673" t="s">
        <v>61</v>
      </c>
      <c r="AB2673" t="s">
        <v>61</v>
      </c>
      <c r="AC2673" t="s">
        <v>61</v>
      </c>
      <c r="AD2673" t="s">
        <v>61</v>
      </c>
      <c r="AE2673" t="s">
        <v>61</v>
      </c>
      <c r="AF2673" t="s">
        <v>61</v>
      </c>
      <c r="AG2673" t="s">
        <v>61</v>
      </c>
      <c r="AH2673" t="s">
        <v>61</v>
      </c>
      <c r="AI2673" t="s">
        <v>61</v>
      </c>
      <c r="AJ2673" t="s">
        <v>61</v>
      </c>
      <c r="AN2673" t="s">
        <v>220</v>
      </c>
      <c r="AO2673" t="s">
        <v>221</v>
      </c>
      <c r="AP2673" t="s">
        <v>222</v>
      </c>
      <c r="AR2673" t="s">
        <v>223</v>
      </c>
      <c r="AS2673">
        <v>2023</v>
      </c>
      <c r="AT2673">
        <v>2020</v>
      </c>
      <c r="AU2673">
        <v>2</v>
      </c>
      <c r="AV2673" t="s">
        <v>61</v>
      </c>
      <c r="AX2673" t="s">
        <v>224</v>
      </c>
      <c r="AY2673" t="s">
        <v>70</v>
      </c>
      <c r="AZ2673" t="s">
        <v>70</v>
      </c>
      <c r="BA2673" t="s">
        <v>70</v>
      </c>
      <c r="BB2673" t="s">
        <v>70</v>
      </c>
      <c r="BC2673" t="s">
        <v>70</v>
      </c>
      <c r="BD2673" t="s">
        <v>70</v>
      </c>
    </row>
    <row r="2674" spans="1:56" x14ac:dyDescent="0.2">
      <c r="A2674" t="s">
        <v>56</v>
      </c>
      <c r="B2674" t="s">
        <v>215</v>
      </c>
      <c r="C2674" t="s">
        <v>216</v>
      </c>
      <c r="D2674" t="s">
        <v>59</v>
      </c>
      <c r="E2674" t="s">
        <v>90</v>
      </c>
      <c r="F2674" t="s">
        <v>61</v>
      </c>
      <c r="G2674" t="s">
        <v>238</v>
      </c>
      <c r="H2674" t="s">
        <v>71</v>
      </c>
      <c r="I2674" t="s">
        <v>231</v>
      </c>
      <c r="J2674" t="s">
        <v>61</v>
      </c>
      <c r="K2674" t="s">
        <v>219</v>
      </c>
      <c r="L2674" t="s">
        <v>61</v>
      </c>
      <c r="M2674" t="s">
        <v>61</v>
      </c>
      <c r="N2674" t="s">
        <v>61</v>
      </c>
      <c r="O2674" t="s">
        <v>61</v>
      </c>
      <c r="P2674" t="s">
        <v>61</v>
      </c>
      <c r="Q2674" t="s">
        <v>61</v>
      </c>
      <c r="R2674" t="s">
        <v>61</v>
      </c>
      <c r="S2674" t="s">
        <v>61</v>
      </c>
      <c r="T2674" t="s">
        <v>61</v>
      </c>
      <c r="U2674" t="s">
        <v>61</v>
      </c>
      <c r="V2674" t="s">
        <v>61</v>
      </c>
      <c r="W2674" t="s">
        <v>61</v>
      </c>
      <c r="X2674" t="s">
        <v>61</v>
      </c>
      <c r="Y2674" t="s">
        <v>61</v>
      </c>
      <c r="Z2674" t="s">
        <v>61</v>
      </c>
      <c r="AA2674" t="s">
        <v>61</v>
      </c>
      <c r="AB2674" t="s">
        <v>61</v>
      </c>
      <c r="AC2674" t="s">
        <v>61</v>
      </c>
      <c r="AD2674" t="s">
        <v>61</v>
      </c>
      <c r="AE2674" t="s">
        <v>61</v>
      </c>
      <c r="AF2674" t="s">
        <v>61</v>
      </c>
      <c r="AG2674" t="s">
        <v>61</v>
      </c>
      <c r="AH2674" t="s">
        <v>61</v>
      </c>
      <c r="AI2674" t="s">
        <v>61</v>
      </c>
      <c r="AJ2674" t="s">
        <v>61</v>
      </c>
      <c r="AN2674" t="s">
        <v>220</v>
      </c>
      <c r="AO2674" t="s">
        <v>221</v>
      </c>
      <c r="AP2674" t="s">
        <v>222</v>
      </c>
      <c r="AR2674" t="s">
        <v>223</v>
      </c>
      <c r="AS2674">
        <v>2023</v>
      </c>
      <c r="AT2674">
        <v>2020</v>
      </c>
      <c r="AU2674">
        <v>51</v>
      </c>
      <c r="AV2674" t="s">
        <v>61</v>
      </c>
      <c r="AX2674" t="s">
        <v>224</v>
      </c>
      <c r="AY2674" t="s">
        <v>70</v>
      </c>
      <c r="AZ2674" t="s">
        <v>70</v>
      </c>
      <c r="BA2674" t="s">
        <v>70</v>
      </c>
      <c r="BB2674" t="s">
        <v>70</v>
      </c>
      <c r="BC2674" t="s">
        <v>70</v>
      </c>
      <c r="BD2674" t="s">
        <v>70</v>
      </c>
    </row>
    <row r="2675" spans="1:56" x14ac:dyDescent="0.2">
      <c r="A2675" t="s">
        <v>56</v>
      </c>
      <c r="B2675" t="s">
        <v>215</v>
      </c>
      <c r="C2675" t="s">
        <v>216</v>
      </c>
      <c r="D2675" t="s">
        <v>59</v>
      </c>
      <c r="E2675" t="s">
        <v>90</v>
      </c>
      <c r="F2675" t="s">
        <v>61</v>
      </c>
      <c r="G2675" t="s">
        <v>238</v>
      </c>
      <c r="H2675" t="s">
        <v>71</v>
      </c>
      <c r="I2675" t="s">
        <v>231</v>
      </c>
      <c r="J2675" t="s">
        <v>61</v>
      </c>
      <c r="K2675" t="s">
        <v>229</v>
      </c>
      <c r="L2675" t="s">
        <v>61</v>
      </c>
      <c r="M2675" t="s">
        <v>61</v>
      </c>
      <c r="N2675" t="s">
        <v>61</v>
      </c>
      <c r="O2675" t="s">
        <v>61</v>
      </c>
      <c r="P2675" t="s">
        <v>61</v>
      </c>
      <c r="Q2675" t="s">
        <v>61</v>
      </c>
      <c r="R2675" t="s">
        <v>61</v>
      </c>
      <c r="S2675" t="s">
        <v>61</v>
      </c>
      <c r="T2675" t="s">
        <v>61</v>
      </c>
      <c r="U2675" t="s">
        <v>61</v>
      </c>
      <c r="V2675" t="s">
        <v>61</v>
      </c>
      <c r="W2675" t="s">
        <v>61</v>
      </c>
      <c r="X2675" t="s">
        <v>61</v>
      </c>
      <c r="Y2675" t="s">
        <v>61</v>
      </c>
      <c r="Z2675" t="s">
        <v>61</v>
      </c>
      <c r="AA2675" t="s">
        <v>61</v>
      </c>
      <c r="AB2675" t="s">
        <v>61</v>
      </c>
      <c r="AC2675" t="s">
        <v>61</v>
      </c>
      <c r="AD2675" t="s">
        <v>61</v>
      </c>
      <c r="AE2675" t="s">
        <v>61</v>
      </c>
      <c r="AF2675" t="s">
        <v>61</v>
      </c>
      <c r="AG2675" t="s">
        <v>61</v>
      </c>
      <c r="AH2675" t="s">
        <v>61</v>
      </c>
      <c r="AI2675" t="s">
        <v>61</v>
      </c>
      <c r="AJ2675" t="s">
        <v>61</v>
      </c>
      <c r="AN2675" t="s">
        <v>220</v>
      </c>
      <c r="AO2675" t="s">
        <v>221</v>
      </c>
      <c r="AP2675" t="s">
        <v>222</v>
      </c>
      <c r="AR2675" t="s">
        <v>223</v>
      </c>
      <c r="AS2675">
        <v>2023</v>
      </c>
      <c r="AT2675">
        <v>2020</v>
      </c>
      <c r="AU2675">
        <v>10</v>
      </c>
      <c r="AV2675" t="s">
        <v>61</v>
      </c>
      <c r="AX2675" t="s">
        <v>224</v>
      </c>
      <c r="AY2675" t="s">
        <v>70</v>
      </c>
      <c r="AZ2675" t="s">
        <v>70</v>
      </c>
      <c r="BA2675" t="s">
        <v>70</v>
      </c>
      <c r="BB2675" t="s">
        <v>70</v>
      </c>
      <c r="BC2675" t="s">
        <v>70</v>
      </c>
      <c r="BD2675" t="s">
        <v>70</v>
      </c>
    </row>
    <row r="2676" spans="1:56" x14ac:dyDescent="0.2">
      <c r="A2676" t="s">
        <v>56</v>
      </c>
      <c r="B2676" t="s">
        <v>215</v>
      </c>
      <c r="C2676" t="s">
        <v>216</v>
      </c>
      <c r="D2676" t="s">
        <v>59</v>
      </c>
      <c r="E2676" t="s">
        <v>90</v>
      </c>
      <c r="F2676" t="s">
        <v>61</v>
      </c>
      <c r="G2676" t="s">
        <v>238</v>
      </c>
      <c r="H2676" t="s">
        <v>71</v>
      </c>
      <c r="I2676" t="s">
        <v>232</v>
      </c>
      <c r="J2676" t="s">
        <v>61</v>
      </c>
      <c r="K2676" t="s">
        <v>219</v>
      </c>
      <c r="L2676" t="s">
        <v>61</v>
      </c>
      <c r="M2676" t="s">
        <v>61</v>
      </c>
      <c r="N2676" t="s">
        <v>61</v>
      </c>
      <c r="O2676" t="s">
        <v>61</v>
      </c>
      <c r="P2676" t="s">
        <v>61</v>
      </c>
      <c r="Q2676" t="s">
        <v>61</v>
      </c>
      <c r="R2676" t="s">
        <v>61</v>
      </c>
      <c r="S2676" t="s">
        <v>61</v>
      </c>
      <c r="T2676" t="s">
        <v>61</v>
      </c>
      <c r="U2676" t="s">
        <v>61</v>
      </c>
      <c r="V2676" t="s">
        <v>61</v>
      </c>
      <c r="W2676" t="s">
        <v>61</v>
      </c>
      <c r="X2676" t="s">
        <v>61</v>
      </c>
      <c r="Y2676" t="s">
        <v>61</v>
      </c>
      <c r="Z2676" t="s">
        <v>61</v>
      </c>
      <c r="AA2676" t="s">
        <v>61</v>
      </c>
      <c r="AB2676" t="s">
        <v>61</v>
      </c>
      <c r="AC2676" t="s">
        <v>61</v>
      </c>
      <c r="AD2676" t="s">
        <v>61</v>
      </c>
      <c r="AE2676" t="s">
        <v>61</v>
      </c>
      <c r="AF2676" t="s">
        <v>61</v>
      </c>
      <c r="AG2676" t="s">
        <v>61</v>
      </c>
      <c r="AH2676" t="s">
        <v>61</v>
      </c>
      <c r="AI2676" t="s">
        <v>61</v>
      </c>
      <c r="AJ2676" t="s">
        <v>61</v>
      </c>
      <c r="AN2676" t="s">
        <v>220</v>
      </c>
      <c r="AO2676" t="s">
        <v>221</v>
      </c>
      <c r="AP2676" t="s">
        <v>222</v>
      </c>
      <c r="AR2676" t="s">
        <v>223</v>
      </c>
      <c r="AS2676">
        <v>2023</v>
      </c>
      <c r="AT2676">
        <v>2020</v>
      </c>
      <c r="AU2676">
        <v>211</v>
      </c>
      <c r="AV2676" t="s">
        <v>61</v>
      </c>
      <c r="AX2676" t="s">
        <v>224</v>
      </c>
      <c r="AY2676" t="s">
        <v>70</v>
      </c>
      <c r="AZ2676" t="s">
        <v>70</v>
      </c>
      <c r="BA2676" t="s">
        <v>70</v>
      </c>
      <c r="BB2676" t="s">
        <v>70</v>
      </c>
      <c r="BC2676" t="s">
        <v>70</v>
      </c>
      <c r="BD2676" t="s">
        <v>70</v>
      </c>
    </row>
    <row r="2677" spans="1:56" x14ac:dyDescent="0.2">
      <c r="A2677" t="s">
        <v>56</v>
      </c>
      <c r="B2677" t="s">
        <v>215</v>
      </c>
      <c r="C2677" t="s">
        <v>216</v>
      </c>
      <c r="D2677" t="s">
        <v>59</v>
      </c>
      <c r="E2677" t="s">
        <v>90</v>
      </c>
      <c r="F2677" t="s">
        <v>61</v>
      </c>
      <c r="G2677" t="s">
        <v>238</v>
      </c>
      <c r="H2677" t="s">
        <v>71</v>
      </c>
      <c r="I2677" t="s">
        <v>232</v>
      </c>
      <c r="J2677" t="s">
        <v>61</v>
      </c>
      <c r="K2677" t="s">
        <v>229</v>
      </c>
      <c r="L2677" t="s">
        <v>61</v>
      </c>
      <c r="M2677" t="s">
        <v>61</v>
      </c>
      <c r="N2677" t="s">
        <v>61</v>
      </c>
      <c r="O2677" t="s">
        <v>61</v>
      </c>
      <c r="P2677" t="s">
        <v>61</v>
      </c>
      <c r="Q2677" t="s">
        <v>61</v>
      </c>
      <c r="R2677" t="s">
        <v>61</v>
      </c>
      <c r="S2677" t="s">
        <v>61</v>
      </c>
      <c r="T2677" t="s">
        <v>61</v>
      </c>
      <c r="U2677" t="s">
        <v>61</v>
      </c>
      <c r="V2677" t="s">
        <v>61</v>
      </c>
      <c r="W2677" t="s">
        <v>61</v>
      </c>
      <c r="X2677" t="s">
        <v>61</v>
      </c>
      <c r="Y2677" t="s">
        <v>61</v>
      </c>
      <c r="Z2677" t="s">
        <v>61</v>
      </c>
      <c r="AA2677" t="s">
        <v>61</v>
      </c>
      <c r="AB2677" t="s">
        <v>61</v>
      </c>
      <c r="AC2677" t="s">
        <v>61</v>
      </c>
      <c r="AD2677" t="s">
        <v>61</v>
      </c>
      <c r="AE2677" t="s">
        <v>61</v>
      </c>
      <c r="AF2677" t="s">
        <v>61</v>
      </c>
      <c r="AG2677" t="s">
        <v>61</v>
      </c>
      <c r="AH2677" t="s">
        <v>61</v>
      </c>
      <c r="AI2677" t="s">
        <v>61</v>
      </c>
      <c r="AJ2677" t="s">
        <v>61</v>
      </c>
      <c r="AN2677" t="s">
        <v>220</v>
      </c>
      <c r="AO2677" t="s">
        <v>221</v>
      </c>
      <c r="AP2677" t="s">
        <v>222</v>
      </c>
      <c r="AR2677" t="s">
        <v>223</v>
      </c>
      <c r="AS2677">
        <v>2023</v>
      </c>
      <c r="AT2677">
        <v>2020</v>
      </c>
      <c r="AU2677">
        <v>42</v>
      </c>
      <c r="AV2677" t="s">
        <v>61</v>
      </c>
      <c r="AX2677" t="s">
        <v>224</v>
      </c>
      <c r="AY2677" t="s">
        <v>70</v>
      </c>
      <c r="AZ2677" t="s">
        <v>70</v>
      </c>
      <c r="BA2677" t="s">
        <v>70</v>
      </c>
      <c r="BB2677" t="s">
        <v>70</v>
      </c>
      <c r="BC2677" t="s">
        <v>70</v>
      </c>
      <c r="BD2677" t="s">
        <v>70</v>
      </c>
    </row>
    <row r="2678" spans="1:56" x14ac:dyDescent="0.2">
      <c r="A2678" t="s">
        <v>56</v>
      </c>
      <c r="B2678" t="s">
        <v>215</v>
      </c>
      <c r="C2678" t="s">
        <v>216</v>
      </c>
      <c r="D2678" t="s">
        <v>59</v>
      </c>
      <c r="E2678" t="s">
        <v>90</v>
      </c>
      <c r="F2678" t="s">
        <v>61</v>
      </c>
      <c r="G2678" t="s">
        <v>238</v>
      </c>
      <c r="H2678" t="s">
        <v>62</v>
      </c>
      <c r="I2678" t="s">
        <v>233</v>
      </c>
      <c r="J2678" t="s">
        <v>61</v>
      </c>
      <c r="K2678" t="s">
        <v>219</v>
      </c>
      <c r="L2678" t="s">
        <v>61</v>
      </c>
      <c r="M2678" t="s">
        <v>61</v>
      </c>
      <c r="N2678" t="s">
        <v>61</v>
      </c>
      <c r="O2678" t="s">
        <v>61</v>
      </c>
      <c r="P2678" t="s">
        <v>61</v>
      </c>
      <c r="Q2678" t="s">
        <v>61</v>
      </c>
      <c r="R2678" t="s">
        <v>61</v>
      </c>
      <c r="S2678" t="s">
        <v>61</v>
      </c>
      <c r="T2678" t="s">
        <v>61</v>
      </c>
      <c r="U2678" t="s">
        <v>61</v>
      </c>
      <c r="V2678" t="s">
        <v>61</v>
      </c>
      <c r="W2678" t="s">
        <v>61</v>
      </c>
      <c r="X2678" t="s">
        <v>61</v>
      </c>
      <c r="Y2678" t="s">
        <v>61</v>
      </c>
      <c r="Z2678" t="s">
        <v>61</v>
      </c>
      <c r="AA2678" t="s">
        <v>61</v>
      </c>
      <c r="AB2678" t="s">
        <v>61</v>
      </c>
      <c r="AC2678" t="s">
        <v>61</v>
      </c>
      <c r="AD2678" t="s">
        <v>61</v>
      </c>
      <c r="AE2678" t="s">
        <v>61</v>
      </c>
      <c r="AF2678" t="s">
        <v>61</v>
      </c>
      <c r="AG2678" t="s">
        <v>61</v>
      </c>
      <c r="AH2678" t="s">
        <v>61</v>
      </c>
      <c r="AI2678" t="s">
        <v>61</v>
      </c>
      <c r="AJ2678" t="s">
        <v>61</v>
      </c>
      <c r="AN2678" t="s">
        <v>220</v>
      </c>
      <c r="AO2678" t="s">
        <v>221</v>
      </c>
      <c r="AP2678" t="s">
        <v>222</v>
      </c>
      <c r="AR2678" t="s">
        <v>223</v>
      </c>
      <c r="AS2678">
        <v>2023</v>
      </c>
      <c r="AT2678">
        <v>2020</v>
      </c>
      <c r="AU2678">
        <v>81</v>
      </c>
      <c r="AV2678" t="s">
        <v>61</v>
      </c>
      <c r="AX2678" t="s">
        <v>224</v>
      </c>
      <c r="AY2678" t="s">
        <v>70</v>
      </c>
      <c r="AZ2678" t="s">
        <v>70</v>
      </c>
      <c r="BA2678" t="s">
        <v>70</v>
      </c>
      <c r="BB2678" t="s">
        <v>70</v>
      </c>
      <c r="BC2678" t="s">
        <v>70</v>
      </c>
      <c r="BD2678" t="s">
        <v>70</v>
      </c>
    </row>
    <row r="2679" spans="1:56" x14ac:dyDescent="0.2">
      <c r="A2679" t="s">
        <v>56</v>
      </c>
      <c r="B2679" t="s">
        <v>215</v>
      </c>
      <c r="C2679" t="s">
        <v>216</v>
      </c>
      <c r="D2679" t="s">
        <v>59</v>
      </c>
      <c r="E2679" t="s">
        <v>90</v>
      </c>
      <c r="F2679" t="s">
        <v>61</v>
      </c>
      <c r="G2679" t="s">
        <v>238</v>
      </c>
      <c r="H2679" t="s">
        <v>62</v>
      </c>
      <c r="I2679" t="s">
        <v>233</v>
      </c>
      <c r="J2679" t="s">
        <v>61</v>
      </c>
      <c r="K2679" t="s">
        <v>225</v>
      </c>
      <c r="L2679" t="s">
        <v>61</v>
      </c>
      <c r="M2679" t="s">
        <v>61</v>
      </c>
      <c r="N2679" t="s">
        <v>61</v>
      </c>
      <c r="O2679" t="s">
        <v>61</v>
      </c>
      <c r="P2679" t="s">
        <v>61</v>
      </c>
      <c r="Q2679" t="s">
        <v>61</v>
      </c>
      <c r="R2679" t="s">
        <v>61</v>
      </c>
      <c r="S2679" t="s">
        <v>61</v>
      </c>
      <c r="T2679" t="s">
        <v>61</v>
      </c>
      <c r="U2679" t="s">
        <v>61</v>
      </c>
      <c r="V2679" t="s">
        <v>61</v>
      </c>
      <c r="W2679" t="s">
        <v>61</v>
      </c>
      <c r="X2679" t="s">
        <v>61</v>
      </c>
      <c r="Y2679" t="s">
        <v>61</v>
      </c>
      <c r="Z2679" t="s">
        <v>61</v>
      </c>
      <c r="AA2679" t="s">
        <v>61</v>
      </c>
      <c r="AB2679" t="s">
        <v>61</v>
      </c>
      <c r="AC2679" t="s">
        <v>61</v>
      </c>
      <c r="AD2679" t="s">
        <v>61</v>
      </c>
      <c r="AE2679" t="s">
        <v>61</v>
      </c>
      <c r="AF2679" t="s">
        <v>61</v>
      </c>
      <c r="AG2679" t="s">
        <v>61</v>
      </c>
      <c r="AH2679" t="s">
        <v>61</v>
      </c>
      <c r="AI2679" t="s">
        <v>61</v>
      </c>
      <c r="AJ2679" t="s">
        <v>61</v>
      </c>
      <c r="AN2679" t="s">
        <v>220</v>
      </c>
      <c r="AO2679" t="s">
        <v>221</v>
      </c>
      <c r="AP2679" t="s">
        <v>222</v>
      </c>
      <c r="AR2679" t="s">
        <v>223</v>
      </c>
      <c r="AS2679">
        <v>2023</v>
      </c>
      <c r="AT2679">
        <v>2020</v>
      </c>
      <c r="AU2679">
        <v>114</v>
      </c>
      <c r="AV2679" t="s">
        <v>61</v>
      </c>
      <c r="AX2679" t="s">
        <v>224</v>
      </c>
      <c r="AY2679" t="s">
        <v>70</v>
      </c>
      <c r="AZ2679" t="s">
        <v>70</v>
      </c>
      <c r="BA2679" t="s">
        <v>70</v>
      </c>
      <c r="BB2679" t="s">
        <v>70</v>
      </c>
      <c r="BC2679" t="s">
        <v>70</v>
      </c>
      <c r="BD2679" t="s">
        <v>70</v>
      </c>
    </row>
    <row r="2680" spans="1:56" x14ac:dyDescent="0.2">
      <c r="A2680" t="s">
        <v>56</v>
      </c>
      <c r="B2680" t="s">
        <v>215</v>
      </c>
      <c r="C2680" t="s">
        <v>216</v>
      </c>
      <c r="D2680" t="s">
        <v>59</v>
      </c>
      <c r="E2680" t="s">
        <v>90</v>
      </c>
      <c r="F2680" t="s">
        <v>61</v>
      </c>
      <c r="G2680" t="s">
        <v>238</v>
      </c>
      <c r="H2680" t="s">
        <v>62</v>
      </c>
      <c r="I2680" t="s">
        <v>233</v>
      </c>
      <c r="J2680" t="s">
        <v>61</v>
      </c>
      <c r="K2680" t="s">
        <v>229</v>
      </c>
      <c r="L2680" t="s">
        <v>61</v>
      </c>
      <c r="M2680" t="s">
        <v>61</v>
      </c>
      <c r="N2680" t="s">
        <v>61</v>
      </c>
      <c r="O2680" t="s">
        <v>61</v>
      </c>
      <c r="P2680" t="s">
        <v>61</v>
      </c>
      <c r="Q2680" t="s">
        <v>61</v>
      </c>
      <c r="R2680" t="s">
        <v>61</v>
      </c>
      <c r="S2680" t="s">
        <v>61</v>
      </c>
      <c r="T2680" t="s">
        <v>61</v>
      </c>
      <c r="U2680" t="s">
        <v>61</v>
      </c>
      <c r="V2680" t="s">
        <v>61</v>
      </c>
      <c r="W2680" t="s">
        <v>61</v>
      </c>
      <c r="X2680" t="s">
        <v>61</v>
      </c>
      <c r="Y2680" t="s">
        <v>61</v>
      </c>
      <c r="Z2680" t="s">
        <v>61</v>
      </c>
      <c r="AA2680" t="s">
        <v>61</v>
      </c>
      <c r="AB2680" t="s">
        <v>61</v>
      </c>
      <c r="AC2680" t="s">
        <v>61</v>
      </c>
      <c r="AD2680" t="s">
        <v>61</v>
      </c>
      <c r="AE2680" t="s">
        <v>61</v>
      </c>
      <c r="AF2680" t="s">
        <v>61</v>
      </c>
      <c r="AG2680" t="s">
        <v>61</v>
      </c>
      <c r="AH2680" t="s">
        <v>61</v>
      </c>
      <c r="AI2680" t="s">
        <v>61</v>
      </c>
      <c r="AJ2680" t="s">
        <v>61</v>
      </c>
      <c r="AN2680" t="s">
        <v>220</v>
      </c>
      <c r="AO2680" t="s">
        <v>221</v>
      </c>
      <c r="AP2680" t="s">
        <v>222</v>
      </c>
      <c r="AR2680" t="s">
        <v>223</v>
      </c>
      <c r="AS2680">
        <v>2023</v>
      </c>
      <c r="AT2680">
        <v>2020</v>
      </c>
      <c r="AU2680">
        <v>44</v>
      </c>
      <c r="AV2680" t="s">
        <v>61</v>
      </c>
      <c r="AX2680" t="s">
        <v>224</v>
      </c>
      <c r="AY2680" t="s">
        <v>70</v>
      </c>
      <c r="AZ2680" t="s">
        <v>70</v>
      </c>
      <c r="BA2680" t="s">
        <v>70</v>
      </c>
      <c r="BB2680" t="s">
        <v>70</v>
      </c>
      <c r="BC2680" t="s">
        <v>70</v>
      </c>
      <c r="BD2680" t="s">
        <v>70</v>
      </c>
    </row>
    <row r="2681" spans="1:56" x14ac:dyDescent="0.2">
      <c r="A2681" t="s">
        <v>56</v>
      </c>
      <c r="B2681" t="s">
        <v>215</v>
      </c>
      <c r="C2681" t="s">
        <v>216</v>
      </c>
      <c r="D2681" t="s">
        <v>59</v>
      </c>
      <c r="E2681" t="s">
        <v>90</v>
      </c>
      <c r="F2681" t="s">
        <v>61</v>
      </c>
      <c r="G2681" t="s">
        <v>238</v>
      </c>
      <c r="H2681" t="s">
        <v>71</v>
      </c>
      <c r="I2681" t="s">
        <v>234</v>
      </c>
      <c r="J2681" t="s">
        <v>61</v>
      </c>
      <c r="K2681" t="s">
        <v>219</v>
      </c>
      <c r="L2681" t="s">
        <v>61</v>
      </c>
      <c r="M2681" t="s">
        <v>61</v>
      </c>
      <c r="N2681" t="s">
        <v>61</v>
      </c>
      <c r="O2681" t="s">
        <v>61</v>
      </c>
      <c r="P2681" t="s">
        <v>61</v>
      </c>
      <c r="Q2681" t="s">
        <v>61</v>
      </c>
      <c r="R2681" t="s">
        <v>61</v>
      </c>
      <c r="S2681" t="s">
        <v>61</v>
      </c>
      <c r="T2681" t="s">
        <v>61</v>
      </c>
      <c r="U2681" t="s">
        <v>61</v>
      </c>
      <c r="V2681" t="s">
        <v>61</v>
      </c>
      <c r="W2681" t="s">
        <v>61</v>
      </c>
      <c r="X2681" t="s">
        <v>61</v>
      </c>
      <c r="Y2681" t="s">
        <v>61</v>
      </c>
      <c r="Z2681" t="s">
        <v>61</v>
      </c>
      <c r="AA2681" t="s">
        <v>61</v>
      </c>
      <c r="AB2681" t="s">
        <v>61</v>
      </c>
      <c r="AC2681" t="s">
        <v>61</v>
      </c>
      <c r="AD2681" t="s">
        <v>61</v>
      </c>
      <c r="AE2681" t="s">
        <v>61</v>
      </c>
      <c r="AF2681" t="s">
        <v>61</v>
      </c>
      <c r="AG2681" t="s">
        <v>61</v>
      </c>
      <c r="AH2681" t="s">
        <v>61</v>
      </c>
      <c r="AI2681" t="s">
        <v>61</v>
      </c>
      <c r="AJ2681" t="s">
        <v>61</v>
      </c>
      <c r="AN2681" t="s">
        <v>220</v>
      </c>
      <c r="AO2681" t="s">
        <v>221</v>
      </c>
      <c r="AP2681" t="s">
        <v>222</v>
      </c>
      <c r="AR2681" t="s">
        <v>223</v>
      </c>
      <c r="AS2681">
        <v>2023</v>
      </c>
      <c r="AT2681">
        <v>2020</v>
      </c>
      <c r="AU2681">
        <v>889</v>
      </c>
      <c r="AV2681" t="s">
        <v>61</v>
      </c>
      <c r="AX2681" t="s">
        <v>224</v>
      </c>
      <c r="AY2681" t="s">
        <v>70</v>
      </c>
      <c r="AZ2681" t="s">
        <v>70</v>
      </c>
      <c r="BA2681" t="s">
        <v>70</v>
      </c>
      <c r="BB2681" t="s">
        <v>70</v>
      </c>
      <c r="BC2681" t="s">
        <v>70</v>
      </c>
      <c r="BD2681" t="s">
        <v>70</v>
      </c>
    </row>
    <row r="2682" spans="1:56" x14ac:dyDescent="0.2">
      <c r="A2682" t="s">
        <v>56</v>
      </c>
      <c r="B2682" t="s">
        <v>215</v>
      </c>
      <c r="C2682" t="s">
        <v>216</v>
      </c>
      <c r="D2682" t="s">
        <v>59</v>
      </c>
      <c r="E2682" t="s">
        <v>90</v>
      </c>
      <c r="F2682" t="s">
        <v>61</v>
      </c>
      <c r="G2682" t="s">
        <v>238</v>
      </c>
      <c r="H2682" t="s">
        <v>71</v>
      </c>
      <c r="I2682" t="s">
        <v>234</v>
      </c>
      <c r="J2682" t="s">
        <v>61</v>
      </c>
      <c r="K2682" t="s">
        <v>229</v>
      </c>
      <c r="L2682" t="s">
        <v>61</v>
      </c>
      <c r="M2682" t="s">
        <v>61</v>
      </c>
      <c r="N2682" t="s">
        <v>61</v>
      </c>
      <c r="O2682" t="s">
        <v>61</v>
      </c>
      <c r="P2682" t="s">
        <v>61</v>
      </c>
      <c r="Q2682" t="s">
        <v>61</v>
      </c>
      <c r="R2682" t="s">
        <v>61</v>
      </c>
      <c r="S2682" t="s">
        <v>61</v>
      </c>
      <c r="T2682" t="s">
        <v>61</v>
      </c>
      <c r="U2682" t="s">
        <v>61</v>
      </c>
      <c r="V2682" t="s">
        <v>61</v>
      </c>
      <c r="W2682" t="s">
        <v>61</v>
      </c>
      <c r="X2682" t="s">
        <v>61</v>
      </c>
      <c r="Y2682" t="s">
        <v>61</v>
      </c>
      <c r="Z2682" t="s">
        <v>61</v>
      </c>
      <c r="AA2682" t="s">
        <v>61</v>
      </c>
      <c r="AB2682" t="s">
        <v>61</v>
      </c>
      <c r="AC2682" t="s">
        <v>61</v>
      </c>
      <c r="AD2682" t="s">
        <v>61</v>
      </c>
      <c r="AE2682" t="s">
        <v>61</v>
      </c>
      <c r="AF2682" t="s">
        <v>61</v>
      </c>
      <c r="AG2682" t="s">
        <v>61</v>
      </c>
      <c r="AH2682" t="s">
        <v>61</v>
      </c>
      <c r="AI2682" t="s">
        <v>61</v>
      </c>
      <c r="AJ2682" t="s">
        <v>61</v>
      </c>
      <c r="AN2682" t="s">
        <v>220</v>
      </c>
      <c r="AO2682" t="s">
        <v>221</v>
      </c>
      <c r="AP2682" t="s">
        <v>222</v>
      </c>
      <c r="AR2682" t="s">
        <v>223</v>
      </c>
      <c r="AS2682">
        <v>2023</v>
      </c>
      <c r="AT2682">
        <v>2020</v>
      </c>
      <c r="AU2682">
        <v>103</v>
      </c>
      <c r="AV2682" t="s">
        <v>61</v>
      </c>
      <c r="AX2682" t="s">
        <v>224</v>
      </c>
      <c r="AY2682" t="s">
        <v>70</v>
      </c>
      <c r="AZ2682" t="s">
        <v>70</v>
      </c>
      <c r="BA2682" t="s">
        <v>70</v>
      </c>
      <c r="BB2682" t="s">
        <v>70</v>
      </c>
      <c r="BC2682" t="s">
        <v>70</v>
      </c>
      <c r="BD2682" t="s">
        <v>70</v>
      </c>
    </row>
    <row r="2683" spans="1:56" x14ac:dyDescent="0.2">
      <c r="A2683" t="s">
        <v>56</v>
      </c>
      <c r="B2683" t="s">
        <v>215</v>
      </c>
      <c r="C2683" t="s">
        <v>216</v>
      </c>
      <c r="D2683" t="s">
        <v>59</v>
      </c>
      <c r="E2683" t="s">
        <v>90</v>
      </c>
      <c r="F2683" t="s">
        <v>61</v>
      </c>
      <c r="G2683" t="s">
        <v>238</v>
      </c>
      <c r="H2683" t="s">
        <v>71</v>
      </c>
      <c r="I2683" t="s">
        <v>235</v>
      </c>
      <c r="J2683" t="s">
        <v>61</v>
      </c>
      <c r="K2683" t="s">
        <v>219</v>
      </c>
      <c r="L2683" t="s">
        <v>61</v>
      </c>
      <c r="M2683" t="s">
        <v>61</v>
      </c>
      <c r="N2683" t="s">
        <v>61</v>
      </c>
      <c r="O2683" t="s">
        <v>61</v>
      </c>
      <c r="P2683" t="s">
        <v>61</v>
      </c>
      <c r="Q2683" t="s">
        <v>61</v>
      </c>
      <c r="R2683" t="s">
        <v>61</v>
      </c>
      <c r="S2683" t="s">
        <v>61</v>
      </c>
      <c r="T2683" t="s">
        <v>61</v>
      </c>
      <c r="U2683" t="s">
        <v>61</v>
      </c>
      <c r="V2683" t="s">
        <v>61</v>
      </c>
      <c r="W2683" t="s">
        <v>61</v>
      </c>
      <c r="X2683" t="s">
        <v>61</v>
      </c>
      <c r="Y2683" t="s">
        <v>61</v>
      </c>
      <c r="Z2683" t="s">
        <v>61</v>
      </c>
      <c r="AA2683" t="s">
        <v>61</v>
      </c>
      <c r="AB2683" t="s">
        <v>61</v>
      </c>
      <c r="AC2683" t="s">
        <v>61</v>
      </c>
      <c r="AD2683" t="s">
        <v>61</v>
      </c>
      <c r="AE2683" t="s">
        <v>61</v>
      </c>
      <c r="AF2683" t="s">
        <v>61</v>
      </c>
      <c r="AG2683" t="s">
        <v>61</v>
      </c>
      <c r="AH2683" t="s">
        <v>61</v>
      </c>
      <c r="AI2683" t="s">
        <v>61</v>
      </c>
      <c r="AJ2683" t="s">
        <v>61</v>
      </c>
      <c r="AN2683" t="s">
        <v>220</v>
      </c>
      <c r="AO2683" t="s">
        <v>221</v>
      </c>
      <c r="AP2683" t="s">
        <v>222</v>
      </c>
      <c r="AR2683" t="s">
        <v>223</v>
      </c>
      <c r="AS2683">
        <v>2023</v>
      </c>
      <c r="AT2683">
        <v>2020</v>
      </c>
      <c r="AU2683">
        <v>454</v>
      </c>
      <c r="AV2683" t="s">
        <v>61</v>
      </c>
      <c r="AX2683" t="s">
        <v>224</v>
      </c>
      <c r="AY2683" t="s">
        <v>70</v>
      </c>
      <c r="AZ2683" t="s">
        <v>70</v>
      </c>
      <c r="BA2683" t="s">
        <v>70</v>
      </c>
      <c r="BB2683" t="s">
        <v>70</v>
      </c>
      <c r="BC2683" t="s">
        <v>70</v>
      </c>
      <c r="BD2683" t="s">
        <v>70</v>
      </c>
    </row>
    <row r="2684" spans="1:56" x14ac:dyDescent="0.2">
      <c r="A2684" t="s">
        <v>56</v>
      </c>
      <c r="B2684" t="s">
        <v>215</v>
      </c>
      <c r="C2684" t="s">
        <v>216</v>
      </c>
      <c r="D2684" t="s">
        <v>59</v>
      </c>
      <c r="E2684" t="s">
        <v>90</v>
      </c>
      <c r="F2684" t="s">
        <v>61</v>
      </c>
      <c r="G2684" t="s">
        <v>238</v>
      </c>
      <c r="H2684" t="s">
        <v>71</v>
      </c>
      <c r="I2684" t="s">
        <v>235</v>
      </c>
      <c r="J2684" t="s">
        <v>61</v>
      </c>
      <c r="K2684" t="s">
        <v>229</v>
      </c>
      <c r="L2684" t="s">
        <v>61</v>
      </c>
      <c r="M2684" t="s">
        <v>61</v>
      </c>
      <c r="N2684" t="s">
        <v>61</v>
      </c>
      <c r="O2684" t="s">
        <v>61</v>
      </c>
      <c r="P2684" t="s">
        <v>61</v>
      </c>
      <c r="Q2684" t="s">
        <v>61</v>
      </c>
      <c r="R2684" t="s">
        <v>61</v>
      </c>
      <c r="S2684" t="s">
        <v>61</v>
      </c>
      <c r="T2684" t="s">
        <v>61</v>
      </c>
      <c r="U2684" t="s">
        <v>61</v>
      </c>
      <c r="V2684" t="s">
        <v>61</v>
      </c>
      <c r="W2684" t="s">
        <v>61</v>
      </c>
      <c r="X2684" t="s">
        <v>61</v>
      </c>
      <c r="Y2684" t="s">
        <v>61</v>
      </c>
      <c r="Z2684" t="s">
        <v>61</v>
      </c>
      <c r="AA2684" t="s">
        <v>61</v>
      </c>
      <c r="AB2684" t="s">
        <v>61</v>
      </c>
      <c r="AC2684" t="s">
        <v>61</v>
      </c>
      <c r="AD2684" t="s">
        <v>61</v>
      </c>
      <c r="AE2684" t="s">
        <v>61</v>
      </c>
      <c r="AF2684" t="s">
        <v>61</v>
      </c>
      <c r="AG2684" t="s">
        <v>61</v>
      </c>
      <c r="AH2684" t="s">
        <v>61</v>
      </c>
      <c r="AI2684" t="s">
        <v>61</v>
      </c>
      <c r="AJ2684" t="s">
        <v>61</v>
      </c>
      <c r="AN2684" t="s">
        <v>220</v>
      </c>
      <c r="AO2684" t="s">
        <v>221</v>
      </c>
      <c r="AP2684" t="s">
        <v>222</v>
      </c>
      <c r="AR2684" t="s">
        <v>223</v>
      </c>
      <c r="AS2684">
        <v>2023</v>
      </c>
      <c r="AT2684">
        <v>2020</v>
      </c>
      <c r="AU2684">
        <v>90</v>
      </c>
      <c r="AV2684" t="s">
        <v>61</v>
      </c>
      <c r="AX2684" t="s">
        <v>224</v>
      </c>
      <c r="AY2684" t="s">
        <v>70</v>
      </c>
      <c r="AZ2684" t="s">
        <v>70</v>
      </c>
      <c r="BA2684" t="s">
        <v>70</v>
      </c>
      <c r="BB2684" t="s">
        <v>70</v>
      </c>
      <c r="BC2684" t="s">
        <v>70</v>
      </c>
      <c r="BD2684" t="s">
        <v>70</v>
      </c>
    </row>
    <row r="2685" spans="1:56" x14ac:dyDescent="0.2">
      <c r="A2685" t="s">
        <v>56</v>
      </c>
      <c r="B2685" t="s">
        <v>215</v>
      </c>
      <c r="C2685" t="s">
        <v>216</v>
      </c>
      <c r="D2685" t="s">
        <v>59</v>
      </c>
      <c r="E2685" t="s">
        <v>90</v>
      </c>
      <c r="F2685" t="s">
        <v>61</v>
      </c>
      <c r="G2685" t="s">
        <v>238</v>
      </c>
      <c r="H2685" t="s">
        <v>62</v>
      </c>
      <c r="I2685" t="s">
        <v>236</v>
      </c>
      <c r="J2685" t="s">
        <v>61</v>
      </c>
      <c r="K2685" t="s">
        <v>219</v>
      </c>
      <c r="L2685" t="s">
        <v>61</v>
      </c>
      <c r="M2685" t="s">
        <v>61</v>
      </c>
      <c r="N2685" t="s">
        <v>61</v>
      </c>
      <c r="O2685" t="s">
        <v>61</v>
      </c>
      <c r="P2685" t="s">
        <v>61</v>
      </c>
      <c r="Q2685" t="s">
        <v>61</v>
      </c>
      <c r="R2685" t="s">
        <v>61</v>
      </c>
      <c r="S2685" t="s">
        <v>61</v>
      </c>
      <c r="T2685" t="s">
        <v>61</v>
      </c>
      <c r="U2685" t="s">
        <v>61</v>
      </c>
      <c r="V2685" t="s">
        <v>61</v>
      </c>
      <c r="W2685" t="s">
        <v>61</v>
      </c>
      <c r="X2685" t="s">
        <v>61</v>
      </c>
      <c r="Y2685" t="s">
        <v>61</v>
      </c>
      <c r="Z2685" t="s">
        <v>61</v>
      </c>
      <c r="AA2685" t="s">
        <v>61</v>
      </c>
      <c r="AB2685" t="s">
        <v>61</v>
      </c>
      <c r="AC2685" t="s">
        <v>61</v>
      </c>
      <c r="AD2685" t="s">
        <v>61</v>
      </c>
      <c r="AE2685" t="s">
        <v>61</v>
      </c>
      <c r="AF2685" t="s">
        <v>61</v>
      </c>
      <c r="AG2685" t="s">
        <v>61</v>
      </c>
      <c r="AH2685" t="s">
        <v>61</v>
      </c>
      <c r="AI2685" t="s">
        <v>61</v>
      </c>
      <c r="AJ2685" t="s">
        <v>61</v>
      </c>
      <c r="AN2685" t="s">
        <v>220</v>
      </c>
      <c r="AO2685" t="s">
        <v>221</v>
      </c>
      <c r="AP2685" t="s">
        <v>222</v>
      </c>
      <c r="AR2685" t="s">
        <v>223</v>
      </c>
      <c r="AS2685">
        <v>2023</v>
      </c>
      <c r="AT2685">
        <v>2020</v>
      </c>
      <c r="AU2685">
        <v>10055</v>
      </c>
      <c r="AV2685" t="s">
        <v>61</v>
      </c>
      <c r="AX2685" t="s">
        <v>224</v>
      </c>
      <c r="AY2685" t="s">
        <v>70</v>
      </c>
      <c r="AZ2685" t="s">
        <v>70</v>
      </c>
      <c r="BA2685" t="s">
        <v>70</v>
      </c>
      <c r="BB2685" t="s">
        <v>70</v>
      </c>
      <c r="BC2685" t="s">
        <v>70</v>
      </c>
      <c r="BD2685" t="s">
        <v>70</v>
      </c>
    </row>
    <row r="2686" spans="1:56" x14ac:dyDescent="0.2">
      <c r="A2686" t="s">
        <v>56</v>
      </c>
      <c r="B2686" t="s">
        <v>215</v>
      </c>
      <c r="C2686" t="s">
        <v>216</v>
      </c>
      <c r="D2686" t="s">
        <v>59</v>
      </c>
      <c r="E2686" t="s">
        <v>90</v>
      </c>
      <c r="F2686" t="s">
        <v>61</v>
      </c>
      <c r="G2686" t="s">
        <v>238</v>
      </c>
      <c r="H2686" t="s">
        <v>62</v>
      </c>
      <c r="I2686" t="s">
        <v>236</v>
      </c>
      <c r="J2686" t="s">
        <v>61</v>
      </c>
      <c r="K2686" t="s">
        <v>225</v>
      </c>
      <c r="L2686" t="s">
        <v>61</v>
      </c>
      <c r="M2686" t="s">
        <v>61</v>
      </c>
      <c r="N2686" t="s">
        <v>61</v>
      </c>
      <c r="O2686" t="s">
        <v>61</v>
      </c>
      <c r="P2686" t="s">
        <v>61</v>
      </c>
      <c r="Q2686" t="s">
        <v>61</v>
      </c>
      <c r="R2686" t="s">
        <v>61</v>
      </c>
      <c r="S2686" t="s">
        <v>61</v>
      </c>
      <c r="T2686" t="s">
        <v>61</v>
      </c>
      <c r="U2686" t="s">
        <v>61</v>
      </c>
      <c r="V2686" t="s">
        <v>61</v>
      </c>
      <c r="W2686" t="s">
        <v>61</v>
      </c>
      <c r="X2686" t="s">
        <v>61</v>
      </c>
      <c r="Y2686" t="s">
        <v>61</v>
      </c>
      <c r="Z2686" t="s">
        <v>61</v>
      </c>
      <c r="AA2686" t="s">
        <v>61</v>
      </c>
      <c r="AB2686" t="s">
        <v>61</v>
      </c>
      <c r="AC2686" t="s">
        <v>61</v>
      </c>
      <c r="AD2686" t="s">
        <v>61</v>
      </c>
      <c r="AE2686" t="s">
        <v>61</v>
      </c>
      <c r="AF2686" t="s">
        <v>61</v>
      </c>
      <c r="AG2686" t="s">
        <v>61</v>
      </c>
      <c r="AH2686" t="s">
        <v>61</v>
      </c>
      <c r="AI2686" t="s">
        <v>61</v>
      </c>
      <c r="AJ2686" t="s">
        <v>61</v>
      </c>
      <c r="AN2686" t="s">
        <v>220</v>
      </c>
      <c r="AO2686" t="s">
        <v>221</v>
      </c>
      <c r="AP2686" t="s">
        <v>222</v>
      </c>
      <c r="AR2686" t="s">
        <v>223</v>
      </c>
      <c r="AS2686">
        <v>2023</v>
      </c>
      <c r="AT2686">
        <v>2020</v>
      </c>
      <c r="AU2686">
        <v>2963</v>
      </c>
      <c r="AV2686" t="s">
        <v>61</v>
      </c>
      <c r="AX2686" t="s">
        <v>224</v>
      </c>
      <c r="AY2686" t="s">
        <v>70</v>
      </c>
      <c r="AZ2686" t="s">
        <v>70</v>
      </c>
      <c r="BA2686" t="s">
        <v>70</v>
      </c>
      <c r="BB2686" t="s">
        <v>70</v>
      </c>
      <c r="BC2686" t="s">
        <v>70</v>
      </c>
      <c r="BD2686" t="s">
        <v>70</v>
      </c>
    </row>
    <row r="2687" spans="1:56" x14ac:dyDescent="0.2">
      <c r="A2687" t="s">
        <v>56</v>
      </c>
      <c r="B2687" t="s">
        <v>215</v>
      </c>
      <c r="C2687" t="s">
        <v>216</v>
      </c>
      <c r="D2687" t="s">
        <v>59</v>
      </c>
      <c r="E2687" t="s">
        <v>90</v>
      </c>
      <c r="F2687" t="s">
        <v>61</v>
      </c>
      <c r="G2687" t="s">
        <v>238</v>
      </c>
      <c r="H2687" t="s">
        <v>62</v>
      </c>
      <c r="I2687" t="s">
        <v>236</v>
      </c>
      <c r="J2687" t="s">
        <v>61</v>
      </c>
      <c r="K2687" t="s">
        <v>229</v>
      </c>
      <c r="L2687" t="s">
        <v>61</v>
      </c>
      <c r="M2687" t="s">
        <v>61</v>
      </c>
      <c r="N2687" t="s">
        <v>61</v>
      </c>
      <c r="O2687" t="s">
        <v>61</v>
      </c>
      <c r="P2687" t="s">
        <v>61</v>
      </c>
      <c r="Q2687" t="s">
        <v>61</v>
      </c>
      <c r="R2687" t="s">
        <v>61</v>
      </c>
      <c r="S2687" t="s">
        <v>61</v>
      </c>
      <c r="T2687" t="s">
        <v>61</v>
      </c>
      <c r="U2687" t="s">
        <v>61</v>
      </c>
      <c r="V2687" t="s">
        <v>61</v>
      </c>
      <c r="W2687" t="s">
        <v>61</v>
      </c>
      <c r="X2687" t="s">
        <v>61</v>
      </c>
      <c r="Y2687" t="s">
        <v>61</v>
      </c>
      <c r="Z2687" t="s">
        <v>61</v>
      </c>
      <c r="AA2687" t="s">
        <v>61</v>
      </c>
      <c r="AB2687" t="s">
        <v>61</v>
      </c>
      <c r="AC2687" t="s">
        <v>61</v>
      </c>
      <c r="AD2687" t="s">
        <v>61</v>
      </c>
      <c r="AE2687" t="s">
        <v>61</v>
      </c>
      <c r="AF2687" t="s">
        <v>61</v>
      </c>
      <c r="AG2687" t="s">
        <v>61</v>
      </c>
      <c r="AH2687" t="s">
        <v>61</v>
      </c>
      <c r="AI2687" t="s">
        <v>61</v>
      </c>
      <c r="AJ2687" t="s">
        <v>61</v>
      </c>
      <c r="AN2687" t="s">
        <v>220</v>
      </c>
      <c r="AO2687" t="s">
        <v>221</v>
      </c>
      <c r="AP2687" t="s">
        <v>222</v>
      </c>
      <c r="AR2687" t="s">
        <v>223</v>
      </c>
      <c r="AS2687">
        <v>2023</v>
      </c>
      <c r="AT2687">
        <v>2020</v>
      </c>
      <c r="AU2687">
        <v>2935</v>
      </c>
      <c r="AV2687" t="s">
        <v>61</v>
      </c>
      <c r="AX2687" t="s">
        <v>224</v>
      </c>
      <c r="AY2687" t="s">
        <v>70</v>
      </c>
      <c r="AZ2687" t="s">
        <v>70</v>
      </c>
      <c r="BA2687" t="s">
        <v>70</v>
      </c>
      <c r="BB2687" t="s">
        <v>70</v>
      </c>
      <c r="BC2687" t="s">
        <v>70</v>
      </c>
      <c r="BD2687" t="s">
        <v>70</v>
      </c>
    </row>
    <row r="2688" spans="1:56" x14ac:dyDescent="0.2">
      <c r="A2688" t="s">
        <v>56</v>
      </c>
      <c r="B2688" t="s">
        <v>215</v>
      </c>
      <c r="C2688" t="s">
        <v>216</v>
      </c>
      <c r="D2688" t="s">
        <v>59</v>
      </c>
      <c r="E2688" t="s">
        <v>90</v>
      </c>
      <c r="F2688" t="s">
        <v>61</v>
      </c>
      <c r="G2688" t="s">
        <v>238</v>
      </c>
      <c r="H2688" t="s">
        <v>71</v>
      </c>
      <c r="I2688" t="s">
        <v>237</v>
      </c>
      <c r="J2688" t="s">
        <v>61</v>
      </c>
      <c r="K2688" t="s">
        <v>219</v>
      </c>
      <c r="L2688" t="s">
        <v>61</v>
      </c>
      <c r="M2688" t="s">
        <v>61</v>
      </c>
      <c r="N2688" t="s">
        <v>61</v>
      </c>
      <c r="O2688" t="s">
        <v>61</v>
      </c>
      <c r="P2688" t="s">
        <v>61</v>
      </c>
      <c r="Q2688" t="s">
        <v>61</v>
      </c>
      <c r="R2688" t="s">
        <v>61</v>
      </c>
      <c r="S2688" t="s">
        <v>61</v>
      </c>
      <c r="T2688" t="s">
        <v>61</v>
      </c>
      <c r="U2688" t="s">
        <v>61</v>
      </c>
      <c r="V2688" t="s">
        <v>61</v>
      </c>
      <c r="W2688" t="s">
        <v>61</v>
      </c>
      <c r="X2688" t="s">
        <v>61</v>
      </c>
      <c r="Y2688" t="s">
        <v>61</v>
      </c>
      <c r="Z2688" t="s">
        <v>61</v>
      </c>
      <c r="AA2688" t="s">
        <v>61</v>
      </c>
      <c r="AB2688" t="s">
        <v>61</v>
      </c>
      <c r="AC2688" t="s">
        <v>61</v>
      </c>
      <c r="AD2688" t="s">
        <v>61</v>
      </c>
      <c r="AE2688" t="s">
        <v>61</v>
      </c>
      <c r="AF2688" t="s">
        <v>61</v>
      </c>
      <c r="AG2688" t="s">
        <v>61</v>
      </c>
      <c r="AH2688" t="s">
        <v>61</v>
      </c>
      <c r="AI2688" t="s">
        <v>61</v>
      </c>
      <c r="AJ2688" t="s">
        <v>61</v>
      </c>
      <c r="AN2688" t="s">
        <v>220</v>
      </c>
      <c r="AO2688" t="s">
        <v>221</v>
      </c>
      <c r="AP2688" t="s">
        <v>222</v>
      </c>
      <c r="AR2688" t="s">
        <v>223</v>
      </c>
      <c r="AS2688">
        <v>2023</v>
      </c>
      <c r="AT2688">
        <v>2020</v>
      </c>
      <c r="AU2688">
        <v>2122</v>
      </c>
      <c r="AV2688" t="s">
        <v>61</v>
      </c>
      <c r="AX2688" t="s">
        <v>224</v>
      </c>
      <c r="AY2688" t="s">
        <v>70</v>
      </c>
      <c r="AZ2688" t="s">
        <v>70</v>
      </c>
      <c r="BA2688" t="s">
        <v>70</v>
      </c>
      <c r="BB2688" t="s">
        <v>70</v>
      </c>
      <c r="BC2688" t="s">
        <v>70</v>
      </c>
      <c r="BD2688" t="s">
        <v>70</v>
      </c>
    </row>
    <row r="2689" spans="1:56" x14ac:dyDescent="0.2">
      <c r="A2689" t="s">
        <v>56</v>
      </c>
      <c r="B2689" t="s">
        <v>215</v>
      </c>
      <c r="C2689" t="s">
        <v>216</v>
      </c>
      <c r="D2689" t="s">
        <v>59</v>
      </c>
      <c r="E2689" t="s">
        <v>90</v>
      </c>
      <c r="F2689" t="s">
        <v>61</v>
      </c>
      <c r="G2689" t="s">
        <v>238</v>
      </c>
      <c r="H2689" t="s">
        <v>71</v>
      </c>
      <c r="I2689" t="s">
        <v>237</v>
      </c>
      <c r="J2689" t="s">
        <v>61</v>
      </c>
      <c r="K2689" t="s">
        <v>229</v>
      </c>
      <c r="L2689" t="s">
        <v>61</v>
      </c>
      <c r="M2689" t="s">
        <v>61</v>
      </c>
      <c r="N2689" t="s">
        <v>61</v>
      </c>
      <c r="O2689" t="s">
        <v>61</v>
      </c>
      <c r="P2689" t="s">
        <v>61</v>
      </c>
      <c r="Q2689" t="s">
        <v>61</v>
      </c>
      <c r="R2689" t="s">
        <v>61</v>
      </c>
      <c r="S2689" t="s">
        <v>61</v>
      </c>
      <c r="T2689" t="s">
        <v>61</v>
      </c>
      <c r="U2689" t="s">
        <v>61</v>
      </c>
      <c r="V2689" t="s">
        <v>61</v>
      </c>
      <c r="W2689" t="s">
        <v>61</v>
      </c>
      <c r="X2689" t="s">
        <v>61</v>
      </c>
      <c r="Y2689" t="s">
        <v>61</v>
      </c>
      <c r="Z2689" t="s">
        <v>61</v>
      </c>
      <c r="AA2689" t="s">
        <v>61</v>
      </c>
      <c r="AB2689" t="s">
        <v>61</v>
      </c>
      <c r="AC2689" t="s">
        <v>61</v>
      </c>
      <c r="AD2689" t="s">
        <v>61</v>
      </c>
      <c r="AE2689" t="s">
        <v>61</v>
      </c>
      <c r="AF2689" t="s">
        <v>61</v>
      </c>
      <c r="AG2689" t="s">
        <v>61</v>
      </c>
      <c r="AH2689" t="s">
        <v>61</v>
      </c>
      <c r="AI2689" t="s">
        <v>61</v>
      </c>
      <c r="AJ2689" t="s">
        <v>61</v>
      </c>
      <c r="AN2689" t="s">
        <v>220</v>
      </c>
      <c r="AO2689" t="s">
        <v>221</v>
      </c>
      <c r="AP2689" t="s">
        <v>222</v>
      </c>
      <c r="AR2689" t="s">
        <v>223</v>
      </c>
      <c r="AS2689">
        <v>2023</v>
      </c>
      <c r="AT2689">
        <v>2020</v>
      </c>
      <c r="AU2689">
        <v>172</v>
      </c>
      <c r="AV2689" t="s">
        <v>61</v>
      </c>
      <c r="AX2689" t="s">
        <v>224</v>
      </c>
      <c r="AY2689" t="s">
        <v>70</v>
      </c>
      <c r="AZ2689" t="s">
        <v>70</v>
      </c>
      <c r="BA2689" t="s">
        <v>70</v>
      </c>
      <c r="BB2689" t="s">
        <v>70</v>
      </c>
      <c r="BC2689" t="s">
        <v>70</v>
      </c>
      <c r="BD2689" t="s">
        <v>70</v>
      </c>
    </row>
    <row r="2690" spans="1:56" x14ac:dyDescent="0.2">
      <c r="A2690" t="s">
        <v>56</v>
      </c>
      <c r="B2690" t="s">
        <v>215</v>
      </c>
      <c r="C2690" t="s">
        <v>216</v>
      </c>
      <c r="D2690" t="s">
        <v>59</v>
      </c>
      <c r="E2690" t="s">
        <v>90</v>
      </c>
      <c r="F2690" t="s">
        <v>61</v>
      </c>
      <c r="G2690" t="s">
        <v>239</v>
      </c>
      <c r="H2690" t="s">
        <v>62</v>
      </c>
      <c r="I2690" t="s">
        <v>218</v>
      </c>
      <c r="J2690" t="s">
        <v>61</v>
      </c>
      <c r="K2690" t="s">
        <v>219</v>
      </c>
      <c r="L2690" t="s">
        <v>61</v>
      </c>
      <c r="M2690" t="s">
        <v>61</v>
      </c>
      <c r="N2690" t="s">
        <v>61</v>
      </c>
      <c r="O2690" t="s">
        <v>61</v>
      </c>
      <c r="P2690" t="s">
        <v>61</v>
      </c>
      <c r="Q2690" t="s">
        <v>61</v>
      </c>
      <c r="R2690" t="s">
        <v>61</v>
      </c>
      <c r="S2690" t="s">
        <v>61</v>
      </c>
      <c r="T2690" t="s">
        <v>61</v>
      </c>
      <c r="U2690" t="s">
        <v>61</v>
      </c>
      <c r="V2690" t="s">
        <v>61</v>
      </c>
      <c r="W2690" t="s">
        <v>61</v>
      </c>
      <c r="X2690" t="s">
        <v>61</v>
      </c>
      <c r="Y2690" t="s">
        <v>61</v>
      </c>
      <c r="Z2690" t="s">
        <v>61</v>
      </c>
      <c r="AA2690" t="s">
        <v>61</v>
      </c>
      <c r="AB2690" t="s">
        <v>61</v>
      </c>
      <c r="AC2690" t="s">
        <v>61</v>
      </c>
      <c r="AD2690" t="s">
        <v>61</v>
      </c>
      <c r="AE2690" t="s">
        <v>61</v>
      </c>
      <c r="AF2690" t="s">
        <v>61</v>
      </c>
      <c r="AG2690" t="s">
        <v>61</v>
      </c>
      <c r="AH2690" t="s">
        <v>61</v>
      </c>
      <c r="AI2690" t="s">
        <v>61</v>
      </c>
      <c r="AJ2690" t="s">
        <v>61</v>
      </c>
      <c r="AN2690" t="s">
        <v>220</v>
      </c>
      <c r="AO2690" t="s">
        <v>221</v>
      </c>
      <c r="AP2690" t="s">
        <v>222</v>
      </c>
      <c r="AR2690" t="s">
        <v>223</v>
      </c>
      <c r="AS2690">
        <v>2023</v>
      </c>
      <c r="AT2690">
        <v>2020</v>
      </c>
      <c r="AU2690">
        <v>311</v>
      </c>
      <c r="AV2690" t="s">
        <v>61</v>
      </c>
      <c r="AX2690" t="s">
        <v>224</v>
      </c>
      <c r="AY2690" t="s">
        <v>70</v>
      </c>
      <c r="AZ2690" t="s">
        <v>70</v>
      </c>
      <c r="BA2690" t="s">
        <v>70</v>
      </c>
      <c r="BB2690" t="s">
        <v>70</v>
      </c>
      <c r="BC2690" t="s">
        <v>70</v>
      </c>
      <c r="BD2690" t="s">
        <v>70</v>
      </c>
    </row>
    <row r="2691" spans="1:56" x14ac:dyDescent="0.2">
      <c r="A2691" t="s">
        <v>56</v>
      </c>
      <c r="B2691" t="s">
        <v>215</v>
      </c>
      <c r="C2691" t="s">
        <v>216</v>
      </c>
      <c r="D2691" t="s">
        <v>59</v>
      </c>
      <c r="E2691" t="s">
        <v>90</v>
      </c>
      <c r="F2691" t="s">
        <v>61</v>
      </c>
      <c r="G2691" t="s">
        <v>239</v>
      </c>
      <c r="H2691" t="s">
        <v>62</v>
      </c>
      <c r="I2691" t="s">
        <v>218</v>
      </c>
      <c r="J2691" t="s">
        <v>61</v>
      </c>
      <c r="K2691" t="s">
        <v>225</v>
      </c>
      <c r="L2691" t="s">
        <v>61</v>
      </c>
      <c r="M2691" t="s">
        <v>61</v>
      </c>
      <c r="N2691" t="s">
        <v>61</v>
      </c>
      <c r="O2691" t="s">
        <v>61</v>
      </c>
      <c r="P2691" t="s">
        <v>61</v>
      </c>
      <c r="Q2691" t="s">
        <v>61</v>
      </c>
      <c r="R2691" t="s">
        <v>61</v>
      </c>
      <c r="S2691" t="s">
        <v>61</v>
      </c>
      <c r="T2691" t="s">
        <v>61</v>
      </c>
      <c r="U2691" t="s">
        <v>61</v>
      </c>
      <c r="V2691" t="s">
        <v>61</v>
      </c>
      <c r="W2691" t="s">
        <v>61</v>
      </c>
      <c r="X2691" t="s">
        <v>61</v>
      </c>
      <c r="Y2691" t="s">
        <v>61</v>
      </c>
      <c r="Z2691" t="s">
        <v>61</v>
      </c>
      <c r="AA2691" t="s">
        <v>61</v>
      </c>
      <c r="AB2691" t="s">
        <v>61</v>
      </c>
      <c r="AC2691" t="s">
        <v>61</v>
      </c>
      <c r="AD2691" t="s">
        <v>61</v>
      </c>
      <c r="AE2691" t="s">
        <v>61</v>
      </c>
      <c r="AF2691" t="s">
        <v>61</v>
      </c>
      <c r="AG2691" t="s">
        <v>61</v>
      </c>
      <c r="AH2691" t="s">
        <v>61</v>
      </c>
      <c r="AI2691" t="s">
        <v>61</v>
      </c>
      <c r="AJ2691" t="s">
        <v>61</v>
      </c>
      <c r="AN2691" t="s">
        <v>220</v>
      </c>
      <c r="AO2691" t="s">
        <v>221</v>
      </c>
      <c r="AP2691" t="s">
        <v>222</v>
      </c>
      <c r="AR2691" t="s">
        <v>223</v>
      </c>
      <c r="AS2691">
        <v>2023</v>
      </c>
      <c r="AT2691">
        <v>2020</v>
      </c>
      <c r="AU2691">
        <v>340</v>
      </c>
      <c r="AV2691" t="s">
        <v>61</v>
      </c>
      <c r="AX2691" t="s">
        <v>224</v>
      </c>
      <c r="AY2691" t="s">
        <v>70</v>
      </c>
      <c r="AZ2691" t="s">
        <v>70</v>
      </c>
      <c r="BA2691" t="s">
        <v>70</v>
      </c>
      <c r="BB2691" t="s">
        <v>70</v>
      </c>
      <c r="BC2691" t="s">
        <v>70</v>
      </c>
      <c r="BD2691" t="s">
        <v>70</v>
      </c>
    </row>
    <row r="2692" spans="1:56" x14ac:dyDescent="0.2">
      <c r="A2692" t="s">
        <v>56</v>
      </c>
      <c r="B2692" t="s">
        <v>215</v>
      </c>
      <c r="C2692" t="s">
        <v>216</v>
      </c>
      <c r="D2692" t="s">
        <v>59</v>
      </c>
      <c r="E2692" t="s">
        <v>90</v>
      </c>
      <c r="F2692" t="s">
        <v>61</v>
      </c>
      <c r="G2692" t="s">
        <v>239</v>
      </c>
      <c r="H2692" t="s">
        <v>62</v>
      </c>
      <c r="I2692" t="s">
        <v>218</v>
      </c>
      <c r="J2692" t="s">
        <v>61</v>
      </c>
      <c r="K2692" t="s">
        <v>229</v>
      </c>
      <c r="L2692" t="s">
        <v>61</v>
      </c>
      <c r="M2692" t="s">
        <v>61</v>
      </c>
      <c r="N2692" t="s">
        <v>61</v>
      </c>
      <c r="O2692" t="s">
        <v>61</v>
      </c>
      <c r="P2692" t="s">
        <v>61</v>
      </c>
      <c r="Q2692" t="s">
        <v>61</v>
      </c>
      <c r="R2692" t="s">
        <v>61</v>
      </c>
      <c r="S2692" t="s">
        <v>61</v>
      </c>
      <c r="T2692" t="s">
        <v>61</v>
      </c>
      <c r="U2692" t="s">
        <v>61</v>
      </c>
      <c r="V2692" t="s">
        <v>61</v>
      </c>
      <c r="W2692" t="s">
        <v>61</v>
      </c>
      <c r="X2692" t="s">
        <v>61</v>
      </c>
      <c r="Y2692" t="s">
        <v>61</v>
      </c>
      <c r="Z2692" t="s">
        <v>61</v>
      </c>
      <c r="AA2692" t="s">
        <v>61</v>
      </c>
      <c r="AB2692" t="s">
        <v>61</v>
      </c>
      <c r="AC2692" t="s">
        <v>61</v>
      </c>
      <c r="AD2692" t="s">
        <v>61</v>
      </c>
      <c r="AE2692" t="s">
        <v>61</v>
      </c>
      <c r="AF2692" t="s">
        <v>61</v>
      </c>
      <c r="AG2692" t="s">
        <v>61</v>
      </c>
      <c r="AH2692" t="s">
        <v>61</v>
      </c>
      <c r="AI2692" t="s">
        <v>61</v>
      </c>
      <c r="AJ2692" t="s">
        <v>61</v>
      </c>
      <c r="AN2692" t="s">
        <v>220</v>
      </c>
      <c r="AO2692" t="s">
        <v>221</v>
      </c>
      <c r="AP2692" t="s">
        <v>222</v>
      </c>
      <c r="AR2692" t="s">
        <v>223</v>
      </c>
      <c r="AS2692">
        <v>2023</v>
      </c>
      <c r="AT2692">
        <v>2020</v>
      </c>
      <c r="AU2692">
        <v>147</v>
      </c>
      <c r="AV2692" t="s">
        <v>61</v>
      </c>
      <c r="AX2692" t="s">
        <v>224</v>
      </c>
      <c r="AY2692" t="s">
        <v>70</v>
      </c>
      <c r="AZ2692" t="s">
        <v>70</v>
      </c>
      <c r="BA2692" t="s">
        <v>70</v>
      </c>
      <c r="BB2692" t="s">
        <v>70</v>
      </c>
      <c r="BC2692" t="s">
        <v>70</v>
      </c>
      <c r="BD2692" t="s">
        <v>70</v>
      </c>
    </row>
    <row r="2693" spans="1:56" x14ac:dyDescent="0.2">
      <c r="A2693" t="s">
        <v>56</v>
      </c>
      <c r="B2693" t="s">
        <v>215</v>
      </c>
      <c r="C2693" t="s">
        <v>216</v>
      </c>
      <c r="D2693" t="s">
        <v>59</v>
      </c>
      <c r="E2693" t="s">
        <v>90</v>
      </c>
      <c r="F2693" t="s">
        <v>61</v>
      </c>
      <c r="G2693" t="s">
        <v>239</v>
      </c>
      <c r="H2693" t="s">
        <v>71</v>
      </c>
      <c r="I2693" t="s">
        <v>230</v>
      </c>
      <c r="J2693" t="s">
        <v>61</v>
      </c>
      <c r="K2693" t="s">
        <v>219</v>
      </c>
      <c r="L2693" t="s">
        <v>61</v>
      </c>
      <c r="M2693" t="s">
        <v>61</v>
      </c>
      <c r="N2693" t="s">
        <v>61</v>
      </c>
      <c r="O2693" t="s">
        <v>61</v>
      </c>
      <c r="P2693" t="s">
        <v>61</v>
      </c>
      <c r="Q2693" t="s">
        <v>61</v>
      </c>
      <c r="R2693" t="s">
        <v>61</v>
      </c>
      <c r="S2693" t="s">
        <v>61</v>
      </c>
      <c r="T2693" t="s">
        <v>61</v>
      </c>
      <c r="U2693" t="s">
        <v>61</v>
      </c>
      <c r="V2693" t="s">
        <v>61</v>
      </c>
      <c r="W2693" t="s">
        <v>61</v>
      </c>
      <c r="X2693" t="s">
        <v>61</v>
      </c>
      <c r="Y2693" t="s">
        <v>61</v>
      </c>
      <c r="Z2693" t="s">
        <v>61</v>
      </c>
      <c r="AA2693" t="s">
        <v>61</v>
      </c>
      <c r="AB2693" t="s">
        <v>61</v>
      </c>
      <c r="AC2693" t="s">
        <v>61</v>
      </c>
      <c r="AD2693" t="s">
        <v>61</v>
      </c>
      <c r="AE2693" t="s">
        <v>61</v>
      </c>
      <c r="AF2693" t="s">
        <v>61</v>
      </c>
      <c r="AG2693" t="s">
        <v>61</v>
      </c>
      <c r="AH2693" t="s">
        <v>61</v>
      </c>
      <c r="AI2693" t="s">
        <v>61</v>
      </c>
      <c r="AJ2693" t="s">
        <v>61</v>
      </c>
      <c r="AN2693" t="s">
        <v>220</v>
      </c>
      <c r="AO2693" t="s">
        <v>221</v>
      </c>
      <c r="AP2693" t="s">
        <v>222</v>
      </c>
      <c r="AR2693" t="s">
        <v>223</v>
      </c>
      <c r="AS2693">
        <v>2023</v>
      </c>
      <c r="AT2693">
        <v>2020</v>
      </c>
      <c r="AU2693">
        <v>11</v>
      </c>
      <c r="AV2693" t="s">
        <v>61</v>
      </c>
      <c r="AX2693" t="s">
        <v>224</v>
      </c>
      <c r="AY2693" t="s">
        <v>70</v>
      </c>
      <c r="AZ2693" t="s">
        <v>70</v>
      </c>
      <c r="BA2693" t="s">
        <v>70</v>
      </c>
      <c r="BB2693" t="s">
        <v>70</v>
      </c>
      <c r="BC2693" t="s">
        <v>70</v>
      </c>
      <c r="BD2693" t="s">
        <v>70</v>
      </c>
    </row>
    <row r="2694" spans="1:56" x14ac:dyDescent="0.2">
      <c r="A2694" t="s">
        <v>56</v>
      </c>
      <c r="B2694" t="s">
        <v>215</v>
      </c>
      <c r="C2694" t="s">
        <v>216</v>
      </c>
      <c r="D2694" t="s">
        <v>59</v>
      </c>
      <c r="E2694" t="s">
        <v>90</v>
      </c>
      <c r="F2694" t="s">
        <v>61</v>
      </c>
      <c r="G2694" t="s">
        <v>239</v>
      </c>
      <c r="H2694" t="s">
        <v>71</v>
      </c>
      <c r="I2694" t="s">
        <v>230</v>
      </c>
      <c r="J2694" t="s">
        <v>61</v>
      </c>
      <c r="K2694" t="s">
        <v>229</v>
      </c>
      <c r="L2694" t="s">
        <v>61</v>
      </c>
      <c r="M2694" t="s">
        <v>61</v>
      </c>
      <c r="N2694" t="s">
        <v>61</v>
      </c>
      <c r="O2694" t="s">
        <v>61</v>
      </c>
      <c r="P2694" t="s">
        <v>61</v>
      </c>
      <c r="Q2694" t="s">
        <v>61</v>
      </c>
      <c r="R2694" t="s">
        <v>61</v>
      </c>
      <c r="S2694" t="s">
        <v>61</v>
      </c>
      <c r="T2694" t="s">
        <v>61</v>
      </c>
      <c r="U2694" t="s">
        <v>61</v>
      </c>
      <c r="V2694" t="s">
        <v>61</v>
      </c>
      <c r="W2694" t="s">
        <v>61</v>
      </c>
      <c r="X2694" t="s">
        <v>61</v>
      </c>
      <c r="Y2694" t="s">
        <v>61</v>
      </c>
      <c r="Z2694" t="s">
        <v>61</v>
      </c>
      <c r="AA2694" t="s">
        <v>61</v>
      </c>
      <c r="AB2694" t="s">
        <v>61</v>
      </c>
      <c r="AC2694" t="s">
        <v>61</v>
      </c>
      <c r="AD2694" t="s">
        <v>61</v>
      </c>
      <c r="AE2694" t="s">
        <v>61</v>
      </c>
      <c r="AF2694" t="s">
        <v>61</v>
      </c>
      <c r="AG2694" t="s">
        <v>61</v>
      </c>
      <c r="AH2694" t="s">
        <v>61</v>
      </c>
      <c r="AI2694" t="s">
        <v>61</v>
      </c>
      <c r="AJ2694" t="s">
        <v>61</v>
      </c>
      <c r="AN2694" t="s">
        <v>220</v>
      </c>
      <c r="AO2694" t="s">
        <v>221</v>
      </c>
      <c r="AP2694" t="s">
        <v>222</v>
      </c>
      <c r="AR2694" t="s">
        <v>223</v>
      </c>
      <c r="AS2694">
        <v>2023</v>
      </c>
      <c r="AT2694">
        <v>2020</v>
      </c>
      <c r="AU2694">
        <v>2</v>
      </c>
      <c r="AV2694" t="s">
        <v>61</v>
      </c>
      <c r="AX2694" t="s">
        <v>224</v>
      </c>
      <c r="AY2694" t="s">
        <v>70</v>
      </c>
      <c r="AZ2694" t="s">
        <v>70</v>
      </c>
      <c r="BA2694" t="s">
        <v>70</v>
      </c>
      <c r="BB2694" t="s">
        <v>70</v>
      </c>
      <c r="BC2694" t="s">
        <v>70</v>
      </c>
      <c r="BD2694" t="s">
        <v>70</v>
      </c>
    </row>
    <row r="2695" spans="1:56" x14ac:dyDescent="0.2">
      <c r="A2695" t="s">
        <v>56</v>
      </c>
      <c r="B2695" t="s">
        <v>215</v>
      </c>
      <c r="C2695" t="s">
        <v>216</v>
      </c>
      <c r="D2695" t="s">
        <v>59</v>
      </c>
      <c r="E2695" t="s">
        <v>90</v>
      </c>
      <c r="F2695" t="s">
        <v>61</v>
      </c>
      <c r="G2695" t="s">
        <v>239</v>
      </c>
      <c r="H2695" t="s">
        <v>71</v>
      </c>
      <c r="I2695" t="s">
        <v>231</v>
      </c>
      <c r="J2695" t="s">
        <v>61</v>
      </c>
      <c r="K2695" t="s">
        <v>219</v>
      </c>
      <c r="L2695" t="s">
        <v>61</v>
      </c>
      <c r="M2695" t="s">
        <v>61</v>
      </c>
      <c r="N2695" t="s">
        <v>61</v>
      </c>
      <c r="O2695" t="s">
        <v>61</v>
      </c>
      <c r="P2695" t="s">
        <v>61</v>
      </c>
      <c r="Q2695" t="s">
        <v>61</v>
      </c>
      <c r="R2695" t="s">
        <v>61</v>
      </c>
      <c r="S2695" t="s">
        <v>61</v>
      </c>
      <c r="T2695" t="s">
        <v>61</v>
      </c>
      <c r="U2695" t="s">
        <v>61</v>
      </c>
      <c r="V2695" t="s">
        <v>61</v>
      </c>
      <c r="W2695" t="s">
        <v>61</v>
      </c>
      <c r="X2695" t="s">
        <v>61</v>
      </c>
      <c r="Y2695" t="s">
        <v>61</v>
      </c>
      <c r="Z2695" t="s">
        <v>61</v>
      </c>
      <c r="AA2695" t="s">
        <v>61</v>
      </c>
      <c r="AB2695" t="s">
        <v>61</v>
      </c>
      <c r="AC2695" t="s">
        <v>61</v>
      </c>
      <c r="AD2695" t="s">
        <v>61</v>
      </c>
      <c r="AE2695" t="s">
        <v>61</v>
      </c>
      <c r="AF2695" t="s">
        <v>61</v>
      </c>
      <c r="AG2695" t="s">
        <v>61</v>
      </c>
      <c r="AH2695" t="s">
        <v>61</v>
      </c>
      <c r="AI2695" t="s">
        <v>61</v>
      </c>
      <c r="AJ2695" t="s">
        <v>61</v>
      </c>
      <c r="AN2695" t="s">
        <v>220</v>
      </c>
      <c r="AO2695" t="s">
        <v>221</v>
      </c>
      <c r="AP2695" t="s">
        <v>222</v>
      </c>
      <c r="AR2695" t="s">
        <v>223</v>
      </c>
      <c r="AS2695">
        <v>2023</v>
      </c>
      <c r="AT2695">
        <v>2020</v>
      </c>
      <c r="AU2695">
        <v>35</v>
      </c>
      <c r="AV2695" t="s">
        <v>61</v>
      </c>
      <c r="AX2695" t="s">
        <v>224</v>
      </c>
      <c r="AY2695" t="s">
        <v>70</v>
      </c>
      <c r="AZ2695" t="s">
        <v>70</v>
      </c>
      <c r="BA2695" t="s">
        <v>70</v>
      </c>
      <c r="BB2695" t="s">
        <v>70</v>
      </c>
      <c r="BC2695" t="s">
        <v>70</v>
      </c>
      <c r="BD2695" t="s">
        <v>70</v>
      </c>
    </row>
    <row r="2696" spans="1:56" x14ac:dyDescent="0.2">
      <c r="A2696" t="s">
        <v>56</v>
      </c>
      <c r="B2696" t="s">
        <v>215</v>
      </c>
      <c r="C2696" t="s">
        <v>216</v>
      </c>
      <c r="D2696" t="s">
        <v>59</v>
      </c>
      <c r="E2696" t="s">
        <v>90</v>
      </c>
      <c r="F2696" t="s">
        <v>61</v>
      </c>
      <c r="G2696" t="s">
        <v>239</v>
      </c>
      <c r="H2696" t="s">
        <v>71</v>
      </c>
      <c r="I2696" t="s">
        <v>231</v>
      </c>
      <c r="J2696" t="s">
        <v>61</v>
      </c>
      <c r="K2696" t="s">
        <v>229</v>
      </c>
      <c r="L2696" t="s">
        <v>61</v>
      </c>
      <c r="M2696" t="s">
        <v>61</v>
      </c>
      <c r="N2696" t="s">
        <v>61</v>
      </c>
      <c r="O2696" t="s">
        <v>61</v>
      </c>
      <c r="P2696" t="s">
        <v>61</v>
      </c>
      <c r="Q2696" t="s">
        <v>61</v>
      </c>
      <c r="R2696" t="s">
        <v>61</v>
      </c>
      <c r="S2696" t="s">
        <v>61</v>
      </c>
      <c r="T2696" t="s">
        <v>61</v>
      </c>
      <c r="U2696" t="s">
        <v>61</v>
      </c>
      <c r="V2696" t="s">
        <v>61</v>
      </c>
      <c r="W2696" t="s">
        <v>61</v>
      </c>
      <c r="X2696" t="s">
        <v>61</v>
      </c>
      <c r="Y2696" t="s">
        <v>61</v>
      </c>
      <c r="Z2696" t="s">
        <v>61</v>
      </c>
      <c r="AA2696" t="s">
        <v>61</v>
      </c>
      <c r="AB2696" t="s">
        <v>61</v>
      </c>
      <c r="AC2696" t="s">
        <v>61</v>
      </c>
      <c r="AD2696" t="s">
        <v>61</v>
      </c>
      <c r="AE2696" t="s">
        <v>61</v>
      </c>
      <c r="AF2696" t="s">
        <v>61</v>
      </c>
      <c r="AG2696" t="s">
        <v>61</v>
      </c>
      <c r="AH2696" t="s">
        <v>61</v>
      </c>
      <c r="AI2696" t="s">
        <v>61</v>
      </c>
      <c r="AJ2696" t="s">
        <v>61</v>
      </c>
      <c r="AN2696" t="s">
        <v>220</v>
      </c>
      <c r="AO2696" t="s">
        <v>221</v>
      </c>
      <c r="AP2696" t="s">
        <v>222</v>
      </c>
      <c r="AR2696" t="s">
        <v>223</v>
      </c>
      <c r="AS2696">
        <v>2023</v>
      </c>
      <c r="AT2696">
        <v>2020</v>
      </c>
      <c r="AU2696">
        <v>7</v>
      </c>
      <c r="AV2696" t="s">
        <v>61</v>
      </c>
      <c r="AX2696" t="s">
        <v>224</v>
      </c>
      <c r="AY2696" t="s">
        <v>70</v>
      </c>
      <c r="AZ2696" t="s">
        <v>70</v>
      </c>
      <c r="BA2696" t="s">
        <v>70</v>
      </c>
      <c r="BB2696" t="s">
        <v>70</v>
      </c>
      <c r="BC2696" t="s">
        <v>70</v>
      </c>
      <c r="BD2696" t="s">
        <v>70</v>
      </c>
    </row>
    <row r="2697" spans="1:56" x14ac:dyDescent="0.2">
      <c r="A2697" t="s">
        <v>56</v>
      </c>
      <c r="B2697" t="s">
        <v>215</v>
      </c>
      <c r="C2697" t="s">
        <v>216</v>
      </c>
      <c r="D2697" t="s">
        <v>59</v>
      </c>
      <c r="E2697" t="s">
        <v>90</v>
      </c>
      <c r="F2697" t="s">
        <v>61</v>
      </c>
      <c r="G2697" t="s">
        <v>239</v>
      </c>
      <c r="H2697" t="s">
        <v>71</v>
      </c>
      <c r="I2697" t="s">
        <v>232</v>
      </c>
      <c r="J2697" t="s">
        <v>61</v>
      </c>
      <c r="K2697" t="s">
        <v>219</v>
      </c>
      <c r="L2697" t="s">
        <v>61</v>
      </c>
      <c r="M2697" t="s">
        <v>61</v>
      </c>
      <c r="N2697" t="s">
        <v>61</v>
      </c>
      <c r="O2697" t="s">
        <v>61</v>
      </c>
      <c r="P2697" t="s">
        <v>61</v>
      </c>
      <c r="Q2697" t="s">
        <v>61</v>
      </c>
      <c r="R2697" t="s">
        <v>61</v>
      </c>
      <c r="S2697" t="s">
        <v>61</v>
      </c>
      <c r="T2697" t="s">
        <v>61</v>
      </c>
      <c r="U2697" t="s">
        <v>61</v>
      </c>
      <c r="V2697" t="s">
        <v>61</v>
      </c>
      <c r="W2697" t="s">
        <v>61</v>
      </c>
      <c r="X2697" t="s">
        <v>61</v>
      </c>
      <c r="Y2697" t="s">
        <v>61</v>
      </c>
      <c r="Z2697" t="s">
        <v>61</v>
      </c>
      <c r="AA2697" t="s">
        <v>61</v>
      </c>
      <c r="AB2697" t="s">
        <v>61</v>
      </c>
      <c r="AC2697" t="s">
        <v>61</v>
      </c>
      <c r="AD2697" t="s">
        <v>61</v>
      </c>
      <c r="AE2697" t="s">
        <v>61</v>
      </c>
      <c r="AF2697" t="s">
        <v>61</v>
      </c>
      <c r="AG2697" t="s">
        <v>61</v>
      </c>
      <c r="AH2697" t="s">
        <v>61</v>
      </c>
      <c r="AI2697" t="s">
        <v>61</v>
      </c>
      <c r="AJ2697" t="s">
        <v>61</v>
      </c>
      <c r="AN2697" t="s">
        <v>220</v>
      </c>
      <c r="AO2697" t="s">
        <v>221</v>
      </c>
      <c r="AP2697" t="s">
        <v>222</v>
      </c>
      <c r="AR2697" t="s">
        <v>223</v>
      </c>
      <c r="AS2697">
        <v>2023</v>
      </c>
      <c r="AT2697">
        <v>2020</v>
      </c>
      <c r="AU2697">
        <v>123</v>
      </c>
      <c r="AV2697" t="s">
        <v>61</v>
      </c>
      <c r="AX2697" t="s">
        <v>224</v>
      </c>
      <c r="AY2697" t="s">
        <v>70</v>
      </c>
      <c r="AZ2697" t="s">
        <v>70</v>
      </c>
      <c r="BA2697" t="s">
        <v>70</v>
      </c>
      <c r="BB2697" t="s">
        <v>70</v>
      </c>
      <c r="BC2697" t="s">
        <v>70</v>
      </c>
      <c r="BD2697" t="s">
        <v>70</v>
      </c>
    </row>
    <row r="2698" spans="1:56" x14ac:dyDescent="0.2">
      <c r="A2698" t="s">
        <v>56</v>
      </c>
      <c r="B2698" t="s">
        <v>215</v>
      </c>
      <c r="C2698" t="s">
        <v>216</v>
      </c>
      <c r="D2698" t="s">
        <v>59</v>
      </c>
      <c r="E2698" t="s">
        <v>90</v>
      </c>
      <c r="F2698" t="s">
        <v>61</v>
      </c>
      <c r="G2698" t="s">
        <v>239</v>
      </c>
      <c r="H2698" t="s">
        <v>71</v>
      </c>
      <c r="I2698" t="s">
        <v>232</v>
      </c>
      <c r="J2698" t="s">
        <v>61</v>
      </c>
      <c r="K2698" t="s">
        <v>229</v>
      </c>
      <c r="L2698" t="s">
        <v>61</v>
      </c>
      <c r="M2698" t="s">
        <v>61</v>
      </c>
      <c r="N2698" t="s">
        <v>61</v>
      </c>
      <c r="O2698" t="s">
        <v>61</v>
      </c>
      <c r="P2698" t="s">
        <v>61</v>
      </c>
      <c r="Q2698" t="s">
        <v>61</v>
      </c>
      <c r="R2698" t="s">
        <v>61</v>
      </c>
      <c r="S2698" t="s">
        <v>61</v>
      </c>
      <c r="T2698" t="s">
        <v>61</v>
      </c>
      <c r="U2698" t="s">
        <v>61</v>
      </c>
      <c r="V2698" t="s">
        <v>61</v>
      </c>
      <c r="W2698" t="s">
        <v>61</v>
      </c>
      <c r="X2698" t="s">
        <v>61</v>
      </c>
      <c r="Y2698" t="s">
        <v>61</v>
      </c>
      <c r="Z2698" t="s">
        <v>61</v>
      </c>
      <c r="AA2698" t="s">
        <v>61</v>
      </c>
      <c r="AB2698" t="s">
        <v>61</v>
      </c>
      <c r="AC2698" t="s">
        <v>61</v>
      </c>
      <c r="AD2698" t="s">
        <v>61</v>
      </c>
      <c r="AE2698" t="s">
        <v>61</v>
      </c>
      <c r="AF2698" t="s">
        <v>61</v>
      </c>
      <c r="AG2698" t="s">
        <v>61</v>
      </c>
      <c r="AH2698" t="s">
        <v>61</v>
      </c>
      <c r="AI2698" t="s">
        <v>61</v>
      </c>
      <c r="AJ2698" t="s">
        <v>61</v>
      </c>
      <c r="AN2698" t="s">
        <v>220</v>
      </c>
      <c r="AO2698" t="s">
        <v>221</v>
      </c>
      <c r="AP2698" t="s">
        <v>222</v>
      </c>
      <c r="AR2698" t="s">
        <v>223</v>
      </c>
      <c r="AS2698">
        <v>2023</v>
      </c>
      <c r="AT2698">
        <v>2020</v>
      </c>
      <c r="AU2698">
        <v>25</v>
      </c>
      <c r="AV2698" t="s">
        <v>61</v>
      </c>
      <c r="AX2698" t="s">
        <v>224</v>
      </c>
      <c r="AY2698" t="s">
        <v>70</v>
      </c>
      <c r="AZ2698" t="s">
        <v>70</v>
      </c>
      <c r="BA2698" t="s">
        <v>70</v>
      </c>
      <c r="BB2698" t="s">
        <v>70</v>
      </c>
      <c r="BC2698" t="s">
        <v>70</v>
      </c>
      <c r="BD2698" t="s">
        <v>70</v>
      </c>
    </row>
    <row r="2699" spans="1:56" x14ac:dyDescent="0.2">
      <c r="A2699" t="s">
        <v>56</v>
      </c>
      <c r="B2699" t="s">
        <v>215</v>
      </c>
      <c r="C2699" t="s">
        <v>216</v>
      </c>
      <c r="D2699" t="s">
        <v>59</v>
      </c>
      <c r="E2699" t="s">
        <v>90</v>
      </c>
      <c r="F2699" t="s">
        <v>61</v>
      </c>
      <c r="G2699" t="s">
        <v>239</v>
      </c>
      <c r="H2699" t="s">
        <v>62</v>
      </c>
      <c r="I2699" t="s">
        <v>233</v>
      </c>
      <c r="J2699" t="s">
        <v>61</v>
      </c>
      <c r="K2699" t="s">
        <v>219</v>
      </c>
      <c r="L2699" t="s">
        <v>61</v>
      </c>
      <c r="M2699" t="s">
        <v>61</v>
      </c>
      <c r="N2699" t="s">
        <v>61</v>
      </c>
      <c r="O2699" t="s">
        <v>61</v>
      </c>
      <c r="P2699" t="s">
        <v>61</v>
      </c>
      <c r="Q2699" t="s">
        <v>61</v>
      </c>
      <c r="R2699" t="s">
        <v>61</v>
      </c>
      <c r="S2699" t="s">
        <v>61</v>
      </c>
      <c r="T2699" t="s">
        <v>61</v>
      </c>
      <c r="U2699" t="s">
        <v>61</v>
      </c>
      <c r="V2699" t="s">
        <v>61</v>
      </c>
      <c r="W2699" t="s">
        <v>61</v>
      </c>
      <c r="X2699" t="s">
        <v>61</v>
      </c>
      <c r="Y2699" t="s">
        <v>61</v>
      </c>
      <c r="Z2699" t="s">
        <v>61</v>
      </c>
      <c r="AA2699" t="s">
        <v>61</v>
      </c>
      <c r="AB2699" t="s">
        <v>61</v>
      </c>
      <c r="AC2699" t="s">
        <v>61</v>
      </c>
      <c r="AD2699" t="s">
        <v>61</v>
      </c>
      <c r="AE2699" t="s">
        <v>61</v>
      </c>
      <c r="AF2699" t="s">
        <v>61</v>
      </c>
      <c r="AG2699" t="s">
        <v>61</v>
      </c>
      <c r="AH2699" t="s">
        <v>61</v>
      </c>
      <c r="AI2699" t="s">
        <v>61</v>
      </c>
      <c r="AJ2699" t="s">
        <v>61</v>
      </c>
      <c r="AN2699" t="s">
        <v>220</v>
      </c>
      <c r="AO2699" t="s">
        <v>221</v>
      </c>
      <c r="AP2699" t="s">
        <v>222</v>
      </c>
      <c r="AR2699" t="s">
        <v>223</v>
      </c>
      <c r="AS2699">
        <v>2023</v>
      </c>
      <c r="AT2699">
        <v>2020</v>
      </c>
      <c r="AU2699">
        <v>27</v>
      </c>
      <c r="AV2699" t="s">
        <v>61</v>
      </c>
      <c r="AX2699" t="s">
        <v>224</v>
      </c>
      <c r="AY2699" t="s">
        <v>70</v>
      </c>
      <c r="AZ2699" t="s">
        <v>70</v>
      </c>
      <c r="BA2699" t="s">
        <v>70</v>
      </c>
      <c r="BB2699" t="s">
        <v>70</v>
      </c>
      <c r="BC2699" t="s">
        <v>70</v>
      </c>
      <c r="BD2699" t="s">
        <v>70</v>
      </c>
    </row>
    <row r="2700" spans="1:56" x14ac:dyDescent="0.2">
      <c r="A2700" t="s">
        <v>56</v>
      </c>
      <c r="B2700" t="s">
        <v>215</v>
      </c>
      <c r="C2700" t="s">
        <v>216</v>
      </c>
      <c r="D2700" t="s">
        <v>59</v>
      </c>
      <c r="E2700" t="s">
        <v>90</v>
      </c>
      <c r="F2700" t="s">
        <v>61</v>
      </c>
      <c r="G2700" t="s">
        <v>239</v>
      </c>
      <c r="H2700" t="s">
        <v>62</v>
      </c>
      <c r="I2700" t="s">
        <v>233</v>
      </c>
      <c r="J2700" t="s">
        <v>61</v>
      </c>
      <c r="K2700" t="s">
        <v>225</v>
      </c>
      <c r="L2700" t="s">
        <v>61</v>
      </c>
      <c r="M2700" t="s">
        <v>61</v>
      </c>
      <c r="N2700" t="s">
        <v>61</v>
      </c>
      <c r="O2700" t="s">
        <v>61</v>
      </c>
      <c r="P2700" t="s">
        <v>61</v>
      </c>
      <c r="Q2700" t="s">
        <v>61</v>
      </c>
      <c r="R2700" t="s">
        <v>61</v>
      </c>
      <c r="S2700" t="s">
        <v>61</v>
      </c>
      <c r="T2700" t="s">
        <v>61</v>
      </c>
      <c r="U2700" t="s">
        <v>61</v>
      </c>
      <c r="V2700" t="s">
        <v>61</v>
      </c>
      <c r="W2700" t="s">
        <v>61</v>
      </c>
      <c r="X2700" t="s">
        <v>61</v>
      </c>
      <c r="Y2700" t="s">
        <v>61</v>
      </c>
      <c r="Z2700" t="s">
        <v>61</v>
      </c>
      <c r="AA2700" t="s">
        <v>61</v>
      </c>
      <c r="AB2700" t="s">
        <v>61</v>
      </c>
      <c r="AC2700" t="s">
        <v>61</v>
      </c>
      <c r="AD2700" t="s">
        <v>61</v>
      </c>
      <c r="AE2700" t="s">
        <v>61</v>
      </c>
      <c r="AF2700" t="s">
        <v>61</v>
      </c>
      <c r="AG2700" t="s">
        <v>61</v>
      </c>
      <c r="AH2700" t="s">
        <v>61</v>
      </c>
      <c r="AI2700" t="s">
        <v>61</v>
      </c>
      <c r="AJ2700" t="s">
        <v>61</v>
      </c>
      <c r="AN2700" t="s">
        <v>220</v>
      </c>
      <c r="AO2700" t="s">
        <v>221</v>
      </c>
      <c r="AP2700" t="s">
        <v>222</v>
      </c>
      <c r="AR2700" t="s">
        <v>223</v>
      </c>
      <c r="AS2700">
        <v>2023</v>
      </c>
      <c r="AT2700">
        <v>2020</v>
      </c>
      <c r="AU2700">
        <v>38</v>
      </c>
      <c r="AV2700" t="s">
        <v>61</v>
      </c>
      <c r="AX2700" t="s">
        <v>224</v>
      </c>
      <c r="AY2700" t="s">
        <v>70</v>
      </c>
      <c r="AZ2700" t="s">
        <v>70</v>
      </c>
      <c r="BA2700" t="s">
        <v>70</v>
      </c>
      <c r="BB2700" t="s">
        <v>70</v>
      </c>
      <c r="BC2700" t="s">
        <v>70</v>
      </c>
      <c r="BD2700" t="s">
        <v>70</v>
      </c>
    </row>
    <row r="2701" spans="1:56" x14ac:dyDescent="0.2">
      <c r="A2701" t="s">
        <v>56</v>
      </c>
      <c r="B2701" t="s">
        <v>215</v>
      </c>
      <c r="C2701" t="s">
        <v>216</v>
      </c>
      <c r="D2701" t="s">
        <v>59</v>
      </c>
      <c r="E2701" t="s">
        <v>90</v>
      </c>
      <c r="F2701" t="s">
        <v>61</v>
      </c>
      <c r="G2701" t="s">
        <v>239</v>
      </c>
      <c r="H2701" t="s">
        <v>62</v>
      </c>
      <c r="I2701" t="s">
        <v>233</v>
      </c>
      <c r="J2701" t="s">
        <v>61</v>
      </c>
      <c r="K2701" t="s">
        <v>229</v>
      </c>
      <c r="L2701" t="s">
        <v>61</v>
      </c>
      <c r="M2701" t="s">
        <v>61</v>
      </c>
      <c r="N2701" t="s">
        <v>61</v>
      </c>
      <c r="O2701" t="s">
        <v>61</v>
      </c>
      <c r="P2701" t="s">
        <v>61</v>
      </c>
      <c r="Q2701" t="s">
        <v>61</v>
      </c>
      <c r="R2701" t="s">
        <v>61</v>
      </c>
      <c r="S2701" t="s">
        <v>61</v>
      </c>
      <c r="T2701" t="s">
        <v>61</v>
      </c>
      <c r="U2701" t="s">
        <v>61</v>
      </c>
      <c r="V2701" t="s">
        <v>61</v>
      </c>
      <c r="W2701" t="s">
        <v>61</v>
      </c>
      <c r="X2701" t="s">
        <v>61</v>
      </c>
      <c r="Y2701" t="s">
        <v>61</v>
      </c>
      <c r="Z2701" t="s">
        <v>61</v>
      </c>
      <c r="AA2701" t="s">
        <v>61</v>
      </c>
      <c r="AB2701" t="s">
        <v>61</v>
      </c>
      <c r="AC2701" t="s">
        <v>61</v>
      </c>
      <c r="AD2701" t="s">
        <v>61</v>
      </c>
      <c r="AE2701" t="s">
        <v>61</v>
      </c>
      <c r="AF2701" t="s">
        <v>61</v>
      </c>
      <c r="AG2701" t="s">
        <v>61</v>
      </c>
      <c r="AH2701" t="s">
        <v>61</v>
      </c>
      <c r="AI2701" t="s">
        <v>61</v>
      </c>
      <c r="AJ2701" t="s">
        <v>61</v>
      </c>
      <c r="AN2701" t="s">
        <v>220</v>
      </c>
      <c r="AO2701" t="s">
        <v>221</v>
      </c>
      <c r="AP2701" t="s">
        <v>222</v>
      </c>
      <c r="AR2701" t="s">
        <v>223</v>
      </c>
      <c r="AS2701">
        <v>2023</v>
      </c>
      <c r="AT2701">
        <v>2020</v>
      </c>
      <c r="AU2701">
        <v>15</v>
      </c>
      <c r="AV2701" t="s">
        <v>61</v>
      </c>
      <c r="AX2701" t="s">
        <v>224</v>
      </c>
      <c r="AY2701" t="s">
        <v>70</v>
      </c>
      <c r="AZ2701" t="s">
        <v>70</v>
      </c>
      <c r="BA2701" t="s">
        <v>70</v>
      </c>
      <c r="BB2701" t="s">
        <v>70</v>
      </c>
      <c r="BC2701" t="s">
        <v>70</v>
      </c>
      <c r="BD2701" t="s">
        <v>70</v>
      </c>
    </row>
    <row r="2702" spans="1:56" x14ac:dyDescent="0.2">
      <c r="A2702" t="s">
        <v>56</v>
      </c>
      <c r="B2702" t="s">
        <v>215</v>
      </c>
      <c r="C2702" t="s">
        <v>216</v>
      </c>
      <c r="D2702" t="s">
        <v>59</v>
      </c>
      <c r="E2702" t="s">
        <v>90</v>
      </c>
      <c r="F2702" t="s">
        <v>61</v>
      </c>
      <c r="G2702" t="s">
        <v>239</v>
      </c>
      <c r="H2702" t="s">
        <v>71</v>
      </c>
      <c r="I2702" t="s">
        <v>234</v>
      </c>
      <c r="J2702" t="s">
        <v>61</v>
      </c>
      <c r="K2702" t="s">
        <v>219</v>
      </c>
      <c r="L2702" t="s">
        <v>61</v>
      </c>
      <c r="M2702" t="s">
        <v>61</v>
      </c>
      <c r="N2702" t="s">
        <v>61</v>
      </c>
      <c r="O2702" t="s">
        <v>61</v>
      </c>
      <c r="P2702" t="s">
        <v>61</v>
      </c>
      <c r="Q2702" t="s">
        <v>61</v>
      </c>
      <c r="R2702" t="s">
        <v>61</v>
      </c>
      <c r="S2702" t="s">
        <v>61</v>
      </c>
      <c r="T2702" t="s">
        <v>61</v>
      </c>
      <c r="U2702" t="s">
        <v>61</v>
      </c>
      <c r="V2702" t="s">
        <v>61</v>
      </c>
      <c r="W2702" t="s">
        <v>61</v>
      </c>
      <c r="X2702" t="s">
        <v>61</v>
      </c>
      <c r="Y2702" t="s">
        <v>61</v>
      </c>
      <c r="Z2702" t="s">
        <v>61</v>
      </c>
      <c r="AA2702" t="s">
        <v>61</v>
      </c>
      <c r="AB2702" t="s">
        <v>61</v>
      </c>
      <c r="AC2702" t="s">
        <v>61</v>
      </c>
      <c r="AD2702" t="s">
        <v>61</v>
      </c>
      <c r="AE2702" t="s">
        <v>61</v>
      </c>
      <c r="AF2702" t="s">
        <v>61</v>
      </c>
      <c r="AG2702" t="s">
        <v>61</v>
      </c>
      <c r="AH2702" t="s">
        <v>61</v>
      </c>
      <c r="AI2702" t="s">
        <v>61</v>
      </c>
      <c r="AJ2702" t="s">
        <v>61</v>
      </c>
      <c r="AN2702" t="s">
        <v>220</v>
      </c>
      <c r="AO2702" t="s">
        <v>221</v>
      </c>
      <c r="AP2702" t="s">
        <v>222</v>
      </c>
      <c r="AR2702" t="s">
        <v>223</v>
      </c>
      <c r="AS2702">
        <v>2023</v>
      </c>
      <c r="AT2702">
        <v>2020</v>
      </c>
      <c r="AU2702">
        <v>529</v>
      </c>
      <c r="AV2702" t="s">
        <v>61</v>
      </c>
      <c r="AX2702" t="s">
        <v>224</v>
      </c>
      <c r="AY2702" t="s">
        <v>70</v>
      </c>
      <c r="AZ2702" t="s">
        <v>70</v>
      </c>
      <c r="BA2702" t="s">
        <v>70</v>
      </c>
      <c r="BB2702" t="s">
        <v>70</v>
      </c>
      <c r="BC2702" t="s">
        <v>70</v>
      </c>
      <c r="BD2702" t="s">
        <v>70</v>
      </c>
    </row>
    <row r="2703" spans="1:56" x14ac:dyDescent="0.2">
      <c r="A2703" t="s">
        <v>56</v>
      </c>
      <c r="B2703" t="s">
        <v>215</v>
      </c>
      <c r="C2703" t="s">
        <v>216</v>
      </c>
      <c r="D2703" t="s">
        <v>59</v>
      </c>
      <c r="E2703" t="s">
        <v>90</v>
      </c>
      <c r="F2703" t="s">
        <v>61</v>
      </c>
      <c r="G2703" t="s">
        <v>239</v>
      </c>
      <c r="H2703" t="s">
        <v>71</v>
      </c>
      <c r="I2703" t="s">
        <v>234</v>
      </c>
      <c r="J2703" t="s">
        <v>61</v>
      </c>
      <c r="K2703" t="s">
        <v>229</v>
      </c>
      <c r="L2703" t="s">
        <v>61</v>
      </c>
      <c r="M2703" t="s">
        <v>61</v>
      </c>
      <c r="N2703" t="s">
        <v>61</v>
      </c>
      <c r="O2703" t="s">
        <v>61</v>
      </c>
      <c r="P2703" t="s">
        <v>61</v>
      </c>
      <c r="Q2703" t="s">
        <v>61</v>
      </c>
      <c r="R2703" t="s">
        <v>61</v>
      </c>
      <c r="S2703" t="s">
        <v>61</v>
      </c>
      <c r="T2703" t="s">
        <v>61</v>
      </c>
      <c r="U2703" t="s">
        <v>61</v>
      </c>
      <c r="V2703" t="s">
        <v>61</v>
      </c>
      <c r="W2703" t="s">
        <v>61</v>
      </c>
      <c r="X2703" t="s">
        <v>61</v>
      </c>
      <c r="Y2703" t="s">
        <v>61</v>
      </c>
      <c r="Z2703" t="s">
        <v>61</v>
      </c>
      <c r="AA2703" t="s">
        <v>61</v>
      </c>
      <c r="AB2703" t="s">
        <v>61</v>
      </c>
      <c r="AC2703" t="s">
        <v>61</v>
      </c>
      <c r="AD2703" t="s">
        <v>61</v>
      </c>
      <c r="AE2703" t="s">
        <v>61</v>
      </c>
      <c r="AF2703" t="s">
        <v>61</v>
      </c>
      <c r="AG2703" t="s">
        <v>61</v>
      </c>
      <c r="AH2703" t="s">
        <v>61</v>
      </c>
      <c r="AI2703" t="s">
        <v>61</v>
      </c>
      <c r="AJ2703" t="s">
        <v>61</v>
      </c>
      <c r="AN2703" t="s">
        <v>220</v>
      </c>
      <c r="AO2703" t="s">
        <v>221</v>
      </c>
      <c r="AP2703" t="s">
        <v>222</v>
      </c>
      <c r="AR2703" t="s">
        <v>223</v>
      </c>
      <c r="AS2703">
        <v>2023</v>
      </c>
      <c r="AT2703">
        <v>2020</v>
      </c>
      <c r="AU2703">
        <v>61</v>
      </c>
      <c r="AV2703" t="s">
        <v>61</v>
      </c>
      <c r="AX2703" t="s">
        <v>224</v>
      </c>
      <c r="AY2703" t="s">
        <v>70</v>
      </c>
      <c r="AZ2703" t="s">
        <v>70</v>
      </c>
      <c r="BA2703" t="s">
        <v>70</v>
      </c>
      <c r="BB2703" t="s">
        <v>70</v>
      </c>
      <c r="BC2703" t="s">
        <v>70</v>
      </c>
      <c r="BD2703" t="s">
        <v>70</v>
      </c>
    </row>
    <row r="2704" spans="1:56" x14ac:dyDescent="0.2">
      <c r="A2704" t="s">
        <v>56</v>
      </c>
      <c r="B2704" t="s">
        <v>215</v>
      </c>
      <c r="C2704" t="s">
        <v>216</v>
      </c>
      <c r="D2704" t="s">
        <v>59</v>
      </c>
      <c r="E2704" t="s">
        <v>90</v>
      </c>
      <c r="F2704" t="s">
        <v>61</v>
      </c>
      <c r="G2704" t="s">
        <v>239</v>
      </c>
      <c r="H2704" t="s">
        <v>71</v>
      </c>
      <c r="I2704" t="s">
        <v>235</v>
      </c>
      <c r="J2704" t="s">
        <v>61</v>
      </c>
      <c r="K2704" t="s">
        <v>219</v>
      </c>
      <c r="L2704" t="s">
        <v>61</v>
      </c>
      <c r="M2704" t="s">
        <v>61</v>
      </c>
      <c r="N2704" t="s">
        <v>61</v>
      </c>
      <c r="O2704" t="s">
        <v>61</v>
      </c>
      <c r="P2704" t="s">
        <v>61</v>
      </c>
      <c r="Q2704" t="s">
        <v>61</v>
      </c>
      <c r="R2704" t="s">
        <v>61</v>
      </c>
      <c r="S2704" t="s">
        <v>61</v>
      </c>
      <c r="T2704" t="s">
        <v>61</v>
      </c>
      <c r="U2704" t="s">
        <v>61</v>
      </c>
      <c r="V2704" t="s">
        <v>61</v>
      </c>
      <c r="W2704" t="s">
        <v>61</v>
      </c>
      <c r="X2704" t="s">
        <v>61</v>
      </c>
      <c r="Y2704" t="s">
        <v>61</v>
      </c>
      <c r="Z2704" t="s">
        <v>61</v>
      </c>
      <c r="AA2704" t="s">
        <v>61</v>
      </c>
      <c r="AB2704" t="s">
        <v>61</v>
      </c>
      <c r="AC2704" t="s">
        <v>61</v>
      </c>
      <c r="AD2704" t="s">
        <v>61</v>
      </c>
      <c r="AE2704" t="s">
        <v>61</v>
      </c>
      <c r="AF2704" t="s">
        <v>61</v>
      </c>
      <c r="AG2704" t="s">
        <v>61</v>
      </c>
      <c r="AH2704" t="s">
        <v>61</v>
      </c>
      <c r="AI2704" t="s">
        <v>61</v>
      </c>
      <c r="AJ2704" t="s">
        <v>61</v>
      </c>
      <c r="AN2704" t="s">
        <v>220</v>
      </c>
      <c r="AO2704" t="s">
        <v>221</v>
      </c>
      <c r="AP2704" t="s">
        <v>222</v>
      </c>
      <c r="AR2704" t="s">
        <v>223</v>
      </c>
      <c r="AS2704">
        <v>2023</v>
      </c>
      <c r="AT2704">
        <v>2020</v>
      </c>
      <c r="AU2704">
        <v>257</v>
      </c>
      <c r="AV2704" t="s">
        <v>61</v>
      </c>
      <c r="AX2704" t="s">
        <v>224</v>
      </c>
      <c r="AY2704" t="s">
        <v>70</v>
      </c>
      <c r="AZ2704" t="s">
        <v>70</v>
      </c>
      <c r="BA2704" t="s">
        <v>70</v>
      </c>
      <c r="BB2704" t="s">
        <v>70</v>
      </c>
      <c r="BC2704" t="s">
        <v>70</v>
      </c>
      <c r="BD2704" t="s">
        <v>70</v>
      </c>
    </row>
    <row r="2705" spans="1:56" x14ac:dyDescent="0.2">
      <c r="A2705" t="s">
        <v>56</v>
      </c>
      <c r="B2705" t="s">
        <v>215</v>
      </c>
      <c r="C2705" t="s">
        <v>216</v>
      </c>
      <c r="D2705" t="s">
        <v>59</v>
      </c>
      <c r="E2705" t="s">
        <v>90</v>
      </c>
      <c r="F2705" t="s">
        <v>61</v>
      </c>
      <c r="G2705" t="s">
        <v>239</v>
      </c>
      <c r="H2705" t="s">
        <v>71</v>
      </c>
      <c r="I2705" t="s">
        <v>235</v>
      </c>
      <c r="J2705" t="s">
        <v>61</v>
      </c>
      <c r="K2705" t="s">
        <v>229</v>
      </c>
      <c r="L2705" t="s">
        <v>61</v>
      </c>
      <c r="M2705" t="s">
        <v>61</v>
      </c>
      <c r="N2705" t="s">
        <v>61</v>
      </c>
      <c r="O2705" t="s">
        <v>61</v>
      </c>
      <c r="P2705" t="s">
        <v>61</v>
      </c>
      <c r="Q2705" t="s">
        <v>61</v>
      </c>
      <c r="R2705" t="s">
        <v>61</v>
      </c>
      <c r="S2705" t="s">
        <v>61</v>
      </c>
      <c r="T2705" t="s">
        <v>61</v>
      </c>
      <c r="U2705" t="s">
        <v>61</v>
      </c>
      <c r="V2705" t="s">
        <v>61</v>
      </c>
      <c r="W2705" t="s">
        <v>61</v>
      </c>
      <c r="X2705" t="s">
        <v>61</v>
      </c>
      <c r="Y2705" t="s">
        <v>61</v>
      </c>
      <c r="Z2705" t="s">
        <v>61</v>
      </c>
      <c r="AA2705" t="s">
        <v>61</v>
      </c>
      <c r="AB2705" t="s">
        <v>61</v>
      </c>
      <c r="AC2705" t="s">
        <v>61</v>
      </c>
      <c r="AD2705" t="s">
        <v>61</v>
      </c>
      <c r="AE2705" t="s">
        <v>61</v>
      </c>
      <c r="AF2705" t="s">
        <v>61</v>
      </c>
      <c r="AG2705" t="s">
        <v>61</v>
      </c>
      <c r="AH2705" t="s">
        <v>61</v>
      </c>
      <c r="AI2705" t="s">
        <v>61</v>
      </c>
      <c r="AJ2705" t="s">
        <v>61</v>
      </c>
      <c r="AN2705" t="s">
        <v>220</v>
      </c>
      <c r="AO2705" t="s">
        <v>221</v>
      </c>
      <c r="AP2705" t="s">
        <v>222</v>
      </c>
      <c r="AR2705" t="s">
        <v>223</v>
      </c>
      <c r="AS2705">
        <v>2023</v>
      </c>
      <c r="AT2705">
        <v>2020</v>
      </c>
      <c r="AU2705">
        <v>51</v>
      </c>
      <c r="AV2705" t="s">
        <v>61</v>
      </c>
      <c r="AX2705" t="s">
        <v>224</v>
      </c>
      <c r="AY2705" t="s">
        <v>70</v>
      </c>
      <c r="AZ2705" t="s">
        <v>70</v>
      </c>
      <c r="BA2705" t="s">
        <v>70</v>
      </c>
      <c r="BB2705" t="s">
        <v>70</v>
      </c>
      <c r="BC2705" t="s">
        <v>70</v>
      </c>
      <c r="BD2705" t="s">
        <v>70</v>
      </c>
    </row>
    <row r="2706" spans="1:56" x14ac:dyDescent="0.2">
      <c r="A2706" t="s">
        <v>56</v>
      </c>
      <c r="B2706" t="s">
        <v>215</v>
      </c>
      <c r="C2706" t="s">
        <v>216</v>
      </c>
      <c r="D2706" t="s">
        <v>59</v>
      </c>
      <c r="E2706" t="s">
        <v>90</v>
      </c>
      <c r="F2706" t="s">
        <v>61</v>
      </c>
      <c r="G2706" t="s">
        <v>239</v>
      </c>
      <c r="H2706" t="s">
        <v>62</v>
      </c>
      <c r="I2706" t="s">
        <v>236</v>
      </c>
      <c r="J2706" t="s">
        <v>61</v>
      </c>
      <c r="K2706" t="s">
        <v>219</v>
      </c>
      <c r="L2706" t="s">
        <v>61</v>
      </c>
      <c r="M2706" t="s">
        <v>61</v>
      </c>
      <c r="N2706" t="s">
        <v>61</v>
      </c>
      <c r="O2706" t="s">
        <v>61</v>
      </c>
      <c r="P2706" t="s">
        <v>61</v>
      </c>
      <c r="Q2706" t="s">
        <v>61</v>
      </c>
      <c r="R2706" t="s">
        <v>61</v>
      </c>
      <c r="S2706" t="s">
        <v>61</v>
      </c>
      <c r="T2706" t="s">
        <v>61</v>
      </c>
      <c r="U2706" t="s">
        <v>61</v>
      </c>
      <c r="V2706" t="s">
        <v>61</v>
      </c>
      <c r="W2706" t="s">
        <v>61</v>
      </c>
      <c r="X2706" t="s">
        <v>61</v>
      </c>
      <c r="Y2706" t="s">
        <v>61</v>
      </c>
      <c r="Z2706" t="s">
        <v>61</v>
      </c>
      <c r="AA2706" t="s">
        <v>61</v>
      </c>
      <c r="AB2706" t="s">
        <v>61</v>
      </c>
      <c r="AC2706" t="s">
        <v>61</v>
      </c>
      <c r="AD2706" t="s">
        <v>61</v>
      </c>
      <c r="AE2706" t="s">
        <v>61</v>
      </c>
      <c r="AF2706" t="s">
        <v>61</v>
      </c>
      <c r="AG2706" t="s">
        <v>61</v>
      </c>
      <c r="AH2706" t="s">
        <v>61</v>
      </c>
      <c r="AI2706" t="s">
        <v>61</v>
      </c>
      <c r="AJ2706" t="s">
        <v>61</v>
      </c>
      <c r="AN2706" t="s">
        <v>220</v>
      </c>
      <c r="AO2706" t="s">
        <v>221</v>
      </c>
      <c r="AP2706" t="s">
        <v>222</v>
      </c>
      <c r="AR2706" t="s">
        <v>223</v>
      </c>
      <c r="AS2706">
        <v>2023</v>
      </c>
      <c r="AT2706">
        <v>2020</v>
      </c>
      <c r="AU2706">
        <v>5228</v>
      </c>
      <c r="AV2706" t="s">
        <v>61</v>
      </c>
      <c r="AX2706" t="s">
        <v>224</v>
      </c>
      <c r="AY2706" t="s">
        <v>70</v>
      </c>
      <c r="AZ2706" t="s">
        <v>70</v>
      </c>
      <c r="BA2706" t="s">
        <v>70</v>
      </c>
      <c r="BB2706" t="s">
        <v>70</v>
      </c>
      <c r="BC2706" t="s">
        <v>70</v>
      </c>
      <c r="BD2706" t="s">
        <v>70</v>
      </c>
    </row>
    <row r="2707" spans="1:56" x14ac:dyDescent="0.2">
      <c r="A2707" t="s">
        <v>56</v>
      </c>
      <c r="B2707" t="s">
        <v>215</v>
      </c>
      <c r="C2707" t="s">
        <v>216</v>
      </c>
      <c r="D2707" t="s">
        <v>59</v>
      </c>
      <c r="E2707" t="s">
        <v>90</v>
      </c>
      <c r="F2707" t="s">
        <v>61</v>
      </c>
      <c r="G2707" t="s">
        <v>239</v>
      </c>
      <c r="H2707" t="s">
        <v>62</v>
      </c>
      <c r="I2707" t="s">
        <v>236</v>
      </c>
      <c r="J2707" t="s">
        <v>61</v>
      </c>
      <c r="K2707" t="s">
        <v>225</v>
      </c>
      <c r="L2707" t="s">
        <v>61</v>
      </c>
      <c r="M2707" t="s">
        <v>61</v>
      </c>
      <c r="N2707" t="s">
        <v>61</v>
      </c>
      <c r="O2707" t="s">
        <v>61</v>
      </c>
      <c r="P2707" t="s">
        <v>61</v>
      </c>
      <c r="Q2707" t="s">
        <v>61</v>
      </c>
      <c r="R2707" t="s">
        <v>61</v>
      </c>
      <c r="S2707" t="s">
        <v>61</v>
      </c>
      <c r="T2707" t="s">
        <v>61</v>
      </c>
      <c r="U2707" t="s">
        <v>61</v>
      </c>
      <c r="V2707" t="s">
        <v>61</v>
      </c>
      <c r="W2707" t="s">
        <v>61</v>
      </c>
      <c r="X2707" t="s">
        <v>61</v>
      </c>
      <c r="Y2707" t="s">
        <v>61</v>
      </c>
      <c r="Z2707" t="s">
        <v>61</v>
      </c>
      <c r="AA2707" t="s">
        <v>61</v>
      </c>
      <c r="AB2707" t="s">
        <v>61</v>
      </c>
      <c r="AC2707" t="s">
        <v>61</v>
      </c>
      <c r="AD2707" t="s">
        <v>61</v>
      </c>
      <c r="AE2707" t="s">
        <v>61</v>
      </c>
      <c r="AF2707" t="s">
        <v>61</v>
      </c>
      <c r="AG2707" t="s">
        <v>61</v>
      </c>
      <c r="AH2707" t="s">
        <v>61</v>
      </c>
      <c r="AI2707" t="s">
        <v>61</v>
      </c>
      <c r="AJ2707" t="s">
        <v>61</v>
      </c>
      <c r="AN2707" t="s">
        <v>220</v>
      </c>
      <c r="AO2707" t="s">
        <v>221</v>
      </c>
      <c r="AP2707" t="s">
        <v>222</v>
      </c>
      <c r="AR2707" t="s">
        <v>223</v>
      </c>
      <c r="AS2707">
        <v>2023</v>
      </c>
      <c r="AT2707">
        <v>2020</v>
      </c>
      <c r="AU2707">
        <v>1284</v>
      </c>
      <c r="AV2707" t="s">
        <v>61</v>
      </c>
      <c r="AX2707" t="s">
        <v>224</v>
      </c>
      <c r="AY2707" t="s">
        <v>70</v>
      </c>
      <c r="AZ2707" t="s">
        <v>70</v>
      </c>
      <c r="BA2707" t="s">
        <v>70</v>
      </c>
      <c r="BB2707" t="s">
        <v>70</v>
      </c>
      <c r="BC2707" t="s">
        <v>70</v>
      </c>
      <c r="BD2707" t="s">
        <v>70</v>
      </c>
    </row>
    <row r="2708" spans="1:56" x14ac:dyDescent="0.2">
      <c r="A2708" t="s">
        <v>56</v>
      </c>
      <c r="B2708" t="s">
        <v>215</v>
      </c>
      <c r="C2708" t="s">
        <v>216</v>
      </c>
      <c r="D2708" t="s">
        <v>59</v>
      </c>
      <c r="E2708" t="s">
        <v>90</v>
      </c>
      <c r="F2708" t="s">
        <v>61</v>
      </c>
      <c r="G2708" t="s">
        <v>239</v>
      </c>
      <c r="H2708" t="s">
        <v>62</v>
      </c>
      <c r="I2708" t="s">
        <v>236</v>
      </c>
      <c r="J2708" t="s">
        <v>61</v>
      </c>
      <c r="K2708" t="s">
        <v>229</v>
      </c>
      <c r="L2708" t="s">
        <v>61</v>
      </c>
      <c r="M2708" t="s">
        <v>61</v>
      </c>
      <c r="N2708" t="s">
        <v>61</v>
      </c>
      <c r="O2708" t="s">
        <v>61</v>
      </c>
      <c r="P2708" t="s">
        <v>61</v>
      </c>
      <c r="Q2708" t="s">
        <v>61</v>
      </c>
      <c r="R2708" t="s">
        <v>61</v>
      </c>
      <c r="S2708" t="s">
        <v>61</v>
      </c>
      <c r="T2708" t="s">
        <v>61</v>
      </c>
      <c r="U2708" t="s">
        <v>61</v>
      </c>
      <c r="V2708" t="s">
        <v>61</v>
      </c>
      <c r="W2708" t="s">
        <v>61</v>
      </c>
      <c r="X2708" t="s">
        <v>61</v>
      </c>
      <c r="Y2708" t="s">
        <v>61</v>
      </c>
      <c r="Z2708" t="s">
        <v>61</v>
      </c>
      <c r="AA2708" t="s">
        <v>61</v>
      </c>
      <c r="AB2708" t="s">
        <v>61</v>
      </c>
      <c r="AC2708" t="s">
        <v>61</v>
      </c>
      <c r="AD2708" t="s">
        <v>61</v>
      </c>
      <c r="AE2708" t="s">
        <v>61</v>
      </c>
      <c r="AF2708" t="s">
        <v>61</v>
      </c>
      <c r="AG2708" t="s">
        <v>61</v>
      </c>
      <c r="AH2708" t="s">
        <v>61</v>
      </c>
      <c r="AI2708" t="s">
        <v>61</v>
      </c>
      <c r="AJ2708" t="s">
        <v>61</v>
      </c>
      <c r="AN2708" t="s">
        <v>220</v>
      </c>
      <c r="AO2708" t="s">
        <v>221</v>
      </c>
      <c r="AP2708" t="s">
        <v>222</v>
      </c>
      <c r="AR2708" t="s">
        <v>223</v>
      </c>
      <c r="AS2708">
        <v>2023</v>
      </c>
      <c r="AT2708">
        <v>2020</v>
      </c>
      <c r="AU2708">
        <v>1468</v>
      </c>
      <c r="AV2708" t="s">
        <v>61</v>
      </c>
      <c r="AX2708" t="s">
        <v>224</v>
      </c>
      <c r="AY2708" t="s">
        <v>70</v>
      </c>
      <c r="AZ2708" t="s">
        <v>70</v>
      </c>
      <c r="BA2708" t="s">
        <v>70</v>
      </c>
      <c r="BB2708" t="s">
        <v>70</v>
      </c>
      <c r="BC2708" t="s">
        <v>70</v>
      </c>
      <c r="BD2708" t="s">
        <v>70</v>
      </c>
    </row>
    <row r="2709" spans="1:56" x14ac:dyDescent="0.2">
      <c r="A2709" t="s">
        <v>56</v>
      </c>
      <c r="B2709" t="s">
        <v>215</v>
      </c>
      <c r="C2709" t="s">
        <v>216</v>
      </c>
      <c r="D2709" t="s">
        <v>59</v>
      </c>
      <c r="E2709" t="s">
        <v>90</v>
      </c>
      <c r="F2709" t="s">
        <v>61</v>
      </c>
      <c r="G2709" t="s">
        <v>239</v>
      </c>
      <c r="H2709" t="s">
        <v>71</v>
      </c>
      <c r="I2709" t="s">
        <v>237</v>
      </c>
      <c r="J2709" t="s">
        <v>61</v>
      </c>
      <c r="K2709" t="s">
        <v>219</v>
      </c>
      <c r="L2709" t="s">
        <v>61</v>
      </c>
      <c r="M2709" t="s">
        <v>61</v>
      </c>
      <c r="N2709" t="s">
        <v>61</v>
      </c>
      <c r="O2709" t="s">
        <v>61</v>
      </c>
      <c r="P2709" t="s">
        <v>61</v>
      </c>
      <c r="Q2709" t="s">
        <v>61</v>
      </c>
      <c r="R2709" t="s">
        <v>61</v>
      </c>
      <c r="S2709" t="s">
        <v>61</v>
      </c>
      <c r="T2709" t="s">
        <v>61</v>
      </c>
      <c r="U2709" t="s">
        <v>61</v>
      </c>
      <c r="V2709" t="s">
        <v>61</v>
      </c>
      <c r="W2709" t="s">
        <v>61</v>
      </c>
      <c r="X2709" t="s">
        <v>61</v>
      </c>
      <c r="Y2709" t="s">
        <v>61</v>
      </c>
      <c r="Z2709" t="s">
        <v>61</v>
      </c>
      <c r="AA2709" t="s">
        <v>61</v>
      </c>
      <c r="AB2709" t="s">
        <v>61</v>
      </c>
      <c r="AC2709" t="s">
        <v>61</v>
      </c>
      <c r="AD2709" t="s">
        <v>61</v>
      </c>
      <c r="AE2709" t="s">
        <v>61</v>
      </c>
      <c r="AF2709" t="s">
        <v>61</v>
      </c>
      <c r="AG2709" t="s">
        <v>61</v>
      </c>
      <c r="AH2709" t="s">
        <v>61</v>
      </c>
      <c r="AI2709" t="s">
        <v>61</v>
      </c>
      <c r="AJ2709" t="s">
        <v>61</v>
      </c>
      <c r="AN2709" t="s">
        <v>220</v>
      </c>
      <c r="AO2709" t="s">
        <v>221</v>
      </c>
      <c r="AP2709" t="s">
        <v>222</v>
      </c>
      <c r="AR2709" t="s">
        <v>223</v>
      </c>
      <c r="AS2709">
        <v>2023</v>
      </c>
      <c r="AT2709">
        <v>2020</v>
      </c>
      <c r="AU2709">
        <v>1068</v>
      </c>
      <c r="AV2709" t="s">
        <v>61</v>
      </c>
      <c r="AX2709" t="s">
        <v>224</v>
      </c>
      <c r="AY2709" t="s">
        <v>70</v>
      </c>
      <c r="AZ2709" t="s">
        <v>70</v>
      </c>
      <c r="BA2709" t="s">
        <v>70</v>
      </c>
      <c r="BB2709" t="s">
        <v>70</v>
      </c>
      <c r="BC2709" t="s">
        <v>70</v>
      </c>
      <c r="BD2709" t="s">
        <v>70</v>
      </c>
    </row>
    <row r="2710" spans="1:56" x14ac:dyDescent="0.2">
      <c r="A2710" t="s">
        <v>56</v>
      </c>
      <c r="B2710" t="s">
        <v>215</v>
      </c>
      <c r="C2710" t="s">
        <v>216</v>
      </c>
      <c r="D2710" t="s">
        <v>59</v>
      </c>
      <c r="E2710" t="s">
        <v>90</v>
      </c>
      <c r="F2710" t="s">
        <v>61</v>
      </c>
      <c r="G2710" t="s">
        <v>239</v>
      </c>
      <c r="H2710" t="s">
        <v>71</v>
      </c>
      <c r="I2710" t="s">
        <v>237</v>
      </c>
      <c r="J2710" t="s">
        <v>61</v>
      </c>
      <c r="K2710" t="s">
        <v>229</v>
      </c>
      <c r="L2710" t="s">
        <v>61</v>
      </c>
      <c r="M2710" t="s">
        <v>61</v>
      </c>
      <c r="N2710" t="s">
        <v>61</v>
      </c>
      <c r="O2710" t="s">
        <v>61</v>
      </c>
      <c r="P2710" t="s">
        <v>61</v>
      </c>
      <c r="Q2710" t="s">
        <v>61</v>
      </c>
      <c r="R2710" t="s">
        <v>61</v>
      </c>
      <c r="S2710" t="s">
        <v>61</v>
      </c>
      <c r="T2710" t="s">
        <v>61</v>
      </c>
      <c r="U2710" t="s">
        <v>61</v>
      </c>
      <c r="V2710" t="s">
        <v>61</v>
      </c>
      <c r="W2710" t="s">
        <v>61</v>
      </c>
      <c r="X2710" t="s">
        <v>61</v>
      </c>
      <c r="Y2710" t="s">
        <v>61</v>
      </c>
      <c r="Z2710" t="s">
        <v>61</v>
      </c>
      <c r="AA2710" t="s">
        <v>61</v>
      </c>
      <c r="AB2710" t="s">
        <v>61</v>
      </c>
      <c r="AC2710" t="s">
        <v>61</v>
      </c>
      <c r="AD2710" t="s">
        <v>61</v>
      </c>
      <c r="AE2710" t="s">
        <v>61</v>
      </c>
      <c r="AF2710" t="s">
        <v>61</v>
      </c>
      <c r="AG2710" t="s">
        <v>61</v>
      </c>
      <c r="AH2710" t="s">
        <v>61</v>
      </c>
      <c r="AI2710" t="s">
        <v>61</v>
      </c>
      <c r="AJ2710" t="s">
        <v>61</v>
      </c>
      <c r="AN2710" t="s">
        <v>220</v>
      </c>
      <c r="AO2710" t="s">
        <v>221</v>
      </c>
      <c r="AP2710" t="s">
        <v>222</v>
      </c>
      <c r="AR2710" t="s">
        <v>223</v>
      </c>
      <c r="AS2710">
        <v>2023</v>
      </c>
      <c r="AT2710">
        <v>2020</v>
      </c>
      <c r="AU2710">
        <v>87</v>
      </c>
      <c r="AV2710" t="s">
        <v>61</v>
      </c>
      <c r="AX2710" t="s">
        <v>224</v>
      </c>
      <c r="AY2710" t="s">
        <v>70</v>
      </c>
      <c r="AZ2710" t="s">
        <v>70</v>
      </c>
      <c r="BA2710" t="s">
        <v>70</v>
      </c>
      <c r="BB2710" t="s">
        <v>70</v>
      </c>
      <c r="BC2710" t="s">
        <v>70</v>
      </c>
      <c r="BD2710" t="s">
        <v>70</v>
      </c>
    </row>
    <row r="2711" spans="1:56" x14ac:dyDescent="0.2">
      <c r="A2711" t="s">
        <v>56</v>
      </c>
      <c r="B2711" t="s">
        <v>215</v>
      </c>
      <c r="C2711" t="s">
        <v>216</v>
      </c>
      <c r="D2711" t="s">
        <v>59</v>
      </c>
      <c r="E2711" t="s">
        <v>90</v>
      </c>
      <c r="F2711" t="s">
        <v>61</v>
      </c>
      <c r="G2711" t="s">
        <v>240</v>
      </c>
      <c r="H2711" t="s">
        <v>62</v>
      </c>
      <c r="I2711" t="s">
        <v>218</v>
      </c>
      <c r="J2711" t="s">
        <v>61</v>
      </c>
      <c r="K2711" t="s">
        <v>219</v>
      </c>
      <c r="L2711" t="s">
        <v>61</v>
      </c>
      <c r="M2711" t="s">
        <v>61</v>
      </c>
      <c r="N2711" t="s">
        <v>61</v>
      </c>
      <c r="O2711" t="s">
        <v>61</v>
      </c>
      <c r="P2711" t="s">
        <v>61</v>
      </c>
      <c r="Q2711" t="s">
        <v>61</v>
      </c>
      <c r="R2711" t="s">
        <v>61</v>
      </c>
      <c r="S2711" t="s">
        <v>61</v>
      </c>
      <c r="T2711" t="s">
        <v>61</v>
      </c>
      <c r="U2711" t="s">
        <v>61</v>
      </c>
      <c r="V2711" t="s">
        <v>61</v>
      </c>
      <c r="W2711" t="s">
        <v>61</v>
      </c>
      <c r="X2711" t="s">
        <v>61</v>
      </c>
      <c r="Y2711" t="s">
        <v>61</v>
      </c>
      <c r="Z2711" t="s">
        <v>61</v>
      </c>
      <c r="AA2711" t="s">
        <v>61</v>
      </c>
      <c r="AB2711" t="s">
        <v>61</v>
      </c>
      <c r="AC2711" t="s">
        <v>61</v>
      </c>
      <c r="AD2711" t="s">
        <v>61</v>
      </c>
      <c r="AE2711" t="s">
        <v>61</v>
      </c>
      <c r="AF2711" t="s">
        <v>61</v>
      </c>
      <c r="AG2711" t="s">
        <v>61</v>
      </c>
      <c r="AH2711" t="s">
        <v>61</v>
      </c>
      <c r="AI2711" t="s">
        <v>61</v>
      </c>
      <c r="AJ2711" t="s">
        <v>61</v>
      </c>
      <c r="AN2711" t="s">
        <v>220</v>
      </c>
      <c r="AO2711" t="s">
        <v>221</v>
      </c>
      <c r="AP2711" t="s">
        <v>222</v>
      </c>
      <c r="AR2711" t="s">
        <v>223</v>
      </c>
      <c r="AS2711">
        <v>2023</v>
      </c>
      <c r="AT2711">
        <v>2020</v>
      </c>
      <c r="AU2711">
        <v>311</v>
      </c>
      <c r="AV2711" t="s">
        <v>61</v>
      </c>
      <c r="AX2711" t="s">
        <v>224</v>
      </c>
      <c r="AY2711" t="s">
        <v>70</v>
      </c>
      <c r="AZ2711" t="s">
        <v>70</v>
      </c>
      <c r="BA2711" t="s">
        <v>70</v>
      </c>
      <c r="BB2711" t="s">
        <v>70</v>
      </c>
      <c r="BC2711" t="s">
        <v>70</v>
      </c>
      <c r="BD2711" t="s">
        <v>70</v>
      </c>
    </row>
    <row r="2712" spans="1:56" x14ac:dyDescent="0.2">
      <c r="A2712" t="s">
        <v>56</v>
      </c>
      <c r="B2712" t="s">
        <v>215</v>
      </c>
      <c r="C2712" t="s">
        <v>216</v>
      </c>
      <c r="D2712" t="s">
        <v>59</v>
      </c>
      <c r="E2712" t="s">
        <v>90</v>
      </c>
      <c r="F2712" t="s">
        <v>61</v>
      </c>
      <c r="G2712" t="s">
        <v>240</v>
      </c>
      <c r="H2712" t="s">
        <v>62</v>
      </c>
      <c r="I2712" t="s">
        <v>218</v>
      </c>
      <c r="J2712" t="s">
        <v>61</v>
      </c>
      <c r="K2712" t="s">
        <v>225</v>
      </c>
      <c r="L2712" t="s">
        <v>61</v>
      </c>
      <c r="M2712" t="s">
        <v>61</v>
      </c>
      <c r="N2712" t="s">
        <v>61</v>
      </c>
      <c r="O2712" t="s">
        <v>61</v>
      </c>
      <c r="P2712" t="s">
        <v>61</v>
      </c>
      <c r="Q2712" t="s">
        <v>61</v>
      </c>
      <c r="R2712" t="s">
        <v>61</v>
      </c>
      <c r="S2712" t="s">
        <v>61</v>
      </c>
      <c r="T2712" t="s">
        <v>61</v>
      </c>
      <c r="U2712" t="s">
        <v>61</v>
      </c>
      <c r="V2712" t="s">
        <v>61</v>
      </c>
      <c r="W2712" t="s">
        <v>61</v>
      </c>
      <c r="X2712" t="s">
        <v>61</v>
      </c>
      <c r="Y2712" t="s">
        <v>61</v>
      </c>
      <c r="Z2712" t="s">
        <v>61</v>
      </c>
      <c r="AA2712" t="s">
        <v>61</v>
      </c>
      <c r="AB2712" t="s">
        <v>61</v>
      </c>
      <c r="AC2712" t="s">
        <v>61</v>
      </c>
      <c r="AD2712" t="s">
        <v>61</v>
      </c>
      <c r="AE2712" t="s">
        <v>61</v>
      </c>
      <c r="AF2712" t="s">
        <v>61</v>
      </c>
      <c r="AG2712" t="s">
        <v>61</v>
      </c>
      <c r="AH2712" t="s">
        <v>61</v>
      </c>
      <c r="AI2712" t="s">
        <v>61</v>
      </c>
      <c r="AJ2712" t="s">
        <v>61</v>
      </c>
      <c r="AN2712" t="s">
        <v>220</v>
      </c>
      <c r="AO2712" t="s">
        <v>221</v>
      </c>
      <c r="AP2712" t="s">
        <v>222</v>
      </c>
      <c r="AR2712" t="s">
        <v>223</v>
      </c>
      <c r="AS2712">
        <v>2023</v>
      </c>
      <c r="AT2712">
        <v>2020</v>
      </c>
      <c r="AU2712">
        <v>340</v>
      </c>
      <c r="AV2712" t="s">
        <v>61</v>
      </c>
      <c r="AX2712" t="s">
        <v>224</v>
      </c>
      <c r="AY2712" t="s">
        <v>70</v>
      </c>
      <c r="AZ2712" t="s">
        <v>70</v>
      </c>
      <c r="BA2712" t="s">
        <v>70</v>
      </c>
      <c r="BB2712" t="s">
        <v>70</v>
      </c>
      <c r="BC2712" t="s">
        <v>70</v>
      </c>
      <c r="BD2712" t="s">
        <v>70</v>
      </c>
    </row>
    <row r="2713" spans="1:56" x14ac:dyDescent="0.2">
      <c r="A2713" t="s">
        <v>56</v>
      </c>
      <c r="B2713" t="s">
        <v>215</v>
      </c>
      <c r="C2713" t="s">
        <v>216</v>
      </c>
      <c r="D2713" t="s">
        <v>59</v>
      </c>
      <c r="E2713" t="s">
        <v>90</v>
      </c>
      <c r="F2713" t="s">
        <v>61</v>
      </c>
      <c r="G2713" t="s">
        <v>240</v>
      </c>
      <c r="H2713" t="s">
        <v>62</v>
      </c>
      <c r="I2713" t="s">
        <v>218</v>
      </c>
      <c r="J2713" t="s">
        <v>61</v>
      </c>
      <c r="K2713" t="s">
        <v>229</v>
      </c>
      <c r="L2713" t="s">
        <v>61</v>
      </c>
      <c r="M2713" t="s">
        <v>61</v>
      </c>
      <c r="N2713" t="s">
        <v>61</v>
      </c>
      <c r="O2713" t="s">
        <v>61</v>
      </c>
      <c r="P2713" t="s">
        <v>61</v>
      </c>
      <c r="Q2713" t="s">
        <v>61</v>
      </c>
      <c r="R2713" t="s">
        <v>61</v>
      </c>
      <c r="S2713" t="s">
        <v>61</v>
      </c>
      <c r="T2713" t="s">
        <v>61</v>
      </c>
      <c r="U2713" t="s">
        <v>61</v>
      </c>
      <c r="V2713" t="s">
        <v>61</v>
      </c>
      <c r="W2713" t="s">
        <v>61</v>
      </c>
      <c r="X2713" t="s">
        <v>61</v>
      </c>
      <c r="Y2713" t="s">
        <v>61</v>
      </c>
      <c r="Z2713" t="s">
        <v>61</v>
      </c>
      <c r="AA2713" t="s">
        <v>61</v>
      </c>
      <c r="AB2713" t="s">
        <v>61</v>
      </c>
      <c r="AC2713" t="s">
        <v>61</v>
      </c>
      <c r="AD2713" t="s">
        <v>61</v>
      </c>
      <c r="AE2713" t="s">
        <v>61</v>
      </c>
      <c r="AF2713" t="s">
        <v>61</v>
      </c>
      <c r="AG2713" t="s">
        <v>61</v>
      </c>
      <c r="AH2713" t="s">
        <v>61</v>
      </c>
      <c r="AI2713" t="s">
        <v>61</v>
      </c>
      <c r="AJ2713" t="s">
        <v>61</v>
      </c>
      <c r="AN2713" t="s">
        <v>220</v>
      </c>
      <c r="AO2713" t="s">
        <v>221</v>
      </c>
      <c r="AP2713" t="s">
        <v>222</v>
      </c>
      <c r="AR2713" t="s">
        <v>223</v>
      </c>
      <c r="AS2713">
        <v>2023</v>
      </c>
      <c r="AT2713">
        <v>2020</v>
      </c>
      <c r="AU2713">
        <v>147</v>
      </c>
      <c r="AV2713" t="s">
        <v>61</v>
      </c>
      <c r="AX2713" t="s">
        <v>224</v>
      </c>
      <c r="AY2713" t="s">
        <v>70</v>
      </c>
      <c r="AZ2713" t="s">
        <v>70</v>
      </c>
      <c r="BA2713" t="s">
        <v>70</v>
      </c>
      <c r="BB2713" t="s">
        <v>70</v>
      </c>
      <c r="BC2713" t="s">
        <v>70</v>
      </c>
      <c r="BD2713" t="s">
        <v>70</v>
      </c>
    </row>
    <row r="2714" spans="1:56" x14ac:dyDescent="0.2">
      <c r="A2714" t="s">
        <v>56</v>
      </c>
      <c r="B2714" t="s">
        <v>215</v>
      </c>
      <c r="C2714" t="s">
        <v>216</v>
      </c>
      <c r="D2714" t="s">
        <v>59</v>
      </c>
      <c r="E2714" t="s">
        <v>90</v>
      </c>
      <c r="F2714" t="s">
        <v>61</v>
      </c>
      <c r="G2714" t="s">
        <v>240</v>
      </c>
      <c r="H2714" t="s">
        <v>71</v>
      </c>
      <c r="I2714" t="s">
        <v>230</v>
      </c>
      <c r="J2714" t="s">
        <v>61</v>
      </c>
      <c r="K2714" t="s">
        <v>219</v>
      </c>
      <c r="L2714" t="s">
        <v>61</v>
      </c>
      <c r="M2714" t="s">
        <v>61</v>
      </c>
      <c r="N2714" t="s">
        <v>61</v>
      </c>
      <c r="O2714" t="s">
        <v>61</v>
      </c>
      <c r="P2714" t="s">
        <v>61</v>
      </c>
      <c r="Q2714" t="s">
        <v>61</v>
      </c>
      <c r="R2714" t="s">
        <v>61</v>
      </c>
      <c r="S2714" t="s">
        <v>61</v>
      </c>
      <c r="T2714" t="s">
        <v>61</v>
      </c>
      <c r="U2714" t="s">
        <v>61</v>
      </c>
      <c r="V2714" t="s">
        <v>61</v>
      </c>
      <c r="W2714" t="s">
        <v>61</v>
      </c>
      <c r="X2714" t="s">
        <v>61</v>
      </c>
      <c r="Y2714" t="s">
        <v>61</v>
      </c>
      <c r="Z2714" t="s">
        <v>61</v>
      </c>
      <c r="AA2714" t="s">
        <v>61</v>
      </c>
      <c r="AB2714" t="s">
        <v>61</v>
      </c>
      <c r="AC2714" t="s">
        <v>61</v>
      </c>
      <c r="AD2714" t="s">
        <v>61</v>
      </c>
      <c r="AE2714" t="s">
        <v>61</v>
      </c>
      <c r="AF2714" t="s">
        <v>61</v>
      </c>
      <c r="AG2714" t="s">
        <v>61</v>
      </c>
      <c r="AH2714" t="s">
        <v>61</v>
      </c>
      <c r="AI2714" t="s">
        <v>61</v>
      </c>
      <c r="AJ2714" t="s">
        <v>61</v>
      </c>
      <c r="AN2714" t="s">
        <v>220</v>
      </c>
      <c r="AO2714" t="s">
        <v>221</v>
      </c>
      <c r="AP2714" t="s">
        <v>222</v>
      </c>
      <c r="AR2714" t="s">
        <v>223</v>
      </c>
      <c r="AS2714">
        <v>2023</v>
      </c>
      <c r="AT2714">
        <v>2020</v>
      </c>
      <c r="AU2714">
        <v>18</v>
      </c>
      <c r="AV2714" t="s">
        <v>61</v>
      </c>
      <c r="AX2714" t="s">
        <v>224</v>
      </c>
      <c r="AY2714" t="s">
        <v>70</v>
      </c>
      <c r="AZ2714" t="s">
        <v>70</v>
      </c>
      <c r="BA2714" t="s">
        <v>70</v>
      </c>
      <c r="BB2714" t="s">
        <v>70</v>
      </c>
      <c r="BC2714" t="s">
        <v>70</v>
      </c>
      <c r="BD2714" t="s">
        <v>70</v>
      </c>
    </row>
    <row r="2715" spans="1:56" x14ac:dyDescent="0.2">
      <c r="A2715" t="s">
        <v>56</v>
      </c>
      <c r="B2715" t="s">
        <v>215</v>
      </c>
      <c r="C2715" t="s">
        <v>216</v>
      </c>
      <c r="D2715" t="s">
        <v>59</v>
      </c>
      <c r="E2715" t="s">
        <v>90</v>
      </c>
      <c r="F2715" t="s">
        <v>61</v>
      </c>
      <c r="G2715" t="s">
        <v>240</v>
      </c>
      <c r="H2715" t="s">
        <v>71</v>
      </c>
      <c r="I2715" t="s">
        <v>230</v>
      </c>
      <c r="J2715" t="s">
        <v>61</v>
      </c>
      <c r="K2715" t="s">
        <v>229</v>
      </c>
      <c r="L2715" t="s">
        <v>61</v>
      </c>
      <c r="M2715" t="s">
        <v>61</v>
      </c>
      <c r="N2715" t="s">
        <v>61</v>
      </c>
      <c r="O2715" t="s">
        <v>61</v>
      </c>
      <c r="P2715" t="s">
        <v>61</v>
      </c>
      <c r="Q2715" t="s">
        <v>61</v>
      </c>
      <c r="R2715" t="s">
        <v>61</v>
      </c>
      <c r="S2715" t="s">
        <v>61</v>
      </c>
      <c r="T2715" t="s">
        <v>61</v>
      </c>
      <c r="U2715" t="s">
        <v>61</v>
      </c>
      <c r="V2715" t="s">
        <v>61</v>
      </c>
      <c r="W2715" t="s">
        <v>61</v>
      </c>
      <c r="X2715" t="s">
        <v>61</v>
      </c>
      <c r="Y2715" t="s">
        <v>61</v>
      </c>
      <c r="Z2715" t="s">
        <v>61</v>
      </c>
      <c r="AA2715" t="s">
        <v>61</v>
      </c>
      <c r="AB2715" t="s">
        <v>61</v>
      </c>
      <c r="AC2715" t="s">
        <v>61</v>
      </c>
      <c r="AD2715" t="s">
        <v>61</v>
      </c>
      <c r="AE2715" t="s">
        <v>61</v>
      </c>
      <c r="AF2715" t="s">
        <v>61</v>
      </c>
      <c r="AG2715" t="s">
        <v>61</v>
      </c>
      <c r="AH2715" t="s">
        <v>61</v>
      </c>
      <c r="AI2715" t="s">
        <v>61</v>
      </c>
      <c r="AJ2715" t="s">
        <v>61</v>
      </c>
      <c r="AN2715" t="s">
        <v>220</v>
      </c>
      <c r="AO2715" t="s">
        <v>221</v>
      </c>
      <c r="AP2715" t="s">
        <v>222</v>
      </c>
      <c r="AR2715" t="s">
        <v>223</v>
      </c>
      <c r="AS2715">
        <v>2023</v>
      </c>
      <c r="AT2715">
        <v>2020</v>
      </c>
      <c r="AU2715">
        <v>3</v>
      </c>
      <c r="AV2715" t="s">
        <v>61</v>
      </c>
      <c r="AX2715" t="s">
        <v>224</v>
      </c>
      <c r="AY2715" t="s">
        <v>70</v>
      </c>
      <c r="AZ2715" t="s">
        <v>70</v>
      </c>
      <c r="BA2715" t="s">
        <v>70</v>
      </c>
      <c r="BB2715" t="s">
        <v>70</v>
      </c>
      <c r="BC2715" t="s">
        <v>70</v>
      </c>
      <c r="BD2715" t="s">
        <v>70</v>
      </c>
    </row>
    <row r="2716" spans="1:56" x14ac:dyDescent="0.2">
      <c r="A2716" t="s">
        <v>56</v>
      </c>
      <c r="B2716" t="s">
        <v>215</v>
      </c>
      <c r="C2716" t="s">
        <v>216</v>
      </c>
      <c r="D2716" t="s">
        <v>59</v>
      </c>
      <c r="E2716" t="s">
        <v>90</v>
      </c>
      <c r="F2716" t="s">
        <v>61</v>
      </c>
      <c r="G2716" t="s">
        <v>240</v>
      </c>
      <c r="H2716" t="s">
        <v>71</v>
      </c>
      <c r="I2716" t="s">
        <v>231</v>
      </c>
      <c r="J2716" t="s">
        <v>61</v>
      </c>
      <c r="K2716" t="s">
        <v>219</v>
      </c>
      <c r="L2716" t="s">
        <v>61</v>
      </c>
      <c r="M2716" t="s">
        <v>61</v>
      </c>
      <c r="N2716" t="s">
        <v>61</v>
      </c>
      <c r="O2716" t="s">
        <v>61</v>
      </c>
      <c r="P2716" t="s">
        <v>61</v>
      </c>
      <c r="Q2716" t="s">
        <v>61</v>
      </c>
      <c r="R2716" t="s">
        <v>61</v>
      </c>
      <c r="S2716" t="s">
        <v>61</v>
      </c>
      <c r="T2716" t="s">
        <v>61</v>
      </c>
      <c r="U2716" t="s">
        <v>61</v>
      </c>
      <c r="V2716" t="s">
        <v>61</v>
      </c>
      <c r="W2716" t="s">
        <v>61</v>
      </c>
      <c r="X2716" t="s">
        <v>61</v>
      </c>
      <c r="Y2716" t="s">
        <v>61</v>
      </c>
      <c r="Z2716" t="s">
        <v>61</v>
      </c>
      <c r="AA2716" t="s">
        <v>61</v>
      </c>
      <c r="AB2716" t="s">
        <v>61</v>
      </c>
      <c r="AC2716" t="s">
        <v>61</v>
      </c>
      <c r="AD2716" t="s">
        <v>61</v>
      </c>
      <c r="AE2716" t="s">
        <v>61</v>
      </c>
      <c r="AF2716" t="s">
        <v>61</v>
      </c>
      <c r="AG2716" t="s">
        <v>61</v>
      </c>
      <c r="AH2716" t="s">
        <v>61</v>
      </c>
      <c r="AI2716" t="s">
        <v>61</v>
      </c>
      <c r="AJ2716" t="s">
        <v>61</v>
      </c>
      <c r="AN2716" t="s">
        <v>220</v>
      </c>
      <c r="AO2716" t="s">
        <v>221</v>
      </c>
      <c r="AP2716" t="s">
        <v>222</v>
      </c>
      <c r="AR2716" t="s">
        <v>223</v>
      </c>
      <c r="AS2716">
        <v>2023</v>
      </c>
      <c r="AT2716">
        <v>2020</v>
      </c>
      <c r="AU2716">
        <v>19</v>
      </c>
      <c r="AV2716" t="s">
        <v>61</v>
      </c>
      <c r="AX2716" t="s">
        <v>224</v>
      </c>
      <c r="AY2716" t="s">
        <v>70</v>
      </c>
      <c r="AZ2716" t="s">
        <v>70</v>
      </c>
      <c r="BA2716" t="s">
        <v>70</v>
      </c>
      <c r="BB2716" t="s">
        <v>70</v>
      </c>
      <c r="BC2716" t="s">
        <v>70</v>
      </c>
      <c r="BD2716" t="s">
        <v>70</v>
      </c>
    </row>
    <row r="2717" spans="1:56" x14ac:dyDescent="0.2">
      <c r="A2717" t="s">
        <v>56</v>
      </c>
      <c r="B2717" t="s">
        <v>215</v>
      </c>
      <c r="C2717" t="s">
        <v>216</v>
      </c>
      <c r="D2717" t="s">
        <v>59</v>
      </c>
      <c r="E2717" t="s">
        <v>90</v>
      </c>
      <c r="F2717" t="s">
        <v>61</v>
      </c>
      <c r="G2717" t="s">
        <v>240</v>
      </c>
      <c r="H2717" t="s">
        <v>71</v>
      </c>
      <c r="I2717" t="s">
        <v>231</v>
      </c>
      <c r="J2717" t="s">
        <v>61</v>
      </c>
      <c r="K2717" t="s">
        <v>229</v>
      </c>
      <c r="L2717" t="s">
        <v>61</v>
      </c>
      <c r="M2717" t="s">
        <v>61</v>
      </c>
      <c r="N2717" t="s">
        <v>61</v>
      </c>
      <c r="O2717" t="s">
        <v>61</v>
      </c>
      <c r="P2717" t="s">
        <v>61</v>
      </c>
      <c r="Q2717" t="s">
        <v>61</v>
      </c>
      <c r="R2717" t="s">
        <v>61</v>
      </c>
      <c r="S2717" t="s">
        <v>61</v>
      </c>
      <c r="T2717" t="s">
        <v>61</v>
      </c>
      <c r="U2717" t="s">
        <v>61</v>
      </c>
      <c r="V2717" t="s">
        <v>61</v>
      </c>
      <c r="W2717" t="s">
        <v>61</v>
      </c>
      <c r="X2717" t="s">
        <v>61</v>
      </c>
      <c r="Y2717" t="s">
        <v>61</v>
      </c>
      <c r="Z2717" t="s">
        <v>61</v>
      </c>
      <c r="AA2717" t="s">
        <v>61</v>
      </c>
      <c r="AB2717" t="s">
        <v>61</v>
      </c>
      <c r="AC2717" t="s">
        <v>61</v>
      </c>
      <c r="AD2717" t="s">
        <v>61</v>
      </c>
      <c r="AE2717" t="s">
        <v>61</v>
      </c>
      <c r="AF2717" t="s">
        <v>61</v>
      </c>
      <c r="AG2717" t="s">
        <v>61</v>
      </c>
      <c r="AH2717" t="s">
        <v>61</v>
      </c>
      <c r="AI2717" t="s">
        <v>61</v>
      </c>
      <c r="AJ2717" t="s">
        <v>61</v>
      </c>
      <c r="AN2717" t="s">
        <v>220</v>
      </c>
      <c r="AO2717" t="s">
        <v>221</v>
      </c>
      <c r="AP2717" t="s">
        <v>222</v>
      </c>
      <c r="AR2717" t="s">
        <v>223</v>
      </c>
      <c r="AS2717">
        <v>2023</v>
      </c>
      <c r="AT2717">
        <v>2020</v>
      </c>
      <c r="AU2717">
        <v>4</v>
      </c>
      <c r="AV2717" t="s">
        <v>61</v>
      </c>
      <c r="AX2717" t="s">
        <v>224</v>
      </c>
      <c r="AY2717" t="s">
        <v>70</v>
      </c>
      <c r="AZ2717" t="s">
        <v>70</v>
      </c>
      <c r="BA2717" t="s">
        <v>70</v>
      </c>
      <c r="BB2717" t="s">
        <v>70</v>
      </c>
      <c r="BC2717" t="s">
        <v>70</v>
      </c>
      <c r="BD2717" t="s">
        <v>70</v>
      </c>
    </row>
    <row r="2718" spans="1:56" x14ac:dyDescent="0.2">
      <c r="A2718" t="s">
        <v>56</v>
      </c>
      <c r="B2718" t="s">
        <v>215</v>
      </c>
      <c r="C2718" t="s">
        <v>216</v>
      </c>
      <c r="D2718" t="s">
        <v>59</v>
      </c>
      <c r="E2718" t="s">
        <v>90</v>
      </c>
      <c r="F2718" t="s">
        <v>61</v>
      </c>
      <c r="G2718" t="s">
        <v>240</v>
      </c>
      <c r="H2718" t="s">
        <v>71</v>
      </c>
      <c r="I2718" t="s">
        <v>232</v>
      </c>
      <c r="J2718" t="s">
        <v>61</v>
      </c>
      <c r="K2718" t="s">
        <v>219</v>
      </c>
      <c r="L2718" t="s">
        <v>61</v>
      </c>
      <c r="M2718" t="s">
        <v>61</v>
      </c>
      <c r="N2718" t="s">
        <v>61</v>
      </c>
      <c r="O2718" t="s">
        <v>61</v>
      </c>
      <c r="P2718" t="s">
        <v>61</v>
      </c>
      <c r="Q2718" t="s">
        <v>61</v>
      </c>
      <c r="R2718" t="s">
        <v>61</v>
      </c>
      <c r="S2718" t="s">
        <v>61</v>
      </c>
      <c r="T2718" t="s">
        <v>61</v>
      </c>
      <c r="U2718" t="s">
        <v>61</v>
      </c>
      <c r="V2718" t="s">
        <v>61</v>
      </c>
      <c r="W2718" t="s">
        <v>61</v>
      </c>
      <c r="X2718" t="s">
        <v>61</v>
      </c>
      <c r="Y2718" t="s">
        <v>61</v>
      </c>
      <c r="Z2718" t="s">
        <v>61</v>
      </c>
      <c r="AA2718" t="s">
        <v>61</v>
      </c>
      <c r="AB2718" t="s">
        <v>61</v>
      </c>
      <c r="AC2718" t="s">
        <v>61</v>
      </c>
      <c r="AD2718" t="s">
        <v>61</v>
      </c>
      <c r="AE2718" t="s">
        <v>61</v>
      </c>
      <c r="AF2718" t="s">
        <v>61</v>
      </c>
      <c r="AG2718" t="s">
        <v>61</v>
      </c>
      <c r="AH2718" t="s">
        <v>61</v>
      </c>
      <c r="AI2718" t="s">
        <v>61</v>
      </c>
      <c r="AJ2718" t="s">
        <v>61</v>
      </c>
      <c r="AN2718" t="s">
        <v>220</v>
      </c>
      <c r="AO2718" t="s">
        <v>221</v>
      </c>
      <c r="AP2718" t="s">
        <v>222</v>
      </c>
      <c r="AR2718" t="s">
        <v>223</v>
      </c>
      <c r="AS2718">
        <v>2023</v>
      </c>
      <c r="AT2718">
        <v>2020</v>
      </c>
      <c r="AU2718">
        <v>79</v>
      </c>
      <c r="AV2718" t="s">
        <v>61</v>
      </c>
      <c r="AX2718" t="s">
        <v>224</v>
      </c>
      <c r="AY2718" t="s">
        <v>70</v>
      </c>
      <c r="AZ2718" t="s">
        <v>70</v>
      </c>
      <c r="BA2718" t="s">
        <v>70</v>
      </c>
      <c r="BB2718" t="s">
        <v>70</v>
      </c>
      <c r="BC2718" t="s">
        <v>70</v>
      </c>
      <c r="BD2718" t="s">
        <v>70</v>
      </c>
    </row>
    <row r="2719" spans="1:56" x14ac:dyDescent="0.2">
      <c r="A2719" t="s">
        <v>56</v>
      </c>
      <c r="B2719" t="s">
        <v>215</v>
      </c>
      <c r="C2719" t="s">
        <v>216</v>
      </c>
      <c r="D2719" t="s">
        <v>59</v>
      </c>
      <c r="E2719" t="s">
        <v>90</v>
      </c>
      <c r="F2719" t="s">
        <v>61</v>
      </c>
      <c r="G2719" t="s">
        <v>240</v>
      </c>
      <c r="H2719" t="s">
        <v>71</v>
      </c>
      <c r="I2719" t="s">
        <v>232</v>
      </c>
      <c r="J2719" t="s">
        <v>61</v>
      </c>
      <c r="K2719" t="s">
        <v>229</v>
      </c>
      <c r="L2719" t="s">
        <v>61</v>
      </c>
      <c r="M2719" t="s">
        <v>61</v>
      </c>
      <c r="N2719" t="s">
        <v>61</v>
      </c>
      <c r="O2719" t="s">
        <v>61</v>
      </c>
      <c r="P2719" t="s">
        <v>61</v>
      </c>
      <c r="Q2719" t="s">
        <v>61</v>
      </c>
      <c r="R2719" t="s">
        <v>61</v>
      </c>
      <c r="S2719" t="s">
        <v>61</v>
      </c>
      <c r="T2719" t="s">
        <v>61</v>
      </c>
      <c r="U2719" t="s">
        <v>61</v>
      </c>
      <c r="V2719" t="s">
        <v>61</v>
      </c>
      <c r="W2719" t="s">
        <v>61</v>
      </c>
      <c r="X2719" t="s">
        <v>61</v>
      </c>
      <c r="Y2719" t="s">
        <v>61</v>
      </c>
      <c r="Z2719" t="s">
        <v>61</v>
      </c>
      <c r="AA2719" t="s">
        <v>61</v>
      </c>
      <c r="AB2719" t="s">
        <v>61</v>
      </c>
      <c r="AC2719" t="s">
        <v>61</v>
      </c>
      <c r="AD2719" t="s">
        <v>61</v>
      </c>
      <c r="AE2719" t="s">
        <v>61</v>
      </c>
      <c r="AF2719" t="s">
        <v>61</v>
      </c>
      <c r="AG2719" t="s">
        <v>61</v>
      </c>
      <c r="AH2719" t="s">
        <v>61</v>
      </c>
      <c r="AI2719" t="s">
        <v>61</v>
      </c>
      <c r="AJ2719" t="s">
        <v>61</v>
      </c>
      <c r="AN2719" t="s">
        <v>220</v>
      </c>
      <c r="AO2719" t="s">
        <v>221</v>
      </c>
      <c r="AP2719" t="s">
        <v>222</v>
      </c>
      <c r="AR2719" t="s">
        <v>223</v>
      </c>
      <c r="AS2719">
        <v>2023</v>
      </c>
      <c r="AT2719">
        <v>2020</v>
      </c>
      <c r="AU2719">
        <v>16</v>
      </c>
      <c r="AV2719" t="s">
        <v>61</v>
      </c>
      <c r="AX2719" t="s">
        <v>224</v>
      </c>
      <c r="AY2719" t="s">
        <v>70</v>
      </c>
      <c r="AZ2719" t="s">
        <v>70</v>
      </c>
      <c r="BA2719" t="s">
        <v>70</v>
      </c>
      <c r="BB2719" t="s">
        <v>70</v>
      </c>
      <c r="BC2719" t="s">
        <v>70</v>
      </c>
      <c r="BD2719" t="s">
        <v>70</v>
      </c>
    </row>
    <row r="2720" spans="1:56" x14ac:dyDescent="0.2">
      <c r="A2720" t="s">
        <v>56</v>
      </c>
      <c r="B2720" t="s">
        <v>215</v>
      </c>
      <c r="C2720" t="s">
        <v>216</v>
      </c>
      <c r="D2720" t="s">
        <v>59</v>
      </c>
      <c r="E2720" t="s">
        <v>90</v>
      </c>
      <c r="F2720" t="s">
        <v>61</v>
      </c>
      <c r="G2720" t="s">
        <v>240</v>
      </c>
      <c r="H2720" t="s">
        <v>62</v>
      </c>
      <c r="I2720" t="s">
        <v>233</v>
      </c>
      <c r="J2720" t="s">
        <v>61</v>
      </c>
      <c r="K2720" t="s">
        <v>219</v>
      </c>
      <c r="L2720" t="s">
        <v>61</v>
      </c>
      <c r="M2720" t="s">
        <v>61</v>
      </c>
      <c r="N2720" t="s">
        <v>61</v>
      </c>
      <c r="O2720" t="s">
        <v>61</v>
      </c>
      <c r="P2720" t="s">
        <v>61</v>
      </c>
      <c r="Q2720" t="s">
        <v>61</v>
      </c>
      <c r="R2720" t="s">
        <v>61</v>
      </c>
      <c r="S2720" t="s">
        <v>61</v>
      </c>
      <c r="T2720" t="s">
        <v>61</v>
      </c>
      <c r="U2720" t="s">
        <v>61</v>
      </c>
      <c r="V2720" t="s">
        <v>61</v>
      </c>
      <c r="W2720" t="s">
        <v>61</v>
      </c>
      <c r="X2720" t="s">
        <v>61</v>
      </c>
      <c r="Y2720" t="s">
        <v>61</v>
      </c>
      <c r="Z2720" t="s">
        <v>61</v>
      </c>
      <c r="AA2720" t="s">
        <v>61</v>
      </c>
      <c r="AB2720" t="s">
        <v>61</v>
      </c>
      <c r="AC2720" t="s">
        <v>61</v>
      </c>
      <c r="AD2720" t="s">
        <v>61</v>
      </c>
      <c r="AE2720" t="s">
        <v>61</v>
      </c>
      <c r="AF2720" t="s">
        <v>61</v>
      </c>
      <c r="AG2720" t="s">
        <v>61</v>
      </c>
      <c r="AH2720" t="s">
        <v>61</v>
      </c>
      <c r="AI2720" t="s">
        <v>61</v>
      </c>
      <c r="AJ2720" t="s">
        <v>61</v>
      </c>
      <c r="AN2720" t="s">
        <v>220</v>
      </c>
      <c r="AO2720" t="s">
        <v>221</v>
      </c>
      <c r="AP2720" t="s">
        <v>222</v>
      </c>
      <c r="AR2720" t="s">
        <v>223</v>
      </c>
      <c r="AS2720">
        <v>2023</v>
      </c>
      <c r="AT2720">
        <v>2020</v>
      </c>
      <c r="AU2720">
        <v>27</v>
      </c>
      <c r="AV2720" t="s">
        <v>61</v>
      </c>
      <c r="AX2720" t="s">
        <v>224</v>
      </c>
      <c r="AY2720" t="s">
        <v>70</v>
      </c>
      <c r="AZ2720" t="s">
        <v>70</v>
      </c>
      <c r="BA2720" t="s">
        <v>70</v>
      </c>
      <c r="BB2720" t="s">
        <v>70</v>
      </c>
      <c r="BC2720" t="s">
        <v>70</v>
      </c>
      <c r="BD2720" t="s">
        <v>70</v>
      </c>
    </row>
    <row r="2721" spans="1:56" x14ac:dyDescent="0.2">
      <c r="A2721" t="s">
        <v>56</v>
      </c>
      <c r="B2721" t="s">
        <v>215</v>
      </c>
      <c r="C2721" t="s">
        <v>216</v>
      </c>
      <c r="D2721" t="s">
        <v>59</v>
      </c>
      <c r="E2721" t="s">
        <v>90</v>
      </c>
      <c r="F2721" t="s">
        <v>61</v>
      </c>
      <c r="G2721" t="s">
        <v>240</v>
      </c>
      <c r="H2721" t="s">
        <v>62</v>
      </c>
      <c r="I2721" t="s">
        <v>233</v>
      </c>
      <c r="J2721" t="s">
        <v>61</v>
      </c>
      <c r="K2721" t="s">
        <v>225</v>
      </c>
      <c r="L2721" t="s">
        <v>61</v>
      </c>
      <c r="M2721" t="s">
        <v>61</v>
      </c>
      <c r="N2721" t="s">
        <v>61</v>
      </c>
      <c r="O2721" t="s">
        <v>61</v>
      </c>
      <c r="P2721" t="s">
        <v>61</v>
      </c>
      <c r="Q2721" t="s">
        <v>61</v>
      </c>
      <c r="R2721" t="s">
        <v>61</v>
      </c>
      <c r="S2721" t="s">
        <v>61</v>
      </c>
      <c r="T2721" t="s">
        <v>61</v>
      </c>
      <c r="U2721" t="s">
        <v>61</v>
      </c>
      <c r="V2721" t="s">
        <v>61</v>
      </c>
      <c r="W2721" t="s">
        <v>61</v>
      </c>
      <c r="X2721" t="s">
        <v>61</v>
      </c>
      <c r="Y2721" t="s">
        <v>61</v>
      </c>
      <c r="Z2721" t="s">
        <v>61</v>
      </c>
      <c r="AA2721" t="s">
        <v>61</v>
      </c>
      <c r="AB2721" t="s">
        <v>61</v>
      </c>
      <c r="AC2721" t="s">
        <v>61</v>
      </c>
      <c r="AD2721" t="s">
        <v>61</v>
      </c>
      <c r="AE2721" t="s">
        <v>61</v>
      </c>
      <c r="AF2721" t="s">
        <v>61</v>
      </c>
      <c r="AG2721" t="s">
        <v>61</v>
      </c>
      <c r="AH2721" t="s">
        <v>61</v>
      </c>
      <c r="AI2721" t="s">
        <v>61</v>
      </c>
      <c r="AJ2721" t="s">
        <v>61</v>
      </c>
      <c r="AN2721" t="s">
        <v>220</v>
      </c>
      <c r="AO2721" t="s">
        <v>221</v>
      </c>
      <c r="AP2721" t="s">
        <v>222</v>
      </c>
      <c r="AR2721" t="s">
        <v>223</v>
      </c>
      <c r="AS2721">
        <v>2023</v>
      </c>
      <c r="AT2721">
        <v>2020</v>
      </c>
      <c r="AU2721">
        <v>38</v>
      </c>
      <c r="AV2721" t="s">
        <v>61</v>
      </c>
      <c r="AX2721" t="s">
        <v>224</v>
      </c>
      <c r="AY2721" t="s">
        <v>70</v>
      </c>
      <c r="AZ2721" t="s">
        <v>70</v>
      </c>
      <c r="BA2721" t="s">
        <v>70</v>
      </c>
      <c r="BB2721" t="s">
        <v>70</v>
      </c>
      <c r="BC2721" t="s">
        <v>70</v>
      </c>
      <c r="BD2721" t="s">
        <v>70</v>
      </c>
    </row>
    <row r="2722" spans="1:56" x14ac:dyDescent="0.2">
      <c r="A2722" t="s">
        <v>56</v>
      </c>
      <c r="B2722" t="s">
        <v>215</v>
      </c>
      <c r="C2722" t="s">
        <v>216</v>
      </c>
      <c r="D2722" t="s">
        <v>59</v>
      </c>
      <c r="E2722" t="s">
        <v>90</v>
      </c>
      <c r="F2722" t="s">
        <v>61</v>
      </c>
      <c r="G2722" t="s">
        <v>240</v>
      </c>
      <c r="H2722" t="s">
        <v>62</v>
      </c>
      <c r="I2722" t="s">
        <v>233</v>
      </c>
      <c r="J2722" t="s">
        <v>61</v>
      </c>
      <c r="K2722" t="s">
        <v>229</v>
      </c>
      <c r="L2722" t="s">
        <v>61</v>
      </c>
      <c r="M2722" t="s">
        <v>61</v>
      </c>
      <c r="N2722" t="s">
        <v>61</v>
      </c>
      <c r="O2722" t="s">
        <v>61</v>
      </c>
      <c r="P2722" t="s">
        <v>61</v>
      </c>
      <c r="Q2722" t="s">
        <v>61</v>
      </c>
      <c r="R2722" t="s">
        <v>61</v>
      </c>
      <c r="S2722" t="s">
        <v>61</v>
      </c>
      <c r="T2722" t="s">
        <v>61</v>
      </c>
      <c r="U2722" t="s">
        <v>61</v>
      </c>
      <c r="V2722" t="s">
        <v>61</v>
      </c>
      <c r="W2722" t="s">
        <v>61</v>
      </c>
      <c r="X2722" t="s">
        <v>61</v>
      </c>
      <c r="Y2722" t="s">
        <v>61</v>
      </c>
      <c r="Z2722" t="s">
        <v>61</v>
      </c>
      <c r="AA2722" t="s">
        <v>61</v>
      </c>
      <c r="AB2722" t="s">
        <v>61</v>
      </c>
      <c r="AC2722" t="s">
        <v>61</v>
      </c>
      <c r="AD2722" t="s">
        <v>61</v>
      </c>
      <c r="AE2722" t="s">
        <v>61</v>
      </c>
      <c r="AF2722" t="s">
        <v>61</v>
      </c>
      <c r="AG2722" t="s">
        <v>61</v>
      </c>
      <c r="AH2722" t="s">
        <v>61</v>
      </c>
      <c r="AI2722" t="s">
        <v>61</v>
      </c>
      <c r="AJ2722" t="s">
        <v>61</v>
      </c>
      <c r="AN2722" t="s">
        <v>220</v>
      </c>
      <c r="AO2722" t="s">
        <v>221</v>
      </c>
      <c r="AP2722" t="s">
        <v>222</v>
      </c>
      <c r="AR2722" t="s">
        <v>223</v>
      </c>
      <c r="AS2722">
        <v>2023</v>
      </c>
      <c r="AT2722">
        <v>2020</v>
      </c>
      <c r="AU2722">
        <v>15</v>
      </c>
      <c r="AV2722" t="s">
        <v>61</v>
      </c>
      <c r="AX2722" t="s">
        <v>224</v>
      </c>
      <c r="AY2722" t="s">
        <v>70</v>
      </c>
      <c r="AZ2722" t="s">
        <v>70</v>
      </c>
      <c r="BA2722" t="s">
        <v>70</v>
      </c>
      <c r="BB2722" t="s">
        <v>70</v>
      </c>
      <c r="BC2722" t="s">
        <v>70</v>
      </c>
      <c r="BD2722" t="s">
        <v>70</v>
      </c>
    </row>
    <row r="2723" spans="1:56" x14ac:dyDescent="0.2">
      <c r="A2723" t="s">
        <v>56</v>
      </c>
      <c r="B2723" t="s">
        <v>215</v>
      </c>
      <c r="C2723" t="s">
        <v>216</v>
      </c>
      <c r="D2723" t="s">
        <v>59</v>
      </c>
      <c r="E2723" t="s">
        <v>90</v>
      </c>
      <c r="F2723" t="s">
        <v>61</v>
      </c>
      <c r="G2723" t="s">
        <v>240</v>
      </c>
      <c r="H2723" t="s">
        <v>71</v>
      </c>
      <c r="I2723" t="s">
        <v>234</v>
      </c>
      <c r="J2723" t="s">
        <v>61</v>
      </c>
      <c r="K2723" t="s">
        <v>219</v>
      </c>
      <c r="L2723" t="s">
        <v>61</v>
      </c>
      <c r="M2723" t="s">
        <v>61</v>
      </c>
      <c r="N2723" t="s">
        <v>61</v>
      </c>
      <c r="O2723" t="s">
        <v>61</v>
      </c>
      <c r="P2723" t="s">
        <v>61</v>
      </c>
      <c r="Q2723" t="s">
        <v>61</v>
      </c>
      <c r="R2723" t="s">
        <v>61</v>
      </c>
      <c r="S2723" t="s">
        <v>61</v>
      </c>
      <c r="T2723" t="s">
        <v>61</v>
      </c>
      <c r="U2723" t="s">
        <v>61</v>
      </c>
      <c r="V2723" t="s">
        <v>61</v>
      </c>
      <c r="W2723" t="s">
        <v>61</v>
      </c>
      <c r="X2723" t="s">
        <v>61</v>
      </c>
      <c r="Y2723" t="s">
        <v>61</v>
      </c>
      <c r="Z2723" t="s">
        <v>61</v>
      </c>
      <c r="AA2723" t="s">
        <v>61</v>
      </c>
      <c r="AB2723" t="s">
        <v>61</v>
      </c>
      <c r="AC2723" t="s">
        <v>61</v>
      </c>
      <c r="AD2723" t="s">
        <v>61</v>
      </c>
      <c r="AE2723" t="s">
        <v>61</v>
      </c>
      <c r="AF2723" t="s">
        <v>61</v>
      </c>
      <c r="AG2723" t="s">
        <v>61</v>
      </c>
      <c r="AH2723" t="s">
        <v>61</v>
      </c>
      <c r="AI2723" t="s">
        <v>61</v>
      </c>
      <c r="AJ2723" t="s">
        <v>61</v>
      </c>
      <c r="AN2723" t="s">
        <v>220</v>
      </c>
      <c r="AO2723" t="s">
        <v>221</v>
      </c>
      <c r="AP2723" t="s">
        <v>222</v>
      </c>
      <c r="AR2723" t="s">
        <v>223</v>
      </c>
      <c r="AS2723">
        <v>2023</v>
      </c>
      <c r="AT2723">
        <v>2020</v>
      </c>
      <c r="AU2723">
        <v>463</v>
      </c>
      <c r="AV2723" t="s">
        <v>61</v>
      </c>
      <c r="AX2723" t="s">
        <v>224</v>
      </c>
      <c r="AY2723" t="s">
        <v>70</v>
      </c>
      <c r="AZ2723" t="s">
        <v>70</v>
      </c>
      <c r="BA2723" t="s">
        <v>70</v>
      </c>
      <c r="BB2723" t="s">
        <v>70</v>
      </c>
      <c r="BC2723" t="s">
        <v>70</v>
      </c>
      <c r="BD2723" t="s">
        <v>70</v>
      </c>
    </row>
    <row r="2724" spans="1:56" x14ac:dyDescent="0.2">
      <c r="A2724" t="s">
        <v>56</v>
      </c>
      <c r="B2724" t="s">
        <v>215</v>
      </c>
      <c r="C2724" t="s">
        <v>216</v>
      </c>
      <c r="D2724" t="s">
        <v>59</v>
      </c>
      <c r="E2724" t="s">
        <v>90</v>
      </c>
      <c r="F2724" t="s">
        <v>61</v>
      </c>
      <c r="G2724" t="s">
        <v>240</v>
      </c>
      <c r="H2724" t="s">
        <v>71</v>
      </c>
      <c r="I2724" t="s">
        <v>234</v>
      </c>
      <c r="J2724" t="s">
        <v>61</v>
      </c>
      <c r="K2724" t="s">
        <v>229</v>
      </c>
      <c r="L2724" t="s">
        <v>61</v>
      </c>
      <c r="M2724" t="s">
        <v>61</v>
      </c>
      <c r="N2724" t="s">
        <v>61</v>
      </c>
      <c r="O2724" t="s">
        <v>61</v>
      </c>
      <c r="P2724" t="s">
        <v>61</v>
      </c>
      <c r="Q2724" t="s">
        <v>61</v>
      </c>
      <c r="R2724" t="s">
        <v>61</v>
      </c>
      <c r="S2724" t="s">
        <v>61</v>
      </c>
      <c r="T2724" t="s">
        <v>61</v>
      </c>
      <c r="U2724" t="s">
        <v>61</v>
      </c>
      <c r="V2724" t="s">
        <v>61</v>
      </c>
      <c r="W2724" t="s">
        <v>61</v>
      </c>
      <c r="X2724" t="s">
        <v>61</v>
      </c>
      <c r="Y2724" t="s">
        <v>61</v>
      </c>
      <c r="Z2724" t="s">
        <v>61</v>
      </c>
      <c r="AA2724" t="s">
        <v>61</v>
      </c>
      <c r="AB2724" t="s">
        <v>61</v>
      </c>
      <c r="AC2724" t="s">
        <v>61</v>
      </c>
      <c r="AD2724" t="s">
        <v>61</v>
      </c>
      <c r="AE2724" t="s">
        <v>61</v>
      </c>
      <c r="AF2724" t="s">
        <v>61</v>
      </c>
      <c r="AG2724" t="s">
        <v>61</v>
      </c>
      <c r="AH2724" t="s">
        <v>61</v>
      </c>
      <c r="AI2724" t="s">
        <v>61</v>
      </c>
      <c r="AJ2724" t="s">
        <v>61</v>
      </c>
      <c r="AN2724" t="s">
        <v>220</v>
      </c>
      <c r="AO2724" t="s">
        <v>221</v>
      </c>
      <c r="AP2724" t="s">
        <v>222</v>
      </c>
      <c r="AR2724" t="s">
        <v>223</v>
      </c>
      <c r="AS2724">
        <v>2023</v>
      </c>
      <c r="AT2724">
        <v>2020</v>
      </c>
      <c r="AU2724">
        <v>54</v>
      </c>
      <c r="AV2724" t="s">
        <v>61</v>
      </c>
      <c r="AX2724" t="s">
        <v>224</v>
      </c>
      <c r="AY2724" t="s">
        <v>70</v>
      </c>
      <c r="AZ2724" t="s">
        <v>70</v>
      </c>
      <c r="BA2724" t="s">
        <v>70</v>
      </c>
      <c r="BB2724" t="s">
        <v>70</v>
      </c>
      <c r="BC2724" t="s">
        <v>70</v>
      </c>
      <c r="BD2724" t="s">
        <v>70</v>
      </c>
    </row>
    <row r="2725" spans="1:56" x14ac:dyDescent="0.2">
      <c r="A2725" t="s">
        <v>56</v>
      </c>
      <c r="B2725" t="s">
        <v>215</v>
      </c>
      <c r="C2725" t="s">
        <v>216</v>
      </c>
      <c r="D2725" t="s">
        <v>59</v>
      </c>
      <c r="E2725" t="s">
        <v>90</v>
      </c>
      <c r="F2725" t="s">
        <v>61</v>
      </c>
      <c r="G2725" t="s">
        <v>240</v>
      </c>
      <c r="H2725" t="s">
        <v>71</v>
      </c>
      <c r="I2725" t="s">
        <v>235</v>
      </c>
      <c r="J2725" t="s">
        <v>61</v>
      </c>
      <c r="K2725" t="s">
        <v>219</v>
      </c>
      <c r="L2725" t="s">
        <v>61</v>
      </c>
      <c r="M2725" t="s">
        <v>61</v>
      </c>
      <c r="N2725" t="s">
        <v>61</v>
      </c>
      <c r="O2725" t="s">
        <v>61</v>
      </c>
      <c r="P2725" t="s">
        <v>61</v>
      </c>
      <c r="Q2725" t="s">
        <v>61</v>
      </c>
      <c r="R2725" t="s">
        <v>61</v>
      </c>
      <c r="S2725" t="s">
        <v>61</v>
      </c>
      <c r="T2725" t="s">
        <v>61</v>
      </c>
      <c r="U2725" t="s">
        <v>61</v>
      </c>
      <c r="V2725" t="s">
        <v>61</v>
      </c>
      <c r="W2725" t="s">
        <v>61</v>
      </c>
      <c r="X2725" t="s">
        <v>61</v>
      </c>
      <c r="Y2725" t="s">
        <v>61</v>
      </c>
      <c r="Z2725" t="s">
        <v>61</v>
      </c>
      <c r="AA2725" t="s">
        <v>61</v>
      </c>
      <c r="AB2725" t="s">
        <v>61</v>
      </c>
      <c r="AC2725" t="s">
        <v>61</v>
      </c>
      <c r="AD2725" t="s">
        <v>61</v>
      </c>
      <c r="AE2725" t="s">
        <v>61</v>
      </c>
      <c r="AF2725" t="s">
        <v>61</v>
      </c>
      <c r="AG2725" t="s">
        <v>61</v>
      </c>
      <c r="AH2725" t="s">
        <v>61</v>
      </c>
      <c r="AI2725" t="s">
        <v>61</v>
      </c>
      <c r="AJ2725" t="s">
        <v>61</v>
      </c>
      <c r="AN2725" t="s">
        <v>220</v>
      </c>
      <c r="AO2725" t="s">
        <v>221</v>
      </c>
      <c r="AP2725" t="s">
        <v>222</v>
      </c>
      <c r="AR2725" t="s">
        <v>223</v>
      </c>
      <c r="AS2725">
        <v>2023</v>
      </c>
      <c r="AT2725">
        <v>2020</v>
      </c>
      <c r="AU2725">
        <v>169</v>
      </c>
      <c r="AV2725" t="s">
        <v>61</v>
      </c>
      <c r="AX2725" t="s">
        <v>224</v>
      </c>
      <c r="AY2725" t="s">
        <v>70</v>
      </c>
      <c r="AZ2725" t="s">
        <v>70</v>
      </c>
      <c r="BA2725" t="s">
        <v>70</v>
      </c>
      <c r="BB2725" t="s">
        <v>70</v>
      </c>
      <c r="BC2725" t="s">
        <v>70</v>
      </c>
      <c r="BD2725" t="s">
        <v>70</v>
      </c>
    </row>
    <row r="2726" spans="1:56" x14ac:dyDescent="0.2">
      <c r="A2726" t="s">
        <v>56</v>
      </c>
      <c r="B2726" t="s">
        <v>215</v>
      </c>
      <c r="C2726" t="s">
        <v>216</v>
      </c>
      <c r="D2726" t="s">
        <v>59</v>
      </c>
      <c r="E2726" t="s">
        <v>90</v>
      </c>
      <c r="F2726" t="s">
        <v>61</v>
      </c>
      <c r="G2726" t="s">
        <v>240</v>
      </c>
      <c r="H2726" t="s">
        <v>71</v>
      </c>
      <c r="I2726" t="s">
        <v>235</v>
      </c>
      <c r="J2726" t="s">
        <v>61</v>
      </c>
      <c r="K2726" t="s">
        <v>229</v>
      </c>
      <c r="L2726" t="s">
        <v>61</v>
      </c>
      <c r="M2726" t="s">
        <v>61</v>
      </c>
      <c r="N2726" t="s">
        <v>61</v>
      </c>
      <c r="O2726" t="s">
        <v>61</v>
      </c>
      <c r="P2726" t="s">
        <v>61</v>
      </c>
      <c r="Q2726" t="s">
        <v>61</v>
      </c>
      <c r="R2726" t="s">
        <v>61</v>
      </c>
      <c r="S2726" t="s">
        <v>61</v>
      </c>
      <c r="T2726" t="s">
        <v>61</v>
      </c>
      <c r="U2726" t="s">
        <v>61</v>
      </c>
      <c r="V2726" t="s">
        <v>61</v>
      </c>
      <c r="W2726" t="s">
        <v>61</v>
      </c>
      <c r="X2726" t="s">
        <v>61</v>
      </c>
      <c r="Y2726" t="s">
        <v>61</v>
      </c>
      <c r="Z2726" t="s">
        <v>61</v>
      </c>
      <c r="AA2726" t="s">
        <v>61</v>
      </c>
      <c r="AB2726" t="s">
        <v>61</v>
      </c>
      <c r="AC2726" t="s">
        <v>61</v>
      </c>
      <c r="AD2726" t="s">
        <v>61</v>
      </c>
      <c r="AE2726" t="s">
        <v>61</v>
      </c>
      <c r="AF2726" t="s">
        <v>61</v>
      </c>
      <c r="AG2726" t="s">
        <v>61</v>
      </c>
      <c r="AH2726" t="s">
        <v>61</v>
      </c>
      <c r="AI2726" t="s">
        <v>61</v>
      </c>
      <c r="AJ2726" t="s">
        <v>61</v>
      </c>
      <c r="AN2726" t="s">
        <v>220</v>
      </c>
      <c r="AO2726" t="s">
        <v>221</v>
      </c>
      <c r="AP2726" t="s">
        <v>222</v>
      </c>
      <c r="AR2726" t="s">
        <v>223</v>
      </c>
      <c r="AS2726">
        <v>2023</v>
      </c>
      <c r="AT2726">
        <v>2020</v>
      </c>
      <c r="AU2726">
        <v>34</v>
      </c>
      <c r="AV2726" t="s">
        <v>61</v>
      </c>
      <c r="AX2726" t="s">
        <v>224</v>
      </c>
      <c r="AY2726" t="s">
        <v>70</v>
      </c>
      <c r="AZ2726" t="s">
        <v>70</v>
      </c>
      <c r="BA2726" t="s">
        <v>70</v>
      </c>
      <c r="BB2726" t="s">
        <v>70</v>
      </c>
      <c r="BC2726" t="s">
        <v>70</v>
      </c>
      <c r="BD2726" t="s">
        <v>70</v>
      </c>
    </row>
    <row r="2727" spans="1:56" x14ac:dyDescent="0.2">
      <c r="A2727" t="s">
        <v>56</v>
      </c>
      <c r="B2727" t="s">
        <v>215</v>
      </c>
      <c r="C2727" t="s">
        <v>216</v>
      </c>
      <c r="D2727" t="s">
        <v>59</v>
      </c>
      <c r="E2727" t="s">
        <v>90</v>
      </c>
      <c r="F2727" t="s">
        <v>61</v>
      </c>
      <c r="G2727" t="s">
        <v>240</v>
      </c>
      <c r="H2727" t="s">
        <v>62</v>
      </c>
      <c r="I2727" t="s">
        <v>236</v>
      </c>
      <c r="J2727" t="s">
        <v>61</v>
      </c>
      <c r="K2727" t="s">
        <v>219</v>
      </c>
      <c r="L2727" t="s">
        <v>61</v>
      </c>
      <c r="M2727" t="s">
        <v>61</v>
      </c>
      <c r="N2727" t="s">
        <v>61</v>
      </c>
      <c r="O2727" t="s">
        <v>61</v>
      </c>
      <c r="P2727" t="s">
        <v>61</v>
      </c>
      <c r="Q2727" t="s">
        <v>61</v>
      </c>
      <c r="R2727" t="s">
        <v>61</v>
      </c>
      <c r="S2727" t="s">
        <v>61</v>
      </c>
      <c r="T2727" t="s">
        <v>61</v>
      </c>
      <c r="U2727" t="s">
        <v>61</v>
      </c>
      <c r="V2727" t="s">
        <v>61</v>
      </c>
      <c r="W2727" t="s">
        <v>61</v>
      </c>
      <c r="X2727" t="s">
        <v>61</v>
      </c>
      <c r="Y2727" t="s">
        <v>61</v>
      </c>
      <c r="Z2727" t="s">
        <v>61</v>
      </c>
      <c r="AA2727" t="s">
        <v>61</v>
      </c>
      <c r="AB2727" t="s">
        <v>61</v>
      </c>
      <c r="AC2727" t="s">
        <v>61</v>
      </c>
      <c r="AD2727" t="s">
        <v>61</v>
      </c>
      <c r="AE2727" t="s">
        <v>61</v>
      </c>
      <c r="AF2727" t="s">
        <v>61</v>
      </c>
      <c r="AG2727" t="s">
        <v>61</v>
      </c>
      <c r="AH2727" t="s">
        <v>61</v>
      </c>
      <c r="AI2727" t="s">
        <v>61</v>
      </c>
      <c r="AJ2727" t="s">
        <v>61</v>
      </c>
      <c r="AN2727" t="s">
        <v>220</v>
      </c>
      <c r="AO2727" t="s">
        <v>221</v>
      </c>
      <c r="AP2727" t="s">
        <v>222</v>
      </c>
      <c r="AR2727" t="s">
        <v>223</v>
      </c>
      <c r="AS2727">
        <v>2023</v>
      </c>
      <c r="AT2727">
        <v>2020</v>
      </c>
      <c r="AU2727">
        <v>6024</v>
      </c>
      <c r="AV2727" t="s">
        <v>61</v>
      </c>
      <c r="AX2727" t="s">
        <v>224</v>
      </c>
      <c r="AY2727" t="s">
        <v>70</v>
      </c>
      <c r="AZ2727" t="s">
        <v>70</v>
      </c>
      <c r="BA2727" t="s">
        <v>70</v>
      </c>
      <c r="BB2727" t="s">
        <v>70</v>
      </c>
      <c r="BC2727" t="s">
        <v>70</v>
      </c>
      <c r="BD2727" t="s">
        <v>70</v>
      </c>
    </row>
    <row r="2728" spans="1:56" x14ac:dyDescent="0.2">
      <c r="A2728" t="s">
        <v>56</v>
      </c>
      <c r="B2728" t="s">
        <v>215</v>
      </c>
      <c r="C2728" t="s">
        <v>216</v>
      </c>
      <c r="D2728" t="s">
        <v>59</v>
      </c>
      <c r="E2728" t="s">
        <v>90</v>
      </c>
      <c r="F2728" t="s">
        <v>61</v>
      </c>
      <c r="G2728" t="s">
        <v>240</v>
      </c>
      <c r="H2728" t="s">
        <v>62</v>
      </c>
      <c r="I2728" t="s">
        <v>236</v>
      </c>
      <c r="J2728" t="s">
        <v>61</v>
      </c>
      <c r="K2728" t="s">
        <v>225</v>
      </c>
      <c r="L2728" t="s">
        <v>61</v>
      </c>
      <c r="M2728" t="s">
        <v>61</v>
      </c>
      <c r="N2728" t="s">
        <v>61</v>
      </c>
      <c r="O2728" t="s">
        <v>61</v>
      </c>
      <c r="P2728" t="s">
        <v>61</v>
      </c>
      <c r="Q2728" t="s">
        <v>61</v>
      </c>
      <c r="R2728" t="s">
        <v>61</v>
      </c>
      <c r="S2728" t="s">
        <v>61</v>
      </c>
      <c r="T2728" t="s">
        <v>61</v>
      </c>
      <c r="U2728" t="s">
        <v>61</v>
      </c>
      <c r="V2728" t="s">
        <v>61</v>
      </c>
      <c r="W2728" t="s">
        <v>61</v>
      </c>
      <c r="X2728" t="s">
        <v>61</v>
      </c>
      <c r="Y2728" t="s">
        <v>61</v>
      </c>
      <c r="Z2728" t="s">
        <v>61</v>
      </c>
      <c r="AA2728" t="s">
        <v>61</v>
      </c>
      <c r="AB2728" t="s">
        <v>61</v>
      </c>
      <c r="AC2728" t="s">
        <v>61</v>
      </c>
      <c r="AD2728" t="s">
        <v>61</v>
      </c>
      <c r="AE2728" t="s">
        <v>61</v>
      </c>
      <c r="AF2728" t="s">
        <v>61</v>
      </c>
      <c r="AG2728" t="s">
        <v>61</v>
      </c>
      <c r="AH2728" t="s">
        <v>61</v>
      </c>
      <c r="AI2728" t="s">
        <v>61</v>
      </c>
      <c r="AJ2728" t="s">
        <v>61</v>
      </c>
      <c r="AN2728" t="s">
        <v>220</v>
      </c>
      <c r="AO2728" t="s">
        <v>221</v>
      </c>
      <c r="AP2728" t="s">
        <v>222</v>
      </c>
      <c r="AR2728" t="s">
        <v>223</v>
      </c>
      <c r="AS2728">
        <v>2023</v>
      </c>
      <c r="AT2728">
        <v>2020</v>
      </c>
      <c r="AU2728">
        <v>488</v>
      </c>
      <c r="AV2728" t="s">
        <v>61</v>
      </c>
      <c r="AX2728" t="s">
        <v>224</v>
      </c>
      <c r="AY2728" t="s">
        <v>70</v>
      </c>
      <c r="AZ2728" t="s">
        <v>70</v>
      </c>
      <c r="BA2728" t="s">
        <v>70</v>
      </c>
      <c r="BB2728" t="s">
        <v>70</v>
      </c>
      <c r="BC2728" t="s">
        <v>70</v>
      </c>
      <c r="BD2728" t="s">
        <v>70</v>
      </c>
    </row>
    <row r="2729" spans="1:56" x14ac:dyDescent="0.2">
      <c r="A2729" t="s">
        <v>56</v>
      </c>
      <c r="B2729" t="s">
        <v>215</v>
      </c>
      <c r="C2729" t="s">
        <v>216</v>
      </c>
      <c r="D2729" t="s">
        <v>59</v>
      </c>
      <c r="E2729" t="s">
        <v>90</v>
      </c>
      <c r="F2729" t="s">
        <v>61</v>
      </c>
      <c r="G2729" t="s">
        <v>240</v>
      </c>
      <c r="H2729" t="s">
        <v>62</v>
      </c>
      <c r="I2729" t="s">
        <v>236</v>
      </c>
      <c r="J2729" t="s">
        <v>61</v>
      </c>
      <c r="K2729" t="s">
        <v>229</v>
      </c>
      <c r="L2729" t="s">
        <v>61</v>
      </c>
      <c r="M2729" t="s">
        <v>61</v>
      </c>
      <c r="N2729" t="s">
        <v>61</v>
      </c>
      <c r="O2729" t="s">
        <v>61</v>
      </c>
      <c r="P2729" t="s">
        <v>61</v>
      </c>
      <c r="Q2729" t="s">
        <v>61</v>
      </c>
      <c r="R2729" t="s">
        <v>61</v>
      </c>
      <c r="S2729" t="s">
        <v>61</v>
      </c>
      <c r="T2729" t="s">
        <v>61</v>
      </c>
      <c r="U2729" t="s">
        <v>61</v>
      </c>
      <c r="V2729" t="s">
        <v>61</v>
      </c>
      <c r="W2729" t="s">
        <v>61</v>
      </c>
      <c r="X2729" t="s">
        <v>61</v>
      </c>
      <c r="Y2729" t="s">
        <v>61</v>
      </c>
      <c r="Z2729" t="s">
        <v>61</v>
      </c>
      <c r="AA2729" t="s">
        <v>61</v>
      </c>
      <c r="AB2729" t="s">
        <v>61</v>
      </c>
      <c r="AC2729" t="s">
        <v>61</v>
      </c>
      <c r="AD2729" t="s">
        <v>61</v>
      </c>
      <c r="AE2729" t="s">
        <v>61</v>
      </c>
      <c r="AF2729" t="s">
        <v>61</v>
      </c>
      <c r="AG2729" t="s">
        <v>61</v>
      </c>
      <c r="AH2729" t="s">
        <v>61</v>
      </c>
      <c r="AI2729" t="s">
        <v>61</v>
      </c>
      <c r="AJ2729" t="s">
        <v>61</v>
      </c>
      <c r="AN2729" t="s">
        <v>220</v>
      </c>
      <c r="AO2729" t="s">
        <v>221</v>
      </c>
      <c r="AP2729" t="s">
        <v>222</v>
      </c>
      <c r="AR2729" t="s">
        <v>223</v>
      </c>
      <c r="AS2729">
        <v>2023</v>
      </c>
      <c r="AT2729">
        <v>2020</v>
      </c>
      <c r="AU2729">
        <v>1469</v>
      </c>
      <c r="AV2729" t="s">
        <v>61</v>
      </c>
      <c r="AX2729" t="s">
        <v>224</v>
      </c>
      <c r="AY2729" t="s">
        <v>70</v>
      </c>
      <c r="AZ2729" t="s">
        <v>70</v>
      </c>
      <c r="BA2729" t="s">
        <v>70</v>
      </c>
      <c r="BB2729" t="s">
        <v>70</v>
      </c>
      <c r="BC2729" t="s">
        <v>70</v>
      </c>
      <c r="BD2729" t="s">
        <v>70</v>
      </c>
    </row>
    <row r="2730" spans="1:56" x14ac:dyDescent="0.2">
      <c r="A2730" t="s">
        <v>56</v>
      </c>
      <c r="B2730" t="s">
        <v>215</v>
      </c>
      <c r="C2730" t="s">
        <v>216</v>
      </c>
      <c r="D2730" t="s">
        <v>59</v>
      </c>
      <c r="E2730" t="s">
        <v>90</v>
      </c>
      <c r="F2730" t="s">
        <v>61</v>
      </c>
      <c r="G2730" t="s">
        <v>240</v>
      </c>
      <c r="H2730" t="s">
        <v>71</v>
      </c>
      <c r="I2730" t="s">
        <v>237</v>
      </c>
      <c r="J2730" t="s">
        <v>61</v>
      </c>
      <c r="K2730" t="s">
        <v>219</v>
      </c>
      <c r="L2730" t="s">
        <v>61</v>
      </c>
      <c r="M2730" t="s">
        <v>61</v>
      </c>
      <c r="N2730" t="s">
        <v>61</v>
      </c>
      <c r="O2730" t="s">
        <v>61</v>
      </c>
      <c r="P2730" t="s">
        <v>61</v>
      </c>
      <c r="Q2730" t="s">
        <v>61</v>
      </c>
      <c r="R2730" t="s">
        <v>61</v>
      </c>
      <c r="S2730" t="s">
        <v>61</v>
      </c>
      <c r="T2730" t="s">
        <v>61</v>
      </c>
      <c r="U2730" t="s">
        <v>61</v>
      </c>
      <c r="V2730" t="s">
        <v>61</v>
      </c>
      <c r="W2730" t="s">
        <v>61</v>
      </c>
      <c r="X2730" t="s">
        <v>61</v>
      </c>
      <c r="Y2730" t="s">
        <v>61</v>
      </c>
      <c r="Z2730" t="s">
        <v>61</v>
      </c>
      <c r="AA2730" t="s">
        <v>61</v>
      </c>
      <c r="AB2730" t="s">
        <v>61</v>
      </c>
      <c r="AC2730" t="s">
        <v>61</v>
      </c>
      <c r="AD2730" t="s">
        <v>61</v>
      </c>
      <c r="AE2730" t="s">
        <v>61</v>
      </c>
      <c r="AF2730" t="s">
        <v>61</v>
      </c>
      <c r="AG2730" t="s">
        <v>61</v>
      </c>
      <c r="AH2730" t="s">
        <v>61</v>
      </c>
      <c r="AI2730" t="s">
        <v>61</v>
      </c>
      <c r="AJ2730" t="s">
        <v>61</v>
      </c>
      <c r="AN2730" t="s">
        <v>220</v>
      </c>
      <c r="AO2730" t="s">
        <v>221</v>
      </c>
      <c r="AP2730" t="s">
        <v>222</v>
      </c>
      <c r="AR2730" t="s">
        <v>223</v>
      </c>
      <c r="AS2730">
        <v>2023</v>
      </c>
      <c r="AT2730">
        <v>2020</v>
      </c>
      <c r="AU2730">
        <v>538</v>
      </c>
      <c r="AV2730" t="s">
        <v>61</v>
      </c>
      <c r="AX2730" t="s">
        <v>224</v>
      </c>
      <c r="AY2730" t="s">
        <v>70</v>
      </c>
      <c r="AZ2730" t="s">
        <v>70</v>
      </c>
      <c r="BA2730" t="s">
        <v>70</v>
      </c>
      <c r="BB2730" t="s">
        <v>70</v>
      </c>
      <c r="BC2730" t="s">
        <v>70</v>
      </c>
      <c r="BD2730" t="s">
        <v>70</v>
      </c>
    </row>
    <row r="2731" spans="1:56" x14ac:dyDescent="0.2">
      <c r="A2731" t="s">
        <v>56</v>
      </c>
      <c r="B2731" t="s">
        <v>215</v>
      </c>
      <c r="C2731" t="s">
        <v>216</v>
      </c>
      <c r="D2731" t="s">
        <v>59</v>
      </c>
      <c r="E2731" t="s">
        <v>90</v>
      </c>
      <c r="F2731" t="s">
        <v>61</v>
      </c>
      <c r="G2731" t="s">
        <v>240</v>
      </c>
      <c r="H2731" t="s">
        <v>71</v>
      </c>
      <c r="I2731" t="s">
        <v>237</v>
      </c>
      <c r="J2731" t="s">
        <v>61</v>
      </c>
      <c r="K2731" t="s">
        <v>229</v>
      </c>
      <c r="L2731" t="s">
        <v>61</v>
      </c>
      <c r="M2731" t="s">
        <v>61</v>
      </c>
      <c r="N2731" t="s">
        <v>61</v>
      </c>
      <c r="O2731" t="s">
        <v>61</v>
      </c>
      <c r="P2731" t="s">
        <v>61</v>
      </c>
      <c r="Q2731" t="s">
        <v>61</v>
      </c>
      <c r="R2731" t="s">
        <v>61</v>
      </c>
      <c r="S2731" t="s">
        <v>61</v>
      </c>
      <c r="T2731" t="s">
        <v>61</v>
      </c>
      <c r="U2731" t="s">
        <v>61</v>
      </c>
      <c r="V2731" t="s">
        <v>61</v>
      </c>
      <c r="W2731" t="s">
        <v>61</v>
      </c>
      <c r="X2731" t="s">
        <v>61</v>
      </c>
      <c r="Y2731" t="s">
        <v>61</v>
      </c>
      <c r="Z2731" t="s">
        <v>61</v>
      </c>
      <c r="AA2731" t="s">
        <v>61</v>
      </c>
      <c r="AB2731" t="s">
        <v>61</v>
      </c>
      <c r="AC2731" t="s">
        <v>61</v>
      </c>
      <c r="AD2731" t="s">
        <v>61</v>
      </c>
      <c r="AE2731" t="s">
        <v>61</v>
      </c>
      <c r="AF2731" t="s">
        <v>61</v>
      </c>
      <c r="AG2731" t="s">
        <v>61</v>
      </c>
      <c r="AH2731" t="s">
        <v>61</v>
      </c>
      <c r="AI2731" t="s">
        <v>61</v>
      </c>
      <c r="AJ2731" t="s">
        <v>61</v>
      </c>
      <c r="AN2731" t="s">
        <v>220</v>
      </c>
      <c r="AO2731" t="s">
        <v>221</v>
      </c>
      <c r="AP2731" t="s">
        <v>222</v>
      </c>
      <c r="AR2731" t="s">
        <v>223</v>
      </c>
      <c r="AS2731">
        <v>2023</v>
      </c>
      <c r="AT2731">
        <v>2020</v>
      </c>
      <c r="AU2731">
        <v>44</v>
      </c>
      <c r="AV2731" t="s">
        <v>61</v>
      </c>
      <c r="AX2731" t="s">
        <v>224</v>
      </c>
      <c r="AY2731" t="s">
        <v>70</v>
      </c>
      <c r="AZ2731" t="s">
        <v>70</v>
      </c>
      <c r="BA2731" t="s">
        <v>70</v>
      </c>
      <c r="BB2731" t="s">
        <v>70</v>
      </c>
      <c r="BC2731" t="s">
        <v>70</v>
      </c>
      <c r="BD2731" t="s">
        <v>70</v>
      </c>
    </row>
    <row r="2732" spans="1:56" x14ac:dyDescent="0.2">
      <c r="A2732" t="s">
        <v>56</v>
      </c>
      <c r="B2732" t="s">
        <v>215</v>
      </c>
      <c r="C2732" t="s">
        <v>216</v>
      </c>
      <c r="D2732" t="s">
        <v>59</v>
      </c>
      <c r="E2732" t="s">
        <v>90</v>
      </c>
      <c r="F2732" t="s">
        <v>61</v>
      </c>
      <c r="G2732" t="s">
        <v>241</v>
      </c>
      <c r="H2732" t="s">
        <v>62</v>
      </c>
      <c r="I2732" t="s">
        <v>218</v>
      </c>
      <c r="J2732" t="s">
        <v>61</v>
      </c>
      <c r="K2732" t="s">
        <v>219</v>
      </c>
      <c r="L2732" t="s">
        <v>61</v>
      </c>
      <c r="M2732" t="s">
        <v>61</v>
      </c>
      <c r="N2732" t="s">
        <v>61</v>
      </c>
      <c r="O2732" t="s">
        <v>61</v>
      </c>
      <c r="P2732" t="s">
        <v>61</v>
      </c>
      <c r="Q2732" t="s">
        <v>61</v>
      </c>
      <c r="R2732" t="s">
        <v>61</v>
      </c>
      <c r="S2732" t="s">
        <v>61</v>
      </c>
      <c r="T2732" t="s">
        <v>61</v>
      </c>
      <c r="U2732" t="s">
        <v>61</v>
      </c>
      <c r="V2732" t="s">
        <v>61</v>
      </c>
      <c r="W2732" t="s">
        <v>61</v>
      </c>
      <c r="X2732" t="s">
        <v>61</v>
      </c>
      <c r="Y2732" t="s">
        <v>61</v>
      </c>
      <c r="Z2732" t="s">
        <v>61</v>
      </c>
      <c r="AA2732" t="s">
        <v>61</v>
      </c>
      <c r="AB2732" t="s">
        <v>61</v>
      </c>
      <c r="AC2732" t="s">
        <v>61</v>
      </c>
      <c r="AD2732" t="s">
        <v>61</v>
      </c>
      <c r="AE2732" t="s">
        <v>61</v>
      </c>
      <c r="AF2732" t="s">
        <v>61</v>
      </c>
      <c r="AG2732" t="s">
        <v>61</v>
      </c>
      <c r="AH2732" t="s">
        <v>61</v>
      </c>
      <c r="AI2732" t="s">
        <v>61</v>
      </c>
      <c r="AJ2732" t="s">
        <v>61</v>
      </c>
      <c r="AN2732" t="s">
        <v>220</v>
      </c>
      <c r="AO2732" t="s">
        <v>221</v>
      </c>
      <c r="AP2732" t="s">
        <v>222</v>
      </c>
      <c r="AR2732" t="s">
        <v>223</v>
      </c>
      <c r="AS2732">
        <v>2023</v>
      </c>
      <c r="AT2732">
        <v>2020</v>
      </c>
      <c r="AU2732">
        <v>310</v>
      </c>
      <c r="AV2732" t="s">
        <v>61</v>
      </c>
      <c r="AX2732" t="s">
        <v>224</v>
      </c>
      <c r="AY2732" t="s">
        <v>70</v>
      </c>
      <c r="AZ2732" t="s">
        <v>70</v>
      </c>
      <c r="BA2732" t="s">
        <v>70</v>
      </c>
      <c r="BB2732" t="s">
        <v>70</v>
      </c>
      <c r="BC2732" t="s">
        <v>70</v>
      </c>
      <c r="BD2732" t="s">
        <v>70</v>
      </c>
    </row>
    <row r="2733" spans="1:56" x14ac:dyDescent="0.2">
      <c r="A2733" t="s">
        <v>56</v>
      </c>
      <c r="B2733" t="s">
        <v>215</v>
      </c>
      <c r="C2733" t="s">
        <v>216</v>
      </c>
      <c r="D2733" t="s">
        <v>59</v>
      </c>
      <c r="E2733" t="s">
        <v>90</v>
      </c>
      <c r="F2733" t="s">
        <v>61</v>
      </c>
      <c r="G2733" t="s">
        <v>241</v>
      </c>
      <c r="H2733" t="s">
        <v>62</v>
      </c>
      <c r="I2733" t="s">
        <v>218</v>
      </c>
      <c r="J2733" t="s">
        <v>61</v>
      </c>
      <c r="K2733" t="s">
        <v>225</v>
      </c>
      <c r="L2733" t="s">
        <v>61</v>
      </c>
      <c r="M2733" t="s">
        <v>61</v>
      </c>
      <c r="N2733" t="s">
        <v>61</v>
      </c>
      <c r="O2733" t="s">
        <v>61</v>
      </c>
      <c r="P2733" t="s">
        <v>61</v>
      </c>
      <c r="Q2733" t="s">
        <v>61</v>
      </c>
      <c r="R2733" t="s">
        <v>61</v>
      </c>
      <c r="S2733" t="s">
        <v>61</v>
      </c>
      <c r="T2733" t="s">
        <v>61</v>
      </c>
      <c r="U2733" t="s">
        <v>61</v>
      </c>
      <c r="V2733" t="s">
        <v>61</v>
      </c>
      <c r="W2733" t="s">
        <v>61</v>
      </c>
      <c r="X2733" t="s">
        <v>61</v>
      </c>
      <c r="Y2733" t="s">
        <v>61</v>
      </c>
      <c r="Z2733" t="s">
        <v>61</v>
      </c>
      <c r="AA2733" t="s">
        <v>61</v>
      </c>
      <c r="AB2733" t="s">
        <v>61</v>
      </c>
      <c r="AC2733" t="s">
        <v>61</v>
      </c>
      <c r="AD2733" t="s">
        <v>61</v>
      </c>
      <c r="AE2733" t="s">
        <v>61</v>
      </c>
      <c r="AF2733" t="s">
        <v>61</v>
      </c>
      <c r="AG2733" t="s">
        <v>61</v>
      </c>
      <c r="AH2733" t="s">
        <v>61</v>
      </c>
      <c r="AI2733" t="s">
        <v>61</v>
      </c>
      <c r="AJ2733" t="s">
        <v>61</v>
      </c>
      <c r="AN2733" t="s">
        <v>220</v>
      </c>
      <c r="AO2733" t="s">
        <v>221</v>
      </c>
      <c r="AP2733" t="s">
        <v>222</v>
      </c>
      <c r="AR2733" t="s">
        <v>223</v>
      </c>
      <c r="AS2733">
        <v>2023</v>
      </c>
      <c r="AT2733">
        <v>2020</v>
      </c>
      <c r="AU2733">
        <v>340</v>
      </c>
      <c r="AV2733" t="s">
        <v>61</v>
      </c>
      <c r="AX2733" t="s">
        <v>224</v>
      </c>
      <c r="AY2733" t="s">
        <v>70</v>
      </c>
      <c r="AZ2733" t="s">
        <v>70</v>
      </c>
      <c r="BA2733" t="s">
        <v>70</v>
      </c>
      <c r="BB2733" t="s">
        <v>70</v>
      </c>
      <c r="BC2733" t="s">
        <v>70</v>
      </c>
      <c r="BD2733" t="s">
        <v>70</v>
      </c>
    </row>
    <row r="2734" spans="1:56" x14ac:dyDescent="0.2">
      <c r="A2734" t="s">
        <v>56</v>
      </c>
      <c r="B2734" t="s">
        <v>215</v>
      </c>
      <c r="C2734" t="s">
        <v>216</v>
      </c>
      <c r="D2734" t="s">
        <v>59</v>
      </c>
      <c r="E2734" t="s">
        <v>90</v>
      </c>
      <c r="F2734" t="s">
        <v>61</v>
      </c>
      <c r="G2734" t="s">
        <v>241</v>
      </c>
      <c r="H2734" t="s">
        <v>62</v>
      </c>
      <c r="I2734" t="s">
        <v>218</v>
      </c>
      <c r="J2734" t="s">
        <v>61</v>
      </c>
      <c r="K2734" t="s">
        <v>229</v>
      </c>
      <c r="L2734" t="s">
        <v>61</v>
      </c>
      <c r="M2734" t="s">
        <v>61</v>
      </c>
      <c r="N2734" t="s">
        <v>61</v>
      </c>
      <c r="O2734" t="s">
        <v>61</v>
      </c>
      <c r="P2734" t="s">
        <v>61</v>
      </c>
      <c r="Q2734" t="s">
        <v>61</v>
      </c>
      <c r="R2734" t="s">
        <v>61</v>
      </c>
      <c r="S2734" t="s">
        <v>61</v>
      </c>
      <c r="T2734" t="s">
        <v>61</v>
      </c>
      <c r="U2734" t="s">
        <v>61</v>
      </c>
      <c r="V2734" t="s">
        <v>61</v>
      </c>
      <c r="W2734" t="s">
        <v>61</v>
      </c>
      <c r="X2734" t="s">
        <v>61</v>
      </c>
      <c r="Y2734" t="s">
        <v>61</v>
      </c>
      <c r="Z2734" t="s">
        <v>61</v>
      </c>
      <c r="AA2734" t="s">
        <v>61</v>
      </c>
      <c r="AB2734" t="s">
        <v>61</v>
      </c>
      <c r="AC2734" t="s">
        <v>61</v>
      </c>
      <c r="AD2734" t="s">
        <v>61</v>
      </c>
      <c r="AE2734" t="s">
        <v>61</v>
      </c>
      <c r="AF2734" t="s">
        <v>61</v>
      </c>
      <c r="AG2734" t="s">
        <v>61</v>
      </c>
      <c r="AH2734" t="s">
        <v>61</v>
      </c>
      <c r="AI2734" t="s">
        <v>61</v>
      </c>
      <c r="AJ2734" t="s">
        <v>61</v>
      </c>
      <c r="AN2734" t="s">
        <v>220</v>
      </c>
      <c r="AO2734" t="s">
        <v>221</v>
      </c>
      <c r="AP2734" t="s">
        <v>222</v>
      </c>
      <c r="AR2734" t="s">
        <v>223</v>
      </c>
      <c r="AS2734">
        <v>2023</v>
      </c>
      <c r="AT2734">
        <v>2020</v>
      </c>
      <c r="AU2734">
        <v>147</v>
      </c>
      <c r="AV2734" t="s">
        <v>61</v>
      </c>
      <c r="AX2734" t="s">
        <v>224</v>
      </c>
      <c r="AY2734" t="s">
        <v>70</v>
      </c>
      <c r="AZ2734" t="s">
        <v>70</v>
      </c>
      <c r="BA2734" t="s">
        <v>70</v>
      </c>
      <c r="BB2734" t="s">
        <v>70</v>
      </c>
      <c r="BC2734" t="s">
        <v>70</v>
      </c>
      <c r="BD2734" t="s">
        <v>70</v>
      </c>
    </row>
    <row r="2735" spans="1:56" x14ac:dyDescent="0.2">
      <c r="A2735" t="s">
        <v>56</v>
      </c>
      <c r="B2735" t="s">
        <v>215</v>
      </c>
      <c r="C2735" t="s">
        <v>216</v>
      </c>
      <c r="D2735" t="s">
        <v>59</v>
      </c>
      <c r="E2735" t="s">
        <v>90</v>
      </c>
      <c r="F2735" t="s">
        <v>61</v>
      </c>
      <c r="G2735" t="s">
        <v>241</v>
      </c>
      <c r="H2735" t="s">
        <v>71</v>
      </c>
      <c r="I2735" t="s">
        <v>230</v>
      </c>
      <c r="J2735" t="s">
        <v>61</v>
      </c>
      <c r="K2735" t="s">
        <v>219</v>
      </c>
      <c r="L2735" t="s">
        <v>61</v>
      </c>
      <c r="M2735" t="s">
        <v>61</v>
      </c>
      <c r="N2735" t="s">
        <v>61</v>
      </c>
      <c r="O2735" t="s">
        <v>61</v>
      </c>
      <c r="P2735" t="s">
        <v>61</v>
      </c>
      <c r="Q2735" t="s">
        <v>61</v>
      </c>
      <c r="R2735" t="s">
        <v>61</v>
      </c>
      <c r="S2735" t="s">
        <v>61</v>
      </c>
      <c r="T2735" t="s">
        <v>61</v>
      </c>
      <c r="U2735" t="s">
        <v>61</v>
      </c>
      <c r="V2735" t="s">
        <v>61</v>
      </c>
      <c r="W2735" t="s">
        <v>61</v>
      </c>
      <c r="X2735" t="s">
        <v>61</v>
      </c>
      <c r="Y2735" t="s">
        <v>61</v>
      </c>
      <c r="Z2735" t="s">
        <v>61</v>
      </c>
      <c r="AA2735" t="s">
        <v>61</v>
      </c>
      <c r="AB2735" t="s">
        <v>61</v>
      </c>
      <c r="AC2735" t="s">
        <v>61</v>
      </c>
      <c r="AD2735" t="s">
        <v>61</v>
      </c>
      <c r="AE2735" t="s">
        <v>61</v>
      </c>
      <c r="AF2735" t="s">
        <v>61</v>
      </c>
      <c r="AG2735" t="s">
        <v>61</v>
      </c>
      <c r="AH2735" t="s">
        <v>61</v>
      </c>
      <c r="AI2735" t="s">
        <v>61</v>
      </c>
      <c r="AJ2735" t="s">
        <v>61</v>
      </c>
      <c r="AN2735" t="s">
        <v>220</v>
      </c>
      <c r="AO2735" t="s">
        <v>221</v>
      </c>
      <c r="AP2735" t="s">
        <v>222</v>
      </c>
      <c r="AR2735" t="s">
        <v>223</v>
      </c>
      <c r="AS2735">
        <v>2023</v>
      </c>
      <c r="AT2735">
        <v>2020</v>
      </c>
      <c r="AU2735">
        <v>29</v>
      </c>
      <c r="AV2735" t="s">
        <v>61</v>
      </c>
      <c r="AX2735" t="s">
        <v>224</v>
      </c>
      <c r="AY2735" t="s">
        <v>70</v>
      </c>
      <c r="AZ2735" t="s">
        <v>70</v>
      </c>
      <c r="BA2735" t="s">
        <v>70</v>
      </c>
      <c r="BB2735" t="s">
        <v>70</v>
      </c>
      <c r="BC2735" t="s">
        <v>70</v>
      </c>
      <c r="BD2735" t="s">
        <v>70</v>
      </c>
    </row>
    <row r="2736" spans="1:56" x14ac:dyDescent="0.2">
      <c r="A2736" t="s">
        <v>56</v>
      </c>
      <c r="B2736" t="s">
        <v>215</v>
      </c>
      <c r="C2736" t="s">
        <v>216</v>
      </c>
      <c r="D2736" t="s">
        <v>59</v>
      </c>
      <c r="E2736" t="s">
        <v>90</v>
      </c>
      <c r="F2736" t="s">
        <v>61</v>
      </c>
      <c r="G2736" t="s">
        <v>241</v>
      </c>
      <c r="H2736" t="s">
        <v>71</v>
      </c>
      <c r="I2736" t="s">
        <v>230</v>
      </c>
      <c r="J2736" t="s">
        <v>61</v>
      </c>
      <c r="K2736" t="s">
        <v>229</v>
      </c>
      <c r="L2736" t="s">
        <v>61</v>
      </c>
      <c r="M2736" t="s">
        <v>61</v>
      </c>
      <c r="N2736" t="s">
        <v>61</v>
      </c>
      <c r="O2736" t="s">
        <v>61</v>
      </c>
      <c r="P2736" t="s">
        <v>61</v>
      </c>
      <c r="Q2736" t="s">
        <v>61</v>
      </c>
      <c r="R2736" t="s">
        <v>61</v>
      </c>
      <c r="S2736" t="s">
        <v>61</v>
      </c>
      <c r="T2736" t="s">
        <v>61</v>
      </c>
      <c r="U2736" t="s">
        <v>61</v>
      </c>
      <c r="V2736" t="s">
        <v>61</v>
      </c>
      <c r="W2736" t="s">
        <v>61</v>
      </c>
      <c r="X2736" t="s">
        <v>61</v>
      </c>
      <c r="Y2736" t="s">
        <v>61</v>
      </c>
      <c r="Z2736" t="s">
        <v>61</v>
      </c>
      <c r="AA2736" t="s">
        <v>61</v>
      </c>
      <c r="AB2736" t="s">
        <v>61</v>
      </c>
      <c r="AC2736" t="s">
        <v>61</v>
      </c>
      <c r="AD2736" t="s">
        <v>61</v>
      </c>
      <c r="AE2736" t="s">
        <v>61</v>
      </c>
      <c r="AF2736" t="s">
        <v>61</v>
      </c>
      <c r="AG2736" t="s">
        <v>61</v>
      </c>
      <c r="AH2736" t="s">
        <v>61</v>
      </c>
      <c r="AI2736" t="s">
        <v>61</v>
      </c>
      <c r="AJ2736" t="s">
        <v>61</v>
      </c>
      <c r="AN2736" t="s">
        <v>220</v>
      </c>
      <c r="AO2736" t="s">
        <v>221</v>
      </c>
      <c r="AP2736" t="s">
        <v>222</v>
      </c>
      <c r="AR2736" t="s">
        <v>223</v>
      </c>
      <c r="AS2736">
        <v>2023</v>
      </c>
      <c r="AT2736">
        <v>2020</v>
      </c>
      <c r="AU2736">
        <v>6</v>
      </c>
      <c r="AV2736" t="s">
        <v>61</v>
      </c>
      <c r="AX2736" t="s">
        <v>224</v>
      </c>
      <c r="AY2736" t="s">
        <v>70</v>
      </c>
      <c r="AZ2736" t="s">
        <v>70</v>
      </c>
      <c r="BA2736" t="s">
        <v>70</v>
      </c>
      <c r="BB2736" t="s">
        <v>70</v>
      </c>
      <c r="BC2736" t="s">
        <v>70</v>
      </c>
      <c r="BD2736" t="s">
        <v>70</v>
      </c>
    </row>
    <row r="2737" spans="1:56" x14ac:dyDescent="0.2">
      <c r="A2737" t="s">
        <v>56</v>
      </c>
      <c r="B2737" t="s">
        <v>215</v>
      </c>
      <c r="C2737" t="s">
        <v>216</v>
      </c>
      <c r="D2737" t="s">
        <v>59</v>
      </c>
      <c r="E2737" t="s">
        <v>90</v>
      </c>
      <c r="F2737" t="s">
        <v>61</v>
      </c>
      <c r="G2737" t="s">
        <v>241</v>
      </c>
      <c r="H2737" t="s">
        <v>71</v>
      </c>
      <c r="I2737" t="s">
        <v>231</v>
      </c>
      <c r="J2737" t="s">
        <v>61</v>
      </c>
      <c r="K2737" t="s">
        <v>219</v>
      </c>
      <c r="L2737" t="s">
        <v>61</v>
      </c>
      <c r="M2737" t="s">
        <v>61</v>
      </c>
      <c r="N2737" t="s">
        <v>61</v>
      </c>
      <c r="O2737" t="s">
        <v>61</v>
      </c>
      <c r="P2737" t="s">
        <v>61</v>
      </c>
      <c r="Q2737" t="s">
        <v>61</v>
      </c>
      <c r="R2737" t="s">
        <v>61</v>
      </c>
      <c r="S2737" t="s">
        <v>61</v>
      </c>
      <c r="T2737" t="s">
        <v>61</v>
      </c>
      <c r="U2737" t="s">
        <v>61</v>
      </c>
      <c r="V2737" t="s">
        <v>61</v>
      </c>
      <c r="W2737" t="s">
        <v>61</v>
      </c>
      <c r="X2737" t="s">
        <v>61</v>
      </c>
      <c r="Y2737" t="s">
        <v>61</v>
      </c>
      <c r="Z2737" t="s">
        <v>61</v>
      </c>
      <c r="AA2737" t="s">
        <v>61</v>
      </c>
      <c r="AB2737" t="s">
        <v>61</v>
      </c>
      <c r="AC2737" t="s">
        <v>61</v>
      </c>
      <c r="AD2737" t="s">
        <v>61</v>
      </c>
      <c r="AE2737" t="s">
        <v>61</v>
      </c>
      <c r="AF2737" t="s">
        <v>61</v>
      </c>
      <c r="AG2737" t="s">
        <v>61</v>
      </c>
      <c r="AH2737" t="s">
        <v>61</v>
      </c>
      <c r="AI2737" t="s">
        <v>61</v>
      </c>
      <c r="AJ2737" t="s">
        <v>61</v>
      </c>
      <c r="AN2737" t="s">
        <v>220</v>
      </c>
      <c r="AO2737" t="s">
        <v>221</v>
      </c>
      <c r="AP2737" t="s">
        <v>222</v>
      </c>
      <c r="AR2737" t="s">
        <v>223</v>
      </c>
      <c r="AS2737">
        <v>2023</v>
      </c>
      <c r="AT2737">
        <v>2020</v>
      </c>
      <c r="AU2737">
        <v>11</v>
      </c>
      <c r="AV2737" t="s">
        <v>61</v>
      </c>
      <c r="AX2737" t="s">
        <v>224</v>
      </c>
      <c r="AY2737" t="s">
        <v>70</v>
      </c>
      <c r="AZ2737" t="s">
        <v>70</v>
      </c>
      <c r="BA2737" t="s">
        <v>70</v>
      </c>
      <c r="BB2737" t="s">
        <v>70</v>
      </c>
      <c r="BC2737" t="s">
        <v>70</v>
      </c>
      <c r="BD2737" t="s">
        <v>70</v>
      </c>
    </row>
    <row r="2738" spans="1:56" x14ac:dyDescent="0.2">
      <c r="A2738" t="s">
        <v>56</v>
      </c>
      <c r="B2738" t="s">
        <v>215</v>
      </c>
      <c r="C2738" t="s">
        <v>216</v>
      </c>
      <c r="D2738" t="s">
        <v>59</v>
      </c>
      <c r="E2738" t="s">
        <v>90</v>
      </c>
      <c r="F2738" t="s">
        <v>61</v>
      </c>
      <c r="G2738" t="s">
        <v>241</v>
      </c>
      <c r="H2738" t="s">
        <v>71</v>
      </c>
      <c r="I2738" t="s">
        <v>231</v>
      </c>
      <c r="J2738" t="s">
        <v>61</v>
      </c>
      <c r="K2738" t="s">
        <v>229</v>
      </c>
      <c r="L2738" t="s">
        <v>61</v>
      </c>
      <c r="M2738" t="s">
        <v>61</v>
      </c>
      <c r="N2738" t="s">
        <v>61</v>
      </c>
      <c r="O2738" t="s">
        <v>61</v>
      </c>
      <c r="P2738" t="s">
        <v>61</v>
      </c>
      <c r="Q2738" t="s">
        <v>61</v>
      </c>
      <c r="R2738" t="s">
        <v>61</v>
      </c>
      <c r="S2738" t="s">
        <v>61</v>
      </c>
      <c r="T2738" t="s">
        <v>61</v>
      </c>
      <c r="U2738" t="s">
        <v>61</v>
      </c>
      <c r="V2738" t="s">
        <v>61</v>
      </c>
      <c r="W2738" t="s">
        <v>61</v>
      </c>
      <c r="X2738" t="s">
        <v>61</v>
      </c>
      <c r="Y2738" t="s">
        <v>61</v>
      </c>
      <c r="Z2738" t="s">
        <v>61</v>
      </c>
      <c r="AA2738" t="s">
        <v>61</v>
      </c>
      <c r="AB2738" t="s">
        <v>61</v>
      </c>
      <c r="AC2738" t="s">
        <v>61</v>
      </c>
      <c r="AD2738" t="s">
        <v>61</v>
      </c>
      <c r="AE2738" t="s">
        <v>61</v>
      </c>
      <c r="AF2738" t="s">
        <v>61</v>
      </c>
      <c r="AG2738" t="s">
        <v>61</v>
      </c>
      <c r="AH2738" t="s">
        <v>61</v>
      </c>
      <c r="AI2738" t="s">
        <v>61</v>
      </c>
      <c r="AJ2738" t="s">
        <v>61</v>
      </c>
      <c r="AN2738" t="s">
        <v>220</v>
      </c>
      <c r="AO2738" t="s">
        <v>221</v>
      </c>
      <c r="AP2738" t="s">
        <v>222</v>
      </c>
      <c r="AR2738" t="s">
        <v>223</v>
      </c>
      <c r="AS2738">
        <v>2023</v>
      </c>
      <c r="AT2738">
        <v>2020</v>
      </c>
      <c r="AU2738">
        <v>2</v>
      </c>
      <c r="AV2738" t="s">
        <v>61</v>
      </c>
      <c r="AX2738" t="s">
        <v>224</v>
      </c>
      <c r="AY2738" t="s">
        <v>70</v>
      </c>
      <c r="AZ2738" t="s">
        <v>70</v>
      </c>
      <c r="BA2738" t="s">
        <v>70</v>
      </c>
      <c r="BB2738" t="s">
        <v>70</v>
      </c>
      <c r="BC2738" t="s">
        <v>70</v>
      </c>
      <c r="BD2738" t="s">
        <v>70</v>
      </c>
    </row>
    <row r="2739" spans="1:56" x14ac:dyDescent="0.2">
      <c r="A2739" t="s">
        <v>56</v>
      </c>
      <c r="B2739" t="s">
        <v>215</v>
      </c>
      <c r="C2739" t="s">
        <v>216</v>
      </c>
      <c r="D2739" t="s">
        <v>59</v>
      </c>
      <c r="E2739" t="s">
        <v>90</v>
      </c>
      <c r="F2739" t="s">
        <v>61</v>
      </c>
      <c r="G2739" t="s">
        <v>241</v>
      </c>
      <c r="H2739" t="s">
        <v>71</v>
      </c>
      <c r="I2739" t="s">
        <v>232</v>
      </c>
      <c r="J2739" t="s">
        <v>61</v>
      </c>
      <c r="K2739" t="s">
        <v>219</v>
      </c>
      <c r="L2739" t="s">
        <v>61</v>
      </c>
      <c r="M2739" t="s">
        <v>61</v>
      </c>
      <c r="N2739" t="s">
        <v>61</v>
      </c>
      <c r="O2739" t="s">
        <v>61</v>
      </c>
      <c r="P2739" t="s">
        <v>61</v>
      </c>
      <c r="Q2739" t="s">
        <v>61</v>
      </c>
      <c r="R2739" t="s">
        <v>61</v>
      </c>
      <c r="S2739" t="s">
        <v>61</v>
      </c>
      <c r="T2739" t="s">
        <v>61</v>
      </c>
      <c r="U2739" t="s">
        <v>61</v>
      </c>
      <c r="V2739" t="s">
        <v>61</v>
      </c>
      <c r="W2739" t="s">
        <v>61</v>
      </c>
      <c r="X2739" t="s">
        <v>61</v>
      </c>
      <c r="Y2739" t="s">
        <v>61</v>
      </c>
      <c r="Z2739" t="s">
        <v>61</v>
      </c>
      <c r="AA2739" t="s">
        <v>61</v>
      </c>
      <c r="AB2739" t="s">
        <v>61</v>
      </c>
      <c r="AC2739" t="s">
        <v>61</v>
      </c>
      <c r="AD2739" t="s">
        <v>61</v>
      </c>
      <c r="AE2739" t="s">
        <v>61</v>
      </c>
      <c r="AF2739" t="s">
        <v>61</v>
      </c>
      <c r="AG2739" t="s">
        <v>61</v>
      </c>
      <c r="AH2739" t="s">
        <v>61</v>
      </c>
      <c r="AI2739" t="s">
        <v>61</v>
      </c>
      <c r="AJ2739" t="s">
        <v>61</v>
      </c>
      <c r="AN2739" t="s">
        <v>220</v>
      </c>
      <c r="AO2739" t="s">
        <v>221</v>
      </c>
      <c r="AP2739" t="s">
        <v>222</v>
      </c>
      <c r="AR2739" t="s">
        <v>223</v>
      </c>
      <c r="AS2739">
        <v>2023</v>
      </c>
      <c r="AT2739">
        <v>2020</v>
      </c>
      <c r="AU2739">
        <v>50</v>
      </c>
      <c r="AV2739" t="s">
        <v>61</v>
      </c>
      <c r="AX2739" t="s">
        <v>224</v>
      </c>
      <c r="AY2739" t="s">
        <v>70</v>
      </c>
      <c r="AZ2739" t="s">
        <v>70</v>
      </c>
      <c r="BA2739" t="s">
        <v>70</v>
      </c>
      <c r="BB2739" t="s">
        <v>70</v>
      </c>
      <c r="BC2739" t="s">
        <v>70</v>
      </c>
      <c r="BD2739" t="s">
        <v>70</v>
      </c>
    </row>
    <row r="2740" spans="1:56" x14ac:dyDescent="0.2">
      <c r="A2740" t="s">
        <v>56</v>
      </c>
      <c r="B2740" t="s">
        <v>215</v>
      </c>
      <c r="C2740" t="s">
        <v>216</v>
      </c>
      <c r="D2740" t="s">
        <v>59</v>
      </c>
      <c r="E2740" t="s">
        <v>90</v>
      </c>
      <c r="F2740" t="s">
        <v>61</v>
      </c>
      <c r="G2740" t="s">
        <v>241</v>
      </c>
      <c r="H2740" t="s">
        <v>71</v>
      </c>
      <c r="I2740" t="s">
        <v>232</v>
      </c>
      <c r="J2740" t="s">
        <v>61</v>
      </c>
      <c r="K2740" t="s">
        <v>229</v>
      </c>
      <c r="L2740" t="s">
        <v>61</v>
      </c>
      <c r="M2740" t="s">
        <v>61</v>
      </c>
      <c r="N2740" t="s">
        <v>61</v>
      </c>
      <c r="O2740" t="s">
        <v>61</v>
      </c>
      <c r="P2740" t="s">
        <v>61</v>
      </c>
      <c r="Q2740" t="s">
        <v>61</v>
      </c>
      <c r="R2740" t="s">
        <v>61</v>
      </c>
      <c r="S2740" t="s">
        <v>61</v>
      </c>
      <c r="T2740" t="s">
        <v>61</v>
      </c>
      <c r="U2740" t="s">
        <v>61</v>
      </c>
      <c r="V2740" t="s">
        <v>61</v>
      </c>
      <c r="W2740" t="s">
        <v>61</v>
      </c>
      <c r="X2740" t="s">
        <v>61</v>
      </c>
      <c r="Y2740" t="s">
        <v>61</v>
      </c>
      <c r="Z2740" t="s">
        <v>61</v>
      </c>
      <c r="AA2740" t="s">
        <v>61</v>
      </c>
      <c r="AB2740" t="s">
        <v>61</v>
      </c>
      <c r="AC2740" t="s">
        <v>61</v>
      </c>
      <c r="AD2740" t="s">
        <v>61</v>
      </c>
      <c r="AE2740" t="s">
        <v>61</v>
      </c>
      <c r="AF2740" t="s">
        <v>61</v>
      </c>
      <c r="AG2740" t="s">
        <v>61</v>
      </c>
      <c r="AH2740" t="s">
        <v>61</v>
      </c>
      <c r="AI2740" t="s">
        <v>61</v>
      </c>
      <c r="AJ2740" t="s">
        <v>61</v>
      </c>
      <c r="AN2740" t="s">
        <v>220</v>
      </c>
      <c r="AO2740" t="s">
        <v>221</v>
      </c>
      <c r="AP2740" t="s">
        <v>222</v>
      </c>
      <c r="AR2740" t="s">
        <v>223</v>
      </c>
      <c r="AS2740">
        <v>2023</v>
      </c>
      <c r="AT2740">
        <v>2020</v>
      </c>
      <c r="AU2740">
        <v>10</v>
      </c>
      <c r="AV2740" t="s">
        <v>61</v>
      </c>
      <c r="AX2740" t="s">
        <v>224</v>
      </c>
      <c r="AY2740" t="s">
        <v>70</v>
      </c>
      <c r="AZ2740" t="s">
        <v>70</v>
      </c>
      <c r="BA2740" t="s">
        <v>70</v>
      </c>
      <c r="BB2740" t="s">
        <v>70</v>
      </c>
      <c r="BC2740" t="s">
        <v>70</v>
      </c>
      <c r="BD2740" t="s">
        <v>70</v>
      </c>
    </row>
    <row r="2741" spans="1:56" x14ac:dyDescent="0.2">
      <c r="A2741" t="s">
        <v>56</v>
      </c>
      <c r="B2741" t="s">
        <v>215</v>
      </c>
      <c r="C2741" t="s">
        <v>216</v>
      </c>
      <c r="D2741" t="s">
        <v>59</v>
      </c>
      <c r="E2741" t="s">
        <v>90</v>
      </c>
      <c r="F2741" t="s">
        <v>61</v>
      </c>
      <c r="G2741" t="s">
        <v>241</v>
      </c>
      <c r="H2741" t="s">
        <v>62</v>
      </c>
      <c r="I2741" t="s">
        <v>233</v>
      </c>
      <c r="J2741" t="s">
        <v>61</v>
      </c>
      <c r="K2741" t="s">
        <v>219</v>
      </c>
      <c r="L2741" t="s">
        <v>61</v>
      </c>
      <c r="M2741" t="s">
        <v>61</v>
      </c>
      <c r="N2741" t="s">
        <v>61</v>
      </c>
      <c r="O2741" t="s">
        <v>61</v>
      </c>
      <c r="P2741" t="s">
        <v>61</v>
      </c>
      <c r="Q2741" t="s">
        <v>61</v>
      </c>
      <c r="R2741" t="s">
        <v>61</v>
      </c>
      <c r="S2741" t="s">
        <v>61</v>
      </c>
      <c r="T2741" t="s">
        <v>61</v>
      </c>
      <c r="U2741" t="s">
        <v>61</v>
      </c>
      <c r="V2741" t="s">
        <v>61</v>
      </c>
      <c r="W2741" t="s">
        <v>61</v>
      </c>
      <c r="X2741" t="s">
        <v>61</v>
      </c>
      <c r="Y2741" t="s">
        <v>61</v>
      </c>
      <c r="Z2741" t="s">
        <v>61</v>
      </c>
      <c r="AA2741" t="s">
        <v>61</v>
      </c>
      <c r="AB2741" t="s">
        <v>61</v>
      </c>
      <c r="AC2741" t="s">
        <v>61</v>
      </c>
      <c r="AD2741" t="s">
        <v>61</v>
      </c>
      <c r="AE2741" t="s">
        <v>61</v>
      </c>
      <c r="AF2741" t="s">
        <v>61</v>
      </c>
      <c r="AG2741" t="s">
        <v>61</v>
      </c>
      <c r="AH2741" t="s">
        <v>61</v>
      </c>
      <c r="AI2741" t="s">
        <v>61</v>
      </c>
      <c r="AJ2741" t="s">
        <v>61</v>
      </c>
      <c r="AN2741" t="s">
        <v>220</v>
      </c>
      <c r="AO2741" t="s">
        <v>221</v>
      </c>
      <c r="AP2741" t="s">
        <v>222</v>
      </c>
      <c r="AR2741" t="s">
        <v>223</v>
      </c>
      <c r="AS2741">
        <v>2023</v>
      </c>
      <c r="AT2741">
        <v>2020</v>
      </c>
      <c r="AU2741">
        <v>27</v>
      </c>
      <c r="AV2741" t="s">
        <v>61</v>
      </c>
      <c r="AX2741" t="s">
        <v>224</v>
      </c>
      <c r="AY2741" t="s">
        <v>70</v>
      </c>
      <c r="AZ2741" t="s">
        <v>70</v>
      </c>
      <c r="BA2741" t="s">
        <v>70</v>
      </c>
      <c r="BB2741" t="s">
        <v>70</v>
      </c>
      <c r="BC2741" t="s">
        <v>70</v>
      </c>
      <c r="BD2741" t="s">
        <v>70</v>
      </c>
    </row>
    <row r="2742" spans="1:56" x14ac:dyDescent="0.2">
      <c r="A2742" t="s">
        <v>56</v>
      </c>
      <c r="B2742" t="s">
        <v>215</v>
      </c>
      <c r="C2742" t="s">
        <v>216</v>
      </c>
      <c r="D2742" t="s">
        <v>59</v>
      </c>
      <c r="E2742" t="s">
        <v>90</v>
      </c>
      <c r="F2742" t="s">
        <v>61</v>
      </c>
      <c r="G2742" t="s">
        <v>241</v>
      </c>
      <c r="H2742" t="s">
        <v>62</v>
      </c>
      <c r="I2742" t="s">
        <v>233</v>
      </c>
      <c r="J2742" t="s">
        <v>61</v>
      </c>
      <c r="K2742" t="s">
        <v>225</v>
      </c>
      <c r="L2742" t="s">
        <v>61</v>
      </c>
      <c r="M2742" t="s">
        <v>61</v>
      </c>
      <c r="N2742" t="s">
        <v>61</v>
      </c>
      <c r="O2742" t="s">
        <v>61</v>
      </c>
      <c r="P2742" t="s">
        <v>61</v>
      </c>
      <c r="Q2742" t="s">
        <v>61</v>
      </c>
      <c r="R2742" t="s">
        <v>61</v>
      </c>
      <c r="S2742" t="s">
        <v>61</v>
      </c>
      <c r="T2742" t="s">
        <v>61</v>
      </c>
      <c r="U2742" t="s">
        <v>61</v>
      </c>
      <c r="V2742" t="s">
        <v>61</v>
      </c>
      <c r="W2742" t="s">
        <v>61</v>
      </c>
      <c r="X2742" t="s">
        <v>61</v>
      </c>
      <c r="Y2742" t="s">
        <v>61</v>
      </c>
      <c r="Z2742" t="s">
        <v>61</v>
      </c>
      <c r="AA2742" t="s">
        <v>61</v>
      </c>
      <c r="AB2742" t="s">
        <v>61</v>
      </c>
      <c r="AC2742" t="s">
        <v>61</v>
      </c>
      <c r="AD2742" t="s">
        <v>61</v>
      </c>
      <c r="AE2742" t="s">
        <v>61</v>
      </c>
      <c r="AF2742" t="s">
        <v>61</v>
      </c>
      <c r="AG2742" t="s">
        <v>61</v>
      </c>
      <c r="AH2742" t="s">
        <v>61</v>
      </c>
      <c r="AI2742" t="s">
        <v>61</v>
      </c>
      <c r="AJ2742" t="s">
        <v>61</v>
      </c>
      <c r="AN2742" t="s">
        <v>220</v>
      </c>
      <c r="AO2742" t="s">
        <v>221</v>
      </c>
      <c r="AP2742" t="s">
        <v>222</v>
      </c>
      <c r="AR2742" t="s">
        <v>223</v>
      </c>
      <c r="AS2742">
        <v>2023</v>
      </c>
      <c r="AT2742">
        <v>2020</v>
      </c>
      <c r="AU2742">
        <v>38</v>
      </c>
      <c r="AV2742" t="s">
        <v>61</v>
      </c>
      <c r="AX2742" t="s">
        <v>224</v>
      </c>
      <c r="AY2742" t="s">
        <v>70</v>
      </c>
      <c r="AZ2742" t="s">
        <v>70</v>
      </c>
      <c r="BA2742" t="s">
        <v>70</v>
      </c>
      <c r="BB2742" t="s">
        <v>70</v>
      </c>
      <c r="BC2742" t="s">
        <v>70</v>
      </c>
      <c r="BD2742" t="s">
        <v>70</v>
      </c>
    </row>
    <row r="2743" spans="1:56" x14ac:dyDescent="0.2">
      <c r="A2743" t="s">
        <v>56</v>
      </c>
      <c r="B2743" t="s">
        <v>215</v>
      </c>
      <c r="C2743" t="s">
        <v>216</v>
      </c>
      <c r="D2743" t="s">
        <v>59</v>
      </c>
      <c r="E2743" t="s">
        <v>90</v>
      </c>
      <c r="F2743" t="s">
        <v>61</v>
      </c>
      <c r="G2743" t="s">
        <v>241</v>
      </c>
      <c r="H2743" t="s">
        <v>62</v>
      </c>
      <c r="I2743" t="s">
        <v>233</v>
      </c>
      <c r="J2743" t="s">
        <v>61</v>
      </c>
      <c r="K2743" t="s">
        <v>229</v>
      </c>
      <c r="L2743" t="s">
        <v>61</v>
      </c>
      <c r="M2743" t="s">
        <v>61</v>
      </c>
      <c r="N2743" t="s">
        <v>61</v>
      </c>
      <c r="O2743" t="s">
        <v>61</v>
      </c>
      <c r="P2743" t="s">
        <v>61</v>
      </c>
      <c r="Q2743" t="s">
        <v>61</v>
      </c>
      <c r="R2743" t="s">
        <v>61</v>
      </c>
      <c r="S2743" t="s">
        <v>61</v>
      </c>
      <c r="T2743" t="s">
        <v>61</v>
      </c>
      <c r="U2743" t="s">
        <v>61</v>
      </c>
      <c r="V2743" t="s">
        <v>61</v>
      </c>
      <c r="W2743" t="s">
        <v>61</v>
      </c>
      <c r="X2743" t="s">
        <v>61</v>
      </c>
      <c r="Y2743" t="s">
        <v>61</v>
      </c>
      <c r="Z2743" t="s">
        <v>61</v>
      </c>
      <c r="AA2743" t="s">
        <v>61</v>
      </c>
      <c r="AB2743" t="s">
        <v>61</v>
      </c>
      <c r="AC2743" t="s">
        <v>61</v>
      </c>
      <c r="AD2743" t="s">
        <v>61</v>
      </c>
      <c r="AE2743" t="s">
        <v>61</v>
      </c>
      <c r="AF2743" t="s">
        <v>61</v>
      </c>
      <c r="AG2743" t="s">
        <v>61</v>
      </c>
      <c r="AH2743" t="s">
        <v>61</v>
      </c>
      <c r="AI2743" t="s">
        <v>61</v>
      </c>
      <c r="AJ2743" t="s">
        <v>61</v>
      </c>
      <c r="AN2743" t="s">
        <v>220</v>
      </c>
      <c r="AO2743" t="s">
        <v>221</v>
      </c>
      <c r="AP2743" t="s">
        <v>222</v>
      </c>
      <c r="AR2743" t="s">
        <v>223</v>
      </c>
      <c r="AS2743">
        <v>2023</v>
      </c>
      <c r="AT2743">
        <v>2020</v>
      </c>
      <c r="AU2743">
        <v>15</v>
      </c>
      <c r="AV2743" t="s">
        <v>61</v>
      </c>
      <c r="AX2743" t="s">
        <v>224</v>
      </c>
      <c r="AY2743" t="s">
        <v>70</v>
      </c>
      <c r="AZ2743" t="s">
        <v>70</v>
      </c>
      <c r="BA2743" t="s">
        <v>70</v>
      </c>
      <c r="BB2743" t="s">
        <v>70</v>
      </c>
      <c r="BC2743" t="s">
        <v>70</v>
      </c>
      <c r="BD2743" t="s">
        <v>70</v>
      </c>
    </row>
    <row r="2744" spans="1:56" x14ac:dyDescent="0.2">
      <c r="A2744" t="s">
        <v>56</v>
      </c>
      <c r="B2744" t="s">
        <v>215</v>
      </c>
      <c r="C2744" t="s">
        <v>216</v>
      </c>
      <c r="D2744" t="s">
        <v>59</v>
      </c>
      <c r="E2744" t="s">
        <v>90</v>
      </c>
      <c r="F2744" t="s">
        <v>61</v>
      </c>
      <c r="G2744" t="s">
        <v>241</v>
      </c>
      <c r="H2744" t="s">
        <v>71</v>
      </c>
      <c r="I2744" t="s">
        <v>234</v>
      </c>
      <c r="J2744" t="s">
        <v>61</v>
      </c>
      <c r="K2744" t="s">
        <v>219</v>
      </c>
      <c r="L2744" t="s">
        <v>61</v>
      </c>
      <c r="M2744" t="s">
        <v>61</v>
      </c>
      <c r="N2744" t="s">
        <v>61</v>
      </c>
      <c r="O2744" t="s">
        <v>61</v>
      </c>
      <c r="P2744" t="s">
        <v>61</v>
      </c>
      <c r="Q2744" t="s">
        <v>61</v>
      </c>
      <c r="R2744" t="s">
        <v>61</v>
      </c>
      <c r="S2744" t="s">
        <v>61</v>
      </c>
      <c r="T2744" t="s">
        <v>61</v>
      </c>
      <c r="U2744" t="s">
        <v>61</v>
      </c>
      <c r="V2744" t="s">
        <v>61</v>
      </c>
      <c r="W2744" t="s">
        <v>61</v>
      </c>
      <c r="X2744" t="s">
        <v>61</v>
      </c>
      <c r="Y2744" t="s">
        <v>61</v>
      </c>
      <c r="Z2744" t="s">
        <v>61</v>
      </c>
      <c r="AA2744" t="s">
        <v>61</v>
      </c>
      <c r="AB2744" t="s">
        <v>61</v>
      </c>
      <c r="AC2744" t="s">
        <v>61</v>
      </c>
      <c r="AD2744" t="s">
        <v>61</v>
      </c>
      <c r="AE2744" t="s">
        <v>61</v>
      </c>
      <c r="AF2744" t="s">
        <v>61</v>
      </c>
      <c r="AG2744" t="s">
        <v>61</v>
      </c>
      <c r="AH2744" t="s">
        <v>61</v>
      </c>
      <c r="AI2744" t="s">
        <v>61</v>
      </c>
      <c r="AJ2744" t="s">
        <v>61</v>
      </c>
      <c r="AN2744" t="s">
        <v>220</v>
      </c>
      <c r="AO2744" t="s">
        <v>221</v>
      </c>
      <c r="AP2744" t="s">
        <v>222</v>
      </c>
      <c r="AR2744" t="s">
        <v>223</v>
      </c>
      <c r="AS2744">
        <v>2023</v>
      </c>
      <c r="AT2744">
        <v>2020</v>
      </c>
      <c r="AU2744">
        <v>665</v>
      </c>
      <c r="AV2744" t="s">
        <v>61</v>
      </c>
      <c r="AX2744" t="s">
        <v>224</v>
      </c>
      <c r="AY2744" t="s">
        <v>70</v>
      </c>
      <c r="AZ2744" t="s">
        <v>70</v>
      </c>
      <c r="BA2744" t="s">
        <v>70</v>
      </c>
      <c r="BB2744" t="s">
        <v>70</v>
      </c>
      <c r="BC2744" t="s">
        <v>70</v>
      </c>
      <c r="BD2744" t="s">
        <v>70</v>
      </c>
    </row>
    <row r="2745" spans="1:56" x14ac:dyDescent="0.2">
      <c r="A2745" t="s">
        <v>56</v>
      </c>
      <c r="B2745" t="s">
        <v>215</v>
      </c>
      <c r="C2745" t="s">
        <v>216</v>
      </c>
      <c r="D2745" t="s">
        <v>59</v>
      </c>
      <c r="E2745" t="s">
        <v>90</v>
      </c>
      <c r="F2745" t="s">
        <v>61</v>
      </c>
      <c r="G2745" t="s">
        <v>241</v>
      </c>
      <c r="H2745" t="s">
        <v>71</v>
      </c>
      <c r="I2745" t="s">
        <v>234</v>
      </c>
      <c r="J2745" t="s">
        <v>61</v>
      </c>
      <c r="K2745" t="s">
        <v>229</v>
      </c>
      <c r="L2745" t="s">
        <v>61</v>
      </c>
      <c r="M2745" t="s">
        <v>61</v>
      </c>
      <c r="N2745" t="s">
        <v>61</v>
      </c>
      <c r="O2745" t="s">
        <v>61</v>
      </c>
      <c r="P2745" t="s">
        <v>61</v>
      </c>
      <c r="Q2745" t="s">
        <v>61</v>
      </c>
      <c r="R2745" t="s">
        <v>61</v>
      </c>
      <c r="S2745" t="s">
        <v>61</v>
      </c>
      <c r="T2745" t="s">
        <v>61</v>
      </c>
      <c r="U2745" t="s">
        <v>61</v>
      </c>
      <c r="V2745" t="s">
        <v>61</v>
      </c>
      <c r="W2745" t="s">
        <v>61</v>
      </c>
      <c r="X2745" t="s">
        <v>61</v>
      </c>
      <c r="Y2745" t="s">
        <v>61</v>
      </c>
      <c r="Z2745" t="s">
        <v>61</v>
      </c>
      <c r="AA2745" t="s">
        <v>61</v>
      </c>
      <c r="AB2745" t="s">
        <v>61</v>
      </c>
      <c r="AC2745" t="s">
        <v>61</v>
      </c>
      <c r="AD2745" t="s">
        <v>61</v>
      </c>
      <c r="AE2745" t="s">
        <v>61</v>
      </c>
      <c r="AF2745" t="s">
        <v>61</v>
      </c>
      <c r="AG2745" t="s">
        <v>61</v>
      </c>
      <c r="AH2745" t="s">
        <v>61</v>
      </c>
      <c r="AI2745" t="s">
        <v>61</v>
      </c>
      <c r="AJ2745" t="s">
        <v>61</v>
      </c>
      <c r="AN2745" t="s">
        <v>220</v>
      </c>
      <c r="AO2745" t="s">
        <v>221</v>
      </c>
      <c r="AP2745" t="s">
        <v>222</v>
      </c>
      <c r="AR2745" t="s">
        <v>223</v>
      </c>
      <c r="AS2745">
        <v>2023</v>
      </c>
      <c r="AT2745">
        <v>2020</v>
      </c>
      <c r="AU2745">
        <v>77</v>
      </c>
      <c r="AV2745" t="s">
        <v>61</v>
      </c>
      <c r="AX2745" t="s">
        <v>224</v>
      </c>
      <c r="AY2745" t="s">
        <v>70</v>
      </c>
      <c r="AZ2745" t="s">
        <v>70</v>
      </c>
      <c r="BA2745" t="s">
        <v>70</v>
      </c>
      <c r="BB2745" t="s">
        <v>70</v>
      </c>
      <c r="BC2745" t="s">
        <v>70</v>
      </c>
      <c r="BD2745" t="s">
        <v>70</v>
      </c>
    </row>
    <row r="2746" spans="1:56" x14ac:dyDescent="0.2">
      <c r="A2746" t="s">
        <v>56</v>
      </c>
      <c r="B2746" t="s">
        <v>215</v>
      </c>
      <c r="C2746" t="s">
        <v>216</v>
      </c>
      <c r="D2746" t="s">
        <v>59</v>
      </c>
      <c r="E2746" t="s">
        <v>90</v>
      </c>
      <c r="F2746" t="s">
        <v>61</v>
      </c>
      <c r="G2746" t="s">
        <v>241</v>
      </c>
      <c r="H2746" t="s">
        <v>71</v>
      </c>
      <c r="I2746" t="s">
        <v>235</v>
      </c>
      <c r="J2746" t="s">
        <v>61</v>
      </c>
      <c r="K2746" t="s">
        <v>219</v>
      </c>
      <c r="L2746" t="s">
        <v>61</v>
      </c>
      <c r="M2746" t="s">
        <v>61</v>
      </c>
      <c r="N2746" t="s">
        <v>61</v>
      </c>
      <c r="O2746" t="s">
        <v>61</v>
      </c>
      <c r="P2746" t="s">
        <v>61</v>
      </c>
      <c r="Q2746" t="s">
        <v>61</v>
      </c>
      <c r="R2746" t="s">
        <v>61</v>
      </c>
      <c r="S2746" t="s">
        <v>61</v>
      </c>
      <c r="T2746" t="s">
        <v>61</v>
      </c>
      <c r="U2746" t="s">
        <v>61</v>
      </c>
      <c r="V2746" t="s">
        <v>61</v>
      </c>
      <c r="W2746" t="s">
        <v>61</v>
      </c>
      <c r="X2746" t="s">
        <v>61</v>
      </c>
      <c r="Y2746" t="s">
        <v>61</v>
      </c>
      <c r="Z2746" t="s">
        <v>61</v>
      </c>
      <c r="AA2746" t="s">
        <v>61</v>
      </c>
      <c r="AB2746" t="s">
        <v>61</v>
      </c>
      <c r="AC2746" t="s">
        <v>61</v>
      </c>
      <c r="AD2746" t="s">
        <v>61</v>
      </c>
      <c r="AE2746" t="s">
        <v>61</v>
      </c>
      <c r="AF2746" t="s">
        <v>61</v>
      </c>
      <c r="AG2746" t="s">
        <v>61</v>
      </c>
      <c r="AH2746" t="s">
        <v>61</v>
      </c>
      <c r="AI2746" t="s">
        <v>61</v>
      </c>
      <c r="AJ2746" t="s">
        <v>61</v>
      </c>
      <c r="AN2746" t="s">
        <v>220</v>
      </c>
      <c r="AO2746" t="s">
        <v>221</v>
      </c>
      <c r="AP2746" t="s">
        <v>222</v>
      </c>
      <c r="AR2746" t="s">
        <v>223</v>
      </c>
      <c r="AS2746">
        <v>2023</v>
      </c>
      <c r="AT2746">
        <v>2020</v>
      </c>
      <c r="AU2746">
        <v>140</v>
      </c>
      <c r="AV2746" t="s">
        <v>61</v>
      </c>
      <c r="AX2746" t="s">
        <v>224</v>
      </c>
      <c r="AY2746" t="s">
        <v>70</v>
      </c>
      <c r="AZ2746" t="s">
        <v>70</v>
      </c>
      <c r="BA2746" t="s">
        <v>70</v>
      </c>
      <c r="BB2746" t="s">
        <v>70</v>
      </c>
      <c r="BC2746" t="s">
        <v>70</v>
      </c>
      <c r="BD2746" t="s">
        <v>70</v>
      </c>
    </row>
    <row r="2747" spans="1:56" x14ac:dyDescent="0.2">
      <c r="A2747" t="s">
        <v>56</v>
      </c>
      <c r="B2747" t="s">
        <v>215</v>
      </c>
      <c r="C2747" t="s">
        <v>216</v>
      </c>
      <c r="D2747" t="s">
        <v>59</v>
      </c>
      <c r="E2747" t="s">
        <v>90</v>
      </c>
      <c r="F2747" t="s">
        <v>61</v>
      </c>
      <c r="G2747" t="s">
        <v>241</v>
      </c>
      <c r="H2747" t="s">
        <v>71</v>
      </c>
      <c r="I2747" t="s">
        <v>235</v>
      </c>
      <c r="J2747" t="s">
        <v>61</v>
      </c>
      <c r="K2747" t="s">
        <v>229</v>
      </c>
      <c r="L2747" t="s">
        <v>61</v>
      </c>
      <c r="M2747" t="s">
        <v>61</v>
      </c>
      <c r="N2747" t="s">
        <v>61</v>
      </c>
      <c r="O2747" t="s">
        <v>61</v>
      </c>
      <c r="P2747" t="s">
        <v>61</v>
      </c>
      <c r="Q2747" t="s">
        <v>61</v>
      </c>
      <c r="R2747" t="s">
        <v>61</v>
      </c>
      <c r="S2747" t="s">
        <v>61</v>
      </c>
      <c r="T2747" t="s">
        <v>61</v>
      </c>
      <c r="U2747" t="s">
        <v>61</v>
      </c>
      <c r="V2747" t="s">
        <v>61</v>
      </c>
      <c r="W2747" t="s">
        <v>61</v>
      </c>
      <c r="X2747" t="s">
        <v>61</v>
      </c>
      <c r="Y2747" t="s">
        <v>61</v>
      </c>
      <c r="Z2747" t="s">
        <v>61</v>
      </c>
      <c r="AA2747" t="s">
        <v>61</v>
      </c>
      <c r="AB2747" t="s">
        <v>61</v>
      </c>
      <c r="AC2747" t="s">
        <v>61</v>
      </c>
      <c r="AD2747" t="s">
        <v>61</v>
      </c>
      <c r="AE2747" t="s">
        <v>61</v>
      </c>
      <c r="AF2747" t="s">
        <v>61</v>
      </c>
      <c r="AG2747" t="s">
        <v>61</v>
      </c>
      <c r="AH2747" t="s">
        <v>61</v>
      </c>
      <c r="AI2747" t="s">
        <v>61</v>
      </c>
      <c r="AJ2747" t="s">
        <v>61</v>
      </c>
      <c r="AN2747" t="s">
        <v>220</v>
      </c>
      <c r="AO2747" t="s">
        <v>221</v>
      </c>
      <c r="AP2747" t="s">
        <v>222</v>
      </c>
      <c r="AR2747" t="s">
        <v>223</v>
      </c>
      <c r="AS2747">
        <v>2023</v>
      </c>
      <c r="AT2747">
        <v>2020</v>
      </c>
      <c r="AU2747">
        <v>28</v>
      </c>
      <c r="AV2747" t="s">
        <v>61</v>
      </c>
      <c r="AX2747" t="s">
        <v>224</v>
      </c>
      <c r="AY2747" t="s">
        <v>70</v>
      </c>
      <c r="AZ2747" t="s">
        <v>70</v>
      </c>
      <c r="BA2747" t="s">
        <v>70</v>
      </c>
      <c r="BB2747" t="s">
        <v>70</v>
      </c>
      <c r="BC2747" t="s">
        <v>70</v>
      </c>
      <c r="BD2747" t="s">
        <v>70</v>
      </c>
    </row>
    <row r="2748" spans="1:56" x14ac:dyDescent="0.2">
      <c r="A2748" t="s">
        <v>56</v>
      </c>
      <c r="B2748" t="s">
        <v>215</v>
      </c>
      <c r="C2748" t="s">
        <v>216</v>
      </c>
      <c r="D2748" t="s">
        <v>59</v>
      </c>
      <c r="E2748" t="s">
        <v>90</v>
      </c>
      <c r="F2748" t="s">
        <v>61</v>
      </c>
      <c r="G2748" t="s">
        <v>241</v>
      </c>
      <c r="H2748" t="s">
        <v>62</v>
      </c>
      <c r="I2748" t="s">
        <v>236</v>
      </c>
      <c r="J2748" t="s">
        <v>61</v>
      </c>
      <c r="K2748" t="s">
        <v>219</v>
      </c>
      <c r="L2748" t="s">
        <v>61</v>
      </c>
      <c r="M2748" t="s">
        <v>61</v>
      </c>
      <c r="N2748" t="s">
        <v>61</v>
      </c>
      <c r="O2748" t="s">
        <v>61</v>
      </c>
      <c r="P2748" t="s">
        <v>61</v>
      </c>
      <c r="Q2748" t="s">
        <v>61</v>
      </c>
      <c r="R2748" t="s">
        <v>61</v>
      </c>
      <c r="S2748" t="s">
        <v>61</v>
      </c>
      <c r="T2748" t="s">
        <v>61</v>
      </c>
      <c r="U2748" t="s">
        <v>61</v>
      </c>
      <c r="V2748" t="s">
        <v>61</v>
      </c>
      <c r="W2748" t="s">
        <v>61</v>
      </c>
      <c r="X2748" t="s">
        <v>61</v>
      </c>
      <c r="Y2748" t="s">
        <v>61</v>
      </c>
      <c r="Z2748" t="s">
        <v>61</v>
      </c>
      <c r="AA2748" t="s">
        <v>61</v>
      </c>
      <c r="AB2748" t="s">
        <v>61</v>
      </c>
      <c r="AC2748" t="s">
        <v>61</v>
      </c>
      <c r="AD2748" t="s">
        <v>61</v>
      </c>
      <c r="AE2748" t="s">
        <v>61</v>
      </c>
      <c r="AF2748" t="s">
        <v>61</v>
      </c>
      <c r="AG2748" t="s">
        <v>61</v>
      </c>
      <c r="AH2748" t="s">
        <v>61</v>
      </c>
      <c r="AI2748" t="s">
        <v>61</v>
      </c>
      <c r="AJ2748" t="s">
        <v>61</v>
      </c>
      <c r="AN2748" t="s">
        <v>220</v>
      </c>
      <c r="AO2748" t="s">
        <v>221</v>
      </c>
      <c r="AP2748" t="s">
        <v>222</v>
      </c>
      <c r="AR2748" t="s">
        <v>223</v>
      </c>
      <c r="AS2748">
        <v>2023</v>
      </c>
      <c r="AT2748">
        <v>2020</v>
      </c>
      <c r="AU2748">
        <v>4791</v>
      </c>
      <c r="AV2748" t="s">
        <v>61</v>
      </c>
      <c r="AX2748" t="s">
        <v>224</v>
      </c>
      <c r="AY2748" t="s">
        <v>70</v>
      </c>
      <c r="AZ2748" t="s">
        <v>70</v>
      </c>
      <c r="BA2748" t="s">
        <v>70</v>
      </c>
      <c r="BB2748" t="s">
        <v>70</v>
      </c>
      <c r="BC2748" t="s">
        <v>70</v>
      </c>
      <c r="BD2748" t="s">
        <v>70</v>
      </c>
    </row>
    <row r="2749" spans="1:56" x14ac:dyDescent="0.2">
      <c r="A2749" t="s">
        <v>56</v>
      </c>
      <c r="B2749" t="s">
        <v>215</v>
      </c>
      <c r="C2749" t="s">
        <v>216</v>
      </c>
      <c r="D2749" t="s">
        <v>59</v>
      </c>
      <c r="E2749" t="s">
        <v>90</v>
      </c>
      <c r="F2749" t="s">
        <v>61</v>
      </c>
      <c r="G2749" t="s">
        <v>241</v>
      </c>
      <c r="H2749" t="s">
        <v>62</v>
      </c>
      <c r="I2749" t="s">
        <v>236</v>
      </c>
      <c r="J2749" t="s">
        <v>61</v>
      </c>
      <c r="K2749" t="s">
        <v>225</v>
      </c>
      <c r="L2749" t="s">
        <v>61</v>
      </c>
      <c r="M2749" t="s">
        <v>61</v>
      </c>
      <c r="N2749" t="s">
        <v>61</v>
      </c>
      <c r="O2749" t="s">
        <v>61</v>
      </c>
      <c r="P2749" t="s">
        <v>61</v>
      </c>
      <c r="Q2749" t="s">
        <v>61</v>
      </c>
      <c r="R2749" t="s">
        <v>61</v>
      </c>
      <c r="S2749" t="s">
        <v>61</v>
      </c>
      <c r="T2749" t="s">
        <v>61</v>
      </c>
      <c r="U2749" t="s">
        <v>61</v>
      </c>
      <c r="V2749" t="s">
        <v>61</v>
      </c>
      <c r="W2749" t="s">
        <v>61</v>
      </c>
      <c r="X2749" t="s">
        <v>61</v>
      </c>
      <c r="Y2749" t="s">
        <v>61</v>
      </c>
      <c r="Z2749" t="s">
        <v>61</v>
      </c>
      <c r="AA2749" t="s">
        <v>61</v>
      </c>
      <c r="AB2749" t="s">
        <v>61</v>
      </c>
      <c r="AC2749" t="s">
        <v>61</v>
      </c>
      <c r="AD2749" t="s">
        <v>61</v>
      </c>
      <c r="AE2749" t="s">
        <v>61</v>
      </c>
      <c r="AF2749" t="s">
        <v>61</v>
      </c>
      <c r="AG2749" t="s">
        <v>61</v>
      </c>
      <c r="AH2749" t="s">
        <v>61</v>
      </c>
      <c r="AI2749" t="s">
        <v>61</v>
      </c>
      <c r="AJ2749" t="s">
        <v>61</v>
      </c>
      <c r="AN2749" t="s">
        <v>220</v>
      </c>
      <c r="AO2749" t="s">
        <v>221</v>
      </c>
      <c r="AP2749" t="s">
        <v>222</v>
      </c>
      <c r="AR2749" t="s">
        <v>223</v>
      </c>
      <c r="AS2749">
        <v>2023</v>
      </c>
      <c r="AT2749">
        <v>2020</v>
      </c>
      <c r="AU2749">
        <v>1713</v>
      </c>
      <c r="AV2749" t="s">
        <v>61</v>
      </c>
      <c r="AX2749" t="s">
        <v>224</v>
      </c>
      <c r="AY2749" t="s">
        <v>70</v>
      </c>
      <c r="AZ2749" t="s">
        <v>70</v>
      </c>
      <c r="BA2749" t="s">
        <v>70</v>
      </c>
      <c r="BB2749" t="s">
        <v>70</v>
      </c>
      <c r="BC2749" t="s">
        <v>70</v>
      </c>
      <c r="BD2749" t="s">
        <v>70</v>
      </c>
    </row>
    <row r="2750" spans="1:56" x14ac:dyDescent="0.2">
      <c r="A2750" t="s">
        <v>56</v>
      </c>
      <c r="B2750" t="s">
        <v>215</v>
      </c>
      <c r="C2750" t="s">
        <v>216</v>
      </c>
      <c r="D2750" t="s">
        <v>59</v>
      </c>
      <c r="E2750" t="s">
        <v>90</v>
      </c>
      <c r="F2750" t="s">
        <v>61</v>
      </c>
      <c r="G2750" t="s">
        <v>241</v>
      </c>
      <c r="H2750" t="s">
        <v>62</v>
      </c>
      <c r="I2750" t="s">
        <v>236</v>
      </c>
      <c r="J2750" t="s">
        <v>61</v>
      </c>
      <c r="K2750" t="s">
        <v>229</v>
      </c>
      <c r="L2750" t="s">
        <v>61</v>
      </c>
      <c r="M2750" t="s">
        <v>61</v>
      </c>
      <c r="N2750" t="s">
        <v>61</v>
      </c>
      <c r="O2750" t="s">
        <v>61</v>
      </c>
      <c r="P2750" t="s">
        <v>61</v>
      </c>
      <c r="Q2750" t="s">
        <v>61</v>
      </c>
      <c r="R2750" t="s">
        <v>61</v>
      </c>
      <c r="S2750" t="s">
        <v>61</v>
      </c>
      <c r="T2750" t="s">
        <v>61</v>
      </c>
      <c r="U2750" t="s">
        <v>61</v>
      </c>
      <c r="V2750" t="s">
        <v>61</v>
      </c>
      <c r="W2750" t="s">
        <v>61</v>
      </c>
      <c r="X2750" t="s">
        <v>61</v>
      </c>
      <c r="Y2750" t="s">
        <v>61</v>
      </c>
      <c r="Z2750" t="s">
        <v>61</v>
      </c>
      <c r="AA2750" t="s">
        <v>61</v>
      </c>
      <c r="AB2750" t="s">
        <v>61</v>
      </c>
      <c r="AC2750" t="s">
        <v>61</v>
      </c>
      <c r="AD2750" t="s">
        <v>61</v>
      </c>
      <c r="AE2750" t="s">
        <v>61</v>
      </c>
      <c r="AF2750" t="s">
        <v>61</v>
      </c>
      <c r="AG2750" t="s">
        <v>61</v>
      </c>
      <c r="AH2750" t="s">
        <v>61</v>
      </c>
      <c r="AI2750" t="s">
        <v>61</v>
      </c>
      <c r="AJ2750" t="s">
        <v>61</v>
      </c>
      <c r="AN2750" t="s">
        <v>220</v>
      </c>
      <c r="AO2750" t="s">
        <v>221</v>
      </c>
      <c r="AP2750" t="s">
        <v>222</v>
      </c>
      <c r="AR2750" t="s">
        <v>223</v>
      </c>
      <c r="AS2750">
        <v>2023</v>
      </c>
      <c r="AT2750">
        <v>2020</v>
      </c>
      <c r="AU2750">
        <v>1466</v>
      </c>
      <c r="AV2750" t="s">
        <v>61</v>
      </c>
      <c r="AX2750" t="s">
        <v>224</v>
      </c>
      <c r="AY2750" t="s">
        <v>70</v>
      </c>
      <c r="AZ2750" t="s">
        <v>70</v>
      </c>
      <c r="BA2750" t="s">
        <v>70</v>
      </c>
      <c r="BB2750" t="s">
        <v>70</v>
      </c>
      <c r="BC2750" t="s">
        <v>70</v>
      </c>
      <c r="BD2750" t="s">
        <v>70</v>
      </c>
    </row>
    <row r="2751" spans="1:56" x14ac:dyDescent="0.2">
      <c r="A2751" t="s">
        <v>56</v>
      </c>
      <c r="B2751" t="s">
        <v>215</v>
      </c>
      <c r="C2751" t="s">
        <v>216</v>
      </c>
      <c r="D2751" t="s">
        <v>59</v>
      </c>
      <c r="E2751" t="s">
        <v>90</v>
      </c>
      <c r="F2751" t="s">
        <v>61</v>
      </c>
      <c r="G2751" t="s">
        <v>241</v>
      </c>
      <c r="H2751" t="s">
        <v>71</v>
      </c>
      <c r="I2751" t="s">
        <v>237</v>
      </c>
      <c r="J2751" t="s">
        <v>61</v>
      </c>
      <c r="K2751" t="s">
        <v>219</v>
      </c>
      <c r="L2751" t="s">
        <v>61</v>
      </c>
      <c r="M2751" t="s">
        <v>61</v>
      </c>
      <c r="N2751" t="s">
        <v>61</v>
      </c>
      <c r="O2751" t="s">
        <v>61</v>
      </c>
      <c r="P2751" t="s">
        <v>61</v>
      </c>
      <c r="Q2751" t="s">
        <v>61</v>
      </c>
      <c r="R2751" t="s">
        <v>61</v>
      </c>
      <c r="S2751" t="s">
        <v>61</v>
      </c>
      <c r="T2751" t="s">
        <v>61</v>
      </c>
      <c r="U2751" t="s">
        <v>61</v>
      </c>
      <c r="V2751" t="s">
        <v>61</v>
      </c>
      <c r="W2751" t="s">
        <v>61</v>
      </c>
      <c r="X2751" t="s">
        <v>61</v>
      </c>
      <c r="Y2751" t="s">
        <v>61</v>
      </c>
      <c r="Z2751" t="s">
        <v>61</v>
      </c>
      <c r="AA2751" t="s">
        <v>61</v>
      </c>
      <c r="AB2751" t="s">
        <v>61</v>
      </c>
      <c r="AC2751" t="s">
        <v>61</v>
      </c>
      <c r="AD2751" t="s">
        <v>61</v>
      </c>
      <c r="AE2751" t="s">
        <v>61</v>
      </c>
      <c r="AF2751" t="s">
        <v>61</v>
      </c>
      <c r="AG2751" t="s">
        <v>61</v>
      </c>
      <c r="AH2751" t="s">
        <v>61</v>
      </c>
      <c r="AI2751" t="s">
        <v>61</v>
      </c>
      <c r="AJ2751" t="s">
        <v>61</v>
      </c>
      <c r="AN2751" t="s">
        <v>220</v>
      </c>
      <c r="AO2751" t="s">
        <v>221</v>
      </c>
      <c r="AP2751" t="s">
        <v>222</v>
      </c>
      <c r="AR2751" t="s">
        <v>223</v>
      </c>
      <c r="AS2751">
        <v>2023</v>
      </c>
      <c r="AT2751">
        <v>2020</v>
      </c>
      <c r="AU2751">
        <v>446</v>
      </c>
      <c r="AV2751" t="s">
        <v>61</v>
      </c>
      <c r="AX2751" t="s">
        <v>224</v>
      </c>
      <c r="AY2751" t="s">
        <v>70</v>
      </c>
      <c r="AZ2751" t="s">
        <v>70</v>
      </c>
      <c r="BA2751" t="s">
        <v>70</v>
      </c>
      <c r="BB2751" t="s">
        <v>70</v>
      </c>
      <c r="BC2751" t="s">
        <v>70</v>
      </c>
      <c r="BD2751" t="s">
        <v>70</v>
      </c>
    </row>
    <row r="2752" spans="1:56" x14ac:dyDescent="0.2">
      <c r="A2752" t="s">
        <v>56</v>
      </c>
      <c r="B2752" t="s">
        <v>215</v>
      </c>
      <c r="C2752" t="s">
        <v>216</v>
      </c>
      <c r="D2752" t="s">
        <v>59</v>
      </c>
      <c r="E2752" t="s">
        <v>90</v>
      </c>
      <c r="F2752" t="s">
        <v>61</v>
      </c>
      <c r="G2752" t="s">
        <v>241</v>
      </c>
      <c r="H2752" t="s">
        <v>71</v>
      </c>
      <c r="I2752" t="s">
        <v>237</v>
      </c>
      <c r="J2752" t="s">
        <v>61</v>
      </c>
      <c r="K2752" t="s">
        <v>229</v>
      </c>
      <c r="L2752" t="s">
        <v>61</v>
      </c>
      <c r="M2752" t="s">
        <v>61</v>
      </c>
      <c r="N2752" t="s">
        <v>61</v>
      </c>
      <c r="O2752" t="s">
        <v>61</v>
      </c>
      <c r="P2752" t="s">
        <v>61</v>
      </c>
      <c r="Q2752" t="s">
        <v>61</v>
      </c>
      <c r="R2752" t="s">
        <v>61</v>
      </c>
      <c r="S2752" t="s">
        <v>61</v>
      </c>
      <c r="T2752" t="s">
        <v>61</v>
      </c>
      <c r="U2752" t="s">
        <v>61</v>
      </c>
      <c r="V2752" t="s">
        <v>61</v>
      </c>
      <c r="W2752" t="s">
        <v>61</v>
      </c>
      <c r="X2752" t="s">
        <v>61</v>
      </c>
      <c r="Y2752" t="s">
        <v>61</v>
      </c>
      <c r="Z2752" t="s">
        <v>61</v>
      </c>
      <c r="AA2752" t="s">
        <v>61</v>
      </c>
      <c r="AB2752" t="s">
        <v>61</v>
      </c>
      <c r="AC2752" t="s">
        <v>61</v>
      </c>
      <c r="AD2752" t="s">
        <v>61</v>
      </c>
      <c r="AE2752" t="s">
        <v>61</v>
      </c>
      <c r="AF2752" t="s">
        <v>61</v>
      </c>
      <c r="AG2752" t="s">
        <v>61</v>
      </c>
      <c r="AH2752" t="s">
        <v>61</v>
      </c>
      <c r="AI2752" t="s">
        <v>61</v>
      </c>
      <c r="AJ2752" t="s">
        <v>61</v>
      </c>
      <c r="AN2752" t="s">
        <v>220</v>
      </c>
      <c r="AO2752" t="s">
        <v>221</v>
      </c>
      <c r="AP2752" t="s">
        <v>222</v>
      </c>
      <c r="AR2752" t="s">
        <v>223</v>
      </c>
      <c r="AS2752">
        <v>2023</v>
      </c>
      <c r="AT2752">
        <v>2020</v>
      </c>
      <c r="AU2752">
        <v>36</v>
      </c>
      <c r="AV2752" t="s">
        <v>61</v>
      </c>
      <c r="AX2752" t="s">
        <v>224</v>
      </c>
      <c r="AY2752" t="s">
        <v>70</v>
      </c>
      <c r="AZ2752" t="s">
        <v>70</v>
      </c>
      <c r="BA2752" t="s">
        <v>70</v>
      </c>
      <c r="BB2752" t="s">
        <v>70</v>
      </c>
      <c r="BC2752" t="s">
        <v>70</v>
      </c>
      <c r="BD2752" t="s">
        <v>70</v>
      </c>
    </row>
    <row r="2753" spans="1:56" x14ac:dyDescent="0.2">
      <c r="A2753" t="s">
        <v>56</v>
      </c>
      <c r="B2753" t="s">
        <v>215</v>
      </c>
      <c r="C2753" t="s">
        <v>216</v>
      </c>
      <c r="D2753" t="s">
        <v>59</v>
      </c>
      <c r="E2753" t="s">
        <v>90</v>
      </c>
      <c r="F2753" t="s">
        <v>61</v>
      </c>
      <c r="G2753" t="s">
        <v>242</v>
      </c>
      <c r="H2753" t="s">
        <v>62</v>
      </c>
      <c r="I2753" t="s">
        <v>218</v>
      </c>
      <c r="J2753" t="s">
        <v>61</v>
      </c>
      <c r="K2753" t="s">
        <v>219</v>
      </c>
      <c r="L2753" t="s">
        <v>61</v>
      </c>
      <c r="M2753" t="s">
        <v>61</v>
      </c>
      <c r="N2753" t="s">
        <v>61</v>
      </c>
      <c r="O2753" t="s">
        <v>61</v>
      </c>
      <c r="P2753" t="s">
        <v>61</v>
      </c>
      <c r="Q2753" t="s">
        <v>61</v>
      </c>
      <c r="R2753" t="s">
        <v>61</v>
      </c>
      <c r="S2753" t="s">
        <v>61</v>
      </c>
      <c r="T2753" t="s">
        <v>61</v>
      </c>
      <c r="U2753" t="s">
        <v>61</v>
      </c>
      <c r="V2753" t="s">
        <v>61</v>
      </c>
      <c r="W2753" t="s">
        <v>61</v>
      </c>
      <c r="X2753" t="s">
        <v>61</v>
      </c>
      <c r="Y2753" t="s">
        <v>61</v>
      </c>
      <c r="Z2753" t="s">
        <v>61</v>
      </c>
      <c r="AA2753" t="s">
        <v>61</v>
      </c>
      <c r="AB2753" t="s">
        <v>61</v>
      </c>
      <c r="AC2753" t="s">
        <v>61</v>
      </c>
      <c r="AD2753" t="s">
        <v>61</v>
      </c>
      <c r="AE2753" t="s">
        <v>61</v>
      </c>
      <c r="AF2753" t="s">
        <v>61</v>
      </c>
      <c r="AG2753" t="s">
        <v>61</v>
      </c>
      <c r="AH2753" t="s">
        <v>61</v>
      </c>
      <c r="AI2753" t="s">
        <v>61</v>
      </c>
      <c r="AJ2753" t="s">
        <v>61</v>
      </c>
      <c r="AN2753" t="s">
        <v>220</v>
      </c>
      <c r="AO2753" t="s">
        <v>221</v>
      </c>
      <c r="AP2753" t="s">
        <v>222</v>
      </c>
      <c r="AR2753" t="s">
        <v>223</v>
      </c>
      <c r="AS2753">
        <v>2023</v>
      </c>
      <c r="AT2753">
        <v>2020</v>
      </c>
      <c r="AU2753">
        <v>155</v>
      </c>
      <c r="AV2753" t="s">
        <v>61</v>
      </c>
      <c r="AX2753" t="s">
        <v>224</v>
      </c>
      <c r="AY2753" t="s">
        <v>70</v>
      </c>
      <c r="AZ2753" t="s">
        <v>70</v>
      </c>
      <c r="BA2753" t="s">
        <v>70</v>
      </c>
      <c r="BB2753" t="s">
        <v>70</v>
      </c>
      <c r="BC2753" t="s">
        <v>70</v>
      </c>
      <c r="BD2753" t="s">
        <v>70</v>
      </c>
    </row>
    <row r="2754" spans="1:56" x14ac:dyDescent="0.2">
      <c r="A2754" t="s">
        <v>56</v>
      </c>
      <c r="B2754" t="s">
        <v>215</v>
      </c>
      <c r="C2754" t="s">
        <v>216</v>
      </c>
      <c r="D2754" t="s">
        <v>59</v>
      </c>
      <c r="E2754" t="s">
        <v>90</v>
      </c>
      <c r="F2754" t="s">
        <v>61</v>
      </c>
      <c r="G2754" t="s">
        <v>242</v>
      </c>
      <c r="H2754" t="s">
        <v>62</v>
      </c>
      <c r="I2754" t="s">
        <v>218</v>
      </c>
      <c r="J2754" t="s">
        <v>61</v>
      </c>
      <c r="K2754" t="s">
        <v>225</v>
      </c>
      <c r="L2754" t="s">
        <v>61</v>
      </c>
      <c r="M2754" t="s">
        <v>61</v>
      </c>
      <c r="N2754" t="s">
        <v>61</v>
      </c>
      <c r="O2754" t="s">
        <v>61</v>
      </c>
      <c r="P2754" t="s">
        <v>61</v>
      </c>
      <c r="Q2754" t="s">
        <v>61</v>
      </c>
      <c r="R2754" t="s">
        <v>61</v>
      </c>
      <c r="S2754" t="s">
        <v>61</v>
      </c>
      <c r="T2754" t="s">
        <v>61</v>
      </c>
      <c r="U2754" t="s">
        <v>61</v>
      </c>
      <c r="V2754" t="s">
        <v>61</v>
      </c>
      <c r="W2754" t="s">
        <v>61</v>
      </c>
      <c r="X2754" t="s">
        <v>61</v>
      </c>
      <c r="Y2754" t="s">
        <v>61</v>
      </c>
      <c r="Z2754" t="s">
        <v>61</v>
      </c>
      <c r="AA2754" t="s">
        <v>61</v>
      </c>
      <c r="AB2754" t="s">
        <v>61</v>
      </c>
      <c r="AC2754" t="s">
        <v>61</v>
      </c>
      <c r="AD2754" t="s">
        <v>61</v>
      </c>
      <c r="AE2754" t="s">
        <v>61</v>
      </c>
      <c r="AF2754" t="s">
        <v>61</v>
      </c>
      <c r="AG2754" t="s">
        <v>61</v>
      </c>
      <c r="AH2754" t="s">
        <v>61</v>
      </c>
      <c r="AI2754" t="s">
        <v>61</v>
      </c>
      <c r="AJ2754" t="s">
        <v>61</v>
      </c>
      <c r="AN2754" t="s">
        <v>220</v>
      </c>
      <c r="AO2754" t="s">
        <v>221</v>
      </c>
      <c r="AP2754" t="s">
        <v>222</v>
      </c>
      <c r="AR2754" t="s">
        <v>223</v>
      </c>
      <c r="AS2754">
        <v>2023</v>
      </c>
      <c r="AT2754">
        <v>2020</v>
      </c>
      <c r="AU2754">
        <v>171</v>
      </c>
      <c r="AV2754" t="s">
        <v>61</v>
      </c>
      <c r="AX2754" t="s">
        <v>224</v>
      </c>
      <c r="AY2754" t="s">
        <v>70</v>
      </c>
      <c r="AZ2754" t="s">
        <v>70</v>
      </c>
      <c r="BA2754" t="s">
        <v>70</v>
      </c>
      <c r="BB2754" t="s">
        <v>70</v>
      </c>
      <c r="BC2754" t="s">
        <v>70</v>
      </c>
      <c r="BD2754" t="s">
        <v>70</v>
      </c>
    </row>
    <row r="2755" spans="1:56" x14ac:dyDescent="0.2">
      <c r="A2755" t="s">
        <v>56</v>
      </c>
      <c r="B2755" t="s">
        <v>215</v>
      </c>
      <c r="C2755" t="s">
        <v>216</v>
      </c>
      <c r="D2755" t="s">
        <v>59</v>
      </c>
      <c r="E2755" t="s">
        <v>90</v>
      </c>
      <c r="F2755" t="s">
        <v>61</v>
      </c>
      <c r="G2755" t="s">
        <v>242</v>
      </c>
      <c r="H2755" t="s">
        <v>62</v>
      </c>
      <c r="I2755" t="s">
        <v>218</v>
      </c>
      <c r="J2755" t="s">
        <v>61</v>
      </c>
      <c r="K2755" t="s">
        <v>229</v>
      </c>
      <c r="L2755" t="s">
        <v>61</v>
      </c>
      <c r="M2755" t="s">
        <v>61</v>
      </c>
      <c r="N2755" t="s">
        <v>61</v>
      </c>
      <c r="O2755" t="s">
        <v>61</v>
      </c>
      <c r="P2755" t="s">
        <v>61</v>
      </c>
      <c r="Q2755" t="s">
        <v>61</v>
      </c>
      <c r="R2755" t="s">
        <v>61</v>
      </c>
      <c r="S2755" t="s">
        <v>61</v>
      </c>
      <c r="T2755" t="s">
        <v>61</v>
      </c>
      <c r="U2755" t="s">
        <v>61</v>
      </c>
      <c r="V2755" t="s">
        <v>61</v>
      </c>
      <c r="W2755" t="s">
        <v>61</v>
      </c>
      <c r="X2755" t="s">
        <v>61</v>
      </c>
      <c r="Y2755" t="s">
        <v>61</v>
      </c>
      <c r="Z2755" t="s">
        <v>61</v>
      </c>
      <c r="AA2755" t="s">
        <v>61</v>
      </c>
      <c r="AB2755" t="s">
        <v>61</v>
      </c>
      <c r="AC2755" t="s">
        <v>61</v>
      </c>
      <c r="AD2755" t="s">
        <v>61</v>
      </c>
      <c r="AE2755" t="s">
        <v>61</v>
      </c>
      <c r="AF2755" t="s">
        <v>61</v>
      </c>
      <c r="AG2755" t="s">
        <v>61</v>
      </c>
      <c r="AH2755" t="s">
        <v>61</v>
      </c>
      <c r="AI2755" t="s">
        <v>61</v>
      </c>
      <c r="AJ2755" t="s">
        <v>61</v>
      </c>
      <c r="AN2755" t="s">
        <v>220</v>
      </c>
      <c r="AO2755" t="s">
        <v>221</v>
      </c>
      <c r="AP2755" t="s">
        <v>222</v>
      </c>
      <c r="AR2755" t="s">
        <v>223</v>
      </c>
      <c r="AS2755">
        <v>2023</v>
      </c>
      <c r="AT2755">
        <v>2020</v>
      </c>
      <c r="AU2755">
        <v>73</v>
      </c>
      <c r="AV2755" t="s">
        <v>61</v>
      </c>
      <c r="AX2755" t="s">
        <v>224</v>
      </c>
      <c r="AY2755" t="s">
        <v>70</v>
      </c>
      <c r="AZ2755" t="s">
        <v>70</v>
      </c>
      <c r="BA2755" t="s">
        <v>70</v>
      </c>
      <c r="BB2755" t="s">
        <v>70</v>
      </c>
      <c r="BC2755" t="s">
        <v>70</v>
      </c>
      <c r="BD2755" t="s">
        <v>70</v>
      </c>
    </row>
    <row r="2756" spans="1:56" x14ac:dyDescent="0.2">
      <c r="A2756" t="s">
        <v>56</v>
      </c>
      <c r="B2756" t="s">
        <v>215</v>
      </c>
      <c r="C2756" t="s">
        <v>216</v>
      </c>
      <c r="D2756" t="s">
        <v>59</v>
      </c>
      <c r="E2756" t="s">
        <v>90</v>
      </c>
      <c r="F2756" t="s">
        <v>61</v>
      </c>
      <c r="G2756" t="s">
        <v>242</v>
      </c>
      <c r="H2756" t="s">
        <v>71</v>
      </c>
      <c r="I2756" t="s">
        <v>230</v>
      </c>
      <c r="J2756" t="s">
        <v>61</v>
      </c>
      <c r="K2756" t="s">
        <v>219</v>
      </c>
      <c r="L2756" t="s">
        <v>61</v>
      </c>
      <c r="M2756" t="s">
        <v>61</v>
      </c>
      <c r="N2756" t="s">
        <v>61</v>
      </c>
      <c r="O2756" t="s">
        <v>61</v>
      </c>
      <c r="P2756" t="s">
        <v>61</v>
      </c>
      <c r="Q2756" t="s">
        <v>61</v>
      </c>
      <c r="R2756" t="s">
        <v>61</v>
      </c>
      <c r="S2756" t="s">
        <v>61</v>
      </c>
      <c r="T2756" t="s">
        <v>61</v>
      </c>
      <c r="U2756" t="s">
        <v>61</v>
      </c>
      <c r="V2756" t="s">
        <v>61</v>
      </c>
      <c r="W2756" t="s">
        <v>61</v>
      </c>
      <c r="X2756" t="s">
        <v>61</v>
      </c>
      <c r="Y2756" t="s">
        <v>61</v>
      </c>
      <c r="Z2756" t="s">
        <v>61</v>
      </c>
      <c r="AA2756" t="s">
        <v>61</v>
      </c>
      <c r="AB2756" t="s">
        <v>61</v>
      </c>
      <c r="AC2756" t="s">
        <v>61</v>
      </c>
      <c r="AD2756" t="s">
        <v>61</v>
      </c>
      <c r="AE2756" t="s">
        <v>61</v>
      </c>
      <c r="AF2756" t="s">
        <v>61</v>
      </c>
      <c r="AG2756" t="s">
        <v>61</v>
      </c>
      <c r="AH2756" t="s">
        <v>61</v>
      </c>
      <c r="AI2756" t="s">
        <v>61</v>
      </c>
      <c r="AJ2756" t="s">
        <v>61</v>
      </c>
      <c r="AN2756" t="s">
        <v>220</v>
      </c>
      <c r="AO2756" t="s">
        <v>221</v>
      </c>
      <c r="AP2756" t="s">
        <v>222</v>
      </c>
      <c r="AR2756" t="s">
        <v>223</v>
      </c>
      <c r="AS2756">
        <v>2023</v>
      </c>
      <c r="AT2756">
        <v>2020</v>
      </c>
      <c r="AU2756">
        <v>18</v>
      </c>
      <c r="AV2756" t="s">
        <v>61</v>
      </c>
      <c r="AX2756" t="s">
        <v>224</v>
      </c>
      <c r="AY2756" t="s">
        <v>70</v>
      </c>
      <c r="AZ2756" t="s">
        <v>70</v>
      </c>
      <c r="BA2756" t="s">
        <v>70</v>
      </c>
      <c r="BB2756" t="s">
        <v>70</v>
      </c>
      <c r="BC2756" t="s">
        <v>70</v>
      </c>
      <c r="BD2756" t="s">
        <v>70</v>
      </c>
    </row>
    <row r="2757" spans="1:56" x14ac:dyDescent="0.2">
      <c r="A2757" t="s">
        <v>56</v>
      </c>
      <c r="B2757" t="s">
        <v>215</v>
      </c>
      <c r="C2757" t="s">
        <v>216</v>
      </c>
      <c r="D2757" t="s">
        <v>59</v>
      </c>
      <c r="E2757" t="s">
        <v>90</v>
      </c>
      <c r="F2757" t="s">
        <v>61</v>
      </c>
      <c r="G2757" t="s">
        <v>242</v>
      </c>
      <c r="H2757" t="s">
        <v>71</v>
      </c>
      <c r="I2757" t="s">
        <v>230</v>
      </c>
      <c r="J2757" t="s">
        <v>61</v>
      </c>
      <c r="K2757" t="s">
        <v>229</v>
      </c>
      <c r="L2757" t="s">
        <v>61</v>
      </c>
      <c r="M2757" t="s">
        <v>61</v>
      </c>
      <c r="N2757" t="s">
        <v>61</v>
      </c>
      <c r="O2757" t="s">
        <v>61</v>
      </c>
      <c r="P2757" t="s">
        <v>61</v>
      </c>
      <c r="Q2757" t="s">
        <v>61</v>
      </c>
      <c r="R2757" t="s">
        <v>61</v>
      </c>
      <c r="S2757" t="s">
        <v>61</v>
      </c>
      <c r="T2757" t="s">
        <v>61</v>
      </c>
      <c r="U2757" t="s">
        <v>61</v>
      </c>
      <c r="V2757" t="s">
        <v>61</v>
      </c>
      <c r="W2757" t="s">
        <v>61</v>
      </c>
      <c r="X2757" t="s">
        <v>61</v>
      </c>
      <c r="Y2757" t="s">
        <v>61</v>
      </c>
      <c r="Z2757" t="s">
        <v>61</v>
      </c>
      <c r="AA2757" t="s">
        <v>61</v>
      </c>
      <c r="AB2757" t="s">
        <v>61</v>
      </c>
      <c r="AC2757" t="s">
        <v>61</v>
      </c>
      <c r="AD2757" t="s">
        <v>61</v>
      </c>
      <c r="AE2757" t="s">
        <v>61</v>
      </c>
      <c r="AF2757" t="s">
        <v>61</v>
      </c>
      <c r="AG2757" t="s">
        <v>61</v>
      </c>
      <c r="AH2757" t="s">
        <v>61</v>
      </c>
      <c r="AI2757" t="s">
        <v>61</v>
      </c>
      <c r="AJ2757" t="s">
        <v>61</v>
      </c>
      <c r="AN2757" t="s">
        <v>220</v>
      </c>
      <c r="AO2757" t="s">
        <v>221</v>
      </c>
      <c r="AP2757" t="s">
        <v>222</v>
      </c>
      <c r="AR2757" t="s">
        <v>223</v>
      </c>
      <c r="AS2757">
        <v>2023</v>
      </c>
      <c r="AT2757">
        <v>2020</v>
      </c>
      <c r="AU2757">
        <v>4</v>
      </c>
      <c r="AV2757" t="s">
        <v>61</v>
      </c>
      <c r="AX2757" t="s">
        <v>224</v>
      </c>
      <c r="AY2757" t="s">
        <v>70</v>
      </c>
      <c r="AZ2757" t="s">
        <v>70</v>
      </c>
      <c r="BA2757" t="s">
        <v>70</v>
      </c>
      <c r="BB2757" t="s">
        <v>70</v>
      </c>
      <c r="BC2757" t="s">
        <v>70</v>
      </c>
      <c r="BD2757" t="s">
        <v>70</v>
      </c>
    </row>
    <row r="2758" spans="1:56" x14ac:dyDescent="0.2">
      <c r="A2758" t="s">
        <v>56</v>
      </c>
      <c r="B2758" t="s">
        <v>215</v>
      </c>
      <c r="C2758" t="s">
        <v>216</v>
      </c>
      <c r="D2758" t="s">
        <v>59</v>
      </c>
      <c r="E2758" t="s">
        <v>90</v>
      </c>
      <c r="F2758" t="s">
        <v>61</v>
      </c>
      <c r="G2758" t="s">
        <v>242</v>
      </c>
      <c r="H2758" t="s">
        <v>71</v>
      </c>
      <c r="I2758" t="s">
        <v>231</v>
      </c>
      <c r="J2758" t="s">
        <v>61</v>
      </c>
      <c r="K2758" t="s">
        <v>219</v>
      </c>
      <c r="L2758" t="s">
        <v>61</v>
      </c>
      <c r="M2758" t="s">
        <v>61</v>
      </c>
      <c r="N2758" t="s">
        <v>61</v>
      </c>
      <c r="O2758" t="s">
        <v>61</v>
      </c>
      <c r="P2758" t="s">
        <v>61</v>
      </c>
      <c r="Q2758" t="s">
        <v>61</v>
      </c>
      <c r="R2758" t="s">
        <v>61</v>
      </c>
      <c r="S2758" t="s">
        <v>61</v>
      </c>
      <c r="T2758" t="s">
        <v>61</v>
      </c>
      <c r="U2758" t="s">
        <v>61</v>
      </c>
      <c r="V2758" t="s">
        <v>61</v>
      </c>
      <c r="W2758" t="s">
        <v>61</v>
      </c>
      <c r="X2758" t="s">
        <v>61</v>
      </c>
      <c r="Y2758" t="s">
        <v>61</v>
      </c>
      <c r="Z2758" t="s">
        <v>61</v>
      </c>
      <c r="AA2758" t="s">
        <v>61</v>
      </c>
      <c r="AB2758" t="s">
        <v>61</v>
      </c>
      <c r="AC2758" t="s">
        <v>61</v>
      </c>
      <c r="AD2758" t="s">
        <v>61</v>
      </c>
      <c r="AE2758" t="s">
        <v>61</v>
      </c>
      <c r="AF2758" t="s">
        <v>61</v>
      </c>
      <c r="AG2758" t="s">
        <v>61</v>
      </c>
      <c r="AH2758" t="s">
        <v>61</v>
      </c>
      <c r="AI2758" t="s">
        <v>61</v>
      </c>
      <c r="AJ2758" t="s">
        <v>61</v>
      </c>
      <c r="AN2758" t="s">
        <v>220</v>
      </c>
      <c r="AO2758" t="s">
        <v>221</v>
      </c>
      <c r="AP2758" t="s">
        <v>222</v>
      </c>
      <c r="AR2758" t="s">
        <v>223</v>
      </c>
      <c r="AS2758">
        <v>2023</v>
      </c>
      <c r="AT2758">
        <v>2020</v>
      </c>
      <c r="AU2758">
        <v>11</v>
      </c>
      <c r="AV2758" t="s">
        <v>61</v>
      </c>
      <c r="AX2758" t="s">
        <v>224</v>
      </c>
      <c r="AY2758" t="s">
        <v>70</v>
      </c>
      <c r="AZ2758" t="s">
        <v>70</v>
      </c>
      <c r="BA2758" t="s">
        <v>70</v>
      </c>
      <c r="BB2758" t="s">
        <v>70</v>
      </c>
      <c r="BC2758" t="s">
        <v>70</v>
      </c>
      <c r="BD2758" t="s">
        <v>70</v>
      </c>
    </row>
    <row r="2759" spans="1:56" x14ac:dyDescent="0.2">
      <c r="A2759" t="s">
        <v>56</v>
      </c>
      <c r="B2759" t="s">
        <v>215</v>
      </c>
      <c r="C2759" t="s">
        <v>216</v>
      </c>
      <c r="D2759" t="s">
        <v>59</v>
      </c>
      <c r="E2759" t="s">
        <v>90</v>
      </c>
      <c r="F2759" t="s">
        <v>61</v>
      </c>
      <c r="G2759" t="s">
        <v>242</v>
      </c>
      <c r="H2759" t="s">
        <v>71</v>
      </c>
      <c r="I2759" t="s">
        <v>231</v>
      </c>
      <c r="J2759" t="s">
        <v>61</v>
      </c>
      <c r="K2759" t="s">
        <v>229</v>
      </c>
      <c r="L2759" t="s">
        <v>61</v>
      </c>
      <c r="M2759" t="s">
        <v>61</v>
      </c>
      <c r="N2759" t="s">
        <v>61</v>
      </c>
      <c r="O2759" t="s">
        <v>61</v>
      </c>
      <c r="P2759" t="s">
        <v>61</v>
      </c>
      <c r="Q2759" t="s">
        <v>61</v>
      </c>
      <c r="R2759" t="s">
        <v>61</v>
      </c>
      <c r="S2759" t="s">
        <v>61</v>
      </c>
      <c r="T2759" t="s">
        <v>61</v>
      </c>
      <c r="U2759" t="s">
        <v>61</v>
      </c>
      <c r="V2759" t="s">
        <v>61</v>
      </c>
      <c r="W2759" t="s">
        <v>61</v>
      </c>
      <c r="X2759" t="s">
        <v>61</v>
      </c>
      <c r="Y2759" t="s">
        <v>61</v>
      </c>
      <c r="Z2759" t="s">
        <v>61</v>
      </c>
      <c r="AA2759" t="s">
        <v>61</v>
      </c>
      <c r="AB2759" t="s">
        <v>61</v>
      </c>
      <c r="AC2759" t="s">
        <v>61</v>
      </c>
      <c r="AD2759" t="s">
        <v>61</v>
      </c>
      <c r="AE2759" t="s">
        <v>61</v>
      </c>
      <c r="AF2759" t="s">
        <v>61</v>
      </c>
      <c r="AG2759" t="s">
        <v>61</v>
      </c>
      <c r="AH2759" t="s">
        <v>61</v>
      </c>
      <c r="AI2759" t="s">
        <v>61</v>
      </c>
      <c r="AJ2759" t="s">
        <v>61</v>
      </c>
      <c r="AN2759" t="s">
        <v>220</v>
      </c>
      <c r="AO2759" t="s">
        <v>221</v>
      </c>
      <c r="AP2759" t="s">
        <v>222</v>
      </c>
      <c r="AR2759" t="s">
        <v>223</v>
      </c>
      <c r="AS2759">
        <v>2023</v>
      </c>
      <c r="AT2759">
        <v>2020</v>
      </c>
      <c r="AU2759">
        <v>2</v>
      </c>
      <c r="AV2759" t="s">
        <v>61</v>
      </c>
      <c r="AX2759" t="s">
        <v>224</v>
      </c>
      <c r="AY2759" t="s">
        <v>70</v>
      </c>
      <c r="AZ2759" t="s">
        <v>70</v>
      </c>
      <c r="BA2759" t="s">
        <v>70</v>
      </c>
      <c r="BB2759" t="s">
        <v>70</v>
      </c>
      <c r="BC2759" t="s">
        <v>70</v>
      </c>
      <c r="BD2759" t="s">
        <v>70</v>
      </c>
    </row>
    <row r="2760" spans="1:56" x14ac:dyDescent="0.2">
      <c r="A2760" t="s">
        <v>56</v>
      </c>
      <c r="B2760" t="s">
        <v>215</v>
      </c>
      <c r="C2760" t="s">
        <v>216</v>
      </c>
      <c r="D2760" t="s">
        <v>59</v>
      </c>
      <c r="E2760" t="s">
        <v>90</v>
      </c>
      <c r="F2760" t="s">
        <v>61</v>
      </c>
      <c r="G2760" t="s">
        <v>242</v>
      </c>
      <c r="H2760" t="s">
        <v>71</v>
      </c>
      <c r="I2760" t="s">
        <v>232</v>
      </c>
      <c r="J2760" t="s">
        <v>61</v>
      </c>
      <c r="K2760" t="s">
        <v>219</v>
      </c>
      <c r="L2760" t="s">
        <v>61</v>
      </c>
      <c r="M2760" t="s">
        <v>61</v>
      </c>
      <c r="N2760" t="s">
        <v>61</v>
      </c>
      <c r="O2760" t="s">
        <v>61</v>
      </c>
      <c r="P2760" t="s">
        <v>61</v>
      </c>
      <c r="Q2760" t="s">
        <v>61</v>
      </c>
      <c r="R2760" t="s">
        <v>61</v>
      </c>
      <c r="S2760" t="s">
        <v>61</v>
      </c>
      <c r="T2760" t="s">
        <v>61</v>
      </c>
      <c r="U2760" t="s">
        <v>61</v>
      </c>
      <c r="V2760" t="s">
        <v>61</v>
      </c>
      <c r="W2760" t="s">
        <v>61</v>
      </c>
      <c r="X2760" t="s">
        <v>61</v>
      </c>
      <c r="Y2760" t="s">
        <v>61</v>
      </c>
      <c r="Z2760" t="s">
        <v>61</v>
      </c>
      <c r="AA2760" t="s">
        <v>61</v>
      </c>
      <c r="AB2760" t="s">
        <v>61</v>
      </c>
      <c r="AC2760" t="s">
        <v>61</v>
      </c>
      <c r="AD2760" t="s">
        <v>61</v>
      </c>
      <c r="AE2760" t="s">
        <v>61</v>
      </c>
      <c r="AF2760" t="s">
        <v>61</v>
      </c>
      <c r="AG2760" t="s">
        <v>61</v>
      </c>
      <c r="AH2760" t="s">
        <v>61</v>
      </c>
      <c r="AI2760" t="s">
        <v>61</v>
      </c>
      <c r="AJ2760" t="s">
        <v>61</v>
      </c>
      <c r="AN2760" t="s">
        <v>220</v>
      </c>
      <c r="AO2760" t="s">
        <v>221</v>
      </c>
      <c r="AP2760" t="s">
        <v>222</v>
      </c>
      <c r="AR2760" t="s">
        <v>223</v>
      </c>
      <c r="AS2760">
        <v>2023</v>
      </c>
      <c r="AT2760">
        <v>2020</v>
      </c>
      <c r="AU2760">
        <v>35</v>
      </c>
      <c r="AV2760" t="s">
        <v>61</v>
      </c>
      <c r="AX2760" t="s">
        <v>224</v>
      </c>
      <c r="AY2760" t="s">
        <v>70</v>
      </c>
      <c r="AZ2760" t="s">
        <v>70</v>
      </c>
      <c r="BA2760" t="s">
        <v>70</v>
      </c>
      <c r="BB2760" t="s">
        <v>70</v>
      </c>
      <c r="BC2760" t="s">
        <v>70</v>
      </c>
      <c r="BD2760" t="s">
        <v>70</v>
      </c>
    </row>
    <row r="2761" spans="1:56" x14ac:dyDescent="0.2">
      <c r="A2761" t="s">
        <v>56</v>
      </c>
      <c r="B2761" t="s">
        <v>215</v>
      </c>
      <c r="C2761" t="s">
        <v>216</v>
      </c>
      <c r="D2761" t="s">
        <v>59</v>
      </c>
      <c r="E2761" t="s">
        <v>90</v>
      </c>
      <c r="F2761" t="s">
        <v>61</v>
      </c>
      <c r="G2761" t="s">
        <v>242</v>
      </c>
      <c r="H2761" t="s">
        <v>71</v>
      </c>
      <c r="I2761" t="s">
        <v>232</v>
      </c>
      <c r="J2761" t="s">
        <v>61</v>
      </c>
      <c r="K2761" t="s">
        <v>229</v>
      </c>
      <c r="L2761" t="s">
        <v>61</v>
      </c>
      <c r="M2761" t="s">
        <v>61</v>
      </c>
      <c r="N2761" t="s">
        <v>61</v>
      </c>
      <c r="O2761" t="s">
        <v>61</v>
      </c>
      <c r="P2761" t="s">
        <v>61</v>
      </c>
      <c r="Q2761" t="s">
        <v>61</v>
      </c>
      <c r="R2761" t="s">
        <v>61</v>
      </c>
      <c r="S2761" t="s">
        <v>61</v>
      </c>
      <c r="T2761" t="s">
        <v>61</v>
      </c>
      <c r="U2761" t="s">
        <v>61</v>
      </c>
      <c r="V2761" t="s">
        <v>61</v>
      </c>
      <c r="W2761" t="s">
        <v>61</v>
      </c>
      <c r="X2761" t="s">
        <v>61</v>
      </c>
      <c r="Y2761" t="s">
        <v>61</v>
      </c>
      <c r="Z2761" t="s">
        <v>61</v>
      </c>
      <c r="AA2761" t="s">
        <v>61</v>
      </c>
      <c r="AB2761" t="s">
        <v>61</v>
      </c>
      <c r="AC2761" t="s">
        <v>61</v>
      </c>
      <c r="AD2761" t="s">
        <v>61</v>
      </c>
      <c r="AE2761" t="s">
        <v>61</v>
      </c>
      <c r="AF2761" t="s">
        <v>61</v>
      </c>
      <c r="AG2761" t="s">
        <v>61</v>
      </c>
      <c r="AH2761" t="s">
        <v>61</v>
      </c>
      <c r="AI2761" t="s">
        <v>61</v>
      </c>
      <c r="AJ2761" t="s">
        <v>61</v>
      </c>
      <c r="AN2761" t="s">
        <v>220</v>
      </c>
      <c r="AO2761" t="s">
        <v>221</v>
      </c>
      <c r="AP2761" t="s">
        <v>222</v>
      </c>
      <c r="AR2761" t="s">
        <v>223</v>
      </c>
      <c r="AS2761">
        <v>2023</v>
      </c>
      <c r="AT2761">
        <v>2020</v>
      </c>
      <c r="AU2761">
        <v>7</v>
      </c>
      <c r="AV2761" t="s">
        <v>61</v>
      </c>
      <c r="AX2761" t="s">
        <v>224</v>
      </c>
      <c r="AY2761" t="s">
        <v>70</v>
      </c>
      <c r="AZ2761" t="s">
        <v>70</v>
      </c>
      <c r="BA2761" t="s">
        <v>70</v>
      </c>
      <c r="BB2761" t="s">
        <v>70</v>
      </c>
      <c r="BC2761" t="s">
        <v>70</v>
      </c>
      <c r="BD2761" t="s">
        <v>70</v>
      </c>
    </row>
    <row r="2762" spans="1:56" x14ac:dyDescent="0.2">
      <c r="A2762" t="s">
        <v>56</v>
      </c>
      <c r="B2762" t="s">
        <v>215</v>
      </c>
      <c r="C2762" t="s">
        <v>216</v>
      </c>
      <c r="D2762" t="s">
        <v>59</v>
      </c>
      <c r="E2762" t="s">
        <v>90</v>
      </c>
      <c r="F2762" t="s">
        <v>61</v>
      </c>
      <c r="G2762" t="s">
        <v>242</v>
      </c>
      <c r="H2762" t="s">
        <v>62</v>
      </c>
      <c r="I2762" t="s">
        <v>233</v>
      </c>
      <c r="J2762" t="s">
        <v>61</v>
      </c>
      <c r="K2762" t="s">
        <v>219</v>
      </c>
      <c r="L2762" t="s">
        <v>61</v>
      </c>
      <c r="M2762" t="s">
        <v>61</v>
      </c>
      <c r="N2762" t="s">
        <v>61</v>
      </c>
      <c r="O2762" t="s">
        <v>61</v>
      </c>
      <c r="P2762" t="s">
        <v>61</v>
      </c>
      <c r="Q2762" t="s">
        <v>61</v>
      </c>
      <c r="R2762" t="s">
        <v>61</v>
      </c>
      <c r="S2762" t="s">
        <v>61</v>
      </c>
      <c r="T2762" t="s">
        <v>61</v>
      </c>
      <c r="U2762" t="s">
        <v>61</v>
      </c>
      <c r="V2762" t="s">
        <v>61</v>
      </c>
      <c r="W2762" t="s">
        <v>61</v>
      </c>
      <c r="X2762" t="s">
        <v>61</v>
      </c>
      <c r="Y2762" t="s">
        <v>61</v>
      </c>
      <c r="Z2762" t="s">
        <v>61</v>
      </c>
      <c r="AA2762" t="s">
        <v>61</v>
      </c>
      <c r="AB2762" t="s">
        <v>61</v>
      </c>
      <c r="AC2762" t="s">
        <v>61</v>
      </c>
      <c r="AD2762" t="s">
        <v>61</v>
      </c>
      <c r="AE2762" t="s">
        <v>61</v>
      </c>
      <c r="AF2762" t="s">
        <v>61</v>
      </c>
      <c r="AG2762" t="s">
        <v>61</v>
      </c>
      <c r="AH2762" t="s">
        <v>61</v>
      </c>
      <c r="AI2762" t="s">
        <v>61</v>
      </c>
      <c r="AJ2762" t="s">
        <v>61</v>
      </c>
      <c r="AN2762" t="s">
        <v>220</v>
      </c>
      <c r="AO2762" t="s">
        <v>221</v>
      </c>
      <c r="AP2762" t="s">
        <v>222</v>
      </c>
      <c r="AR2762" t="s">
        <v>223</v>
      </c>
      <c r="AS2762">
        <v>2023</v>
      </c>
      <c r="AT2762">
        <v>2020</v>
      </c>
      <c r="AU2762">
        <v>323</v>
      </c>
      <c r="AV2762" t="s">
        <v>61</v>
      </c>
      <c r="AX2762" t="s">
        <v>224</v>
      </c>
      <c r="AY2762" t="s">
        <v>70</v>
      </c>
      <c r="AZ2762" t="s">
        <v>70</v>
      </c>
      <c r="BA2762" t="s">
        <v>70</v>
      </c>
      <c r="BB2762" t="s">
        <v>70</v>
      </c>
      <c r="BC2762" t="s">
        <v>70</v>
      </c>
      <c r="BD2762" t="s">
        <v>70</v>
      </c>
    </row>
    <row r="2763" spans="1:56" x14ac:dyDescent="0.2">
      <c r="A2763" t="s">
        <v>56</v>
      </c>
      <c r="B2763" t="s">
        <v>215</v>
      </c>
      <c r="C2763" t="s">
        <v>216</v>
      </c>
      <c r="D2763" t="s">
        <v>59</v>
      </c>
      <c r="E2763" t="s">
        <v>90</v>
      </c>
      <c r="F2763" t="s">
        <v>61</v>
      </c>
      <c r="G2763" t="s">
        <v>242</v>
      </c>
      <c r="H2763" t="s">
        <v>62</v>
      </c>
      <c r="I2763" t="s">
        <v>233</v>
      </c>
      <c r="J2763" t="s">
        <v>61</v>
      </c>
      <c r="K2763" t="s">
        <v>225</v>
      </c>
      <c r="L2763" t="s">
        <v>61</v>
      </c>
      <c r="M2763" t="s">
        <v>61</v>
      </c>
      <c r="N2763" t="s">
        <v>61</v>
      </c>
      <c r="O2763" t="s">
        <v>61</v>
      </c>
      <c r="P2763" t="s">
        <v>61</v>
      </c>
      <c r="Q2763" t="s">
        <v>61</v>
      </c>
      <c r="R2763" t="s">
        <v>61</v>
      </c>
      <c r="S2763" t="s">
        <v>61</v>
      </c>
      <c r="T2763" t="s">
        <v>61</v>
      </c>
      <c r="U2763" t="s">
        <v>61</v>
      </c>
      <c r="V2763" t="s">
        <v>61</v>
      </c>
      <c r="W2763" t="s">
        <v>61</v>
      </c>
      <c r="X2763" t="s">
        <v>61</v>
      </c>
      <c r="Y2763" t="s">
        <v>61</v>
      </c>
      <c r="Z2763" t="s">
        <v>61</v>
      </c>
      <c r="AA2763" t="s">
        <v>61</v>
      </c>
      <c r="AB2763" t="s">
        <v>61</v>
      </c>
      <c r="AC2763" t="s">
        <v>61</v>
      </c>
      <c r="AD2763" t="s">
        <v>61</v>
      </c>
      <c r="AE2763" t="s">
        <v>61</v>
      </c>
      <c r="AF2763" t="s">
        <v>61</v>
      </c>
      <c r="AG2763" t="s">
        <v>61</v>
      </c>
      <c r="AH2763" t="s">
        <v>61</v>
      </c>
      <c r="AI2763" t="s">
        <v>61</v>
      </c>
      <c r="AJ2763" t="s">
        <v>61</v>
      </c>
      <c r="AN2763" t="s">
        <v>220</v>
      </c>
      <c r="AO2763" t="s">
        <v>221</v>
      </c>
      <c r="AP2763" t="s">
        <v>222</v>
      </c>
      <c r="AR2763" t="s">
        <v>223</v>
      </c>
      <c r="AS2763">
        <v>2023</v>
      </c>
      <c r="AT2763">
        <v>2020</v>
      </c>
      <c r="AU2763">
        <v>458</v>
      </c>
      <c r="AV2763" t="s">
        <v>61</v>
      </c>
      <c r="AX2763" t="s">
        <v>224</v>
      </c>
      <c r="AY2763" t="s">
        <v>70</v>
      </c>
      <c r="AZ2763" t="s">
        <v>70</v>
      </c>
      <c r="BA2763" t="s">
        <v>70</v>
      </c>
      <c r="BB2763" t="s">
        <v>70</v>
      </c>
      <c r="BC2763" t="s">
        <v>70</v>
      </c>
      <c r="BD2763" t="s">
        <v>70</v>
      </c>
    </row>
    <row r="2764" spans="1:56" x14ac:dyDescent="0.2">
      <c r="A2764" t="s">
        <v>56</v>
      </c>
      <c r="B2764" t="s">
        <v>215</v>
      </c>
      <c r="C2764" t="s">
        <v>216</v>
      </c>
      <c r="D2764" t="s">
        <v>59</v>
      </c>
      <c r="E2764" t="s">
        <v>90</v>
      </c>
      <c r="F2764" t="s">
        <v>61</v>
      </c>
      <c r="G2764" t="s">
        <v>242</v>
      </c>
      <c r="H2764" t="s">
        <v>62</v>
      </c>
      <c r="I2764" t="s">
        <v>233</v>
      </c>
      <c r="J2764" t="s">
        <v>61</v>
      </c>
      <c r="K2764" t="s">
        <v>229</v>
      </c>
      <c r="L2764" t="s">
        <v>61</v>
      </c>
      <c r="M2764" t="s">
        <v>61</v>
      </c>
      <c r="N2764" t="s">
        <v>61</v>
      </c>
      <c r="O2764" t="s">
        <v>61</v>
      </c>
      <c r="P2764" t="s">
        <v>61</v>
      </c>
      <c r="Q2764" t="s">
        <v>61</v>
      </c>
      <c r="R2764" t="s">
        <v>61</v>
      </c>
      <c r="S2764" t="s">
        <v>61</v>
      </c>
      <c r="T2764" t="s">
        <v>61</v>
      </c>
      <c r="U2764" t="s">
        <v>61</v>
      </c>
      <c r="V2764" t="s">
        <v>61</v>
      </c>
      <c r="W2764" t="s">
        <v>61</v>
      </c>
      <c r="X2764" t="s">
        <v>61</v>
      </c>
      <c r="Y2764" t="s">
        <v>61</v>
      </c>
      <c r="Z2764" t="s">
        <v>61</v>
      </c>
      <c r="AA2764" t="s">
        <v>61</v>
      </c>
      <c r="AB2764" t="s">
        <v>61</v>
      </c>
      <c r="AC2764" t="s">
        <v>61</v>
      </c>
      <c r="AD2764" t="s">
        <v>61</v>
      </c>
      <c r="AE2764" t="s">
        <v>61</v>
      </c>
      <c r="AF2764" t="s">
        <v>61</v>
      </c>
      <c r="AG2764" t="s">
        <v>61</v>
      </c>
      <c r="AH2764" t="s">
        <v>61</v>
      </c>
      <c r="AI2764" t="s">
        <v>61</v>
      </c>
      <c r="AJ2764" t="s">
        <v>61</v>
      </c>
      <c r="AN2764" t="s">
        <v>220</v>
      </c>
      <c r="AO2764" t="s">
        <v>221</v>
      </c>
      <c r="AP2764" t="s">
        <v>222</v>
      </c>
      <c r="AR2764" t="s">
        <v>223</v>
      </c>
      <c r="AS2764">
        <v>2023</v>
      </c>
      <c r="AT2764">
        <v>2020</v>
      </c>
      <c r="AU2764">
        <v>176</v>
      </c>
      <c r="AV2764" t="s">
        <v>61</v>
      </c>
      <c r="AX2764" t="s">
        <v>224</v>
      </c>
      <c r="AY2764" t="s">
        <v>70</v>
      </c>
      <c r="AZ2764" t="s">
        <v>70</v>
      </c>
      <c r="BA2764" t="s">
        <v>70</v>
      </c>
      <c r="BB2764" t="s">
        <v>70</v>
      </c>
      <c r="BC2764" t="s">
        <v>70</v>
      </c>
      <c r="BD2764" t="s">
        <v>70</v>
      </c>
    </row>
    <row r="2765" spans="1:56" x14ac:dyDescent="0.2">
      <c r="A2765" t="s">
        <v>56</v>
      </c>
      <c r="B2765" t="s">
        <v>215</v>
      </c>
      <c r="C2765" t="s">
        <v>216</v>
      </c>
      <c r="D2765" t="s">
        <v>59</v>
      </c>
      <c r="E2765" t="s">
        <v>90</v>
      </c>
      <c r="F2765" t="s">
        <v>61</v>
      </c>
      <c r="G2765" t="s">
        <v>242</v>
      </c>
      <c r="H2765" t="s">
        <v>71</v>
      </c>
      <c r="I2765" t="s">
        <v>234</v>
      </c>
      <c r="J2765" t="s">
        <v>61</v>
      </c>
      <c r="K2765" t="s">
        <v>219</v>
      </c>
      <c r="L2765" t="s">
        <v>61</v>
      </c>
      <c r="M2765" t="s">
        <v>61</v>
      </c>
      <c r="N2765" t="s">
        <v>61</v>
      </c>
      <c r="O2765" t="s">
        <v>61</v>
      </c>
      <c r="P2765" t="s">
        <v>61</v>
      </c>
      <c r="Q2765" t="s">
        <v>61</v>
      </c>
      <c r="R2765" t="s">
        <v>61</v>
      </c>
      <c r="S2765" t="s">
        <v>61</v>
      </c>
      <c r="T2765" t="s">
        <v>61</v>
      </c>
      <c r="U2765" t="s">
        <v>61</v>
      </c>
      <c r="V2765" t="s">
        <v>61</v>
      </c>
      <c r="W2765" t="s">
        <v>61</v>
      </c>
      <c r="X2765" t="s">
        <v>61</v>
      </c>
      <c r="Y2765" t="s">
        <v>61</v>
      </c>
      <c r="Z2765" t="s">
        <v>61</v>
      </c>
      <c r="AA2765" t="s">
        <v>61</v>
      </c>
      <c r="AB2765" t="s">
        <v>61</v>
      </c>
      <c r="AC2765" t="s">
        <v>61</v>
      </c>
      <c r="AD2765" t="s">
        <v>61</v>
      </c>
      <c r="AE2765" t="s">
        <v>61</v>
      </c>
      <c r="AF2765" t="s">
        <v>61</v>
      </c>
      <c r="AG2765" t="s">
        <v>61</v>
      </c>
      <c r="AH2765" t="s">
        <v>61</v>
      </c>
      <c r="AI2765" t="s">
        <v>61</v>
      </c>
      <c r="AJ2765" t="s">
        <v>61</v>
      </c>
      <c r="AN2765" t="s">
        <v>220</v>
      </c>
      <c r="AO2765" t="s">
        <v>221</v>
      </c>
      <c r="AP2765" t="s">
        <v>222</v>
      </c>
      <c r="AR2765" t="s">
        <v>223</v>
      </c>
      <c r="AS2765">
        <v>2023</v>
      </c>
      <c r="AT2765">
        <v>2020</v>
      </c>
      <c r="AU2765">
        <v>962</v>
      </c>
      <c r="AV2765" t="s">
        <v>61</v>
      </c>
      <c r="AX2765" t="s">
        <v>224</v>
      </c>
      <c r="AY2765" t="s">
        <v>70</v>
      </c>
      <c r="AZ2765" t="s">
        <v>70</v>
      </c>
      <c r="BA2765" t="s">
        <v>70</v>
      </c>
      <c r="BB2765" t="s">
        <v>70</v>
      </c>
      <c r="BC2765" t="s">
        <v>70</v>
      </c>
      <c r="BD2765" t="s">
        <v>70</v>
      </c>
    </row>
    <row r="2766" spans="1:56" x14ac:dyDescent="0.2">
      <c r="A2766" t="s">
        <v>56</v>
      </c>
      <c r="B2766" t="s">
        <v>215</v>
      </c>
      <c r="C2766" t="s">
        <v>216</v>
      </c>
      <c r="D2766" t="s">
        <v>59</v>
      </c>
      <c r="E2766" t="s">
        <v>90</v>
      </c>
      <c r="F2766" t="s">
        <v>61</v>
      </c>
      <c r="G2766" t="s">
        <v>242</v>
      </c>
      <c r="H2766" t="s">
        <v>71</v>
      </c>
      <c r="I2766" t="s">
        <v>234</v>
      </c>
      <c r="J2766" t="s">
        <v>61</v>
      </c>
      <c r="K2766" t="s">
        <v>229</v>
      </c>
      <c r="L2766" t="s">
        <v>61</v>
      </c>
      <c r="M2766" t="s">
        <v>61</v>
      </c>
      <c r="N2766" t="s">
        <v>61</v>
      </c>
      <c r="O2766" t="s">
        <v>61</v>
      </c>
      <c r="P2766" t="s">
        <v>61</v>
      </c>
      <c r="Q2766" t="s">
        <v>61</v>
      </c>
      <c r="R2766" t="s">
        <v>61</v>
      </c>
      <c r="S2766" t="s">
        <v>61</v>
      </c>
      <c r="T2766" t="s">
        <v>61</v>
      </c>
      <c r="U2766" t="s">
        <v>61</v>
      </c>
      <c r="V2766" t="s">
        <v>61</v>
      </c>
      <c r="W2766" t="s">
        <v>61</v>
      </c>
      <c r="X2766" t="s">
        <v>61</v>
      </c>
      <c r="Y2766" t="s">
        <v>61</v>
      </c>
      <c r="Z2766" t="s">
        <v>61</v>
      </c>
      <c r="AA2766" t="s">
        <v>61</v>
      </c>
      <c r="AB2766" t="s">
        <v>61</v>
      </c>
      <c r="AC2766" t="s">
        <v>61</v>
      </c>
      <c r="AD2766" t="s">
        <v>61</v>
      </c>
      <c r="AE2766" t="s">
        <v>61</v>
      </c>
      <c r="AF2766" t="s">
        <v>61</v>
      </c>
      <c r="AG2766" t="s">
        <v>61</v>
      </c>
      <c r="AH2766" t="s">
        <v>61</v>
      </c>
      <c r="AI2766" t="s">
        <v>61</v>
      </c>
      <c r="AJ2766" t="s">
        <v>61</v>
      </c>
      <c r="AN2766" t="s">
        <v>220</v>
      </c>
      <c r="AO2766" t="s">
        <v>221</v>
      </c>
      <c r="AP2766" t="s">
        <v>222</v>
      </c>
      <c r="AR2766" t="s">
        <v>223</v>
      </c>
      <c r="AS2766">
        <v>2023</v>
      </c>
      <c r="AT2766">
        <v>2020</v>
      </c>
      <c r="AU2766">
        <v>111</v>
      </c>
      <c r="AV2766" t="s">
        <v>61</v>
      </c>
      <c r="AX2766" t="s">
        <v>224</v>
      </c>
      <c r="AY2766" t="s">
        <v>70</v>
      </c>
      <c r="AZ2766" t="s">
        <v>70</v>
      </c>
      <c r="BA2766" t="s">
        <v>70</v>
      </c>
      <c r="BB2766" t="s">
        <v>70</v>
      </c>
      <c r="BC2766" t="s">
        <v>70</v>
      </c>
      <c r="BD2766" t="s">
        <v>70</v>
      </c>
    </row>
    <row r="2767" spans="1:56" x14ac:dyDescent="0.2">
      <c r="A2767" t="s">
        <v>56</v>
      </c>
      <c r="B2767" t="s">
        <v>215</v>
      </c>
      <c r="C2767" t="s">
        <v>216</v>
      </c>
      <c r="D2767" t="s">
        <v>59</v>
      </c>
      <c r="E2767" t="s">
        <v>90</v>
      </c>
      <c r="F2767" t="s">
        <v>61</v>
      </c>
      <c r="G2767" t="s">
        <v>242</v>
      </c>
      <c r="H2767" t="s">
        <v>71</v>
      </c>
      <c r="I2767" t="s">
        <v>235</v>
      </c>
      <c r="J2767" t="s">
        <v>61</v>
      </c>
      <c r="K2767" t="s">
        <v>219</v>
      </c>
      <c r="L2767" t="s">
        <v>61</v>
      </c>
      <c r="M2767" t="s">
        <v>61</v>
      </c>
      <c r="N2767" t="s">
        <v>61</v>
      </c>
      <c r="O2767" t="s">
        <v>61</v>
      </c>
      <c r="P2767" t="s">
        <v>61</v>
      </c>
      <c r="Q2767" t="s">
        <v>61</v>
      </c>
      <c r="R2767" t="s">
        <v>61</v>
      </c>
      <c r="S2767" t="s">
        <v>61</v>
      </c>
      <c r="T2767" t="s">
        <v>61</v>
      </c>
      <c r="U2767" t="s">
        <v>61</v>
      </c>
      <c r="V2767" t="s">
        <v>61</v>
      </c>
      <c r="W2767" t="s">
        <v>61</v>
      </c>
      <c r="X2767" t="s">
        <v>61</v>
      </c>
      <c r="Y2767" t="s">
        <v>61</v>
      </c>
      <c r="Z2767" t="s">
        <v>61</v>
      </c>
      <c r="AA2767" t="s">
        <v>61</v>
      </c>
      <c r="AB2767" t="s">
        <v>61</v>
      </c>
      <c r="AC2767" t="s">
        <v>61</v>
      </c>
      <c r="AD2767" t="s">
        <v>61</v>
      </c>
      <c r="AE2767" t="s">
        <v>61</v>
      </c>
      <c r="AF2767" t="s">
        <v>61</v>
      </c>
      <c r="AG2767" t="s">
        <v>61</v>
      </c>
      <c r="AH2767" t="s">
        <v>61</v>
      </c>
      <c r="AI2767" t="s">
        <v>61</v>
      </c>
      <c r="AJ2767" t="s">
        <v>61</v>
      </c>
      <c r="AN2767" t="s">
        <v>220</v>
      </c>
      <c r="AO2767" t="s">
        <v>221</v>
      </c>
      <c r="AP2767" t="s">
        <v>222</v>
      </c>
      <c r="AR2767" t="s">
        <v>223</v>
      </c>
      <c r="AS2767">
        <v>2023</v>
      </c>
      <c r="AT2767">
        <v>2020</v>
      </c>
      <c r="AU2767">
        <v>153</v>
      </c>
      <c r="AV2767" t="s">
        <v>61</v>
      </c>
      <c r="AX2767" t="s">
        <v>224</v>
      </c>
      <c r="AY2767" t="s">
        <v>70</v>
      </c>
      <c r="AZ2767" t="s">
        <v>70</v>
      </c>
      <c r="BA2767" t="s">
        <v>70</v>
      </c>
      <c r="BB2767" t="s">
        <v>70</v>
      </c>
      <c r="BC2767" t="s">
        <v>70</v>
      </c>
      <c r="BD2767" t="s">
        <v>70</v>
      </c>
    </row>
    <row r="2768" spans="1:56" x14ac:dyDescent="0.2">
      <c r="A2768" t="s">
        <v>56</v>
      </c>
      <c r="B2768" t="s">
        <v>215</v>
      </c>
      <c r="C2768" t="s">
        <v>216</v>
      </c>
      <c r="D2768" t="s">
        <v>59</v>
      </c>
      <c r="E2768" t="s">
        <v>90</v>
      </c>
      <c r="F2768" t="s">
        <v>61</v>
      </c>
      <c r="G2768" t="s">
        <v>242</v>
      </c>
      <c r="H2768" t="s">
        <v>71</v>
      </c>
      <c r="I2768" t="s">
        <v>235</v>
      </c>
      <c r="J2768" t="s">
        <v>61</v>
      </c>
      <c r="K2768" t="s">
        <v>229</v>
      </c>
      <c r="L2768" t="s">
        <v>61</v>
      </c>
      <c r="M2768" t="s">
        <v>61</v>
      </c>
      <c r="N2768" t="s">
        <v>61</v>
      </c>
      <c r="O2768" t="s">
        <v>61</v>
      </c>
      <c r="P2768" t="s">
        <v>61</v>
      </c>
      <c r="Q2768" t="s">
        <v>61</v>
      </c>
      <c r="R2768" t="s">
        <v>61</v>
      </c>
      <c r="S2768" t="s">
        <v>61</v>
      </c>
      <c r="T2768" t="s">
        <v>61</v>
      </c>
      <c r="U2768" t="s">
        <v>61</v>
      </c>
      <c r="V2768" t="s">
        <v>61</v>
      </c>
      <c r="W2768" t="s">
        <v>61</v>
      </c>
      <c r="X2768" t="s">
        <v>61</v>
      </c>
      <c r="Y2768" t="s">
        <v>61</v>
      </c>
      <c r="Z2768" t="s">
        <v>61</v>
      </c>
      <c r="AA2768" t="s">
        <v>61</v>
      </c>
      <c r="AB2768" t="s">
        <v>61</v>
      </c>
      <c r="AC2768" t="s">
        <v>61</v>
      </c>
      <c r="AD2768" t="s">
        <v>61</v>
      </c>
      <c r="AE2768" t="s">
        <v>61</v>
      </c>
      <c r="AF2768" t="s">
        <v>61</v>
      </c>
      <c r="AG2768" t="s">
        <v>61</v>
      </c>
      <c r="AH2768" t="s">
        <v>61</v>
      </c>
      <c r="AI2768" t="s">
        <v>61</v>
      </c>
      <c r="AJ2768" t="s">
        <v>61</v>
      </c>
      <c r="AN2768" t="s">
        <v>220</v>
      </c>
      <c r="AO2768" t="s">
        <v>221</v>
      </c>
      <c r="AP2768" t="s">
        <v>222</v>
      </c>
      <c r="AR2768" t="s">
        <v>223</v>
      </c>
      <c r="AS2768">
        <v>2023</v>
      </c>
      <c r="AT2768">
        <v>2020</v>
      </c>
      <c r="AU2768">
        <v>30</v>
      </c>
      <c r="AV2768" t="s">
        <v>61</v>
      </c>
      <c r="AX2768" t="s">
        <v>224</v>
      </c>
      <c r="AY2768" t="s">
        <v>70</v>
      </c>
      <c r="AZ2768" t="s">
        <v>70</v>
      </c>
      <c r="BA2768" t="s">
        <v>70</v>
      </c>
      <c r="BB2768" t="s">
        <v>70</v>
      </c>
      <c r="BC2768" t="s">
        <v>70</v>
      </c>
      <c r="BD2768" t="s">
        <v>70</v>
      </c>
    </row>
    <row r="2769" spans="1:56" x14ac:dyDescent="0.2">
      <c r="A2769" t="s">
        <v>56</v>
      </c>
      <c r="B2769" t="s">
        <v>215</v>
      </c>
      <c r="C2769" t="s">
        <v>216</v>
      </c>
      <c r="D2769" t="s">
        <v>59</v>
      </c>
      <c r="E2769" t="s">
        <v>90</v>
      </c>
      <c r="F2769" t="s">
        <v>61</v>
      </c>
      <c r="G2769" t="s">
        <v>242</v>
      </c>
      <c r="H2769" t="s">
        <v>62</v>
      </c>
      <c r="I2769" t="s">
        <v>236</v>
      </c>
      <c r="J2769" t="s">
        <v>61</v>
      </c>
      <c r="K2769" t="s">
        <v>219</v>
      </c>
      <c r="L2769" t="s">
        <v>61</v>
      </c>
      <c r="M2769" t="s">
        <v>61</v>
      </c>
      <c r="N2769" t="s">
        <v>61</v>
      </c>
      <c r="O2769" t="s">
        <v>61</v>
      </c>
      <c r="P2769" t="s">
        <v>61</v>
      </c>
      <c r="Q2769" t="s">
        <v>61</v>
      </c>
      <c r="R2769" t="s">
        <v>61</v>
      </c>
      <c r="S2769" t="s">
        <v>61</v>
      </c>
      <c r="T2769" t="s">
        <v>61</v>
      </c>
      <c r="U2769" t="s">
        <v>61</v>
      </c>
      <c r="V2769" t="s">
        <v>61</v>
      </c>
      <c r="W2769" t="s">
        <v>61</v>
      </c>
      <c r="X2769" t="s">
        <v>61</v>
      </c>
      <c r="Y2769" t="s">
        <v>61</v>
      </c>
      <c r="Z2769" t="s">
        <v>61</v>
      </c>
      <c r="AA2769" t="s">
        <v>61</v>
      </c>
      <c r="AB2769" t="s">
        <v>61</v>
      </c>
      <c r="AC2769" t="s">
        <v>61</v>
      </c>
      <c r="AD2769" t="s">
        <v>61</v>
      </c>
      <c r="AE2769" t="s">
        <v>61</v>
      </c>
      <c r="AF2769" t="s">
        <v>61</v>
      </c>
      <c r="AG2769" t="s">
        <v>61</v>
      </c>
      <c r="AH2769" t="s">
        <v>61</v>
      </c>
      <c r="AI2769" t="s">
        <v>61</v>
      </c>
      <c r="AJ2769" t="s">
        <v>61</v>
      </c>
      <c r="AN2769" t="s">
        <v>220</v>
      </c>
      <c r="AO2769" t="s">
        <v>221</v>
      </c>
      <c r="AP2769" t="s">
        <v>222</v>
      </c>
      <c r="AR2769" t="s">
        <v>223</v>
      </c>
      <c r="AS2769">
        <v>2023</v>
      </c>
      <c r="AT2769">
        <v>2020</v>
      </c>
      <c r="AU2769">
        <v>2661</v>
      </c>
      <c r="AV2769" t="s">
        <v>61</v>
      </c>
      <c r="AX2769" t="s">
        <v>224</v>
      </c>
      <c r="AY2769" t="s">
        <v>70</v>
      </c>
      <c r="AZ2769" t="s">
        <v>70</v>
      </c>
      <c r="BA2769" t="s">
        <v>70</v>
      </c>
      <c r="BB2769" t="s">
        <v>70</v>
      </c>
      <c r="BC2769" t="s">
        <v>70</v>
      </c>
      <c r="BD2769" t="s">
        <v>70</v>
      </c>
    </row>
    <row r="2770" spans="1:56" x14ac:dyDescent="0.2">
      <c r="A2770" t="s">
        <v>56</v>
      </c>
      <c r="B2770" t="s">
        <v>215</v>
      </c>
      <c r="C2770" t="s">
        <v>216</v>
      </c>
      <c r="D2770" t="s">
        <v>59</v>
      </c>
      <c r="E2770" t="s">
        <v>90</v>
      </c>
      <c r="F2770" t="s">
        <v>61</v>
      </c>
      <c r="G2770" t="s">
        <v>242</v>
      </c>
      <c r="H2770" t="s">
        <v>62</v>
      </c>
      <c r="I2770" t="s">
        <v>236</v>
      </c>
      <c r="J2770" t="s">
        <v>61</v>
      </c>
      <c r="K2770" t="s">
        <v>225</v>
      </c>
      <c r="L2770" t="s">
        <v>61</v>
      </c>
      <c r="M2770" t="s">
        <v>61</v>
      </c>
      <c r="N2770" t="s">
        <v>61</v>
      </c>
      <c r="O2770" t="s">
        <v>61</v>
      </c>
      <c r="P2770" t="s">
        <v>61</v>
      </c>
      <c r="Q2770" t="s">
        <v>61</v>
      </c>
      <c r="R2770" t="s">
        <v>61</v>
      </c>
      <c r="S2770" t="s">
        <v>61</v>
      </c>
      <c r="T2770" t="s">
        <v>61</v>
      </c>
      <c r="U2770" t="s">
        <v>61</v>
      </c>
      <c r="V2770" t="s">
        <v>61</v>
      </c>
      <c r="W2770" t="s">
        <v>61</v>
      </c>
      <c r="X2770" t="s">
        <v>61</v>
      </c>
      <c r="Y2770" t="s">
        <v>61</v>
      </c>
      <c r="Z2770" t="s">
        <v>61</v>
      </c>
      <c r="AA2770" t="s">
        <v>61</v>
      </c>
      <c r="AB2770" t="s">
        <v>61</v>
      </c>
      <c r="AC2770" t="s">
        <v>61</v>
      </c>
      <c r="AD2770" t="s">
        <v>61</v>
      </c>
      <c r="AE2770" t="s">
        <v>61</v>
      </c>
      <c r="AF2770" t="s">
        <v>61</v>
      </c>
      <c r="AG2770" t="s">
        <v>61</v>
      </c>
      <c r="AH2770" t="s">
        <v>61</v>
      </c>
      <c r="AI2770" t="s">
        <v>61</v>
      </c>
      <c r="AJ2770" t="s">
        <v>61</v>
      </c>
      <c r="AN2770" t="s">
        <v>220</v>
      </c>
      <c r="AO2770" t="s">
        <v>221</v>
      </c>
      <c r="AP2770" t="s">
        <v>222</v>
      </c>
      <c r="AR2770" t="s">
        <v>223</v>
      </c>
      <c r="AS2770">
        <v>2023</v>
      </c>
      <c r="AT2770">
        <v>2020</v>
      </c>
      <c r="AU2770">
        <v>3851</v>
      </c>
      <c r="AV2770" t="s">
        <v>61</v>
      </c>
      <c r="AX2770" t="s">
        <v>224</v>
      </c>
      <c r="AY2770" t="s">
        <v>70</v>
      </c>
      <c r="AZ2770" t="s">
        <v>70</v>
      </c>
      <c r="BA2770" t="s">
        <v>70</v>
      </c>
      <c r="BB2770" t="s">
        <v>70</v>
      </c>
      <c r="BC2770" t="s">
        <v>70</v>
      </c>
      <c r="BD2770" t="s">
        <v>70</v>
      </c>
    </row>
    <row r="2771" spans="1:56" x14ac:dyDescent="0.2">
      <c r="A2771" t="s">
        <v>56</v>
      </c>
      <c r="B2771" t="s">
        <v>215</v>
      </c>
      <c r="C2771" t="s">
        <v>216</v>
      </c>
      <c r="D2771" t="s">
        <v>59</v>
      </c>
      <c r="E2771" t="s">
        <v>90</v>
      </c>
      <c r="F2771" t="s">
        <v>61</v>
      </c>
      <c r="G2771" t="s">
        <v>242</v>
      </c>
      <c r="H2771" t="s">
        <v>62</v>
      </c>
      <c r="I2771" t="s">
        <v>236</v>
      </c>
      <c r="J2771" t="s">
        <v>61</v>
      </c>
      <c r="K2771" t="s">
        <v>229</v>
      </c>
      <c r="L2771" t="s">
        <v>61</v>
      </c>
      <c r="M2771" t="s">
        <v>61</v>
      </c>
      <c r="N2771" t="s">
        <v>61</v>
      </c>
      <c r="O2771" t="s">
        <v>61</v>
      </c>
      <c r="P2771" t="s">
        <v>61</v>
      </c>
      <c r="Q2771" t="s">
        <v>61</v>
      </c>
      <c r="R2771" t="s">
        <v>61</v>
      </c>
      <c r="S2771" t="s">
        <v>61</v>
      </c>
      <c r="T2771" t="s">
        <v>61</v>
      </c>
      <c r="U2771" t="s">
        <v>61</v>
      </c>
      <c r="V2771" t="s">
        <v>61</v>
      </c>
      <c r="W2771" t="s">
        <v>61</v>
      </c>
      <c r="X2771" t="s">
        <v>61</v>
      </c>
      <c r="Y2771" t="s">
        <v>61</v>
      </c>
      <c r="Z2771" t="s">
        <v>61</v>
      </c>
      <c r="AA2771" t="s">
        <v>61</v>
      </c>
      <c r="AB2771" t="s">
        <v>61</v>
      </c>
      <c r="AC2771" t="s">
        <v>61</v>
      </c>
      <c r="AD2771" t="s">
        <v>61</v>
      </c>
      <c r="AE2771" t="s">
        <v>61</v>
      </c>
      <c r="AF2771" t="s">
        <v>61</v>
      </c>
      <c r="AG2771" t="s">
        <v>61</v>
      </c>
      <c r="AH2771" t="s">
        <v>61</v>
      </c>
      <c r="AI2771" t="s">
        <v>61</v>
      </c>
      <c r="AJ2771" t="s">
        <v>61</v>
      </c>
      <c r="AN2771" t="s">
        <v>220</v>
      </c>
      <c r="AO2771" t="s">
        <v>221</v>
      </c>
      <c r="AP2771" t="s">
        <v>222</v>
      </c>
      <c r="AR2771" t="s">
        <v>223</v>
      </c>
      <c r="AS2771">
        <v>2023</v>
      </c>
      <c r="AT2771">
        <v>2020</v>
      </c>
      <c r="AU2771">
        <v>1469</v>
      </c>
      <c r="AV2771" t="s">
        <v>61</v>
      </c>
      <c r="AX2771" t="s">
        <v>224</v>
      </c>
      <c r="AY2771" t="s">
        <v>70</v>
      </c>
      <c r="AZ2771" t="s">
        <v>70</v>
      </c>
      <c r="BA2771" t="s">
        <v>70</v>
      </c>
      <c r="BB2771" t="s">
        <v>70</v>
      </c>
      <c r="BC2771" t="s">
        <v>70</v>
      </c>
      <c r="BD2771" t="s">
        <v>70</v>
      </c>
    </row>
    <row r="2772" spans="1:56" x14ac:dyDescent="0.2">
      <c r="A2772" t="s">
        <v>56</v>
      </c>
      <c r="B2772" t="s">
        <v>215</v>
      </c>
      <c r="C2772" t="s">
        <v>216</v>
      </c>
      <c r="D2772" t="s">
        <v>59</v>
      </c>
      <c r="E2772" t="s">
        <v>90</v>
      </c>
      <c r="F2772" t="s">
        <v>61</v>
      </c>
      <c r="G2772" t="s">
        <v>242</v>
      </c>
      <c r="H2772" t="s">
        <v>71</v>
      </c>
      <c r="I2772" t="s">
        <v>237</v>
      </c>
      <c r="J2772" t="s">
        <v>61</v>
      </c>
      <c r="K2772" t="s">
        <v>219</v>
      </c>
      <c r="L2772" t="s">
        <v>61</v>
      </c>
      <c r="M2772" t="s">
        <v>61</v>
      </c>
      <c r="N2772" t="s">
        <v>61</v>
      </c>
      <c r="O2772" t="s">
        <v>61</v>
      </c>
      <c r="P2772" t="s">
        <v>61</v>
      </c>
      <c r="Q2772" t="s">
        <v>61</v>
      </c>
      <c r="R2772" t="s">
        <v>61</v>
      </c>
      <c r="S2772" t="s">
        <v>61</v>
      </c>
      <c r="T2772" t="s">
        <v>61</v>
      </c>
      <c r="U2772" t="s">
        <v>61</v>
      </c>
      <c r="V2772" t="s">
        <v>61</v>
      </c>
      <c r="W2772" t="s">
        <v>61</v>
      </c>
      <c r="X2772" t="s">
        <v>61</v>
      </c>
      <c r="Y2772" t="s">
        <v>61</v>
      </c>
      <c r="Z2772" t="s">
        <v>61</v>
      </c>
      <c r="AA2772" t="s">
        <v>61</v>
      </c>
      <c r="AB2772" t="s">
        <v>61</v>
      </c>
      <c r="AC2772" t="s">
        <v>61</v>
      </c>
      <c r="AD2772" t="s">
        <v>61</v>
      </c>
      <c r="AE2772" t="s">
        <v>61</v>
      </c>
      <c r="AF2772" t="s">
        <v>61</v>
      </c>
      <c r="AG2772" t="s">
        <v>61</v>
      </c>
      <c r="AH2772" t="s">
        <v>61</v>
      </c>
      <c r="AI2772" t="s">
        <v>61</v>
      </c>
      <c r="AJ2772" t="s">
        <v>61</v>
      </c>
      <c r="AN2772" t="s">
        <v>220</v>
      </c>
      <c r="AO2772" t="s">
        <v>221</v>
      </c>
      <c r="AP2772" t="s">
        <v>222</v>
      </c>
      <c r="AR2772" t="s">
        <v>223</v>
      </c>
      <c r="AS2772">
        <v>2023</v>
      </c>
      <c r="AT2772">
        <v>2020</v>
      </c>
      <c r="AU2772">
        <v>440</v>
      </c>
      <c r="AV2772" t="s">
        <v>61</v>
      </c>
      <c r="AX2772" t="s">
        <v>224</v>
      </c>
      <c r="AY2772" t="s">
        <v>70</v>
      </c>
      <c r="AZ2772" t="s">
        <v>70</v>
      </c>
      <c r="BA2772" t="s">
        <v>70</v>
      </c>
      <c r="BB2772" t="s">
        <v>70</v>
      </c>
      <c r="BC2772" t="s">
        <v>70</v>
      </c>
      <c r="BD2772" t="s">
        <v>70</v>
      </c>
    </row>
    <row r="2773" spans="1:56" x14ac:dyDescent="0.2">
      <c r="A2773" t="s">
        <v>56</v>
      </c>
      <c r="B2773" t="s">
        <v>215</v>
      </c>
      <c r="C2773" t="s">
        <v>216</v>
      </c>
      <c r="D2773" t="s">
        <v>59</v>
      </c>
      <c r="E2773" t="s">
        <v>90</v>
      </c>
      <c r="F2773" t="s">
        <v>61</v>
      </c>
      <c r="G2773" t="s">
        <v>242</v>
      </c>
      <c r="H2773" t="s">
        <v>71</v>
      </c>
      <c r="I2773" t="s">
        <v>237</v>
      </c>
      <c r="J2773" t="s">
        <v>61</v>
      </c>
      <c r="K2773" t="s">
        <v>229</v>
      </c>
      <c r="L2773" t="s">
        <v>61</v>
      </c>
      <c r="M2773" t="s">
        <v>61</v>
      </c>
      <c r="N2773" t="s">
        <v>61</v>
      </c>
      <c r="O2773" t="s">
        <v>61</v>
      </c>
      <c r="P2773" t="s">
        <v>61</v>
      </c>
      <c r="Q2773" t="s">
        <v>61</v>
      </c>
      <c r="R2773" t="s">
        <v>61</v>
      </c>
      <c r="S2773" t="s">
        <v>61</v>
      </c>
      <c r="T2773" t="s">
        <v>61</v>
      </c>
      <c r="U2773" t="s">
        <v>61</v>
      </c>
      <c r="V2773" t="s">
        <v>61</v>
      </c>
      <c r="W2773" t="s">
        <v>61</v>
      </c>
      <c r="X2773" t="s">
        <v>61</v>
      </c>
      <c r="Y2773" t="s">
        <v>61</v>
      </c>
      <c r="Z2773" t="s">
        <v>61</v>
      </c>
      <c r="AA2773" t="s">
        <v>61</v>
      </c>
      <c r="AB2773" t="s">
        <v>61</v>
      </c>
      <c r="AC2773" t="s">
        <v>61</v>
      </c>
      <c r="AD2773" t="s">
        <v>61</v>
      </c>
      <c r="AE2773" t="s">
        <v>61</v>
      </c>
      <c r="AF2773" t="s">
        <v>61</v>
      </c>
      <c r="AG2773" t="s">
        <v>61</v>
      </c>
      <c r="AH2773" t="s">
        <v>61</v>
      </c>
      <c r="AI2773" t="s">
        <v>61</v>
      </c>
      <c r="AJ2773" t="s">
        <v>61</v>
      </c>
      <c r="AN2773" t="s">
        <v>220</v>
      </c>
      <c r="AO2773" t="s">
        <v>221</v>
      </c>
      <c r="AP2773" t="s">
        <v>222</v>
      </c>
      <c r="AR2773" t="s">
        <v>223</v>
      </c>
      <c r="AS2773">
        <v>2023</v>
      </c>
      <c r="AT2773">
        <v>2020</v>
      </c>
      <c r="AU2773">
        <v>36</v>
      </c>
      <c r="AV2773" t="s">
        <v>61</v>
      </c>
      <c r="AX2773" t="s">
        <v>224</v>
      </c>
      <c r="AY2773" t="s">
        <v>70</v>
      </c>
      <c r="AZ2773" t="s">
        <v>70</v>
      </c>
      <c r="BA2773" t="s">
        <v>70</v>
      </c>
      <c r="BB2773" t="s">
        <v>70</v>
      </c>
      <c r="BC2773" t="s">
        <v>70</v>
      </c>
      <c r="BD2773" t="s">
        <v>70</v>
      </c>
    </row>
    <row r="2774" spans="1:56" x14ac:dyDescent="0.2">
      <c r="A2774" t="s">
        <v>56</v>
      </c>
      <c r="B2774" t="s">
        <v>215</v>
      </c>
      <c r="C2774" t="s">
        <v>216</v>
      </c>
      <c r="D2774" t="s">
        <v>59</v>
      </c>
      <c r="E2774" t="s">
        <v>90</v>
      </c>
      <c r="F2774" t="s">
        <v>61</v>
      </c>
      <c r="G2774" t="s">
        <v>243</v>
      </c>
      <c r="H2774" t="s">
        <v>62</v>
      </c>
      <c r="I2774" t="s">
        <v>218</v>
      </c>
      <c r="J2774" t="s">
        <v>61</v>
      </c>
      <c r="K2774" t="s">
        <v>219</v>
      </c>
      <c r="L2774" t="s">
        <v>61</v>
      </c>
      <c r="M2774" t="s">
        <v>61</v>
      </c>
      <c r="N2774" t="s">
        <v>61</v>
      </c>
      <c r="O2774" t="s">
        <v>61</v>
      </c>
      <c r="P2774" t="s">
        <v>61</v>
      </c>
      <c r="Q2774" t="s">
        <v>61</v>
      </c>
      <c r="R2774" t="s">
        <v>61</v>
      </c>
      <c r="S2774" t="s">
        <v>61</v>
      </c>
      <c r="T2774" t="s">
        <v>61</v>
      </c>
      <c r="U2774" t="s">
        <v>61</v>
      </c>
      <c r="V2774" t="s">
        <v>61</v>
      </c>
      <c r="W2774" t="s">
        <v>61</v>
      </c>
      <c r="X2774" t="s">
        <v>61</v>
      </c>
      <c r="Y2774" t="s">
        <v>61</v>
      </c>
      <c r="Z2774" t="s">
        <v>61</v>
      </c>
      <c r="AA2774" t="s">
        <v>61</v>
      </c>
      <c r="AB2774" t="s">
        <v>61</v>
      </c>
      <c r="AC2774" t="s">
        <v>61</v>
      </c>
      <c r="AD2774" t="s">
        <v>61</v>
      </c>
      <c r="AE2774" t="s">
        <v>61</v>
      </c>
      <c r="AF2774" t="s">
        <v>61</v>
      </c>
      <c r="AG2774" t="s">
        <v>61</v>
      </c>
      <c r="AH2774" t="s">
        <v>61</v>
      </c>
      <c r="AI2774" t="s">
        <v>61</v>
      </c>
      <c r="AJ2774" t="s">
        <v>61</v>
      </c>
      <c r="AN2774" t="s">
        <v>220</v>
      </c>
      <c r="AO2774" t="s">
        <v>221</v>
      </c>
      <c r="AP2774" t="s">
        <v>222</v>
      </c>
      <c r="AR2774" t="s">
        <v>223</v>
      </c>
      <c r="AS2774">
        <v>2023</v>
      </c>
      <c r="AT2774">
        <v>2020</v>
      </c>
      <c r="AU2774">
        <v>93</v>
      </c>
      <c r="AV2774" t="s">
        <v>61</v>
      </c>
      <c r="AX2774" t="s">
        <v>224</v>
      </c>
      <c r="AY2774" t="s">
        <v>70</v>
      </c>
      <c r="AZ2774" t="s">
        <v>70</v>
      </c>
      <c r="BA2774" t="s">
        <v>70</v>
      </c>
      <c r="BB2774" t="s">
        <v>70</v>
      </c>
      <c r="BC2774" t="s">
        <v>70</v>
      </c>
      <c r="BD2774" t="s">
        <v>70</v>
      </c>
    </row>
    <row r="2775" spans="1:56" x14ac:dyDescent="0.2">
      <c r="A2775" t="s">
        <v>56</v>
      </c>
      <c r="B2775" t="s">
        <v>215</v>
      </c>
      <c r="C2775" t="s">
        <v>216</v>
      </c>
      <c r="D2775" t="s">
        <v>59</v>
      </c>
      <c r="E2775" t="s">
        <v>90</v>
      </c>
      <c r="F2775" t="s">
        <v>61</v>
      </c>
      <c r="G2775" t="s">
        <v>243</v>
      </c>
      <c r="H2775" t="s">
        <v>62</v>
      </c>
      <c r="I2775" t="s">
        <v>218</v>
      </c>
      <c r="J2775" t="s">
        <v>61</v>
      </c>
      <c r="K2775" t="s">
        <v>225</v>
      </c>
      <c r="L2775" t="s">
        <v>61</v>
      </c>
      <c r="M2775" t="s">
        <v>61</v>
      </c>
      <c r="N2775" t="s">
        <v>61</v>
      </c>
      <c r="O2775" t="s">
        <v>61</v>
      </c>
      <c r="P2775" t="s">
        <v>61</v>
      </c>
      <c r="Q2775" t="s">
        <v>61</v>
      </c>
      <c r="R2775" t="s">
        <v>61</v>
      </c>
      <c r="S2775" t="s">
        <v>61</v>
      </c>
      <c r="T2775" t="s">
        <v>61</v>
      </c>
      <c r="U2775" t="s">
        <v>61</v>
      </c>
      <c r="V2775" t="s">
        <v>61</v>
      </c>
      <c r="W2775" t="s">
        <v>61</v>
      </c>
      <c r="X2775" t="s">
        <v>61</v>
      </c>
      <c r="Y2775" t="s">
        <v>61</v>
      </c>
      <c r="Z2775" t="s">
        <v>61</v>
      </c>
      <c r="AA2775" t="s">
        <v>61</v>
      </c>
      <c r="AB2775" t="s">
        <v>61</v>
      </c>
      <c r="AC2775" t="s">
        <v>61</v>
      </c>
      <c r="AD2775" t="s">
        <v>61</v>
      </c>
      <c r="AE2775" t="s">
        <v>61</v>
      </c>
      <c r="AF2775" t="s">
        <v>61</v>
      </c>
      <c r="AG2775" t="s">
        <v>61</v>
      </c>
      <c r="AH2775" t="s">
        <v>61</v>
      </c>
      <c r="AI2775" t="s">
        <v>61</v>
      </c>
      <c r="AJ2775" t="s">
        <v>61</v>
      </c>
      <c r="AN2775" t="s">
        <v>220</v>
      </c>
      <c r="AO2775" t="s">
        <v>221</v>
      </c>
      <c r="AP2775" t="s">
        <v>222</v>
      </c>
      <c r="AR2775" t="s">
        <v>223</v>
      </c>
      <c r="AS2775">
        <v>2023</v>
      </c>
      <c r="AT2775">
        <v>2020</v>
      </c>
      <c r="AU2775">
        <v>102</v>
      </c>
      <c r="AV2775" t="s">
        <v>61</v>
      </c>
      <c r="AX2775" t="s">
        <v>224</v>
      </c>
      <c r="AY2775" t="s">
        <v>70</v>
      </c>
      <c r="AZ2775" t="s">
        <v>70</v>
      </c>
      <c r="BA2775" t="s">
        <v>70</v>
      </c>
      <c r="BB2775" t="s">
        <v>70</v>
      </c>
      <c r="BC2775" t="s">
        <v>70</v>
      </c>
      <c r="BD2775" t="s">
        <v>70</v>
      </c>
    </row>
    <row r="2776" spans="1:56" x14ac:dyDescent="0.2">
      <c r="A2776" t="s">
        <v>56</v>
      </c>
      <c r="B2776" t="s">
        <v>215</v>
      </c>
      <c r="C2776" t="s">
        <v>216</v>
      </c>
      <c r="D2776" t="s">
        <v>59</v>
      </c>
      <c r="E2776" t="s">
        <v>90</v>
      </c>
      <c r="F2776" t="s">
        <v>61</v>
      </c>
      <c r="G2776" t="s">
        <v>243</v>
      </c>
      <c r="H2776" t="s">
        <v>62</v>
      </c>
      <c r="I2776" t="s">
        <v>218</v>
      </c>
      <c r="J2776" t="s">
        <v>61</v>
      </c>
      <c r="K2776" t="s">
        <v>229</v>
      </c>
      <c r="L2776" t="s">
        <v>61</v>
      </c>
      <c r="M2776" t="s">
        <v>61</v>
      </c>
      <c r="N2776" t="s">
        <v>61</v>
      </c>
      <c r="O2776" t="s">
        <v>61</v>
      </c>
      <c r="P2776" t="s">
        <v>61</v>
      </c>
      <c r="Q2776" t="s">
        <v>61</v>
      </c>
      <c r="R2776" t="s">
        <v>61</v>
      </c>
      <c r="S2776" t="s">
        <v>61</v>
      </c>
      <c r="T2776" t="s">
        <v>61</v>
      </c>
      <c r="U2776" t="s">
        <v>61</v>
      </c>
      <c r="V2776" t="s">
        <v>61</v>
      </c>
      <c r="W2776" t="s">
        <v>61</v>
      </c>
      <c r="X2776" t="s">
        <v>61</v>
      </c>
      <c r="Y2776" t="s">
        <v>61</v>
      </c>
      <c r="Z2776" t="s">
        <v>61</v>
      </c>
      <c r="AA2776" t="s">
        <v>61</v>
      </c>
      <c r="AB2776" t="s">
        <v>61</v>
      </c>
      <c r="AC2776" t="s">
        <v>61</v>
      </c>
      <c r="AD2776" t="s">
        <v>61</v>
      </c>
      <c r="AE2776" t="s">
        <v>61</v>
      </c>
      <c r="AF2776" t="s">
        <v>61</v>
      </c>
      <c r="AG2776" t="s">
        <v>61</v>
      </c>
      <c r="AH2776" t="s">
        <v>61</v>
      </c>
      <c r="AI2776" t="s">
        <v>61</v>
      </c>
      <c r="AJ2776" t="s">
        <v>61</v>
      </c>
      <c r="AN2776" t="s">
        <v>220</v>
      </c>
      <c r="AO2776" t="s">
        <v>221</v>
      </c>
      <c r="AP2776" t="s">
        <v>222</v>
      </c>
      <c r="AR2776" t="s">
        <v>223</v>
      </c>
      <c r="AS2776">
        <v>2023</v>
      </c>
      <c r="AT2776">
        <v>2020</v>
      </c>
      <c r="AU2776">
        <v>44</v>
      </c>
      <c r="AV2776" t="s">
        <v>61</v>
      </c>
      <c r="AX2776" t="s">
        <v>224</v>
      </c>
      <c r="AY2776" t="s">
        <v>70</v>
      </c>
      <c r="AZ2776" t="s">
        <v>70</v>
      </c>
      <c r="BA2776" t="s">
        <v>70</v>
      </c>
      <c r="BB2776" t="s">
        <v>70</v>
      </c>
      <c r="BC2776" t="s">
        <v>70</v>
      </c>
      <c r="BD2776" t="s">
        <v>70</v>
      </c>
    </row>
    <row r="2777" spans="1:56" x14ac:dyDescent="0.2">
      <c r="A2777" t="s">
        <v>56</v>
      </c>
      <c r="B2777" t="s">
        <v>215</v>
      </c>
      <c r="C2777" t="s">
        <v>216</v>
      </c>
      <c r="D2777" t="s">
        <v>59</v>
      </c>
      <c r="E2777" t="s">
        <v>90</v>
      </c>
      <c r="F2777" t="s">
        <v>61</v>
      </c>
      <c r="G2777" t="s">
        <v>243</v>
      </c>
      <c r="H2777" t="s">
        <v>71</v>
      </c>
      <c r="I2777" t="s">
        <v>230</v>
      </c>
      <c r="J2777" t="s">
        <v>61</v>
      </c>
      <c r="K2777" t="s">
        <v>219</v>
      </c>
      <c r="L2777" t="s">
        <v>61</v>
      </c>
      <c r="M2777" t="s">
        <v>61</v>
      </c>
      <c r="N2777" t="s">
        <v>61</v>
      </c>
      <c r="O2777" t="s">
        <v>61</v>
      </c>
      <c r="P2777" t="s">
        <v>61</v>
      </c>
      <c r="Q2777" t="s">
        <v>61</v>
      </c>
      <c r="R2777" t="s">
        <v>61</v>
      </c>
      <c r="S2777" t="s">
        <v>61</v>
      </c>
      <c r="T2777" t="s">
        <v>61</v>
      </c>
      <c r="U2777" t="s">
        <v>61</v>
      </c>
      <c r="V2777" t="s">
        <v>61</v>
      </c>
      <c r="W2777" t="s">
        <v>61</v>
      </c>
      <c r="X2777" t="s">
        <v>61</v>
      </c>
      <c r="Y2777" t="s">
        <v>61</v>
      </c>
      <c r="Z2777" t="s">
        <v>61</v>
      </c>
      <c r="AA2777" t="s">
        <v>61</v>
      </c>
      <c r="AB2777" t="s">
        <v>61</v>
      </c>
      <c r="AC2777" t="s">
        <v>61</v>
      </c>
      <c r="AD2777" t="s">
        <v>61</v>
      </c>
      <c r="AE2777" t="s">
        <v>61</v>
      </c>
      <c r="AF2777" t="s">
        <v>61</v>
      </c>
      <c r="AG2777" t="s">
        <v>61</v>
      </c>
      <c r="AH2777" t="s">
        <v>61</v>
      </c>
      <c r="AI2777" t="s">
        <v>61</v>
      </c>
      <c r="AJ2777" t="s">
        <v>61</v>
      </c>
      <c r="AN2777" t="s">
        <v>220</v>
      </c>
      <c r="AO2777" t="s">
        <v>221</v>
      </c>
      <c r="AP2777" t="s">
        <v>222</v>
      </c>
      <c r="AR2777" t="s">
        <v>223</v>
      </c>
      <c r="AS2777">
        <v>2023</v>
      </c>
      <c r="AT2777">
        <v>2020</v>
      </c>
      <c r="AU2777">
        <v>6</v>
      </c>
      <c r="AV2777" t="s">
        <v>61</v>
      </c>
      <c r="AX2777" t="s">
        <v>224</v>
      </c>
      <c r="AY2777" t="s">
        <v>70</v>
      </c>
      <c r="AZ2777" t="s">
        <v>70</v>
      </c>
      <c r="BA2777" t="s">
        <v>70</v>
      </c>
      <c r="BB2777" t="s">
        <v>70</v>
      </c>
      <c r="BC2777" t="s">
        <v>70</v>
      </c>
      <c r="BD2777" t="s">
        <v>70</v>
      </c>
    </row>
    <row r="2778" spans="1:56" x14ac:dyDescent="0.2">
      <c r="A2778" t="s">
        <v>56</v>
      </c>
      <c r="B2778" t="s">
        <v>215</v>
      </c>
      <c r="C2778" t="s">
        <v>216</v>
      </c>
      <c r="D2778" t="s">
        <v>59</v>
      </c>
      <c r="E2778" t="s">
        <v>90</v>
      </c>
      <c r="F2778" t="s">
        <v>61</v>
      </c>
      <c r="G2778" t="s">
        <v>243</v>
      </c>
      <c r="H2778" t="s">
        <v>71</v>
      </c>
      <c r="I2778" t="s">
        <v>230</v>
      </c>
      <c r="J2778" t="s">
        <v>61</v>
      </c>
      <c r="K2778" t="s">
        <v>229</v>
      </c>
      <c r="L2778" t="s">
        <v>61</v>
      </c>
      <c r="M2778" t="s">
        <v>61</v>
      </c>
      <c r="N2778" t="s">
        <v>61</v>
      </c>
      <c r="O2778" t="s">
        <v>61</v>
      </c>
      <c r="P2778" t="s">
        <v>61</v>
      </c>
      <c r="Q2778" t="s">
        <v>61</v>
      </c>
      <c r="R2778" t="s">
        <v>61</v>
      </c>
      <c r="S2778" t="s">
        <v>61</v>
      </c>
      <c r="T2778" t="s">
        <v>61</v>
      </c>
      <c r="U2778" t="s">
        <v>61</v>
      </c>
      <c r="V2778" t="s">
        <v>61</v>
      </c>
      <c r="W2778" t="s">
        <v>61</v>
      </c>
      <c r="X2778" t="s">
        <v>61</v>
      </c>
      <c r="Y2778" t="s">
        <v>61</v>
      </c>
      <c r="Z2778" t="s">
        <v>61</v>
      </c>
      <c r="AA2778" t="s">
        <v>61</v>
      </c>
      <c r="AB2778" t="s">
        <v>61</v>
      </c>
      <c r="AC2778" t="s">
        <v>61</v>
      </c>
      <c r="AD2778" t="s">
        <v>61</v>
      </c>
      <c r="AE2778" t="s">
        <v>61</v>
      </c>
      <c r="AF2778" t="s">
        <v>61</v>
      </c>
      <c r="AG2778" t="s">
        <v>61</v>
      </c>
      <c r="AH2778" t="s">
        <v>61</v>
      </c>
      <c r="AI2778" t="s">
        <v>61</v>
      </c>
      <c r="AJ2778" t="s">
        <v>61</v>
      </c>
      <c r="AN2778" t="s">
        <v>220</v>
      </c>
      <c r="AO2778" t="s">
        <v>221</v>
      </c>
      <c r="AP2778" t="s">
        <v>222</v>
      </c>
      <c r="AR2778" t="s">
        <v>223</v>
      </c>
      <c r="AS2778">
        <v>2023</v>
      </c>
      <c r="AT2778">
        <v>2020</v>
      </c>
      <c r="AU2778">
        <v>1</v>
      </c>
      <c r="AV2778" t="s">
        <v>61</v>
      </c>
      <c r="AX2778" t="s">
        <v>224</v>
      </c>
      <c r="AY2778" t="s">
        <v>70</v>
      </c>
      <c r="AZ2778" t="s">
        <v>70</v>
      </c>
      <c r="BA2778" t="s">
        <v>70</v>
      </c>
      <c r="BB2778" t="s">
        <v>70</v>
      </c>
      <c r="BC2778" t="s">
        <v>70</v>
      </c>
      <c r="BD2778" t="s">
        <v>70</v>
      </c>
    </row>
    <row r="2779" spans="1:56" x14ac:dyDescent="0.2">
      <c r="A2779" t="s">
        <v>56</v>
      </c>
      <c r="B2779" t="s">
        <v>215</v>
      </c>
      <c r="C2779" t="s">
        <v>216</v>
      </c>
      <c r="D2779" t="s">
        <v>59</v>
      </c>
      <c r="E2779" t="s">
        <v>90</v>
      </c>
      <c r="F2779" t="s">
        <v>61</v>
      </c>
      <c r="G2779" t="s">
        <v>243</v>
      </c>
      <c r="H2779" t="s">
        <v>71</v>
      </c>
      <c r="I2779" t="s">
        <v>231</v>
      </c>
      <c r="J2779" t="s">
        <v>61</v>
      </c>
      <c r="K2779" t="s">
        <v>219</v>
      </c>
      <c r="L2779" t="s">
        <v>61</v>
      </c>
      <c r="M2779" t="s">
        <v>61</v>
      </c>
      <c r="N2779" t="s">
        <v>61</v>
      </c>
      <c r="O2779" t="s">
        <v>61</v>
      </c>
      <c r="P2779" t="s">
        <v>61</v>
      </c>
      <c r="Q2779" t="s">
        <v>61</v>
      </c>
      <c r="R2779" t="s">
        <v>61</v>
      </c>
      <c r="S2779" t="s">
        <v>61</v>
      </c>
      <c r="T2779" t="s">
        <v>61</v>
      </c>
      <c r="U2779" t="s">
        <v>61</v>
      </c>
      <c r="V2779" t="s">
        <v>61</v>
      </c>
      <c r="W2779" t="s">
        <v>61</v>
      </c>
      <c r="X2779" t="s">
        <v>61</v>
      </c>
      <c r="Y2779" t="s">
        <v>61</v>
      </c>
      <c r="Z2779" t="s">
        <v>61</v>
      </c>
      <c r="AA2779" t="s">
        <v>61</v>
      </c>
      <c r="AB2779" t="s">
        <v>61</v>
      </c>
      <c r="AC2779" t="s">
        <v>61</v>
      </c>
      <c r="AD2779" t="s">
        <v>61</v>
      </c>
      <c r="AE2779" t="s">
        <v>61</v>
      </c>
      <c r="AF2779" t="s">
        <v>61</v>
      </c>
      <c r="AG2779" t="s">
        <v>61</v>
      </c>
      <c r="AH2779" t="s">
        <v>61</v>
      </c>
      <c r="AI2779" t="s">
        <v>61</v>
      </c>
      <c r="AJ2779" t="s">
        <v>61</v>
      </c>
      <c r="AN2779" t="s">
        <v>220</v>
      </c>
      <c r="AO2779" t="s">
        <v>221</v>
      </c>
      <c r="AP2779" t="s">
        <v>222</v>
      </c>
      <c r="AR2779" t="s">
        <v>223</v>
      </c>
      <c r="AS2779">
        <v>2023</v>
      </c>
      <c r="AT2779">
        <v>2020</v>
      </c>
      <c r="AU2779">
        <v>6</v>
      </c>
      <c r="AV2779" t="s">
        <v>61</v>
      </c>
      <c r="AX2779" t="s">
        <v>224</v>
      </c>
      <c r="AY2779" t="s">
        <v>70</v>
      </c>
      <c r="AZ2779" t="s">
        <v>70</v>
      </c>
      <c r="BA2779" t="s">
        <v>70</v>
      </c>
      <c r="BB2779" t="s">
        <v>70</v>
      </c>
      <c r="BC2779" t="s">
        <v>70</v>
      </c>
      <c r="BD2779" t="s">
        <v>70</v>
      </c>
    </row>
    <row r="2780" spans="1:56" x14ac:dyDescent="0.2">
      <c r="A2780" t="s">
        <v>56</v>
      </c>
      <c r="B2780" t="s">
        <v>215</v>
      </c>
      <c r="C2780" t="s">
        <v>216</v>
      </c>
      <c r="D2780" t="s">
        <v>59</v>
      </c>
      <c r="E2780" t="s">
        <v>90</v>
      </c>
      <c r="F2780" t="s">
        <v>61</v>
      </c>
      <c r="G2780" t="s">
        <v>243</v>
      </c>
      <c r="H2780" t="s">
        <v>71</v>
      </c>
      <c r="I2780" t="s">
        <v>231</v>
      </c>
      <c r="J2780" t="s">
        <v>61</v>
      </c>
      <c r="K2780" t="s">
        <v>229</v>
      </c>
      <c r="L2780" t="s">
        <v>61</v>
      </c>
      <c r="M2780" t="s">
        <v>61</v>
      </c>
      <c r="N2780" t="s">
        <v>61</v>
      </c>
      <c r="O2780" t="s">
        <v>61</v>
      </c>
      <c r="P2780" t="s">
        <v>61</v>
      </c>
      <c r="Q2780" t="s">
        <v>61</v>
      </c>
      <c r="R2780" t="s">
        <v>61</v>
      </c>
      <c r="S2780" t="s">
        <v>61</v>
      </c>
      <c r="T2780" t="s">
        <v>61</v>
      </c>
      <c r="U2780" t="s">
        <v>61</v>
      </c>
      <c r="V2780" t="s">
        <v>61</v>
      </c>
      <c r="W2780" t="s">
        <v>61</v>
      </c>
      <c r="X2780" t="s">
        <v>61</v>
      </c>
      <c r="Y2780" t="s">
        <v>61</v>
      </c>
      <c r="Z2780" t="s">
        <v>61</v>
      </c>
      <c r="AA2780" t="s">
        <v>61</v>
      </c>
      <c r="AB2780" t="s">
        <v>61</v>
      </c>
      <c r="AC2780" t="s">
        <v>61</v>
      </c>
      <c r="AD2780" t="s">
        <v>61</v>
      </c>
      <c r="AE2780" t="s">
        <v>61</v>
      </c>
      <c r="AF2780" t="s">
        <v>61</v>
      </c>
      <c r="AG2780" t="s">
        <v>61</v>
      </c>
      <c r="AH2780" t="s">
        <v>61</v>
      </c>
      <c r="AI2780" t="s">
        <v>61</v>
      </c>
      <c r="AJ2780" t="s">
        <v>61</v>
      </c>
      <c r="AN2780" t="s">
        <v>220</v>
      </c>
      <c r="AO2780" t="s">
        <v>221</v>
      </c>
      <c r="AP2780" t="s">
        <v>222</v>
      </c>
      <c r="AR2780" t="s">
        <v>223</v>
      </c>
      <c r="AS2780">
        <v>2023</v>
      </c>
      <c r="AT2780">
        <v>2020</v>
      </c>
      <c r="AU2780">
        <v>1</v>
      </c>
      <c r="AV2780" t="s">
        <v>61</v>
      </c>
      <c r="AX2780" t="s">
        <v>224</v>
      </c>
      <c r="AY2780" t="s">
        <v>70</v>
      </c>
      <c r="AZ2780" t="s">
        <v>70</v>
      </c>
      <c r="BA2780" t="s">
        <v>70</v>
      </c>
      <c r="BB2780" t="s">
        <v>70</v>
      </c>
      <c r="BC2780" t="s">
        <v>70</v>
      </c>
      <c r="BD2780" t="s">
        <v>70</v>
      </c>
    </row>
    <row r="2781" spans="1:56" x14ac:dyDescent="0.2">
      <c r="A2781" t="s">
        <v>56</v>
      </c>
      <c r="B2781" t="s">
        <v>215</v>
      </c>
      <c r="C2781" t="s">
        <v>216</v>
      </c>
      <c r="D2781" t="s">
        <v>59</v>
      </c>
      <c r="E2781" t="s">
        <v>90</v>
      </c>
      <c r="F2781" t="s">
        <v>61</v>
      </c>
      <c r="G2781" t="s">
        <v>243</v>
      </c>
      <c r="H2781" t="s">
        <v>71</v>
      </c>
      <c r="I2781" t="s">
        <v>232</v>
      </c>
      <c r="J2781" t="s">
        <v>61</v>
      </c>
      <c r="K2781" t="s">
        <v>219</v>
      </c>
      <c r="L2781" t="s">
        <v>61</v>
      </c>
      <c r="M2781" t="s">
        <v>61</v>
      </c>
      <c r="N2781" t="s">
        <v>61</v>
      </c>
      <c r="O2781" t="s">
        <v>61</v>
      </c>
      <c r="P2781" t="s">
        <v>61</v>
      </c>
      <c r="Q2781" t="s">
        <v>61</v>
      </c>
      <c r="R2781" t="s">
        <v>61</v>
      </c>
      <c r="S2781" t="s">
        <v>61</v>
      </c>
      <c r="T2781" t="s">
        <v>61</v>
      </c>
      <c r="U2781" t="s">
        <v>61</v>
      </c>
      <c r="V2781" t="s">
        <v>61</v>
      </c>
      <c r="W2781" t="s">
        <v>61</v>
      </c>
      <c r="X2781" t="s">
        <v>61</v>
      </c>
      <c r="Y2781" t="s">
        <v>61</v>
      </c>
      <c r="Z2781" t="s">
        <v>61</v>
      </c>
      <c r="AA2781" t="s">
        <v>61</v>
      </c>
      <c r="AB2781" t="s">
        <v>61</v>
      </c>
      <c r="AC2781" t="s">
        <v>61</v>
      </c>
      <c r="AD2781" t="s">
        <v>61</v>
      </c>
      <c r="AE2781" t="s">
        <v>61</v>
      </c>
      <c r="AF2781" t="s">
        <v>61</v>
      </c>
      <c r="AG2781" t="s">
        <v>61</v>
      </c>
      <c r="AH2781" t="s">
        <v>61</v>
      </c>
      <c r="AI2781" t="s">
        <v>61</v>
      </c>
      <c r="AJ2781" t="s">
        <v>61</v>
      </c>
      <c r="AN2781" t="s">
        <v>220</v>
      </c>
      <c r="AO2781" t="s">
        <v>221</v>
      </c>
      <c r="AP2781" t="s">
        <v>222</v>
      </c>
      <c r="AR2781" t="s">
        <v>223</v>
      </c>
      <c r="AS2781">
        <v>2023</v>
      </c>
      <c r="AT2781">
        <v>2020</v>
      </c>
      <c r="AU2781">
        <v>15</v>
      </c>
      <c r="AV2781" t="s">
        <v>61</v>
      </c>
      <c r="AX2781" t="s">
        <v>224</v>
      </c>
      <c r="AY2781" t="s">
        <v>70</v>
      </c>
      <c r="AZ2781" t="s">
        <v>70</v>
      </c>
      <c r="BA2781" t="s">
        <v>70</v>
      </c>
      <c r="BB2781" t="s">
        <v>70</v>
      </c>
      <c r="BC2781" t="s">
        <v>70</v>
      </c>
      <c r="BD2781" t="s">
        <v>70</v>
      </c>
    </row>
    <row r="2782" spans="1:56" x14ac:dyDescent="0.2">
      <c r="A2782" t="s">
        <v>56</v>
      </c>
      <c r="B2782" t="s">
        <v>215</v>
      </c>
      <c r="C2782" t="s">
        <v>216</v>
      </c>
      <c r="D2782" t="s">
        <v>59</v>
      </c>
      <c r="E2782" t="s">
        <v>90</v>
      </c>
      <c r="F2782" t="s">
        <v>61</v>
      </c>
      <c r="G2782" t="s">
        <v>243</v>
      </c>
      <c r="H2782" t="s">
        <v>71</v>
      </c>
      <c r="I2782" t="s">
        <v>232</v>
      </c>
      <c r="J2782" t="s">
        <v>61</v>
      </c>
      <c r="K2782" t="s">
        <v>229</v>
      </c>
      <c r="L2782" t="s">
        <v>61</v>
      </c>
      <c r="M2782" t="s">
        <v>61</v>
      </c>
      <c r="N2782" t="s">
        <v>61</v>
      </c>
      <c r="O2782" t="s">
        <v>61</v>
      </c>
      <c r="P2782" t="s">
        <v>61</v>
      </c>
      <c r="Q2782" t="s">
        <v>61</v>
      </c>
      <c r="R2782" t="s">
        <v>61</v>
      </c>
      <c r="S2782" t="s">
        <v>61</v>
      </c>
      <c r="T2782" t="s">
        <v>61</v>
      </c>
      <c r="U2782" t="s">
        <v>61</v>
      </c>
      <c r="V2782" t="s">
        <v>61</v>
      </c>
      <c r="W2782" t="s">
        <v>61</v>
      </c>
      <c r="X2782" t="s">
        <v>61</v>
      </c>
      <c r="Y2782" t="s">
        <v>61</v>
      </c>
      <c r="Z2782" t="s">
        <v>61</v>
      </c>
      <c r="AA2782" t="s">
        <v>61</v>
      </c>
      <c r="AB2782" t="s">
        <v>61</v>
      </c>
      <c r="AC2782" t="s">
        <v>61</v>
      </c>
      <c r="AD2782" t="s">
        <v>61</v>
      </c>
      <c r="AE2782" t="s">
        <v>61</v>
      </c>
      <c r="AF2782" t="s">
        <v>61</v>
      </c>
      <c r="AG2782" t="s">
        <v>61</v>
      </c>
      <c r="AH2782" t="s">
        <v>61</v>
      </c>
      <c r="AI2782" t="s">
        <v>61</v>
      </c>
      <c r="AJ2782" t="s">
        <v>61</v>
      </c>
      <c r="AN2782" t="s">
        <v>220</v>
      </c>
      <c r="AO2782" t="s">
        <v>221</v>
      </c>
      <c r="AP2782" t="s">
        <v>222</v>
      </c>
      <c r="AR2782" t="s">
        <v>223</v>
      </c>
      <c r="AS2782">
        <v>2023</v>
      </c>
      <c r="AT2782">
        <v>2020</v>
      </c>
      <c r="AU2782">
        <v>3</v>
      </c>
      <c r="AV2782" t="s">
        <v>61</v>
      </c>
      <c r="AX2782" t="s">
        <v>224</v>
      </c>
      <c r="AY2782" t="s">
        <v>70</v>
      </c>
      <c r="AZ2782" t="s">
        <v>70</v>
      </c>
      <c r="BA2782" t="s">
        <v>70</v>
      </c>
      <c r="BB2782" t="s">
        <v>70</v>
      </c>
      <c r="BC2782" t="s">
        <v>70</v>
      </c>
      <c r="BD2782" t="s">
        <v>70</v>
      </c>
    </row>
    <row r="2783" spans="1:56" x14ac:dyDescent="0.2">
      <c r="A2783" t="s">
        <v>56</v>
      </c>
      <c r="B2783" t="s">
        <v>215</v>
      </c>
      <c r="C2783" t="s">
        <v>216</v>
      </c>
      <c r="D2783" t="s">
        <v>59</v>
      </c>
      <c r="E2783" t="s">
        <v>90</v>
      </c>
      <c r="F2783" t="s">
        <v>61</v>
      </c>
      <c r="G2783" t="s">
        <v>243</v>
      </c>
      <c r="H2783" t="s">
        <v>62</v>
      </c>
      <c r="I2783" t="s">
        <v>233</v>
      </c>
      <c r="J2783" t="s">
        <v>61</v>
      </c>
      <c r="K2783" t="s">
        <v>219</v>
      </c>
      <c r="L2783" t="s">
        <v>61</v>
      </c>
      <c r="M2783" t="s">
        <v>61</v>
      </c>
      <c r="N2783" t="s">
        <v>61</v>
      </c>
      <c r="O2783" t="s">
        <v>61</v>
      </c>
      <c r="P2783" t="s">
        <v>61</v>
      </c>
      <c r="Q2783" t="s">
        <v>61</v>
      </c>
      <c r="R2783" t="s">
        <v>61</v>
      </c>
      <c r="S2783" t="s">
        <v>61</v>
      </c>
      <c r="T2783" t="s">
        <v>61</v>
      </c>
      <c r="U2783" t="s">
        <v>61</v>
      </c>
      <c r="V2783" t="s">
        <v>61</v>
      </c>
      <c r="W2783" t="s">
        <v>61</v>
      </c>
      <c r="X2783" t="s">
        <v>61</v>
      </c>
      <c r="Y2783" t="s">
        <v>61</v>
      </c>
      <c r="Z2783" t="s">
        <v>61</v>
      </c>
      <c r="AA2783" t="s">
        <v>61</v>
      </c>
      <c r="AB2783" t="s">
        <v>61</v>
      </c>
      <c r="AC2783" t="s">
        <v>61</v>
      </c>
      <c r="AD2783" t="s">
        <v>61</v>
      </c>
      <c r="AE2783" t="s">
        <v>61</v>
      </c>
      <c r="AF2783" t="s">
        <v>61</v>
      </c>
      <c r="AG2783" t="s">
        <v>61</v>
      </c>
      <c r="AH2783" t="s">
        <v>61</v>
      </c>
      <c r="AI2783" t="s">
        <v>61</v>
      </c>
      <c r="AJ2783" t="s">
        <v>61</v>
      </c>
      <c r="AN2783" t="s">
        <v>220</v>
      </c>
      <c r="AO2783" t="s">
        <v>221</v>
      </c>
      <c r="AP2783" t="s">
        <v>222</v>
      </c>
      <c r="AR2783" t="s">
        <v>223</v>
      </c>
      <c r="AS2783">
        <v>2023</v>
      </c>
      <c r="AT2783">
        <v>2020</v>
      </c>
      <c r="AU2783">
        <v>270</v>
      </c>
      <c r="AV2783" t="s">
        <v>61</v>
      </c>
      <c r="AX2783" t="s">
        <v>224</v>
      </c>
      <c r="AY2783" t="s">
        <v>70</v>
      </c>
      <c r="AZ2783" t="s">
        <v>70</v>
      </c>
      <c r="BA2783" t="s">
        <v>70</v>
      </c>
      <c r="BB2783" t="s">
        <v>70</v>
      </c>
      <c r="BC2783" t="s">
        <v>70</v>
      </c>
      <c r="BD2783" t="s">
        <v>70</v>
      </c>
    </row>
    <row r="2784" spans="1:56" x14ac:dyDescent="0.2">
      <c r="A2784" t="s">
        <v>56</v>
      </c>
      <c r="B2784" t="s">
        <v>215</v>
      </c>
      <c r="C2784" t="s">
        <v>216</v>
      </c>
      <c r="D2784" t="s">
        <v>59</v>
      </c>
      <c r="E2784" t="s">
        <v>90</v>
      </c>
      <c r="F2784" t="s">
        <v>61</v>
      </c>
      <c r="G2784" t="s">
        <v>243</v>
      </c>
      <c r="H2784" t="s">
        <v>62</v>
      </c>
      <c r="I2784" t="s">
        <v>233</v>
      </c>
      <c r="J2784" t="s">
        <v>61</v>
      </c>
      <c r="K2784" t="s">
        <v>225</v>
      </c>
      <c r="L2784" t="s">
        <v>61</v>
      </c>
      <c r="M2784" t="s">
        <v>61</v>
      </c>
      <c r="N2784" t="s">
        <v>61</v>
      </c>
      <c r="O2784" t="s">
        <v>61</v>
      </c>
      <c r="P2784" t="s">
        <v>61</v>
      </c>
      <c r="Q2784" t="s">
        <v>61</v>
      </c>
      <c r="R2784" t="s">
        <v>61</v>
      </c>
      <c r="S2784" t="s">
        <v>61</v>
      </c>
      <c r="T2784" t="s">
        <v>61</v>
      </c>
      <c r="U2784" t="s">
        <v>61</v>
      </c>
      <c r="V2784" t="s">
        <v>61</v>
      </c>
      <c r="W2784" t="s">
        <v>61</v>
      </c>
      <c r="X2784" t="s">
        <v>61</v>
      </c>
      <c r="Y2784" t="s">
        <v>61</v>
      </c>
      <c r="Z2784" t="s">
        <v>61</v>
      </c>
      <c r="AA2784" t="s">
        <v>61</v>
      </c>
      <c r="AB2784" t="s">
        <v>61</v>
      </c>
      <c r="AC2784" t="s">
        <v>61</v>
      </c>
      <c r="AD2784" t="s">
        <v>61</v>
      </c>
      <c r="AE2784" t="s">
        <v>61</v>
      </c>
      <c r="AF2784" t="s">
        <v>61</v>
      </c>
      <c r="AG2784" t="s">
        <v>61</v>
      </c>
      <c r="AH2784" t="s">
        <v>61</v>
      </c>
      <c r="AI2784" t="s">
        <v>61</v>
      </c>
      <c r="AJ2784" t="s">
        <v>61</v>
      </c>
      <c r="AN2784" t="s">
        <v>220</v>
      </c>
      <c r="AO2784" t="s">
        <v>221</v>
      </c>
      <c r="AP2784" t="s">
        <v>222</v>
      </c>
      <c r="AR2784" t="s">
        <v>223</v>
      </c>
      <c r="AS2784">
        <v>2023</v>
      </c>
      <c r="AT2784">
        <v>2020</v>
      </c>
      <c r="AU2784">
        <v>381</v>
      </c>
      <c r="AV2784" t="s">
        <v>61</v>
      </c>
      <c r="AX2784" t="s">
        <v>224</v>
      </c>
      <c r="AY2784" t="s">
        <v>70</v>
      </c>
      <c r="AZ2784" t="s">
        <v>70</v>
      </c>
      <c r="BA2784" t="s">
        <v>70</v>
      </c>
      <c r="BB2784" t="s">
        <v>70</v>
      </c>
      <c r="BC2784" t="s">
        <v>70</v>
      </c>
      <c r="BD2784" t="s">
        <v>70</v>
      </c>
    </row>
    <row r="2785" spans="1:56" x14ac:dyDescent="0.2">
      <c r="A2785" t="s">
        <v>56</v>
      </c>
      <c r="B2785" t="s">
        <v>215</v>
      </c>
      <c r="C2785" t="s">
        <v>216</v>
      </c>
      <c r="D2785" t="s">
        <v>59</v>
      </c>
      <c r="E2785" t="s">
        <v>90</v>
      </c>
      <c r="F2785" t="s">
        <v>61</v>
      </c>
      <c r="G2785" t="s">
        <v>243</v>
      </c>
      <c r="H2785" t="s">
        <v>62</v>
      </c>
      <c r="I2785" t="s">
        <v>233</v>
      </c>
      <c r="J2785" t="s">
        <v>61</v>
      </c>
      <c r="K2785" t="s">
        <v>229</v>
      </c>
      <c r="L2785" t="s">
        <v>61</v>
      </c>
      <c r="M2785" t="s">
        <v>61</v>
      </c>
      <c r="N2785" t="s">
        <v>61</v>
      </c>
      <c r="O2785" t="s">
        <v>61</v>
      </c>
      <c r="P2785" t="s">
        <v>61</v>
      </c>
      <c r="Q2785" t="s">
        <v>61</v>
      </c>
      <c r="R2785" t="s">
        <v>61</v>
      </c>
      <c r="S2785" t="s">
        <v>61</v>
      </c>
      <c r="T2785" t="s">
        <v>61</v>
      </c>
      <c r="U2785" t="s">
        <v>61</v>
      </c>
      <c r="V2785" t="s">
        <v>61</v>
      </c>
      <c r="W2785" t="s">
        <v>61</v>
      </c>
      <c r="X2785" t="s">
        <v>61</v>
      </c>
      <c r="Y2785" t="s">
        <v>61</v>
      </c>
      <c r="Z2785" t="s">
        <v>61</v>
      </c>
      <c r="AA2785" t="s">
        <v>61</v>
      </c>
      <c r="AB2785" t="s">
        <v>61</v>
      </c>
      <c r="AC2785" t="s">
        <v>61</v>
      </c>
      <c r="AD2785" t="s">
        <v>61</v>
      </c>
      <c r="AE2785" t="s">
        <v>61</v>
      </c>
      <c r="AF2785" t="s">
        <v>61</v>
      </c>
      <c r="AG2785" t="s">
        <v>61</v>
      </c>
      <c r="AH2785" t="s">
        <v>61</v>
      </c>
      <c r="AI2785" t="s">
        <v>61</v>
      </c>
      <c r="AJ2785" t="s">
        <v>61</v>
      </c>
      <c r="AN2785" t="s">
        <v>220</v>
      </c>
      <c r="AO2785" t="s">
        <v>221</v>
      </c>
      <c r="AP2785" t="s">
        <v>222</v>
      </c>
      <c r="AR2785" t="s">
        <v>223</v>
      </c>
      <c r="AS2785">
        <v>2023</v>
      </c>
      <c r="AT2785">
        <v>2020</v>
      </c>
      <c r="AU2785">
        <v>147</v>
      </c>
      <c r="AV2785" t="s">
        <v>61</v>
      </c>
      <c r="AX2785" t="s">
        <v>224</v>
      </c>
      <c r="AY2785" t="s">
        <v>70</v>
      </c>
      <c r="AZ2785" t="s">
        <v>70</v>
      </c>
      <c r="BA2785" t="s">
        <v>70</v>
      </c>
      <c r="BB2785" t="s">
        <v>70</v>
      </c>
      <c r="BC2785" t="s">
        <v>70</v>
      </c>
      <c r="BD2785" t="s">
        <v>70</v>
      </c>
    </row>
    <row r="2786" spans="1:56" x14ac:dyDescent="0.2">
      <c r="A2786" t="s">
        <v>56</v>
      </c>
      <c r="B2786" t="s">
        <v>215</v>
      </c>
      <c r="C2786" t="s">
        <v>216</v>
      </c>
      <c r="D2786" t="s">
        <v>59</v>
      </c>
      <c r="E2786" t="s">
        <v>90</v>
      </c>
      <c r="F2786" t="s">
        <v>61</v>
      </c>
      <c r="G2786" t="s">
        <v>243</v>
      </c>
      <c r="H2786" t="s">
        <v>71</v>
      </c>
      <c r="I2786" t="s">
        <v>234</v>
      </c>
      <c r="J2786" t="s">
        <v>61</v>
      </c>
      <c r="K2786" t="s">
        <v>219</v>
      </c>
      <c r="L2786" t="s">
        <v>61</v>
      </c>
      <c r="M2786" t="s">
        <v>61</v>
      </c>
      <c r="N2786" t="s">
        <v>61</v>
      </c>
      <c r="O2786" t="s">
        <v>61</v>
      </c>
      <c r="P2786" t="s">
        <v>61</v>
      </c>
      <c r="Q2786" t="s">
        <v>61</v>
      </c>
      <c r="R2786" t="s">
        <v>61</v>
      </c>
      <c r="S2786" t="s">
        <v>61</v>
      </c>
      <c r="T2786" t="s">
        <v>61</v>
      </c>
      <c r="U2786" t="s">
        <v>61</v>
      </c>
      <c r="V2786" t="s">
        <v>61</v>
      </c>
      <c r="W2786" t="s">
        <v>61</v>
      </c>
      <c r="X2786" t="s">
        <v>61</v>
      </c>
      <c r="Y2786" t="s">
        <v>61</v>
      </c>
      <c r="Z2786" t="s">
        <v>61</v>
      </c>
      <c r="AA2786" t="s">
        <v>61</v>
      </c>
      <c r="AB2786" t="s">
        <v>61</v>
      </c>
      <c r="AC2786" t="s">
        <v>61</v>
      </c>
      <c r="AD2786" t="s">
        <v>61</v>
      </c>
      <c r="AE2786" t="s">
        <v>61</v>
      </c>
      <c r="AF2786" t="s">
        <v>61</v>
      </c>
      <c r="AG2786" t="s">
        <v>61</v>
      </c>
      <c r="AH2786" t="s">
        <v>61</v>
      </c>
      <c r="AI2786" t="s">
        <v>61</v>
      </c>
      <c r="AJ2786" t="s">
        <v>61</v>
      </c>
      <c r="AN2786" t="s">
        <v>220</v>
      </c>
      <c r="AO2786" t="s">
        <v>221</v>
      </c>
      <c r="AP2786" t="s">
        <v>222</v>
      </c>
      <c r="AR2786" t="s">
        <v>223</v>
      </c>
      <c r="AS2786">
        <v>2023</v>
      </c>
      <c r="AT2786">
        <v>2020</v>
      </c>
      <c r="AU2786">
        <v>650</v>
      </c>
      <c r="AV2786" t="s">
        <v>61</v>
      </c>
      <c r="AX2786" t="s">
        <v>224</v>
      </c>
      <c r="AY2786" t="s">
        <v>70</v>
      </c>
      <c r="AZ2786" t="s">
        <v>70</v>
      </c>
      <c r="BA2786" t="s">
        <v>70</v>
      </c>
      <c r="BB2786" t="s">
        <v>70</v>
      </c>
      <c r="BC2786" t="s">
        <v>70</v>
      </c>
      <c r="BD2786" t="s">
        <v>70</v>
      </c>
    </row>
    <row r="2787" spans="1:56" x14ac:dyDescent="0.2">
      <c r="A2787" t="s">
        <v>56</v>
      </c>
      <c r="B2787" t="s">
        <v>215</v>
      </c>
      <c r="C2787" t="s">
        <v>216</v>
      </c>
      <c r="D2787" t="s">
        <v>59</v>
      </c>
      <c r="E2787" t="s">
        <v>90</v>
      </c>
      <c r="F2787" t="s">
        <v>61</v>
      </c>
      <c r="G2787" t="s">
        <v>243</v>
      </c>
      <c r="H2787" t="s">
        <v>71</v>
      </c>
      <c r="I2787" t="s">
        <v>234</v>
      </c>
      <c r="J2787" t="s">
        <v>61</v>
      </c>
      <c r="K2787" t="s">
        <v>229</v>
      </c>
      <c r="L2787" t="s">
        <v>61</v>
      </c>
      <c r="M2787" t="s">
        <v>61</v>
      </c>
      <c r="N2787" t="s">
        <v>61</v>
      </c>
      <c r="O2787" t="s">
        <v>61</v>
      </c>
      <c r="P2787" t="s">
        <v>61</v>
      </c>
      <c r="Q2787" t="s">
        <v>61</v>
      </c>
      <c r="R2787" t="s">
        <v>61</v>
      </c>
      <c r="S2787" t="s">
        <v>61</v>
      </c>
      <c r="T2787" t="s">
        <v>61</v>
      </c>
      <c r="U2787" t="s">
        <v>61</v>
      </c>
      <c r="V2787" t="s">
        <v>61</v>
      </c>
      <c r="W2787" t="s">
        <v>61</v>
      </c>
      <c r="X2787" t="s">
        <v>61</v>
      </c>
      <c r="Y2787" t="s">
        <v>61</v>
      </c>
      <c r="Z2787" t="s">
        <v>61</v>
      </c>
      <c r="AA2787" t="s">
        <v>61</v>
      </c>
      <c r="AB2787" t="s">
        <v>61</v>
      </c>
      <c r="AC2787" t="s">
        <v>61</v>
      </c>
      <c r="AD2787" t="s">
        <v>61</v>
      </c>
      <c r="AE2787" t="s">
        <v>61</v>
      </c>
      <c r="AF2787" t="s">
        <v>61</v>
      </c>
      <c r="AG2787" t="s">
        <v>61</v>
      </c>
      <c r="AH2787" t="s">
        <v>61</v>
      </c>
      <c r="AI2787" t="s">
        <v>61</v>
      </c>
      <c r="AJ2787" t="s">
        <v>61</v>
      </c>
      <c r="AN2787" t="s">
        <v>220</v>
      </c>
      <c r="AO2787" t="s">
        <v>221</v>
      </c>
      <c r="AP2787" t="s">
        <v>222</v>
      </c>
      <c r="AR2787" t="s">
        <v>223</v>
      </c>
      <c r="AS2787">
        <v>2023</v>
      </c>
      <c r="AT2787">
        <v>2020</v>
      </c>
      <c r="AU2787">
        <v>75</v>
      </c>
      <c r="AV2787" t="s">
        <v>61</v>
      </c>
      <c r="AX2787" t="s">
        <v>224</v>
      </c>
      <c r="AY2787" t="s">
        <v>70</v>
      </c>
      <c r="AZ2787" t="s">
        <v>70</v>
      </c>
      <c r="BA2787" t="s">
        <v>70</v>
      </c>
      <c r="BB2787" t="s">
        <v>70</v>
      </c>
      <c r="BC2787" t="s">
        <v>70</v>
      </c>
      <c r="BD2787" t="s">
        <v>70</v>
      </c>
    </row>
    <row r="2788" spans="1:56" x14ac:dyDescent="0.2">
      <c r="A2788" t="s">
        <v>56</v>
      </c>
      <c r="B2788" t="s">
        <v>215</v>
      </c>
      <c r="C2788" t="s">
        <v>216</v>
      </c>
      <c r="D2788" t="s">
        <v>59</v>
      </c>
      <c r="E2788" t="s">
        <v>90</v>
      </c>
      <c r="F2788" t="s">
        <v>61</v>
      </c>
      <c r="G2788" t="s">
        <v>243</v>
      </c>
      <c r="H2788" t="s">
        <v>71</v>
      </c>
      <c r="I2788" t="s">
        <v>235</v>
      </c>
      <c r="J2788" t="s">
        <v>61</v>
      </c>
      <c r="K2788" t="s">
        <v>219</v>
      </c>
      <c r="L2788" t="s">
        <v>61</v>
      </c>
      <c r="M2788" t="s">
        <v>61</v>
      </c>
      <c r="N2788" t="s">
        <v>61</v>
      </c>
      <c r="O2788" t="s">
        <v>61</v>
      </c>
      <c r="P2788" t="s">
        <v>61</v>
      </c>
      <c r="Q2788" t="s">
        <v>61</v>
      </c>
      <c r="R2788" t="s">
        <v>61</v>
      </c>
      <c r="S2788" t="s">
        <v>61</v>
      </c>
      <c r="T2788" t="s">
        <v>61</v>
      </c>
      <c r="U2788" t="s">
        <v>61</v>
      </c>
      <c r="V2788" t="s">
        <v>61</v>
      </c>
      <c r="W2788" t="s">
        <v>61</v>
      </c>
      <c r="X2788" t="s">
        <v>61</v>
      </c>
      <c r="Y2788" t="s">
        <v>61</v>
      </c>
      <c r="Z2788" t="s">
        <v>61</v>
      </c>
      <c r="AA2788" t="s">
        <v>61</v>
      </c>
      <c r="AB2788" t="s">
        <v>61</v>
      </c>
      <c r="AC2788" t="s">
        <v>61</v>
      </c>
      <c r="AD2788" t="s">
        <v>61</v>
      </c>
      <c r="AE2788" t="s">
        <v>61</v>
      </c>
      <c r="AF2788" t="s">
        <v>61</v>
      </c>
      <c r="AG2788" t="s">
        <v>61</v>
      </c>
      <c r="AH2788" t="s">
        <v>61</v>
      </c>
      <c r="AI2788" t="s">
        <v>61</v>
      </c>
      <c r="AJ2788" t="s">
        <v>61</v>
      </c>
      <c r="AN2788" t="s">
        <v>220</v>
      </c>
      <c r="AO2788" t="s">
        <v>221</v>
      </c>
      <c r="AP2788" t="s">
        <v>222</v>
      </c>
      <c r="AR2788" t="s">
        <v>223</v>
      </c>
      <c r="AS2788">
        <v>2023</v>
      </c>
      <c r="AT2788">
        <v>2020</v>
      </c>
      <c r="AU2788">
        <v>70</v>
      </c>
      <c r="AV2788" t="s">
        <v>61</v>
      </c>
      <c r="AX2788" t="s">
        <v>224</v>
      </c>
      <c r="AY2788" t="s">
        <v>70</v>
      </c>
      <c r="AZ2788" t="s">
        <v>70</v>
      </c>
      <c r="BA2788" t="s">
        <v>70</v>
      </c>
      <c r="BB2788" t="s">
        <v>70</v>
      </c>
      <c r="BC2788" t="s">
        <v>70</v>
      </c>
      <c r="BD2788" t="s">
        <v>70</v>
      </c>
    </row>
    <row r="2789" spans="1:56" x14ac:dyDescent="0.2">
      <c r="A2789" t="s">
        <v>56</v>
      </c>
      <c r="B2789" t="s">
        <v>215</v>
      </c>
      <c r="C2789" t="s">
        <v>216</v>
      </c>
      <c r="D2789" t="s">
        <v>59</v>
      </c>
      <c r="E2789" t="s">
        <v>90</v>
      </c>
      <c r="F2789" t="s">
        <v>61</v>
      </c>
      <c r="G2789" t="s">
        <v>243</v>
      </c>
      <c r="H2789" t="s">
        <v>71</v>
      </c>
      <c r="I2789" t="s">
        <v>235</v>
      </c>
      <c r="J2789" t="s">
        <v>61</v>
      </c>
      <c r="K2789" t="s">
        <v>229</v>
      </c>
      <c r="L2789" t="s">
        <v>61</v>
      </c>
      <c r="M2789" t="s">
        <v>61</v>
      </c>
      <c r="N2789" t="s">
        <v>61</v>
      </c>
      <c r="O2789" t="s">
        <v>61</v>
      </c>
      <c r="P2789" t="s">
        <v>61</v>
      </c>
      <c r="Q2789" t="s">
        <v>61</v>
      </c>
      <c r="R2789" t="s">
        <v>61</v>
      </c>
      <c r="S2789" t="s">
        <v>61</v>
      </c>
      <c r="T2789" t="s">
        <v>61</v>
      </c>
      <c r="U2789" t="s">
        <v>61</v>
      </c>
      <c r="V2789" t="s">
        <v>61</v>
      </c>
      <c r="W2789" t="s">
        <v>61</v>
      </c>
      <c r="X2789" t="s">
        <v>61</v>
      </c>
      <c r="Y2789" t="s">
        <v>61</v>
      </c>
      <c r="Z2789" t="s">
        <v>61</v>
      </c>
      <c r="AA2789" t="s">
        <v>61</v>
      </c>
      <c r="AB2789" t="s">
        <v>61</v>
      </c>
      <c r="AC2789" t="s">
        <v>61</v>
      </c>
      <c r="AD2789" t="s">
        <v>61</v>
      </c>
      <c r="AE2789" t="s">
        <v>61</v>
      </c>
      <c r="AF2789" t="s">
        <v>61</v>
      </c>
      <c r="AG2789" t="s">
        <v>61</v>
      </c>
      <c r="AH2789" t="s">
        <v>61</v>
      </c>
      <c r="AI2789" t="s">
        <v>61</v>
      </c>
      <c r="AJ2789" t="s">
        <v>61</v>
      </c>
      <c r="AN2789" t="s">
        <v>220</v>
      </c>
      <c r="AO2789" t="s">
        <v>221</v>
      </c>
      <c r="AP2789" t="s">
        <v>222</v>
      </c>
      <c r="AR2789" t="s">
        <v>223</v>
      </c>
      <c r="AS2789">
        <v>2023</v>
      </c>
      <c r="AT2789">
        <v>2020</v>
      </c>
      <c r="AU2789">
        <v>14</v>
      </c>
      <c r="AV2789" t="s">
        <v>61</v>
      </c>
      <c r="AX2789" t="s">
        <v>224</v>
      </c>
      <c r="AY2789" t="s">
        <v>70</v>
      </c>
      <c r="AZ2789" t="s">
        <v>70</v>
      </c>
      <c r="BA2789" t="s">
        <v>70</v>
      </c>
      <c r="BB2789" t="s">
        <v>70</v>
      </c>
      <c r="BC2789" t="s">
        <v>70</v>
      </c>
      <c r="BD2789" t="s">
        <v>70</v>
      </c>
    </row>
    <row r="2790" spans="1:56" x14ac:dyDescent="0.2">
      <c r="A2790" t="s">
        <v>56</v>
      </c>
      <c r="B2790" t="s">
        <v>215</v>
      </c>
      <c r="C2790" t="s">
        <v>216</v>
      </c>
      <c r="D2790" t="s">
        <v>59</v>
      </c>
      <c r="E2790" t="s">
        <v>90</v>
      </c>
      <c r="F2790" t="s">
        <v>61</v>
      </c>
      <c r="G2790" t="s">
        <v>243</v>
      </c>
      <c r="H2790" t="s">
        <v>62</v>
      </c>
      <c r="I2790" t="s">
        <v>236</v>
      </c>
      <c r="J2790" t="s">
        <v>61</v>
      </c>
      <c r="K2790" t="s">
        <v>219</v>
      </c>
      <c r="L2790" t="s">
        <v>61</v>
      </c>
      <c r="M2790" t="s">
        <v>61</v>
      </c>
      <c r="N2790" t="s">
        <v>61</v>
      </c>
      <c r="O2790" t="s">
        <v>61</v>
      </c>
      <c r="P2790" t="s">
        <v>61</v>
      </c>
      <c r="Q2790" t="s">
        <v>61</v>
      </c>
      <c r="R2790" t="s">
        <v>61</v>
      </c>
      <c r="S2790" t="s">
        <v>61</v>
      </c>
      <c r="T2790" t="s">
        <v>61</v>
      </c>
      <c r="U2790" t="s">
        <v>61</v>
      </c>
      <c r="V2790" t="s">
        <v>61</v>
      </c>
      <c r="W2790" t="s">
        <v>61</v>
      </c>
      <c r="X2790" t="s">
        <v>61</v>
      </c>
      <c r="Y2790" t="s">
        <v>61</v>
      </c>
      <c r="Z2790" t="s">
        <v>61</v>
      </c>
      <c r="AA2790" t="s">
        <v>61</v>
      </c>
      <c r="AB2790" t="s">
        <v>61</v>
      </c>
      <c r="AC2790" t="s">
        <v>61</v>
      </c>
      <c r="AD2790" t="s">
        <v>61</v>
      </c>
      <c r="AE2790" t="s">
        <v>61</v>
      </c>
      <c r="AF2790" t="s">
        <v>61</v>
      </c>
      <c r="AG2790" t="s">
        <v>61</v>
      </c>
      <c r="AH2790" t="s">
        <v>61</v>
      </c>
      <c r="AI2790" t="s">
        <v>61</v>
      </c>
      <c r="AJ2790" t="s">
        <v>61</v>
      </c>
      <c r="AN2790" t="s">
        <v>220</v>
      </c>
      <c r="AO2790" t="s">
        <v>221</v>
      </c>
      <c r="AP2790" t="s">
        <v>222</v>
      </c>
      <c r="AR2790" t="s">
        <v>223</v>
      </c>
      <c r="AS2790">
        <v>2023</v>
      </c>
      <c r="AT2790">
        <v>2020</v>
      </c>
      <c r="AU2790">
        <v>1725</v>
      </c>
      <c r="AV2790" t="s">
        <v>61</v>
      </c>
      <c r="AX2790" t="s">
        <v>224</v>
      </c>
      <c r="AY2790" t="s">
        <v>70</v>
      </c>
      <c r="AZ2790" t="s">
        <v>70</v>
      </c>
      <c r="BA2790" t="s">
        <v>70</v>
      </c>
      <c r="BB2790" t="s">
        <v>70</v>
      </c>
      <c r="BC2790" t="s">
        <v>70</v>
      </c>
      <c r="BD2790" t="s">
        <v>70</v>
      </c>
    </row>
    <row r="2791" spans="1:56" x14ac:dyDescent="0.2">
      <c r="A2791" t="s">
        <v>56</v>
      </c>
      <c r="B2791" t="s">
        <v>215</v>
      </c>
      <c r="C2791" t="s">
        <v>216</v>
      </c>
      <c r="D2791" t="s">
        <v>59</v>
      </c>
      <c r="E2791" t="s">
        <v>90</v>
      </c>
      <c r="F2791" t="s">
        <v>61</v>
      </c>
      <c r="G2791" t="s">
        <v>243</v>
      </c>
      <c r="H2791" t="s">
        <v>62</v>
      </c>
      <c r="I2791" t="s">
        <v>236</v>
      </c>
      <c r="J2791" t="s">
        <v>61</v>
      </c>
      <c r="K2791" t="s">
        <v>225</v>
      </c>
      <c r="L2791" t="s">
        <v>61</v>
      </c>
      <c r="M2791" t="s">
        <v>61</v>
      </c>
      <c r="N2791" t="s">
        <v>61</v>
      </c>
      <c r="O2791" t="s">
        <v>61</v>
      </c>
      <c r="P2791" t="s">
        <v>61</v>
      </c>
      <c r="Q2791" t="s">
        <v>61</v>
      </c>
      <c r="R2791" t="s">
        <v>61</v>
      </c>
      <c r="S2791" t="s">
        <v>61</v>
      </c>
      <c r="T2791" t="s">
        <v>61</v>
      </c>
      <c r="U2791" t="s">
        <v>61</v>
      </c>
      <c r="V2791" t="s">
        <v>61</v>
      </c>
      <c r="W2791" t="s">
        <v>61</v>
      </c>
      <c r="X2791" t="s">
        <v>61</v>
      </c>
      <c r="Y2791" t="s">
        <v>61</v>
      </c>
      <c r="Z2791" t="s">
        <v>61</v>
      </c>
      <c r="AA2791" t="s">
        <v>61</v>
      </c>
      <c r="AB2791" t="s">
        <v>61</v>
      </c>
      <c r="AC2791" t="s">
        <v>61</v>
      </c>
      <c r="AD2791" t="s">
        <v>61</v>
      </c>
      <c r="AE2791" t="s">
        <v>61</v>
      </c>
      <c r="AF2791" t="s">
        <v>61</v>
      </c>
      <c r="AG2791" t="s">
        <v>61</v>
      </c>
      <c r="AH2791" t="s">
        <v>61</v>
      </c>
      <c r="AI2791" t="s">
        <v>61</v>
      </c>
      <c r="AJ2791" t="s">
        <v>61</v>
      </c>
      <c r="AN2791" t="s">
        <v>220</v>
      </c>
      <c r="AO2791" t="s">
        <v>221</v>
      </c>
      <c r="AP2791" t="s">
        <v>222</v>
      </c>
      <c r="AR2791" t="s">
        <v>223</v>
      </c>
      <c r="AS2791">
        <v>2023</v>
      </c>
      <c r="AT2791">
        <v>2020</v>
      </c>
      <c r="AU2791">
        <v>1529</v>
      </c>
      <c r="AV2791" t="s">
        <v>61</v>
      </c>
      <c r="AX2791" t="s">
        <v>224</v>
      </c>
      <c r="AY2791" t="s">
        <v>70</v>
      </c>
      <c r="AZ2791" t="s">
        <v>70</v>
      </c>
      <c r="BA2791" t="s">
        <v>70</v>
      </c>
      <c r="BB2791" t="s">
        <v>70</v>
      </c>
      <c r="BC2791" t="s">
        <v>70</v>
      </c>
      <c r="BD2791" t="s">
        <v>70</v>
      </c>
    </row>
    <row r="2792" spans="1:56" x14ac:dyDescent="0.2">
      <c r="A2792" t="s">
        <v>56</v>
      </c>
      <c r="B2792" t="s">
        <v>215</v>
      </c>
      <c r="C2792" t="s">
        <v>216</v>
      </c>
      <c r="D2792" t="s">
        <v>59</v>
      </c>
      <c r="E2792" t="s">
        <v>90</v>
      </c>
      <c r="F2792" t="s">
        <v>61</v>
      </c>
      <c r="G2792" t="s">
        <v>243</v>
      </c>
      <c r="H2792" t="s">
        <v>62</v>
      </c>
      <c r="I2792" t="s">
        <v>236</v>
      </c>
      <c r="J2792" t="s">
        <v>61</v>
      </c>
      <c r="K2792" t="s">
        <v>229</v>
      </c>
      <c r="L2792" t="s">
        <v>61</v>
      </c>
      <c r="M2792" t="s">
        <v>61</v>
      </c>
      <c r="N2792" t="s">
        <v>61</v>
      </c>
      <c r="O2792" t="s">
        <v>61</v>
      </c>
      <c r="P2792" t="s">
        <v>61</v>
      </c>
      <c r="Q2792" t="s">
        <v>61</v>
      </c>
      <c r="R2792" t="s">
        <v>61</v>
      </c>
      <c r="S2792" t="s">
        <v>61</v>
      </c>
      <c r="T2792" t="s">
        <v>61</v>
      </c>
      <c r="U2792" t="s">
        <v>61</v>
      </c>
      <c r="V2792" t="s">
        <v>61</v>
      </c>
      <c r="W2792" t="s">
        <v>61</v>
      </c>
      <c r="X2792" t="s">
        <v>61</v>
      </c>
      <c r="Y2792" t="s">
        <v>61</v>
      </c>
      <c r="Z2792" t="s">
        <v>61</v>
      </c>
      <c r="AA2792" t="s">
        <v>61</v>
      </c>
      <c r="AB2792" t="s">
        <v>61</v>
      </c>
      <c r="AC2792" t="s">
        <v>61</v>
      </c>
      <c r="AD2792" t="s">
        <v>61</v>
      </c>
      <c r="AE2792" t="s">
        <v>61</v>
      </c>
      <c r="AF2792" t="s">
        <v>61</v>
      </c>
      <c r="AG2792" t="s">
        <v>61</v>
      </c>
      <c r="AH2792" t="s">
        <v>61</v>
      </c>
      <c r="AI2792" t="s">
        <v>61</v>
      </c>
      <c r="AJ2792" t="s">
        <v>61</v>
      </c>
      <c r="AN2792" t="s">
        <v>220</v>
      </c>
      <c r="AO2792" t="s">
        <v>221</v>
      </c>
      <c r="AP2792" t="s">
        <v>222</v>
      </c>
      <c r="AR2792" t="s">
        <v>223</v>
      </c>
      <c r="AS2792">
        <v>2023</v>
      </c>
      <c r="AT2792">
        <v>2020</v>
      </c>
      <c r="AU2792">
        <v>734</v>
      </c>
      <c r="AV2792" t="s">
        <v>61</v>
      </c>
      <c r="AX2792" t="s">
        <v>224</v>
      </c>
      <c r="AY2792" t="s">
        <v>70</v>
      </c>
      <c r="AZ2792" t="s">
        <v>70</v>
      </c>
      <c r="BA2792" t="s">
        <v>70</v>
      </c>
      <c r="BB2792" t="s">
        <v>70</v>
      </c>
      <c r="BC2792" t="s">
        <v>70</v>
      </c>
      <c r="BD2792" t="s">
        <v>70</v>
      </c>
    </row>
    <row r="2793" spans="1:56" x14ac:dyDescent="0.2">
      <c r="A2793" t="s">
        <v>56</v>
      </c>
      <c r="B2793" t="s">
        <v>215</v>
      </c>
      <c r="C2793" t="s">
        <v>216</v>
      </c>
      <c r="D2793" t="s">
        <v>59</v>
      </c>
      <c r="E2793" t="s">
        <v>90</v>
      </c>
      <c r="F2793" t="s">
        <v>61</v>
      </c>
      <c r="G2793" t="s">
        <v>243</v>
      </c>
      <c r="H2793" t="s">
        <v>71</v>
      </c>
      <c r="I2793" t="s">
        <v>237</v>
      </c>
      <c r="J2793" t="s">
        <v>61</v>
      </c>
      <c r="K2793" t="s">
        <v>219</v>
      </c>
      <c r="L2793" t="s">
        <v>61</v>
      </c>
      <c r="M2793" t="s">
        <v>61</v>
      </c>
      <c r="N2793" t="s">
        <v>61</v>
      </c>
      <c r="O2793" t="s">
        <v>61</v>
      </c>
      <c r="P2793" t="s">
        <v>61</v>
      </c>
      <c r="Q2793" t="s">
        <v>61</v>
      </c>
      <c r="R2793" t="s">
        <v>61</v>
      </c>
      <c r="S2793" t="s">
        <v>61</v>
      </c>
      <c r="T2793" t="s">
        <v>61</v>
      </c>
      <c r="U2793" t="s">
        <v>61</v>
      </c>
      <c r="V2793" t="s">
        <v>61</v>
      </c>
      <c r="W2793" t="s">
        <v>61</v>
      </c>
      <c r="X2793" t="s">
        <v>61</v>
      </c>
      <c r="Y2793" t="s">
        <v>61</v>
      </c>
      <c r="Z2793" t="s">
        <v>61</v>
      </c>
      <c r="AA2793" t="s">
        <v>61</v>
      </c>
      <c r="AB2793" t="s">
        <v>61</v>
      </c>
      <c r="AC2793" t="s">
        <v>61</v>
      </c>
      <c r="AD2793" t="s">
        <v>61</v>
      </c>
      <c r="AE2793" t="s">
        <v>61</v>
      </c>
      <c r="AF2793" t="s">
        <v>61</v>
      </c>
      <c r="AG2793" t="s">
        <v>61</v>
      </c>
      <c r="AH2793" t="s">
        <v>61</v>
      </c>
      <c r="AI2793" t="s">
        <v>61</v>
      </c>
      <c r="AJ2793" t="s">
        <v>61</v>
      </c>
      <c r="AN2793" t="s">
        <v>220</v>
      </c>
      <c r="AO2793" t="s">
        <v>221</v>
      </c>
      <c r="AP2793" t="s">
        <v>222</v>
      </c>
      <c r="AR2793" t="s">
        <v>223</v>
      </c>
      <c r="AS2793">
        <v>2023</v>
      </c>
      <c r="AT2793">
        <v>2020</v>
      </c>
      <c r="AU2793">
        <v>65</v>
      </c>
      <c r="AV2793" t="s">
        <v>61</v>
      </c>
      <c r="AX2793" t="s">
        <v>224</v>
      </c>
      <c r="AY2793" t="s">
        <v>70</v>
      </c>
      <c r="AZ2793" t="s">
        <v>70</v>
      </c>
      <c r="BA2793" t="s">
        <v>70</v>
      </c>
      <c r="BB2793" t="s">
        <v>70</v>
      </c>
      <c r="BC2793" t="s">
        <v>70</v>
      </c>
      <c r="BD2793" t="s">
        <v>70</v>
      </c>
    </row>
    <row r="2794" spans="1:56" x14ac:dyDescent="0.2">
      <c r="A2794" t="s">
        <v>56</v>
      </c>
      <c r="B2794" t="s">
        <v>215</v>
      </c>
      <c r="C2794" t="s">
        <v>216</v>
      </c>
      <c r="D2794" t="s">
        <v>59</v>
      </c>
      <c r="E2794" t="s">
        <v>90</v>
      </c>
      <c r="F2794" t="s">
        <v>61</v>
      </c>
      <c r="G2794" t="s">
        <v>243</v>
      </c>
      <c r="H2794" t="s">
        <v>71</v>
      </c>
      <c r="I2794" t="s">
        <v>237</v>
      </c>
      <c r="J2794" t="s">
        <v>61</v>
      </c>
      <c r="K2794" t="s">
        <v>229</v>
      </c>
      <c r="L2794" t="s">
        <v>61</v>
      </c>
      <c r="M2794" t="s">
        <v>61</v>
      </c>
      <c r="N2794" t="s">
        <v>61</v>
      </c>
      <c r="O2794" t="s">
        <v>61</v>
      </c>
      <c r="P2794" t="s">
        <v>61</v>
      </c>
      <c r="Q2794" t="s">
        <v>61</v>
      </c>
      <c r="R2794" t="s">
        <v>61</v>
      </c>
      <c r="S2794" t="s">
        <v>61</v>
      </c>
      <c r="T2794" t="s">
        <v>61</v>
      </c>
      <c r="U2794" t="s">
        <v>61</v>
      </c>
      <c r="V2794" t="s">
        <v>61</v>
      </c>
      <c r="W2794" t="s">
        <v>61</v>
      </c>
      <c r="X2794" t="s">
        <v>61</v>
      </c>
      <c r="Y2794" t="s">
        <v>61</v>
      </c>
      <c r="Z2794" t="s">
        <v>61</v>
      </c>
      <c r="AA2794" t="s">
        <v>61</v>
      </c>
      <c r="AB2794" t="s">
        <v>61</v>
      </c>
      <c r="AC2794" t="s">
        <v>61</v>
      </c>
      <c r="AD2794" t="s">
        <v>61</v>
      </c>
      <c r="AE2794" t="s">
        <v>61</v>
      </c>
      <c r="AF2794" t="s">
        <v>61</v>
      </c>
      <c r="AG2794" t="s">
        <v>61</v>
      </c>
      <c r="AH2794" t="s">
        <v>61</v>
      </c>
      <c r="AI2794" t="s">
        <v>61</v>
      </c>
      <c r="AJ2794" t="s">
        <v>61</v>
      </c>
      <c r="AN2794" t="s">
        <v>220</v>
      </c>
      <c r="AO2794" t="s">
        <v>221</v>
      </c>
      <c r="AP2794" t="s">
        <v>222</v>
      </c>
      <c r="AR2794" t="s">
        <v>223</v>
      </c>
      <c r="AS2794">
        <v>2023</v>
      </c>
      <c r="AT2794">
        <v>2020</v>
      </c>
      <c r="AU2794">
        <v>5</v>
      </c>
      <c r="AV2794" t="s">
        <v>61</v>
      </c>
      <c r="AX2794" t="s">
        <v>224</v>
      </c>
      <c r="AY2794" t="s">
        <v>70</v>
      </c>
      <c r="AZ2794" t="s">
        <v>70</v>
      </c>
      <c r="BA2794" t="s">
        <v>70</v>
      </c>
      <c r="BB2794" t="s">
        <v>70</v>
      </c>
      <c r="BC2794" t="s">
        <v>70</v>
      </c>
      <c r="BD2794" t="s">
        <v>70</v>
      </c>
    </row>
    <row r="2795" spans="1:56" x14ac:dyDescent="0.2">
      <c r="A2795" t="s">
        <v>56</v>
      </c>
      <c r="B2795" t="s">
        <v>215</v>
      </c>
      <c r="C2795" t="s">
        <v>216</v>
      </c>
      <c r="D2795" t="s">
        <v>59</v>
      </c>
      <c r="E2795" t="s">
        <v>91</v>
      </c>
      <c r="F2795" t="s">
        <v>61</v>
      </c>
      <c r="G2795" t="s">
        <v>217</v>
      </c>
      <c r="H2795" t="s">
        <v>62</v>
      </c>
      <c r="I2795" t="s">
        <v>218</v>
      </c>
      <c r="J2795" t="s">
        <v>61</v>
      </c>
      <c r="K2795" t="s">
        <v>219</v>
      </c>
      <c r="L2795" t="s">
        <v>61</v>
      </c>
      <c r="M2795" t="s">
        <v>61</v>
      </c>
      <c r="N2795" t="s">
        <v>61</v>
      </c>
      <c r="O2795" t="s">
        <v>61</v>
      </c>
      <c r="P2795" t="s">
        <v>61</v>
      </c>
      <c r="Q2795" t="s">
        <v>61</v>
      </c>
      <c r="R2795" t="s">
        <v>61</v>
      </c>
      <c r="S2795" t="s">
        <v>61</v>
      </c>
      <c r="T2795" t="s">
        <v>61</v>
      </c>
      <c r="U2795" t="s">
        <v>61</v>
      </c>
      <c r="V2795" t="s">
        <v>61</v>
      </c>
      <c r="W2795" t="s">
        <v>61</v>
      </c>
      <c r="X2795" t="s">
        <v>61</v>
      </c>
      <c r="Y2795" t="s">
        <v>61</v>
      </c>
      <c r="Z2795" t="s">
        <v>61</v>
      </c>
      <c r="AA2795" t="s">
        <v>61</v>
      </c>
      <c r="AB2795" t="s">
        <v>61</v>
      </c>
      <c r="AC2795" t="s">
        <v>61</v>
      </c>
      <c r="AD2795" t="s">
        <v>61</v>
      </c>
      <c r="AE2795" t="s">
        <v>61</v>
      </c>
      <c r="AF2795" t="s">
        <v>61</v>
      </c>
      <c r="AG2795" t="s">
        <v>61</v>
      </c>
      <c r="AH2795" t="s">
        <v>61</v>
      </c>
      <c r="AI2795" t="s">
        <v>61</v>
      </c>
      <c r="AJ2795" t="s">
        <v>61</v>
      </c>
      <c r="AN2795" t="s">
        <v>220</v>
      </c>
      <c r="AO2795" t="s">
        <v>221</v>
      </c>
      <c r="AP2795" t="s">
        <v>222</v>
      </c>
      <c r="AR2795" t="s">
        <v>223</v>
      </c>
      <c r="AS2795">
        <v>2023</v>
      </c>
      <c r="AT2795">
        <v>2020</v>
      </c>
      <c r="AU2795">
        <v>19212</v>
      </c>
      <c r="AV2795" t="s">
        <v>61</v>
      </c>
      <c r="AX2795" t="s">
        <v>224</v>
      </c>
      <c r="AY2795" t="s">
        <v>70</v>
      </c>
      <c r="AZ2795" t="s">
        <v>70</v>
      </c>
      <c r="BA2795" t="s">
        <v>70</v>
      </c>
      <c r="BB2795" t="s">
        <v>70</v>
      </c>
      <c r="BC2795" t="s">
        <v>70</v>
      </c>
      <c r="BD2795" t="s">
        <v>70</v>
      </c>
    </row>
    <row r="2796" spans="1:56" x14ac:dyDescent="0.2">
      <c r="A2796" t="s">
        <v>56</v>
      </c>
      <c r="B2796" t="s">
        <v>215</v>
      </c>
      <c r="C2796" t="s">
        <v>216</v>
      </c>
      <c r="D2796" t="s">
        <v>59</v>
      </c>
      <c r="E2796" t="s">
        <v>91</v>
      </c>
      <c r="F2796" t="s">
        <v>61</v>
      </c>
      <c r="G2796" t="s">
        <v>217</v>
      </c>
      <c r="H2796" t="s">
        <v>62</v>
      </c>
      <c r="I2796" t="s">
        <v>218</v>
      </c>
      <c r="J2796" t="s">
        <v>61</v>
      </c>
      <c r="K2796" t="s">
        <v>225</v>
      </c>
      <c r="L2796" t="s">
        <v>61</v>
      </c>
      <c r="M2796" t="s">
        <v>61</v>
      </c>
      <c r="N2796" t="s">
        <v>61</v>
      </c>
      <c r="O2796" t="s">
        <v>61</v>
      </c>
      <c r="P2796" t="s">
        <v>61</v>
      </c>
      <c r="Q2796" t="s">
        <v>61</v>
      </c>
      <c r="R2796" t="s">
        <v>61</v>
      </c>
      <c r="S2796" t="s">
        <v>61</v>
      </c>
      <c r="T2796" t="s">
        <v>61</v>
      </c>
      <c r="U2796" t="s">
        <v>61</v>
      </c>
      <c r="V2796" t="s">
        <v>61</v>
      </c>
      <c r="W2796" t="s">
        <v>61</v>
      </c>
      <c r="X2796" t="s">
        <v>61</v>
      </c>
      <c r="Y2796" t="s">
        <v>61</v>
      </c>
      <c r="Z2796" t="s">
        <v>61</v>
      </c>
      <c r="AA2796" t="s">
        <v>61</v>
      </c>
      <c r="AB2796" t="s">
        <v>61</v>
      </c>
      <c r="AC2796" t="s">
        <v>61</v>
      </c>
      <c r="AD2796" t="s">
        <v>61</v>
      </c>
      <c r="AE2796" t="s">
        <v>61</v>
      </c>
      <c r="AF2796" t="s">
        <v>61</v>
      </c>
      <c r="AG2796" t="s">
        <v>61</v>
      </c>
      <c r="AH2796" t="s">
        <v>61</v>
      </c>
      <c r="AI2796" t="s">
        <v>61</v>
      </c>
      <c r="AJ2796" t="s">
        <v>61</v>
      </c>
      <c r="AN2796" t="s">
        <v>220</v>
      </c>
      <c r="AO2796" t="s">
        <v>221</v>
      </c>
      <c r="AP2796" t="s">
        <v>222</v>
      </c>
      <c r="AR2796" t="s">
        <v>223</v>
      </c>
      <c r="AS2796">
        <v>2023</v>
      </c>
      <c r="AT2796">
        <v>2020</v>
      </c>
      <c r="AU2796">
        <v>2236</v>
      </c>
      <c r="AV2796" t="s">
        <v>61</v>
      </c>
      <c r="AX2796" t="s">
        <v>224</v>
      </c>
      <c r="AY2796" t="s">
        <v>70</v>
      </c>
      <c r="AZ2796" t="s">
        <v>70</v>
      </c>
      <c r="BA2796" t="s">
        <v>70</v>
      </c>
      <c r="BB2796" t="s">
        <v>70</v>
      </c>
      <c r="BC2796" t="s">
        <v>70</v>
      </c>
      <c r="BD2796" t="s">
        <v>70</v>
      </c>
    </row>
    <row r="2797" spans="1:56" x14ac:dyDescent="0.2">
      <c r="A2797" t="s">
        <v>56</v>
      </c>
      <c r="B2797" t="s">
        <v>215</v>
      </c>
      <c r="C2797" t="s">
        <v>216</v>
      </c>
      <c r="D2797" t="s">
        <v>59</v>
      </c>
      <c r="E2797" t="s">
        <v>91</v>
      </c>
      <c r="F2797" t="s">
        <v>61</v>
      </c>
      <c r="G2797" t="s">
        <v>217</v>
      </c>
      <c r="H2797" t="s">
        <v>62</v>
      </c>
      <c r="I2797" t="s">
        <v>218</v>
      </c>
      <c r="J2797" t="s">
        <v>61</v>
      </c>
      <c r="K2797" t="s">
        <v>229</v>
      </c>
      <c r="L2797" t="s">
        <v>61</v>
      </c>
      <c r="M2797" t="s">
        <v>61</v>
      </c>
      <c r="N2797" t="s">
        <v>61</v>
      </c>
      <c r="O2797" t="s">
        <v>61</v>
      </c>
      <c r="P2797" t="s">
        <v>61</v>
      </c>
      <c r="Q2797" t="s">
        <v>61</v>
      </c>
      <c r="R2797" t="s">
        <v>61</v>
      </c>
      <c r="S2797" t="s">
        <v>61</v>
      </c>
      <c r="T2797" t="s">
        <v>61</v>
      </c>
      <c r="U2797" t="s">
        <v>61</v>
      </c>
      <c r="V2797" t="s">
        <v>61</v>
      </c>
      <c r="W2797" t="s">
        <v>61</v>
      </c>
      <c r="X2797" t="s">
        <v>61</v>
      </c>
      <c r="Y2797" t="s">
        <v>61</v>
      </c>
      <c r="Z2797" t="s">
        <v>61</v>
      </c>
      <c r="AA2797" t="s">
        <v>61</v>
      </c>
      <c r="AB2797" t="s">
        <v>61</v>
      </c>
      <c r="AC2797" t="s">
        <v>61</v>
      </c>
      <c r="AD2797" t="s">
        <v>61</v>
      </c>
      <c r="AE2797" t="s">
        <v>61</v>
      </c>
      <c r="AF2797" t="s">
        <v>61</v>
      </c>
      <c r="AG2797" t="s">
        <v>61</v>
      </c>
      <c r="AH2797" t="s">
        <v>61</v>
      </c>
      <c r="AI2797" t="s">
        <v>61</v>
      </c>
      <c r="AJ2797" t="s">
        <v>61</v>
      </c>
      <c r="AN2797" t="s">
        <v>220</v>
      </c>
      <c r="AO2797" t="s">
        <v>221</v>
      </c>
      <c r="AP2797" t="s">
        <v>222</v>
      </c>
      <c r="AR2797" t="s">
        <v>223</v>
      </c>
      <c r="AS2797">
        <v>2023</v>
      </c>
      <c r="AT2797">
        <v>2020</v>
      </c>
      <c r="AU2797">
        <v>2869</v>
      </c>
      <c r="AV2797" t="s">
        <v>61</v>
      </c>
      <c r="AX2797" t="s">
        <v>224</v>
      </c>
      <c r="AY2797" t="s">
        <v>70</v>
      </c>
      <c r="AZ2797" t="s">
        <v>70</v>
      </c>
      <c r="BA2797" t="s">
        <v>70</v>
      </c>
      <c r="BB2797" t="s">
        <v>70</v>
      </c>
      <c r="BC2797" t="s">
        <v>70</v>
      </c>
      <c r="BD2797" t="s">
        <v>70</v>
      </c>
    </row>
    <row r="2798" spans="1:56" x14ac:dyDescent="0.2">
      <c r="A2798" t="s">
        <v>56</v>
      </c>
      <c r="B2798" t="s">
        <v>215</v>
      </c>
      <c r="C2798" t="s">
        <v>216</v>
      </c>
      <c r="D2798" t="s">
        <v>59</v>
      </c>
      <c r="E2798" t="s">
        <v>91</v>
      </c>
      <c r="F2798" t="s">
        <v>61</v>
      </c>
      <c r="G2798" t="s">
        <v>217</v>
      </c>
      <c r="H2798" t="s">
        <v>71</v>
      </c>
      <c r="I2798" t="s">
        <v>230</v>
      </c>
      <c r="J2798" t="s">
        <v>61</v>
      </c>
      <c r="K2798" t="s">
        <v>219</v>
      </c>
      <c r="L2798" t="s">
        <v>61</v>
      </c>
      <c r="M2798" t="s">
        <v>61</v>
      </c>
      <c r="N2798" t="s">
        <v>61</v>
      </c>
      <c r="O2798" t="s">
        <v>61</v>
      </c>
      <c r="P2798" t="s">
        <v>61</v>
      </c>
      <c r="Q2798" t="s">
        <v>61</v>
      </c>
      <c r="R2798" t="s">
        <v>61</v>
      </c>
      <c r="S2798" t="s">
        <v>61</v>
      </c>
      <c r="T2798" t="s">
        <v>61</v>
      </c>
      <c r="U2798" t="s">
        <v>61</v>
      </c>
      <c r="V2798" t="s">
        <v>61</v>
      </c>
      <c r="W2798" t="s">
        <v>61</v>
      </c>
      <c r="X2798" t="s">
        <v>61</v>
      </c>
      <c r="Y2798" t="s">
        <v>61</v>
      </c>
      <c r="Z2798" t="s">
        <v>61</v>
      </c>
      <c r="AA2798" t="s">
        <v>61</v>
      </c>
      <c r="AB2798" t="s">
        <v>61</v>
      </c>
      <c r="AC2798" t="s">
        <v>61</v>
      </c>
      <c r="AD2798" t="s">
        <v>61</v>
      </c>
      <c r="AE2798" t="s">
        <v>61</v>
      </c>
      <c r="AF2798" t="s">
        <v>61</v>
      </c>
      <c r="AG2798" t="s">
        <v>61</v>
      </c>
      <c r="AH2798" t="s">
        <v>61</v>
      </c>
      <c r="AI2798" t="s">
        <v>61</v>
      </c>
      <c r="AJ2798" t="s">
        <v>61</v>
      </c>
      <c r="AN2798" t="s">
        <v>220</v>
      </c>
      <c r="AO2798" t="s">
        <v>221</v>
      </c>
      <c r="AP2798" t="s">
        <v>222</v>
      </c>
      <c r="AR2798" t="s">
        <v>223</v>
      </c>
      <c r="AS2798">
        <v>2023</v>
      </c>
      <c r="AT2798">
        <v>2020</v>
      </c>
      <c r="AU2798">
        <v>11321</v>
      </c>
      <c r="AV2798" t="s">
        <v>61</v>
      </c>
      <c r="AX2798" t="s">
        <v>224</v>
      </c>
      <c r="AY2798" t="s">
        <v>70</v>
      </c>
      <c r="AZ2798" t="s">
        <v>70</v>
      </c>
      <c r="BA2798" t="s">
        <v>70</v>
      </c>
      <c r="BB2798" t="s">
        <v>70</v>
      </c>
      <c r="BC2798" t="s">
        <v>70</v>
      </c>
      <c r="BD2798" t="s">
        <v>70</v>
      </c>
    </row>
    <row r="2799" spans="1:56" x14ac:dyDescent="0.2">
      <c r="A2799" t="s">
        <v>56</v>
      </c>
      <c r="B2799" t="s">
        <v>215</v>
      </c>
      <c r="C2799" t="s">
        <v>216</v>
      </c>
      <c r="D2799" t="s">
        <v>59</v>
      </c>
      <c r="E2799" t="s">
        <v>91</v>
      </c>
      <c r="F2799" t="s">
        <v>61</v>
      </c>
      <c r="G2799" t="s">
        <v>217</v>
      </c>
      <c r="H2799" t="s">
        <v>71</v>
      </c>
      <c r="I2799" t="s">
        <v>230</v>
      </c>
      <c r="J2799" t="s">
        <v>61</v>
      </c>
      <c r="K2799" t="s">
        <v>229</v>
      </c>
      <c r="L2799" t="s">
        <v>61</v>
      </c>
      <c r="M2799" t="s">
        <v>61</v>
      </c>
      <c r="N2799" t="s">
        <v>61</v>
      </c>
      <c r="O2799" t="s">
        <v>61</v>
      </c>
      <c r="P2799" t="s">
        <v>61</v>
      </c>
      <c r="Q2799" t="s">
        <v>61</v>
      </c>
      <c r="R2799" t="s">
        <v>61</v>
      </c>
      <c r="S2799" t="s">
        <v>61</v>
      </c>
      <c r="T2799" t="s">
        <v>61</v>
      </c>
      <c r="U2799" t="s">
        <v>61</v>
      </c>
      <c r="V2799" t="s">
        <v>61</v>
      </c>
      <c r="W2799" t="s">
        <v>61</v>
      </c>
      <c r="X2799" t="s">
        <v>61</v>
      </c>
      <c r="Y2799" t="s">
        <v>61</v>
      </c>
      <c r="Z2799" t="s">
        <v>61</v>
      </c>
      <c r="AA2799" t="s">
        <v>61</v>
      </c>
      <c r="AB2799" t="s">
        <v>61</v>
      </c>
      <c r="AC2799" t="s">
        <v>61</v>
      </c>
      <c r="AD2799" t="s">
        <v>61</v>
      </c>
      <c r="AE2799" t="s">
        <v>61</v>
      </c>
      <c r="AF2799" t="s">
        <v>61</v>
      </c>
      <c r="AG2799" t="s">
        <v>61</v>
      </c>
      <c r="AH2799" t="s">
        <v>61</v>
      </c>
      <c r="AI2799" t="s">
        <v>61</v>
      </c>
      <c r="AJ2799" t="s">
        <v>61</v>
      </c>
      <c r="AN2799" t="s">
        <v>220</v>
      </c>
      <c r="AO2799" t="s">
        <v>221</v>
      </c>
      <c r="AP2799" t="s">
        <v>222</v>
      </c>
      <c r="AR2799" t="s">
        <v>223</v>
      </c>
      <c r="AS2799">
        <v>2023</v>
      </c>
      <c r="AT2799">
        <v>2020</v>
      </c>
      <c r="AU2799">
        <v>2253</v>
      </c>
      <c r="AV2799" t="s">
        <v>61</v>
      </c>
      <c r="AX2799" t="s">
        <v>224</v>
      </c>
      <c r="AY2799" t="s">
        <v>70</v>
      </c>
      <c r="AZ2799" t="s">
        <v>70</v>
      </c>
      <c r="BA2799" t="s">
        <v>70</v>
      </c>
      <c r="BB2799" t="s">
        <v>70</v>
      </c>
      <c r="BC2799" t="s">
        <v>70</v>
      </c>
      <c r="BD2799" t="s">
        <v>70</v>
      </c>
    </row>
    <row r="2800" spans="1:56" x14ac:dyDescent="0.2">
      <c r="A2800" t="s">
        <v>56</v>
      </c>
      <c r="B2800" t="s">
        <v>215</v>
      </c>
      <c r="C2800" t="s">
        <v>216</v>
      </c>
      <c r="D2800" t="s">
        <v>59</v>
      </c>
      <c r="E2800" t="s">
        <v>91</v>
      </c>
      <c r="F2800" t="s">
        <v>61</v>
      </c>
      <c r="G2800" t="s">
        <v>217</v>
      </c>
      <c r="H2800" t="s">
        <v>71</v>
      </c>
      <c r="I2800" t="s">
        <v>231</v>
      </c>
      <c r="J2800" t="s">
        <v>61</v>
      </c>
      <c r="K2800" t="s">
        <v>219</v>
      </c>
      <c r="L2800" t="s">
        <v>61</v>
      </c>
      <c r="M2800" t="s">
        <v>61</v>
      </c>
      <c r="N2800" t="s">
        <v>61</v>
      </c>
      <c r="O2800" t="s">
        <v>61</v>
      </c>
      <c r="P2800" t="s">
        <v>61</v>
      </c>
      <c r="Q2800" t="s">
        <v>61</v>
      </c>
      <c r="R2800" t="s">
        <v>61</v>
      </c>
      <c r="S2800" t="s">
        <v>61</v>
      </c>
      <c r="T2800" t="s">
        <v>61</v>
      </c>
      <c r="U2800" t="s">
        <v>61</v>
      </c>
      <c r="V2800" t="s">
        <v>61</v>
      </c>
      <c r="W2800" t="s">
        <v>61</v>
      </c>
      <c r="X2800" t="s">
        <v>61</v>
      </c>
      <c r="Y2800" t="s">
        <v>61</v>
      </c>
      <c r="Z2800" t="s">
        <v>61</v>
      </c>
      <c r="AA2800" t="s">
        <v>61</v>
      </c>
      <c r="AB2800" t="s">
        <v>61</v>
      </c>
      <c r="AC2800" t="s">
        <v>61</v>
      </c>
      <c r="AD2800" t="s">
        <v>61</v>
      </c>
      <c r="AE2800" t="s">
        <v>61</v>
      </c>
      <c r="AF2800" t="s">
        <v>61</v>
      </c>
      <c r="AG2800" t="s">
        <v>61</v>
      </c>
      <c r="AH2800" t="s">
        <v>61</v>
      </c>
      <c r="AI2800" t="s">
        <v>61</v>
      </c>
      <c r="AJ2800" t="s">
        <v>61</v>
      </c>
      <c r="AN2800" t="s">
        <v>220</v>
      </c>
      <c r="AO2800" t="s">
        <v>221</v>
      </c>
      <c r="AP2800" t="s">
        <v>222</v>
      </c>
      <c r="AR2800" t="s">
        <v>223</v>
      </c>
      <c r="AS2800">
        <v>2023</v>
      </c>
      <c r="AT2800">
        <v>2020</v>
      </c>
      <c r="AU2800">
        <v>3836</v>
      </c>
      <c r="AV2800" t="s">
        <v>61</v>
      </c>
      <c r="AX2800" t="s">
        <v>224</v>
      </c>
      <c r="AY2800" t="s">
        <v>70</v>
      </c>
      <c r="AZ2800" t="s">
        <v>70</v>
      </c>
      <c r="BA2800" t="s">
        <v>70</v>
      </c>
      <c r="BB2800" t="s">
        <v>70</v>
      </c>
      <c r="BC2800" t="s">
        <v>70</v>
      </c>
      <c r="BD2800" t="s">
        <v>70</v>
      </c>
    </row>
    <row r="2801" spans="1:56" x14ac:dyDescent="0.2">
      <c r="A2801" t="s">
        <v>56</v>
      </c>
      <c r="B2801" t="s">
        <v>215</v>
      </c>
      <c r="C2801" t="s">
        <v>216</v>
      </c>
      <c r="D2801" t="s">
        <v>59</v>
      </c>
      <c r="E2801" t="s">
        <v>91</v>
      </c>
      <c r="F2801" t="s">
        <v>61</v>
      </c>
      <c r="G2801" t="s">
        <v>217</v>
      </c>
      <c r="H2801" t="s">
        <v>71</v>
      </c>
      <c r="I2801" t="s">
        <v>231</v>
      </c>
      <c r="J2801" t="s">
        <v>61</v>
      </c>
      <c r="K2801" t="s">
        <v>229</v>
      </c>
      <c r="L2801" t="s">
        <v>61</v>
      </c>
      <c r="M2801" t="s">
        <v>61</v>
      </c>
      <c r="N2801" t="s">
        <v>61</v>
      </c>
      <c r="O2801" t="s">
        <v>61</v>
      </c>
      <c r="P2801" t="s">
        <v>61</v>
      </c>
      <c r="Q2801" t="s">
        <v>61</v>
      </c>
      <c r="R2801" t="s">
        <v>61</v>
      </c>
      <c r="S2801" t="s">
        <v>61</v>
      </c>
      <c r="T2801" t="s">
        <v>61</v>
      </c>
      <c r="U2801" t="s">
        <v>61</v>
      </c>
      <c r="V2801" t="s">
        <v>61</v>
      </c>
      <c r="W2801" t="s">
        <v>61</v>
      </c>
      <c r="X2801" t="s">
        <v>61</v>
      </c>
      <c r="Y2801" t="s">
        <v>61</v>
      </c>
      <c r="Z2801" t="s">
        <v>61</v>
      </c>
      <c r="AA2801" t="s">
        <v>61</v>
      </c>
      <c r="AB2801" t="s">
        <v>61</v>
      </c>
      <c r="AC2801" t="s">
        <v>61</v>
      </c>
      <c r="AD2801" t="s">
        <v>61</v>
      </c>
      <c r="AE2801" t="s">
        <v>61</v>
      </c>
      <c r="AF2801" t="s">
        <v>61</v>
      </c>
      <c r="AG2801" t="s">
        <v>61</v>
      </c>
      <c r="AH2801" t="s">
        <v>61</v>
      </c>
      <c r="AI2801" t="s">
        <v>61</v>
      </c>
      <c r="AJ2801" t="s">
        <v>61</v>
      </c>
      <c r="AN2801" t="s">
        <v>220</v>
      </c>
      <c r="AO2801" t="s">
        <v>221</v>
      </c>
      <c r="AP2801" t="s">
        <v>222</v>
      </c>
      <c r="AR2801" t="s">
        <v>223</v>
      </c>
      <c r="AS2801">
        <v>2023</v>
      </c>
      <c r="AT2801">
        <v>2020</v>
      </c>
      <c r="AU2801">
        <v>763</v>
      </c>
      <c r="AV2801" t="s">
        <v>61</v>
      </c>
      <c r="AX2801" t="s">
        <v>224</v>
      </c>
      <c r="AY2801" t="s">
        <v>70</v>
      </c>
      <c r="AZ2801" t="s">
        <v>70</v>
      </c>
      <c r="BA2801" t="s">
        <v>70</v>
      </c>
      <c r="BB2801" t="s">
        <v>70</v>
      </c>
      <c r="BC2801" t="s">
        <v>70</v>
      </c>
      <c r="BD2801" t="s">
        <v>70</v>
      </c>
    </row>
    <row r="2802" spans="1:56" x14ac:dyDescent="0.2">
      <c r="A2802" t="s">
        <v>56</v>
      </c>
      <c r="B2802" t="s">
        <v>215</v>
      </c>
      <c r="C2802" t="s">
        <v>216</v>
      </c>
      <c r="D2802" t="s">
        <v>59</v>
      </c>
      <c r="E2802" t="s">
        <v>91</v>
      </c>
      <c r="F2802" t="s">
        <v>61</v>
      </c>
      <c r="G2802" t="s">
        <v>217</v>
      </c>
      <c r="H2802" t="s">
        <v>71</v>
      </c>
      <c r="I2802" t="s">
        <v>232</v>
      </c>
      <c r="J2802" t="s">
        <v>61</v>
      </c>
      <c r="K2802" t="s">
        <v>219</v>
      </c>
      <c r="L2802" t="s">
        <v>61</v>
      </c>
      <c r="M2802" t="s">
        <v>61</v>
      </c>
      <c r="N2802" t="s">
        <v>61</v>
      </c>
      <c r="O2802" t="s">
        <v>61</v>
      </c>
      <c r="P2802" t="s">
        <v>61</v>
      </c>
      <c r="Q2802" t="s">
        <v>61</v>
      </c>
      <c r="R2802" t="s">
        <v>61</v>
      </c>
      <c r="S2802" t="s">
        <v>61</v>
      </c>
      <c r="T2802" t="s">
        <v>61</v>
      </c>
      <c r="U2802" t="s">
        <v>61</v>
      </c>
      <c r="V2802" t="s">
        <v>61</v>
      </c>
      <c r="W2802" t="s">
        <v>61</v>
      </c>
      <c r="X2802" t="s">
        <v>61</v>
      </c>
      <c r="Y2802" t="s">
        <v>61</v>
      </c>
      <c r="Z2802" t="s">
        <v>61</v>
      </c>
      <c r="AA2802" t="s">
        <v>61</v>
      </c>
      <c r="AB2802" t="s">
        <v>61</v>
      </c>
      <c r="AC2802" t="s">
        <v>61</v>
      </c>
      <c r="AD2802" t="s">
        <v>61</v>
      </c>
      <c r="AE2802" t="s">
        <v>61</v>
      </c>
      <c r="AF2802" t="s">
        <v>61</v>
      </c>
      <c r="AG2802" t="s">
        <v>61</v>
      </c>
      <c r="AH2802" t="s">
        <v>61</v>
      </c>
      <c r="AI2802" t="s">
        <v>61</v>
      </c>
      <c r="AJ2802" t="s">
        <v>61</v>
      </c>
      <c r="AN2802" t="s">
        <v>220</v>
      </c>
      <c r="AO2802" t="s">
        <v>221</v>
      </c>
      <c r="AP2802" t="s">
        <v>222</v>
      </c>
      <c r="AR2802" t="s">
        <v>223</v>
      </c>
      <c r="AS2802">
        <v>2023</v>
      </c>
      <c r="AT2802">
        <v>2020</v>
      </c>
      <c r="AU2802">
        <v>3972</v>
      </c>
      <c r="AV2802" t="s">
        <v>61</v>
      </c>
      <c r="AX2802" t="s">
        <v>224</v>
      </c>
      <c r="AY2802" t="s">
        <v>70</v>
      </c>
      <c r="AZ2802" t="s">
        <v>70</v>
      </c>
      <c r="BA2802" t="s">
        <v>70</v>
      </c>
      <c r="BB2802" t="s">
        <v>70</v>
      </c>
      <c r="BC2802" t="s">
        <v>70</v>
      </c>
      <c r="BD2802" t="s">
        <v>70</v>
      </c>
    </row>
    <row r="2803" spans="1:56" x14ac:dyDescent="0.2">
      <c r="A2803" t="s">
        <v>56</v>
      </c>
      <c r="B2803" t="s">
        <v>215</v>
      </c>
      <c r="C2803" t="s">
        <v>216</v>
      </c>
      <c r="D2803" t="s">
        <v>59</v>
      </c>
      <c r="E2803" t="s">
        <v>91</v>
      </c>
      <c r="F2803" t="s">
        <v>61</v>
      </c>
      <c r="G2803" t="s">
        <v>217</v>
      </c>
      <c r="H2803" t="s">
        <v>71</v>
      </c>
      <c r="I2803" t="s">
        <v>232</v>
      </c>
      <c r="J2803" t="s">
        <v>61</v>
      </c>
      <c r="K2803" t="s">
        <v>229</v>
      </c>
      <c r="L2803" t="s">
        <v>61</v>
      </c>
      <c r="M2803" t="s">
        <v>61</v>
      </c>
      <c r="N2803" t="s">
        <v>61</v>
      </c>
      <c r="O2803" t="s">
        <v>61</v>
      </c>
      <c r="P2803" t="s">
        <v>61</v>
      </c>
      <c r="Q2803" t="s">
        <v>61</v>
      </c>
      <c r="R2803" t="s">
        <v>61</v>
      </c>
      <c r="S2803" t="s">
        <v>61</v>
      </c>
      <c r="T2803" t="s">
        <v>61</v>
      </c>
      <c r="U2803" t="s">
        <v>61</v>
      </c>
      <c r="V2803" t="s">
        <v>61</v>
      </c>
      <c r="W2803" t="s">
        <v>61</v>
      </c>
      <c r="X2803" t="s">
        <v>61</v>
      </c>
      <c r="Y2803" t="s">
        <v>61</v>
      </c>
      <c r="Z2803" t="s">
        <v>61</v>
      </c>
      <c r="AA2803" t="s">
        <v>61</v>
      </c>
      <c r="AB2803" t="s">
        <v>61</v>
      </c>
      <c r="AC2803" t="s">
        <v>61</v>
      </c>
      <c r="AD2803" t="s">
        <v>61</v>
      </c>
      <c r="AE2803" t="s">
        <v>61</v>
      </c>
      <c r="AF2803" t="s">
        <v>61</v>
      </c>
      <c r="AG2803" t="s">
        <v>61</v>
      </c>
      <c r="AH2803" t="s">
        <v>61</v>
      </c>
      <c r="AI2803" t="s">
        <v>61</v>
      </c>
      <c r="AJ2803" t="s">
        <v>61</v>
      </c>
      <c r="AN2803" t="s">
        <v>220</v>
      </c>
      <c r="AO2803" t="s">
        <v>221</v>
      </c>
      <c r="AP2803" t="s">
        <v>222</v>
      </c>
      <c r="AR2803" t="s">
        <v>223</v>
      </c>
      <c r="AS2803">
        <v>2023</v>
      </c>
      <c r="AT2803">
        <v>2020</v>
      </c>
      <c r="AU2803">
        <v>790</v>
      </c>
      <c r="AV2803" t="s">
        <v>61</v>
      </c>
      <c r="AX2803" t="s">
        <v>224</v>
      </c>
      <c r="AY2803" t="s">
        <v>70</v>
      </c>
      <c r="AZ2803" t="s">
        <v>70</v>
      </c>
      <c r="BA2803" t="s">
        <v>70</v>
      </c>
      <c r="BB2803" t="s">
        <v>70</v>
      </c>
      <c r="BC2803" t="s">
        <v>70</v>
      </c>
      <c r="BD2803" t="s">
        <v>70</v>
      </c>
    </row>
    <row r="2804" spans="1:56" x14ac:dyDescent="0.2">
      <c r="A2804" t="s">
        <v>56</v>
      </c>
      <c r="B2804" t="s">
        <v>215</v>
      </c>
      <c r="C2804" t="s">
        <v>216</v>
      </c>
      <c r="D2804" t="s">
        <v>59</v>
      </c>
      <c r="E2804" t="s">
        <v>91</v>
      </c>
      <c r="F2804" t="s">
        <v>61</v>
      </c>
      <c r="G2804" t="s">
        <v>217</v>
      </c>
      <c r="H2804" t="s">
        <v>62</v>
      </c>
      <c r="I2804" t="s">
        <v>233</v>
      </c>
      <c r="J2804" t="s">
        <v>61</v>
      </c>
      <c r="K2804" t="s">
        <v>219</v>
      </c>
      <c r="L2804" t="s">
        <v>61</v>
      </c>
      <c r="M2804" t="s">
        <v>61</v>
      </c>
      <c r="N2804" t="s">
        <v>61</v>
      </c>
      <c r="O2804" t="s">
        <v>61</v>
      </c>
      <c r="P2804" t="s">
        <v>61</v>
      </c>
      <c r="Q2804" t="s">
        <v>61</v>
      </c>
      <c r="R2804" t="s">
        <v>61</v>
      </c>
      <c r="S2804" t="s">
        <v>61</v>
      </c>
      <c r="T2804" t="s">
        <v>61</v>
      </c>
      <c r="U2804" t="s">
        <v>61</v>
      </c>
      <c r="V2804" t="s">
        <v>61</v>
      </c>
      <c r="W2804" t="s">
        <v>61</v>
      </c>
      <c r="X2804" t="s">
        <v>61</v>
      </c>
      <c r="Y2804" t="s">
        <v>61</v>
      </c>
      <c r="Z2804" t="s">
        <v>61</v>
      </c>
      <c r="AA2804" t="s">
        <v>61</v>
      </c>
      <c r="AB2804" t="s">
        <v>61</v>
      </c>
      <c r="AC2804" t="s">
        <v>61</v>
      </c>
      <c r="AD2804" t="s">
        <v>61</v>
      </c>
      <c r="AE2804" t="s">
        <v>61</v>
      </c>
      <c r="AF2804" t="s">
        <v>61</v>
      </c>
      <c r="AG2804" t="s">
        <v>61</v>
      </c>
      <c r="AH2804" t="s">
        <v>61</v>
      </c>
      <c r="AI2804" t="s">
        <v>61</v>
      </c>
      <c r="AJ2804" t="s">
        <v>61</v>
      </c>
      <c r="AN2804" t="s">
        <v>220</v>
      </c>
      <c r="AO2804" t="s">
        <v>221</v>
      </c>
      <c r="AP2804" t="s">
        <v>222</v>
      </c>
      <c r="AR2804" t="s">
        <v>223</v>
      </c>
      <c r="AS2804">
        <v>2023</v>
      </c>
      <c r="AT2804">
        <v>2020</v>
      </c>
      <c r="AU2804">
        <v>19342</v>
      </c>
      <c r="AV2804" t="s">
        <v>61</v>
      </c>
      <c r="AX2804" t="s">
        <v>224</v>
      </c>
      <c r="AY2804" t="s">
        <v>70</v>
      </c>
      <c r="AZ2804" t="s">
        <v>70</v>
      </c>
      <c r="BA2804" t="s">
        <v>70</v>
      </c>
      <c r="BB2804" t="s">
        <v>70</v>
      </c>
      <c r="BC2804" t="s">
        <v>70</v>
      </c>
      <c r="BD2804" t="s">
        <v>70</v>
      </c>
    </row>
    <row r="2805" spans="1:56" x14ac:dyDescent="0.2">
      <c r="A2805" t="s">
        <v>56</v>
      </c>
      <c r="B2805" t="s">
        <v>215</v>
      </c>
      <c r="C2805" t="s">
        <v>216</v>
      </c>
      <c r="D2805" t="s">
        <v>59</v>
      </c>
      <c r="E2805" t="s">
        <v>91</v>
      </c>
      <c r="F2805" t="s">
        <v>61</v>
      </c>
      <c r="G2805" t="s">
        <v>217</v>
      </c>
      <c r="H2805" t="s">
        <v>62</v>
      </c>
      <c r="I2805" t="s">
        <v>233</v>
      </c>
      <c r="J2805" t="s">
        <v>61</v>
      </c>
      <c r="K2805" t="s">
        <v>225</v>
      </c>
      <c r="L2805" t="s">
        <v>61</v>
      </c>
      <c r="M2805" t="s">
        <v>61</v>
      </c>
      <c r="N2805" t="s">
        <v>61</v>
      </c>
      <c r="O2805" t="s">
        <v>61</v>
      </c>
      <c r="P2805" t="s">
        <v>61</v>
      </c>
      <c r="Q2805" t="s">
        <v>61</v>
      </c>
      <c r="R2805" t="s">
        <v>61</v>
      </c>
      <c r="S2805" t="s">
        <v>61</v>
      </c>
      <c r="T2805" t="s">
        <v>61</v>
      </c>
      <c r="U2805" t="s">
        <v>61</v>
      </c>
      <c r="V2805" t="s">
        <v>61</v>
      </c>
      <c r="W2805" t="s">
        <v>61</v>
      </c>
      <c r="X2805" t="s">
        <v>61</v>
      </c>
      <c r="Y2805" t="s">
        <v>61</v>
      </c>
      <c r="Z2805" t="s">
        <v>61</v>
      </c>
      <c r="AA2805" t="s">
        <v>61</v>
      </c>
      <c r="AB2805" t="s">
        <v>61</v>
      </c>
      <c r="AC2805" t="s">
        <v>61</v>
      </c>
      <c r="AD2805" t="s">
        <v>61</v>
      </c>
      <c r="AE2805" t="s">
        <v>61</v>
      </c>
      <c r="AF2805" t="s">
        <v>61</v>
      </c>
      <c r="AG2805" t="s">
        <v>61</v>
      </c>
      <c r="AH2805" t="s">
        <v>61</v>
      </c>
      <c r="AI2805" t="s">
        <v>61</v>
      </c>
      <c r="AJ2805" t="s">
        <v>61</v>
      </c>
      <c r="AN2805" t="s">
        <v>220</v>
      </c>
      <c r="AO2805" t="s">
        <v>221</v>
      </c>
      <c r="AP2805" t="s">
        <v>222</v>
      </c>
      <c r="AR2805" t="s">
        <v>223</v>
      </c>
      <c r="AS2805">
        <v>2023</v>
      </c>
      <c r="AT2805">
        <v>2020</v>
      </c>
      <c r="AU2805">
        <v>2154</v>
      </c>
      <c r="AV2805" t="s">
        <v>61</v>
      </c>
      <c r="AX2805" t="s">
        <v>224</v>
      </c>
      <c r="AY2805" t="s">
        <v>70</v>
      </c>
      <c r="AZ2805" t="s">
        <v>70</v>
      </c>
      <c r="BA2805" t="s">
        <v>70</v>
      </c>
      <c r="BB2805" t="s">
        <v>70</v>
      </c>
      <c r="BC2805" t="s">
        <v>70</v>
      </c>
      <c r="BD2805" t="s">
        <v>70</v>
      </c>
    </row>
    <row r="2806" spans="1:56" x14ac:dyDescent="0.2">
      <c r="A2806" t="s">
        <v>56</v>
      </c>
      <c r="B2806" t="s">
        <v>215</v>
      </c>
      <c r="C2806" t="s">
        <v>216</v>
      </c>
      <c r="D2806" t="s">
        <v>59</v>
      </c>
      <c r="E2806" t="s">
        <v>91</v>
      </c>
      <c r="F2806" t="s">
        <v>61</v>
      </c>
      <c r="G2806" t="s">
        <v>217</v>
      </c>
      <c r="H2806" t="s">
        <v>62</v>
      </c>
      <c r="I2806" t="s">
        <v>233</v>
      </c>
      <c r="J2806" t="s">
        <v>61</v>
      </c>
      <c r="K2806" t="s">
        <v>229</v>
      </c>
      <c r="L2806" t="s">
        <v>61</v>
      </c>
      <c r="M2806" t="s">
        <v>61</v>
      </c>
      <c r="N2806" t="s">
        <v>61</v>
      </c>
      <c r="O2806" t="s">
        <v>61</v>
      </c>
      <c r="P2806" t="s">
        <v>61</v>
      </c>
      <c r="Q2806" t="s">
        <v>61</v>
      </c>
      <c r="R2806" t="s">
        <v>61</v>
      </c>
      <c r="S2806" t="s">
        <v>61</v>
      </c>
      <c r="T2806" t="s">
        <v>61</v>
      </c>
      <c r="U2806" t="s">
        <v>61</v>
      </c>
      <c r="V2806" t="s">
        <v>61</v>
      </c>
      <c r="W2806" t="s">
        <v>61</v>
      </c>
      <c r="X2806" t="s">
        <v>61</v>
      </c>
      <c r="Y2806" t="s">
        <v>61</v>
      </c>
      <c r="Z2806" t="s">
        <v>61</v>
      </c>
      <c r="AA2806" t="s">
        <v>61</v>
      </c>
      <c r="AB2806" t="s">
        <v>61</v>
      </c>
      <c r="AC2806" t="s">
        <v>61</v>
      </c>
      <c r="AD2806" t="s">
        <v>61</v>
      </c>
      <c r="AE2806" t="s">
        <v>61</v>
      </c>
      <c r="AF2806" t="s">
        <v>61</v>
      </c>
      <c r="AG2806" t="s">
        <v>61</v>
      </c>
      <c r="AH2806" t="s">
        <v>61</v>
      </c>
      <c r="AI2806" t="s">
        <v>61</v>
      </c>
      <c r="AJ2806" t="s">
        <v>61</v>
      </c>
      <c r="AN2806" t="s">
        <v>220</v>
      </c>
      <c r="AO2806" t="s">
        <v>221</v>
      </c>
      <c r="AP2806" t="s">
        <v>222</v>
      </c>
      <c r="AR2806" t="s">
        <v>223</v>
      </c>
      <c r="AS2806">
        <v>2023</v>
      </c>
      <c r="AT2806">
        <v>2020</v>
      </c>
      <c r="AU2806">
        <v>2876</v>
      </c>
      <c r="AV2806" t="s">
        <v>61</v>
      </c>
      <c r="AX2806" t="s">
        <v>224</v>
      </c>
      <c r="AY2806" t="s">
        <v>70</v>
      </c>
      <c r="AZ2806" t="s">
        <v>70</v>
      </c>
      <c r="BA2806" t="s">
        <v>70</v>
      </c>
      <c r="BB2806" t="s">
        <v>70</v>
      </c>
      <c r="BC2806" t="s">
        <v>70</v>
      </c>
      <c r="BD2806" t="s">
        <v>70</v>
      </c>
    </row>
    <row r="2807" spans="1:56" x14ac:dyDescent="0.2">
      <c r="A2807" t="s">
        <v>56</v>
      </c>
      <c r="B2807" t="s">
        <v>215</v>
      </c>
      <c r="C2807" t="s">
        <v>216</v>
      </c>
      <c r="D2807" t="s">
        <v>59</v>
      </c>
      <c r="E2807" t="s">
        <v>91</v>
      </c>
      <c r="F2807" t="s">
        <v>61</v>
      </c>
      <c r="G2807" t="s">
        <v>217</v>
      </c>
      <c r="H2807" t="s">
        <v>71</v>
      </c>
      <c r="I2807" t="s">
        <v>234</v>
      </c>
      <c r="J2807" t="s">
        <v>61</v>
      </c>
      <c r="K2807" t="s">
        <v>219</v>
      </c>
      <c r="L2807" t="s">
        <v>61</v>
      </c>
      <c r="M2807" t="s">
        <v>61</v>
      </c>
      <c r="N2807" t="s">
        <v>61</v>
      </c>
      <c r="O2807" t="s">
        <v>61</v>
      </c>
      <c r="P2807" t="s">
        <v>61</v>
      </c>
      <c r="Q2807" t="s">
        <v>61</v>
      </c>
      <c r="R2807" t="s">
        <v>61</v>
      </c>
      <c r="S2807" t="s">
        <v>61</v>
      </c>
      <c r="T2807" t="s">
        <v>61</v>
      </c>
      <c r="U2807" t="s">
        <v>61</v>
      </c>
      <c r="V2807" t="s">
        <v>61</v>
      </c>
      <c r="W2807" t="s">
        <v>61</v>
      </c>
      <c r="X2807" t="s">
        <v>61</v>
      </c>
      <c r="Y2807" t="s">
        <v>61</v>
      </c>
      <c r="Z2807" t="s">
        <v>61</v>
      </c>
      <c r="AA2807" t="s">
        <v>61</v>
      </c>
      <c r="AB2807" t="s">
        <v>61</v>
      </c>
      <c r="AC2807" t="s">
        <v>61</v>
      </c>
      <c r="AD2807" t="s">
        <v>61</v>
      </c>
      <c r="AE2807" t="s">
        <v>61</v>
      </c>
      <c r="AF2807" t="s">
        <v>61</v>
      </c>
      <c r="AG2807" t="s">
        <v>61</v>
      </c>
      <c r="AH2807" t="s">
        <v>61</v>
      </c>
      <c r="AI2807" t="s">
        <v>61</v>
      </c>
      <c r="AJ2807" t="s">
        <v>61</v>
      </c>
      <c r="AN2807" t="s">
        <v>220</v>
      </c>
      <c r="AO2807" t="s">
        <v>221</v>
      </c>
      <c r="AP2807" t="s">
        <v>222</v>
      </c>
      <c r="AR2807" t="s">
        <v>223</v>
      </c>
      <c r="AS2807">
        <v>2023</v>
      </c>
      <c r="AT2807">
        <v>2020</v>
      </c>
      <c r="AU2807">
        <v>11664</v>
      </c>
      <c r="AV2807" t="s">
        <v>61</v>
      </c>
      <c r="AX2807" t="s">
        <v>224</v>
      </c>
      <c r="AY2807" t="s">
        <v>70</v>
      </c>
      <c r="AZ2807" t="s">
        <v>70</v>
      </c>
      <c r="BA2807" t="s">
        <v>70</v>
      </c>
      <c r="BB2807" t="s">
        <v>70</v>
      </c>
      <c r="BC2807" t="s">
        <v>70</v>
      </c>
      <c r="BD2807" t="s">
        <v>70</v>
      </c>
    </row>
    <row r="2808" spans="1:56" x14ac:dyDescent="0.2">
      <c r="A2808" t="s">
        <v>56</v>
      </c>
      <c r="B2808" t="s">
        <v>215</v>
      </c>
      <c r="C2808" t="s">
        <v>216</v>
      </c>
      <c r="D2808" t="s">
        <v>59</v>
      </c>
      <c r="E2808" t="s">
        <v>91</v>
      </c>
      <c r="F2808" t="s">
        <v>61</v>
      </c>
      <c r="G2808" t="s">
        <v>217</v>
      </c>
      <c r="H2808" t="s">
        <v>71</v>
      </c>
      <c r="I2808" t="s">
        <v>234</v>
      </c>
      <c r="J2808" t="s">
        <v>61</v>
      </c>
      <c r="K2808" t="s">
        <v>229</v>
      </c>
      <c r="L2808" t="s">
        <v>61</v>
      </c>
      <c r="M2808" t="s">
        <v>61</v>
      </c>
      <c r="N2808" t="s">
        <v>61</v>
      </c>
      <c r="O2808" t="s">
        <v>61</v>
      </c>
      <c r="P2808" t="s">
        <v>61</v>
      </c>
      <c r="Q2808" t="s">
        <v>61</v>
      </c>
      <c r="R2808" t="s">
        <v>61</v>
      </c>
      <c r="S2808" t="s">
        <v>61</v>
      </c>
      <c r="T2808" t="s">
        <v>61</v>
      </c>
      <c r="U2808" t="s">
        <v>61</v>
      </c>
      <c r="V2808" t="s">
        <v>61</v>
      </c>
      <c r="W2808" t="s">
        <v>61</v>
      </c>
      <c r="X2808" t="s">
        <v>61</v>
      </c>
      <c r="Y2808" t="s">
        <v>61</v>
      </c>
      <c r="Z2808" t="s">
        <v>61</v>
      </c>
      <c r="AA2808" t="s">
        <v>61</v>
      </c>
      <c r="AB2808" t="s">
        <v>61</v>
      </c>
      <c r="AC2808" t="s">
        <v>61</v>
      </c>
      <c r="AD2808" t="s">
        <v>61</v>
      </c>
      <c r="AE2808" t="s">
        <v>61</v>
      </c>
      <c r="AF2808" t="s">
        <v>61</v>
      </c>
      <c r="AG2808" t="s">
        <v>61</v>
      </c>
      <c r="AH2808" t="s">
        <v>61</v>
      </c>
      <c r="AI2808" t="s">
        <v>61</v>
      </c>
      <c r="AJ2808" t="s">
        <v>61</v>
      </c>
      <c r="AN2808" t="s">
        <v>220</v>
      </c>
      <c r="AO2808" t="s">
        <v>221</v>
      </c>
      <c r="AP2808" t="s">
        <v>222</v>
      </c>
      <c r="AR2808" t="s">
        <v>223</v>
      </c>
      <c r="AS2808">
        <v>2023</v>
      </c>
      <c r="AT2808">
        <v>2020</v>
      </c>
      <c r="AU2808">
        <v>1347</v>
      </c>
      <c r="AV2808" t="s">
        <v>61</v>
      </c>
      <c r="AX2808" t="s">
        <v>224</v>
      </c>
      <c r="AY2808" t="s">
        <v>70</v>
      </c>
      <c r="AZ2808" t="s">
        <v>70</v>
      </c>
      <c r="BA2808" t="s">
        <v>70</v>
      </c>
      <c r="BB2808" t="s">
        <v>70</v>
      </c>
      <c r="BC2808" t="s">
        <v>70</v>
      </c>
      <c r="BD2808" t="s">
        <v>70</v>
      </c>
    </row>
    <row r="2809" spans="1:56" x14ac:dyDescent="0.2">
      <c r="A2809" t="s">
        <v>56</v>
      </c>
      <c r="B2809" t="s">
        <v>215</v>
      </c>
      <c r="C2809" t="s">
        <v>216</v>
      </c>
      <c r="D2809" t="s">
        <v>59</v>
      </c>
      <c r="E2809" t="s">
        <v>91</v>
      </c>
      <c r="F2809" t="s">
        <v>61</v>
      </c>
      <c r="G2809" t="s">
        <v>217</v>
      </c>
      <c r="H2809" t="s">
        <v>71</v>
      </c>
      <c r="I2809" t="s">
        <v>235</v>
      </c>
      <c r="J2809" t="s">
        <v>61</v>
      </c>
      <c r="K2809" t="s">
        <v>219</v>
      </c>
      <c r="L2809" t="s">
        <v>61</v>
      </c>
      <c r="M2809" t="s">
        <v>61</v>
      </c>
      <c r="N2809" t="s">
        <v>61</v>
      </c>
      <c r="O2809" t="s">
        <v>61</v>
      </c>
      <c r="P2809" t="s">
        <v>61</v>
      </c>
      <c r="Q2809" t="s">
        <v>61</v>
      </c>
      <c r="R2809" t="s">
        <v>61</v>
      </c>
      <c r="S2809" t="s">
        <v>61</v>
      </c>
      <c r="T2809" t="s">
        <v>61</v>
      </c>
      <c r="U2809" t="s">
        <v>61</v>
      </c>
      <c r="V2809" t="s">
        <v>61</v>
      </c>
      <c r="W2809" t="s">
        <v>61</v>
      </c>
      <c r="X2809" t="s">
        <v>61</v>
      </c>
      <c r="Y2809" t="s">
        <v>61</v>
      </c>
      <c r="Z2809" t="s">
        <v>61</v>
      </c>
      <c r="AA2809" t="s">
        <v>61</v>
      </c>
      <c r="AB2809" t="s">
        <v>61</v>
      </c>
      <c r="AC2809" t="s">
        <v>61</v>
      </c>
      <c r="AD2809" t="s">
        <v>61</v>
      </c>
      <c r="AE2809" t="s">
        <v>61</v>
      </c>
      <c r="AF2809" t="s">
        <v>61</v>
      </c>
      <c r="AG2809" t="s">
        <v>61</v>
      </c>
      <c r="AH2809" t="s">
        <v>61</v>
      </c>
      <c r="AI2809" t="s">
        <v>61</v>
      </c>
      <c r="AJ2809" t="s">
        <v>61</v>
      </c>
      <c r="AN2809" t="s">
        <v>220</v>
      </c>
      <c r="AO2809" t="s">
        <v>221</v>
      </c>
      <c r="AP2809" t="s">
        <v>222</v>
      </c>
      <c r="AR2809" t="s">
        <v>223</v>
      </c>
      <c r="AS2809">
        <v>2023</v>
      </c>
      <c r="AT2809">
        <v>2020</v>
      </c>
      <c r="AU2809">
        <v>9513</v>
      </c>
      <c r="AV2809" t="s">
        <v>61</v>
      </c>
      <c r="AX2809" t="s">
        <v>224</v>
      </c>
      <c r="AY2809" t="s">
        <v>70</v>
      </c>
      <c r="AZ2809" t="s">
        <v>70</v>
      </c>
      <c r="BA2809" t="s">
        <v>70</v>
      </c>
      <c r="BB2809" t="s">
        <v>70</v>
      </c>
      <c r="BC2809" t="s">
        <v>70</v>
      </c>
      <c r="BD2809" t="s">
        <v>70</v>
      </c>
    </row>
    <row r="2810" spans="1:56" x14ac:dyDescent="0.2">
      <c r="A2810" t="s">
        <v>56</v>
      </c>
      <c r="B2810" t="s">
        <v>215</v>
      </c>
      <c r="C2810" t="s">
        <v>216</v>
      </c>
      <c r="D2810" t="s">
        <v>59</v>
      </c>
      <c r="E2810" t="s">
        <v>91</v>
      </c>
      <c r="F2810" t="s">
        <v>61</v>
      </c>
      <c r="G2810" t="s">
        <v>217</v>
      </c>
      <c r="H2810" t="s">
        <v>71</v>
      </c>
      <c r="I2810" t="s">
        <v>235</v>
      </c>
      <c r="J2810" t="s">
        <v>61</v>
      </c>
      <c r="K2810" t="s">
        <v>229</v>
      </c>
      <c r="L2810" t="s">
        <v>61</v>
      </c>
      <c r="M2810" t="s">
        <v>61</v>
      </c>
      <c r="N2810" t="s">
        <v>61</v>
      </c>
      <c r="O2810" t="s">
        <v>61</v>
      </c>
      <c r="P2810" t="s">
        <v>61</v>
      </c>
      <c r="Q2810" t="s">
        <v>61</v>
      </c>
      <c r="R2810" t="s">
        <v>61</v>
      </c>
      <c r="S2810" t="s">
        <v>61</v>
      </c>
      <c r="T2810" t="s">
        <v>61</v>
      </c>
      <c r="U2810" t="s">
        <v>61</v>
      </c>
      <c r="V2810" t="s">
        <v>61</v>
      </c>
      <c r="W2810" t="s">
        <v>61</v>
      </c>
      <c r="X2810" t="s">
        <v>61</v>
      </c>
      <c r="Y2810" t="s">
        <v>61</v>
      </c>
      <c r="Z2810" t="s">
        <v>61</v>
      </c>
      <c r="AA2810" t="s">
        <v>61</v>
      </c>
      <c r="AB2810" t="s">
        <v>61</v>
      </c>
      <c r="AC2810" t="s">
        <v>61</v>
      </c>
      <c r="AD2810" t="s">
        <v>61</v>
      </c>
      <c r="AE2810" t="s">
        <v>61</v>
      </c>
      <c r="AF2810" t="s">
        <v>61</v>
      </c>
      <c r="AG2810" t="s">
        <v>61</v>
      </c>
      <c r="AH2810" t="s">
        <v>61</v>
      </c>
      <c r="AI2810" t="s">
        <v>61</v>
      </c>
      <c r="AJ2810" t="s">
        <v>61</v>
      </c>
      <c r="AN2810" t="s">
        <v>220</v>
      </c>
      <c r="AO2810" t="s">
        <v>221</v>
      </c>
      <c r="AP2810" t="s">
        <v>222</v>
      </c>
      <c r="AR2810" t="s">
        <v>223</v>
      </c>
      <c r="AS2810">
        <v>2023</v>
      </c>
      <c r="AT2810">
        <v>2020</v>
      </c>
      <c r="AU2810">
        <v>1893</v>
      </c>
      <c r="AV2810" t="s">
        <v>61</v>
      </c>
      <c r="AX2810" t="s">
        <v>224</v>
      </c>
      <c r="AY2810" t="s">
        <v>70</v>
      </c>
      <c r="AZ2810" t="s">
        <v>70</v>
      </c>
      <c r="BA2810" t="s">
        <v>70</v>
      </c>
      <c r="BB2810" t="s">
        <v>70</v>
      </c>
      <c r="BC2810" t="s">
        <v>70</v>
      </c>
      <c r="BD2810" t="s">
        <v>70</v>
      </c>
    </row>
    <row r="2811" spans="1:56" x14ac:dyDescent="0.2">
      <c r="A2811" t="s">
        <v>56</v>
      </c>
      <c r="B2811" t="s">
        <v>215</v>
      </c>
      <c r="C2811" t="s">
        <v>216</v>
      </c>
      <c r="D2811" t="s">
        <v>59</v>
      </c>
      <c r="E2811" t="s">
        <v>91</v>
      </c>
      <c r="F2811" t="s">
        <v>61</v>
      </c>
      <c r="G2811" t="s">
        <v>217</v>
      </c>
      <c r="H2811" t="s">
        <v>62</v>
      </c>
      <c r="I2811" t="s">
        <v>236</v>
      </c>
      <c r="J2811" t="s">
        <v>61</v>
      </c>
      <c r="K2811" t="s">
        <v>219</v>
      </c>
      <c r="L2811" t="s">
        <v>61</v>
      </c>
      <c r="M2811" t="s">
        <v>61</v>
      </c>
      <c r="N2811" t="s">
        <v>61</v>
      </c>
      <c r="O2811" t="s">
        <v>61</v>
      </c>
      <c r="P2811" t="s">
        <v>61</v>
      </c>
      <c r="Q2811" t="s">
        <v>61</v>
      </c>
      <c r="R2811" t="s">
        <v>61</v>
      </c>
      <c r="S2811" t="s">
        <v>61</v>
      </c>
      <c r="T2811" t="s">
        <v>61</v>
      </c>
      <c r="U2811" t="s">
        <v>61</v>
      </c>
      <c r="V2811" t="s">
        <v>61</v>
      </c>
      <c r="W2811" t="s">
        <v>61</v>
      </c>
      <c r="X2811" t="s">
        <v>61</v>
      </c>
      <c r="Y2811" t="s">
        <v>61</v>
      </c>
      <c r="Z2811" t="s">
        <v>61</v>
      </c>
      <c r="AA2811" t="s">
        <v>61</v>
      </c>
      <c r="AB2811" t="s">
        <v>61</v>
      </c>
      <c r="AC2811" t="s">
        <v>61</v>
      </c>
      <c r="AD2811" t="s">
        <v>61</v>
      </c>
      <c r="AE2811" t="s">
        <v>61</v>
      </c>
      <c r="AF2811" t="s">
        <v>61</v>
      </c>
      <c r="AG2811" t="s">
        <v>61</v>
      </c>
      <c r="AH2811" t="s">
        <v>61</v>
      </c>
      <c r="AI2811" t="s">
        <v>61</v>
      </c>
      <c r="AJ2811" t="s">
        <v>61</v>
      </c>
      <c r="AN2811" t="s">
        <v>220</v>
      </c>
      <c r="AO2811" t="s">
        <v>221</v>
      </c>
      <c r="AP2811" t="s">
        <v>222</v>
      </c>
      <c r="AR2811" t="s">
        <v>223</v>
      </c>
      <c r="AS2811">
        <v>2023</v>
      </c>
      <c r="AT2811">
        <v>2020</v>
      </c>
      <c r="AU2811">
        <v>1475390</v>
      </c>
      <c r="AV2811" t="s">
        <v>61</v>
      </c>
      <c r="AX2811" t="s">
        <v>224</v>
      </c>
      <c r="AY2811" t="s">
        <v>70</v>
      </c>
      <c r="AZ2811" t="s">
        <v>70</v>
      </c>
      <c r="BA2811" t="s">
        <v>70</v>
      </c>
      <c r="BB2811" t="s">
        <v>70</v>
      </c>
      <c r="BC2811" t="s">
        <v>70</v>
      </c>
      <c r="BD2811" t="s">
        <v>70</v>
      </c>
    </row>
    <row r="2812" spans="1:56" x14ac:dyDescent="0.2">
      <c r="A2812" t="s">
        <v>56</v>
      </c>
      <c r="B2812" t="s">
        <v>215</v>
      </c>
      <c r="C2812" t="s">
        <v>216</v>
      </c>
      <c r="D2812" t="s">
        <v>59</v>
      </c>
      <c r="E2812" t="s">
        <v>91</v>
      </c>
      <c r="F2812" t="s">
        <v>61</v>
      </c>
      <c r="G2812" t="s">
        <v>217</v>
      </c>
      <c r="H2812" t="s">
        <v>62</v>
      </c>
      <c r="I2812" t="s">
        <v>236</v>
      </c>
      <c r="J2812" t="s">
        <v>61</v>
      </c>
      <c r="K2812" t="s">
        <v>225</v>
      </c>
      <c r="L2812" t="s">
        <v>61</v>
      </c>
      <c r="M2812" t="s">
        <v>61</v>
      </c>
      <c r="N2812" t="s">
        <v>61</v>
      </c>
      <c r="O2812" t="s">
        <v>61</v>
      </c>
      <c r="P2812" t="s">
        <v>61</v>
      </c>
      <c r="Q2812" t="s">
        <v>61</v>
      </c>
      <c r="R2812" t="s">
        <v>61</v>
      </c>
      <c r="S2812" t="s">
        <v>61</v>
      </c>
      <c r="T2812" t="s">
        <v>61</v>
      </c>
      <c r="U2812" t="s">
        <v>61</v>
      </c>
      <c r="V2812" t="s">
        <v>61</v>
      </c>
      <c r="W2812" t="s">
        <v>61</v>
      </c>
      <c r="X2812" t="s">
        <v>61</v>
      </c>
      <c r="Y2812" t="s">
        <v>61</v>
      </c>
      <c r="Z2812" t="s">
        <v>61</v>
      </c>
      <c r="AA2812" t="s">
        <v>61</v>
      </c>
      <c r="AB2812" t="s">
        <v>61</v>
      </c>
      <c r="AC2812" t="s">
        <v>61</v>
      </c>
      <c r="AD2812" t="s">
        <v>61</v>
      </c>
      <c r="AE2812" t="s">
        <v>61</v>
      </c>
      <c r="AF2812" t="s">
        <v>61</v>
      </c>
      <c r="AG2812" t="s">
        <v>61</v>
      </c>
      <c r="AH2812" t="s">
        <v>61</v>
      </c>
      <c r="AI2812" t="s">
        <v>61</v>
      </c>
      <c r="AJ2812" t="s">
        <v>61</v>
      </c>
      <c r="AN2812" t="s">
        <v>220</v>
      </c>
      <c r="AO2812" t="s">
        <v>221</v>
      </c>
      <c r="AP2812" t="s">
        <v>222</v>
      </c>
      <c r="AR2812" t="s">
        <v>223</v>
      </c>
      <c r="AS2812">
        <v>2023</v>
      </c>
      <c r="AT2812">
        <v>2020</v>
      </c>
      <c r="AU2812">
        <v>136830</v>
      </c>
      <c r="AV2812" t="s">
        <v>61</v>
      </c>
      <c r="AX2812" t="s">
        <v>224</v>
      </c>
      <c r="AY2812" t="s">
        <v>70</v>
      </c>
      <c r="AZ2812" t="s">
        <v>70</v>
      </c>
      <c r="BA2812" t="s">
        <v>70</v>
      </c>
      <c r="BB2812" t="s">
        <v>70</v>
      </c>
      <c r="BC2812" t="s">
        <v>70</v>
      </c>
      <c r="BD2812" t="s">
        <v>70</v>
      </c>
    </row>
    <row r="2813" spans="1:56" x14ac:dyDescent="0.2">
      <c r="A2813" t="s">
        <v>56</v>
      </c>
      <c r="B2813" t="s">
        <v>215</v>
      </c>
      <c r="C2813" t="s">
        <v>216</v>
      </c>
      <c r="D2813" t="s">
        <v>59</v>
      </c>
      <c r="E2813" t="s">
        <v>91</v>
      </c>
      <c r="F2813" t="s">
        <v>61</v>
      </c>
      <c r="G2813" t="s">
        <v>217</v>
      </c>
      <c r="H2813" t="s">
        <v>62</v>
      </c>
      <c r="I2813" t="s">
        <v>236</v>
      </c>
      <c r="J2813" t="s">
        <v>61</v>
      </c>
      <c r="K2813" t="s">
        <v>229</v>
      </c>
      <c r="L2813" t="s">
        <v>61</v>
      </c>
      <c r="M2813" t="s">
        <v>61</v>
      </c>
      <c r="N2813" t="s">
        <v>61</v>
      </c>
      <c r="O2813" t="s">
        <v>61</v>
      </c>
      <c r="P2813" t="s">
        <v>61</v>
      </c>
      <c r="Q2813" t="s">
        <v>61</v>
      </c>
      <c r="R2813" t="s">
        <v>61</v>
      </c>
      <c r="S2813" t="s">
        <v>61</v>
      </c>
      <c r="T2813" t="s">
        <v>61</v>
      </c>
      <c r="U2813" t="s">
        <v>61</v>
      </c>
      <c r="V2813" t="s">
        <v>61</v>
      </c>
      <c r="W2813" t="s">
        <v>61</v>
      </c>
      <c r="X2813" t="s">
        <v>61</v>
      </c>
      <c r="Y2813" t="s">
        <v>61</v>
      </c>
      <c r="Z2813" t="s">
        <v>61</v>
      </c>
      <c r="AA2813" t="s">
        <v>61</v>
      </c>
      <c r="AB2813" t="s">
        <v>61</v>
      </c>
      <c r="AC2813" t="s">
        <v>61</v>
      </c>
      <c r="AD2813" t="s">
        <v>61</v>
      </c>
      <c r="AE2813" t="s">
        <v>61</v>
      </c>
      <c r="AF2813" t="s">
        <v>61</v>
      </c>
      <c r="AG2813" t="s">
        <v>61</v>
      </c>
      <c r="AH2813" t="s">
        <v>61</v>
      </c>
      <c r="AI2813" t="s">
        <v>61</v>
      </c>
      <c r="AJ2813" t="s">
        <v>61</v>
      </c>
      <c r="AN2813" t="s">
        <v>220</v>
      </c>
      <c r="AO2813" t="s">
        <v>221</v>
      </c>
      <c r="AP2813" t="s">
        <v>222</v>
      </c>
      <c r="AR2813" t="s">
        <v>223</v>
      </c>
      <c r="AS2813">
        <v>2023</v>
      </c>
      <c r="AT2813">
        <v>2020</v>
      </c>
      <c r="AU2813">
        <v>215694</v>
      </c>
      <c r="AV2813" t="s">
        <v>61</v>
      </c>
      <c r="AX2813" t="s">
        <v>224</v>
      </c>
      <c r="AY2813" t="s">
        <v>70</v>
      </c>
      <c r="AZ2813" t="s">
        <v>70</v>
      </c>
      <c r="BA2813" t="s">
        <v>70</v>
      </c>
      <c r="BB2813" t="s">
        <v>70</v>
      </c>
      <c r="BC2813" t="s">
        <v>70</v>
      </c>
      <c r="BD2813" t="s">
        <v>70</v>
      </c>
    </row>
    <row r="2814" spans="1:56" x14ac:dyDescent="0.2">
      <c r="A2814" t="s">
        <v>56</v>
      </c>
      <c r="B2814" t="s">
        <v>215</v>
      </c>
      <c r="C2814" t="s">
        <v>216</v>
      </c>
      <c r="D2814" t="s">
        <v>59</v>
      </c>
      <c r="E2814" t="s">
        <v>91</v>
      </c>
      <c r="F2814" t="s">
        <v>61</v>
      </c>
      <c r="G2814" t="s">
        <v>217</v>
      </c>
      <c r="H2814" t="s">
        <v>71</v>
      </c>
      <c r="I2814" t="s">
        <v>237</v>
      </c>
      <c r="J2814" t="s">
        <v>61</v>
      </c>
      <c r="K2814" t="s">
        <v>219</v>
      </c>
      <c r="L2814" t="s">
        <v>61</v>
      </c>
      <c r="M2814" t="s">
        <v>61</v>
      </c>
      <c r="N2814" t="s">
        <v>61</v>
      </c>
      <c r="O2814" t="s">
        <v>61</v>
      </c>
      <c r="P2814" t="s">
        <v>61</v>
      </c>
      <c r="Q2814" t="s">
        <v>61</v>
      </c>
      <c r="R2814" t="s">
        <v>61</v>
      </c>
      <c r="S2814" t="s">
        <v>61</v>
      </c>
      <c r="T2814" t="s">
        <v>61</v>
      </c>
      <c r="U2814" t="s">
        <v>61</v>
      </c>
      <c r="V2814" t="s">
        <v>61</v>
      </c>
      <c r="W2814" t="s">
        <v>61</v>
      </c>
      <c r="X2814" t="s">
        <v>61</v>
      </c>
      <c r="Y2814" t="s">
        <v>61</v>
      </c>
      <c r="Z2814" t="s">
        <v>61</v>
      </c>
      <c r="AA2814" t="s">
        <v>61</v>
      </c>
      <c r="AB2814" t="s">
        <v>61</v>
      </c>
      <c r="AC2814" t="s">
        <v>61</v>
      </c>
      <c r="AD2814" t="s">
        <v>61</v>
      </c>
      <c r="AE2814" t="s">
        <v>61</v>
      </c>
      <c r="AF2814" t="s">
        <v>61</v>
      </c>
      <c r="AG2814" t="s">
        <v>61</v>
      </c>
      <c r="AH2814" t="s">
        <v>61</v>
      </c>
      <c r="AI2814" t="s">
        <v>61</v>
      </c>
      <c r="AJ2814" t="s">
        <v>61</v>
      </c>
      <c r="AN2814" t="s">
        <v>220</v>
      </c>
      <c r="AO2814" t="s">
        <v>221</v>
      </c>
      <c r="AP2814" t="s">
        <v>222</v>
      </c>
      <c r="AR2814" t="s">
        <v>223</v>
      </c>
      <c r="AS2814">
        <v>2023</v>
      </c>
      <c r="AT2814">
        <v>2020</v>
      </c>
      <c r="AU2814">
        <v>20298</v>
      </c>
      <c r="AV2814" t="s">
        <v>61</v>
      </c>
      <c r="AX2814" t="s">
        <v>224</v>
      </c>
      <c r="AY2814" t="s">
        <v>70</v>
      </c>
      <c r="AZ2814" t="s">
        <v>70</v>
      </c>
      <c r="BA2814" t="s">
        <v>70</v>
      </c>
      <c r="BB2814" t="s">
        <v>70</v>
      </c>
      <c r="BC2814" t="s">
        <v>70</v>
      </c>
      <c r="BD2814" t="s">
        <v>70</v>
      </c>
    </row>
    <row r="2815" spans="1:56" x14ac:dyDescent="0.2">
      <c r="A2815" t="s">
        <v>56</v>
      </c>
      <c r="B2815" t="s">
        <v>215</v>
      </c>
      <c r="C2815" t="s">
        <v>216</v>
      </c>
      <c r="D2815" t="s">
        <v>59</v>
      </c>
      <c r="E2815" t="s">
        <v>91</v>
      </c>
      <c r="F2815" t="s">
        <v>61</v>
      </c>
      <c r="G2815" t="s">
        <v>217</v>
      </c>
      <c r="H2815" t="s">
        <v>71</v>
      </c>
      <c r="I2815" t="s">
        <v>237</v>
      </c>
      <c r="J2815" t="s">
        <v>61</v>
      </c>
      <c r="K2815" t="s">
        <v>229</v>
      </c>
      <c r="L2815" t="s">
        <v>61</v>
      </c>
      <c r="M2815" t="s">
        <v>61</v>
      </c>
      <c r="N2815" t="s">
        <v>61</v>
      </c>
      <c r="O2815" t="s">
        <v>61</v>
      </c>
      <c r="P2815" t="s">
        <v>61</v>
      </c>
      <c r="Q2815" t="s">
        <v>61</v>
      </c>
      <c r="R2815" t="s">
        <v>61</v>
      </c>
      <c r="S2815" t="s">
        <v>61</v>
      </c>
      <c r="T2815" t="s">
        <v>61</v>
      </c>
      <c r="U2815" t="s">
        <v>61</v>
      </c>
      <c r="V2815" t="s">
        <v>61</v>
      </c>
      <c r="W2815" t="s">
        <v>61</v>
      </c>
      <c r="X2815" t="s">
        <v>61</v>
      </c>
      <c r="Y2815" t="s">
        <v>61</v>
      </c>
      <c r="Z2815" t="s">
        <v>61</v>
      </c>
      <c r="AA2815" t="s">
        <v>61</v>
      </c>
      <c r="AB2815" t="s">
        <v>61</v>
      </c>
      <c r="AC2815" t="s">
        <v>61</v>
      </c>
      <c r="AD2815" t="s">
        <v>61</v>
      </c>
      <c r="AE2815" t="s">
        <v>61</v>
      </c>
      <c r="AF2815" t="s">
        <v>61</v>
      </c>
      <c r="AG2815" t="s">
        <v>61</v>
      </c>
      <c r="AH2815" t="s">
        <v>61</v>
      </c>
      <c r="AI2815" t="s">
        <v>61</v>
      </c>
      <c r="AJ2815" t="s">
        <v>61</v>
      </c>
      <c r="AN2815" t="s">
        <v>220</v>
      </c>
      <c r="AO2815" t="s">
        <v>221</v>
      </c>
      <c r="AP2815" t="s">
        <v>222</v>
      </c>
      <c r="AR2815" t="s">
        <v>223</v>
      </c>
      <c r="AS2815">
        <v>2023</v>
      </c>
      <c r="AT2815">
        <v>2020</v>
      </c>
      <c r="AU2815">
        <v>1646</v>
      </c>
      <c r="AV2815" t="s">
        <v>61</v>
      </c>
      <c r="AX2815" t="s">
        <v>224</v>
      </c>
      <c r="AY2815" t="s">
        <v>70</v>
      </c>
      <c r="AZ2815" t="s">
        <v>70</v>
      </c>
      <c r="BA2815" t="s">
        <v>70</v>
      </c>
      <c r="BB2815" t="s">
        <v>70</v>
      </c>
      <c r="BC2815" t="s">
        <v>70</v>
      </c>
      <c r="BD2815" t="s">
        <v>70</v>
      </c>
    </row>
    <row r="2816" spans="1:56" x14ac:dyDescent="0.2">
      <c r="A2816" t="s">
        <v>56</v>
      </c>
      <c r="B2816" t="s">
        <v>215</v>
      </c>
      <c r="C2816" t="s">
        <v>216</v>
      </c>
      <c r="D2816" t="s">
        <v>59</v>
      </c>
      <c r="E2816" t="s">
        <v>91</v>
      </c>
      <c r="F2816" t="s">
        <v>61</v>
      </c>
      <c r="G2816" t="s">
        <v>238</v>
      </c>
      <c r="H2816" t="s">
        <v>62</v>
      </c>
      <c r="I2816" t="s">
        <v>218</v>
      </c>
      <c r="J2816" t="s">
        <v>61</v>
      </c>
      <c r="K2816" t="s">
        <v>219</v>
      </c>
      <c r="L2816" t="s">
        <v>61</v>
      </c>
      <c r="M2816" t="s">
        <v>61</v>
      </c>
      <c r="N2816" t="s">
        <v>61</v>
      </c>
      <c r="O2816" t="s">
        <v>61</v>
      </c>
      <c r="P2816" t="s">
        <v>61</v>
      </c>
      <c r="Q2816" t="s">
        <v>61</v>
      </c>
      <c r="R2816" t="s">
        <v>61</v>
      </c>
      <c r="S2816" t="s">
        <v>61</v>
      </c>
      <c r="T2816" t="s">
        <v>61</v>
      </c>
      <c r="U2816" t="s">
        <v>61</v>
      </c>
      <c r="V2816" t="s">
        <v>61</v>
      </c>
      <c r="W2816" t="s">
        <v>61</v>
      </c>
      <c r="X2816" t="s">
        <v>61</v>
      </c>
      <c r="Y2816" t="s">
        <v>61</v>
      </c>
      <c r="Z2816" t="s">
        <v>61</v>
      </c>
      <c r="AA2816" t="s">
        <v>61</v>
      </c>
      <c r="AB2816" t="s">
        <v>61</v>
      </c>
      <c r="AC2816" t="s">
        <v>61</v>
      </c>
      <c r="AD2816" t="s">
        <v>61</v>
      </c>
      <c r="AE2816" t="s">
        <v>61</v>
      </c>
      <c r="AF2816" t="s">
        <v>61</v>
      </c>
      <c r="AG2816" t="s">
        <v>61</v>
      </c>
      <c r="AH2816" t="s">
        <v>61</v>
      </c>
      <c r="AI2816" t="s">
        <v>61</v>
      </c>
      <c r="AJ2816" t="s">
        <v>61</v>
      </c>
      <c r="AN2816" t="s">
        <v>220</v>
      </c>
      <c r="AO2816" t="s">
        <v>221</v>
      </c>
      <c r="AP2816" t="s">
        <v>222</v>
      </c>
      <c r="AR2816" t="s">
        <v>223</v>
      </c>
      <c r="AS2816">
        <v>2023</v>
      </c>
      <c r="AT2816">
        <v>2020</v>
      </c>
      <c r="AU2816">
        <v>19299</v>
      </c>
      <c r="AV2816" t="s">
        <v>61</v>
      </c>
      <c r="AX2816" t="s">
        <v>224</v>
      </c>
      <c r="AY2816" t="s">
        <v>70</v>
      </c>
      <c r="AZ2816" t="s">
        <v>70</v>
      </c>
      <c r="BA2816" t="s">
        <v>70</v>
      </c>
      <c r="BB2816" t="s">
        <v>70</v>
      </c>
      <c r="BC2816" t="s">
        <v>70</v>
      </c>
      <c r="BD2816" t="s">
        <v>70</v>
      </c>
    </row>
    <row r="2817" spans="1:56" x14ac:dyDescent="0.2">
      <c r="A2817" t="s">
        <v>56</v>
      </c>
      <c r="B2817" t="s">
        <v>215</v>
      </c>
      <c r="C2817" t="s">
        <v>216</v>
      </c>
      <c r="D2817" t="s">
        <v>59</v>
      </c>
      <c r="E2817" t="s">
        <v>91</v>
      </c>
      <c r="F2817" t="s">
        <v>61</v>
      </c>
      <c r="G2817" t="s">
        <v>238</v>
      </c>
      <c r="H2817" t="s">
        <v>62</v>
      </c>
      <c r="I2817" t="s">
        <v>218</v>
      </c>
      <c r="J2817" t="s">
        <v>61</v>
      </c>
      <c r="K2817" t="s">
        <v>225</v>
      </c>
      <c r="L2817" t="s">
        <v>61</v>
      </c>
      <c r="M2817" t="s">
        <v>61</v>
      </c>
      <c r="N2817" t="s">
        <v>61</v>
      </c>
      <c r="O2817" t="s">
        <v>61</v>
      </c>
      <c r="P2817" t="s">
        <v>61</v>
      </c>
      <c r="Q2817" t="s">
        <v>61</v>
      </c>
      <c r="R2817" t="s">
        <v>61</v>
      </c>
      <c r="S2817" t="s">
        <v>61</v>
      </c>
      <c r="T2817" t="s">
        <v>61</v>
      </c>
      <c r="U2817" t="s">
        <v>61</v>
      </c>
      <c r="V2817" t="s">
        <v>61</v>
      </c>
      <c r="W2817" t="s">
        <v>61</v>
      </c>
      <c r="X2817" t="s">
        <v>61</v>
      </c>
      <c r="Y2817" t="s">
        <v>61</v>
      </c>
      <c r="Z2817" t="s">
        <v>61</v>
      </c>
      <c r="AA2817" t="s">
        <v>61</v>
      </c>
      <c r="AB2817" t="s">
        <v>61</v>
      </c>
      <c r="AC2817" t="s">
        <v>61</v>
      </c>
      <c r="AD2817" t="s">
        <v>61</v>
      </c>
      <c r="AE2817" t="s">
        <v>61</v>
      </c>
      <c r="AF2817" t="s">
        <v>61</v>
      </c>
      <c r="AG2817" t="s">
        <v>61</v>
      </c>
      <c r="AH2817" t="s">
        <v>61</v>
      </c>
      <c r="AI2817" t="s">
        <v>61</v>
      </c>
      <c r="AJ2817" t="s">
        <v>61</v>
      </c>
      <c r="AN2817" t="s">
        <v>220</v>
      </c>
      <c r="AO2817" t="s">
        <v>221</v>
      </c>
      <c r="AP2817" t="s">
        <v>222</v>
      </c>
      <c r="AR2817" t="s">
        <v>223</v>
      </c>
      <c r="AS2817">
        <v>2023</v>
      </c>
      <c r="AT2817">
        <v>2020</v>
      </c>
      <c r="AU2817">
        <v>2246</v>
      </c>
      <c r="AV2817" t="s">
        <v>61</v>
      </c>
      <c r="AX2817" t="s">
        <v>224</v>
      </c>
      <c r="AY2817" t="s">
        <v>70</v>
      </c>
      <c r="AZ2817" t="s">
        <v>70</v>
      </c>
      <c r="BA2817" t="s">
        <v>70</v>
      </c>
      <c r="BB2817" t="s">
        <v>70</v>
      </c>
      <c r="BC2817" t="s">
        <v>70</v>
      </c>
      <c r="BD2817" t="s">
        <v>70</v>
      </c>
    </row>
    <row r="2818" spans="1:56" x14ac:dyDescent="0.2">
      <c r="A2818" t="s">
        <v>56</v>
      </c>
      <c r="B2818" t="s">
        <v>215</v>
      </c>
      <c r="C2818" t="s">
        <v>216</v>
      </c>
      <c r="D2818" t="s">
        <v>59</v>
      </c>
      <c r="E2818" t="s">
        <v>91</v>
      </c>
      <c r="F2818" t="s">
        <v>61</v>
      </c>
      <c r="G2818" t="s">
        <v>238</v>
      </c>
      <c r="H2818" t="s">
        <v>62</v>
      </c>
      <c r="I2818" t="s">
        <v>218</v>
      </c>
      <c r="J2818" t="s">
        <v>61</v>
      </c>
      <c r="K2818" t="s">
        <v>229</v>
      </c>
      <c r="L2818" t="s">
        <v>61</v>
      </c>
      <c r="M2818" t="s">
        <v>61</v>
      </c>
      <c r="N2818" t="s">
        <v>61</v>
      </c>
      <c r="O2818" t="s">
        <v>61</v>
      </c>
      <c r="P2818" t="s">
        <v>61</v>
      </c>
      <c r="Q2818" t="s">
        <v>61</v>
      </c>
      <c r="R2818" t="s">
        <v>61</v>
      </c>
      <c r="S2818" t="s">
        <v>61</v>
      </c>
      <c r="T2818" t="s">
        <v>61</v>
      </c>
      <c r="U2818" t="s">
        <v>61</v>
      </c>
      <c r="V2818" t="s">
        <v>61</v>
      </c>
      <c r="W2818" t="s">
        <v>61</v>
      </c>
      <c r="X2818" t="s">
        <v>61</v>
      </c>
      <c r="Y2818" t="s">
        <v>61</v>
      </c>
      <c r="Z2818" t="s">
        <v>61</v>
      </c>
      <c r="AA2818" t="s">
        <v>61</v>
      </c>
      <c r="AB2818" t="s">
        <v>61</v>
      </c>
      <c r="AC2818" t="s">
        <v>61</v>
      </c>
      <c r="AD2818" t="s">
        <v>61</v>
      </c>
      <c r="AE2818" t="s">
        <v>61</v>
      </c>
      <c r="AF2818" t="s">
        <v>61</v>
      </c>
      <c r="AG2818" t="s">
        <v>61</v>
      </c>
      <c r="AH2818" t="s">
        <v>61</v>
      </c>
      <c r="AI2818" t="s">
        <v>61</v>
      </c>
      <c r="AJ2818" t="s">
        <v>61</v>
      </c>
      <c r="AN2818" t="s">
        <v>220</v>
      </c>
      <c r="AO2818" t="s">
        <v>221</v>
      </c>
      <c r="AP2818" t="s">
        <v>222</v>
      </c>
      <c r="AR2818" t="s">
        <v>223</v>
      </c>
      <c r="AS2818">
        <v>2023</v>
      </c>
      <c r="AT2818">
        <v>2020</v>
      </c>
      <c r="AU2818">
        <v>2883</v>
      </c>
      <c r="AV2818" t="s">
        <v>61</v>
      </c>
      <c r="AX2818" t="s">
        <v>224</v>
      </c>
      <c r="AY2818" t="s">
        <v>70</v>
      </c>
      <c r="AZ2818" t="s">
        <v>70</v>
      </c>
      <c r="BA2818" t="s">
        <v>70</v>
      </c>
      <c r="BB2818" t="s">
        <v>70</v>
      </c>
      <c r="BC2818" t="s">
        <v>70</v>
      </c>
      <c r="BD2818" t="s">
        <v>70</v>
      </c>
    </row>
    <row r="2819" spans="1:56" x14ac:dyDescent="0.2">
      <c r="A2819" t="s">
        <v>56</v>
      </c>
      <c r="B2819" t="s">
        <v>215</v>
      </c>
      <c r="C2819" t="s">
        <v>216</v>
      </c>
      <c r="D2819" t="s">
        <v>59</v>
      </c>
      <c r="E2819" t="s">
        <v>91</v>
      </c>
      <c r="F2819" t="s">
        <v>61</v>
      </c>
      <c r="G2819" t="s">
        <v>238</v>
      </c>
      <c r="H2819" t="s">
        <v>71</v>
      </c>
      <c r="I2819" t="s">
        <v>230</v>
      </c>
      <c r="J2819" t="s">
        <v>61</v>
      </c>
      <c r="K2819" t="s">
        <v>219</v>
      </c>
      <c r="L2819" t="s">
        <v>61</v>
      </c>
      <c r="M2819" t="s">
        <v>61</v>
      </c>
      <c r="N2819" t="s">
        <v>61</v>
      </c>
      <c r="O2819" t="s">
        <v>61</v>
      </c>
      <c r="P2819" t="s">
        <v>61</v>
      </c>
      <c r="Q2819" t="s">
        <v>61</v>
      </c>
      <c r="R2819" t="s">
        <v>61</v>
      </c>
      <c r="S2819" t="s">
        <v>61</v>
      </c>
      <c r="T2819" t="s">
        <v>61</v>
      </c>
      <c r="U2819" t="s">
        <v>61</v>
      </c>
      <c r="V2819" t="s">
        <v>61</v>
      </c>
      <c r="W2819" t="s">
        <v>61</v>
      </c>
      <c r="X2819" t="s">
        <v>61</v>
      </c>
      <c r="Y2819" t="s">
        <v>61</v>
      </c>
      <c r="Z2819" t="s">
        <v>61</v>
      </c>
      <c r="AA2819" t="s">
        <v>61</v>
      </c>
      <c r="AB2819" t="s">
        <v>61</v>
      </c>
      <c r="AC2819" t="s">
        <v>61</v>
      </c>
      <c r="AD2819" t="s">
        <v>61</v>
      </c>
      <c r="AE2819" t="s">
        <v>61</v>
      </c>
      <c r="AF2819" t="s">
        <v>61</v>
      </c>
      <c r="AG2819" t="s">
        <v>61</v>
      </c>
      <c r="AH2819" t="s">
        <v>61</v>
      </c>
      <c r="AI2819" t="s">
        <v>61</v>
      </c>
      <c r="AJ2819" t="s">
        <v>61</v>
      </c>
      <c r="AN2819" t="s">
        <v>220</v>
      </c>
      <c r="AO2819" t="s">
        <v>221</v>
      </c>
      <c r="AP2819" t="s">
        <v>222</v>
      </c>
      <c r="AR2819" t="s">
        <v>223</v>
      </c>
      <c r="AS2819">
        <v>2023</v>
      </c>
      <c r="AT2819">
        <v>2020</v>
      </c>
      <c r="AU2819">
        <v>2012</v>
      </c>
      <c r="AV2819" t="s">
        <v>61</v>
      </c>
      <c r="AX2819" t="s">
        <v>224</v>
      </c>
      <c r="AY2819" t="s">
        <v>70</v>
      </c>
      <c r="AZ2819" t="s">
        <v>70</v>
      </c>
      <c r="BA2819" t="s">
        <v>70</v>
      </c>
      <c r="BB2819" t="s">
        <v>70</v>
      </c>
      <c r="BC2819" t="s">
        <v>70</v>
      </c>
      <c r="BD2819" t="s">
        <v>70</v>
      </c>
    </row>
    <row r="2820" spans="1:56" x14ac:dyDescent="0.2">
      <c r="A2820" t="s">
        <v>56</v>
      </c>
      <c r="B2820" t="s">
        <v>215</v>
      </c>
      <c r="C2820" t="s">
        <v>216</v>
      </c>
      <c r="D2820" t="s">
        <v>59</v>
      </c>
      <c r="E2820" t="s">
        <v>91</v>
      </c>
      <c r="F2820" t="s">
        <v>61</v>
      </c>
      <c r="G2820" t="s">
        <v>238</v>
      </c>
      <c r="H2820" t="s">
        <v>71</v>
      </c>
      <c r="I2820" t="s">
        <v>230</v>
      </c>
      <c r="J2820" t="s">
        <v>61</v>
      </c>
      <c r="K2820" t="s">
        <v>229</v>
      </c>
      <c r="L2820" t="s">
        <v>61</v>
      </c>
      <c r="M2820" t="s">
        <v>61</v>
      </c>
      <c r="N2820" t="s">
        <v>61</v>
      </c>
      <c r="O2820" t="s">
        <v>61</v>
      </c>
      <c r="P2820" t="s">
        <v>61</v>
      </c>
      <c r="Q2820" t="s">
        <v>61</v>
      </c>
      <c r="R2820" t="s">
        <v>61</v>
      </c>
      <c r="S2820" t="s">
        <v>61</v>
      </c>
      <c r="T2820" t="s">
        <v>61</v>
      </c>
      <c r="U2820" t="s">
        <v>61</v>
      </c>
      <c r="V2820" t="s">
        <v>61</v>
      </c>
      <c r="W2820" t="s">
        <v>61</v>
      </c>
      <c r="X2820" t="s">
        <v>61</v>
      </c>
      <c r="Y2820" t="s">
        <v>61</v>
      </c>
      <c r="Z2820" t="s">
        <v>61</v>
      </c>
      <c r="AA2820" t="s">
        <v>61</v>
      </c>
      <c r="AB2820" t="s">
        <v>61</v>
      </c>
      <c r="AC2820" t="s">
        <v>61</v>
      </c>
      <c r="AD2820" t="s">
        <v>61</v>
      </c>
      <c r="AE2820" t="s">
        <v>61</v>
      </c>
      <c r="AF2820" t="s">
        <v>61</v>
      </c>
      <c r="AG2820" t="s">
        <v>61</v>
      </c>
      <c r="AH2820" t="s">
        <v>61</v>
      </c>
      <c r="AI2820" t="s">
        <v>61</v>
      </c>
      <c r="AJ2820" t="s">
        <v>61</v>
      </c>
      <c r="AN2820" t="s">
        <v>220</v>
      </c>
      <c r="AO2820" t="s">
        <v>221</v>
      </c>
      <c r="AP2820" t="s">
        <v>222</v>
      </c>
      <c r="AR2820" t="s">
        <v>223</v>
      </c>
      <c r="AS2820">
        <v>2023</v>
      </c>
      <c r="AT2820">
        <v>2020</v>
      </c>
      <c r="AU2820">
        <v>400</v>
      </c>
      <c r="AV2820" t="s">
        <v>61</v>
      </c>
      <c r="AX2820" t="s">
        <v>224</v>
      </c>
      <c r="AY2820" t="s">
        <v>70</v>
      </c>
      <c r="AZ2820" t="s">
        <v>70</v>
      </c>
      <c r="BA2820" t="s">
        <v>70</v>
      </c>
      <c r="BB2820" t="s">
        <v>70</v>
      </c>
      <c r="BC2820" t="s">
        <v>70</v>
      </c>
      <c r="BD2820" t="s">
        <v>70</v>
      </c>
    </row>
    <row r="2821" spans="1:56" x14ac:dyDescent="0.2">
      <c r="A2821" t="s">
        <v>56</v>
      </c>
      <c r="B2821" t="s">
        <v>215</v>
      </c>
      <c r="C2821" t="s">
        <v>216</v>
      </c>
      <c r="D2821" t="s">
        <v>59</v>
      </c>
      <c r="E2821" t="s">
        <v>91</v>
      </c>
      <c r="F2821" t="s">
        <v>61</v>
      </c>
      <c r="G2821" t="s">
        <v>238</v>
      </c>
      <c r="H2821" t="s">
        <v>71</v>
      </c>
      <c r="I2821" t="s">
        <v>231</v>
      </c>
      <c r="J2821" t="s">
        <v>61</v>
      </c>
      <c r="K2821" t="s">
        <v>219</v>
      </c>
      <c r="L2821" t="s">
        <v>61</v>
      </c>
      <c r="M2821" t="s">
        <v>61</v>
      </c>
      <c r="N2821" t="s">
        <v>61</v>
      </c>
      <c r="O2821" t="s">
        <v>61</v>
      </c>
      <c r="P2821" t="s">
        <v>61</v>
      </c>
      <c r="Q2821" t="s">
        <v>61</v>
      </c>
      <c r="R2821" t="s">
        <v>61</v>
      </c>
      <c r="S2821" t="s">
        <v>61</v>
      </c>
      <c r="T2821" t="s">
        <v>61</v>
      </c>
      <c r="U2821" t="s">
        <v>61</v>
      </c>
      <c r="V2821" t="s">
        <v>61</v>
      </c>
      <c r="W2821" t="s">
        <v>61</v>
      </c>
      <c r="X2821" t="s">
        <v>61</v>
      </c>
      <c r="Y2821" t="s">
        <v>61</v>
      </c>
      <c r="Z2821" t="s">
        <v>61</v>
      </c>
      <c r="AA2821" t="s">
        <v>61</v>
      </c>
      <c r="AB2821" t="s">
        <v>61</v>
      </c>
      <c r="AC2821" t="s">
        <v>61</v>
      </c>
      <c r="AD2821" t="s">
        <v>61</v>
      </c>
      <c r="AE2821" t="s">
        <v>61</v>
      </c>
      <c r="AF2821" t="s">
        <v>61</v>
      </c>
      <c r="AG2821" t="s">
        <v>61</v>
      </c>
      <c r="AH2821" t="s">
        <v>61</v>
      </c>
      <c r="AI2821" t="s">
        <v>61</v>
      </c>
      <c r="AJ2821" t="s">
        <v>61</v>
      </c>
      <c r="AN2821" t="s">
        <v>220</v>
      </c>
      <c r="AO2821" t="s">
        <v>221</v>
      </c>
      <c r="AP2821" t="s">
        <v>222</v>
      </c>
      <c r="AR2821" t="s">
        <v>223</v>
      </c>
      <c r="AS2821">
        <v>2023</v>
      </c>
      <c r="AT2821">
        <v>2020</v>
      </c>
      <c r="AU2821">
        <v>713</v>
      </c>
      <c r="AV2821" t="s">
        <v>61</v>
      </c>
      <c r="AX2821" t="s">
        <v>224</v>
      </c>
      <c r="AY2821" t="s">
        <v>70</v>
      </c>
      <c r="AZ2821" t="s">
        <v>70</v>
      </c>
      <c r="BA2821" t="s">
        <v>70</v>
      </c>
      <c r="BB2821" t="s">
        <v>70</v>
      </c>
      <c r="BC2821" t="s">
        <v>70</v>
      </c>
      <c r="BD2821" t="s">
        <v>70</v>
      </c>
    </row>
    <row r="2822" spans="1:56" x14ac:dyDescent="0.2">
      <c r="A2822" t="s">
        <v>56</v>
      </c>
      <c r="B2822" t="s">
        <v>215</v>
      </c>
      <c r="C2822" t="s">
        <v>216</v>
      </c>
      <c r="D2822" t="s">
        <v>59</v>
      </c>
      <c r="E2822" t="s">
        <v>91</v>
      </c>
      <c r="F2822" t="s">
        <v>61</v>
      </c>
      <c r="G2822" t="s">
        <v>238</v>
      </c>
      <c r="H2822" t="s">
        <v>71</v>
      </c>
      <c r="I2822" t="s">
        <v>231</v>
      </c>
      <c r="J2822" t="s">
        <v>61</v>
      </c>
      <c r="K2822" t="s">
        <v>229</v>
      </c>
      <c r="L2822" t="s">
        <v>61</v>
      </c>
      <c r="M2822" t="s">
        <v>61</v>
      </c>
      <c r="N2822" t="s">
        <v>61</v>
      </c>
      <c r="O2822" t="s">
        <v>61</v>
      </c>
      <c r="P2822" t="s">
        <v>61</v>
      </c>
      <c r="Q2822" t="s">
        <v>61</v>
      </c>
      <c r="R2822" t="s">
        <v>61</v>
      </c>
      <c r="S2822" t="s">
        <v>61</v>
      </c>
      <c r="T2822" t="s">
        <v>61</v>
      </c>
      <c r="U2822" t="s">
        <v>61</v>
      </c>
      <c r="V2822" t="s">
        <v>61</v>
      </c>
      <c r="W2822" t="s">
        <v>61</v>
      </c>
      <c r="X2822" t="s">
        <v>61</v>
      </c>
      <c r="Y2822" t="s">
        <v>61</v>
      </c>
      <c r="Z2822" t="s">
        <v>61</v>
      </c>
      <c r="AA2822" t="s">
        <v>61</v>
      </c>
      <c r="AB2822" t="s">
        <v>61</v>
      </c>
      <c r="AC2822" t="s">
        <v>61</v>
      </c>
      <c r="AD2822" t="s">
        <v>61</v>
      </c>
      <c r="AE2822" t="s">
        <v>61</v>
      </c>
      <c r="AF2822" t="s">
        <v>61</v>
      </c>
      <c r="AG2822" t="s">
        <v>61</v>
      </c>
      <c r="AH2822" t="s">
        <v>61</v>
      </c>
      <c r="AI2822" t="s">
        <v>61</v>
      </c>
      <c r="AJ2822" t="s">
        <v>61</v>
      </c>
      <c r="AN2822" t="s">
        <v>220</v>
      </c>
      <c r="AO2822" t="s">
        <v>221</v>
      </c>
      <c r="AP2822" t="s">
        <v>222</v>
      </c>
      <c r="AR2822" t="s">
        <v>223</v>
      </c>
      <c r="AS2822">
        <v>2023</v>
      </c>
      <c r="AT2822">
        <v>2020</v>
      </c>
      <c r="AU2822">
        <v>142</v>
      </c>
      <c r="AV2822" t="s">
        <v>61</v>
      </c>
      <c r="AX2822" t="s">
        <v>224</v>
      </c>
      <c r="AY2822" t="s">
        <v>70</v>
      </c>
      <c r="AZ2822" t="s">
        <v>70</v>
      </c>
      <c r="BA2822" t="s">
        <v>70</v>
      </c>
      <c r="BB2822" t="s">
        <v>70</v>
      </c>
      <c r="BC2822" t="s">
        <v>70</v>
      </c>
      <c r="BD2822" t="s">
        <v>70</v>
      </c>
    </row>
    <row r="2823" spans="1:56" x14ac:dyDescent="0.2">
      <c r="A2823" t="s">
        <v>56</v>
      </c>
      <c r="B2823" t="s">
        <v>215</v>
      </c>
      <c r="C2823" t="s">
        <v>216</v>
      </c>
      <c r="D2823" t="s">
        <v>59</v>
      </c>
      <c r="E2823" t="s">
        <v>91</v>
      </c>
      <c r="F2823" t="s">
        <v>61</v>
      </c>
      <c r="G2823" t="s">
        <v>238</v>
      </c>
      <c r="H2823" t="s">
        <v>71</v>
      </c>
      <c r="I2823" t="s">
        <v>232</v>
      </c>
      <c r="J2823" t="s">
        <v>61</v>
      </c>
      <c r="K2823" t="s">
        <v>219</v>
      </c>
      <c r="L2823" t="s">
        <v>61</v>
      </c>
      <c r="M2823" t="s">
        <v>61</v>
      </c>
      <c r="N2823" t="s">
        <v>61</v>
      </c>
      <c r="O2823" t="s">
        <v>61</v>
      </c>
      <c r="P2823" t="s">
        <v>61</v>
      </c>
      <c r="Q2823" t="s">
        <v>61</v>
      </c>
      <c r="R2823" t="s">
        <v>61</v>
      </c>
      <c r="S2823" t="s">
        <v>61</v>
      </c>
      <c r="T2823" t="s">
        <v>61</v>
      </c>
      <c r="U2823" t="s">
        <v>61</v>
      </c>
      <c r="V2823" t="s">
        <v>61</v>
      </c>
      <c r="W2823" t="s">
        <v>61</v>
      </c>
      <c r="X2823" t="s">
        <v>61</v>
      </c>
      <c r="Y2823" t="s">
        <v>61</v>
      </c>
      <c r="Z2823" t="s">
        <v>61</v>
      </c>
      <c r="AA2823" t="s">
        <v>61</v>
      </c>
      <c r="AB2823" t="s">
        <v>61</v>
      </c>
      <c r="AC2823" t="s">
        <v>61</v>
      </c>
      <c r="AD2823" t="s">
        <v>61</v>
      </c>
      <c r="AE2823" t="s">
        <v>61</v>
      </c>
      <c r="AF2823" t="s">
        <v>61</v>
      </c>
      <c r="AG2823" t="s">
        <v>61</v>
      </c>
      <c r="AH2823" t="s">
        <v>61</v>
      </c>
      <c r="AI2823" t="s">
        <v>61</v>
      </c>
      <c r="AJ2823" t="s">
        <v>61</v>
      </c>
      <c r="AN2823" t="s">
        <v>220</v>
      </c>
      <c r="AO2823" t="s">
        <v>221</v>
      </c>
      <c r="AP2823" t="s">
        <v>222</v>
      </c>
      <c r="AR2823" t="s">
        <v>223</v>
      </c>
      <c r="AS2823">
        <v>2023</v>
      </c>
      <c r="AT2823">
        <v>2020</v>
      </c>
      <c r="AU2823">
        <v>1238</v>
      </c>
      <c r="AV2823" t="s">
        <v>61</v>
      </c>
      <c r="AX2823" t="s">
        <v>224</v>
      </c>
      <c r="AY2823" t="s">
        <v>70</v>
      </c>
      <c r="AZ2823" t="s">
        <v>70</v>
      </c>
      <c r="BA2823" t="s">
        <v>70</v>
      </c>
      <c r="BB2823" t="s">
        <v>70</v>
      </c>
      <c r="BC2823" t="s">
        <v>70</v>
      </c>
      <c r="BD2823" t="s">
        <v>70</v>
      </c>
    </row>
    <row r="2824" spans="1:56" x14ac:dyDescent="0.2">
      <c r="A2824" t="s">
        <v>56</v>
      </c>
      <c r="B2824" t="s">
        <v>215</v>
      </c>
      <c r="C2824" t="s">
        <v>216</v>
      </c>
      <c r="D2824" t="s">
        <v>59</v>
      </c>
      <c r="E2824" t="s">
        <v>91</v>
      </c>
      <c r="F2824" t="s">
        <v>61</v>
      </c>
      <c r="G2824" t="s">
        <v>238</v>
      </c>
      <c r="H2824" t="s">
        <v>71</v>
      </c>
      <c r="I2824" t="s">
        <v>232</v>
      </c>
      <c r="J2824" t="s">
        <v>61</v>
      </c>
      <c r="K2824" t="s">
        <v>229</v>
      </c>
      <c r="L2824" t="s">
        <v>61</v>
      </c>
      <c r="M2824" t="s">
        <v>61</v>
      </c>
      <c r="N2824" t="s">
        <v>61</v>
      </c>
      <c r="O2824" t="s">
        <v>61</v>
      </c>
      <c r="P2824" t="s">
        <v>61</v>
      </c>
      <c r="Q2824" t="s">
        <v>61</v>
      </c>
      <c r="R2824" t="s">
        <v>61</v>
      </c>
      <c r="S2824" t="s">
        <v>61</v>
      </c>
      <c r="T2824" t="s">
        <v>61</v>
      </c>
      <c r="U2824" t="s">
        <v>61</v>
      </c>
      <c r="V2824" t="s">
        <v>61</v>
      </c>
      <c r="W2824" t="s">
        <v>61</v>
      </c>
      <c r="X2824" t="s">
        <v>61</v>
      </c>
      <c r="Y2824" t="s">
        <v>61</v>
      </c>
      <c r="Z2824" t="s">
        <v>61</v>
      </c>
      <c r="AA2824" t="s">
        <v>61</v>
      </c>
      <c r="AB2824" t="s">
        <v>61</v>
      </c>
      <c r="AC2824" t="s">
        <v>61</v>
      </c>
      <c r="AD2824" t="s">
        <v>61</v>
      </c>
      <c r="AE2824" t="s">
        <v>61</v>
      </c>
      <c r="AF2824" t="s">
        <v>61</v>
      </c>
      <c r="AG2824" t="s">
        <v>61</v>
      </c>
      <c r="AH2824" t="s">
        <v>61</v>
      </c>
      <c r="AI2824" t="s">
        <v>61</v>
      </c>
      <c r="AJ2824" t="s">
        <v>61</v>
      </c>
      <c r="AN2824" t="s">
        <v>220</v>
      </c>
      <c r="AO2824" t="s">
        <v>221</v>
      </c>
      <c r="AP2824" t="s">
        <v>222</v>
      </c>
      <c r="AR2824" t="s">
        <v>223</v>
      </c>
      <c r="AS2824">
        <v>2023</v>
      </c>
      <c r="AT2824">
        <v>2020</v>
      </c>
      <c r="AU2824">
        <v>246</v>
      </c>
      <c r="AV2824" t="s">
        <v>61</v>
      </c>
      <c r="AX2824" t="s">
        <v>224</v>
      </c>
      <c r="AY2824" t="s">
        <v>70</v>
      </c>
      <c r="AZ2824" t="s">
        <v>70</v>
      </c>
      <c r="BA2824" t="s">
        <v>70</v>
      </c>
      <c r="BB2824" t="s">
        <v>70</v>
      </c>
      <c r="BC2824" t="s">
        <v>70</v>
      </c>
      <c r="BD2824" t="s">
        <v>70</v>
      </c>
    </row>
    <row r="2825" spans="1:56" x14ac:dyDescent="0.2">
      <c r="A2825" t="s">
        <v>56</v>
      </c>
      <c r="B2825" t="s">
        <v>215</v>
      </c>
      <c r="C2825" t="s">
        <v>216</v>
      </c>
      <c r="D2825" t="s">
        <v>59</v>
      </c>
      <c r="E2825" t="s">
        <v>91</v>
      </c>
      <c r="F2825" t="s">
        <v>61</v>
      </c>
      <c r="G2825" t="s">
        <v>238</v>
      </c>
      <c r="H2825" t="s">
        <v>62</v>
      </c>
      <c r="I2825" t="s">
        <v>233</v>
      </c>
      <c r="J2825" t="s">
        <v>61</v>
      </c>
      <c r="K2825" t="s">
        <v>219</v>
      </c>
      <c r="L2825" t="s">
        <v>61</v>
      </c>
      <c r="M2825" t="s">
        <v>61</v>
      </c>
      <c r="N2825" t="s">
        <v>61</v>
      </c>
      <c r="O2825" t="s">
        <v>61</v>
      </c>
      <c r="P2825" t="s">
        <v>61</v>
      </c>
      <c r="Q2825" t="s">
        <v>61</v>
      </c>
      <c r="R2825" t="s">
        <v>61</v>
      </c>
      <c r="S2825" t="s">
        <v>61</v>
      </c>
      <c r="T2825" t="s">
        <v>61</v>
      </c>
      <c r="U2825" t="s">
        <v>61</v>
      </c>
      <c r="V2825" t="s">
        <v>61</v>
      </c>
      <c r="W2825" t="s">
        <v>61</v>
      </c>
      <c r="X2825" t="s">
        <v>61</v>
      </c>
      <c r="Y2825" t="s">
        <v>61</v>
      </c>
      <c r="Z2825" t="s">
        <v>61</v>
      </c>
      <c r="AA2825" t="s">
        <v>61</v>
      </c>
      <c r="AB2825" t="s">
        <v>61</v>
      </c>
      <c r="AC2825" t="s">
        <v>61</v>
      </c>
      <c r="AD2825" t="s">
        <v>61</v>
      </c>
      <c r="AE2825" t="s">
        <v>61</v>
      </c>
      <c r="AF2825" t="s">
        <v>61</v>
      </c>
      <c r="AG2825" t="s">
        <v>61</v>
      </c>
      <c r="AH2825" t="s">
        <v>61</v>
      </c>
      <c r="AI2825" t="s">
        <v>61</v>
      </c>
      <c r="AJ2825" t="s">
        <v>61</v>
      </c>
      <c r="AN2825" t="s">
        <v>220</v>
      </c>
      <c r="AO2825" t="s">
        <v>221</v>
      </c>
      <c r="AP2825" t="s">
        <v>222</v>
      </c>
      <c r="AR2825" t="s">
        <v>223</v>
      </c>
      <c r="AS2825">
        <v>2023</v>
      </c>
      <c r="AT2825">
        <v>2020</v>
      </c>
      <c r="AU2825">
        <v>21276</v>
      </c>
      <c r="AV2825" t="s">
        <v>61</v>
      </c>
      <c r="AX2825" t="s">
        <v>224</v>
      </c>
      <c r="AY2825" t="s">
        <v>70</v>
      </c>
      <c r="AZ2825" t="s">
        <v>70</v>
      </c>
      <c r="BA2825" t="s">
        <v>70</v>
      </c>
      <c r="BB2825" t="s">
        <v>70</v>
      </c>
      <c r="BC2825" t="s">
        <v>70</v>
      </c>
      <c r="BD2825" t="s">
        <v>70</v>
      </c>
    </row>
    <row r="2826" spans="1:56" x14ac:dyDescent="0.2">
      <c r="A2826" t="s">
        <v>56</v>
      </c>
      <c r="B2826" t="s">
        <v>215</v>
      </c>
      <c r="C2826" t="s">
        <v>216</v>
      </c>
      <c r="D2826" t="s">
        <v>59</v>
      </c>
      <c r="E2826" t="s">
        <v>91</v>
      </c>
      <c r="F2826" t="s">
        <v>61</v>
      </c>
      <c r="G2826" t="s">
        <v>238</v>
      </c>
      <c r="H2826" t="s">
        <v>62</v>
      </c>
      <c r="I2826" t="s">
        <v>233</v>
      </c>
      <c r="J2826" t="s">
        <v>61</v>
      </c>
      <c r="K2826" t="s">
        <v>225</v>
      </c>
      <c r="L2826" t="s">
        <v>61</v>
      </c>
      <c r="M2826" t="s">
        <v>61</v>
      </c>
      <c r="N2826" t="s">
        <v>61</v>
      </c>
      <c r="O2826" t="s">
        <v>61</v>
      </c>
      <c r="P2826" t="s">
        <v>61</v>
      </c>
      <c r="Q2826" t="s">
        <v>61</v>
      </c>
      <c r="R2826" t="s">
        <v>61</v>
      </c>
      <c r="S2826" t="s">
        <v>61</v>
      </c>
      <c r="T2826" t="s">
        <v>61</v>
      </c>
      <c r="U2826" t="s">
        <v>61</v>
      </c>
      <c r="V2826" t="s">
        <v>61</v>
      </c>
      <c r="W2826" t="s">
        <v>61</v>
      </c>
      <c r="X2826" t="s">
        <v>61</v>
      </c>
      <c r="Y2826" t="s">
        <v>61</v>
      </c>
      <c r="Z2826" t="s">
        <v>61</v>
      </c>
      <c r="AA2826" t="s">
        <v>61</v>
      </c>
      <c r="AB2826" t="s">
        <v>61</v>
      </c>
      <c r="AC2826" t="s">
        <v>61</v>
      </c>
      <c r="AD2826" t="s">
        <v>61</v>
      </c>
      <c r="AE2826" t="s">
        <v>61</v>
      </c>
      <c r="AF2826" t="s">
        <v>61</v>
      </c>
      <c r="AG2826" t="s">
        <v>61</v>
      </c>
      <c r="AH2826" t="s">
        <v>61</v>
      </c>
      <c r="AI2826" t="s">
        <v>61</v>
      </c>
      <c r="AJ2826" t="s">
        <v>61</v>
      </c>
      <c r="AN2826" t="s">
        <v>220</v>
      </c>
      <c r="AO2826" t="s">
        <v>221</v>
      </c>
      <c r="AP2826" t="s">
        <v>222</v>
      </c>
      <c r="AR2826" t="s">
        <v>223</v>
      </c>
      <c r="AS2826">
        <v>2023</v>
      </c>
      <c r="AT2826">
        <v>2020</v>
      </c>
      <c r="AU2826">
        <v>2370</v>
      </c>
      <c r="AV2826" t="s">
        <v>61</v>
      </c>
      <c r="AX2826" t="s">
        <v>224</v>
      </c>
      <c r="AY2826" t="s">
        <v>70</v>
      </c>
      <c r="AZ2826" t="s">
        <v>70</v>
      </c>
      <c r="BA2826" t="s">
        <v>70</v>
      </c>
      <c r="BB2826" t="s">
        <v>70</v>
      </c>
      <c r="BC2826" t="s">
        <v>70</v>
      </c>
      <c r="BD2826" t="s">
        <v>70</v>
      </c>
    </row>
    <row r="2827" spans="1:56" x14ac:dyDescent="0.2">
      <c r="A2827" t="s">
        <v>56</v>
      </c>
      <c r="B2827" t="s">
        <v>215</v>
      </c>
      <c r="C2827" t="s">
        <v>216</v>
      </c>
      <c r="D2827" t="s">
        <v>59</v>
      </c>
      <c r="E2827" t="s">
        <v>91</v>
      </c>
      <c r="F2827" t="s">
        <v>61</v>
      </c>
      <c r="G2827" t="s">
        <v>238</v>
      </c>
      <c r="H2827" t="s">
        <v>62</v>
      </c>
      <c r="I2827" t="s">
        <v>233</v>
      </c>
      <c r="J2827" t="s">
        <v>61</v>
      </c>
      <c r="K2827" t="s">
        <v>229</v>
      </c>
      <c r="L2827" t="s">
        <v>61</v>
      </c>
      <c r="M2827" t="s">
        <v>61</v>
      </c>
      <c r="N2827" t="s">
        <v>61</v>
      </c>
      <c r="O2827" t="s">
        <v>61</v>
      </c>
      <c r="P2827" t="s">
        <v>61</v>
      </c>
      <c r="Q2827" t="s">
        <v>61</v>
      </c>
      <c r="R2827" t="s">
        <v>61</v>
      </c>
      <c r="S2827" t="s">
        <v>61</v>
      </c>
      <c r="T2827" t="s">
        <v>61</v>
      </c>
      <c r="U2827" t="s">
        <v>61</v>
      </c>
      <c r="V2827" t="s">
        <v>61</v>
      </c>
      <c r="W2827" t="s">
        <v>61</v>
      </c>
      <c r="X2827" t="s">
        <v>61</v>
      </c>
      <c r="Y2827" t="s">
        <v>61</v>
      </c>
      <c r="Z2827" t="s">
        <v>61</v>
      </c>
      <c r="AA2827" t="s">
        <v>61</v>
      </c>
      <c r="AB2827" t="s">
        <v>61</v>
      </c>
      <c r="AC2827" t="s">
        <v>61</v>
      </c>
      <c r="AD2827" t="s">
        <v>61</v>
      </c>
      <c r="AE2827" t="s">
        <v>61</v>
      </c>
      <c r="AF2827" t="s">
        <v>61</v>
      </c>
      <c r="AG2827" t="s">
        <v>61</v>
      </c>
      <c r="AH2827" t="s">
        <v>61</v>
      </c>
      <c r="AI2827" t="s">
        <v>61</v>
      </c>
      <c r="AJ2827" t="s">
        <v>61</v>
      </c>
      <c r="AN2827" t="s">
        <v>220</v>
      </c>
      <c r="AO2827" t="s">
        <v>221</v>
      </c>
      <c r="AP2827" t="s">
        <v>222</v>
      </c>
      <c r="AR2827" t="s">
        <v>223</v>
      </c>
      <c r="AS2827">
        <v>2023</v>
      </c>
      <c r="AT2827">
        <v>2020</v>
      </c>
      <c r="AU2827">
        <v>3163</v>
      </c>
      <c r="AV2827" t="s">
        <v>61</v>
      </c>
      <c r="AX2827" t="s">
        <v>224</v>
      </c>
      <c r="AY2827" t="s">
        <v>70</v>
      </c>
      <c r="AZ2827" t="s">
        <v>70</v>
      </c>
      <c r="BA2827" t="s">
        <v>70</v>
      </c>
      <c r="BB2827" t="s">
        <v>70</v>
      </c>
      <c r="BC2827" t="s">
        <v>70</v>
      </c>
      <c r="BD2827" t="s">
        <v>70</v>
      </c>
    </row>
    <row r="2828" spans="1:56" x14ac:dyDescent="0.2">
      <c r="A2828" t="s">
        <v>56</v>
      </c>
      <c r="B2828" t="s">
        <v>215</v>
      </c>
      <c r="C2828" t="s">
        <v>216</v>
      </c>
      <c r="D2828" t="s">
        <v>59</v>
      </c>
      <c r="E2828" t="s">
        <v>91</v>
      </c>
      <c r="F2828" t="s">
        <v>61</v>
      </c>
      <c r="G2828" t="s">
        <v>238</v>
      </c>
      <c r="H2828" t="s">
        <v>71</v>
      </c>
      <c r="I2828" t="s">
        <v>234</v>
      </c>
      <c r="J2828" t="s">
        <v>61</v>
      </c>
      <c r="K2828" t="s">
        <v>219</v>
      </c>
      <c r="L2828" t="s">
        <v>61</v>
      </c>
      <c r="M2828" t="s">
        <v>61</v>
      </c>
      <c r="N2828" t="s">
        <v>61</v>
      </c>
      <c r="O2828" t="s">
        <v>61</v>
      </c>
      <c r="P2828" t="s">
        <v>61</v>
      </c>
      <c r="Q2828" t="s">
        <v>61</v>
      </c>
      <c r="R2828" t="s">
        <v>61</v>
      </c>
      <c r="S2828" t="s">
        <v>61</v>
      </c>
      <c r="T2828" t="s">
        <v>61</v>
      </c>
      <c r="U2828" t="s">
        <v>61</v>
      </c>
      <c r="V2828" t="s">
        <v>61</v>
      </c>
      <c r="W2828" t="s">
        <v>61</v>
      </c>
      <c r="X2828" t="s">
        <v>61</v>
      </c>
      <c r="Y2828" t="s">
        <v>61</v>
      </c>
      <c r="Z2828" t="s">
        <v>61</v>
      </c>
      <c r="AA2828" t="s">
        <v>61</v>
      </c>
      <c r="AB2828" t="s">
        <v>61</v>
      </c>
      <c r="AC2828" t="s">
        <v>61</v>
      </c>
      <c r="AD2828" t="s">
        <v>61</v>
      </c>
      <c r="AE2828" t="s">
        <v>61</v>
      </c>
      <c r="AF2828" t="s">
        <v>61</v>
      </c>
      <c r="AG2828" t="s">
        <v>61</v>
      </c>
      <c r="AH2828" t="s">
        <v>61</v>
      </c>
      <c r="AI2828" t="s">
        <v>61</v>
      </c>
      <c r="AJ2828" t="s">
        <v>61</v>
      </c>
      <c r="AN2828" t="s">
        <v>220</v>
      </c>
      <c r="AO2828" t="s">
        <v>221</v>
      </c>
      <c r="AP2828" t="s">
        <v>222</v>
      </c>
      <c r="AR2828" t="s">
        <v>223</v>
      </c>
      <c r="AS2828">
        <v>2023</v>
      </c>
      <c r="AT2828">
        <v>2020</v>
      </c>
      <c r="AU2828">
        <v>3419</v>
      </c>
      <c r="AV2828" t="s">
        <v>61</v>
      </c>
      <c r="AX2828" t="s">
        <v>224</v>
      </c>
      <c r="AY2828" t="s">
        <v>70</v>
      </c>
      <c r="AZ2828" t="s">
        <v>70</v>
      </c>
      <c r="BA2828" t="s">
        <v>70</v>
      </c>
      <c r="BB2828" t="s">
        <v>70</v>
      </c>
      <c r="BC2828" t="s">
        <v>70</v>
      </c>
      <c r="BD2828" t="s">
        <v>70</v>
      </c>
    </row>
    <row r="2829" spans="1:56" x14ac:dyDescent="0.2">
      <c r="A2829" t="s">
        <v>56</v>
      </c>
      <c r="B2829" t="s">
        <v>215</v>
      </c>
      <c r="C2829" t="s">
        <v>216</v>
      </c>
      <c r="D2829" t="s">
        <v>59</v>
      </c>
      <c r="E2829" t="s">
        <v>91</v>
      </c>
      <c r="F2829" t="s">
        <v>61</v>
      </c>
      <c r="G2829" t="s">
        <v>238</v>
      </c>
      <c r="H2829" t="s">
        <v>71</v>
      </c>
      <c r="I2829" t="s">
        <v>234</v>
      </c>
      <c r="J2829" t="s">
        <v>61</v>
      </c>
      <c r="K2829" t="s">
        <v>229</v>
      </c>
      <c r="L2829" t="s">
        <v>61</v>
      </c>
      <c r="M2829" t="s">
        <v>61</v>
      </c>
      <c r="N2829" t="s">
        <v>61</v>
      </c>
      <c r="O2829" t="s">
        <v>61</v>
      </c>
      <c r="P2829" t="s">
        <v>61</v>
      </c>
      <c r="Q2829" t="s">
        <v>61</v>
      </c>
      <c r="R2829" t="s">
        <v>61</v>
      </c>
      <c r="S2829" t="s">
        <v>61</v>
      </c>
      <c r="T2829" t="s">
        <v>61</v>
      </c>
      <c r="U2829" t="s">
        <v>61</v>
      </c>
      <c r="V2829" t="s">
        <v>61</v>
      </c>
      <c r="W2829" t="s">
        <v>61</v>
      </c>
      <c r="X2829" t="s">
        <v>61</v>
      </c>
      <c r="Y2829" t="s">
        <v>61</v>
      </c>
      <c r="Z2829" t="s">
        <v>61</v>
      </c>
      <c r="AA2829" t="s">
        <v>61</v>
      </c>
      <c r="AB2829" t="s">
        <v>61</v>
      </c>
      <c r="AC2829" t="s">
        <v>61</v>
      </c>
      <c r="AD2829" t="s">
        <v>61</v>
      </c>
      <c r="AE2829" t="s">
        <v>61</v>
      </c>
      <c r="AF2829" t="s">
        <v>61</v>
      </c>
      <c r="AG2829" t="s">
        <v>61</v>
      </c>
      <c r="AH2829" t="s">
        <v>61</v>
      </c>
      <c r="AI2829" t="s">
        <v>61</v>
      </c>
      <c r="AJ2829" t="s">
        <v>61</v>
      </c>
      <c r="AN2829" t="s">
        <v>220</v>
      </c>
      <c r="AO2829" t="s">
        <v>221</v>
      </c>
      <c r="AP2829" t="s">
        <v>222</v>
      </c>
      <c r="AR2829" t="s">
        <v>223</v>
      </c>
      <c r="AS2829">
        <v>2023</v>
      </c>
      <c r="AT2829">
        <v>2020</v>
      </c>
      <c r="AU2829">
        <v>395</v>
      </c>
      <c r="AV2829" t="s">
        <v>61</v>
      </c>
      <c r="AX2829" t="s">
        <v>224</v>
      </c>
      <c r="AY2829" t="s">
        <v>70</v>
      </c>
      <c r="AZ2829" t="s">
        <v>70</v>
      </c>
      <c r="BA2829" t="s">
        <v>70</v>
      </c>
      <c r="BB2829" t="s">
        <v>70</v>
      </c>
      <c r="BC2829" t="s">
        <v>70</v>
      </c>
      <c r="BD2829" t="s">
        <v>70</v>
      </c>
    </row>
    <row r="2830" spans="1:56" x14ac:dyDescent="0.2">
      <c r="A2830" t="s">
        <v>56</v>
      </c>
      <c r="B2830" t="s">
        <v>215</v>
      </c>
      <c r="C2830" t="s">
        <v>216</v>
      </c>
      <c r="D2830" t="s">
        <v>59</v>
      </c>
      <c r="E2830" t="s">
        <v>91</v>
      </c>
      <c r="F2830" t="s">
        <v>61</v>
      </c>
      <c r="G2830" t="s">
        <v>238</v>
      </c>
      <c r="H2830" t="s">
        <v>71</v>
      </c>
      <c r="I2830" t="s">
        <v>235</v>
      </c>
      <c r="J2830" t="s">
        <v>61</v>
      </c>
      <c r="K2830" t="s">
        <v>219</v>
      </c>
      <c r="L2830" t="s">
        <v>61</v>
      </c>
      <c r="M2830" t="s">
        <v>61</v>
      </c>
      <c r="N2830" t="s">
        <v>61</v>
      </c>
      <c r="O2830" t="s">
        <v>61</v>
      </c>
      <c r="P2830" t="s">
        <v>61</v>
      </c>
      <c r="Q2830" t="s">
        <v>61</v>
      </c>
      <c r="R2830" t="s">
        <v>61</v>
      </c>
      <c r="S2830" t="s">
        <v>61</v>
      </c>
      <c r="T2830" t="s">
        <v>61</v>
      </c>
      <c r="U2830" t="s">
        <v>61</v>
      </c>
      <c r="V2830" t="s">
        <v>61</v>
      </c>
      <c r="W2830" t="s">
        <v>61</v>
      </c>
      <c r="X2830" t="s">
        <v>61</v>
      </c>
      <c r="Y2830" t="s">
        <v>61</v>
      </c>
      <c r="Z2830" t="s">
        <v>61</v>
      </c>
      <c r="AA2830" t="s">
        <v>61</v>
      </c>
      <c r="AB2830" t="s">
        <v>61</v>
      </c>
      <c r="AC2830" t="s">
        <v>61</v>
      </c>
      <c r="AD2830" t="s">
        <v>61</v>
      </c>
      <c r="AE2830" t="s">
        <v>61</v>
      </c>
      <c r="AF2830" t="s">
        <v>61</v>
      </c>
      <c r="AG2830" t="s">
        <v>61</v>
      </c>
      <c r="AH2830" t="s">
        <v>61</v>
      </c>
      <c r="AI2830" t="s">
        <v>61</v>
      </c>
      <c r="AJ2830" t="s">
        <v>61</v>
      </c>
      <c r="AN2830" t="s">
        <v>220</v>
      </c>
      <c r="AO2830" t="s">
        <v>221</v>
      </c>
      <c r="AP2830" t="s">
        <v>222</v>
      </c>
      <c r="AR2830" t="s">
        <v>223</v>
      </c>
      <c r="AS2830">
        <v>2023</v>
      </c>
      <c r="AT2830">
        <v>2020</v>
      </c>
      <c r="AU2830">
        <v>1396</v>
      </c>
      <c r="AV2830" t="s">
        <v>61</v>
      </c>
      <c r="AX2830" t="s">
        <v>224</v>
      </c>
      <c r="AY2830" t="s">
        <v>70</v>
      </c>
      <c r="AZ2830" t="s">
        <v>70</v>
      </c>
      <c r="BA2830" t="s">
        <v>70</v>
      </c>
      <c r="BB2830" t="s">
        <v>70</v>
      </c>
      <c r="BC2830" t="s">
        <v>70</v>
      </c>
      <c r="BD2830" t="s">
        <v>70</v>
      </c>
    </row>
    <row r="2831" spans="1:56" x14ac:dyDescent="0.2">
      <c r="A2831" t="s">
        <v>56</v>
      </c>
      <c r="B2831" t="s">
        <v>215</v>
      </c>
      <c r="C2831" t="s">
        <v>216</v>
      </c>
      <c r="D2831" t="s">
        <v>59</v>
      </c>
      <c r="E2831" t="s">
        <v>91</v>
      </c>
      <c r="F2831" t="s">
        <v>61</v>
      </c>
      <c r="G2831" t="s">
        <v>238</v>
      </c>
      <c r="H2831" t="s">
        <v>71</v>
      </c>
      <c r="I2831" t="s">
        <v>235</v>
      </c>
      <c r="J2831" t="s">
        <v>61</v>
      </c>
      <c r="K2831" t="s">
        <v>229</v>
      </c>
      <c r="L2831" t="s">
        <v>61</v>
      </c>
      <c r="M2831" t="s">
        <v>61</v>
      </c>
      <c r="N2831" t="s">
        <v>61</v>
      </c>
      <c r="O2831" t="s">
        <v>61</v>
      </c>
      <c r="P2831" t="s">
        <v>61</v>
      </c>
      <c r="Q2831" t="s">
        <v>61</v>
      </c>
      <c r="R2831" t="s">
        <v>61</v>
      </c>
      <c r="S2831" t="s">
        <v>61</v>
      </c>
      <c r="T2831" t="s">
        <v>61</v>
      </c>
      <c r="U2831" t="s">
        <v>61</v>
      </c>
      <c r="V2831" t="s">
        <v>61</v>
      </c>
      <c r="W2831" t="s">
        <v>61</v>
      </c>
      <c r="X2831" t="s">
        <v>61</v>
      </c>
      <c r="Y2831" t="s">
        <v>61</v>
      </c>
      <c r="Z2831" t="s">
        <v>61</v>
      </c>
      <c r="AA2831" t="s">
        <v>61</v>
      </c>
      <c r="AB2831" t="s">
        <v>61</v>
      </c>
      <c r="AC2831" t="s">
        <v>61</v>
      </c>
      <c r="AD2831" t="s">
        <v>61</v>
      </c>
      <c r="AE2831" t="s">
        <v>61</v>
      </c>
      <c r="AF2831" t="s">
        <v>61</v>
      </c>
      <c r="AG2831" t="s">
        <v>61</v>
      </c>
      <c r="AH2831" t="s">
        <v>61</v>
      </c>
      <c r="AI2831" t="s">
        <v>61</v>
      </c>
      <c r="AJ2831" t="s">
        <v>61</v>
      </c>
      <c r="AN2831" t="s">
        <v>220</v>
      </c>
      <c r="AO2831" t="s">
        <v>221</v>
      </c>
      <c r="AP2831" t="s">
        <v>222</v>
      </c>
      <c r="AR2831" t="s">
        <v>223</v>
      </c>
      <c r="AS2831">
        <v>2023</v>
      </c>
      <c r="AT2831">
        <v>2020</v>
      </c>
      <c r="AU2831">
        <v>278</v>
      </c>
      <c r="AV2831" t="s">
        <v>61</v>
      </c>
      <c r="AX2831" t="s">
        <v>224</v>
      </c>
      <c r="AY2831" t="s">
        <v>70</v>
      </c>
      <c r="AZ2831" t="s">
        <v>70</v>
      </c>
      <c r="BA2831" t="s">
        <v>70</v>
      </c>
      <c r="BB2831" t="s">
        <v>70</v>
      </c>
      <c r="BC2831" t="s">
        <v>70</v>
      </c>
      <c r="BD2831" t="s">
        <v>70</v>
      </c>
    </row>
    <row r="2832" spans="1:56" x14ac:dyDescent="0.2">
      <c r="A2832" t="s">
        <v>56</v>
      </c>
      <c r="B2832" t="s">
        <v>215</v>
      </c>
      <c r="C2832" t="s">
        <v>216</v>
      </c>
      <c r="D2832" t="s">
        <v>59</v>
      </c>
      <c r="E2832" t="s">
        <v>91</v>
      </c>
      <c r="F2832" t="s">
        <v>61</v>
      </c>
      <c r="G2832" t="s">
        <v>238</v>
      </c>
      <c r="H2832" t="s">
        <v>62</v>
      </c>
      <c r="I2832" t="s">
        <v>236</v>
      </c>
      <c r="J2832" t="s">
        <v>61</v>
      </c>
      <c r="K2832" t="s">
        <v>219</v>
      </c>
      <c r="L2832" t="s">
        <v>61</v>
      </c>
      <c r="M2832" t="s">
        <v>61</v>
      </c>
      <c r="N2832" t="s">
        <v>61</v>
      </c>
      <c r="O2832" t="s">
        <v>61</v>
      </c>
      <c r="P2832" t="s">
        <v>61</v>
      </c>
      <c r="Q2832" t="s">
        <v>61</v>
      </c>
      <c r="R2832" t="s">
        <v>61</v>
      </c>
      <c r="S2832" t="s">
        <v>61</v>
      </c>
      <c r="T2832" t="s">
        <v>61</v>
      </c>
      <c r="U2832" t="s">
        <v>61</v>
      </c>
      <c r="V2832" t="s">
        <v>61</v>
      </c>
      <c r="W2832" t="s">
        <v>61</v>
      </c>
      <c r="X2832" t="s">
        <v>61</v>
      </c>
      <c r="Y2832" t="s">
        <v>61</v>
      </c>
      <c r="Z2832" t="s">
        <v>61</v>
      </c>
      <c r="AA2832" t="s">
        <v>61</v>
      </c>
      <c r="AB2832" t="s">
        <v>61</v>
      </c>
      <c r="AC2832" t="s">
        <v>61</v>
      </c>
      <c r="AD2832" t="s">
        <v>61</v>
      </c>
      <c r="AE2832" t="s">
        <v>61</v>
      </c>
      <c r="AF2832" t="s">
        <v>61</v>
      </c>
      <c r="AG2832" t="s">
        <v>61</v>
      </c>
      <c r="AH2832" t="s">
        <v>61</v>
      </c>
      <c r="AI2832" t="s">
        <v>61</v>
      </c>
      <c r="AJ2832" t="s">
        <v>61</v>
      </c>
      <c r="AN2832" t="s">
        <v>220</v>
      </c>
      <c r="AO2832" t="s">
        <v>221</v>
      </c>
      <c r="AP2832" t="s">
        <v>222</v>
      </c>
      <c r="AR2832" t="s">
        <v>223</v>
      </c>
      <c r="AS2832">
        <v>2023</v>
      </c>
      <c r="AT2832">
        <v>2020</v>
      </c>
      <c r="AU2832">
        <v>1361079</v>
      </c>
      <c r="AV2832" t="s">
        <v>61</v>
      </c>
      <c r="AX2832" t="s">
        <v>224</v>
      </c>
      <c r="AY2832" t="s">
        <v>70</v>
      </c>
      <c r="AZ2832" t="s">
        <v>70</v>
      </c>
      <c r="BA2832" t="s">
        <v>70</v>
      </c>
      <c r="BB2832" t="s">
        <v>70</v>
      </c>
      <c r="BC2832" t="s">
        <v>70</v>
      </c>
      <c r="BD2832" t="s">
        <v>70</v>
      </c>
    </row>
    <row r="2833" spans="1:56" x14ac:dyDescent="0.2">
      <c r="A2833" t="s">
        <v>56</v>
      </c>
      <c r="B2833" t="s">
        <v>215</v>
      </c>
      <c r="C2833" t="s">
        <v>216</v>
      </c>
      <c r="D2833" t="s">
        <v>59</v>
      </c>
      <c r="E2833" t="s">
        <v>91</v>
      </c>
      <c r="F2833" t="s">
        <v>61</v>
      </c>
      <c r="G2833" t="s">
        <v>238</v>
      </c>
      <c r="H2833" t="s">
        <v>62</v>
      </c>
      <c r="I2833" t="s">
        <v>236</v>
      </c>
      <c r="J2833" t="s">
        <v>61</v>
      </c>
      <c r="K2833" t="s">
        <v>225</v>
      </c>
      <c r="L2833" t="s">
        <v>61</v>
      </c>
      <c r="M2833" t="s">
        <v>61</v>
      </c>
      <c r="N2833" t="s">
        <v>61</v>
      </c>
      <c r="O2833" t="s">
        <v>61</v>
      </c>
      <c r="P2833" t="s">
        <v>61</v>
      </c>
      <c r="Q2833" t="s">
        <v>61</v>
      </c>
      <c r="R2833" t="s">
        <v>61</v>
      </c>
      <c r="S2833" t="s">
        <v>61</v>
      </c>
      <c r="T2833" t="s">
        <v>61</v>
      </c>
      <c r="U2833" t="s">
        <v>61</v>
      </c>
      <c r="V2833" t="s">
        <v>61</v>
      </c>
      <c r="W2833" t="s">
        <v>61</v>
      </c>
      <c r="X2833" t="s">
        <v>61</v>
      </c>
      <c r="Y2833" t="s">
        <v>61</v>
      </c>
      <c r="Z2833" t="s">
        <v>61</v>
      </c>
      <c r="AA2833" t="s">
        <v>61</v>
      </c>
      <c r="AB2833" t="s">
        <v>61</v>
      </c>
      <c r="AC2833" t="s">
        <v>61</v>
      </c>
      <c r="AD2833" t="s">
        <v>61</v>
      </c>
      <c r="AE2833" t="s">
        <v>61</v>
      </c>
      <c r="AF2833" t="s">
        <v>61</v>
      </c>
      <c r="AG2833" t="s">
        <v>61</v>
      </c>
      <c r="AH2833" t="s">
        <v>61</v>
      </c>
      <c r="AI2833" t="s">
        <v>61</v>
      </c>
      <c r="AJ2833" t="s">
        <v>61</v>
      </c>
      <c r="AN2833" t="s">
        <v>220</v>
      </c>
      <c r="AO2833" t="s">
        <v>221</v>
      </c>
      <c r="AP2833" t="s">
        <v>222</v>
      </c>
      <c r="AR2833" t="s">
        <v>223</v>
      </c>
      <c r="AS2833">
        <v>2023</v>
      </c>
      <c r="AT2833">
        <v>2020</v>
      </c>
      <c r="AU2833">
        <v>143660</v>
      </c>
      <c r="AV2833" t="s">
        <v>61</v>
      </c>
      <c r="AX2833" t="s">
        <v>224</v>
      </c>
      <c r="AY2833" t="s">
        <v>70</v>
      </c>
      <c r="AZ2833" t="s">
        <v>70</v>
      </c>
      <c r="BA2833" t="s">
        <v>70</v>
      </c>
      <c r="BB2833" t="s">
        <v>70</v>
      </c>
      <c r="BC2833" t="s">
        <v>70</v>
      </c>
      <c r="BD2833" t="s">
        <v>70</v>
      </c>
    </row>
    <row r="2834" spans="1:56" x14ac:dyDescent="0.2">
      <c r="A2834" t="s">
        <v>56</v>
      </c>
      <c r="B2834" t="s">
        <v>215</v>
      </c>
      <c r="C2834" t="s">
        <v>216</v>
      </c>
      <c r="D2834" t="s">
        <v>59</v>
      </c>
      <c r="E2834" t="s">
        <v>91</v>
      </c>
      <c r="F2834" t="s">
        <v>61</v>
      </c>
      <c r="G2834" t="s">
        <v>238</v>
      </c>
      <c r="H2834" t="s">
        <v>62</v>
      </c>
      <c r="I2834" t="s">
        <v>236</v>
      </c>
      <c r="J2834" t="s">
        <v>61</v>
      </c>
      <c r="K2834" t="s">
        <v>229</v>
      </c>
      <c r="L2834" t="s">
        <v>61</v>
      </c>
      <c r="M2834" t="s">
        <v>61</v>
      </c>
      <c r="N2834" t="s">
        <v>61</v>
      </c>
      <c r="O2834" t="s">
        <v>61</v>
      </c>
      <c r="P2834" t="s">
        <v>61</v>
      </c>
      <c r="Q2834" t="s">
        <v>61</v>
      </c>
      <c r="R2834" t="s">
        <v>61</v>
      </c>
      <c r="S2834" t="s">
        <v>61</v>
      </c>
      <c r="T2834" t="s">
        <v>61</v>
      </c>
      <c r="U2834" t="s">
        <v>61</v>
      </c>
      <c r="V2834" t="s">
        <v>61</v>
      </c>
      <c r="W2834" t="s">
        <v>61</v>
      </c>
      <c r="X2834" t="s">
        <v>61</v>
      </c>
      <c r="Y2834" t="s">
        <v>61</v>
      </c>
      <c r="Z2834" t="s">
        <v>61</v>
      </c>
      <c r="AA2834" t="s">
        <v>61</v>
      </c>
      <c r="AB2834" t="s">
        <v>61</v>
      </c>
      <c r="AC2834" t="s">
        <v>61</v>
      </c>
      <c r="AD2834" t="s">
        <v>61</v>
      </c>
      <c r="AE2834" t="s">
        <v>61</v>
      </c>
      <c r="AF2834" t="s">
        <v>61</v>
      </c>
      <c r="AG2834" t="s">
        <v>61</v>
      </c>
      <c r="AH2834" t="s">
        <v>61</v>
      </c>
      <c r="AI2834" t="s">
        <v>61</v>
      </c>
      <c r="AJ2834" t="s">
        <v>61</v>
      </c>
      <c r="AN2834" t="s">
        <v>220</v>
      </c>
      <c r="AO2834" t="s">
        <v>221</v>
      </c>
      <c r="AP2834" t="s">
        <v>222</v>
      </c>
      <c r="AR2834" t="s">
        <v>223</v>
      </c>
      <c r="AS2834">
        <v>2023</v>
      </c>
      <c r="AT2834">
        <v>2020</v>
      </c>
      <c r="AU2834">
        <v>201314</v>
      </c>
      <c r="AV2834" t="s">
        <v>61</v>
      </c>
      <c r="AX2834" t="s">
        <v>224</v>
      </c>
      <c r="AY2834" t="s">
        <v>70</v>
      </c>
      <c r="AZ2834" t="s">
        <v>70</v>
      </c>
      <c r="BA2834" t="s">
        <v>70</v>
      </c>
      <c r="BB2834" t="s">
        <v>70</v>
      </c>
      <c r="BC2834" t="s">
        <v>70</v>
      </c>
      <c r="BD2834" t="s">
        <v>70</v>
      </c>
    </row>
    <row r="2835" spans="1:56" x14ac:dyDescent="0.2">
      <c r="A2835" t="s">
        <v>56</v>
      </c>
      <c r="B2835" t="s">
        <v>215</v>
      </c>
      <c r="C2835" t="s">
        <v>216</v>
      </c>
      <c r="D2835" t="s">
        <v>59</v>
      </c>
      <c r="E2835" t="s">
        <v>91</v>
      </c>
      <c r="F2835" t="s">
        <v>61</v>
      </c>
      <c r="G2835" t="s">
        <v>238</v>
      </c>
      <c r="H2835" t="s">
        <v>71</v>
      </c>
      <c r="I2835" t="s">
        <v>237</v>
      </c>
      <c r="J2835" t="s">
        <v>61</v>
      </c>
      <c r="K2835" t="s">
        <v>219</v>
      </c>
      <c r="L2835" t="s">
        <v>61</v>
      </c>
      <c r="M2835" t="s">
        <v>61</v>
      </c>
      <c r="N2835" t="s">
        <v>61</v>
      </c>
      <c r="O2835" t="s">
        <v>61</v>
      </c>
      <c r="P2835" t="s">
        <v>61</v>
      </c>
      <c r="Q2835" t="s">
        <v>61</v>
      </c>
      <c r="R2835" t="s">
        <v>61</v>
      </c>
      <c r="S2835" t="s">
        <v>61</v>
      </c>
      <c r="T2835" t="s">
        <v>61</v>
      </c>
      <c r="U2835" t="s">
        <v>61</v>
      </c>
      <c r="V2835" t="s">
        <v>61</v>
      </c>
      <c r="W2835" t="s">
        <v>61</v>
      </c>
      <c r="X2835" t="s">
        <v>61</v>
      </c>
      <c r="Y2835" t="s">
        <v>61</v>
      </c>
      <c r="Z2835" t="s">
        <v>61</v>
      </c>
      <c r="AA2835" t="s">
        <v>61</v>
      </c>
      <c r="AB2835" t="s">
        <v>61</v>
      </c>
      <c r="AC2835" t="s">
        <v>61</v>
      </c>
      <c r="AD2835" t="s">
        <v>61</v>
      </c>
      <c r="AE2835" t="s">
        <v>61</v>
      </c>
      <c r="AF2835" t="s">
        <v>61</v>
      </c>
      <c r="AG2835" t="s">
        <v>61</v>
      </c>
      <c r="AH2835" t="s">
        <v>61</v>
      </c>
      <c r="AI2835" t="s">
        <v>61</v>
      </c>
      <c r="AJ2835" t="s">
        <v>61</v>
      </c>
      <c r="AN2835" t="s">
        <v>220</v>
      </c>
      <c r="AO2835" t="s">
        <v>221</v>
      </c>
      <c r="AP2835" t="s">
        <v>222</v>
      </c>
      <c r="AR2835" t="s">
        <v>223</v>
      </c>
      <c r="AS2835">
        <v>2023</v>
      </c>
      <c r="AT2835">
        <v>2020</v>
      </c>
      <c r="AU2835">
        <v>2446</v>
      </c>
      <c r="AV2835" t="s">
        <v>61</v>
      </c>
      <c r="AX2835" t="s">
        <v>224</v>
      </c>
      <c r="AY2835" t="s">
        <v>70</v>
      </c>
      <c r="AZ2835" t="s">
        <v>70</v>
      </c>
      <c r="BA2835" t="s">
        <v>70</v>
      </c>
      <c r="BB2835" t="s">
        <v>70</v>
      </c>
      <c r="BC2835" t="s">
        <v>70</v>
      </c>
      <c r="BD2835" t="s">
        <v>70</v>
      </c>
    </row>
    <row r="2836" spans="1:56" x14ac:dyDescent="0.2">
      <c r="A2836" t="s">
        <v>56</v>
      </c>
      <c r="B2836" t="s">
        <v>215</v>
      </c>
      <c r="C2836" t="s">
        <v>216</v>
      </c>
      <c r="D2836" t="s">
        <v>59</v>
      </c>
      <c r="E2836" t="s">
        <v>91</v>
      </c>
      <c r="F2836" t="s">
        <v>61</v>
      </c>
      <c r="G2836" t="s">
        <v>238</v>
      </c>
      <c r="H2836" t="s">
        <v>71</v>
      </c>
      <c r="I2836" t="s">
        <v>237</v>
      </c>
      <c r="J2836" t="s">
        <v>61</v>
      </c>
      <c r="K2836" t="s">
        <v>229</v>
      </c>
      <c r="L2836" t="s">
        <v>61</v>
      </c>
      <c r="M2836" t="s">
        <v>61</v>
      </c>
      <c r="N2836" t="s">
        <v>61</v>
      </c>
      <c r="O2836" t="s">
        <v>61</v>
      </c>
      <c r="P2836" t="s">
        <v>61</v>
      </c>
      <c r="Q2836" t="s">
        <v>61</v>
      </c>
      <c r="R2836" t="s">
        <v>61</v>
      </c>
      <c r="S2836" t="s">
        <v>61</v>
      </c>
      <c r="T2836" t="s">
        <v>61</v>
      </c>
      <c r="U2836" t="s">
        <v>61</v>
      </c>
      <c r="V2836" t="s">
        <v>61</v>
      </c>
      <c r="W2836" t="s">
        <v>61</v>
      </c>
      <c r="X2836" t="s">
        <v>61</v>
      </c>
      <c r="Y2836" t="s">
        <v>61</v>
      </c>
      <c r="Z2836" t="s">
        <v>61</v>
      </c>
      <c r="AA2836" t="s">
        <v>61</v>
      </c>
      <c r="AB2836" t="s">
        <v>61</v>
      </c>
      <c r="AC2836" t="s">
        <v>61</v>
      </c>
      <c r="AD2836" t="s">
        <v>61</v>
      </c>
      <c r="AE2836" t="s">
        <v>61</v>
      </c>
      <c r="AF2836" t="s">
        <v>61</v>
      </c>
      <c r="AG2836" t="s">
        <v>61</v>
      </c>
      <c r="AH2836" t="s">
        <v>61</v>
      </c>
      <c r="AI2836" t="s">
        <v>61</v>
      </c>
      <c r="AJ2836" t="s">
        <v>61</v>
      </c>
      <c r="AN2836" t="s">
        <v>220</v>
      </c>
      <c r="AO2836" t="s">
        <v>221</v>
      </c>
      <c r="AP2836" t="s">
        <v>222</v>
      </c>
      <c r="AR2836" t="s">
        <v>223</v>
      </c>
      <c r="AS2836">
        <v>2023</v>
      </c>
      <c r="AT2836">
        <v>2020</v>
      </c>
      <c r="AU2836">
        <v>198</v>
      </c>
      <c r="AV2836" t="s">
        <v>61</v>
      </c>
      <c r="AX2836" t="s">
        <v>224</v>
      </c>
      <c r="AY2836" t="s">
        <v>70</v>
      </c>
      <c r="AZ2836" t="s">
        <v>70</v>
      </c>
      <c r="BA2836" t="s">
        <v>70</v>
      </c>
      <c r="BB2836" t="s">
        <v>70</v>
      </c>
      <c r="BC2836" t="s">
        <v>70</v>
      </c>
      <c r="BD2836" t="s">
        <v>70</v>
      </c>
    </row>
    <row r="2837" spans="1:56" x14ac:dyDescent="0.2">
      <c r="A2837" t="s">
        <v>56</v>
      </c>
      <c r="B2837" t="s">
        <v>215</v>
      </c>
      <c r="C2837" t="s">
        <v>216</v>
      </c>
      <c r="D2837" t="s">
        <v>59</v>
      </c>
      <c r="E2837" t="s">
        <v>91</v>
      </c>
      <c r="F2837" t="s">
        <v>61</v>
      </c>
      <c r="G2837" t="s">
        <v>239</v>
      </c>
      <c r="H2837" t="s">
        <v>62</v>
      </c>
      <c r="I2837" t="s">
        <v>218</v>
      </c>
      <c r="J2837" t="s">
        <v>61</v>
      </c>
      <c r="K2837" t="s">
        <v>219</v>
      </c>
      <c r="L2837" t="s">
        <v>61</v>
      </c>
      <c r="M2837" t="s">
        <v>61</v>
      </c>
      <c r="N2837" t="s">
        <v>61</v>
      </c>
      <c r="O2837" t="s">
        <v>61</v>
      </c>
      <c r="P2837" t="s">
        <v>61</v>
      </c>
      <c r="Q2837" t="s">
        <v>61</v>
      </c>
      <c r="R2837" t="s">
        <v>61</v>
      </c>
      <c r="S2837" t="s">
        <v>61</v>
      </c>
      <c r="T2837" t="s">
        <v>61</v>
      </c>
      <c r="U2837" t="s">
        <v>61</v>
      </c>
      <c r="V2837" t="s">
        <v>61</v>
      </c>
      <c r="W2837" t="s">
        <v>61</v>
      </c>
      <c r="X2837" t="s">
        <v>61</v>
      </c>
      <c r="Y2837" t="s">
        <v>61</v>
      </c>
      <c r="Z2837" t="s">
        <v>61</v>
      </c>
      <c r="AA2837" t="s">
        <v>61</v>
      </c>
      <c r="AB2837" t="s">
        <v>61</v>
      </c>
      <c r="AC2837" t="s">
        <v>61</v>
      </c>
      <c r="AD2837" t="s">
        <v>61</v>
      </c>
      <c r="AE2837" t="s">
        <v>61</v>
      </c>
      <c r="AF2837" t="s">
        <v>61</v>
      </c>
      <c r="AG2837" t="s">
        <v>61</v>
      </c>
      <c r="AH2837" t="s">
        <v>61</v>
      </c>
      <c r="AI2837" t="s">
        <v>61</v>
      </c>
      <c r="AJ2837" t="s">
        <v>61</v>
      </c>
      <c r="AN2837" t="s">
        <v>220</v>
      </c>
      <c r="AO2837" t="s">
        <v>221</v>
      </c>
      <c r="AP2837" t="s">
        <v>222</v>
      </c>
      <c r="AR2837" t="s">
        <v>223</v>
      </c>
      <c r="AS2837">
        <v>2023</v>
      </c>
      <c r="AT2837">
        <v>2020</v>
      </c>
      <c r="AU2837">
        <v>9633</v>
      </c>
      <c r="AV2837" t="s">
        <v>61</v>
      </c>
      <c r="AX2837" t="s">
        <v>224</v>
      </c>
      <c r="AY2837" t="s">
        <v>70</v>
      </c>
      <c r="AZ2837" t="s">
        <v>70</v>
      </c>
      <c r="BA2837" t="s">
        <v>70</v>
      </c>
      <c r="BB2837" t="s">
        <v>70</v>
      </c>
      <c r="BC2837" t="s">
        <v>70</v>
      </c>
      <c r="BD2837" t="s">
        <v>70</v>
      </c>
    </row>
    <row r="2838" spans="1:56" x14ac:dyDescent="0.2">
      <c r="A2838" t="s">
        <v>56</v>
      </c>
      <c r="B2838" t="s">
        <v>215</v>
      </c>
      <c r="C2838" t="s">
        <v>216</v>
      </c>
      <c r="D2838" t="s">
        <v>59</v>
      </c>
      <c r="E2838" t="s">
        <v>91</v>
      </c>
      <c r="F2838" t="s">
        <v>61</v>
      </c>
      <c r="G2838" t="s">
        <v>239</v>
      </c>
      <c r="H2838" t="s">
        <v>62</v>
      </c>
      <c r="I2838" t="s">
        <v>218</v>
      </c>
      <c r="J2838" t="s">
        <v>61</v>
      </c>
      <c r="K2838" t="s">
        <v>225</v>
      </c>
      <c r="L2838" t="s">
        <v>61</v>
      </c>
      <c r="M2838" t="s">
        <v>61</v>
      </c>
      <c r="N2838" t="s">
        <v>61</v>
      </c>
      <c r="O2838" t="s">
        <v>61</v>
      </c>
      <c r="P2838" t="s">
        <v>61</v>
      </c>
      <c r="Q2838" t="s">
        <v>61</v>
      </c>
      <c r="R2838" t="s">
        <v>61</v>
      </c>
      <c r="S2838" t="s">
        <v>61</v>
      </c>
      <c r="T2838" t="s">
        <v>61</v>
      </c>
      <c r="U2838" t="s">
        <v>61</v>
      </c>
      <c r="V2838" t="s">
        <v>61</v>
      </c>
      <c r="W2838" t="s">
        <v>61</v>
      </c>
      <c r="X2838" t="s">
        <v>61</v>
      </c>
      <c r="Y2838" t="s">
        <v>61</v>
      </c>
      <c r="Z2838" t="s">
        <v>61</v>
      </c>
      <c r="AA2838" t="s">
        <v>61</v>
      </c>
      <c r="AB2838" t="s">
        <v>61</v>
      </c>
      <c r="AC2838" t="s">
        <v>61</v>
      </c>
      <c r="AD2838" t="s">
        <v>61</v>
      </c>
      <c r="AE2838" t="s">
        <v>61</v>
      </c>
      <c r="AF2838" t="s">
        <v>61</v>
      </c>
      <c r="AG2838" t="s">
        <v>61</v>
      </c>
      <c r="AH2838" t="s">
        <v>61</v>
      </c>
      <c r="AI2838" t="s">
        <v>61</v>
      </c>
      <c r="AJ2838" t="s">
        <v>61</v>
      </c>
      <c r="AN2838" t="s">
        <v>220</v>
      </c>
      <c r="AO2838" t="s">
        <v>221</v>
      </c>
      <c r="AP2838" t="s">
        <v>222</v>
      </c>
      <c r="AR2838" t="s">
        <v>223</v>
      </c>
      <c r="AS2838">
        <v>2023</v>
      </c>
      <c r="AT2838">
        <v>2020</v>
      </c>
      <c r="AU2838">
        <v>1121</v>
      </c>
      <c r="AV2838" t="s">
        <v>61</v>
      </c>
      <c r="AX2838" t="s">
        <v>224</v>
      </c>
      <c r="AY2838" t="s">
        <v>70</v>
      </c>
      <c r="AZ2838" t="s">
        <v>70</v>
      </c>
      <c r="BA2838" t="s">
        <v>70</v>
      </c>
      <c r="BB2838" t="s">
        <v>70</v>
      </c>
      <c r="BC2838" t="s">
        <v>70</v>
      </c>
      <c r="BD2838" t="s">
        <v>70</v>
      </c>
    </row>
    <row r="2839" spans="1:56" x14ac:dyDescent="0.2">
      <c r="A2839" t="s">
        <v>56</v>
      </c>
      <c r="B2839" t="s">
        <v>215</v>
      </c>
      <c r="C2839" t="s">
        <v>216</v>
      </c>
      <c r="D2839" t="s">
        <v>59</v>
      </c>
      <c r="E2839" t="s">
        <v>91</v>
      </c>
      <c r="F2839" t="s">
        <v>61</v>
      </c>
      <c r="G2839" t="s">
        <v>239</v>
      </c>
      <c r="H2839" t="s">
        <v>62</v>
      </c>
      <c r="I2839" t="s">
        <v>218</v>
      </c>
      <c r="J2839" t="s">
        <v>61</v>
      </c>
      <c r="K2839" t="s">
        <v>229</v>
      </c>
      <c r="L2839" t="s">
        <v>61</v>
      </c>
      <c r="M2839" t="s">
        <v>61</v>
      </c>
      <c r="N2839" t="s">
        <v>61</v>
      </c>
      <c r="O2839" t="s">
        <v>61</v>
      </c>
      <c r="P2839" t="s">
        <v>61</v>
      </c>
      <c r="Q2839" t="s">
        <v>61</v>
      </c>
      <c r="R2839" t="s">
        <v>61</v>
      </c>
      <c r="S2839" t="s">
        <v>61</v>
      </c>
      <c r="T2839" t="s">
        <v>61</v>
      </c>
      <c r="U2839" t="s">
        <v>61</v>
      </c>
      <c r="V2839" t="s">
        <v>61</v>
      </c>
      <c r="W2839" t="s">
        <v>61</v>
      </c>
      <c r="X2839" t="s">
        <v>61</v>
      </c>
      <c r="Y2839" t="s">
        <v>61</v>
      </c>
      <c r="Z2839" t="s">
        <v>61</v>
      </c>
      <c r="AA2839" t="s">
        <v>61</v>
      </c>
      <c r="AB2839" t="s">
        <v>61</v>
      </c>
      <c r="AC2839" t="s">
        <v>61</v>
      </c>
      <c r="AD2839" t="s">
        <v>61</v>
      </c>
      <c r="AE2839" t="s">
        <v>61</v>
      </c>
      <c r="AF2839" t="s">
        <v>61</v>
      </c>
      <c r="AG2839" t="s">
        <v>61</v>
      </c>
      <c r="AH2839" t="s">
        <v>61</v>
      </c>
      <c r="AI2839" t="s">
        <v>61</v>
      </c>
      <c r="AJ2839" t="s">
        <v>61</v>
      </c>
      <c r="AN2839" t="s">
        <v>220</v>
      </c>
      <c r="AO2839" t="s">
        <v>221</v>
      </c>
      <c r="AP2839" t="s">
        <v>222</v>
      </c>
      <c r="AR2839" t="s">
        <v>223</v>
      </c>
      <c r="AS2839">
        <v>2023</v>
      </c>
      <c r="AT2839">
        <v>2020</v>
      </c>
      <c r="AU2839">
        <v>1439</v>
      </c>
      <c r="AV2839" t="s">
        <v>61</v>
      </c>
      <c r="AX2839" t="s">
        <v>224</v>
      </c>
      <c r="AY2839" t="s">
        <v>70</v>
      </c>
      <c r="AZ2839" t="s">
        <v>70</v>
      </c>
      <c r="BA2839" t="s">
        <v>70</v>
      </c>
      <c r="BB2839" t="s">
        <v>70</v>
      </c>
      <c r="BC2839" t="s">
        <v>70</v>
      </c>
      <c r="BD2839" t="s">
        <v>70</v>
      </c>
    </row>
    <row r="2840" spans="1:56" x14ac:dyDescent="0.2">
      <c r="A2840" t="s">
        <v>56</v>
      </c>
      <c r="B2840" t="s">
        <v>215</v>
      </c>
      <c r="C2840" t="s">
        <v>216</v>
      </c>
      <c r="D2840" t="s">
        <v>59</v>
      </c>
      <c r="E2840" t="s">
        <v>91</v>
      </c>
      <c r="F2840" t="s">
        <v>61</v>
      </c>
      <c r="G2840" t="s">
        <v>239</v>
      </c>
      <c r="H2840" t="s">
        <v>71</v>
      </c>
      <c r="I2840" t="s">
        <v>230</v>
      </c>
      <c r="J2840" t="s">
        <v>61</v>
      </c>
      <c r="K2840" t="s">
        <v>219</v>
      </c>
      <c r="L2840" t="s">
        <v>61</v>
      </c>
      <c r="M2840" t="s">
        <v>61</v>
      </c>
      <c r="N2840" t="s">
        <v>61</v>
      </c>
      <c r="O2840" t="s">
        <v>61</v>
      </c>
      <c r="P2840" t="s">
        <v>61</v>
      </c>
      <c r="Q2840" t="s">
        <v>61</v>
      </c>
      <c r="R2840" t="s">
        <v>61</v>
      </c>
      <c r="S2840" t="s">
        <v>61</v>
      </c>
      <c r="T2840" t="s">
        <v>61</v>
      </c>
      <c r="U2840" t="s">
        <v>61</v>
      </c>
      <c r="V2840" t="s">
        <v>61</v>
      </c>
      <c r="W2840" t="s">
        <v>61</v>
      </c>
      <c r="X2840" t="s">
        <v>61</v>
      </c>
      <c r="Y2840" t="s">
        <v>61</v>
      </c>
      <c r="Z2840" t="s">
        <v>61</v>
      </c>
      <c r="AA2840" t="s">
        <v>61</v>
      </c>
      <c r="AB2840" t="s">
        <v>61</v>
      </c>
      <c r="AC2840" t="s">
        <v>61</v>
      </c>
      <c r="AD2840" t="s">
        <v>61</v>
      </c>
      <c r="AE2840" t="s">
        <v>61</v>
      </c>
      <c r="AF2840" t="s">
        <v>61</v>
      </c>
      <c r="AG2840" t="s">
        <v>61</v>
      </c>
      <c r="AH2840" t="s">
        <v>61</v>
      </c>
      <c r="AI2840" t="s">
        <v>61</v>
      </c>
      <c r="AJ2840" t="s">
        <v>61</v>
      </c>
      <c r="AN2840" t="s">
        <v>220</v>
      </c>
      <c r="AO2840" t="s">
        <v>221</v>
      </c>
      <c r="AP2840" t="s">
        <v>222</v>
      </c>
      <c r="AR2840" t="s">
        <v>223</v>
      </c>
      <c r="AS2840">
        <v>2023</v>
      </c>
      <c r="AT2840">
        <v>2020</v>
      </c>
      <c r="AU2840">
        <v>2304</v>
      </c>
      <c r="AV2840" t="s">
        <v>61</v>
      </c>
      <c r="AX2840" t="s">
        <v>224</v>
      </c>
      <c r="AY2840" t="s">
        <v>70</v>
      </c>
      <c r="AZ2840" t="s">
        <v>70</v>
      </c>
      <c r="BA2840" t="s">
        <v>70</v>
      </c>
      <c r="BB2840" t="s">
        <v>70</v>
      </c>
      <c r="BC2840" t="s">
        <v>70</v>
      </c>
      <c r="BD2840" t="s">
        <v>70</v>
      </c>
    </row>
    <row r="2841" spans="1:56" x14ac:dyDescent="0.2">
      <c r="A2841" t="s">
        <v>56</v>
      </c>
      <c r="B2841" t="s">
        <v>215</v>
      </c>
      <c r="C2841" t="s">
        <v>216</v>
      </c>
      <c r="D2841" t="s">
        <v>59</v>
      </c>
      <c r="E2841" t="s">
        <v>91</v>
      </c>
      <c r="F2841" t="s">
        <v>61</v>
      </c>
      <c r="G2841" t="s">
        <v>239</v>
      </c>
      <c r="H2841" t="s">
        <v>71</v>
      </c>
      <c r="I2841" t="s">
        <v>230</v>
      </c>
      <c r="J2841" t="s">
        <v>61</v>
      </c>
      <c r="K2841" t="s">
        <v>229</v>
      </c>
      <c r="L2841" t="s">
        <v>61</v>
      </c>
      <c r="M2841" t="s">
        <v>61</v>
      </c>
      <c r="N2841" t="s">
        <v>61</v>
      </c>
      <c r="O2841" t="s">
        <v>61</v>
      </c>
      <c r="P2841" t="s">
        <v>61</v>
      </c>
      <c r="Q2841" t="s">
        <v>61</v>
      </c>
      <c r="R2841" t="s">
        <v>61</v>
      </c>
      <c r="S2841" t="s">
        <v>61</v>
      </c>
      <c r="T2841" t="s">
        <v>61</v>
      </c>
      <c r="U2841" t="s">
        <v>61</v>
      </c>
      <c r="V2841" t="s">
        <v>61</v>
      </c>
      <c r="W2841" t="s">
        <v>61</v>
      </c>
      <c r="X2841" t="s">
        <v>61</v>
      </c>
      <c r="Y2841" t="s">
        <v>61</v>
      </c>
      <c r="Z2841" t="s">
        <v>61</v>
      </c>
      <c r="AA2841" t="s">
        <v>61</v>
      </c>
      <c r="AB2841" t="s">
        <v>61</v>
      </c>
      <c r="AC2841" t="s">
        <v>61</v>
      </c>
      <c r="AD2841" t="s">
        <v>61</v>
      </c>
      <c r="AE2841" t="s">
        <v>61</v>
      </c>
      <c r="AF2841" t="s">
        <v>61</v>
      </c>
      <c r="AG2841" t="s">
        <v>61</v>
      </c>
      <c r="AH2841" t="s">
        <v>61</v>
      </c>
      <c r="AI2841" t="s">
        <v>61</v>
      </c>
      <c r="AJ2841" t="s">
        <v>61</v>
      </c>
      <c r="AN2841" t="s">
        <v>220</v>
      </c>
      <c r="AO2841" t="s">
        <v>221</v>
      </c>
      <c r="AP2841" t="s">
        <v>222</v>
      </c>
      <c r="AR2841" t="s">
        <v>223</v>
      </c>
      <c r="AS2841">
        <v>2023</v>
      </c>
      <c r="AT2841">
        <v>2020</v>
      </c>
      <c r="AU2841">
        <v>459</v>
      </c>
      <c r="AV2841" t="s">
        <v>61</v>
      </c>
      <c r="AX2841" t="s">
        <v>224</v>
      </c>
      <c r="AY2841" t="s">
        <v>70</v>
      </c>
      <c r="AZ2841" t="s">
        <v>70</v>
      </c>
      <c r="BA2841" t="s">
        <v>70</v>
      </c>
      <c r="BB2841" t="s">
        <v>70</v>
      </c>
      <c r="BC2841" t="s">
        <v>70</v>
      </c>
      <c r="BD2841" t="s">
        <v>70</v>
      </c>
    </row>
    <row r="2842" spans="1:56" x14ac:dyDescent="0.2">
      <c r="A2842" t="s">
        <v>56</v>
      </c>
      <c r="B2842" t="s">
        <v>215</v>
      </c>
      <c r="C2842" t="s">
        <v>216</v>
      </c>
      <c r="D2842" t="s">
        <v>59</v>
      </c>
      <c r="E2842" t="s">
        <v>91</v>
      </c>
      <c r="F2842" t="s">
        <v>61</v>
      </c>
      <c r="G2842" t="s">
        <v>239</v>
      </c>
      <c r="H2842" t="s">
        <v>71</v>
      </c>
      <c r="I2842" t="s">
        <v>231</v>
      </c>
      <c r="J2842" t="s">
        <v>61</v>
      </c>
      <c r="K2842" t="s">
        <v>219</v>
      </c>
      <c r="L2842" t="s">
        <v>61</v>
      </c>
      <c r="M2842" t="s">
        <v>61</v>
      </c>
      <c r="N2842" t="s">
        <v>61</v>
      </c>
      <c r="O2842" t="s">
        <v>61</v>
      </c>
      <c r="P2842" t="s">
        <v>61</v>
      </c>
      <c r="Q2842" t="s">
        <v>61</v>
      </c>
      <c r="R2842" t="s">
        <v>61</v>
      </c>
      <c r="S2842" t="s">
        <v>61</v>
      </c>
      <c r="T2842" t="s">
        <v>61</v>
      </c>
      <c r="U2842" t="s">
        <v>61</v>
      </c>
      <c r="V2842" t="s">
        <v>61</v>
      </c>
      <c r="W2842" t="s">
        <v>61</v>
      </c>
      <c r="X2842" t="s">
        <v>61</v>
      </c>
      <c r="Y2842" t="s">
        <v>61</v>
      </c>
      <c r="Z2842" t="s">
        <v>61</v>
      </c>
      <c r="AA2842" t="s">
        <v>61</v>
      </c>
      <c r="AB2842" t="s">
        <v>61</v>
      </c>
      <c r="AC2842" t="s">
        <v>61</v>
      </c>
      <c r="AD2842" t="s">
        <v>61</v>
      </c>
      <c r="AE2842" t="s">
        <v>61</v>
      </c>
      <c r="AF2842" t="s">
        <v>61</v>
      </c>
      <c r="AG2842" t="s">
        <v>61</v>
      </c>
      <c r="AH2842" t="s">
        <v>61</v>
      </c>
      <c r="AI2842" t="s">
        <v>61</v>
      </c>
      <c r="AJ2842" t="s">
        <v>61</v>
      </c>
      <c r="AN2842" t="s">
        <v>220</v>
      </c>
      <c r="AO2842" t="s">
        <v>221</v>
      </c>
      <c r="AP2842" t="s">
        <v>222</v>
      </c>
      <c r="AR2842" t="s">
        <v>223</v>
      </c>
      <c r="AS2842">
        <v>2023</v>
      </c>
      <c r="AT2842">
        <v>2020</v>
      </c>
      <c r="AU2842">
        <v>1029</v>
      </c>
      <c r="AV2842" t="s">
        <v>61</v>
      </c>
      <c r="AX2842" t="s">
        <v>224</v>
      </c>
      <c r="AY2842" t="s">
        <v>70</v>
      </c>
      <c r="AZ2842" t="s">
        <v>70</v>
      </c>
      <c r="BA2842" t="s">
        <v>70</v>
      </c>
      <c r="BB2842" t="s">
        <v>70</v>
      </c>
      <c r="BC2842" t="s">
        <v>70</v>
      </c>
      <c r="BD2842" t="s">
        <v>70</v>
      </c>
    </row>
    <row r="2843" spans="1:56" x14ac:dyDescent="0.2">
      <c r="A2843" t="s">
        <v>56</v>
      </c>
      <c r="B2843" t="s">
        <v>215</v>
      </c>
      <c r="C2843" t="s">
        <v>216</v>
      </c>
      <c r="D2843" t="s">
        <v>59</v>
      </c>
      <c r="E2843" t="s">
        <v>91</v>
      </c>
      <c r="F2843" t="s">
        <v>61</v>
      </c>
      <c r="G2843" t="s">
        <v>239</v>
      </c>
      <c r="H2843" t="s">
        <v>71</v>
      </c>
      <c r="I2843" t="s">
        <v>231</v>
      </c>
      <c r="J2843" t="s">
        <v>61</v>
      </c>
      <c r="K2843" t="s">
        <v>229</v>
      </c>
      <c r="L2843" t="s">
        <v>61</v>
      </c>
      <c r="M2843" t="s">
        <v>61</v>
      </c>
      <c r="N2843" t="s">
        <v>61</v>
      </c>
      <c r="O2843" t="s">
        <v>61</v>
      </c>
      <c r="P2843" t="s">
        <v>61</v>
      </c>
      <c r="Q2843" t="s">
        <v>61</v>
      </c>
      <c r="R2843" t="s">
        <v>61</v>
      </c>
      <c r="S2843" t="s">
        <v>61</v>
      </c>
      <c r="T2843" t="s">
        <v>61</v>
      </c>
      <c r="U2843" t="s">
        <v>61</v>
      </c>
      <c r="V2843" t="s">
        <v>61</v>
      </c>
      <c r="W2843" t="s">
        <v>61</v>
      </c>
      <c r="X2843" t="s">
        <v>61</v>
      </c>
      <c r="Y2843" t="s">
        <v>61</v>
      </c>
      <c r="Z2843" t="s">
        <v>61</v>
      </c>
      <c r="AA2843" t="s">
        <v>61</v>
      </c>
      <c r="AB2843" t="s">
        <v>61</v>
      </c>
      <c r="AC2843" t="s">
        <v>61</v>
      </c>
      <c r="AD2843" t="s">
        <v>61</v>
      </c>
      <c r="AE2843" t="s">
        <v>61</v>
      </c>
      <c r="AF2843" t="s">
        <v>61</v>
      </c>
      <c r="AG2843" t="s">
        <v>61</v>
      </c>
      <c r="AH2843" t="s">
        <v>61</v>
      </c>
      <c r="AI2843" t="s">
        <v>61</v>
      </c>
      <c r="AJ2843" t="s">
        <v>61</v>
      </c>
      <c r="AN2843" t="s">
        <v>220</v>
      </c>
      <c r="AO2843" t="s">
        <v>221</v>
      </c>
      <c r="AP2843" t="s">
        <v>222</v>
      </c>
      <c r="AR2843" t="s">
        <v>223</v>
      </c>
      <c r="AS2843">
        <v>2023</v>
      </c>
      <c r="AT2843">
        <v>2020</v>
      </c>
      <c r="AU2843">
        <v>205</v>
      </c>
      <c r="AV2843" t="s">
        <v>61</v>
      </c>
      <c r="AX2843" t="s">
        <v>224</v>
      </c>
      <c r="AY2843" t="s">
        <v>70</v>
      </c>
      <c r="AZ2843" t="s">
        <v>70</v>
      </c>
      <c r="BA2843" t="s">
        <v>70</v>
      </c>
      <c r="BB2843" t="s">
        <v>70</v>
      </c>
      <c r="BC2843" t="s">
        <v>70</v>
      </c>
      <c r="BD2843" t="s">
        <v>70</v>
      </c>
    </row>
    <row r="2844" spans="1:56" x14ac:dyDescent="0.2">
      <c r="A2844" t="s">
        <v>56</v>
      </c>
      <c r="B2844" t="s">
        <v>215</v>
      </c>
      <c r="C2844" t="s">
        <v>216</v>
      </c>
      <c r="D2844" t="s">
        <v>59</v>
      </c>
      <c r="E2844" t="s">
        <v>91</v>
      </c>
      <c r="F2844" t="s">
        <v>61</v>
      </c>
      <c r="G2844" t="s">
        <v>239</v>
      </c>
      <c r="H2844" t="s">
        <v>71</v>
      </c>
      <c r="I2844" t="s">
        <v>232</v>
      </c>
      <c r="J2844" t="s">
        <v>61</v>
      </c>
      <c r="K2844" t="s">
        <v>219</v>
      </c>
      <c r="L2844" t="s">
        <v>61</v>
      </c>
      <c r="M2844" t="s">
        <v>61</v>
      </c>
      <c r="N2844" t="s">
        <v>61</v>
      </c>
      <c r="O2844" t="s">
        <v>61</v>
      </c>
      <c r="P2844" t="s">
        <v>61</v>
      </c>
      <c r="Q2844" t="s">
        <v>61</v>
      </c>
      <c r="R2844" t="s">
        <v>61</v>
      </c>
      <c r="S2844" t="s">
        <v>61</v>
      </c>
      <c r="T2844" t="s">
        <v>61</v>
      </c>
      <c r="U2844" t="s">
        <v>61</v>
      </c>
      <c r="V2844" t="s">
        <v>61</v>
      </c>
      <c r="W2844" t="s">
        <v>61</v>
      </c>
      <c r="X2844" t="s">
        <v>61</v>
      </c>
      <c r="Y2844" t="s">
        <v>61</v>
      </c>
      <c r="Z2844" t="s">
        <v>61</v>
      </c>
      <c r="AA2844" t="s">
        <v>61</v>
      </c>
      <c r="AB2844" t="s">
        <v>61</v>
      </c>
      <c r="AC2844" t="s">
        <v>61</v>
      </c>
      <c r="AD2844" t="s">
        <v>61</v>
      </c>
      <c r="AE2844" t="s">
        <v>61</v>
      </c>
      <c r="AF2844" t="s">
        <v>61</v>
      </c>
      <c r="AG2844" t="s">
        <v>61</v>
      </c>
      <c r="AH2844" t="s">
        <v>61</v>
      </c>
      <c r="AI2844" t="s">
        <v>61</v>
      </c>
      <c r="AJ2844" t="s">
        <v>61</v>
      </c>
      <c r="AN2844" t="s">
        <v>220</v>
      </c>
      <c r="AO2844" t="s">
        <v>221</v>
      </c>
      <c r="AP2844" t="s">
        <v>222</v>
      </c>
      <c r="AR2844" t="s">
        <v>223</v>
      </c>
      <c r="AS2844">
        <v>2023</v>
      </c>
      <c r="AT2844">
        <v>2020</v>
      </c>
      <c r="AU2844">
        <v>751</v>
      </c>
      <c r="AV2844" t="s">
        <v>61</v>
      </c>
      <c r="AX2844" t="s">
        <v>224</v>
      </c>
      <c r="AY2844" t="s">
        <v>70</v>
      </c>
      <c r="AZ2844" t="s">
        <v>70</v>
      </c>
      <c r="BA2844" t="s">
        <v>70</v>
      </c>
      <c r="BB2844" t="s">
        <v>70</v>
      </c>
      <c r="BC2844" t="s">
        <v>70</v>
      </c>
      <c r="BD2844" t="s">
        <v>70</v>
      </c>
    </row>
    <row r="2845" spans="1:56" x14ac:dyDescent="0.2">
      <c r="A2845" t="s">
        <v>56</v>
      </c>
      <c r="B2845" t="s">
        <v>215</v>
      </c>
      <c r="C2845" t="s">
        <v>216</v>
      </c>
      <c r="D2845" t="s">
        <v>59</v>
      </c>
      <c r="E2845" t="s">
        <v>91</v>
      </c>
      <c r="F2845" t="s">
        <v>61</v>
      </c>
      <c r="G2845" t="s">
        <v>239</v>
      </c>
      <c r="H2845" t="s">
        <v>71</v>
      </c>
      <c r="I2845" t="s">
        <v>232</v>
      </c>
      <c r="J2845" t="s">
        <v>61</v>
      </c>
      <c r="K2845" t="s">
        <v>229</v>
      </c>
      <c r="L2845" t="s">
        <v>61</v>
      </c>
      <c r="M2845" t="s">
        <v>61</v>
      </c>
      <c r="N2845" t="s">
        <v>61</v>
      </c>
      <c r="O2845" t="s">
        <v>61</v>
      </c>
      <c r="P2845" t="s">
        <v>61</v>
      </c>
      <c r="Q2845" t="s">
        <v>61</v>
      </c>
      <c r="R2845" t="s">
        <v>61</v>
      </c>
      <c r="S2845" t="s">
        <v>61</v>
      </c>
      <c r="T2845" t="s">
        <v>61</v>
      </c>
      <c r="U2845" t="s">
        <v>61</v>
      </c>
      <c r="V2845" t="s">
        <v>61</v>
      </c>
      <c r="W2845" t="s">
        <v>61</v>
      </c>
      <c r="X2845" t="s">
        <v>61</v>
      </c>
      <c r="Y2845" t="s">
        <v>61</v>
      </c>
      <c r="Z2845" t="s">
        <v>61</v>
      </c>
      <c r="AA2845" t="s">
        <v>61</v>
      </c>
      <c r="AB2845" t="s">
        <v>61</v>
      </c>
      <c r="AC2845" t="s">
        <v>61</v>
      </c>
      <c r="AD2845" t="s">
        <v>61</v>
      </c>
      <c r="AE2845" t="s">
        <v>61</v>
      </c>
      <c r="AF2845" t="s">
        <v>61</v>
      </c>
      <c r="AG2845" t="s">
        <v>61</v>
      </c>
      <c r="AH2845" t="s">
        <v>61</v>
      </c>
      <c r="AI2845" t="s">
        <v>61</v>
      </c>
      <c r="AJ2845" t="s">
        <v>61</v>
      </c>
      <c r="AN2845" t="s">
        <v>220</v>
      </c>
      <c r="AO2845" t="s">
        <v>221</v>
      </c>
      <c r="AP2845" t="s">
        <v>222</v>
      </c>
      <c r="AR2845" t="s">
        <v>223</v>
      </c>
      <c r="AS2845">
        <v>2023</v>
      </c>
      <c r="AT2845">
        <v>2020</v>
      </c>
      <c r="AU2845">
        <v>149</v>
      </c>
      <c r="AV2845" t="s">
        <v>61</v>
      </c>
      <c r="AX2845" t="s">
        <v>224</v>
      </c>
      <c r="AY2845" t="s">
        <v>70</v>
      </c>
      <c r="AZ2845" t="s">
        <v>70</v>
      </c>
      <c r="BA2845" t="s">
        <v>70</v>
      </c>
      <c r="BB2845" t="s">
        <v>70</v>
      </c>
      <c r="BC2845" t="s">
        <v>70</v>
      </c>
      <c r="BD2845" t="s">
        <v>70</v>
      </c>
    </row>
    <row r="2846" spans="1:56" x14ac:dyDescent="0.2">
      <c r="A2846" t="s">
        <v>56</v>
      </c>
      <c r="B2846" t="s">
        <v>215</v>
      </c>
      <c r="C2846" t="s">
        <v>216</v>
      </c>
      <c r="D2846" t="s">
        <v>59</v>
      </c>
      <c r="E2846" t="s">
        <v>91</v>
      </c>
      <c r="F2846" t="s">
        <v>61</v>
      </c>
      <c r="G2846" t="s">
        <v>239</v>
      </c>
      <c r="H2846" t="s">
        <v>62</v>
      </c>
      <c r="I2846" t="s">
        <v>233</v>
      </c>
      <c r="J2846" t="s">
        <v>61</v>
      </c>
      <c r="K2846" t="s">
        <v>219</v>
      </c>
      <c r="L2846" t="s">
        <v>61</v>
      </c>
      <c r="M2846" t="s">
        <v>61</v>
      </c>
      <c r="N2846" t="s">
        <v>61</v>
      </c>
      <c r="O2846" t="s">
        <v>61</v>
      </c>
      <c r="P2846" t="s">
        <v>61</v>
      </c>
      <c r="Q2846" t="s">
        <v>61</v>
      </c>
      <c r="R2846" t="s">
        <v>61</v>
      </c>
      <c r="S2846" t="s">
        <v>61</v>
      </c>
      <c r="T2846" t="s">
        <v>61</v>
      </c>
      <c r="U2846" t="s">
        <v>61</v>
      </c>
      <c r="V2846" t="s">
        <v>61</v>
      </c>
      <c r="W2846" t="s">
        <v>61</v>
      </c>
      <c r="X2846" t="s">
        <v>61</v>
      </c>
      <c r="Y2846" t="s">
        <v>61</v>
      </c>
      <c r="Z2846" t="s">
        <v>61</v>
      </c>
      <c r="AA2846" t="s">
        <v>61</v>
      </c>
      <c r="AB2846" t="s">
        <v>61</v>
      </c>
      <c r="AC2846" t="s">
        <v>61</v>
      </c>
      <c r="AD2846" t="s">
        <v>61</v>
      </c>
      <c r="AE2846" t="s">
        <v>61</v>
      </c>
      <c r="AF2846" t="s">
        <v>61</v>
      </c>
      <c r="AG2846" t="s">
        <v>61</v>
      </c>
      <c r="AH2846" t="s">
        <v>61</v>
      </c>
      <c r="AI2846" t="s">
        <v>61</v>
      </c>
      <c r="AJ2846" t="s">
        <v>61</v>
      </c>
      <c r="AN2846" t="s">
        <v>220</v>
      </c>
      <c r="AO2846" t="s">
        <v>221</v>
      </c>
      <c r="AP2846" t="s">
        <v>222</v>
      </c>
      <c r="AR2846" t="s">
        <v>223</v>
      </c>
      <c r="AS2846">
        <v>2023</v>
      </c>
      <c r="AT2846">
        <v>2020</v>
      </c>
      <c r="AU2846">
        <v>29011</v>
      </c>
      <c r="AV2846" t="s">
        <v>61</v>
      </c>
      <c r="AX2846" t="s">
        <v>224</v>
      </c>
      <c r="AY2846" t="s">
        <v>70</v>
      </c>
      <c r="AZ2846" t="s">
        <v>70</v>
      </c>
      <c r="BA2846" t="s">
        <v>70</v>
      </c>
      <c r="BB2846" t="s">
        <v>70</v>
      </c>
      <c r="BC2846" t="s">
        <v>70</v>
      </c>
      <c r="BD2846" t="s">
        <v>70</v>
      </c>
    </row>
    <row r="2847" spans="1:56" x14ac:dyDescent="0.2">
      <c r="A2847" t="s">
        <v>56</v>
      </c>
      <c r="B2847" t="s">
        <v>215</v>
      </c>
      <c r="C2847" t="s">
        <v>216</v>
      </c>
      <c r="D2847" t="s">
        <v>59</v>
      </c>
      <c r="E2847" t="s">
        <v>91</v>
      </c>
      <c r="F2847" t="s">
        <v>61</v>
      </c>
      <c r="G2847" t="s">
        <v>239</v>
      </c>
      <c r="H2847" t="s">
        <v>62</v>
      </c>
      <c r="I2847" t="s">
        <v>233</v>
      </c>
      <c r="J2847" t="s">
        <v>61</v>
      </c>
      <c r="K2847" t="s">
        <v>225</v>
      </c>
      <c r="L2847" t="s">
        <v>61</v>
      </c>
      <c r="M2847" t="s">
        <v>61</v>
      </c>
      <c r="N2847" t="s">
        <v>61</v>
      </c>
      <c r="O2847" t="s">
        <v>61</v>
      </c>
      <c r="P2847" t="s">
        <v>61</v>
      </c>
      <c r="Q2847" t="s">
        <v>61</v>
      </c>
      <c r="R2847" t="s">
        <v>61</v>
      </c>
      <c r="S2847" t="s">
        <v>61</v>
      </c>
      <c r="T2847" t="s">
        <v>61</v>
      </c>
      <c r="U2847" t="s">
        <v>61</v>
      </c>
      <c r="V2847" t="s">
        <v>61</v>
      </c>
      <c r="W2847" t="s">
        <v>61</v>
      </c>
      <c r="X2847" t="s">
        <v>61</v>
      </c>
      <c r="Y2847" t="s">
        <v>61</v>
      </c>
      <c r="Z2847" t="s">
        <v>61</v>
      </c>
      <c r="AA2847" t="s">
        <v>61</v>
      </c>
      <c r="AB2847" t="s">
        <v>61</v>
      </c>
      <c r="AC2847" t="s">
        <v>61</v>
      </c>
      <c r="AD2847" t="s">
        <v>61</v>
      </c>
      <c r="AE2847" t="s">
        <v>61</v>
      </c>
      <c r="AF2847" t="s">
        <v>61</v>
      </c>
      <c r="AG2847" t="s">
        <v>61</v>
      </c>
      <c r="AH2847" t="s">
        <v>61</v>
      </c>
      <c r="AI2847" t="s">
        <v>61</v>
      </c>
      <c r="AJ2847" t="s">
        <v>61</v>
      </c>
      <c r="AN2847" t="s">
        <v>220</v>
      </c>
      <c r="AO2847" t="s">
        <v>221</v>
      </c>
      <c r="AP2847" t="s">
        <v>222</v>
      </c>
      <c r="AR2847" t="s">
        <v>223</v>
      </c>
      <c r="AS2847">
        <v>2023</v>
      </c>
      <c r="AT2847">
        <v>2020</v>
      </c>
      <c r="AU2847">
        <v>3231</v>
      </c>
      <c r="AV2847" t="s">
        <v>61</v>
      </c>
      <c r="AX2847" t="s">
        <v>224</v>
      </c>
      <c r="AY2847" t="s">
        <v>70</v>
      </c>
      <c r="AZ2847" t="s">
        <v>70</v>
      </c>
      <c r="BA2847" t="s">
        <v>70</v>
      </c>
      <c r="BB2847" t="s">
        <v>70</v>
      </c>
      <c r="BC2847" t="s">
        <v>70</v>
      </c>
      <c r="BD2847" t="s">
        <v>70</v>
      </c>
    </row>
    <row r="2848" spans="1:56" x14ac:dyDescent="0.2">
      <c r="A2848" t="s">
        <v>56</v>
      </c>
      <c r="B2848" t="s">
        <v>215</v>
      </c>
      <c r="C2848" t="s">
        <v>216</v>
      </c>
      <c r="D2848" t="s">
        <v>59</v>
      </c>
      <c r="E2848" t="s">
        <v>91</v>
      </c>
      <c r="F2848" t="s">
        <v>61</v>
      </c>
      <c r="G2848" t="s">
        <v>239</v>
      </c>
      <c r="H2848" t="s">
        <v>62</v>
      </c>
      <c r="I2848" t="s">
        <v>233</v>
      </c>
      <c r="J2848" t="s">
        <v>61</v>
      </c>
      <c r="K2848" t="s">
        <v>229</v>
      </c>
      <c r="L2848" t="s">
        <v>61</v>
      </c>
      <c r="M2848" t="s">
        <v>61</v>
      </c>
      <c r="N2848" t="s">
        <v>61</v>
      </c>
      <c r="O2848" t="s">
        <v>61</v>
      </c>
      <c r="P2848" t="s">
        <v>61</v>
      </c>
      <c r="Q2848" t="s">
        <v>61</v>
      </c>
      <c r="R2848" t="s">
        <v>61</v>
      </c>
      <c r="S2848" t="s">
        <v>61</v>
      </c>
      <c r="T2848" t="s">
        <v>61</v>
      </c>
      <c r="U2848" t="s">
        <v>61</v>
      </c>
      <c r="V2848" t="s">
        <v>61</v>
      </c>
      <c r="W2848" t="s">
        <v>61</v>
      </c>
      <c r="X2848" t="s">
        <v>61</v>
      </c>
      <c r="Y2848" t="s">
        <v>61</v>
      </c>
      <c r="Z2848" t="s">
        <v>61</v>
      </c>
      <c r="AA2848" t="s">
        <v>61</v>
      </c>
      <c r="AB2848" t="s">
        <v>61</v>
      </c>
      <c r="AC2848" t="s">
        <v>61</v>
      </c>
      <c r="AD2848" t="s">
        <v>61</v>
      </c>
      <c r="AE2848" t="s">
        <v>61</v>
      </c>
      <c r="AF2848" t="s">
        <v>61</v>
      </c>
      <c r="AG2848" t="s">
        <v>61</v>
      </c>
      <c r="AH2848" t="s">
        <v>61</v>
      </c>
      <c r="AI2848" t="s">
        <v>61</v>
      </c>
      <c r="AJ2848" t="s">
        <v>61</v>
      </c>
      <c r="AN2848" t="s">
        <v>220</v>
      </c>
      <c r="AO2848" t="s">
        <v>221</v>
      </c>
      <c r="AP2848" t="s">
        <v>222</v>
      </c>
      <c r="AR2848" t="s">
        <v>223</v>
      </c>
      <c r="AS2848">
        <v>2023</v>
      </c>
      <c r="AT2848">
        <v>2020</v>
      </c>
      <c r="AU2848">
        <v>4313</v>
      </c>
      <c r="AV2848" t="s">
        <v>61</v>
      </c>
      <c r="AX2848" t="s">
        <v>224</v>
      </c>
      <c r="AY2848" t="s">
        <v>70</v>
      </c>
      <c r="AZ2848" t="s">
        <v>70</v>
      </c>
      <c r="BA2848" t="s">
        <v>70</v>
      </c>
      <c r="BB2848" t="s">
        <v>70</v>
      </c>
      <c r="BC2848" t="s">
        <v>70</v>
      </c>
      <c r="BD2848" t="s">
        <v>70</v>
      </c>
    </row>
    <row r="2849" spans="1:56" x14ac:dyDescent="0.2">
      <c r="A2849" t="s">
        <v>56</v>
      </c>
      <c r="B2849" t="s">
        <v>215</v>
      </c>
      <c r="C2849" t="s">
        <v>216</v>
      </c>
      <c r="D2849" t="s">
        <v>59</v>
      </c>
      <c r="E2849" t="s">
        <v>91</v>
      </c>
      <c r="F2849" t="s">
        <v>61</v>
      </c>
      <c r="G2849" t="s">
        <v>239</v>
      </c>
      <c r="H2849" t="s">
        <v>71</v>
      </c>
      <c r="I2849" t="s">
        <v>234</v>
      </c>
      <c r="J2849" t="s">
        <v>61</v>
      </c>
      <c r="K2849" t="s">
        <v>219</v>
      </c>
      <c r="L2849" t="s">
        <v>61</v>
      </c>
      <c r="M2849" t="s">
        <v>61</v>
      </c>
      <c r="N2849" t="s">
        <v>61</v>
      </c>
      <c r="O2849" t="s">
        <v>61</v>
      </c>
      <c r="P2849" t="s">
        <v>61</v>
      </c>
      <c r="Q2849" t="s">
        <v>61</v>
      </c>
      <c r="R2849" t="s">
        <v>61</v>
      </c>
      <c r="S2849" t="s">
        <v>61</v>
      </c>
      <c r="T2849" t="s">
        <v>61</v>
      </c>
      <c r="U2849" t="s">
        <v>61</v>
      </c>
      <c r="V2849" t="s">
        <v>61</v>
      </c>
      <c r="W2849" t="s">
        <v>61</v>
      </c>
      <c r="X2849" t="s">
        <v>61</v>
      </c>
      <c r="Y2849" t="s">
        <v>61</v>
      </c>
      <c r="Z2849" t="s">
        <v>61</v>
      </c>
      <c r="AA2849" t="s">
        <v>61</v>
      </c>
      <c r="AB2849" t="s">
        <v>61</v>
      </c>
      <c r="AC2849" t="s">
        <v>61</v>
      </c>
      <c r="AD2849" t="s">
        <v>61</v>
      </c>
      <c r="AE2849" t="s">
        <v>61</v>
      </c>
      <c r="AF2849" t="s">
        <v>61</v>
      </c>
      <c r="AG2849" t="s">
        <v>61</v>
      </c>
      <c r="AH2849" t="s">
        <v>61</v>
      </c>
      <c r="AI2849" t="s">
        <v>61</v>
      </c>
      <c r="AJ2849" t="s">
        <v>61</v>
      </c>
      <c r="AN2849" t="s">
        <v>220</v>
      </c>
      <c r="AO2849" t="s">
        <v>221</v>
      </c>
      <c r="AP2849" t="s">
        <v>222</v>
      </c>
      <c r="AR2849" t="s">
        <v>223</v>
      </c>
      <c r="AS2849">
        <v>2023</v>
      </c>
      <c r="AT2849">
        <v>2020</v>
      </c>
      <c r="AU2849">
        <v>17259</v>
      </c>
      <c r="AV2849" t="s">
        <v>61</v>
      </c>
      <c r="AX2849" t="s">
        <v>224</v>
      </c>
      <c r="AY2849" t="s">
        <v>70</v>
      </c>
      <c r="AZ2849" t="s">
        <v>70</v>
      </c>
      <c r="BA2849" t="s">
        <v>70</v>
      </c>
      <c r="BB2849" t="s">
        <v>70</v>
      </c>
      <c r="BC2849" t="s">
        <v>70</v>
      </c>
      <c r="BD2849" t="s">
        <v>70</v>
      </c>
    </row>
    <row r="2850" spans="1:56" x14ac:dyDescent="0.2">
      <c r="A2850" t="s">
        <v>56</v>
      </c>
      <c r="B2850" t="s">
        <v>215</v>
      </c>
      <c r="C2850" t="s">
        <v>216</v>
      </c>
      <c r="D2850" t="s">
        <v>59</v>
      </c>
      <c r="E2850" t="s">
        <v>91</v>
      </c>
      <c r="F2850" t="s">
        <v>61</v>
      </c>
      <c r="G2850" t="s">
        <v>239</v>
      </c>
      <c r="H2850" t="s">
        <v>71</v>
      </c>
      <c r="I2850" t="s">
        <v>234</v>
      </c>
      <c r="J2850" t="s">
        <v>61</v>
      </c>
      <c r="K2850" t="s">
        <v>229</v>
      </c>
      <c r="L2850" t="s">
        <v>61</v>
      </c>
      <c r="M2850" t="s">
        <v>61</v>
      </c>
      <c r="N2850" t="s">
        <v>61</v>
      </c>
      <c r="O2850" t="s">
        <v>61</v>
      </c>
      <c r="P2850" t="s">
        <v>61</v>
      </c>
      <c r="Q2850" t="s">
        <v>61</v>
      </c>
      <c r="R2850" t="s">
        <v>61</v>
      </c>
      <c r="S2850" t="s">
        <v>61</v>
      </c>
      <c r="T2850" t="s">
        <v>61</v>
      </c>
      <c r="U2850" t="s">
        <v>61</v>
      </c>
      <c r="V2850" t="s">
        <v>61</v>
      </c>
      <c r="W2850" t="s">
        <v>61</v>
      </c>
      <c r="X2850" t="s">
        <v>61</v>
      </c>
      <c r="Y2850" t="s">
        <v>61</v>
      </c>
      <c r="Z2850" t="s">
        <v>61</v>
      </c>
      <c r="AA2850" t="s">
        <v>61</v>
      </c>
      <c r="AB2850" t="s">
        <v>61</v>
      </c>
      <c r="AC2850" t="s">
        <v>61</v>
      </c>
      <c r="AD2850" t="s">
        <v>61</v>
      </c>
      <c r="AE2850" t="s">
        <v>61</v>
      </c>
      <c r="AF2850" t="s">
        <v>61</v>
      </c>
      <c r="AG2850" t="s">
        <v>61</v>
      </c>
      <c r="AH2850" t="s">
        <v>61</v>
      </c>
      <c r="AI2850" t="s">
        <v>61</v>
      </c>
      <c r="AJ2850" t="s">
        <v>61</v>
      </c>
      <c r="AN2850" t="s">
        <v>220</v>
      </c>
      <c r="AO2850" t="s">
        <v>221</v>
      </c>
      <c r="AP2850" t="s">
        <v>222</v>
      </c>
      <c r="AR2850" t="s">
        <v>223</v>
      </c>
      <c r="AS2850">
        <v>2023</v>
      </c>
      <c r="AT2850">
        <v>2020</v>
      </c>
      <c r="AU2850">
        <v>1993</v>
      </c>
      <c r="AV2850" t="s">
        <v>61</v>
      </c>
      <c r="AX2850" t="s">
        <v>224</v>
      </c>
      <c r="AY2850" t="s">
        <v>70</v>
      </c>
      <c r="AZ2850" t="s">
        <v>70</v>
      </c>
      <c r="BA2850" t="s">
        <v>70</v>
      </c>
      <c r="BB2850" t="s">
        <v>70</v>
      </c>
      <c r="BC2850" t="s">
        <v>70</v>
      </c>
      <c r="BD2850" t="s">
        <v>70</v>
      </c>
    </row>
    <row r="2851" spans="1:56" x14ac:dyDescent="0.2">
      <c r="A2851" t="s">
        <v>56</v>
      </c>
      <c r="B2851" t="s">
        <v>215</v>
      </c>
      <c r="C2851" t="s">
        <v>216</v>
      </c>
      <c r="D2851" t="s">
        <v>59</v>
      </c>
      <c r="E2851" t="s">
        <v>91</v>
      </c>
      <c r="F2851" t="s">
        <v>61</v>
      </c>
      <c r="G2851" t="s">
        <v>239</v>
      </c>
      <c r="H2851" t="s">
        <v>71</v>
      </c>
      <c r="I2851" t="s">
        <v>235</v>
      </c>
      <c r="J2851" t="s">
        <v>61</v>
      </c>
      <c r="K2851" t="s">
        <v>219</v>
      </c>
      <c r="L2851" t="s">
        <v>61</v>
      </c>
      <c r="M2851" t="s">
        <v>61</v>
      </c>
      <c r="N2851" t="s">
        <v>61</v>
      </c>
      <c r="O2851" t="s">
        <v>61</v>
      </c>
      <c r="P2851" t="s">
        <v>61</v>
      </c>
      <c r="Q2851" t="s">
        <v>61</v>
      </c>
      <c r="R2851" t="s">
        <v>61</v>
      </c>
      <c r="S2851" t="s">
        <v>61</v>
      </c>
      <c r="T2851" t="s">
        <v>61</v>
      </c>
      <c r="U2851" t="s">
        <v>61</v>
      </c>
      <c r="V2851" t="s">
        <v>61</v>
      </c>
      <c r="W2851" t="s">
        <v>61</v>
      </c>
      <c r="X2851" t="s">
        <v>61</v>
      </c>
      <c r="Y2851" t="s">
        <v>61</v>
      </c>
      <c r="Z2851" t="s">
        <v>61</v>
      </c>
      <c r="AA2851" t="s">
        <v>61</v>
      </c>
      <c r="AB2851" t="s">
        <v>61</v>
      </c>
      <c r="AC2851" t="s">
        <v>61</v>
      </c>
      <c r="AD2851" t="s">
        <v>61</v>
      </c>
      <c r="AE2851" t="s">
        <v>61</v>
      </c>
      <c r="AF2851" t="s">
        <v>61</v>
      </c>
      <c r="AG2851" t="s">
        <v>61</v>
      </c>
      <c r="AH2851" t="s">
        <v>61</v>
      </c>
      <c r="AI2851" t="s">
        <v>61</v>
      </c>
      <c r="AJ2851" t="s">
        <v>61</v>
      </c>
      <c r="AN2851" t="s">
        <v>220</v>
      </c>
      <c r="AO2851" t="s">
        <v>221</v>
      </c>
      <c r="AP2851" t="s">
        <v>222</v>
      </c>
      <c r="AR2851" t="s">
        <v>223</v>
      </c>
      <c r="AS2851">
        <v>2023</v>
      </c>
      <c r="AT2851">
        <v>2020</v>
      </c>
      <c r="AU2851">
        <v>2145</v>
      </c>
      <c r="AV2851" t="s">
        <v>61</v>
      </c>
      <c r="AX2851" t="s">
        <v>224</v>
      </c>
      <c r="AY2851" t="s">
        <v>70</v>
      </c>
      <c r="AZ2851" t="s">
        <v>70</v>
      </c>
      <c r="BA2851" t="s">
        <v>70</v>
      </c>
      <c r="BB2851" t="s">
        <v>70</v>
      </c>
      <c r="BC2851" t="s">
        <v>70</v>
      </c>
      <c r="BD2851" t="s">
        <v>70</v>
      </c>
    </row>
    <row r="2852" spans="1:56" x14ac:dyDescent="0.2">
      <c r="A2852" t="s">
        <v>56</v>
      </c>
      <c r="B2852" t="s">
        <v>215</v>
      </c>
      <c r="C2852" t="s">
        <v>216</v>
      </c>
      <c r="D2852" t="s">
        <v>59</v>
      </c>
      <c r="E2852" t="s">
        <v>91</v>
      </c>
      <c r="F2852" t="s">
        <v>61</v>
      </c>
      <c r="G2852" t="s">
        <v>239</v>
      </c>
      <c r="H2852" t="s">
        <v>71</v>
      </c>
      <c r="I2852" t="s">
        <v>235</v>
      </c>
      <c r="J2852" t="s">
        <v>61</v>
      </c>
      <c r="K2852" t="s">
        <v>229</v>
      </c>
      <c r="L2852" t="s">
        <v>61</v>
      </c>
      <c r="M2852" t="s">
        <v>61</v>
      </c>
      <c r="N2852" t="s">
        <v>61</v>
      </c>
      <c r="O2852" t="s">
        <v>61</v>
      </c>
      <c r="P2852" t="s">
        <v>61</v>
      </c>
      <c r="Q2852" t="s">
        <v>61</v>
      </c>
      <c r="R2852" t="s">
        <v>61</v>
      </c>
      <c r="S2852" t="s">
        <v>61</v>
      </c>
      <c r="T2852" t="s">
        <v>61</v>
      </c>
      <c r="U2852" t="s">
        <v>61</v>
      </c>
      <c r="V2852" t="s">
        <v>61</v>
      </c>
      <c r="W2852" t="s">
        <v>61</v>
      </c>
      <c r="X2852" t="s">
        <v>61</v>
      </c>
      <c r="Y2852" t="s">
        <v>61</v>
      </c>
      <c r="Z2852" t="s">
        <v>61</v>
      </c>
      <c r="AA2852" t="s">
        <v>61</v>
      </c>
      <c r="AB2852" t="s">
        <v>61</v>
      </c>
      <c r="AC2852" t="s">
        <v>61</v>
      </c>
      <c r="AD2852" t="s">
        <v>61</v>
      </c>
      <c r="AE2852" t="s">
        <v>61</v>
      </c>
      <c r="AF2852" t="s">
        <v>61</v>
      </c>
      <c r="AG2852" t="s">
        <v>61</v>
      </c>
      <c r="AH2852" t="s">
        <v>61</v>
      </c>
      <c r="AI2852" t="s">
        <v>61</v>
      </c>
      <c r="AJ2852" t="s">
        <v>61</v>
      </c>
      <c r="AN2852" t="s">
        <v>220</v>
      </c>
      <c r="AO2852" t="s">
        <v>221</v>
      </c>
      <c r="AP2852" t="s">
        <v>222</v>
      </c>
      <c r="AR2852" t="s">
        <v>223</v>
      </c>
      <c r="AS2852">
        <v>2023</v>
      </c>
      <c r="AT2852">
        <v>2020</v>
      </c>
      <c r="AU2852">
        <v>427</v>
      </c>
      <c r="AV2852" t="s">
        <v>61</v>
      </c>
      <c r="AX2852" t="s">
        <v>224</v>
      </c>
      <c r="AY2852" t="s">
        <v>70</v>
      </c>
      <c r="AZ2852" t="s">
        <v>70</v>
      </c>
      <c r="BA2852" t="s">
        <v>70</v>
      </c>
      <c r="BB2852" t="s">
        <v>70</v>
      </c>
      <c r="BC2852" t="s">
        <v>70</v>
      </c>
      <c r="BD2852" t="s">
        <v>70</v>
      </c>
    </row>
    <row r="2853" spans="1:56" x14ac:dyDescent="0.2">
      <c r="A2853" t="s">
        <v>56</v>
      </c>
      <c r="B2853" t="s">
        <v>215</v>
      </c>
      <c r="C2853" t="s">
        <v>216</v>
      </c>
      <c r="D2853" t="s">
        <v>59</v>
      </c>
      <c r="E2853" t="s">
        <v>91</v>
      </c>
      <c r="F2853" t="s">
        <v>61</v>
      </c>
      <c r="G2853" t="s">
        <v>239</v>
      </c>
      <c r="H2853" t="s">
        <v>62</v>
      </c>
      <c r="I2853" t="s">
        <v>236</v>
      </c>
      <c r="J2853" t="s">
        <v>61</v>
      </c>
      <c r="K2853" t="s">
        <v>219</v>
      </c>
      <c r="L2853" t="s">
        <v>61</v>
      </c>
      <c r="M2853" t="s">
        <v>61</v>
      </c>
      <c r="N2853" t="s">
        <v>61</v>
      </c>
      <c r="O2853" t="s">
        <v>61</v>
      </c>
      <c r="P2853" t="s">
        <v>61</v>
      </c>
      <c r="Q2853" t="s">
        <v>61</v>
      </c>
      <c r="R2853" t="s">
        <v>61</v>
      </c>
      <c r="S2853" t="s">
        <v>61</v>
      </c>
      <c r="T2853" t="s">
        <v>61</v>
      </c>
      <c r="U2853" t="s">
        <v>61</v>
      </c>
      <c r="V2853" t="s">
        <v>61</v>
      </c>
      <c r="W2853" t="s">
        <v>61</v>
      </c>
      <c r="X2853" t="s">
        <v>61</v>
      </c>
      <c r="Y2853" t="s">
        <v>61</v>
      </c>
      <c r="Z2853" t="s">
        <v>61</v>
      </c>
      <c r="AA2853" t="s">
        <v>61</v>
      </c>
      <c r="AB2853" t="s">
        <v>61</v>
      </c>
      <c r="AC2853" t="s">
        <v>61</v>
      </c>
      <c r="AD2853" t="s">
        <v>61</v>
      </c>
      <c r="AE2853" t="s">
        <v>61</v>
      </c>
      <c r="AF2853" t="s">
        <v>61</v>
      </c>
      <c r="AG2853" t="s">
        <v>61</v>
      </c>
      <c r="AH2853" t="s">
        <v>61</v>
      </c>
      <c r="AI2853" t="s">
        <v>61</v>
      </c>
      <c r="AJ2853" t="s">
        <v>61</v>
      </c>
      <c r="AN2853" t="s">
        <v>220</v>
      </c>
      <c r="AO2853" t="s">
        <v>221</v>
      </c>
      <c r="AP2853" t="s">
        <v>222</v>
      </c>
      <c r="AR2853" t="s">
        <v>223</v>
      </c>
      <c r="AS2853">
        <v>2023</v>
      </c>
      <c r="AT2853">
        <v>2020</v>
      </c>
      <c r="AU2853">
        <v>784350</v>
      </c>
      <c r="AV2853" t="s">
        <v>61</v>
      </c>
      <c r="AX2853" t="s">
        <v>224</v>
      </c>
      <c r="AY2853" t="s">
        <v>70</v>
      </c>
      <c r="AZ2853" t="s">
        <v>70</v>
      </c>
      <c r="BA2853" t="s">
        <v>70</v>
      </c>
      <c r="BB2853" t="s">
        <v>70</v>
      </c>
      <c r="BC2853" t="s">
        <v>70</v>
      </c>
      <c r="BD2853" t="s">
        <v>70</v>
      </c>
    </row>
    <row r="2854" spans="1:56" x14ac:dyDescent="0.2">
      <c r="A2854" t="s">
        <v>56</v>
      </c>
      <c r="B2854" t="s">
        <v>215</v>
      </c>
      <c r="C2854" t="s">
        <v>216</v>
      </c>
      <c r="D2854" t="s">
        <v>59</v>
      </c>
      <c r="E2854" t="s">
        <v>91</v>
      </c>
      <c r="F2854" t="s">
        <v>61</v>
      </c>
      <c r="G2854" t="s">
        <v>239</v>
      </c>
      <c r="H2854" t="s">
        <v>62</v>
      </c>
      <c r="I2854" t="s">
        <v>236</v>
      </c>
      <c r="J2854" t="s">
        <v>61</v>
      </c>
      <c r="K2854" t="s">
        <v>225</v>
      </c>
      <c r="L2854" t="s">
        <v>61</v>
      </c>
      <c r="M2854" t="s">
        <v>61</v>
      </c>
      <c r="N2854" t="s">
        <v>61</v>
      </c>
      <c r="O2854" t="s">
        <v>61</v>
      </c>
      <c r="P2854" t="s">
        <v>61</v>
      </c>
      <c r="Q2854" t="s">
        <v>61</v>
      </c>
      <c r="R2854" t="s">
        <v>61</v>
      </c>
      <c r="S2854" t="s">
        <v>61</v>
      </c>
      <c r="T2854" t="s">
        <v>61</v>
      </c>
      <c r="U2854" t="s">
        <v>61</v>
      </c>
      <c r="V2854" t="s">
        <v>61</v>
      </c>
      <c r="W2854" t="s">
        <v>61</v>
      </c>
      <c r="X2854" t="s">
        <v>61</v>
      </c>
      <c r="Y2854" t="s">
        <v>61</v>
      </c>
      <c r="Z2854" t="s">
        <v>61</v>
      </c>
      <c r="AA2854" t="s">
        <v>61</v>
      </c>
      <c r="AB2854" t="s">
        <v>61</v>
      </c>
      <c r="AC2854" t="s">
        <v>61</v>
      </c>
      <c r="AD2854" t="s">
        <v>61</v>
      </c>
      <c r="AE2854" t="s">
        <v>61</v>
      </c>
      <c r="AF2854" t="s">
        <v>61</v>
      </c>
      <c r="AG2854" t="s">
        <v>61</v>
      </c>
      <c r="AH2854" t="s">
        <v>61</v>
      </c>
      <c r="AI2854" t="s">
        <v>61</v>
      </c>
      <c r="AJ2854" t="s">
        <v>61</v>
      </c>
      <c r="AN2854" t="s">
        <v>220</v>
      </c>
      <c r="AO2854" t="s">
        <v>221</v>
      </c>
      <c r="AP2854" t="s">
        <v>222</v>
      </c>
      <c r="AR2854" t="s">
        <v>223</v>
      </c>
      <c r="AS2854">
        <v>2023</v>
      </c>
      <c r="AT2854">
        <v>2020</v>
      </c>
      <c r="AU2854">
        <v>75500</v>
      </c>
      <c r="AV2854" t="s">
        <v>61</v>
      </c>
      <c r="AX2854" t="s">
        <v>224</v>
      </c>
      <c r="AY2854" t="s">
        <v>70</v>
      </c>
      <c r="AZ2854" t="s">
        <v>70</v>
      </c>
      <c r="BA2854" t="s">
        <v>70</v>
      </c>
      <c r="BB2854" t="s">
        <v>70</v>
      </c>
      <c r="BC2854" t="s">
        <v>70</v>
      </c>
      <c r="BD2854" t="s">
        <v>70</v>
      </c>
    </row>
    <row r="2855" spans="1:56" x14ac:dyDescent="0.2">
      <c r="A2855" t="s">
        <v>56</v>
      </c>
      <c r="B2855" t="s">
        <v>215</v>
      </c>
      <c r="C2855" t="s">
        <v>216</v>
      </c>
      <c r="D2855" t="s">
        <v>59</v>
      </c>
      <c r="E2855" t="s">
        <v>91</v>
      </c>
      <c r="F2855" t="s">
        <v>61</v>
      </c>
      <c r="G2855" t="s">
        <v>239</v>
      </c>
      <c r="H2855" t="s">
        <v>62</v>
      </c>
      <c r="I2855" t="s">
        <v>236</v>
      </c>
      <c r="J2855" t="s">
        <v>61</v>
      </c>
      <c r="K2855" t="s">
        <v>229</v>
      </c>
      <c r="L2855" t="s">
        <v>61</v>
      </c>
      <c r="M2855" t="s">
        <v>61</v>
      </c>
      <c r="N2855" t="s">
        <v>61</v>
      </c>
      <c r="O2855" t="s">
        <v>61</v>
      </c>
      <c r="P2855" t="s">
        <v>61</v>
      </c>
      <c r="Q2855" t="s">
        <v>61</v>
      </c>
      <c r="R2855" t="s">
        <v>61</v>
      </c>
      <c r="S2855" t="s">
        <v>61</v>
      </c>
      <c r="T2855" t="s">
        <v>61</v>
      </c>
      <c r="U2855" t="s">
        <v>61</v>
      </c>
      <c r="V2855" t="s">
        <v>61</v>
      </c>
      <c r="W2855" t="s">
        <v>61</v>
      </c>
      <c r="X2855" t="s">
        <v>61</v>
      </c>
      <c r="Y2855" t="s">
        <v>61</v>
      </c>
      <c r="Z2855" t="s">
        <v>61</v>
      </c>
      <c r="AA2855" t="s">
        <v>61</v>
      </c>
      <c r="AB2855" t="s">
        <v>61</v>
      </c>
      <c r="AC2855" t="s">
        <v>61</v>
      </c>
      <c r="AD2855" t="s">
        <v>61</v>
      </c>
      <c r="AE2855" t="s">
        <v>61</v>
      </c>
      <c r="AF2855" t="s">
        <v>61</v>
      </c>
      <c r="AG2855" t="s">
        <v>61</v>
      </c>
      <c r="AH2855" t="s">
        <v>61</v>
      </c>
      <c r="AI2855" t="s">
        <v>61</v>
      </c>
      <c r="AJ2855" t="s">
        <v>61</v>
      </c>
      <c r="AN2855" t="s">
        <v>220</v>
      </c>
      <c r="AO2855" t="s">
        <v>221</v>
      </c>
      <c r="AP2855" t="s">
        <v>222</v>
      </c>
      <c r="AR2855" t="s">
        <v>223</v>
      </c>
      <c r="AS2855">
        <v>2023</v>
      </c>
      <c r="AT2855">
        <v>2020</v>
      </c>
      <c r="AU2855">
        <v>115037</v>
      </c>
      <c r="AV2855" t="s">
        <v>61</v>
      </c>
      <c r="AX2855" t="s">
        <v>224</v>
      </c>
      <c r="AY2855" t="s">
        <v>70</v>
      </c>
      <c r="AZ2855" t="s">
        <v>70</v>
      </c>
      <c r="BA2855" t="s">
        <v>70</v>
      </c>
      <c r="BB2855" t="s">
        <v>70</v>
      </c>
      <c r="BC2855" t="s">
        <v>70</v>
      </c>
      <c r="BD2855" t="s">
        <v>70</v>
      </c>
    </row>
    <row r="2856" spans="1:56" x14ac:dyDescent="0.2">
      <c r="A2856" t="s">
        <v>56</v>
      </c>
      <c r="B2856" t="s">
        <v>215</v>
      </c>
      <c r="C2856" t="s">
        <v>216</v>
      </c>
      <c r="D2856" t="s">
        <v>59</v>
      </c>
      <c r="E2856" t="s">
        <v>91</v>
      </c>
      <c r="F2856" t="s">
        <v>61</v>
      </c>
      <c r="G2856" t="s">
        <v>239</v>
      </c>
      <c r="H2856" t="s">
        <v>71</v>
      </c>
      <c r="I2856" t="s">
        <v>237</v>
      </c>
      <c r="J2856" t="s">
        <v>61</v>
      </c>
      <c r="K2856" t="s">
        <v>219</v>
      </c>
      <c r="L2856" t="s">
        <v>61</v>
      </c>
      <c r="M2856" t="s">
        <v>61</v>
      </c>
      <c r="N2856" t="s">
        <v>61</v>
      </c>
      <c r="O2856" t="s">
        <v>61</v>
      </c>
      <c r="P2856" t="s">
        <v>61</v>
      </c>
      <c r="Q2856" t="s">
        <v>61</v>
      </c>
      <c r="R2856" t="s">
        <v>61</v>
      </c>
      <c r="S2856" t="s">
        <v>61</v>
      </c>
      <c r="T2856" t="s">
        <v>61</v>
      </c>
      <c r="U2856" t="s">
        <v>61</v>
      </c>
      <c r="V2856" t="s">
        <v>61</v>
      </c>
      <c r="W2856" t="s">
        <v>61</v>
      </c>
      <c r="X2856" t="s">
        <v>61</v>
      </c>
      <c r="Y2856" t="s">
        <v>61</v>
      </c>
      <c r="Z2856" t="s">
        <v>61</v>
      </c>
      <c r="AA2856" t="s">
        <v>61</v>
      </c>
      <c r="AB2856" t="s">
        <v>61</v>
      </c>
      <c r="AC2856" t="s">
        <v>61</v>
      </c>
      <c r="AD2856" t="s">
        <v>61</v>
      </c>
      <c r="AE2856" t="s">
        <v>61</v>
      </c>
      <c r="AF2856" t="s">
        <v>61</v>
      </c>
      <c r="AG2856" t="s">
        <v>61</v>
      </c>
      <c r="AH2856" t="s">
        <v>61</v>
      </c>
      <c r="AI2856" t="s">
        <v>61</v>
      </c>
      <c r="AJ2856" t="s">
        <v>61</v>
      </c>
      <c r="AN2856" t="s">
        <v>220</v>
      </c>
      <c r="AO2856" t="s">
        <v>221</v>
      </c>
      <c r="AP2856" t="s">
        <v>222</v>
      </c>
      <c r="AR2856" t="s">
        <v>223</v>
      </c>
      <c r="AS2856">
        <v>2023</v>
      </c>
      <c r="AT2856">
        <v>2020</v>
      </c>
      <c r="AU2856">
        <v>1526</v>
      </c>
      <c r="AV2856" t="s">
        <v>61</v>
      </c>
      <c r="AX2856" t="s">
        <v>224</v>
      </c>
      <c r="AY2856" t="s">
        <v>70</v>
      </c>
      <c r="AZ2856" t="s">
        <v>70</v>
      </c>
      <c r="BA2856" t="s">
        <v>70</v>
      </c>
      <c r="BB2856" t="s">
        <v>70</v>
      </c>
      <c r="BC2856" t="s">
        <v>70</v>
      </c>
      <c r="BD2856" t="s">
        <v>70</v>
      </c>
    </row>
    <row r="2857" spans="1:56" x14ac:dyDescent="0.2">
      <c r="A2857" t="s">
        <v>56</v>
      </c>
      <c r="B2857" t="s">
        <v>215</v>
      </c>
      <c r="C2857" t="s">
        <v>216</v>
      </c>
      <c r="D2857" t="s">
        <v>59</v>
      </c>
      <c r="E2857" t="s">
        <v>91</v>
      </c>
      <c r="F2857" t="s">
        <v>61</v>
      </c>
      <c r="G2857" t="s">
        <v>239</v>
      </c>
      <c r="H2857" t="s">
        <v>71</v>
      </c>
      <c r="I2857" t="s">
        <v>237</v>
      </c>
      <c r="J2857" t="s">
        <v>61</v>
      </c>
      <c r="K2857" t="s">
        <v>229</v>
      </c>
      <c r="L2857" t="s">
        <v>61</v>
      </c>
      <c r="M2857" t="s">
        <v>61</v>
      </c>
      <c r="N2857" t="s">
        <v>61</v>
      </c>
      <c r="O2857" t="s">
        <v>61</v>
      </c>
      <c r="P2857" t="s">
        <v>61</v>
      </c>
      <c r="Q2857" t="s">
        <v>61</v>
      </c>
      <c r="R2857" t="s">
        <v>61</v>
      </c>
      <c r="S2857" t="s">
        <v>61</v>
      </c>
      <c r="T2857" t="s">
        <v>61</v>
      </c>
      <c r="U2857" t="s">
        <v>61</v>
      </c>
      <c r="V2857" t="s">
        <v>61</v>
      </c>
      <c r="W2857" t="s">
        <v>61</v>
      </c>
      <c r="X2857" t="s">
        <v>61</v>
      </c>
      <c r="Y2857" t="s">
        <v>61</v>
      </c>
      <c r="Z2857" t="s">
        <v>61</v>
      </c>
      <c r="AA2857" t="s">
        <v>61</v>
      </c>
      <c r="AB2857" t="s">
        <v>61</v>
      </c>
      <c r="AC2857" t="s">
        <v>61</v>
      </c>
      <c r="AD2857" t="s">
        <v>61</v>
      </c>
      <c r="AE2857" t="s">
        <v>61</v>
      </c>
      <c r="AF2857" t="s">
        <v>61</v>
      </c>
      <c r="AG2857" t="s">
        <v>61</v>
      </c>
      <c r="AH2857" t="s">
        <v>61</v>
      </c>
      <c r="AI2857" t="s">
        <v>61</v>
      </c>
      <c r="AJ2857" t="s">
        <v>61</v>
      </c>
      <c r="AN2857" t="s">
        <v>220</v>
      </c>
      <c r="AO2857" t="s">
        <v>221</v>
      </c>
      <c r="AP2857" t="s">
        <v>222</v>
      </c>
      <c r="AR2857" t="s">
        <v>223</v>
      </c>
      <c r="AS2857">
        <v>2023</v>
      </c>
      <c r="AT2857">
        <v>2020</v>
      </c>
      <c r="AU2857">
        <v>124</v>
      </c>
      <c r="AV2857" t="s">
        <v>61</v>
      </c>
      <c r="AX2857" t="s">
        <v>224</v>
      </c>
      <c r="AY2857" t="s">
        <v>70</v>
      </c>
      <c r="AZ2857" t="s">
        <v>70</v>
      </c>
      <c r="BA2857" t="s">
        <v>70</v>
      </c>
      <c r="BB2857" t="s">
        <v>70</v>
      </c>
      <c r="BC2857" t="s">
        <v>70</v>
      </c>
      <c r="BD2857" t="s">
        <v>70</v>
      </c>
    </row>
    <row r="2858" spans="1:56" x14ac:dyDescent="0.2">
      <c r="A2858" t="s">
        <v>56</v>
      </c>
      <c r="B2858" t="s">
        <v>215</v>
      </c>
      <c r="C2858" t="s">
        <v>216</v>
      </c>
      <c r="D2858" t="s">
        <v>59</v>
      </c>
      <c r="E2858" t="s">
        <v>91</v>
      </c>
      <c r="F2858" t="s">
        <v>61</v>
      </c>
      <c r="G2858" t="s">
        <v>240</v>
      </c>
      <c r="H2858" t="s">
        <v>62</v>
      </c>
      <c r="I2858" t="s">
        <v>218</v>
      </c>
      <c r="J2858" t="s">
        <v>61</v>
      </c>
      <c r="K2858" t="s">
        <v>219</v>
      </c>
      <c r="L2858" t="s">
        <v>61</v>
      </c>
      <c r="M2858" t="s">
        <v>61</v>
      </c>
      <c r="N2858" t="s">
        <v>61</v>
      </c>
      <c r="O2858" t="s">
        <v>61</v>
      </c>
      <c r="P2858" t="s">
        <v>61</v>
      </c>
      <c r="Q2858" t="s">
        <v>61</v>
      </c>
      <c r="R2858" t="s">
        <v>61</v>
      </c>
      <c r="S2858" t="s">
        <v>61</v>
      </c>
      <c r="T2858" t="s">
        <v>61</v>
      </c>
      <c r="U2858" t="s">
        <v>61</v>
      </c>
      <c r="V2858" t="s">
        <v>61</v>
      </c>
      <c r="W2858" t="s">
        <v>61</v>
      </c>
      <c r="X2858" t="s">
        <v>61</v>
      </c>
      <c r="Y2858" t="s">
        <v>61</v>
      </c>
      <c r="Z2858" t="s">
        <v>61</v>
      </c>
      <c r="AA2858" t="s">
        <v>61</v>
      </c>
      <c r="AB2858" t="s">
        <v>61</v>
      </c>
      <c r="AC2858" t="s">
        <v>61</v>
      </c>
      <c r="AD2858" t="s">
        <v>61</v>
      </c>
      <c r="AE2858" t="s">
        <v>61</v>
      </c>
      <c r="AF2858" t="s">
        <v>61</v>
      </c>
      <c r="AG2858" t="s">
        <v>61</v>
      </c>
      <c r="AH2858" t="s">
        <v>61</v>
      </c>
      <c r="AI2858" t="s">
        <v>61</v>
      </c>
      <c r="AJ2858" t="s">
        <v>61</v>
      </c>
      <c r="AN2858" t="s">
        <v>220</v>
      </c>
      <c r="AO2858" t="s">
        <v>221</v>
      </c>
      <c r="AP2858" t="s">
        <v>222</v>
      </c>
      <c r="AR2858" t="s">
        <v>223</v>
      </c>
      <c r="AS2858">
        <v>2023</v>
      </c>
      <c r="AT2858">
        <v>2020</v>
      </c>
      <c r="AU2858">
        <v>9622</v>
      </c>
      <c r="AV2858" t="s">
        <v>61</v>
      </c>
      <c r="AX2858" t="s">
        <v>224</v>
      </c>
      <c r="AY2858" t="s">
        <v>70</v>
      </c>
      <c r="AZ2858" t="s">
        <v>70</v>
      </c>
      <c r="BA2858" t="s">
        <v>70</v>
      </c>
      <c r="BB2858" t="s">
        <v>70</v>
      </c>
      <c r="BC2858" t="s">
        <v>70</v>
      </c>
      <c r="BD2858" t="s">
        <v>70</v>
      </c>
    </row>
    <row r="2859" spans="1:56" x14ac:dyDescent="0.2">
      <c r="A2859" t="s">
        <v>56</v>
      </c>
      <c r="B2859" t="s">
        <v>215</v>
      </c>
      <c r="C2859" t="s">
        <v>216</v>
      </c>
      <c r="D2859" t="s">
        <v>59</v>
      </c>
      <c r="E2859" t="s">
        <v>91</v>
      </c>
      <c r="F2859" t="s">
        <v>61</v>
      </c>
      <c r="G2859" t="s">
        <v>240</v>
      </c>
      <c r="H2859" t="s">
        <v>62</v>
      </c>
      <c r="I2859" t="s">
        <v>218</v>
      </c>
      <c r="J2859" t="s">
        <v>61</v>
      </c>
      <c r="K2859" t="s">
        <v>225</v>
      </c>
      <c r="L2859" t="s">
        <v>61</v>
      </c>
      <c r="M2859" t="s">
        <v>61</v>
      </c>
      <c r="N2859" t="s">
        <v>61</v>
      </c>
      <c r="O2859" t="s">
        <v>61</v>
      </c>
      <c r="P2859" t="s">
        <v>61</v>
      </c>
      <c r="Q2859" t="s">
        <v>61</v>
      </c>
      <c r="R2859" t="s">
        <v>61</v>
      </c>
      <c r="S2859" t="s">
        <v>61</v>
      </c>
      <c r="T2859" t="s">
        <v>61</v>
      </c>
      <c r="U2859" t="s">
        <v>61</v>
      </c>
      <c r="V2859" t="s">
        <v>61</v>
      </c>
      <c r="W2859" t="s">
        <v>61</v>
      </c>
      <c r="X2859" t="s">
        <v>61</v>
      </c>
      <c r="Y2859" t="s">
        <v>61</v>
      </c>
      <c r="Z2859" t="s">
        <v>61</v>
      </c>
      <c r="AA2859" t="s">
        <v>61</v>
      </c>
      <c r="AB2859" t="s">
        <v>61</v>
      </c>
      <c r="AC2859" t="s">
        <v>61</v>
      </c>
      <c r="AD2859" t="s">
        <v>61</v>
      </c>
      <c r="AE2859" t="s">
        <v>61</v>
      </c>
      <c r="AF2859" t="s">
        <v>61</v>
      </c>
      <c r="AG2859" t="s">
        <v>61</v>
      </c>
      <c r="AH2859" t="s">
        <v>61</v>
      </c>
      <c r="AI2859" t="s">
        <v>61</v>
      </c>
      <c r="AJ2859" t="s">
        <v>61</v>
      </c>
      <c r="AN2859" t="s">
        <v>220</v>
      </c>
      <c r="AO2859" t="s">
        <v>221</v>
      </c>
      <c r="AP2859" t="s">
        <v>222</v>
      </c>
      <c r="AR2859" t="s">
        <v>223</v>
      </c>
      <c r="AS2859">
        <v>2023</v>
      </c>
      <c r="AT2859">
        <v>2020</v>
      </c>
      <c r="AU2859">
        <v>1120</v>
      </c>
      <c r="AV2859" t="s">
        <v>61</v>
      </c>
      <c r="AX2859" t="s">
        <v>224</v>
      </c>
      <c r="AY2859" t="s">
        <v>70</v>
      </c>
      <c r="AZ2859" t="s">
        <v>70</v>
      </c>
      <c r="BA2859" t="s">
        <v>70</v>
      </c>
      <c r="BB2859" t="s">
        <v>70</v>
      </c>
      <c r="BC2859" t="s">
        <v>70</v>
      </c>
      <c r="BD2859" t="s">
        <v>70</v>
      </c>
    </row>
    <row r="2860" spans="1:56" x14ac:dyDescent="0.2">
      <c r="A2860" t="s">
        <v>56</v>
      </c>
      <c r="B2860" t="s">
        <v>215</v>
      </c>
      <c r="C2860" t="s">
        <v>216</v>
      </c>
      <c r="D2860" t="s">
        <v>59</v>
      </c>
      <c r="E2860" t="s">
        <v>91</v>
      </c>
      <c r="F2860" t="s">
        <v>61</v>
      </c>
      <c r="G2860" t="s">
        <v>240</v>
      </c>
      <c r="H2860" t="s">
        <v>62</v>
      </c>
      <c r="I2860" t="s">
        <v>218</v>
      </c>
      <c r="J2860" t="s">
        <v>61</v>
      </c>
      <c r="K2860" t="s">
        <v>229</v>
      </c>
      <c r="L2860" t="s">
        <v>61</v>
      </c>
      <c r="M2860" t="s">
        <v>61</v>
      </c>
      <c r="N2860" t="s">
        <v>61</v>
      </c>
      <c r="O2860" t="s">
        <v>61</v>
      </c>
      <c r="P2860" t="s">
        <v>61</v>
      </c>
      <c r="Q2860" t="s">
        <v>61</v>
      </c>
      <c r="R2860" t="s">
        <v>61</v>
      </c>
      <c r="S2860" t="s">
        <v>61</v>
      </c>
      <c r="T2860" t="s">
        <v>61</v>
      </c>
      <c r="U2860" t="s">
        <v>61</v>
      </c>
      <c r="V2860" t="s">
        <v>61</v>
      </c>
      <c r="W2860" t="s">
        <v>61</v>
      </c>
      <c r="X2860" t="s">
        <v>61</v>
      </c>
      <c r="Y2860" t="s">
        <v>61</v>
      </c>
      <c r="Z2860" t="s">
        <v>61</v>
      </c>
      <c r="AA2860" t="s">
        <v>61</v>
      </c>
      <c r="AB2860" t="s">
        <v>61</v>
      </c>
      <c r="AC2860" t="s">
        <v>61</v>
      </c>
      <c r="AD2860" t="s">
        <v>61</v>
      </c>
      <c r="AE2860" t="s">
        <v>61</v>
      </c>
      <c r="AF2860" t="s">
        <v>61</v>
      </c>
      <c r="AG2860" t="s">
        <v>61</v>
      </c>
      <c r="AH2860" t="s">
        <v>61</v>
      </c>
      <c r="AI2860" t="s">
        <v>61</v>
      </c>
      <c r="AJ2860" t="s">
        <v>61</v>
      </c>
      <c r="AN2860" t="s">
        <v>220</v>
      </c>
      <c r="AO2860" t="s">
        <v>221</v>
      </c>
      <c r="AP2860" t="s">
        <v>222</v>
      </c>
      <c r="AR2860" t="s">
        <v>223</v>
      </c>
      <c r="AS2860">
        <v>2023</v>
      </c>
      <c r="AT2860">
        <v>2020</v>
      </c>
      <c r="AU2860">
        <v>1437</v>
      </c>
      <c r="AV2860" t="s">
        <v>61</v>
      </c>
      <c r="AX2860" t="s">
        <v>224</v>
      </c>
      <c r="AY2860" t="s">
        <v>70</v>
      </c>
      <c r="AZ2860" t="s">
        <v>70</v>
      </c>
      <c r="BA2860" t="s">
        <v>70</v>
      </c>
      <c r="BB2860" t="s">
        <v>70</v>
      </c>
      <c r="BC2860" t="s">
        <v>70</v>
      </c>
      <c r="BD2860" t="s">
        <v>70</v>
      </c>
    </row>
    <row r="2861" spans="1:56" x14ac:dyDescent="0.2">
      <c r="A2861" t="s">
        <v>56</v>
      </c>
      <c r="B2861" t="s">
        <v>215</v>
      </c>
      <c r="C2861" t="s">
        <v>216</v>
      </c>
      <c r="D2861" t="s">
        <v>59</v>
      </c>
      <c r="E2861" t="s">
        <v>91</v>
      </c>
      <c r="F2861" t="s">
        <v>61</v>
      </c>
      <c r="G2861" t="s">
        <v>240</v>
      </c>
      <c r="H2861" t="s">
        <v>71</v>
      </c>
      <c r="I2861" t="s">
        <v>230</v>
      </c>
      <c r="J2861" t="s">
        <v>61</v>
      </c>
      <c r="K2861" t="s">
        <v>219</v>
      </c>
      <c r="L2861" t="s">
        <v>61</v>
      </c>
      <c r="M2861" t="s">
        <v>61</v>
      </c>
      <c r="N2861" t="s">
        <v>61</v>
      </c>
      <c r="O2861" t="s">
        <v>61</v>
      </c>
      <c r="P2861" t="s">
        <v>61</v>
      </c>
      <c r="Q2861" t="s">
        <v>61</v>
      </c>
      <c r="R2861" t="s">
        <v>61</v>
      </c>
      <c r="S2861" t="s">
        <v>61</v>
      </c>
      <c r="T2861" t="s">
        <v>61</v>
      </c>
      <c r="U2861" t="s">
        <v>61</v>
      </c>
      <c r="V2861" t="s">
        <v>61</v>
      </c>
      <c r="W2861" t="s">
        <v>61</v>
      </c>
      <c r="X2861" t="s">
        <v>61</v>
      </c>
      <c r="Y2861" t="s">
        <v>61</v>
      </c>
      <c r="Z2861" t="s">
        <v>61</v>
      </c>
      <c r="AA2861" t="s">
        <v>61</v>
      </c>
      <c r="AB2861" t="s">
        <v>61</v>
      </c>
      <c r="AC2861" t="s">
        <v>61</v>
      </c>
      <c r="AD2861" t="s">
        <v>61</v>
      </c>
      <c r="AE2861" t="s">
        <v>61</v>
      </c>
      <c r="AF2861" t="s">
        <v>61</v>
      </c>
      <c r="AG2861" t="s">
        <v>61</v>
      </c>
      <c r="AH2861" t="s">
        <v>61</v>
      </c>
      <c r="AI2861" t="s">
        <v>61</v>
      </c>
      <c r="AJ2861" t="s">
        <v>61</v>
      </c>
      <c r="AN2861" t="s">
        <v>220</v>
      </c>
      <c r="AO2861" t="s">
        <v>221</v>
      </c>
      <c r="AP2861" t="s">
        <v>222</v>
      </c>
      <c r="AR2861" t="s">
        <v>223</v>
      </c>
      <c r="AS2861">
        <v>2023</v>
      </c>
      <c r="AT2861">
        <v>2020</v>
      </c>
      <c r="AU2861">
        <v>3818</v>
      </c>
      <c r="AV2861" t="s">
        <v>61</v>
      </c>
      <c r="AX2861" t="s">
        <v>224</v>
      </c>
      <c r="AY2861" t="s">
        <v>70</v>
      </c>
      <c r="AZ2861" t="s">
        <v>70</v>
      </c>
      <c r="BA2861" t="s">
        <v>70</v>
      </c>
      <c r="BB2861" t="s">
        <v>70</v>
      </c>
      <c r="BC2861" t="s">
        <v>70</v>
      </c>
      <c r="BD2861" t="s">
        <v>70</v>
      </c>
    </row>
    <row r="2862" spans="1:56" x14ac:dyDescent="0.2">
      <c r="A2862" t="s">
        <v>56</v>
      </c>
      <c r="B2862" t="s">
        <v>215</v>
      </c>
      <c r="C2862" t="s">
        <v>216</v>
      </c>
      <c r="D2862" t="s">
        <v>59</v>
      </c>
      <c r="E2862" t="s">
        <v>91</v>
      </c>
      <c r="F2862" t="s">
        <v>61</v>
      </c>
      <c r="G2862" t="s">
        <v>240</v>
      </c>
      <c r="H2862" t="s">
        <v>71</v>
      </c>
      <c r="I2862" t="s">
        <v>230</v>
      </c>
      <c r="J2862" t="s">
        <v>61</v>
      </c>
      <c r="K2862" t="s">
        <v>229</v>
      </c>
      <c r="L2862" t="s">
        <v>61</v>
      </c>
      <c r="M2862" t="s">
        <v>61</v>
      </c>
      <c r="N2862" t="s">
        <v>61</v>
      </c>
      <c r="O2862" t="s">
        <v>61</v>
      </c>
      <c r="P2862" t="s">
        <v>61</v>
      </c>
      <c r="Q2862" t="s">
        <v>61</v>
      </c>
      <c r="R2862" t="s">
        <v>61</v>
      </c>
      <c r="S2862" t="s">
        <v>61</v>
      </c>
      <c r="T2862" t="s">
        <v>61</v>
      </c>
      <c r="U2862" t="s">
        <v>61</v>
      </c>
      <c r="V2862" t="s">
        <v>61</v>
      </c>
      <c r="W2862" t="s">
        <v>61</v>
      </c>
      <c r="X2862" t="s">
        <v>61</v>
      </c>
      <c r="Y2862" t="s">
        <v>61</v>
      </c>
      <c r="Z2862" t="s">
        <v>61</v>
      </c>
      <c r="AA2862" t="s">
        <v>61</v>
      </c>
      <c r="AB2862" t="s">
        <v>61</v>
      </c>
      <c r="AC2862" t="s">
        <v>61</v>
      </c>
      <c r="AD2862" t="s">
        <v>61</v>
      </c>
      <c r="AE2862" t="s">
        <v>61</v>
      </c>
      <c r="AF2862" t="s">
        <v>61</v>
      </c>
      <c r="AG2862" t="s">
        <v>61</v>
      </c>
      <c r="AH2862" t="s">
        <v>61</v>
      </c>
      <c r="AI2862" t="s">
        <v>61</v>
      </c>
      <c r="AJ2862" t="s">
        <v>61</v>
      </c>
      <c r="AN2862" t="s">
        <v>220</v>
      </c>
      <c r="AO2862" t="s">
        <v>221</v>
      </c>
      <c r="AP2862" t="s">
        <v>222</v>
      </c>
      <c r="AR2862" t="s">
        <v>223</v>
      </c>
      <c r="AS2862">
        <v>2023</v>
      </c>
      <c r="AT2862">
        <v>2020</v>
      </c>
      <c r="AU2862">
        <v>760</v>
      </c>
      <c r="AV2862" t="s">
        <v>61</v>
      </c>
      <c r="AX2862" t="s">
        <v>224</v>
      </c>
      <c r="AY2862" t="s">
        <v>70</v>
      </c>
      <c r="AZ2862" t="s">
        <v>70</v>
      </c>
      <c r="BA2862" t="s">
        <v>70</v>
      </c>
      <c r="BB2862" t="s">
        <v>70</v>
      </c>
      <c r="BC2862" t="s">
        <v>70</v>
      </c>
      <c r="BD2862" t="s">
        <v>70</v>
      </c>
    </row>
    <row r="2863" spans="1:56" x14ac:dyDescent="0.2">
      <c r="A2863" t="s">
        <v>56</v>
      </c>
      <c r="B2863" t="s">
        <v>215</v>
      </c>
      <c r="C2863" t="s">
        <v>216</v>
      </c>
      <c r="D2863" t="s">
        <v>59</v>
      </c>
      <c r="E2863" t="s">
        <v>91</v>
      </c>
      <c r="F2863" t="s">
        <v>61</v>
      </c>
      <c r="G2863" t="s">
        <v>240</v>
      </c>
      <c r="H2863" t="s">
        <v>71</v>
      </c>
      <c r="I2863" t="s">
        <v>231</v>
      </c>
      <c r="J2863" t="s">
        <v>61</v>
      </c>
      <c r="K2863" t="s">
        <v>219</v>
      </c>
      <c r="L2863" t="s">
        <v>61</v>
      </c>
      <c r="M2863" t="s">
        <v>61</v>
      </c>
      <c r="N2863" t="s">
        <v>61</v>
      </c>
      <c r="O2863" t="s">
        <v>61</v>
      </c>
      <c r="P2863" t="s">
        <v>61</v>
      </c>
      <c r="Q2863" t="s">
        <v>61</v>
      </c>
      <c r="R2863" t="s">
        <v>61</v>
      </c>
      <c r="S2863" t="s">
        <v>61</v>
      </c>
      <c r="T2863" t="s">
        <v>61</v>
      </c>
      <c r="U2863" t="s">
        <v>61</v>
      </c>
      <c r="V2863" t="s">
        <v>61</v>
      </c>
      <c r="W2863" t="s">
        <v>61</v>
      </c>
      <c r="X2863" t="s">
        <v>61</v>
      </c>
      <c r="Y2863" t="s">
        <v>61</v>
      </c>
      <c r="Z2863" t="s">
        <v>61</v>
      </c>
      <c r="AA2863" t="s">
        <v>61</v>
      </c>
      <c r="AB2863" t="s">
        <v>61</v>
      </c>
      <c r="AC2863" t="s">
        <v>61</v>
      </c>
      <c r="AD2863" t="s">
        <v>61</v>
      </c>
      <c r="AE2863" t="s">
        <v>61</v>
      </c>
      <c r="AF2863" t="s">
        <v>61</v>
      </c>
      <c r="AG2863" t="s">
        <v>61</v>
      </c>
      <c r="AH2863" t="s">
        <v>61</v>
      </c>
      <c r="AI2863" t="s">
        <v>61</v>
      </c>
      <c r="AJ2863" t="s">
        <v>61</v>
      </c>
      <c r="AN2863" t="s">
        <v>220</v>
      </c>
      <c r="AO2863" t="s">
        <v>221</v>
      </c>
      <c r="AP2863" t="s">
        <v>222</v>
      </c>
      <c r="AR2863" t="s">
        <v>223</v>
      </c>
      <c r="AS2863">
        <v>2023</v>
      </c>
      <c r="AT2863">
        <v>2020</v>
      </c>
      <c r="AU2863">
        <v>1800</v>
      </c>
      <c r="AV2863" t="s">
        <v>61</v>
      </c>
      <c r="AX2863" t="s">
        <v>224</v>
      </c>
      <c r="AY2863" t="s">
        <v>70</v>
      </c>
      <c r="AZ2863" t="s">
        <v>70</v>
      </c>
      <c r="BA2863" t="s">
        <v>70</v>
      </c>
      <c r="BB2863" t="s">
        <v>70</v>
      </c>
      <c r="BC2863" t="s">
        <v>70</v>
      </c>
      <c r="BD2863" t="s">
        <v>70</v>
      </c>
    </row>
    <row r="2864" spans="1:56" x14ac:dyDescent="0.2">
      <c r="A2864" t="s">
        <v>56</v>
      </c>
      <c r="B2864" t="s">
        <v>215</v>
      </c>
      <c r="C2864" t="s">
        <v>216</v>
      </c>
      <c r="D2864" t="s">
        <v>59</v>
      </c>
      <c r="E2864" t="s">
        <v>91</v>
      </c>
      <c r="F2864" t="s">
        <v>61</v>
      </c>
      <c r="G2864" t="s">
        <v>240</v>
      </c>
      <c r="H2864" t="s">
        <v>71</v>
      </c>
      <c r="I2864" t="s">
        <v>231</v>
      </c>
      <c r="J2864" t="s">
        <v>61</v>
      </c>
      <c r="K2864" t="s">
        <v>229</v>
      </c>
      <c r="L2864" t="s">
        <v>61</v>
      </c>
      <c r="M2864" t="s">
        <v>61</v>
      </c>
      <c r="N2864" t="s">
        <v>61</v>
      </c>
      <c r="O2864" t="s">
        <v>61</v>
      </c>
      <c r="P2864" t="s">
        <v>61</v>
      </c>
      <c r="Q2864" t="s">
        <v>61</v>
      </c>
      <c r="R2864" t="s">
        <v>61</v>
      </c>
      <c r="S2864" t="s">
        <v>61</v>
      </c>
      <c r="T2864" t="s">
        <v>61</v>
      </c>
      <c r="U2864" t="s">
        <v>61</v>
      </c>
      <c r="V2864" t="s">
        <v>61</v>
      </c>
      <c r="W2864" t="s">
        <v>61</v>
      </c>
      <c r="X2864" t="s">
        <v>61</v>
      </c>
      <c r="Y2864" t="s">
        <v>61</v>
      </c>
      <c r="Z2864" t="s">
        <v>61</v>
      </c>
      <c r="AA2864" t="s">
        <v>61</v>
      </c>
      <c r="AB2864" t="s">
        <v>61</v>
      </c>
      <c r="AC2864" t="s">
        <v>61</v>
      </c>
      <c r="AD2864" t="s">
        <v>61</v>
      </c>
      <c r="AE2864" t="s">
        <v>61</v>
      </c>
      <c r="AF2864" t="s">
        <v>61</v>
      </c>
      <c r="AG2864" t="s">
        <v>61</v>
      </c>
      <c r="AH2864" t="s">
        <v>61</v>
      </c>
      <c r="AI2864" t="s">
        <v>61</v>
      </c>
      <c r="AJ2864" t="s">
        <v>61</v>
      </c>
      <c r="AN2864" t="s">
        <v>220</v>
      </c>
      <c r="AO2864" t="s">
        <v>221</v>
      </c>
      <c r="AP2864" t="s">
        <v>222</v>
      </c>
      <c r="AR2864" t="s">
        <v>223</v>
      </c>
      <c r="AS2864">
        <v>2023</v>
      </c>
      <c r="AT2864">
        <v>2020</v>
      </c>
      <c r="AU2864">
        <v>358</v>
      </c>
      <c r="AV2864" t="s">
        <v>61</v>
      </c>
      <c r="AX2864" t="s">
        <v>224</v>
      </c>
      <c r="AY2864" t="s">
        <v>70</v>
      </c>
      <c r="AZ2864" t="s">
        <v>70</v>
      </c>
      <c r="BA2864" t="s">
        <v>70</v>
      </c>
      <c r="BB2864" t="s">
        <v>70</v>
      </c>
      <c r="BC2864" t="s">
        <v>70</v>
      </c>
      <c r="BD2864" t="s">
        <v>70</v>
      </c>
    </row>
    <row r="2865" spans="1:56" x14ac:dyDescent="0.2">
      <c r="A2865" t="s">
        <v>56</v>
      </c>
      <c r="B2865" t="s">
        <v>215</v>
      </c>
      <c r="C2865" t="s">
        <v>216</v>
      </c>
      <c r="D2865" t="s">
        <v>59</v>
      </c>
      <c r="E2865" t="s">
        <v>91</v>
      </c>
      <c r="F2865" t="s">
        <v>61</v>
      </c>
      <c r="G2865" t="s">
        <v>240</v>
      </c>
      <c r="H2865" t="s">
        <v>71</v>
      </c>
      <c r="I2865" t="s">
        <v>232</v>
      </c>
      <c r="J2865" t="s">
        <v>61</v>
      </c>
      <c r="K2865" t="s">
        <v>219</v>
      </c>
      <c r="L2865" t="s">
        <v>61</v>
      </c>
      <c r="M2865" t="s">
        <v>61</v>
      </c>
      <c r="N2865" t="s">
        <v>61</v>
      </c>
      <c r="O2865" t="s">
        <v>61</v>
      </c>
      <c r="P2865" t="s">
        <v>61</v>
      </c>
      <c r="Q2865" t="s">
        <v>61</v>
      </c>
      <c r="R2865" t="s">
        <v>61</v>
      </c>
      <c r="S2865" t="s">
        <v>61</v>
      </c>
      <c r="T2865" t="s">
        <v>61</v>
      </c>
      <c r="U2865" t="s">
        <v>61</v>
      </c>
      <c r="V2865" t="s">
        <v>61</v>
      </c>
      <c r="W2865" t="s">
        <v>61</v>
      </c>
      <c r="X2865" t="s">
        <v>61</v>
      </c>
      <c r="Y2865" t="s">
        <v>61</v>
      </c>
      <c r="Z2865" t="s">
        <v>61</v>
      </c>
      <c r="AA2865" t="s">
        <v>61</v>
      </c>
      <c r="AB2865" t="s">
        <v>61</v>
      </c>
      <c r="AC2865" t="s">
        <v>61</v>
      </c>
      <c r="AD2865" t="s">
        <v>61</v>
      </c>
      <c r="AE2865" t="s">
        <v>61</v>
      </c>
      <c r="AF2865" t="s">
        <v>61</v>
      </c>
      <c r="AG2865" t="s">
        <v>61</v>
      </c>
      <c r="AH2865" t="s">
        <v>61</v>
      </c>
      <c r="AI2865" t="s">
        <v>61</v>
      </c>
      <c r="AJ2865" t="s">
        <v>61</v>
      </c>
      <c r="AN2865" t="s">
        <v>220</v>
      </c>
      <c r="AO2865" t="s">
        <v>221</v>
      </c>
      <c r="AP2865" t="s">
        <v>222</v>
      </c>
      <c r="AR2865" t="s">
        <v>223</v>
      </c>
      <c r="AS2865">
        <v>2023</v>
      </c>
      <c r="AT2865">
        <v>2020</v>
      </c>
      <c r="AU2865">
        <v>989</v>
      </c>
      <c r="AV2865" t="s">
        <v>61</v>
      </c>
      <c r="AX2865" t="s">
        <v>224</v>
      </c>
      <c r="AY2865" t="s">
        <v>70</v>
      </c>
      <c r="AZ2865" t="s">
        <v>70</v>
      </c>
      <c r="BA2865" t="s">
        <v>70</v>
      </c>
      <c r="BB2865" t="s">
        <v>70</v>
      </c>
      <c r="BC2865" t="s">
        <v>70</v>
      </c>
      <c r="BD2865" t="s">
        <v>70</v>
      </c>
    </row>
    <row r="2866" spans="1:56" x14ac:dyDescent="0.2">
      <c r="A2866" t="s">
        <v>56</v>
      </c>
      <c r="B2866" t="s">
        <v>215</v>
      </c>
      <c r="C2866" t="s">
        <v>216</v>
      </c>
      <c r="D2866" t="s">
        <v>59</v>
      </c>
      <c r="E2866" t="s">
        <v>91</v>
      </c>
      <c r="F2866" t="s">
        <v>61</v>
      </c>
      <c r="G2866" t="s">
        <v>240</v>
      </c>
      <c r="H2866" t="s">
        <v>71</v>
      </c>
      <c r="I2866" t="s">
        <v>232</v>
      </c>
      <c r="J2866" t="s">
        <v>61</v>
      </c>
      <c r="K2866" t="s">
        <v>229</v>
      </c>
      <c r="L2866" t="s">
        <v>61</v>
      </c>
      <c r="M2866" t="s">
        <v>61</v>
      </c>
      <c r="N2866" t="s">
        <v>61</v>
      </c>
      <c r="O2866" t="s">
        <v>61</v>
      </c>
      <c r="P2866" t="s">
        <v>61</v>
      </c>
      <c r="Q2866" t="s">
        <v>61</v>
      </c>
      <c r="R2866" t="s">
        <v>61</v>
      </c>
      <c r="S2866" t="s">
        <v>61</v>
      </c>
      <c r="T2866" t="s">
        <v>61</v>
      </c>
      <c r="U2866" t="s">
        <v>61</v>
      </c>
      <c r="V2866" t="s">
        <v>61</v>
      </c>
      <c r="W2866" t="s">
        <v>61</v>
      </c>
      <c r="X2866" t="s">
        <v>61</v>
      </c>
      <c r="Y2866" t="s">
        <v>61</v>
      </c>
      <c r="Z2866" t="s">
        <v>61</v>
      </c>
      <c r="AA2866" t="s">
        <v>61</v>
      </c>
      <c r="AB2866" t="s">
        <v>61</v>
      </c>
      <c r="AC2866" t="s">
        <v>61</v>
      </c>
      <c r="AD2866" t="s">
        <v>61</v>
      </c>
      <c r="AE2866" t="s">
        <v>61</v>
      </c>
      <c r="AF2866" t="s">
        <v>61</v>
      </c>
      <c r="AG2866" t="s">
        <v>61</v>
      </c>
      <c r="AH2866" t="s">
        <v>61</v>
      </c>
      <c r="AI2866" t="s">
        <v>61</v>
      </c>
      <c r="AJ2866" t="s">
        <v>61</v>
      </c>
      <c r="AN2866" t="s">
        <v>220</v>
      </c>
      <c r="AO2866" t="s">
        <v>221</v>
      </c>
      <c r="AP2866" t="s">
        <v>222</v>
      </c>
      <c r="AR2866" t="s">
        <v>223</v>
      </c>
      <c r="AS2866">
        <v>2023</v>
      </c>
      <c r="AT2866">
        <v>2020</v>
      </c>
      <c r="AU2866">
        <v>197</v>
      </c>
      <c r="AV2866" t="s">
        <v>61</v>
      </c>
      <c r="AX2866" t="s">
        <v>224</v>
      </c>
      <c r="AY2866" t="s">
        <v>70</v>
      </c>
      <c r="AZ2866" t="s">
        <v>70</v>
      </c>
      <c r="BA2866" t="s">
        <v>70</v>
      </c>
      <c r="BB2866" t="s">
        <v>70</v>
      </c>
      <c r="BC2866" t="s">
        <v>70</v>
      </c>
      <c r="BD2866" t="s">
        <v>70</v>
      </c>
    </row>
    <row r="2867" spans="1:56" x14ac:dyDescent="0.2">
      <c r="A2867" t="s">
        <v>56</v>
      </c>
      <c r="B2867" t="s">
        <v>215</v>
      </c>
      <c r="C2867" t="s">
        <v>216</v>
      </c>
      <c r="D2867" t="s">
        <v>59</v>
      </c>
      <c r="E2867" t="s">
        <v>91</v>
      </c>
      <c r="F2867" t="s">
        <v>61</v>
      </c>
      <c r="G2867" t="s">
        <v>240</v>
      </c>
      <c r="H2867" t="s">
        <v>62</v>
      </c>
      <c r="I2867" t="s">
        <v>233</v>
      </c>
      <c r="J2867" t="s">
        <v>61</v>
      </c>
      <c r="K2867" t="s">
        <v>219</v>
      </c>
      <c r="L2867" t="s">
        <v>61</v>
      </c>
      <c r="M2867" t="s">
        <v>61</v>
      </c>
      <c r="N2867" t="s">
        <v>61</v>
      </c>
      <c r="O2867" t="s">
        <v>61</v>
      </c>
      <c r="P2867" t="s">
        <v>61</v>
      </c>
      <c r="Q2867" t="s">
        <v>61</v>
      </c>
      <c r="R2867" t="s">
        <v>61</v>
      </c>
      <c r="S2867" t="s">
        <v>61</v>
      </c>
      <c r="T2867" t="s">
        <v>61</v>
      </c>
      <c r="U2867" t="s">
        <v>61</v>
      </c>
      <c r="V2867" t="s">
        <v>61</v>
      </c>
      <c r="W2867" t="s">
        <v>61</v>
      </c>
      <c r="X2867" t="s">
        <v>61</v>
      </c>
      <c r="Y2867" t="s">
        <v>61</v>
      </c>
      <c r="Z2867" t="s">
        <v>61</v>
      </c>
      <c r="AA2867" t="s">
        <v>61</v>
      </c>
      <c r="AB2867" t="s">
        <v>61</v>
      </c>
      <c r="AC2867" t="s">
        <v>61</v>
      </c>
      <c r="AD2867" t="s">
        <v>61</v>
      </c>
      <c r="AE2867" t="s">
        <v>61</v>
      </c>
      <c r="AF2867" t="s">
        <v>61</v>
      </c>
      <c r="AG2867" t="s">
        <v>61</v>
      </c>
      <c r="AH2867" t="s">
        <v>61</v>
      </c>
      <c r="AI2867" t="s">
        <v>61</v>
      </c>
      <c r="AJ2867" t="s">
        <v>61</v>
      </c>
      <c r="AN2867" t="s">
        <v>220</v>
      </c>
      <c r="AO2867" t="s">
        <v>221</v>
      </c>
      <c r="AP2867" t="s">
        <v>222</v>
      </c>
      <c r="AR2867" t="s">
        <v>223</v>
      </c>
      <c r="AS2867">
        <v>2023</v>
      </c>
      <c r="AT2867">
        <v>2020</v>
      </c>
      <c r="AU2867">
        <v>29007</v>
      </c>
      <c r="AV2867" t="s">
        <v>61</v>
      </c>
      <c r="AX2867" t="s">
        <v>224</v>
      </c>
      <c r="AY2867" t="s">
        <v>70</v>
      </c>
      <c r="AZ2867" t="s">
        <v>70</v>
      </c>
      <c r="BA2867" t="s">
        <v>70</v>
      </c>
      <c r="BB2867" t="s">
        <v>70</v>
      </c>
      <c r="BC2867" t="s">
        <v>70</v>
      </c>
      <c r="BD2867" t="s">
        <v>70</v>
      </c>
    </row>
    <row r="2868" spans="1:56" x14ac:dyDescent="0.2">
      <c r="A2868" t="s">
        <v>56</v>
      </c>
      <c r="B2868" t="s">
        <v>215</v>
      </c>
      <c r="C2868" t="s">
        <v>216</v>
      </c>
      <c r="D2868" t="s">
        <v>59</v>
      </c>
      <c r="E2868" t="s">
        <v>91</v>
      </c>
      <c r="F2868" t="s">
        <v>61</v>
      </c>
      <c r="G2868" t="s">
        <v>240</v>
      </c>
      <c r="H2868" t="s">
        <v>62</v>
      </c>
      <c r="I2868" t="s">
        <v>233</v>
      </c>
      <c r="J2868" t="s">
        <v>61</v>
      </c>
      <c r="K2868" t="s">
        <v>225</v>
      </c>
      <c r="L2868" t="s">
        <v>61</v>
      </c>
      <c r="M2868" t="s">
        <v>61</v>
      </c>
      <c r="N2868" t="s">
        <v>61</v>
      </c>
      <c r="O2868" t="s">
        <v>61</v>
      </c>
      <c r="P2868" t="s">
        <v>61</v>
      </c>
      <c r="Q2868" t="s">
        <v>61</v>
      </c>
      <c r="R2868" t="s">
        <v>61</v>
      </c>
      <c r="S2868" t="s">
        <v>61</v>
      </c>
      <c r="T2868" t="s">
        <v>61</v>
      </c>
      <c r="U2868" t="s">
        <v>61</v>
      </c>
      <c r="V2868" t="s">
        <v>61</v>
      </c>
      <c r="W2868" t="s">
        <v>61</v>
      </c>
      <c r="X2868" t="s">
        <v>61</v>
      </c>
      <c r="Y2868" t="s">
        <v>61</v>
      </c>
      <c r="Z2868" t="s">
        <v>61</v>
      </c>
      <c r="AA2868" t="s">
        <v>61</v>
      </c>
      <c r="AB2868" t="s">
        <v>61</v>
      </c>
      <c r="AC2868" t="s">
        <v>61</v>
      </c>
      <c r="AD2868" t="s">
        <v>61</v>
      </c>
      <c r="AE2868" t="s">
        <v>61</v>
      </c>
      <c r="AF2868" t="s">
        <v>61</v>
      </c>
      <c r="AG2868" t="s">
        <v>61</v>
      </c>
      <c r="AH2868" t="s">
        <v>61</v>
      </c>
      <c r="AI2868" t="s">
        <v>61</v>
      </c>
      <c r="AJ2868" t="s">
        <v>61</v>
      </c>
      <c r="AN2868" t="s">
        <v>220</v>
      </c>
      <c r="AO2868" t="s">
        <v>221</v>
      </c>
      <c r="AP2868" t="s">
        <v>222</v>
      </c>
      <c r="AR2868" t="s">
        <v>223</v>
      </c>
      <c r="AS2868">
        <v>2023</v>
      </c>
      <c r="AT2868">
        <v>2020</v>
      </c>
      <c r="AU2868">
        <v>3230</v>
      </c>
      <c r="AV2868" t="s">
        <v>61</v>
      </c>
      <c r="AX2868" t="s">
        <v>224</v>
      </c>
      <c r="AY2868" t="s">
        <v>70</v>
      </c>
      <c r="AZ2868" t="s">
        <v>70</v>
      </c>
      <c r="BA2868" t="s">
        <v>70</v>
      </c>
      <c r="BB2868" t="s">
        <v>70</v>
      </c>
      <c r="BC2868" t="s">
        <v>70</v>
      </c>
      <c r="BD2868" t="s">
        <v>70</v>
      </c>
    </row>
    <row r="2869" spans="1:56" x14ac:dyDescent="0.2">
      <c r="A2869" t="s">
        <v>56</v>
      </c>
      <c r="B2869" t="s">
        <v>215</v>
      </c>
      <c r="C2869" t="s">
        <v>216</v>
      </c>
      <c r="D2869" t="s">
        <v>59</v>
      </c>
      <c r="E2869" t="s">
        <v>91</v>
      </c>
      <c r="F2869" t="s">
        <v>61</v>
      </c>
      <c r="G2869" t="s">
        <v>240</v>
      </c>
      <c r="H2869" t="s">
        <v>62</v>
      </c>
      <c r="I2869" t="s">
        <v>233</v>
      </c>
      <c r="J2869" t="s">
        <v>61</v>
      </c>
      <c r="K2869" t="s">
        <v>229</v>
      </c>
      <c r="L2869" t="s">
        <v>61</v>
      </c>
      <c r="M2869" t="s">
        <v>61</v>
      </c>
      <c r="N2869" t="s">
        <v>61</v>
      </c>
      <c r="O2869" t="s">
        <v>61</v>
      </c>
      <c r="P2869" t="s">
        <v>61</v>
      </c>
      <c r="Q2869" t="s">
        <v>61</v>
      </c>
      <c r="R2869" t="s">
        <v>61</v>
      </c>
      <c r="S2869" t="s">
        <v>61</v>
      </c>
      <c r="T2869" t="s">
        <v>61</v>
      </c>
      <c r="U2869" t="s">
        <v>61</v>
      </c>
      <c r="V2869" t="s">
        <v>61</v>
      </c>
      <c r="W2869" t="s">
        <v>61</v>
      </c>
      <c r="X2869" t="s">
        <v>61</v>
      </c>
      <c r="Y2869" t="s">
        <v>61</v>
      </c>
      <c r="Z2869" t="s">
        <v>61</v>
      </c>
      <c r="AA2869" t="s">
        <v>61</v>
      </c>
      <c r="AB2869" t="s">
        <v>61</v>
      </c>
      <c r="AC2869" t="s">
        <v>61</v>
      </c>
      <c r="AD2869" t="s">
        <v>61</v>
      </c>
      <c r="AE2869" t="s">
        <v>61</v>
      </c>
      <c r="AF2869" t="s">
        <v>61</v>
      </c>
      <c r="AG2869" t="s">
        <v>61</v>
      </c>
      <c r="AH2869" t="s">
        <v>61</v>
      </c>
      <c r="AI2869" t="s">
        <v>61</v>
      </c>
      <c r="AJ2869" t="s">
        <v>61</v>
      </c>
      <c r="AN2869" t="s">
        <v>220</v>
      </c>
      <c r="AO2869" t="s">
        <v>221</v>
      </c>
      <c r="AP2869" t="s">
        <v>222</v>
      </c>
      <c r="AR2869" t="s">
        <v>223</v>
      </c>
      <c r="AS2869">
        <v>2023</v>
      </c>
      <c r="AT2869">
        <v>2020</v>
      </c>
      <c r="AU2869">
        <v>4313</v>
      </c>
      <c r="AV2869" t="s">
        <v>61</v>
      </c>
      <c r="AX2869" t="s">
        <v>224</v>
      </c>
      <c r="AY2869" t="s">
        <v>70</v>
      </c>
      <c r="AZ2869" t="s">
        <v>70</v>
      </c>
      <c r="BA2869" t="s">
        <v>70</v>
      </c>
      <c r="BB2869" t="s">
        <v>70</v>
      </c>
      <c r="BC2869" t="s">
        <v>70</v>
      </c>
      <c r="BD2869" t="s">
        <v>70</v>
      </c>
    </row>
    <row r="2870" spans="1:56" x14ac:dyDescent="0.2">
      <c r="A2870" t="s">
        <v>56</v>
      </c>
      <c r="B2870" t="s">
        <v>215</v>
      </c>
      <c r="C2870" t="s">
        <v>216</v>
      </c>
      <c r="D2870" t="s">
        <v>59</v>
      </c>
      <c r="E2870" t="s">
        <v>91</v>
      </c>
      <c r="F2870" t="s">
        <v>61</v>
      </c>
      <c r="G2870" t="s">
        <v>240</v>
      </c>
      <c r="H2870" t="s">
        <v>71</v>
      </c>
      <c r="I2870" t="s">
        <v>234</v>
      </c>
      <c r="J2870" t="s">
        <v>61</v>
      </c>
      <c r="K2870" t="s">
        <v>219</v>
      </c>
      <c r="L2870" t="s">
        <v>61</v>
      </c>
      <c r="M2870" t="s">
        <v>61</v>
      </c>
      <c r="N2870" t="s">
        <v>61</v>
      </c>
      <c r="O2870" t="s">
        <v>61</v>
      </c>
      <c r="P2870" t="s">
        <v>61</v>
      </c>
      <c r="Q2870" t="s">
        <v>61</v>
      </c>
      <c r="R2870" t="s">
        <v>61</v>
      </c>
      <c r="S2870" t="s">
        <v>61</v>
      </c>
      <c r="T2870" t="s">
        <v>61</v>
      </c>
      <c r="U2870" t="s">
        <v>61</v>
      </c>
      <c r="V2870" t="s">
        <v>61</v>
      </c>
      <c r="W2870" t="s">
        <v>61</v>
      </c>
      <c r="X2870" t="s">
        <v>61</v>
      </c>
      <c r="Y2870" t="s">
        <v>61</v>
      </c>
      <c r="Z2870" t="s">
        <v>61</v>
      </c>
      <c r="AA2870" t="s">
        <v>61</v>
      </c>
      <c r="AB2870" t="s">
        <v>61</v>
      </c>
      <c r="AC2870" t="s">
        <v>61</v>
      </c>
      <c r="AD2870" t="s">
        <v>61</v>
      </c>
      <c r="AE2870" t="s">
        <v>61</v>
      </c>
      <c r="AF2870" t="s">
        <v>61</v>
      </c>
      <c r="AG2870" t="s">
        <v>61</v>
      </c>
      <c r="AH2870" t="s">
        <v>61</v>
      </c>
      <c r="AI2870" t="s">
        <v>61</v>
      </c>
      <c r="AJ2870" t="s">
        <v>61</v>
      </c>
      <c r="AN2870" t="s">
        <v>220</v>
      </c>
      <c r="AO2870" t="s">
        <v>221</v>
      </c>
      <c r="AP2870" t="s">
        <v>222</v>
      </c>
      <c r="AR2870" t="s">
        <v>223</v>
      </c>
      <c r="AS2870">
        <v>2023</v>
      </c>
      <c r="AT2870">
        <v>2020</v>
      </c>
      <c r="AU2870">
        <v>27888</v>
      </c>
      <c r="AV2870" t="s">
        <v>61</v>
      </c>
      <c r="AX2870" t="s">
        <v>224</v>
      </c>
      <c r="AY2870" t="s">
        <v>70</v>
      </c>
      <c r="AZ2870" t="s">
        <v>70</v>
      </c>
      <c r="BA2870" t="s">
        <v>70</v>
      </c>
      <c r="BB2870" t="s">
        <v>70</v>
      </c>
      <c r="BC2870" t="s">
        <v>70</v>
      </c>
      <c r="BD2870" t="s">
        <v>70</v>
      </c>
    </row>
    <row r="2871" spans="1:56" x14ac:dyDescent="0.2">
      <c r="A2871" t="s">
        <v>56</v>
      </c>
      <c r="B2871" t="s">
        <v>215</v>
      </c>
      <c r="C2871" t="s">
        <v>216</v>
      </c>
      <c r="D2871" t="s">
        <v>59</v>
      </c>
      <c r="E2871" t="s">
        <v>91</v>
      </c>
      <c r="F2871" t="s">
        <v>61</v>
      </c>
      <c r="G2871" t="s">
        <v>240</v>
      </c>
      <c r="H2871" t="s">
        <v>71</v>
      </c>
      <c r="I2871" t="s">
        <v>234</v>
      </c>
      <c r="J2871" t="s">
        <v>61</v>
      </c>
      <c r="K2871" t="s">
        <v>229</v>
      </c>
      <c r="L2871" t="s">
        <v>61</v>
      </c>
      <c r="M2871" t="s">
        <v>61</v>
      </c>
      <c r="N2871" t="s">
        <v>61</v>
      </c>
      <c r="O2871" t="s">
        <v>61</v>
      </c>
      <c r="P2871" t="s">
        <v>61</v>
      </c>
      <c r="Q2871" t="s">
        <v>61</v>
      </c>
      <c r="R2871" t="s">
        <v>61</v>
      </c>
      <c r="S2871" t="s">
        <v>61</v>
      </c>
      <c r="T2871" t="s">
        <v>61</v>
      </c>
      <c r="U2871" t="s">
        <v>61</v>
      </c>
      <c r="V2871" t="s">
        <v>61</v>
      </c>
      <c r="W2871" t="s">
        <v>61</v>
      </c>
      <c r="X2871" t="s">
        <v>61</v>
      </c>
      <c r="Y2871" t="s">
        <v>61</v>
      </c>
      <c r="Z2871" t="s">
        <v>61</v>
      </c>
      <c r="AA2871" t="s">
        <v>61</v>
      </c>
      <c r="AB2871" t="s">
        <v>61</v>
      </c>
      <c r="AC2871" t="s">
        <v>61</v>
      </c>
      <c r="AD2871" t="s">
        <v>61</v>
      </c>
      <c r="AE2871" t="s">
        <v>61</v>
      </c>
      <c r="AF2871" t="s">
        <v>61</v>
      </c>
      <c r="AG2871" t="s">
        <v>61</v>
      </c>
      <c r="AH2871" t="s">
        <v>61</v>
      </c>
      <c r="AI2871" t="s">
        <v>61</v>
      </c>
      <c r="AJ2871" t="s">
        <v>61</v>
      </c>
      <c r="AN2871" t="s">
        <v>220</v>
      </c>
      <c r="AO2871" t="s">
        <v>221</v>
      </c>
      <c r="AP2871" t="s">
        <v>222</v>
      </c>
      <c r="AR2871" t="s">
        <v>223</v>
      </c>
      <c r="AS2871">
        <v>2023</v>
      </c>
      <c r="AT2871">
        <v>2020</v>
      </c>
      <c r="AU2871">
        <v>3220</v>
      </c>
      <c r="AV2871" t="s">
        <v>61</v>
      </c>
      <c r="AX2871" t="s">
        <v>224</v>
      </c>
      <c r="AY2871" t="s">
        <v>70</v>
      </c>
      <c r="AZ2871" t="s">
        <v>70</v>
      </c>
      <c r="BA2871" t="s">
        <v>70</v>
      </c>
      <c r="BB2871" t="s">
        <v>70</v>
      </c>
      <c r="BC2871" t="s">
        <v>70</v>
      </c>
      <c r="BD2871" t="s">
        <v>70</v>
      </c>
    </row>
    <row r="2872" spans="1:56" x14ac:dyDescent="0.2">
      <c r="A2872" t="s">
        <v>56</v>
      </c>
      <c r="B2872" t="s">
        <v>215</v>
      </c>
      <c r="C2872" t="s">
        <v>216</v>
      </c>
      <c r="D2872" t="s">
        <v>59</v>
      </c>
      <c r="E2872" t="s">
        <v>91</v>
      </c>
      <c r="F2872" t="s">
        <v>61</v>
      </c>
      <c r="G2872" t="s">
        <v>240</v>
      </c>
      <c r="H2872" t="s">
        <v>71</v>
      </c>
      <c r="I2872" t="s">
        <v>235</v>
      </c>
      <c r="J2872" t="s">
        <v>61</v>
      </c>
      <c r="K2872" t="s">
        <v>219</v>
      </c>
      <c r="L2872" t="s">
        <v>61</v>
      </c>
      <c r="M2872" t="s">
        <v>61</v>
      </c>
      <c r="N2872" t="s">
        <v>61</v>
      </c>
      <c r="O2872" t="s">
        <v>61</v>
      </c>
      <c r="P2872" t="s">
        <v>61</v>
      </c>
      <c r="Q2872" t="s">
        <v>61</v>
      </c>
      <c r="R2872" t="s">
        <v>61</v>
      </c>
      <c r="S2872" t="s">
        <v>61</v>
      </c>
      <c r="T2872" t="s">
        <v>61</v>
      </c>
      <c r="U2872" t="s">
        <v>61</v>
      </c>
      <c r="V2872" t="s">
        <v>61</v>
      </c>
      <c r="W2872" t="s">
        <v>61</v>
      </c>
      <c r="X2872" t="s">
        <v>61</v>
      </c>
      <c r="Y2872" t="s">
        <v>61</v>
      </c>
      <c r="Z2872" t="s">
        <v>61</v>
      </c>
      <c r="AA2872" t="s">
        <v>61</v>
      </c>
      <c r="AB2872" t="s">
        <v>61</v>
      </c>
      <c r="AC2872" t="s">
        <v>61</v>
      </c>
      <c r="AD2872" t="s">
        <v>61</v>
      </c>
      <c r="AE2872" t="s">
        <v>61</v>
      </c>
      <c r="AF2872" t="s">
        <v>61</v>
      </c>
      <c r="AG2872" t="s">
        <v>61</v>
      </c>
      <c r="AH2872" t="s">
        <v>61</v>
      </c>
      <c r="AI2872" t="s">
        <v>61</v>
      </c>
      <c r="AJ2872" t="s">
        <v>61</v>
      </c>
      <c r="AN2872" t="s">
        <v>220</v>
      </c>
      <c r="AO2872" t="s">
        <v>221</v>
      </c>
      <c r="AP2872" t="s">
        <v>222</v>
      </c>
      <c r="AR2872" t="s">
        <v>223</v>
      </c>
      <c r="AS2872">
        <v>2023</v>
      </c>
      <c r="AT2872">
        <v>2020</v>
      </c>
      <c r="AU2872">
        <v>3720</v>
      </c>
      <c r="AV2872" t="s">
        <v>61</v>
      </c>
      <c r="AX2872" t="s">
        <v>224</v>
      </c>
      <c r="AY2872" t="s">
        <v>70</v>
      </c>
      <c r="AZ2872" t="s">
        <v>70</v>
      </c>
      <c r="BA2872" t="s">
        <v>70</v>
      </c>
      <c r="BB2872" t="s">
        <v>70</v>
      </c>
      <c r="BC2872" t="s">
        <v>70</v>
      </c>
      <c r="BD2872" t="s">
        <v>70</v>
      </c>
    </row>
    <row r="2873" spans="1:56" x14ac:dyDescent="0.2">
      <c r="A2873" t="s">
        <v>56</v>
      </c>
      <c r="B2873" t="s">
        <v>215</v>
      </c>
      <c r="C2873" t="s">
        <v>216</v>
      </c>
      <c r="D2873" t="s">
        <v>59</v>
      </c>
      <c r="E2873" t="s">
        <v>91</v>
      </c>
      <c r="F2873" t="s">
        <v>61</v>
      </c>
      <c r="G2873" t="s">
        <v>240</v>
      </c>
      <c r="H2873" t="s">
        <v>71</v>
      </c>
      <c r="I2873" t="s">
        <v>235</v>
      </c>
      <c r="J2873" t="s">
        <v>61</v>
      </c>
      <c r="K2873" t="s">
        <v>229</v>
      </c>
      <c r="L2873" t="s">
        <v>61</v>
      </c>
      <c r="M2873" t="s">
        <v>61</v>
      </c>
      <c r="N2873" t="s">
        <v>61</v>
      </c>
      <c r="O2873" t="s">
        <v>61</v>
      </c>
      <c r="P2873" t="s">
        <v>61</v>
      </c>
      <c r="Q2873" t="s">
        <v>61</v>
      </c>
      <c r="R2873" t="s">
        <v>61</v>
      </c>
      <c r="S2873" t="s">
        <v>61</v>
      </c>
      <c r="T2873" t="s">
        <v>61</v>
      </c>
      <c r="U2873" t="s">
        <v>61</v>
      </c>
      <c r="V2873" t="s">
        <v>61</v>
      </c>
      <c r="W2873" t="s">
        <v>61</v>
      </c>
      <c r="X2873" t="s">
        <v>61</v>
      </c>
      <c r="Y2873" t="s">
        <v>61</v>
      </c>
      <c r="Z2873" t="s">
        <v>61</v>
      </c>
      <c r="AA2873" t="s">
        <v>61</v>
      </c>
      <c r="AB2873" t="s">
        <v>61</v>
      </c>
      <c r="AC2873" t="s">
        <v>61</v>
      </c>
      <c r="AD2873" t="s">
        <v>61</v>
      </c>
      <c r="AE2873" t="s">
        <v>61</v>
      </c>
      <c r="AF2873" t="s">
        <v>61</v>
      </c>
      <c r="AG2873" t="s">
        <v>61</v>
      </c>
      <c r="AH2873" t="s">
        <v>61</v>
      </c>
      <c r="AI2873" t="s">
        <v>61</v>
      </c>
      <c r="AJ2873" t="s">
        <v>61</v>
      </c>
      <c r="AN2873" t="s">
        <v>220</v>
      </c>
      <c r="AO2873" t="s">
        <v>221</v>
      </c>
      <c r="AP2873" t="s">
        <v>222</v>
      </c>
      <c r="AR2873" t="s">
        <v>223</v>
      </c>
      <c r="AS2873">
        <v>2023</v>
      </c>
      <c r="AT2873">
        <v>2020</v>
      </c>
      <c r="AU2873">
        <v>740</v>
      </c>
      <c r="AV2873" t="s">
        <v>61</v>
      </c>
      <c r="AX2873" t="s">
        <v>224</v>
      </c>
      <c r="AY2873" t="s">
        <v>70</v>
      </c>
      <c r="AZ2873" t="s">
        <v>70</v>
      </c>
      <c r="BA2873" t="s">
        <v>70</v>
      </c>
      <c r="BB2873" t="s">
        <v>70</v>
      </c>
      <c r="BC2873" t="s">
        <v>70</v>
      </c>
      <c r="BD2873" t="s">
        <v>70</v>
      </c>
    </row>
    <row r="2874" spans="1:56" x14ac:dyDescent="0.2">
      <c r="A2874" t="s">
        <v>56</v>
      </c>
      <c r="B2874" t="s">
        <v>215</v>
      </c>
      <c r="C2874" t="s">
        <v>216</v>
      </c>
      <c r="D2874" t="s">
        <v>59</v>
      </c>
      <c r="E2874" t="s">
        <v>91</v>
      </c>
      <c r="F2874" t="s">
        <v>61</v>
      </c>
      <c r="G2874" t="s">
        <v>240</v>
      </c>
      <c r="H2874" t="s">
        <v>62</v>
      </c>
      <c r="I2874" t="s">
        <v>236</v>
      </c>
      <c r="J2874" t="s">
        <v>61</v>
      </c>
      <c r="K2874" t="s">
        <v>219</v>
      </c>
      <c r="L2874" t="s">
        <v>61</v>
      </c>
      <c r="M2874" t="s">
        <v>61</v>
      </c>
      <c r="N2874" t="s">
        <v>61</v>
      </c>
      <c r="O2874" t="s">
        <v>61</v>
      </c>
      <c r="P2874" t="s">
        <v>61</v>
      </c>
      <c r="Q2874" t="s">
        <v>61</v>
      </c>
      <c r="R2874" t="s">
        <v>61</v>
      </c>
      <c r="S2874" t="s">
        <v>61</v>
      </c>
      <c r="T2874" t="s">
        <v>61</v>
      </c>
      <c r="U2874" t="s">
        <v>61</v>
      </c>
      <c r="V2874" t="s">
        <v>61</v>
      </c>
      <c r="W2874" t="s">
        <v>61</v>
      </c>
      <c r="X2874" t="s">
        <v>61</v>
      </c>
      <c r="Y2874" t="s">
        <v>61</v>
      </c>
      <c r="Z2874" t="s">
        <v>61</v>
      </c>
      <c r="AA2874" t="s">
        <v>61</v>
      </c>
      <c r="AB2874" t="s">
        <v>61</v>
      </c>
      <c r="AC2874" t="s">
        <v>61</v>
      </c>
      <c r="AD2874" t="s">
        <v>61</v>
      </c>
      <c r="AE2874" t="s">
        <v>61</v>
      </c>
      <c r="AF2874" t="s">
        <v>61</v>
      </c>
      <c r="AG2874" t="s">
        <v>61</v>
      </c>
      <c r="AH2874" t="s">
        <v>61</v>
      </c>
      <c r="AI2874" t="s">
        <v>61</v>
      </c>
      <c r="AJ2874" t="s">
        <v>61</v>
      </c>
      <c r="AN2874" t="s">
        <v>220</v>
      </c>
      <c r="AO2874" t="s">
        <v>221</v>
      </c>
      <c r="AP2874" t="s">
        <v>222</v>
      </c>
      <c r="AR2874" t="s">
        <v>223</v>
      </c>
      <c r="AS2874">
        <v>2023</v>
      </c>
      <c r="AT2874">
        <v>2020</v>
      </c>
      <c r="AU2874">
        <v>959098</v>
      </c>
      <c r="AV2874" t="s">
        <v>61</v>
      </c>
      <c r="AX2874" t="s">
        <v>224</v>
      </c>
      <c r="AY2874" t="s">
        <v>70</v>
      </c>
      <c r="AZ2874" t="s">
        <v>70</v>
      </c>
      <c r="BA2874" t="s">
        <v>70</v>
      </c>
      <c r="BB2874" t="s">
        <v>70</v>
      </c>
      <c r="BC2874" t="s">
        <v>70</v>
      </c>
      <c r="BD2874" t="s">
        <v>70</v>
      </c>
    </row>
    <row r="2875" spans="1:56" x14ac:dyDescent="0.2">
      <c r="A2875" t="s">
        <v>56</v>
      </c>
      <c r="B2875" t="s">
        <v>215</v>
      </c>
      <c r="C2875" t="s">
        <v>216</v>
      </c>
      <c r="D2875" t="s">
        <v>59</v>
      </c>
      <c r="E2875" t="s">
        <v>91</v>
      </c>
      <c r="F2875" t="s">
        <v>61</v>
      </c>
      <c r="G2875" t="s">
        <v>240</v>
      </c>
      <c r="H2875" t="s">
        <v>62</v>
      </c>
      <c r="I2875" t="s">
        <v>236</v>
      </c>
      <c r="J2875" t="s">
        <v>61</v>
      </c>
      <c r="K2875" t="s">
        <v>225</v>
      </c>
      <c r="L2875" t="s">
        <v>61</v>
      </c>
      <c r="M2875" t="s">
        <v>61</v>
      </c>
      <c r="N2875" t="s">
        <v>61</v>
      </c>
      <c r="O2875" t="s">
        <v>61</v>
      </c>
      <c r="P2875" t="s">
        <v>61</v>
      </c>
      <c r="Q2875" t="s">
        <v>61</v>
      </c>
      <c r="R2875" t="s">
        <v>61</v>
      </c>
      <c r="S2875" t="s">
        <v>61</v>
      </c>
      <c r="T2875" t="s">
        <v>61</v>
      </c>
      <c r="U2875" t="s">
        <v>61</v>
      </c>
      <c r="V2875" t="s">
        <v>61</v>
      </c>
      <c r="W2875" t="s">
        <v>61</v>
      </c>
      <c r="X2875" t="s">
        <v>61</v>
      </c>
      <c r="Y2875" t="s">
        <v>61</v>
      </c>
      <c r="Z2875" t="s">
        <v>61</v>
      </c>
      <c r="AA2875" t="s">
        <v>61</v>
      </c>
      <c r="AB2875" t="s">
        <v>61</v>
      </c>
      <c r="AC2875" t="s">
        <v>61</v>
      </c>
      <c r="AD2875" t="s">
        <v>61</v>
      </c>
      <c r="AE2875" t="s">
        <v>61</v>
      </c>
      <c r="AF2875" t="s">
        <v>61</v>
      </c>
      <c r="AG2875" t="s">
        <v>61</v>
      </c>
      <c r="AH2875" t="s">
        <v>61</v>
      </c>
      <c r="AI2875" t="s">
        <v>61</v>
      </c>
      <c r="AJ2875" t="s">
        <v>61</v>
      </c>
      <c r="AN2875" t="s">
        <v>220</v>
      </c>
      <c r="AO2875" t="s">
        <v>221</v>
      </c>
      <c r="AP2875" t="s">
        <v>222</v>
      </c>
      <c r="AR2875" t="s">
        <v>223</v>
      </c>
      <c r="AS2875">
        <v>2023</v>
      </c>
      <c r="AT2875">
        <v>2020</v>
      </c>
      <c r="AU2875">
        <v>8234</v>
      </c>
      <c r="AV2875" t="s">
        <v>61</v>
      </c>
      <c r="AX2875" t="s">
        <v>224</v>
      </c>
      <c r="AY2875" t="s">
        <v>70</v>
      </c>
      <c r="AZ2875" t="s">
        <v>70</v>
      </c>
      <c r="BA2875" t="s">
        <v>70</v>
      </c>
      <c r="BB2875" t="s">
        <v>70</v>
      </c>
      <c r="BC2875" t="s">
        <v>70</v>
      </c>
      <c r="BD2875" t="s">
        <v>70</v>
      </c>
    </row>
    <row r="2876" spans="1:56" x14ac:dyDescent="0.2">
      <c r="A2876" t="s">
        <v>56</v>
      </c>
      <c r="B2876" t="s">
        <v>215</v>
      </c>
      <c r="C2876" t="s">
        <v>216</v>
      </c>
      <c r="D2876" t="s">
        <v>59</v>
      </c>
      <c r="E2876" t="s">
        <v>91</v>
      </c>
      <c r="F2876" t="s">
        <v>61</v>
      </c>
      <c r="G2876" t="s">
        <v>240</v>
      </c>
      <c r="H2876" t="s">
        <v>62</v>
      </c>
      <c r="I2876" t="s">
        <v>236</v>
      </c>
      <c r="J2876" t="s">
        <v>61</v>
      </c>
      <c r="K2876" t="s">
        <v>229</v>
      </c>
      <c r="L2876" t="s">
        <v>61</v>
      </c>
      <c r="M2876" t="s">
        <v>61</v>
      </c>
      <c r="N2876" t="s">
        <v>61</v>
      </c>
      <c r="O2876" t="s">
        <v>61</v>
      </c>
      <c r="P2876" t="s">
        <v>61</v>
      </c>
      <c r="Q2876" t="s">
        <v>61</v>
      </c>
      <c r="R2876" t="s">
        <v>61</v>
      </c>
      <c r="S2876" t="s">
        <v>61</v>
      </c>
      <c r="T2876" t="s">
        <v>61</v>
      </c>
      <c r="U2876" t="s">
        <v>61</v>
      </c>
      <c r="V2876" t="s">
        <v>61</v>
      </c>
      <c r="W2876" t="s">
        <v>61</v>
      </c>
      <c r="X2876" t="s">
        <v>61</v>
      </c>
      <c r="Y2876" t="s">
        <v>61</v>
      </c>
      <c r="Z2876" t="s">
        <v>61</v>
      </c>
      <c r="AA2876" t="s">
        <v>61</v>
      </c>
      <c r="AB2876" t="s">
        <v>61</v>
      </c>
      <c r="AC2876" t="s">
        <v>61</v>
      </c>
      <c r="AD2876" t="s">
        <v>61</v>
      </c>
      <c r="AE2876" t="s">
        <v>61</v>
      </c>
      <c r="AF2876" t="s">
        <v>61</v>
      </c>
      <c r="AG2876" t="s">
        <v>61</v>
      </c>
      <c r="AH2876" t="s">
        <v>61</v>
      </c>
      <c r="AI2876" t="s">
        <v>61</v>
      </c>
      <c r="AJ2876" t="s">
        <v>61</v>
      </c>
      <c r="AN2876" t="s">
        <v>220</v>
      </c>
      <c r="AO2876" t="s">
        <v>221</v>
      </c>
      <c r="AP2876" t="s">
        <v>222</v>
      </c>
      <c r="AR2876" t="s">
        <v>223</v>
      </c>
      <c r="AS2876">
        <v>2023</v>
      </c>
      <c r="AT2876">
        <v>2020</v>
      </c>
      <c r="AU2876">
        <v>129416</v>
      </c>
      <c r="AV2876" t="s">
        <v>61</v>
      </c>
      <c r="AX2876" t="s">
        <v>224</v>
      </c>
      <c r="AY2876" t="s">
        <v>70</v>
      </c>
      <c r="AZ2876" t="s">
        <v>70</v>
      </c>
      <c r="BA2876" t="s">
        <v>70</v>
      </c>
      <c r="BB2876" t="s">
        <v>70</v>
      </c>
      <c r="BC2876" t="s">
        <v>70</v>
      </c>
      <c r="BD2876" t="s">
        <v>70</v>
      </c>
    </row>
    <row r="2877" spans="1:56" x14ac:dyDescent="0.2">
      <c r="A2877" t="s">
        <v>56</v>
      </c>
      <c r="B2877" t="s">
        <v>215</v>
      </c>
      <c r="C2877" t="s">
        <v>216</v>
      </c>
      <c r="D2877" t="s">
        <v>59</v>
      </c>
      <c r="E2877" t="s">
        <v>91</v>
      </c>
      <c r="F2877" t="s">
        <v>61</v>
      </c>
      <c r="G2877" t="s">
        <v>240</v>
      </c>
      <c r="H2877" t="s">
        <v>71</v>
      </c>
      <c r="I2877" t="s">
        <v>237</v>
      </c>
      <c r="J2877" t="s">
        <v>61</v>
      </c>
      <c r="K2877" t="s">
        <v>219</v>
      </c>
      <c r="L2877" t="s">
        <v>61</v>
      </c>
      <c r="M2877" t="s">
        <v>61</v>
      </c>
      <c r="N2877" t="s">
        <v>61</v>
      </c>
      <c r="O2877" t="s">
        <v>61</v>
      </c>
      <c r="P2877" t="s">
        <v>61</v>
      </c>
      <c r="Q2877" t="s">
        <v>61</v>
      </c>
      <c r="R2877" t="s">
        <v>61</v>
      </c>
      <c r="S2877" t="s">
        <v>61</v>
      </c>
      <c r="T2877" t="s">
        <v>61</v>
      </c>
      <c r="U2877" t="s">
        <v>61</v>
      </c>
      <c r="V2877" t="s">
        <v>61</v>
      </c>
      <c r="W2877" t="s">
        <v>61</v>
      </c>
      <c r="X2877" t="s">
        <v>61</v>
      </c>
      <c r="Y2877" t="s">
        <v>61</v>
      </c>
      <c r="Z2877" t="s">
        <v>61</v>
      </c>
      <c r="AA2877" t="s">
        <v>61</v>
      </c>
      <c r="AB2877" t="s">
        <v>61</v>
      </c>
      <c r="AC2877" t="s">
        <v>61</v>
      </c>
      <c r="AD2877" t="s">
        <v>61</v>
      </c>
      <c r="AE2877" t="s">
        <v>61</v>
      </c>
      <c r="AF2877" t="s">
        <v>61</v>
      </c>
      <c r="AG2877" t="s">
        <v>61</v>
      </c>
      <c r="AH2877" t="s">
        <v>61</v>
      </c>
      <c r="AI2877" t="s">
        <v>61</v>
      </c>
      <c r="AJ2877" t="s">
        <v>61</v>
      </c>
      <c r="AN2877" t="s">
        <v>220</v>
      </c>
      <c r="AO2877" t="s">
        <v>221</v>
      </c>
      <c r="AP2877" t="s">
        <v>222</v>
      </c>
      <c r="AR2877" t="s">
        <v>223</v>
      </c>
      <c r="AS2877">
        <v>2023</v>
      </c>
      <c r="AT2877">
        <v>2020</v>
      </c>
      <c r="AU2877">
        <v>2885</v>
      </c>
      <c r="AV2877" t="s">
        <v>61</v>
      </c>
      <c r="AX2877" t="s">
        <v>224</v>
      </c>
      <c r="AY2877" t="s">
        <v>70</v>
      </c>
      <c r="AZ2877" t="s">
        <v>70</v>
      </c>
      <c r="BA2877" t="s">
        <v>70</v>
      </c>
      <c r="BB2877" t="s">
        <v>70</v>
      </c>
      <c r="BC2877" t="s">
        <v>70</v>
      </c>
      <c r="BD2877" t="s">
        <v>70</v>
      </c>
    </row>
    <row r="2878" spans="1:56" x14ac:dyDescent="0.2">
      <c r="A2878" t="s">
        <v>56</v>
      </c>
      <c r="B2878" t="s">
        <v>215</v>
      </c>
      <c r="C2878" t="s">
        <v>216</v>
      </c>
      <c r="D2878" t="s">
        <v>59</v>
      </c>
      <c r="E2878" t="s">
        <v>91</v>
      </c>
      <c r="F2878" t="s">
        <v>61</v>
      </c>
      <c r="G2878" t="s">
        <v>240</v>
      </c>
      <c r="H2878" t="s">
        <v>71</v>
      </c>
      <c r="I2878" t="s">
        <v>237</v>
      </c>
      <c r="J2878" t="s">
        <v>61</v>
      </c>
      <c r="K2878" t="s">
        <v>229</v>
      </c>
      <c r="L2878" t="s">
        <v>61</v>
      </c>
      <c r="M2878" t="s">
        <v>61</v>
      </c>
      <c r="N2878" t="s">
        <v>61</v>
      </c>
      <c r="O2878" t="s">
        <v>61</v>
      </c>
      <c r="P2878" t="s">
        <v>61</v>
      </c>
      <c r="Q2878" t="s">
        <v>61</v>
      </c>
      <c r="R2878" t="s">
        <v>61</v>
      </c>
      <c r="S2878" t="s">
        <v>61</v>
      </c>
      <c r="T2878" t="s">
        <v>61</v>
      </c>
      <c r="U2878" t="s">
        <v>61</v>
      </c>
      <c r="V2878" t="s">
        <v>61</v>
      </c>
      <c r="W2878" t="s">
        <v>61</v>
      </c>
      <c r="X2878" t="s">
        <v>61</v>
      </c>
      <c r="Y2878" t="s">
        <v>61</v>
      </c>
      <c r="Z2878" t="s">
        <v>61</v>
      </c>
      <c r="AA2878" t="s">
        <v>61</v>
      </c>
      <c r="AB2878" t="s">
        <v>61</v>
      </c>
      <c r="AC2878" t="s">
        <v>61</v>
      </c>
      <c r="AD2878" t="s">
        <v>61</v>
      </c>
      <c r="AE2878" t="s">
        <v>61</v>
      </c>
      <c r="AF2878" t="s">
        <v>61</v>
      </c>
      <c r="AG2878" t="s">
        <v>61</v>
      </c>
      <c r="AH2878" t="s">
        <v>61</v>
      </c>
      <c r="AI2878" t="s">
        <v>61</v>
      </c>
      <c r="AJ2878" t="s">
        <v>61</v>
      </c>
      <c r="AN2878" t="s">
        <v>220</v>
      </c>
      <c r="AO2878" t="s">
        <v>221</v>
      </c>
      <c r="AP2878" t="s">
        <v>222</v>
      </c>
      <c r="AR2878" t="s">
        <v>223</v>
      </c>
      <c r="AS2878">
        <v>2023</v>
      </c>
      <c r="AT2878">
        <v>2020</v>
      </c>
      <c r="AU2878">
        <v>234</v>
      </c>
      <c r="AV2878" t="s">
        <v>61</v>
      </c>
      <c r="AX2878" t="s">
        <v>224</v>
      </c>
      <c r="AY2878" t="s">
        <v>70</v>
      </c>
      <c r="AZ2878" t="s">
        <v>70</v>
      </c>
      <c r="BA2878" t="s">
        <v>70</v>
      </c>
      <c r="BB2878" t="s">
        <v>70</v>
      </c>
      <c r="BC2878" t="s">
        <v>70</v>
      </c>
      <c r="BD2878" t="s">
        <v>70</v>
      </c>
    </row>
    <row r="2879" spans="1:56" x14ac:dyDescent="0.2">
      <c r="A2879" t="s">
        <v>56</v>
      </c>
      <c r="B2879" t="s">
        <v>215</v>
      </c>
      <c r="C2879" t="s">
        <v>216</v>
      </c>
      <c r="D2879" t="s">
        <v>59</v>
      </c>
      <c r="E2879" t="s">
        <v>91</v>
      </c>
      <c r="F2879" t="s">
        <v>61</v>
      </c>
      <c r="G2879" t="s">
        <v>241</v>
      </c>
      <c r="H2879" t="s">
        <v>62</v>
      </c>
      <c r="I2879" t="s">
        <v>218</v>
      </c>
      <c r="J2879" t="s">
        <v>61</v>
      </c>
      <c r="K2879" t="s">
        <v>219</v>
      </c>
      <c r="L2879" t="s">
        <v>61</v>
      </c>
      <c r="M2879" t="s">
        <v>61</v>
      </c>
      <c r="N2879" t="s">
        <v>61</v>
      </c>
      <c r="O2879" t="s">
        <v>61</v>
      </c>
      <c r="P2879" t="s">
        <v>61</v>
      </c>
      <c r="Q2879" t="s">
        <v>61</v>
      </c>
      <c r="R2879" t="s">
        <v>61</v>
      </c>
      <c r="S2879" t="s">
        <v>61</v>
      </c>
      <c r="T2879" t="s">
        <v>61</v>
      </c>
      <c r="U2879" t="s">
        <v>61</v>
      </c>
      <c r="V2879" t="s">
        <v>61</v>
      </c>
      <c r="W2879" t="s">
        <v>61</v>
      </c>
      <c r="X2879" t="s">
        <v>61</v>
      </c>
      <c r="Y2879" t="s">
        <v>61</v>
      </c>
      <c r="Z2879" t="s">
        <v>61</v>
      </c>
      <c r="AA2879" t="s">
        <v>61</v>
      </c>
      <c r="AB2879" t="s">
        <v>61</v>
      </c>
      <c r="AC2879" t="s">
        <v>61</v>
      </c>
      <c r="AD2879" t="s">
        <v>61</v>
      </c>
      <c r="AE2879" t="s">
        <v>61</v>
      </c>
      <c r="AF2879" t="s">
        <v>61</v>
      </c>
      <c r="AG2879" t="s">
        <v>61</v>
      </c>
      <c r="AH2879" t="s">
        <v>61</v>
      </c>
      <c r="AI2879" t="s">
        <v>61</v>
      </c>
      <c r="AJ2879" t="s">
        <v>61</v>
      </c>
      <c r="AN2879" t="s">
        <v>220</v>
      </c>
      <c r="AO2879" t="s">
        <v>221</v>
      </c>
      <c r="AP2879" t="s">
        <v>222</v>
      </c>
      <c r="AR2879" t="s">
        <v>223</v>
      </c>
      <c r="AS2879">
        <v>2023</v>
      </c>
      <c r="AT2879">
        <v>2020</v>
      </c>
      <c r="AU2879">
        <v>7702</v>
      </c>
      <c r="AV2879" t="s">
        <v>61</v>
      </c>
      <c r="AX2879" t="s">
        <v>224</v>
      </c>
      <c r="AY2879" t="s">
        <v>70</v>
      </c>
      <c r="AZ2879" t="s">
        <v>70</v>
      </c>
      <c r="BA2879" t="s">
        <v>70</v>
      </c>
      <c r="BB2879" t="s">
        <v>70</v>
      </c>
      <c r="BC2879" t="s">
        <v>70</v>
      </c>
      <c r="BD2879" t="s">
        <v>70</v>
      </c>
    </row>
    <row r="2880" spans="1:56" x14ac:dyDescent="0.2">
      <c r="A2880" t="s">
        <v>56</v>
      </c>
      <c r="B2880" t="s">
        <v>215</v>
      </c>
      <c r="C2880" t="s">
        <v>216</v>
      </c>
      <c r="D2880" t="s">
        <v>59</v>
      </c>
      <c r="E2880" t="s">
        <v>91</v>
      </c>
      <c r="F2880" t="s">
        <v>61</v>
      </c>
      <c r="G2880" t="s">
        <v>241</v>
      </c>
      <c r="H2880" t="s">
        <v>62</v>
      </c>
      <c r="I2880" t="s">
        <v>218</v>
      </c>
      <c r="J2880" t="s">
        <v>61</v>
      </c>
      <c r="K2880" t="s">
        <v>225</v>
      </c>
      <c r="L2880" t="s">
        <v>61</v>
      </c>
      <c r="M2880" t="s">
        <v>61</v>
      </c>
      <c r="N2880" t="s">
        <v>61</v>
      </c>
      <c r="O2880" t="s">
        <v>61</v>
      </c>
      <c r="P2880" t="s">
        <v>61</v>
      </c>
      <c r="Q2880" t="s">
        <v>61</v>
      </c>
      <c r="R2880" t="s">
        <v>61</v>
      </c>
      <c r="S2880" t="s">
        <v>61</v>
      </c>
      <c r="T2880" t="s">
        <v>61</v>
      </c>
      <c r="U2880" t="s">
        <v>61</v>
      </c>
      <c r="V2880" t="s">
        <v>61</v>
      </c>
      <c r="W2880" t="s">
        <v>61</v>
      </c>
      <c r="X2880" t="s">
        <v>61</v>
      </c>
      <c r="Y2880" t="s">
        <v>61</v>
      </c>
      <c r="Z2880" t="s">
        <v>61</v>
      </c>
      <c r="AA2880" t="s">
        <v>61</v>
      </c>
      <c r="AB2880" t="s">
        <v>61</v>
      </c>
      <c r="AC2880" t="s">
        <v>61</v>
      </c>
      <c r="AD2880" t="s">
        <v>61</v>
      </c>
      <c r="AE2880" t="s">
        <v>61</v>
      </c>
      <c r="AF2880" t="s">
        <v>61</v>
      </c>
      <c r="AG2880" t="s">
        <v>61</v>
      </c>
      <c r="AH2880" t="s">
        <v>61</v>
      </c>
      <c r="AI2880" t="s">
        <v>61</v>
      </c>
      <c r="AJ2880" t="s">
        <v>61</v>
      </c>
      <c r="AN2880" t="s">
        <v>220</v>
      </c>
      <c r="AO2880" t="s">
        <v>221</v>
      </c>
      <c r="AP2880" t="s">
        <v>222</v>
      </c>
      <c r="AR2880" t="s">
        <v>223</v>
      </c>
      <c r="AS2880">
        <v>2023</v>
      </c>
      <c r="AT2880">
        <v>2020</v>
      </c>
      <c r="AU2880">
        <v>897</v>
      </c>
      <c r="AV2880" t="s">
        <v>61</v>
      </c>
      <c r="AX2880" t="s">
        <v>224</v>
      </c>
      <c r="AY2880" t="s">
        <v>70</v>
      </c>
      <c r="AZ2880" t="s">
        <v>70</v>
      </c>
      <c r="BA2880" t="s">
        <v>70</v>
      </c>
      <c r="BB2880" t="s">
        <v>70</v>
      </c>
      <c r="BC2880" t="s">
        <v>70</v>
      </c>
      <c r="BD2880" t="s">
        <v>70</v>
      </c>
    </row>
    <row r="2881" spans="1:56" x14ac:dyDescent="0.2">
      <c r="A2881" t="s">
        <v>56</v>
      </c>
      <c r="B2881" t="s">
        <v>215</v>
      </c>
      <c r="C2881" t="s">
        <v>216</v>
      </c>
      <c r="D2881" t="s">
        <v>59</v>
      </c>
      <c r="E2881" t="s">
        <v>91</v>
      </c>
      <c r="F2881" t="s">
        <v>61</v>
      </c>
      <c r="G2881" t="s">
        <v>241</v>
      </c>
      <c r="H2881" t="s">
        <v>62</v>
      </c>
      <c r="I2881" t="s">
        <v>218</v>
      </c>
      <c r="J2881" t="s">
        <v>61</v>
      </c>
      <c r="K2881" t="s">
        <v>229</v>
      </c>
      <c r="L2881" t="s">
        <v>61</v>
      </c>
      <c r="M2881" t="s">
        <v>61</v>
      </c>
      <c r="N2881" t="s">
        <v>61</v>
      </c>
      <c r="O2881" t="s">
        <v>61</v>
      </c>
      <c r="P2881" t="s">
        <v>61</v>
      </c>
      <c r="Q2881" t="s">
        <v>61</v>
      </c>
      <c r="R2881" t="s">
        <v>61</v>
      </c>
      <c r="S2881" t="s">
        <v>61</v>
      </c>
      <c r="T2881" t="s">
        <v>61</v>
      </c>
      <c r="U2881" t="s">
        <v>61</v>
      </c>
      <c r="V2881" t="s">
        <v>61</v>
      </c>
      <c r="W2881" t="s">
        <v>61</v>
      </c>
      <c r="X2881" t="s">
        <v>61</v>
      </c>
      <c r="Y2881" t="s">
        <v>61</v>
      </c>
      <c r="Z2881" t="s">
        <v>61</v>
      </c>
      <c r="AA2881" t="s">
        <v>61</v>
      </c>
      <c r="AB2881" t="s">
        <v>61</v>
      </c>
      <c r="AC2881" t="s">
        <v>61</v>
      </c>
      <c r="AD2881" t="s">
        <v>61</v>
      </c>
      <c r="AE2881" t="s">
        <v>61</v>
      </c>
      <c r="AF2881" t="s">
        <v>61</v>
      </c>
      <c r="AG2881" t="s">
        <v>61</v>
      </c>
      <c r="AH2881" t="s">
        <v>61</v>
      </c>
      <c r="AI2881" t="s">
        <v>61</v>
      </c>
      <c r="AJ2881" t="s">
        <v>61</v>
      </c>
      <c r="AN2881" t="s">
        <v>220</v>
      </c>
      <c r="AO2881" t="s">
        <v>221</v>
      </c>
      <c r="AP2881" t="s">
        <v>222</v>
      </c>
      <c r="AR2881" t="s">
        <v>223</v>
      </c>
      <c r="AS2881">
        <v>2023</v>
      </c>
      <c r="AT2881">
        <v>2020</v>
      </c>
      <c r="AU2881">
        <v>1150</v>
      </c>
      <c r="AV2881" t="s">
        <v>61</v>
      </c>
      <c r="AX2881" t="s">
        <v>224</v>
      </c>
      <c r="AY2881" t="s">
        <v>70</v>
      </c>
      <c r="AZ2881" t="s">
        <v>70</v>
      </c>
      <c r="BA2881" t="s">
        <v>70</v>
      </c>
      <c r="BB2881" t="s">
        <v>70</v>
      </c>
      <c r="BC2881" t="s">
        <v>70</v>
      </c>
      <c r="BD2881" t="s">
        <v>70</v>
      </c>
    </row>
    <row r="2882" spans="1:56" x14ac:dyDescent="0.2">
      <c r="A2882" t="s">
        <v>56</v>
      </c>
      <c r="B2882" t="s">
        <v>215</v>
      </c>
      <c r="C2882" t="s">
        <v>216</v>
      </c>
      <c r="D2882" t="s">
        <v>59</v>
      </c>
      <c r="E2882" t="s">
        <v>91</v>
      </c>
      <c r="F2882" t="s">
        <v>61</v>
      </c>
      <c r="G2882" t="s">
        <v>241</v>
      </c>
      <c r="H2882" t="s">
        <v>71</v>
      </c>
      <c r="I2882" t="s">
        <v>230</v>
      </c>
      <c r="J2882" t="s">
        <v>61</v>
      </c>
      <c r="K2882" t="s">
        <v>219</v>
      </c>
      <c r="L2882" t="s">
        <v>61</v>
      </c>
      <c r="M2882" t="s">
        <v>61</v>
      </c>
      <c r="N2882" t="s">
        <v>61</v>
      </c>
      <c r="O2882" t="s">
        <v>61</v>
      </c>
      <c r="P2882" t="s">
        <v>61</v>
      </c>
      <c r="Q2882" t="s">
        <v>61</v>
      </c>
      <c r="R2882" t="s">
        <v>61</v>
      </c>
      <c r="S2882" t="s">
        <v>61</v>
      </c>
      <c r="T2882" t="s">
        <v>61</v>
      </c>
      <c r="U2882" t="s">
        <v>61</v>
      </c>
      <c r="V2882" t="s">
        <v>61</v>
      </c>
      <c r="W2882" t="s">
        <v>61</v>
      </c>
      <c r="X2882" t="s">
        <v>61</v>
      </c>
      <c r="Y2882" t="s">
        <v>61</v>
      </c>
      <c r="Z2882" t="s">
        <v>61</v>
      </c>
      <c r="AA2882" t="s">
        <v>61</v>
      </c>
      <c r="AB2882" t="s">
        <v>61</v>
      </c>
      <c r="AC2882" t="s">
        <v>61</v>
      </c>
      <c r="AD2882" t="s">
        <v>61</v>
      </c>
      <c r="AE2882" t="s">
        <v>61</v>
      </c>
      <c r="AF2882" t="s">
        <v>61</v>
      </c>
      <c r="AG2882" t="s">
        <v>61</v>
      </c>
      <c r="AH2882" t="s">
        <v>61</v>
      </c>
      <c r="AI2882" t="s">
        <v>61</v>
      </c>
      <c r="AJ2882" t="s">
        <v>61</v>
      </c>
      <c r="AN2882" t="s">
        <v>220</v>
      </c>
      <c r="AO2882" t="s">
        <v>221</v>
      </c>
      <c r="AP2882" t="s">
        <v>222</v>
      </c>
      <c r="AR2882" t="s">
        <v>223</v>
      </c>
      <c r="AS2882">
        <v>2023</v>
      </c>
      <c r="AT2882">
        <v>2020</v>
      </c>
      <c r="AU2882">
        <v>1545</v>
      </c>
      <c r="AV2882" t="s">
        <v>61</v>
      </c>
      <c r="AX2882" t="s">
        <v>224</v>
      </c>
      <c r="AY2882" t="s">
        <v>70</v>
      </c>
      <c r="AZ2882" t="s">
        <v>70</v>
      </c>
      <c r="BA2882" t="s">
        <v>70</v>
      </c>
      <c r="BB2882" t="s">
        <v>70</v>
      </c>
      <c r="BC2882" t="s">
        <v>70</v>
      </c>
      <c r="BD2882" t="s">
        <v>70</v>
      </c>
    </row>
    <row r="2883" spans="1:56" x14ac:dyDescent="0.2">
      <c r="A2883" t="s">
        <v>56</v>
      </c>
      <c r="B2883" t="s">
        <v>215</v>
      </c>
      <c r="C2883" t="s">
        <v>216</v>
      </c>
      <c r="D2883" t="s">
        <v>59</v>
      </c>
      <c r="E2883" t="s">
        <v>91</v>
      </c>
      <c r="F2883" t="s">
        <v>61</v>
      </c>
      <c r="G2883" t="s">
        <v>241</v>
      </c>
      <c r="H2883" t="s">
        <v>71</v>
      </c>
      <c r="I2883" t="s">
        <v>230</v>
      </c>
      <c r="J2883" t="s">
        <v>61</v>
      </c>
      <c r="K2883" t="s">
        <v>229</v>
      </c>
      <c r="L2883" t="s">
        <v>61</v>
      </c>
      <c r="M2883" t="s">
        <v>61</v>
      </c>
      <c r="N2883" t="s">
        <v>61</v>
      </c>
      <c r="O2883" t="s">
        <v>61</v>
      </c>
      <c r="P2883" t="s">
        <v>61</v>
      </c>
      <c r="Q2883" t="s">
        <v>61</v>
      </c>
      <c r="R2883" t="s">
        <v>61</v>
      </c>
      <c r="S2883" t="s">
        <v>61</v>
      </c>
      <c r="T2883" t="s">
        <v>61</v>
      </c>
      <c r="U2883" t="s">
        <v>61</v>
      </c>
      <c r="V2883" t="s">
        <v>61</v>
      </c>
      <c r="W2883" t="s">
        <v>61</v>
      </c>
      <c r="X2883" t="s">
        <v>61</v>
      </c>
      <c r="Y2883" t="s">
        <v>61</v>
      </c>
      <c r="Z2883" t="s">
        <v>61</v>
      </c>
      <c r="AA2883" t="s">
        <v>61</v>
      </c>
      <c r="AB2883" t="s">
        <v>61</v>
      </c>
      <c r="AC2883" t="s">
        <v>61</v>
      </c>
      <c r="AD2883" t="s">
        <v>61</v>
      </c>
      <c r="AE2883" t="s">
        <v>61</v>
      </c>
      <c r="AF2883" t="s">
        <v>61</v>
      </c>
      <c r="AG2883" t="s">
        <v>61</v>
      </c>
      <c r="AH2883" t="s">
        <v>61</v>
      </c>
      <c r="AI2883" t="s">
        <v>61</v>
      </c>
      <c r="AJ2883" t="s">
        <v>61</v>
      </c>
      <c r="AN2883" t="s">
        <v>220</v>
      </c>
      <c r="AO2883" t="s">
        <v>221</v>
      </c>
      <c r="AP2883" t="s">
        <v>222</v>
      </c>
      <c r="AR2883" t="s">
        <v>223</v>
      </c>
      <c r="AS2883">
        <v>2023</v>
      </c>
      <c r="AT2883">
        <v>2020</v>
      </c>
      <c r="AU2883">
        <v>307</v>
      </c>
      <c r="AV2883" t="s">
        <v>61</v>
      </c>
      <c r="AX2883" t="s">
        <v>224</v>
      </c>
      <c r="AY2883" t="s">
        <v>70</v>
      </c>
      <c r="AZ2883" t="s">
        <v>70</v>
      </c>
      <c r="BA2883" t="s">
        <v>70</v>
      </c>
      <c r="BB2883" t="s">
        <v>70</v>
      </c>
      <c r="BC2883" t="s">
        <v>70</v>
      </c>
      <c r="BD2883" t="s">
        <v>70</v>
      </c>
    </row>
    <row r="2884" spans="1:56" x14ac:dyDescent="0.2">
      <c r="A2884" t="s">
        <v>56</v>
      </c>
      <c r="B2884" t="s">
        <v>215</v>
      </c>
      <c r="C2884" t="s">
        <v>216</v>
      </c>
      <c r="D2884" t="s">
        <v>59</v>
      </c>
      <c r="E2884" t="s">
        <v>91</v>
      </c>
      <c r="F2884" t="s">
        <v>61</v>
      </c>
      <c r="G2884" t="s">
        <v>241</v>
      </c>
      <c r="H2884" t="s">
        <v>71</v>
      </c>
      <c r="I2884" t="s">
        <v>231</v>
      </c>
      <c r="J2884" t="s">
        <v>61</v>
      </c>
      <c r="K2884" t="s">
        <v>219</v>
      </c>
      <c r="L2884" t="s">
        <v>61</v>
      </c>
      <c r="M2884" t="s">
        <v>61</v>
      </c>
      <c r="N2884" t="s">
        <v>61</v>
      </c>
      <c r="O2884" t="s">
        <v>61</v>
      </c>
      <c r="P2884" t="s">
        <v>61</v>
      </c>
      <c r="Q2884" t="s">
        <v>61</v>
      </c>
      <c r="R2884" t="s">
        <v>61</v>
      </c>
      <c r="S2884" t="s">
        <v>61</v>
      </c>
      <c r="T2884" t="s">
        <v>61</v>
      </c>
      <c r="U2884" t="s">
        <v>61</v>
      </c>
      <c r="V2884" t="s">
        <v>61</v>
      </c>
      <c r="W2884" t="s">
        <v>61</v>
      </c>
      <c r="X2884" t="s">
        <v>61</v>
      </c>
      <c r="Y2884" t="s">
        <v>61</v>
      </c>
      <c r="Z2884" t="s">
        <v>61</v>
      </c>
      <c r="AA2884" t="s">
        <v>61</v>
      </c>
      <c r="AB2884" t="s">
        <v>61</v>
      </c>
      <c r="AC2884" t="s">
        <v>61</v>
      </c>
      <c r="AD2884" t="s">
        <v>61</v>
      </c>
      <c r="AE2884" t="s">
        <v>61</v>
      </c>
      <c r="AF2884" t="s">
        <v>61</v>
      </c>
      <c r="AG2884" t="s">
        <v>61</v>
      </c>
      <c r="AH2884" t="s">
        <v>61</v>
      </c>
      <c r="AI2884" t="s">
        <v>61</v>
      </c>
      <c r="AJ2884" t="s">
        <v>61</v>
      </c>
      <c r="AN2884" t="s">
        <v>220</v>
      </c>
      <c r="AO2884" t="s">
        <v>221</v>
      </c>
      <c r="AP2884" t="s">
        <v>222</v>
      </c>
      <c r="AR2884" t="s">
        <v>223</v>
      </c>
      <c r="AS2884">
        <v>2023</v>
      </c>
      <c r="AT2884">
        <v>2020</v>
      </c>
      <c r="AU2884">
        <v>1914</v>
      </c>
      <c r="AV2884" t="s">
        <v>61</v>
      </c>
      <c r="AX2884" t="s">
        <v>224</v>
      </c>
      <c r="AY2884" t="s">
        <v>70</v>
      </c>
      <c r="AZ2884" t="s">
        <v>70</v>
      </c>
      <c r="BA2884" t="s">
        <v>70</v>
      </c>
      <c r="BB2884" t="s">
        <v>70</v>
      </c>
      <c r="BC2884" t="s">
        <v>70</v>
      </c>
      <c r="BD2884" t="s">
        <v>70</v>
      </c>
    </row>
    <row r="2885" spans="1:56" x14ac:dyDescent="0.2">
      <c r="A2885" t="s">
        <v>56</v>
      </c>
      <c r="B2885" t="s">
        <v>215</v>
      </c>
      <c r="C2885" t="s">
        <v>216</v>
      </c>
      <c r="D2885" t="s">
        <v>59</v>
      </c>
      <c r="E2885" t="s">
        <v>91</v>
      </c>
      <c r="F2885" t="s">
        <v>61</v>
      </c>
      <c r="G2885" t="s">
        <v>241</v>
      </c>
      <c r="H2885" t="s">
        <v>71</v>
      </c>
      <c r="I2885" t="s">
        <v>231</v>
      </c>
      <c r="J2885" t="s">
        <v>61</v>
      </c>
      <c r="K2885" t="s">
        <v>229</v>
      </c>
      <c r="L2885" t="s">
        <v>61</v>
      </c>
      <c r="M2885" t="s">
        <v>61</v>
      </c>
      <c r="N2885" t="s">
        <v>61</v>
      </c>
      <c r="O2885" t="s">
        <v>61</v>
      </c>
      <c r="P2885" t="s">
        <v>61</v>
      </c>
      <c r="Q2885" t="s">
        <v>61</v>
      </c>
      <c r="R2885" t="s">
        <v>61</v>
      </c>
      <c r="S2885" t="s">
        <v>61</v>
      </c>
      <c r="T2885" t="s">
        <v>61</v>
      </c>
      <c r="U2885" t="s">
        <v>61</v>
      </c>
      <c r="V2885" t="s">
        <v>61</v>
      </c>
      <c r="W2885" t="s">
        <v>61</v>
      </c>
      <c r="X2885" t="s">
        <v>61</v>
      </c>
      <c r="Y2885" t="s">
        <v>61</v>
      </c>
      <c r="Z2885" t="s">
        <v>61</v>
      </c>
      <c r="AA2885" t="s">
        <v>61</v>
      </c>
      <c r="AB2885" t="s">
        <v>61</v>
      </c>
      <c r="AC2885" t="s">
        <v>61</v>
      </c>
      <c r="AD2885" t="s">
        <v>61</v>
      </c>
      <c r="AE2885" t="s">
        <v>61</v>
      </c>
      <c r="AF2885" t="s">
        <v>61</v>
      </c>
      <c r="AG2885" t="s">
        <v>61</v>
      </c>
      <c r="AH2885" t="s">
        <v>61</v>
      </c>
      <c r="AI2885" t="s">
        <v>61</v>
      </c>
      <c r="AJ2885" t="s">
        <v>61</v>
      </c>
      <c r="AN2885" t="s">
        <v>220</v>
      </c>
      <c r="AO2885" t="s">
        <v>221</v>
      </c>
      <c r="AP2885" t="s">
        <v>222</v>
      </c>
      <c r="AR2885" t="s">
        <v>223</v>
      </c>
      <c r="AS2885">
        <v>2023</v>
      </c>
      <c r="AT2885">
        <v>2020</v>
      </c>
      <c r="AU2885">
        <v>381</v>
      </c>
      <c r="AV2885" t="s">
        <v>61</v>
      </c>
      <c r="AX2885" t="s">
        <v>224</v>
      </c>
      <c r="AY2885" t="s">
        <v>70</v>
      </c>
      <c r="AZ2885" t="s">
        <v>70</v>
      </c>
      <c r="BA2885" t="s">
        <v>70</v>
      </c>
      <c r="BB2885" t="s">
        <v>70</v>
      </c>
      <c r="BC2885" t="s">
        <v>70</v>
      </c>
      <c r="BD2885" t="s">
        <v>70</v>
      </c>
    </row>
    <row r="2886" spans="1:56" x14ac:dyDescent="0.2">
      <c r="A2886" t="s">
        <v>56</v>
      </c>
      <c r="B2886" t="s">
        <v>215</v>
      </c>
      <c r="C2886" t="s">
        <v>216</v>
      </c>
      <c r="D2886" t="s">
        <v>59</v>
      </c>
      <c r="E2886" t="s">
        <v>91</v>
      </c>
      <c r="F2886" t="s">
        <v>61</v>
      </c>
      <c r="G2886" t="s">
        <v>241</v>
      </c>
      <c r="H2886" t="s">
        <v>71</v>
      </c>
      <c r="I2886" t="s">
        <v>232</v>
      </c>
      <c r="J2886" t="s">
        <v>61</v>
      </c>
      <c r="K2886" t="s">
        <v>219</v>
      </c>
      <c r="L2886" t="s">
        <v>61</v>
      </c>
      <c r="M2886" t="s">
        <v>61</v>
      </c>
      <c r="N2886" t="s">
        <v>61</v>
      </c>
      <c r="O2886" t="s">
        <v>61</v>
      </c>
      <c r="P2886" t="s">
        <v>61</v>
      </c>
      <c r="Q2886" t="s">
        <v>61</v>
      </c>
      <c r="R2886" t="s">
        <v>61</v>
      </c>
      <c r="S2886" t="s">
        <v>61</v>
      </c>
      <c r="T2886" t="s">
        <v>61</v>
      </c>
      <c r="U2886" t="s">
        <v>61</v>
      </c>
      <c r="V2886" t="s">
        <v>61</v>
      </c>
      <c r="W2886" t="s">
        <v>61</v>
      </c>
      <c r="X2886" t="s">
        <v>61</v>
      </c>
      <c r="Y2886" t="s">
        <v>61</v>
      </c>
      <c r="Z2886" t="s">
        <v>61</v>
      </c>
      <c r="AA2886" t="s">
        <v>61</v>
      </c>
      <c r="AB2886" t="s">
        <v>61</v>
      </c>
      <c r="AC2886" t="s">
        <v>61</v>
      </c>
      <c r="AD2886" t="s">
        <v>61</v>
      </c>
      <c r="AE2886" t="s">
        <v>61</v>
      </c>
      <c r="AF2886" t="s">
        <v>61</v>
      </c>
      <c r="AG2886" t="s">
        <v>61</v>
      </c>
      <c r="AH2886" t="s">
        <v>61</v>
      </c>
      <c r="AI2886" t="s">
        <v>61</v>
      </c>
      <c r="AJ2886" t="s">
        <v>61</v>
      </c>
      <c r="AN2886" t="s">
        <v>220</v>
      </c>
      <c r="AO2886" t="s">
        <v>221</v>
      </c>
      <c r="AP2886" t="s">
        <v>222</v>
      </c>
      <c r="AR2886" t="s">
        <v>223</v>
      </c>
      <c r="AS2886">
        <v>2023</v>
      </c>
      <c r="AT2886">
        <v>2020</v>
      </c>
      <c r="AU2886">
        <v>622</v>
      </c>
      <c r="AV2886" t="s">
        <v>61</v>
      </c>
      <c r="AX2886" t="s">
        <v>224</v>
      </c>
      <c r="AY2886" t="s">
        <v>70</v>
      </c>
      <c r="AZ2886" t="s">
        <v>70</v>
      </c>
      <c r="BA2886" t="s">
        <v>70</v>
      </c>
      <c r="BB2886" t="s">
        <v>70</v>
      </c>
      <c r="BC2886" t="s">
        <v>70</v>
      </c>
      <c r="BD2886" t="s">
        <v>70</v>
      </c>
    </row>
    <row r="2887" spans="1:56" x14ac:dyDescent="0.2">
      <c r="A2887" t="s">
        <v>56</v>
      </c>
      <c r="B2887" t="s">
        <v>215</v>
      </c>
      <c r="C2887" t="s">
        <v>216</v>
      </c>
      <c r="D2887" t="s">
        <v>59</v>
      </c>
      <c r="E2887" t="s">
        <v>91</v>
      </c>
      <c r="F2887" t="s">
        <v>61</v>
      </c>
      <c r="G2887" t="s">
        <v>241</v>
      </c>
      <c r="H2887" t="s">
        <v>71</v>
      </c>
      <c r="I2887" t="s">
        <v>232</v>
      </c>
      <c r="J2887" t="s">
        <v>61</v>
      </c>
      <c r="K2887" t="s">
        <v>229</v>
      </c>
      <c r="L2887" t="s">
        <v>61</v>
      </c>
      <c r="M2887" t="s">
        <v>61</v>
      </c>
      <c r="N2887" t="s">
        <v>61</v>
      </c>
      <c r="O2887" t="s">
        <v>61</v>
      </c>
      <c r="P2887" t="s">
        <v>61</v>
      </c>
      <c r="Q2887" t="s">
        <v>61</v>
      </c>
      <c r="R2887" t="s">
        <v>61</v>
      </c>
      <c r="S2887" t="s">
        <v>61</v>
      </c>
      <c r="T2887" t="s">
        <v>61</v>
      </c>
      <c r="U2887" t="s">
        <v>61</v>
      </c>
      <c r="V2887" t="s">
        <v>61</v>
      </c>
      <c r="W2887" t="s">
        <v>61</v>
      </c>
      <c r="X2887" t="s">
        <v>61</v>
      </c>
      <c r="Y2887" t="s">
        <v>61</v>
      </c>
      <c r="Z2887" t="s">
        <v>61</v>
      </c>
      <c r="AA2887" t="s">
        <v>61</v>
      </c>
      <c r="AB2887" t="s">
        <v>61</v>
      </c>
      <c r="AC2887" t="s">
        <v>61</v>
      </c>
      <c r="AD2887" t="s">
        <v>61</v>
      </c>
      <c r="AE2887" t="s">
        <v>61</v>
      </c>
      <c r="AF2887" t="s">
        <v>61</v>
      </c>
      <c r="AG2887" t="s">
        <v>61</v>
      </c>
      <c r="AH2887" t="s">
        <v>61</v>
      </c>
      <c r="AI2887" t="s">
        <v>61</v>
      </c>
      <c r="AJ2887" t="s">
        <v>61</v>
      </c>
      <c r="AN2887" t="s">
        <v>220</v>
      </c>
      <c r="AO2887" t="s">
        <v>221</v>
      </c>
      <c r="AP2887" t="s">
        <v>222</v>
      </c>
      <c r="AR2887" t="s">
        <v>223</v>
      </c>
      <c r="AS2887">
        <v>2023</v>
      </c>
      <c r="AT2887">
        <v>2020</v>
      </c>
      <c r="AU2887">
        <v>124</v>
      </c>
      <c r="AV2887" t="s">
        <v>61</v>
      </c>
      <c r="AX2887" t="s">
        <v>224</v>
      </c>
      <c r="AY2887" t="s">
        <v>70</v>
      </c>
      <c r="AZ2887" t="s">
        <v>70</v>
      </c>
      <c r="BA2887" t="s">
        <v>70</v>
      </c>
      <c r="BB2887" t="s">
        <v>70</v>
      </c>
      <c r="BC2887" t="s">
        <v>70</v>
      </c>
      <c r="BD2887" t="s">
        <v>70</v>
      </c>
    </row>
    <row r="2888" spans="1:56" x14ac:dyDescent="0.2">
      <c r="A2888" t="s">
        <v>56</v>
      </c>
      <c r="B2888" t="s">
        <v>215</v>
      </c>
      <c r="C2888" t="s">
        <v>216</v>
      </c>
      <c r="D2888" t="s">
        <v>59</v>
      </c>
      <c r="E2888" t="s">
        <v>91</v>
      </c>
      <c r="F2888" t="s">
        <v>61</v>
      </c>
      <c r="G2888" t="s">
        <v>241</v>
      </c>
      <c r="H2888" t="s">
        <v>62</v>
      </c>
      <c r="I2888" t="s">
        <v>233</v>
      </c>
      <c r="J2888" t="s">
        <v>61</v>
      </c>
      <c r="K2888" t="s">
        <v>219</v>
      </c>
      <c r="L2888" t="s">
        <v>61</v>
      </c>
      <c r="M2888" t="s">
        <v>61</v>
      </c>
      <c r="N2888" t="s">
        <v>61</v>
      </c>
      <c r="O2888" t="s">
        <v>61</v>
      </c>
      <c r="P2888" t="s">
        <v>61</v>
      </c>
      <c r="Q2888" t="s">
        <v>61</v>
      </c>
      <c r="R2888" t="s">
        <v>61</v>
      </c>
      <c r="S2888" t="s">
        <v>61</v>
      </c>
      <c r="T2888" t="s">
        <v>61</v>
      </c>
      <c r="U2888" t="s">
        <v>61</v>
      </c>
      <c r="V2888" t="s">
        <v>61</v>
      </c>
      <c r="W2888" t="s">
        <v>61</v>
      </c>
      <c r="X2888" t="s">
        <v>61</v>
      </c>
      <c r="Y2888" t="s">
        <v>61</v>
      </c>
      <c r="Z2888" t="s">
        <v>61</v>
      </c>
      <c r="AA2888" t="s">
        <v>61</v>
      </c>
      <c r="AB2888" t="s">
        <v>61</v>
      </c>
      <c r="AC2888" t="s">
        <v>61</v>
      </c>
      <c r="AD2888" t="s">
        <v>61</v>
      </c>
      <c r="AE2888" t="s">
        <v>61</v>
      </c>
      <c r="AF2888" t="s">
        <v>61</v>
      </c>
      <c r="AG2888" t="s">
        <v>61</v>
      </c>
      <c r="AH2888" t="s">
        <v>61</v>
      </c>
      <c r="AI2888" t="s">
        <v>61</v>
      </c>
      <c r="AJ2888" t="s">
        <v>61</v>
      </c>
      <c r="AN2888" t="s">
        <v>220</v>
      </c>
      <c r="AO2888" t="s">
        <v>221</v>
      </c>
      <c r="AP2888" t="s">
        <v>222</v>
      </c>
      <c r="AR2888" t="s">
        <v>223</v>
      </c>
      <c r="AS2888">
        <v>2023</v>
      </c>
      <c r="AT2888">
        <v>2020</v>
      </c>
      <c r="AU2888">
        <v>29019</v>
      </c>
      <c r="AV2888" t="s">
        <v>61</v>
      </c>
      <c r="AX2888" t="s">
        <v>224</v>
      </c>
      <c r="AY2888" t="s">
        <v>70</v>
      </c>
      <c r="AZ2888" t="s">
        <v>70</v>
      </c>
      <c r="BA2888" t="s">
        <v>70</v>
      </c>
      <c r="BB2888" t="s">
        <v>70</v>
      </c>
      <c r="BC2888" t="s">
        <v>70</v>
      </c>
      <c r="BD2888" t="s">
        <v>70</v>
      </c>
    </row>
    <row r="2889" spans="1:56" x14ac:dyDescent="0.2">
      <c r="A2889" t="s">
        <v>56</v>
      </c>
      <c r="B2889" t="s">
        <v>215</v>
      </c>
      <c r="C2889" t="s">
        <v>216</v>
      </c>
      <c r="D2889" t="s">
        <v>59</v>
      </c>
      <c r="E2889" t="s">
        <v>91</v>
      </c>
      <c r="F2889" t="s">
        <v>61</v>
      </c>
      <c r="G2889" t="s">
        <v>241</v>
      </c>
      <c r="H2889" t="s">
        <v>62</v>
      </c>
      <c r="I2889" t="s">
        <v>233</v>
      </c>
      <c r="J2889" t="s">
        <v>61</v>
      </c>
      <c r="K2889" t="s">
        <v>225</v>
      </c>
      <c r="L2889" t="s">
        <v>61</v>
      </c>
      <c r="M2889" t="s">
        <v>61</v>
      </c>
      <c r="N2889" t="s">
        <v>61</v>
      </c>
      <c r="O2889" t="s">
        <v>61</v>
      </c>
      <c r="P2889" t="s">
        <v>61</v>
      </c>
      <c r="Q2889" t="s">
        <v>61</v>
      </c>
      <c r="R2889" t="s">
        <v>61</v>
      </c>
      <c r="S2889" t="s">
        <v>61</v>
      </c>
      <c r="T2889" t="s">
        <v>61</v>
      </c>
      <c r="U2889" t="s">
        <v>61</v>
      </c>
      <c r="V2889" t="s">
        <v>61</v>
      </c>
      <c r="W2889" t="s">
        <v>61</v>
      </c>
      <c r="X2889" t="s">
        <v>61</v>
      </c>
      <c r="Y2889" t="s">
        <v>61</v>
      </c>
      <c r="Z2889" t="s">
        <v>61</v>
      </c>
      <c r="AA2889" t="s">
        <v>61</v>
      </c>
      <c r="AB2889" t="s">
        <v>61</v>
      </c>
      <c r="AC2889" t="s">
        <v>61</v>
      </c>
      <c r="AD2889" t="s">
        <v>61</v>
      </c>
      <c r="AE2889" t="s">
        <v>61</v>
      </c>
      <c r="AF2889" t="s">
        <v>61</v>
      </c>
      <c r="AG2889" t="s">
        <v>61</v>
      </c>
      <c r="AH2889" t="s">
        <v>61</v>
      </c>
      <c r="AI2889" t="s">
        <v>61</v>
      </c>
      <c r="AJ2889" t="s">
        <v>61</v>
      </c>
      <c r="AN2889" t="s">
        <v>220</v>
      </c>
      <c r="AO2889" t="s">
        <v>221</v>
      </c>
      <c r="AP2889" t="s">
        <v>222</v>
      </c>
      <c r="AR2889" t="s">
        <v>223</v>
      </c>
      <c r="AS2889">
        <v>2023</v>
      </c>
      <c r="AT2889">
        <v>2020</v>
      </c>
      <c r="AU2889">
        <v>3231</v>
      </c>
      <c r="AV2889" t="s">
        <v>61</v>
      </c>
      <c r="AX2889" t="s">
        <v>224</v>
      </c>
      <c r="AY2889" t="s">
        <v>70</v>
      </c>
      <c r="AZ2889" t="s">
        <v>70</v>
      </c>
      <c r="BA2889" t="s">
        <v>70</v>
      </c>
      <c r="BB2889" t="s">
        <v>70</v>
      </c>
      <c r="BC2889" t="s">
        <v>70</v>
      </c>
      <c r="BD2889" t="s">
        <v>70</v>
      </c>
    </row>
    <row r="2890" spans="1:56" x14ac:dyDescent="0.2">
      <c r="A2890" t="s">
        <v>56</v>
      </c>
      <c r="B2890" t="s">
        <v>215</v>
      </c>
      <c r="C2890" t="s">
        <v>216</v>
      </c>
      <c r="D2890" t="s">
        <v>59</v>
      </c>
      <c r="E2890" t="s">
        <v>91</v>
      </c>
      <c r="F2890" t="s">
        <v>61</v>
      </c>
      <c r="G2890" t="s">
        <v>241</v>
      </c>
      <c r="H2890" t="s">
        <v>62</v>
      </c>
      <c r="I2890" t="s">
        <v>233</v>
      </c>
      <c r="J2890" t="s">
        <v>61</v>
      </c>
      <c r="K2890" t="s">
        <v>229</v>
      </c>
      <c r="L2890" t="s">
        <v>61</v>
      </c>
      <c r="M2890" t="s">
        <v>61</v>
      </c>
      <c r="N2890" t="s">
        <v>61</v>
      </c>
      <c r="O2890" t="s">
        <v>61</v>
      </c>
      <c r="P2890" t="s">
        <v>61</v>
      </c>
      <c r="Q2890" t="s">
        <v>61</v>
      </c>
      <c r="R2890" t="s">
        <v>61</v>
      </c>
      <c r="S2890" t="s">
        <v>61</v>
      </c>
      <c r="T2890" t="s">
        <v>61</v>
      </c>
      <c r="U2890" t="s">
        <v>61</v>
      </c>
      <c r="V2890" t="s">
        <v>61</v>
      </c>
      <c r="W2890" t="s">
        <v>61</v>
      </c>
      <c r="X2890" t="s">
        <v>61</v>
      </c>
      <c r="Y2890" t="s">
        <v>61</v>
      </c>
      <c r="Z2890" t="s">
        <v>61</v>
      </c>
      <c r="AA2890" t="s">
        <v>61</v>
      </c>
      <c r="AB2890" t="s">
        <v>61</v>
      </c>
      <c r="AC2890" t="s">
        <v>61</v>
      </c>
      <c r="AD2890" t="s">
        <v>61</v>
      </c>
      <c r="AE2890" t="s">
        <v>61</v>
      </c>
      <c r="AF2890" t="s">
        <v>61</v>
      </c>
      <c r="AG2890" t="s">
        <v>61</v>
      </c>
      <c r="AH2890" t="s">
        <v>61</v>
      </c>
      <c r="AI2890" t="s">
        <v>61</v>
      </c>
      <c r="AJ2890" t="s">
        <v>61</v>
      </c>
      <c r="AN2890" t="s">
        <v>220</v>
      </c>
      <c r="AO2890" t="s">
        <v>221</v>
      </c>
      <c r="AP2890" t="s">
        <v>222</v>
      </c>
      <c r="AR2890" t="s">
        <v>223</v>
      </c>
      <c r="AS2890">
        <v>2023</v>
      </c>
      <c r="AT2890">
        <v>2020</v>
      </c>
      <c r="AU2890">
        <v>4315</v>
      </c>
      <c r="AV2890" t="s">
        <v>61</v>
      </c>
      <c r="AX2890" t="s">
        <v>224</v>
      </c>
      <c r="AY2890" t="s">
        <v>70</v>
      </c>
      <c r="AZ2890" t="s">
        <v>70</v>
      </c>
      <c r="BA2890" t="s">
        <v>70</v>
      </c>
      <c r="BB2890" t="s">
        <v>70</v>
      </c>
      <c r="BC2890" t="s">
        <v>70</v>
      </c>
      <c r="BD2890" t="s">
        <v>70</v>
      </c>
    </row>
    <row r="2891" spans="1:56" x14ac:dyDescent="0.2">
      <c r="A2891" t="s">
        <v>56</v>
      </c>
      <c r="B2891" t="s">
        <v>215</v>
      </c>
      <c r="C2891" t="s">
        <v>216</v>
      </c>
      <c r="D2891" t="s">
        <v>59</v>
      </c>
      <c r="E2891" t="s">
        <v>91</v>
      </c>
      <c r="F2891" t="s">
        <v>61</v>
      </c>
      <c r="G2891" t="s">
        <v>241</v>
      </c>
      <c r="H2891" t="s">
        <v>71</v>
      </c>
      <c r="I2891" t="s">
        <v>234</v>
      </c>
      <c r="J2891" t="s">
        <v>61</v>
      </c>
      <c r="K2891" t="s">
        <v>219</v>
      </c>
      <c r="L2891" t="s">
        <v>61</v>
      </c>
      <c r="M2891" t="s">
        <v>61</v>
      </c>
      <c r="N2891" t="s">
        <v>61</v>
      </c>
      <c r="O2891" t="s">
        <v>61</v>
      </c>
      <c r="P2891" t="s">
        <v>61</v>
      </c>
      <c r="Q2891" t="s">
        <v>61</v>
      </c>
      <c r="R2891" t="s">
        <v>61</v>
      </c>
      <c r="S2891" t="s">
        <v>61</v>
      </c>
      <c r="T2891" t="s">
        <v>61</v>
      </c>
      <c r="U2891" t="s">
        <v>61</v>
      </c>
      <c r="V2891" t="s">
        <v>61</v>
      </c>
      <c r="W2891" t="s">
        <v>61</v>
      </c>
      <c r="X2891" t="s">
        <v>61</v>
      </c>
      <c r="Y2891" t="s">
        <v>61</v>
      </c>
      <c r="Z2891" t="s">
        <v>61</v>
      </c>
      <c r="AA2891" t="s">
        <v>61</v>
      </c>
      <c r="AB2891" t="s">
        <v>61</v>
      </c>
      <c r="AC2891" t="s">
        <v>61</v>
      </c>
      <c r="AD2891" t="s">
        <v>61</v>
      </c>
      <c r="AE2891" t="s">
        <v>61</v>
      </c>
      <c r="AF2891" t="s">
        <v>61</v>
      </c>
      <c r="AG2891" t="s">
        <v>61</v>
      </c>
      <c r="AH2891" t="s">
        <v>61</v>
      </c>
      <c r="AI2891" t="s">
        <v>61</v>
      </c>
      <c r="AJ2891" t="s">
        <v>61</v>
      </c>
      <c r="AN2891" t="s">
        <v>220</v>
      </c>
      <c r="AO2891" t="s">
        <v>221</v>
      </c>
      <c r="AP2891" t="s">
        <v>222</v>
      </c>
      <c r="AR2891" t="s">
        <v>223</v>
      </c>
      <c r="AS2891">
        <v>2023</v>
      </c>
      <c r="AT2891">
        <v>2020</v>
      </c>
      <c r="AU2891">
        <v>28607</v>
      </c>
      <c r="AV2891" t="s">
        <v>61</v>
      </c>
      <c r="AX2891" t="s">
        <v>224</v>
      </c>
      <c r="AY2891" t="s">
        <v>70</v>
      </c>
      <c r="AZ2891" t="s">
        <v>70</v>
      </c>
      <c r="BA2891" t="s">
        <v>70</v>
      </c>
      <c r="BB2891" t="s">
        <v>70</v>
      </c>
      <c r="BC2891" t="s">
        <v>70</v>
      </c>
      <c r="BD2891" t="s">
        <v>70</v>
      </c>
    </row>
    <row r="2892" spans="1:56" x14ac:dyDescent="0.2">
      <c r="A2892" t="s">
        <v>56</v>
      </c>
      <c r="B2892" t="s">
        <v>215</v>
      </c>
      <c r="C2892" t="s">
        <v>216</v>
      </c>
      <c r="D2892" t="s">
        <v>59</v>
      </c>
      <c r="E2892" t="s">
        <v>91</v>
      </c>
      <c r="F2892" t="s">
        <v>61</v>
      </c>
      <c r="G2892" t="s">
        <v>241</v>
      </c>
      <c r="H2892" t="s">
        <v>71</v>
      </c>
      <c r="I2892" t="s">
        <v>234</v>
      </c>
      <c r="J2892" t="s">
        <v>61</v>
      </c>
      <c r="K2892" t="s">
        <v>229</v>
      </c>
      <c r="L2892" t="s">
        <v>61</v>
      </c>
      <c r="M2892" t="s">
        <v>61</v>
      </c>
      <c r="N2892" t="s">
        <v>61</v>
      </c>
      <c r="O2892" t="s">
        <v>61</v>
      </c>
      <c r="P2892" t="s">
        <v>61</v>
      </c>
      <c r="Q2892" t="s">
        <v>61</v>
      </c>
      <c r="R2892" t="s">
        <v>61</v>
      </c>
      <c r="S2892" t="s">
        <v>61</v>
      </c>
      <c r="T2892" t="s">
        <v>61</v>
      </c>
      <c r="U2892" t="s">
        <v>61</v>
      </c>
      <c r="V2892" t="s">
        <v>61</v>
      </c>
      <c r="W2892" t="s">
        <v>61</v>
      </c>
      <c r="X2892" t="s">
        <v>61</v>
      </c>
      <c r="Y2892" t="s">
        <v>61</v>
      </c>
      <c r="Z2892" t="s">
        <v>61</v>
      </c>
      <c r="AA2892" t="s">
        <v>61</v>
      </c>
      <c r="AB2892" t="s">
        <v>61</v>
      </c>
      <c r="AC2892" t="s">
        <v>61</v>
      </c>
      <c r="AD2892" t="s">
        <v>61</v>
      </c>
      <c r="AE2892" t="s">
        <v>61</v>
      </c>
      <c r="AF2892" t="s">
        <v>61</v>
      </c>
      <c r="AG2892" t="s">
        <v>61</v>
      </c>
      <c r="AH2892" t="s">
        <v>61</v>
      </c>
      <c r="AI2892" t="s">
        <v>61</v>
      </c>
      <c r="AJ2892" t="s">
        <v>61</v>
      </c>
      <c r="AN2892" t="s">
        <v>220</v>
      </c>
      <c r="AO2892" t="s">
        <v>221</v>
      </c>
      <c r="AP2892" t="s">
        <v>222</v>
      </c>
      <c r="AR2892" t="s">
        <v>223</v>
      </c>
      <c r="AS2892">
        <v>2023</v>
      </c>
      <c r="AT2892">
        <v>2020</v>
      </c>
      <c r="AU2892">
        <v>3303</v>
      </c>
      <c r="AV2892" t="s">
        <v>61</v>
      </c>
      <c r="AX2892" t="s">
        <v>224</v>
      </c>
      <c r="AY2892" t="s">
        <v>70</v>
      </c>
      <c r="AZ2892" t="s">
        <v>70</v>
      </c>
      <c r="BA2892" t="s">
        <v>70</v>
      </c>
      <c r="BB2892" t="s">
        <v>70</v>
      </c>
      <c r="BC2892" t="s">
        <v>70</v>
      </c>
      <c r="BD2892" t="s">
        <v>70</v>
      </c>
    </row>
    <row r="2893" spans="1:56" x14ac:dyDescent="0.2">
      <c r="A2893" t="s">
        <v>56</v>
      </c>
      <c r="B2893" t="s">
        <v>215</v>
      </c>
      <c r="C2893" t="s">
        <v>216</v>
      </c>
      <c r="D2893" t="s">
        <v>59</v>
      </c>
      <c r="E2893" t="s">
        <v>91</v>
      </c>
      <c r="F2893" t="s">
        <v>61</v>
      </c>
      <c r="G2893" t="s">
        <v>241</v>
      </c>
      <c r="H2893" t="s">
        <v>71</v>
      </c>
      <c r="I2893" t="s">
        <v>235</v>
      </c>
      <c r="J2893" t="s">
        <v>61</v>
      </c>
      <c r="K2893" t="s">
        <v>219</v>
      </c>
      <c r="L2893" t="s">
        <v>61</v>
      </c>
      <c r="M2893" t="s">
        <v>61</v>
      </c>
      <c r="N2893" t="s">
        <v>61</v>
      </c>
      <c r="O2893" t="s">
        <v>61</v>
      </c>
      <c r="P2893" t="s">
        <v>61</v>
      </c>
      <c r="Q2893" t="s">
        <v>61</v>
      </c>
      <c r="R2893" t="s">
        <v>61</v>
      </c>
      <c r="S2893" t="s">
        <v>61</v>
      </c>
      <c r="T2893" t="s">
        <v>61</v>
      </c>
      <c r="U2893" t="s">
        <v>61</v>
      </c>
      <c r="V2893" t="s">
        <v>61</v>
      </c>
      <c r="W2893" t="s">
        <v>61</v>
      </c>
      <c r="X2893" t="s">
        <v>61</v>
      </c>
      <c r="Y2893" t="s">
        <v>61</v>
      </c>
      <c r="Z2893" t="s">
        <v>61</v>
      </c>
      <c r="AA2893" t="s">
        <v>61</v>
      </c>
      <c r="AB2893" t="s">
        <v>61</v>
      </c>
      <c r="AC2893" t="s">
        <v>61</v>
      </c>
      <c r="AD2893" t="s">
        <v>61</v>
      </c>
      <c r="AE2893" t="s">
        <v>61</v>
      </c>
      <c r="AF2893" t="s">
        <v>61</v>
      </c>
      <c r="AG2893" t="s">
        <v>61</v>
      </c>
      <c r="AH2893" t="s">
        <v>61</v>
      </c>
      <c r="AI2893" t="s">
        <v>61</v>
      </c>
      <c r="AJ2893" t="s">
        <v>61</v>
      </c>
      <c r="AN2893" t="s">
        <v>220</v>
      </c>
      <c r="AO2893" t="s">
        <v>221</v>
      </c>
      <c r="AP2893" t="s">
        <v>222</v>
      </c>
      <c r="AR2893" t="s">
        <v>223</v>
      </c>
      <c r="AS2893">
        <v>2023</v>
      </c>
      <c r="AT2893">
        <v>2020</v>
      </c>
      <c r="AU2893">
        <v>4233</v>
      </c>
      <c r="AV2893" t="s">
        <v>61</v>
      </c>
      <c r="AX2893" t="s">
        <v>224</v>
      </c>
      <c r="AY2893" t="s">
        <v>70</v>
      </c>
      <c r="AZ2893" t="s">
        <v>70</v>
      </c>
      <c r="BA2893" t="s">
        <v>70</v>
      </c>
      <c r="BB2893" t="s">
        <v>70</v>
      </c>
      <c r="BC2893" t="s">
        <v>70</v>
      </c>
      <c r="BD2893" t="s">
        <v>70</v>
      </c>
    </row>
    <row r="2894" spans="1:56" x14ac:dyDescent="0.2">
      <c r="A2894" t="s">
        <v>56</v>
      </c>
      <c r="B2894" t="s">
        <v>215</v>
      </c>
      <c r="C2894" t="s">
        <v>216</v>
      </c>
      <c r="D2894" t="s">
        <v>59</v>
      </c>
      <c r="E2894" t="s">
        <v>91</v>
      </c>
      <c r="F2894" t="s">
        <v>61</v>
      </c>
      <c r="G2894" t="s">
        <v>241</v>
      </c>
      <c r="H2894" t="s">
        <v>71</v>
      </c>
      <c r="I2894" t="s">
        <v>235</v>
      </c>
      <c r="J2894" t="s">
        <v>61</v>
      </c>
      <c r="K2894" t="s">
        <v>229</v>
      </c>
      <c r="L2894" t="s">
        <v>61</v>
      </c>
      <c r="M2894" t="s">
        <v>61</v>
      </c>
      <c r="N2894" t="s">
        <v>61</v>
      </c>
      <c r="O2894" t="s">
        <v>61</v>
      </c>
      <c r="P2894" t="s">
        <v>61</v>
      </c>
      <c r="Q2894" t="s">
        <v>61</v>
      </c>
      <c r="R2894" t="s">
        <v>61</v>
      </c>
      <c r="S2894" t="s">
        <v>61</v>
      </c>
      <c r="T2894" t="s">
        <v>61</v>
      </c>
      <c r="U2894" t="s">
        <v>61</v>
      </c>
      <c r="V2894" t="s">
        <v>61</v>
      </c>
      <c r="W2894" t="s">
        <v>61</v>
      </c>
      <c r="X2894" t="s">
        <v>61</v>
      </c>
      <c r="Y2894" t="s">
        <v>61</v>
      </c>
      <c r="Z2894" t="s">
        <v>61</v>
      </c>
      <c r="AA2894" t="s">
        <v>61</v>
      </c>
      <c r="AB2894" t="s">
        <v>61</v>
      </c>
      <c r="AC2894" t="s">
        <v>61</v>
      </c>
      <c r="AD2894" t="s">
        <v>61</v>
      </c>
      <c r="AE2894" t="s">
        <v>61</v>
      </c>
      <c r="AF2894" t="s">
        <v>61</v>
      </c>
      <c r="AG2894" t="s">
        <v>61</v>
      </c>
      <c r="AH2894" t="s">
        <v>61</v>
      </c>
      <c r="AI2894" t="s">
        <v>61</v>
      </c>
      <c r="AJ2894" t="s">
        <v>61</v>
      </c>
      <c r="AN2894" t="s">
        <v>220</v>
      </c>
      <c r="AO2894" t="s">
        <v>221</v>
      </c>
      <c r="AP2894" t="s">
        <v>222</v>
      </c>
      <c r="AR2894" t="s">
        <v>223</v>
      </c>
      <c r="AS2894">
        <v>2023</v>
      </c>
      <c r="AT2894">
        <v>2020</v>
      </c>
      <c r="AU2894">
        <v>843</v>
      </c>
      <c r="AV2894" t="s">
        <v>61</v>
      </c>
      <c r="AX2894" t="s">
        <v>224</v>
      </c>
      <c r="AY2894" t="s">
        <v>70</v>
      </c>
      <c r="AZ2894" t="s">
        <v>70</v>
      </c>
      <c r="BA2894" t="s">
        <v>70</v>
      </c>
      <c r="BB2894" t="s">
        <v>70</v>
      </c>
      <c r="BC2894" t="s">
        <v>70</v>
      </c>
      <c r="BD2894" t="s">
        <v>70</v>
      </c>
    </row>
    <row r="2895" spans="1:56" x14ac:dyDescent="0.2">
      <c r="A2895" t="s">
        <v>56</v>
      </c>
      <c r="B2895" t="s">
        <v>215</v>
      </c>
      <c r="C2895" t="s">
        <v>216</v>
      </c>
      <c r="D2895" t="s">
        <v>59</v>
      </c>
      <c r="E2895" t="s">
        <v>91</v>
      </c>
      <c r="F2895" t="s">
        <v>61</v>
      </c>
      <c r="G2895" t="s">
        <v>241</v>
      </c>
      <c r="H2895" t="s">
        <v>62</v>
      </c>
      <c r="I2895" t="s">
        <v>236</v>
      </c>
      <c r="J2895" t="s">
        <v>61</v>
      </c>
      <c r="K2895" t="s">
        <v>219</v>
      </c>
      <c r="L2895" t="s">
        <v>61</v>
      </c>
      <c r="M2895" t="s">
        <v>61</v>
      </c>
      <c r="N2895" t="s">
        <v>61</v>
      </c>
      <c r="O2895" t="s">
        <v>61</v>
      </c>
      <c r="P2895" t="s">
        <v>61</v>
      </c>
      <c r="Q2895" t="s">
        <v>61</v>
      </c>
      <c r="R2895" t="s">
        <v>61</v>
      </c>
      <c r="S2895" t="s">
        <v>61</v>
      </c>
      <c r="T2895" t="s">
        <v>61</v>
      </c>
      <c r="U2895" t="s">
        <v>61</v>
      </c>
      <c r="V2895" t="s">
        <v>61</v>
      </c>
      <c r="W2895" t="s">
        <v>61</v>
      </c>
      <c r="X2895" t="s">
        <v>61</v>
      </c>
      <c r="Y2895" t="s">
        <v>61</v>
      </c>
      <c r="Z2895" t="s">
        <v>61</v>
      </c>
      <c r="AA2895" t="s">
        <v>61</v>
      </c>
      <c r="AB2895" t="s">
        <v>61</v>
      </c>
      <c r="AC2895" t="s">
        <v>61</v>
      </c>
      <c r="AD2895" t="s">
        <v>61</v>
      </c>
      <c r="AE2895" t="s">
        <v>61</v>
      </c>
      <c r="AF2895" t="s">
        <v>61</v>
      </c>
      <c r="AG2895" t="s">
        <v>61</v>
      </c>
      <c r="AH2895" t="s">
        <v>61</v>
      </c>
      <c r="AI2895" t="s">
        <v>61</v>
      </c>
      <c r="AJ2895" t="s">
        <v>61</v>
      </c>
      <c r="AN2895" t="s">
        <v>220</v>
      </c>
      <c r="AO2895" t="s">
        <v>221</v>
      </c>
      <c r="AP2895" t="s">
        <v>222</v>
      </c>
      <c r="AR2895" t="s">
        <v>223</v>
      </c>
      <c r="AS2895">
        <v>2023</v>
      </c>
      <c r="AT2895">
        <v>2020</v>
      </c>
      <c r="AU2895">
        <v>838169</v>
      </c>
      <c r="AV2895" t="s">
        <v>61</v>
      </c>
      <c r="AX2895" t="s">
        <v>224</v>
      </c>
      <c r="AY2895" t="s">
        <v>70</v>
      </c>
      <c r="AZ2895" t="s">
        <v>70</v>
      </c>
      <c r="BA2895" t="s">
        <v>70</v>
      </c>
      <c r="BB2895" t="s">
        <v>70</v>
      </c>
      <c r="BC2895" t="s">
        <v>70</v>
      </c>
      <c r="BD2895" t="s">
        <v>70</v>
      </c>
    </row>
    <row r="2896" spans="1:56" x14ac:dyDescent="0.2">
      <c r="A2896" t="s">
        <v>56</v>
      </c>
      <c r="B2896" t="s">
        <v>215</v>
      </c>
      <c r="C2896" t="s">
        <v>216</v>
      </c>
      <c r="D2896" t="s">
        <v>59</v>
      </c>
      <c r="E2896" t="s">
        <v>91</v>
      </c>
      <c r="F2896" t="s">
        <v>61</v>
      </c>
      <c r="G2896" t="s">
        <v>241</v>
      </c>
      <c r="H2896" t="s">
        <v>62</v>
      </c>
      <c r="I2896" t="s">
        <v>236</v>
      </c>
      <c r="J2896" t="s">
        <v>61</v>
      </c>
      <c r="K2896" t="s">
        <v>225</v>
      </c>
      <c r="L2896" t="s">
        <v>61</v>
      </c>
      <c r="M2896" t="s">
        <v>61</v>
      </c>
      <c r="N2896" t="s">
        <v>61</v>
      </c>
      <c r="O2896" t="s">
        <v>61</v>
      </c>
      <c r="P2896" t="s">
        <v>61</v>
      </c>
      <c r="Q2896" t="s">
        <v>61</v>
      </c>
      <c r="R2896" t="s">
        <v>61</v>
      </c>
      <c r="S2896" t="s">
        <v>61</v>
      </c>
      <c r="T2896" t="s">
        <v>61</v>
      </c>
      <c r="U2896" t="s">
        <v>61</v>
      </c>
      <c r="V2896" t="s">
        <v>61</v>
      </c>
      <c r="W2896" t="s">
        <v>61</v>
      </c>
      <c r="X2896" t="s">
        <v>61</v>
      </c>
      <c r="Y2896" t="s">
        <v>61</v>
      </c>
      <c r="Z2896" t="s">
        <v>61</v>
      </c>
      <c r="AA2896" t="s">
        <v>61</v>
      </c>
      <c r="AB2896" t="s">
        <v>61</v>
      </c>
      <c r="AC2896" t="s">
        <v>61</v>
      </c>
      <c r="AD2896" t="s">
        <v>61</v>
      </c>
      <c r="AE2896" t="s">
        <v>61</v>
      </c>
      <c r="AF2896" t="s">
        <v>61</v>
      </c>
      <c r="AG2896" t="s">
        <v>61</v>
      </c>
      <c r="AH2896" t="s">
        <v>61</v>
      </c>
      <c r="AI2896" t="s">
        <v>61</v>
      </c>
      <c r="AJ2896" t="s">
        <v>61</v>
      </c>
      <c r="AN2896" t="s">
        <v>220</v>
      </c>
      <c r="AO2896" t="s">
        <v>221</v>
      </c>
      <c r="AP2896" t="s">
        <v>222</v>
      </c>
      <c r="AR2896" t="s">
        <v>223</v>
      </c>
      <c r="AS2896">
        <v>2023</v>
      </c>
      <c r="AT2896">
        <v>2020</v>
      </c>
      <c r="AU2896">
        <v>21681</v>
      </c>
      <c r="AV2896" t="s">
        <v>61</v>
      </c>
      <c r="AX2896" t="s">
        <v>224</v>
      </c>
      <c r="AY2896" t="s">
        <v>70</v>
      </c>
      <c r="AZ2896" t="s">
        <v>70</v>
      </c>
      <c r="BA2896" t="s">
        <v>70</v>
      </c>
      <c r="BB2896" t="s">
        <v>70</v>
      </c>
      <c r="BC2896" t="s">
        <v>70</v>
      </c>
      <c r="BD2896" t="s">
        <v>70</v>
      </c>
    </row>
    <row r="2897" spans="1:56" x14ac:dyDescent="0.2">
      <c r="A2897" t="s">
        <v>56</v>
      </c>
      <c r="B2897" t="s">
        <v>215</v>
      </c>
      <c r="C2897" t="s">
        <v>216</v>
      </c>
      <c r="D2897" t="s">
        <v>59</v>
      </c>
      <c r="E2897" t="s">
        <v>91</v>
      </c>
      <c r="F2897" t="s">
        <v>61</v>
      </c>
      <c r="G2897" t="s">
        <v>241</v>
      </c>
      <c r="H2897" t="s">
        <v>62</v>
      </c>
      <c r="I2897" t="s">
        <v>236</v>
      </c>
      <c r="J2897" t="s">
        <v>61</v>
      </c>
      <c r="K2897" t="s">
        <v>229</v>
      </c>
      <c r="L2897" t="s">
        <v>61</v>
      </c>
      <c r="M2897" t="s">
        <v>61</v>
      </c>
      <c r="N2897" t="s">
        <v>61</v>
      </c>
      <c r="O2897" t="s">
        <v>61</v>
      </c>
      <c r="P2897" t="s">
        <v>61</v>
      </c>
      <c r="Q2897" t="s">
        <v>61</v>
      </c>
      <c r="R2897" t="s">
        <v>61</v>
      </c>
      <c r="S2897" t="s">
        <v>61</v>
      </c>
      <c r="T2897" t="s">
        <v>61</v>
      </c>
      <c r="U2897" t="s">
        <v>61</v>
      </c>
      <c r="V2897" t="s">
        <v>61</v>
      </c>
      <c r="W2897" t="s">
        <v>61</v>
      </c>
      <c r="X2897" t="s">
        <v>61</v>
      </c>
      <c r="Y2897" t="s">
        <v>61</v>
      </c>
      <c r="Z2897" t="s">
        <v>61</v>
      </c>
      <c r="AA2897" t="s">
        <v>61</v>
      </c>
      <c r="AB2897" t="s">
        <v>61</v>
      </c>
      <c r="AC2897" t="s">
        <v>61</v>
      </c>
      <c r="AD2897" t="s">
        <v>61</v>
      </c>
      <c r="AE2897" t="s">
        <v>61</v>
      </c>
      <c r="AF2897" t="s">
        <v>61</v>
      </c>
      <c r="AG2897" t="s">
        <v>61</v>
      </c>
      <c r="AH2897" t="s">
        <v>61</v>
      </c>
      <c r="AI2897" t="s">
        <v>61</v>
      </c>
      <c r="AJ2897" t="s">
        <v>61</v>
      </c>
      <c r="AN2897" t="s">
        <v>220</v>
      </c>
      <c r="AO2897" t="s">
        <v>221</v>
      </c>
      <c r="AP2897" t="s">
        <v>222</v>
      </c>
      <c r="AR2897" t="s">
        <v>223</v>
      </c>
      <c r="AS2897">
        <v>2023</v>
      </c>
      <c r="AT2897">
        <v>2020</v>
      </c>
      <c r="AU2897">
        <v>115037</v>
      </c>
      <c r="AV2897" t="s">
        <v>61</v>
      </c>
      <c r="AX2897" t="s">
        <v>224</v>
      </c>
      <c r="AY2897" t="s">
        <v>70</v>
      </c>
      <c r="AZ2897" t="s">
        <v>70</v>
      </c>
      <c r="BA2897" t="s">
        <v>70</v>
      </c>
      <c r="BB2897" t="s">
        <v>70</v>
      </c>
      <c r="BC2897" t="s">
        <v>70</v>
      </c>
      <c r="BD2897" t="s">
        <v>70</v>
      </c>
    </row>
    <row r="2898" spans="1:56" x14ac:dyDescent="0.2">
      <c r="A2898" t="s">
        <v>56</v>
      </c>
      <c r="B2898" t="s">
        <v>215</v>
      </c>
      <c r="C2898" t="s">
        <v>216</v>
      </c>
      <c r="D2898" t="s">
        <v>59</v>
      </c>
      <c r="E2898" t="s">
        <v>91</v>
      </c>
      <c r="F2898" t="s">
        <v>61</v>
      </c>
      <c r="G2898" t="s">
        <v>241</v>
      </c>
      <c r="H2898" t="s">
        <v>71</v>
      </c>
      <c r="I2898" t="s">
        <v>237</v>
      </c>
      <c r="J2898" t="s">
        <v>61</v>
      </c>
      <c r="K2898" t="s">
        <v>219</v>
      </c>
      <c r="L2898" t="s">
        <v>61</v>
      </c>
      <c r="M2898" t="s">
        <v>61</v>
      </c>
      <c r="N2898" t="s">
        <v>61</v>
      </c>
      <c r="O2898" t="s">
        <v>61</v>
      </c>
      <c r="P2898" t="s">
        <v>61</v>
      </c>
      <c r="Q2898" t="s">
        <v>61</v>
      </c>
      <c r="R2898" t="s">
        <v>61</v>
      </c>
      <c r="S2898" t="s">
        <v>61</v>
      </c>
      <c r="T2898" t="s">
        <v>61</v>
      </c>
      <c r="U2898" t="s">
        <v>61</v>
      </c>
      <c r="V2898" t="s">
        <v>61</v>
      </c>
      <c r="W2898" t="s">
        <v>61</v>
      </c>
      <c r="X2898" t="s">
        <v>61</v>
      </c>
      <c r="Y2898" t="s">
        <v>61</v>
      </c>
      <c r="Z2898" t="s">
        <v>61</v>
      </c>
      <c r="AA2898" t="s">
        <v>61</v>
      </c>
      <c r="AB2898" t="s">
        <v>61</v>
      </c>
      <c r="AC2898" t="s">
        <v>61</v>
      </c>
      <c r="AD2898" t="s">
        <v>61</v>
      </c>
      <c r="AE2898" t="s">
        <v>61</v>
      </c>
      <c r="AF2898" t="s">
        <v>61</v>
      </c>
      <c r="AG2898" t="s">
        <v>61</v>
      </c>
      <c r="AH2898" t="s">
        <v>61</v>
      </c>
      <c r="AI2898" t="s">
        <v>61</v>
      </c>
      <c r="AJ2898" t="s">
        <v>61</v>
      </c>
      <c r="AN2898" t="s">
        <v>220</v>
      </c>
      <c r="AO2898" t="s">
        <v>221</v>
      </c>
      <c r="AP2898" t="s">
        <v>222</v>
      </c>
      <c r="AR2898" t="s">
        <v>223</v>
      </c>
      <c r="AS2898">
        <v>2023</v>
      </c>
      <c r="AT2898">
        <v>2020</v>
      </c>
      <c r="AU2898">
        <v>4014</v>
      </c>
      <c r="AV2898" t="s">
        <v>61</v>
      </c>
      <c r="AX2898" t="s">
        <v>224</v>
      </c>
      <c r="AY2898" t="s">
        <v>70</v>
      </c>
      <c r="AZ2898" t="s">
        <v>70</v>
      </c>
      <c r="BA2898" t="s">
        <v>70</v>
      </c>
      <c r="BB2898" t="s">
        <v>70</v>
      </c>
      <c r="BC2898" t="s">
        <v>70</v>
      </c>
      <c r="BD2898" t="s">
        <v>70</v>
      </c>
    </row>
    <row r="2899" spans="1:56" x14ac:dyDescent="0.2">
      <c r="A2899" t="s">
        <v>56</v>
      </c>
      <c r="B2899" t="s">
        <v>215</v>
      </c>
      <c r="C2899" t="s">
        <v>216</v>
      </c>
      <c r="D2899" t="s">
        <v>59</v>
      </c>
      <c r="E2899" t="s">
        <v>91</v>
      </c>
      <c r="F2899" t="s">
        <v>61</v>
      </c>
      <c r="G2899" t="s">
        <v>241</v>
      </c>
      <c r="H2899" t="s">
        <v>71</v>
      </c>
      <c r="I2899" t="s">
        <v>237</v>
      </c>
      <c r="J2899" t="s">
        <v>61</v>
      </c>
      <c r="K2899" t="s">
        <v>229</v>
      </c>
      <c r="L2899" t="s">
        <v>61</v>
      </c>
      <c r="M2899" t="s">
        <v>61</v>
      </c>
      <c r="N2899" t="s">
        <v>61</v>
      </c>
      <c r="O2899" t="s">
        <v>61</v>
      </c>
      <c r="P2899" t="s">
        <v>61</v>
      </c>
      <c r="Q2899" t="s">
        <v>61</v>
      </c>
      <c r="R2899" t="s">
        <v>61</v>
      </c>
      <c r="S2899" t="s">
        <v>61</v>
      </c>
      <c r="T2899" t="s">
        <v>61</v>
      </c>
      <c r="U2899" t="s">
        <v>61</v>
      </c>
      <c r="V2899" t="s">
        <v>61</v>
      </c>
      <c r="W2899" t="s">
        <v>61</v>
      </c>
      <c r="X2899" t="s">
        <v>61</v>
      </c>
      <c r="Y2899" t="s">
        <v>61</v>
      </c>
      <c r="Z2899" t="s">
        <v>61</v>
      </c>
      <c r="AA2899" t="s">
        <v>61</v>
      </c>
      <c r="AB2899" t="s">
        <v>61</v>
      </c>
      <c r="AC2899" t="s">
        <v>61</v>
      </c>
      <c r="AD2899" t="s">
        <v>61</v>
      </c>
      <c r="AE2899" t="s">
        <v>61</v>
      </c>
      <c r="AF2899" t="s">
        <v>61</v>
      </c>
      <c r="AG2899" t="s">
        <v>61</v>
      </c>
      <c r="AH2899" t="s">
        <v>61</v>
      </c>
      <c r="AI2899" t="s">
        <v>61</v>
      </c>
      <c r="AJ2899" t="s">
        <v>61</v>
      </c>
      <c r="AN2899" t="s">
        <v>220</v>
      </c>
      <c r="AO2899" t="s">
        <v>221</v>
      </c>
      <c r="AP2899" t="s">
        <v>222</v>
      </c>
      <c r="AR2899" t="s">
        <v>223</v>
      </c>
      <c r="AS2899">
        <v>2023</v>
      </c>
      <c r="AT2899">
        <v>2020</v>
      </c>
      <c r="AU2899">
        <v>325</v>
      </c>
      <c r="AV2899" t="s">
        <v>61</v>
      </c>
      <c r="AX2899" t="s">
        <v>224</v>
      </c>
      <c r="AY2899" t="s">
        <v>70</v>
      </c>
      <c r="AZ2899" t="s">
        <v>70</v>
      </c>
      <c r="BA2899" t="s">
        <v>70</v>
      </c>
      <c r="BB2899" t="s">
        <v>70</v>
      </c>
      <c r="BC2899" t="s">
        <v>70</v>
      </c>
      <c r="BD2899" t="s">
        <v>70</v>
      </c>
    </row>
    <row r="2900" spans="1:56" x14ac:dyDescent="0.2">
      <c r="A2900" t="s">
        <v>56</v>
      </c>
      <c r="B2900" t="s">
        <v>215</v>
      </c>
      <c r="C2900" t="s">
        <v>216</v>
      </c>
      <c r="D2900" t="s">
        <v>59</v>
      </c>
      <c r="E2900" t="s">
        <v>91</v>
      </c>
      <c r="F2900" t="s">
        <v>61</v>
      </c>
      <c r="G2900" t="s">
        <v>242</v>
      </c>
      <c r="H2900" t="s">
        <v>62</v>
      </c>
      <c r="I2900" t="s">
        <v>218</v>
      </c>
      <c r="J2900" t="s">
        <v>61</v>
      </c>
      <c r="K2900" t="s">
        <v>219</v>
      </c>
      <c r="L2900" t="s">
        <v>61</v>
      </c>
      <c r="M2900" t="s">
        <v>61</v>
      </c>
      <c r="N2900" t="s">
        <v>61</v>
      </c>
      <c r="O2900" t="s">
        <v>61</v>
      </c>
      <c r="P2900" t="s">
        <v>61</v>
      </c>
      <c r="Q2900" t="s">
        <v>61</v>
      </c>
      <c r="R2900" t="s">
        <v>61</v>
      </c>
      <c r="S2900" t="s">
        <v>61</v>
      </c>
      <c r="T2900" t="s">
        <v>61</v>
      </c>
      <c r="U2900" t="s">
        <v>61</v>
      </c>
      <c r="V2900" t="s">
        <v>61</v>
      </c>
      <c r="W2900" t="s">
        <v>61</v>
      </c>
      <c r="X2900" t="s">
        <v>61</v>
      </c>
      <c r="Y2900" t="s">
        <v>61</v>
      </c>
      <c r="Z2900" t="s">
        <v>61</v>
      </c>
      <c r="AA2900" t="s">
        <v>61</v>
      </c>
      <c r="AB2900" t="s">
        <v>61</v>
      </c>
      <c r="AC2900" t="s">
        <v>61</v>
      </c>
      <c r="AD2900" t="s">
        <v>61</v>
      </c>
      <c r="AE2900" t="s">
        <v>61</v>
      </c>
      <c r="AF2900" t="s">
        <v>61</v>
      </c>
      <c r="AG2900" t="s">
        <v>61</v>
      </c>
      <c r="AH2900" t="s">
        <v>61</v>
      </c>
      <c r="AI2900" t="s">
        <v>61</v>
      </c>
      <c r="AJ2900" t="s">
        <v>61</v>
      </c>
      <c r="AN2900" t="s">
        <v>220</v>
      </c>
      <c r="AO2900" t="s">
        <v>221</v>
      </c>
      <c r="AP2900" t="s">
        <v>222</v>
      </c>
      <c r="AR2900" t="s">
        <v>223</v>
      </c>
      <c r="AS2900">
        <v>2023</v>
      </c>
      <c r="AT2900">
        <v>2020</v>
      </c>
      <c r="AU2900">
        <v>3851</v>
      </c>
      <c r="AV2900" t="s">
        <v>61</v>
      </c>
      <c r="AX2900" t="s">
        <v>224</v>
      </c>
      <c r="AY2900" t="s">
        <v>70</v>
      </c>
      <c r="AZ2900" t="s">
        <v>70</v>
      </c>
      <c r="BA2900" t="s">
        <v>70</v>
      </c>
      <c r="BB2900" t="s">
        <v>70</v>
      </c>
      <c r="BC2900" t="s">
        <v>70</v>
      </c>
      <c r="BD2900" t="s">
        <v>70</v>
      </c>
    </row>
    <row r="2901" spans="1:56" x14ac:dyDescent="0.2">
      <c r="A2901" t="s">
        <v>56</v>
      </c>
      <c r="B2901" t="s">
        <v>215</v>
      </c>
      <c r="C2901" t="s">
        <v>216</v>
      </c>
      <c r="D2901" t="s">
        <v>59</v>
      </c>
      <c r="E2901" t="s">
        <v>91</v>
      </c>
      <c r="F2901" t="s">
        <v>61</v>
      </c>
      <c r="G2901" t="s">
        <v>242</v>
      </c>
      <c r="H2901" t="s">
        <v>62</v>
      </c>
      <c r="I2901" t="s">
        <v>218</v>
      </c>
      <c r="J2901" t="s">
        <v>61</v>
      </c>
      <c r="K2901" t="s">
        <v>225</v>
      </c>
      <c r="L2901" t="s">
        <v>61</v>
      </c>
      <c r="M2901" t="s">
        <v>61</v>
      </c>
      <c r="N2901" t="s">
        <v>61</v>
      </c>
      <c r="O2901" t="s">
        <v>61</v>
      </c>
      <c r="P2901" t="s">
        <v>61</v>
      </c>
      <c r="Q2901" t="s">
        <v>61</v>
      </c>
      <c r="R2901" t="s">
        <v>61</v>
      </c>
      <c r="S2901" t="s">
        <v>61</v>
      </c>
      <c r="T2901" t="s">
        <v>61</v>
      </c>
      <c r="U2901" t="s">
        <v>61</v>
      </c>
      <c r="V2901" t="s">
        <v>61</v>
      </c>
      <c r="W2901" t="s">
        <v>61</v>
      </c>
      <c r="X2901" t="s">
        <v>61</v>
      </c>
      <c r="Y2901" t="s">
        <v>61</v>
      </c>
      <c r="Z2901" t="s">
        <v>61</v>
      </c>
      <c r="AA2901" t="s">
        <v>61</v>
      </c>
      <c r="AB2901" t="s">
        <v>61</v>
      </c>
      <c r="AC2901" t="s">
        <v>61</v>
      </c>
      <c r="AD2901" t="s">
        <v>61</v>
      </c>
      <c r="AE2901" t="s">
        <v>61</v>
      </c>
      <c r="AF2901" t="s">
        <v>61</v>
      </c>
      <c r="AG2901" t="s">
        <v>61</v>
      </c>
      <c r="AH2901" t="s">
        <v>61</v>
      </c>
      <c r="AI2901" t="s">
        <v>61</v>
      </c>
      <c r="AJ2901" t="s">
        <v>61</v>
      </c>
      <c r="AN2901" t="s">
        <v>220</v>
      </c>
      <c r="AO2901" t="s">
        <v>221</v>
      </c>
      <c r="AP2901" t="s">
        <v>222</v>
      </c>
      <c r="AR2901" t="s">
        <v>223</v>
      </c>
      <c r="AS2901">
        <v>2023</v>
      </c>
      <c r="AT2901">
        <v>2020</v>
      </c>
      <c r="AU2901">
        <v>448</v>
      </c>
      <c r="AV2901" t="s">
        <v>61</v>
      </c>
      <c r="AX2901" t="s">
        <v>224</v>
      </c>
      <c r="AY2901" t="s">
        <v>70</v>
      </c>
      <c r="AZ2901" t="s">
        <v>70</v>
      </c>
      <c r="BA2901" t="s">
        <v>70</v>
      </c>
      <c r="BB2901" t="s">
        <v>70</v>
      </c>
      <c r="BC2901" t="s">
        <v>70</v>
      </c>
      <c r="BD2901" t="s">
        <v>70</v>
      </c>
    </row>
    <row r="2902" spans="1:56" x14ac:dyDescent="0.2">
      <c r="A2902" t="s">
        <v>56</v>
      </c>
      <c r="B2902" t="s">
        <v>215</v>
      </c>
      <c r="C2902" t="s">
        <v>216</v>
      </c>
      <c r="D2902" t="s">
        <v>59</v>
      </c>
      <c r="E2902" t="s">
        <v>91</v>
      </c>
      <c r="F2902" t="s">
        <v>61</v>
      </c>
      <c r="G2902" t="s">
        <v>242</v>
      </c>
      <c r="H2902" t="s">
        <v>62</v>
      </c>
      <c r="I2902" t="s">
        <v>218</v>
      </c>
      <c r="J2902" t="s">
        <v>61</v>
      </c>
      <c r="K2902" t="s">
        <v>229</v>
      </c>
      <c r="L2902" t="s">
        <v>61</v>
      </c>
      <c r="M2902" t="s">
        <v>61</v>
      </c>
      <c r="N2902" t="s">
        <v>61</v>
      </c>
      <c r="O2902" t="s">
        <v>61</v>
      </c>
      <c r="P2902" t="s">
        <v>61</v>
      </c>
      <c r="Q2902" t="s">
        <v>61</v>
      </c>
      <c r="R2902" t="s">
        <v>61</v>
      </c>
      <c r="S2902" t="s">
        <v>61</v>
      </c>
      <c r="T2902" t="s">
        <v>61</v>
      </c>
      <c r="U2902" t="s">
        <v>61</v>
      </c>
      <c r="V2902" t="s">
        <v>61</v>
      </c>
      <c r="W2902" t="s">
        <v>61</v>
      </c>
      <c r="X2902" t="s">
        <v>61</v>
      </c>
      <c r="Y2902" t="s">
        <v>61</v>
      </c>
      <c r="Z2902" t="s">
        <v>61</v>
      </c>
      <c r="AA2902" t="s">
        <v>61</v>
      </c>
      <c r="AB2902" t="s">
        <v>61</v>
      </c>
      <c r="AC2902" t="s">
        <v>61</v>
      </c>
      <c r="AD2902" t="s">
        <v>61</v>
      </c>
      <c r="AE2902" t="s">
        <v>61</v>
      </c>
      <c r="AF2902" t="s">
        <v>61</v>
      </c>
      <c r="AG2902" t="s">
        <v>61</v>
      </c>
      <c r="AH2902" t="s">
        <v>61</v>
      </c>
      <c r="AI2902" t="s">
        <v>61</v>
      </c>
      <c r="AJ2902" t="s">
        <v>61</v>
      </c>
      <c r="AN2902" t="s">
        <v>220</v>
      </c>
      <c r="AO2902" t="s">
        <v>221</v>
      </c>
      <c r="AP2902" t="s">
        <v>222</v>
      </c>
      <c r="AR2902" t="s">
        <v>223</v>
      </c>
      <c r="AS2902">
        <v>2023</v>
      </c>
      <c r="AT2902">
        <v>2020</v>
      </c>
      <c r="AU2902">
        <v>575</v>
      </c>
      <c r="AV2902" t="s">
        <v>61</v>
      </c>
      <c r="AX2902" t="s">
        <v>224</v>
      </c>
      <c r="AY2902" t="s">
        <v>70</v>
      </c>
      <c r="AZ2902" t="s">
        <v>70</v>
      </c>
      <c r="BA2902" t="s">
        <v>70</v>
      </c>
      <c r="BB2902" t="s">
        <v>70</v>
      </c>
      <c r="BC2902" t="s">
        <v>70</v>
      </c>
      <c r="BD2902" t="s">
        <v>70</v>
      </c>
    </row>
    <row r="2903" spans="1:56" x14ac:dyDescent="0.2">
      <c r="A2903" t="s">
        <v>56</v>
      </c>
      <c r="B2903" t="s">
        <v>215</v>
      </c>
      <c r="C2903" t="s">
        <v>216</v>
      </c>
      <c r="D2903" t="s">
        <v>59</v>
      </c>
      <c r="E2903" t="s">
        <v>91</v>
      </c>
      <c r="F2903" t="s">
        <v>61</v>
      </c>
      <c r="G2903" t="s">
        <v>242</v>
      </c>
      <c r="H2903" t="s">
        <v>71</v>
      </c>
      <c r="I2903" t="s">
        <v>230</v>
      </c>
      <c r="J2903" t="s">
        <v>61</v>
      </c>
      <c r="K2903" t="s">
        <v>219</v>
      </c>
      <c r="L2903" t="s">
        <v>61</v>
      </c>
      <c r="M2903" t="s">
        <v>61</v>
      </c>
      <c r="N2903" t="s">
        <v>61</v>
      </c>
      <c r="O2903" t="s">
        <v>61</v>
      </c>
      <c r="P2903" t="s">
        <v>61</v>
      </c>
      <c r="Q2903" t="s">
        <v>61</v>
      </c>
      <c r="R2903" t="s">
        <v>61</v>
      </c>
      <c r="S2903" t="s">
        <v>61</v>
      </c>
      <c r="T2903" t="s">
        <v>61</v>
      </c>
      <c r="U2903" t="s">
        <v>61</v>
      </c>
      <c r="V2903" t="s">
        <v>61</v>
      </c>
      <c r="W2903" t="s">
        <v>61</v>
      </c>
      <c r="X2903" t="s">
        <v>61</v>
      </c>
      <c r="Y2903" t="s">
        <v>61</v>
      </c>
      <c r="Z2903" t="s">
        <v>61</v>
      </c>
      <c r="AA2903" t="s">
        <v>61</v>
      </c>
      <c r="AB2903" t="s">
        <v>61</v>
      </c>
      <c r="AC2903" t="s">
        <v>61</v>
      </c>
      <c r="AD2903" t="s">
        <v>61</v>
      </c>
      <c r="AE2903" t="s">
        <v>61</v>
      </c>
      <c r="AF2903" t="s">
        <v>61</v>
      </c>
      <c r="AG2903" t="s">
        <v>61</v>
      </c>
      <c r="AH2903" t="s">
        <v>61</v>
      </c>
      <c r="AI2903" t="s">
        <v>61</v>
      </c>
      <c r="AJ2903" t="s">
        <v>61</v>
      </c>
      <c r="AN2903" t="s">
        <v>220</v>
      </c>
      <c r="AO2903" t="s">
        <v>221</v>
      </c>
      <c r="AP2903" t="s">
        <v>222</v>
      </c>
      <c r="AR2903" t="s">
        <v>223</v>
      </c>
      <c r="AS2903">
        <v>2023</v>
      </c>
      <c r="AT2903">
        <v>2020</v>
      </c>
      <c r="AU2903">
        <v>2018</v>
      </c>
      <c r="AV2903" t="s">
        <v>61</v>
      </c>
      <c r="AX2903" t="s">
        <v>224</v>
      </c>
      <c r="AY2903" t="s">
        <v>70</v>
      </c>
      <c r="AZ2903" t="s">
        <v>70</v>
      </c>
      <c r="BA2903" t="s">
        <v>70</v>
      </c>
      <c r="BB2903" t="s">
        <v>70</v>
      </c>
      <c r="BC2903" t="s">
        <v>70</v>
      </c>
      <c r="BD2903" t="s">
        <v>70</v>
      </c>
    </row>
    <row r="2904" spans="1:56" x14ac:dyDescent="0.2">
      <c r="A2904" t="s">
        <v>56</v>
      </c>
      <c r="B2904" t="s">
        <v>215</v>
      </c>
      <c r="C2904" t="s">
        <v>216</v>
      </c>
      <c r="D2904" t="s">
        <v>59</v>
      </c>
      <c r="E2904" t="s">
        <v>91</v>
      </c>
      <c r="F2904" t="s">
        <v>61</v>
      </c>
      <c r="G2904" t="s">
        <v>242</v>
      </c>
      <c r="H2904" t="s">
        <v>71</v>
      </c>
      <c r="I2904" t="s">
        <v>230</v>
      </c>
      <c r="J2904" t="s">
        <v>61</v>
      </c>
      <c r="K2904" t="s">
        <v>229</v>
      </c>
      <c r="L2904" t="s">
        <v>61</v>
      </c>
      <c r="M2904" t="s">
        <v>61</v>
      </c>
      <c r="N2904" t="s">
        <v>61</v>
      </c>
      <c r="O2904" t="s">
        <v>61</v>
      </c>
      <c r="P2904" t="s">
        <v>61</v>
      </c>
      <c r="Q2904" t="s">
        <v>61</v>
      </c>
      <c r="R2904" t="s">
        <v>61</v>
      </c>
      <c r="S2904" t="s">
        <v>61</v>
      </c>
      <c r="T2904" t="s">
        <v>61</v>
      </c>
      <c r="U2904" t="s">
        <v>61</v>
      </c>
      <c r="V2904" t="s">
        <v>61</v>
      </c>
      <c r="W2904" t="s">
        <v>61</v>
      </c>
      <c r="X2904" t="s">
        <v>61</v>
      </c>
      <c r="Y2904" t="s">
        <v>61</v>
      </c>
      <c r="Z2904" t="s">
        <v>61</v>
      </c>
      <c r="AA2904" t="s">
        <v>61</v>
      </c>
      <c r="AB2904" t="s">
        <v>61</v>
      </c>
      <c r="AC2904" t="s">
        <v>61</v>
      </c>
      <c r="AD2904" t="s">
        <v>61</v>
      </c>
      <c r="AE2904" t="s">
        <v>61</v>
      </c>
      <c r="AF2904" t="s">
        <v>61</v>
      </c>
      <c r="AG2904" t="s">
        <v>61</v>
      </c>
      <c r="AH2904" t="s">
        <v>61</v>
      </c>
      <c r="AI2904" t="s">
        <v>61</v>
      </c>
      <c r="AJ2904" t="s">
        <v>61</v>
      </c>
      <c r="AN2904" t="s">
        <v>220</v>
      </c>
      <c r="AO2904" t="s">
        <v>221</v>
      </c>
      <c r="AP2904" t="s">
        <v>222</v>
      </c>
      <c r="AR2904" t="s">
        <v>223</v>
      </c>
      <c r="AS2904">
        <v>2023</v>
      </c>
      <c r="AT2904">
        <v>2020</v>
      </c>
      <c r="AU2904">
        <v>402</v>
      </c>
      <c r="AV2904" t="s">
        <v>61</v>
      </c>
      <c r="AX2904" t="s">
        <v>224</v>
      </c>
      <c r="AY2904" t="s">
        <v>70</v>
      </c>
      <c r="AZ2904" t="s">
        <v>70</v>
      </c>
      <c r="BA2904" t="s">
        <v>70</v>
      </c>
      <c r="BB2904" t="s">
        <v>70</v>
      </c>
      <c r="BC2904" t="s">
        <v>70</v>
      </c>
      <c r="BD2904" t="s">
        <v>70</v>
      </c>
    </row>
    <row r="2905" spans="1:56" x14ac:dyDescent="0.2">
      <c r="A2905" t="s">
        <v>56</v>
      </c>
      <c r="B2905" t="s">
        <v>215</v>
      </c>
      <c r="C2905" t="s">
        <v>216</v>
      </c>
      <c r="D2905" t="s">
        <v>59</v>
      </c>
      <c r="E2905" t="s">
        <v>91</v>
      </c>
      <c r="F2905" t="s">
        <v>61</v>
      </c>
      <c r="G2905" t="s">
        <v>242</v>
      </c>
      <c r="H2905" t="s">
        <v>71</v>
      </c>
      <c r="I2905" t="s">
        <v>231</v>
      </c>
      <c r="J2905" t="s">
        <v>61</v>
      </c>
      <c r="K2905" t="s">
        <v>219</v>
      </c>
      <c r="L2905" t="s">
        <v>61</v>
      </c>
      <c r="M2905" t="s">
        <v>61</v>
      </c>
      <c r="N2905" t="s">
        <v>61</v>
      </c>
      <c r="O2905" t="s">
        <v>61</v>
      </c>
      <c r="P2905" t="s">
        <v>61</v>
      </c>
      <c r="Q2905" t="s">
        <v>61</v>
      </c>
      <c r="R2905" t="s">
        <v>61</v>
      </c>
      <c r="S2905" t="s">
        <v>61</v>
      </c>
      <c r="T2905" t="s">
        <v>61</v>
      </c>
      <c r="U2905" t="s">
        <v>61</v>
      </c>
      <c r="V2905" t="s">
        <v>61</v>
      </c>
      <c r="W2905" t="s">
        <v>61</v>
      </c>
      <c r="X2905" t="s">
        <v>61</v>
      </c>
      <c r="Y2905" t="s">
        <v>61</v>
      </c>
      <c r="Z2905" t="s">
        <v>61</v>
      </c>
      <c r="AA2905" t="s">
        <v>61</v>
      </c>
      <c r="AB2905" t="s">
        <v>61</v>
      </c>
      <c r="AC2905" t="s">
        <v>61</v>
      </c>
      <c r="AD2905" t="s">
        <v>61</v>
      </c>
      <c r="AE2905" t="s">
        <v>61</v>
      </c>
      <c r="AF2905" t="s">
        <v>61</v>
      </c>
      <c r="AG2905" t="s">
        <v>61</v>
      </c>
      <c r="AH2905" t="s">
        <v>61</v>
      </c>
      <c r="AI2905" t="s">
        <v>61</v>
      </c>
      <c r="AJ2905" t="s">
        <v>61</v>
      </c>
      <c r="AN2905" t="s">
        <v>220</v>
      </c>
      <c r="AO2905" t="s">
        <v>221</v>
      </c>
      <c r="AP2905" t="s">
        <v>222</v>
      </c>
      <c r="AR2905" t="s">
        <v>223</v>
      </c>
      <c r="AS2905">
        <v>2023</v>
      </c>
      <c r="AT2905">
        <v>2020</v>
      </c>
      <c r="AU2905">
        <v>2594</v>
      </c>
      <c r="AV2905" t="s">
        <v>61</v>
      </c>
      <c r="AX2905" t="s">
        <v>224</v>
      </c>
      <c r="AY2905" t="s">
        <v>70</v>
      </c>
      <c r="AZ2905" t="s">
        <v>70</v>
      </c>
      <c r="BA2905" t="s">
        <v>70</v>
      </c>
      <c r="BB2905" t="s">
        <v>70</v>
      </c>
      <c r="BC2905" t="s">
        <v>70</v>
      </c>
      <c r="BD2905" t="s">
        <v>70</v>
      </c>
    </row>
    <row r="2906" spans="1:56" x14ac:dyDescent="0.2">
      <c r="A2906" t="s">
        <v>56</v>
      </c>
      <c r="B2906" t="s">
        <v>215</v>
      </c>
      <c r="C2906" t="s">
        <v>216</v>
      </c>
      <c r="D2906" t="s">
        <v>59</v>
      </c>
      <c r="E2906" t="s">
        <v>91</v>
      </c>
      <c r="F2906" t="s">
        <v>61</v>
      </c>
      <c r="G2906" t="s">
        <v>242</v>
      </c>
      <c r="H2906" t="s">
        <v>71</v>
      </c>
      <c r="I2906" t="s">
        <v>231</v>
      </c>
      <c r="J2906" t="s">
        <v>61</v>
      </c>
      <c r="K2906" t="s">
        <v>229</v>
      </c>
      <c r="L2906" t="s">
        <v>61</v>
      </c>
      <c r="M2906" t="s">
        <v>61</v>
      </c>
      <c r="N2906" t="s">
        <v>61</v>
      </c>
      <c r="O2906" t="s">
        <v>61</v>
      </c>
      <c r="P2906" t="s">
        <v>61</v>
      </c>
      <c r="Q2906" t="s">
        <v>61</v>
      </c>
      <c r="R2906" t="s">
        <v>61</v>
      </c>
      <c r="S2906" t="s">
        <v>61</v>
      </c>
      <c r="T2906" t="s">
        <v>61</v>
      </c>
      <c r="U2906" t="s">
        <v>61</v>
      </c>
      <c r="V2906" t="s">
        <v>61</v>
      </c>
      <c r="W2906" t="s">
        <v>61</v>
      </c>
      <c r="X2906" t="s">
        <v>61</v>
      </c>
      <c r="Y2906" t="s">
        <v>61</v>
      </c>
      <c r="Z2906" t="s">
        <v>61</v>
      </c>
      <c r="AA2906" t="s">
        <v>61</v>
      </c>
      <c r="AB2906" t="s">
        <v>61</v>
      </c>
      <c r="AC2906" t="s">
        <v>61</v>
      </c>
      <c r="AD2906" t="s">
        <v>61</v>
      </c>
      <c r="AE2906" t="s">
        <v>61</v>
      </c>
      <c r="AF2906" t="s">
        <v>61</v>
      </c>
      <c r="AG2906" t="s">
        <v>61</v>
      </c>
      <c r="AH2906" t="s">
        <v>61</v>
      </c>
      <c r="AI2906" t="s">
        <v>61</v>
      </c>
      <c r="AJ2906" t="s">
        <v>61</v>
      </c>
      <c r="AN2906" t="s">
        <v>220</v>
      </c>
      <c r="AO2906" t="s">
        <v>221</v>
      </c>
      <c r="AP2906" t="s">
        <v>222</v>
      </c>
      <c r="AR2906" t="s">
        <v>223</v>
      </c>
      <c r="AS2906">
        <v>2023</v>
      </c>
      <c r="AT2906">
        <v>2020</v>
      </c>
      <c r="AU2906">
        <v>516</v>
      </c>
      <c r="AV2906" t="s">
        <v>61</v>
      </c>
      <c r="AX2906" t="s">
        <v>224</v>
      </c>
      <c r="AY2906" t="s">
        <v>70</v>
      </c>
      <c r="AZ2906" t="s">
        <v>70</v>
      </c>
      <c r="BA2906" t="s">
        <v>70</v>
      </c>
      <c r="BB2906" t="s">
        <v>70</v>
      </c>
      <c r="BC2906" t="s">
        <v>70</v>
      </c>
      <c r="BD2906" t="s">
        <v>70</v>
      </c>
    </row>
    <row r="2907" spans="1:56" x14ac:dyDescent="0.2">
      <c r="A2907" t="s">
        <v>56</v>
      </c>
      <c r="B2907" t="s">
        <v>215</v>
      </c>
      <c r="C2907" t="s">
        <v>216</v>
      </c>
      <c r="D2907" t="s">
        <v>59</v>
      </c>
      <c r="E2907" t="s">
        <v>91</v>
      </c>
      <c r="F2907" t="s">
        <v>61</v>
      </c>
      <c r="G2907" t="s">
        <v>242</v>
      </c>
      <c r="H2907" t="s">
        <v>71</v>
      </c>
      <c r="I2907" t="s">
        <v>232</v>
      </c>
      <c r="J2907" t="s">
        <v>61</v>
      </c>
      <c r="K2907" t="s">
        <v>219</v>
      </c>
      <c r="L2907" t="s">
        <v>61</v>
      </c>
      <c r="M2907" t="s">
        <v>61</v>
      </c>
      <c r="N2907" t="s">
        <v>61</v>
      </c>
      <c r="O2907" t="s">
        <v>61</v>
      </c>
      <c r="P2907" t="s">
        <v>61</v>
      </c>
      <c r="Q2907" t="s">
        <v>61</v>
      </c>
      <c r="R2907" t="s">
        <v>61</v>
      </c>
      <c r="S2907" t="s">
        <v>61</v>
      </c>
      <c r="T2907" t="s">
        <v>61</v>
      </c>
      <c r="U2907" t="s">
        <v>61</v>
      </c>
      <c r="V2907" t="s">
        <v>61</v>
      </c>
      <c r="W2907" t="s">
        <v>61</v>
      </c>
      <c r="X2907" t="s">
        <v>61</v>
      </c>
      <c r="Y2907" t="s">
        <v>61</v>
      </c>
      <c r="Z2907" t="s">
        <v>61</v>
      </c>
      <c r="AA2907" t="s">
        <v>61</v>
      </c>
      <c r="AB2907" t="s">
        <v>61</v>
      </c>
      <c r="AC2907" t="s">
        <v>61</v>
      </c>
      <c r="AD2907" t="s">
        <v>61</v>
      </c>
      <c r="AE2907" t="s">
        <v>61</v>
      </c>
      <c r="AF2907" t="s">
        <v>61</v>
      </c>
      <c r="AG2907" t="s">
        <v>61</v>
      </c>
      <c r="AH2907" t="s">
        <v>61</v>
      </c>
      <c r="AI2907" t="s">
        <v>61</v>
      </c>
      <c r="AJ2907" t="s">
        <v>61</v>
      </c>
      <c r="AN2907" t="s">
        <v>220</v>
      </c>
      <c r="AO2907" t="s">
        <v>221</v>
      </c>
      <c r="AP2907" t="s">
        <v>222</v>
      </c>
      <c r="AR2907" t="s">
        <v>223</v>
      </c>
      <c r="AS2907">
        <v>2023</v>
      </c>
      <c r="AT2907">
        <v>2020</v>
      </c>
      <c r="AU2907">
        <v>1376</v>
      </c>
      <c r="AV2907" t="s">
        <v>61</v>
      </c>
      <c r="AX2907" t="s">
        <v>224</v>
      </c>
      <c r="AY2907" t="s">
        <v>70</v>
      </c>
      <c r="AZ2907" t="s">
        <v>70</v>
      </c>
      <c r="BA2907" t="s">
        <v>70</v>
      </c>
      <c r="BB2907" t="s">
        <v>70</v>
      </c>
      <c r="BC2907" t="s">
        <v>70</v>
      </c>
      <c r="BD2907" t="s">
        <v>70</v>
      </c>
    </row>
    <row r="2908" spans="1:56" x14ac:dyDescent="0.2">
      <c r="A2908" t="s">
        <v>56</v>
      </c>
      <c r="B2908" t="s">
        <v>215</v>
      </c>
      <c r="C2908" t="s">
        <v>216</v>
      </c>
      <c r="D2908" t="s">
        <v>59</v>
      </c>
      <c r="E2908" t="s">
        <v>91</v>
      </c>
      <c r="F2908" t="s">
        <v>61</v>
      </c>
      <c r="G2908" t="s">
        <v>242</v>
      </c>
      <c r="H2908" t="s">
        <v>71</v>
      </c>
      <c r="I2908" t="s">
        <v>232</v>
      </c>
      <c r="J2908" t="s">
        <v>61</v>
      </c>
      <c r="K2908" t="s">
        <v>229</v>
      </c>
      <c r="L2908" t="s">
        <v>61</v>
      </c>
      <c r="M2908" t="s">
        <v>61</v>
      </c>
      <c r="N2908" t="s">
        <v>61</v>
      </c>
      <c r="O2908" t="s">
        <v>61</v>
      </c>
      <c r="P2908" t="s">
        <v>61</v>
      </c>
      <c r="Q2908" t="s">
        <v>61</v>
      </c>
      <c r="R2908" t="s">
        <v>61</v>
      </c>
      <c r="S2908" t="s">
        <v>61</v>
      </c>
      <c r="T2908" t="s">
        <v>61</v>
      </c>
      <c r="U2908" t="s">
        <v>61</v>
      </c>
      <c r="V2908" t="s">
        <v>61</v>
      </c>
      <c r="W2908" t="s">
        <v>61</v>
      </c>
      <c r="X2908" t="s">
        <v>61</v>
      </c>
      <c r="Y2908" t="s">
        <v>61</v>
      </c>
      <c r="Z2908" t="s">
        <v>61</v>
      </c>
      <c r="AA2908" t="s">
        <v>61</v>
      </c>
      <c r="AB2908" t="s">
        <v>61</v>
      </c>
      <c r="AC2908" t="s">
        <v>61</v>
      </c>
      <c r="AD2908" t="s">
        <v>61</v>
      </c>
      <c r="AE2908" t="s">
        <v>61</v>
      </c>
      <c r="AF2908" t="s">
        <v>61</v>
      </c>
      <c r="AG2908" t="s">
        <v>61</v>
      </c>
      <c r="AH2908" t="s">
        <v>61</v>
      </c>
      <c r="AI2908" t="s">
        <v>61</v>
      </c>
      <c r="AJ2908" t="s">
        <v>61</v>
      </c>
      <c r="AN2908" t="s">
        <v>220</v>
      </c>
      <c r="AO2908" t="s">
        <v>221</v>
      </c>
      <c r="AP2908" t="s">
        <v>222</v>
      </c>
      <c r="AR2908" t="s">
        <v>223</v>
      </c>
      <c r="AS2908">
        <v>2023</v>
      </c>
      <c r="AT2908">
        <v>2020</v>
      </c>
      <c r="AU2908">
        <v>274</v>
      </c>
      <c r="AV2908" t="s">
        <v>61</v>
      </c>
      <c r="AX2908" t="s">
        <v>224</v>
      </c>
      <c r="AY2908" t="s">
        <v>70</v>
      </c>
      <c r="AZ2908" t="s">
        <v>70</v>
      </c>
      <c r="BA2908" t="s">
        <v>70</v>
      </c>
      <c r="BB2908" t="s">
        <v>70</v>
      </c>
      <c r="BC2908" t="s">
        <v>70</v>
      </c>
      <c r="BD2908" t="s">
        <v>70</v>
      </c>
    </row>
    <row r="2909" spans="1:56" x14ac:dyDescent="0.2">
      <c r="A2909" t="s">
        <v>56</v>
      </c>
      <c r="B2909" t="s">
        <v>215</v>
      </c>
      <c r="C2909" t="s">
        <v>216</v>
      </c>
      <c r="D2909" t="s">
        <v>59</v>
      </c>
      <c r="E2909" t="s">
        <v>91</v>
      </c>
      <c r="F2909" t="s">
        <v>61</v>
      </c>
      <c r="G2909" t="s">
        <v>242</v>
      </c>
      <c r="H2909" t="s">
        <v>62</v>
      </c>
      <c r="I2909" t="s">
        <v>233</v>
      </c>
      <c r="J2909" t="s">
        <v>61</v>
      </c>
      <c r="K2909" t="s">
        <v>219</v>
      </c>
      <c r="L2909" t="s">
        <v>61</v>
      </c>
      <c r="M2909" t="s">
        <v>61</v>
      </c>
      <c r="N2909" t="s">
        <v>61</v>
      </c>
      <c r="O2909" t="s">
        <v>61</v>
      </c>
      <c r="P2909" t="s">
        <v>61</v>
      </c>
      <c r="Q2909" t="s">
        <v>61</v>
      </c>
      <c r="R2909" t="s">
        <v>61</v>
      </c>
      <c r="S2909" t="s">
        <v>61</v>
      </c>
      <c r="T2909" t="s">
        <v>61</v>
      </c>
      <c r="U2909" t="s">
        <v>61</v>
      </c>
      <c r="V2909" t="s">
        <v>61</v>
      </c>
      <c r="W2909" t="s">
        <v>61</v>
      </c>
      <c r="X2909" t="s">
        <v>61</v>
      </c>
      <c r="Y2909" t="s">
        <v>61</v>
      </c>
      <c r="Z2909" t="s">
        <v>61</v>
      </c>
      <c r="AA2909" t="s">
        <v>61</v>
      </c>
      <c r="AB2909" t="s">
        <v>61</v>
      </c>
      <c r="AC2909" t="s">
        <v>61</v>
      </c>
      <c r="AD2909" t="s">
        <v>61</v>
      </c>
      <c r="AE2909" t="s">
        <v>61</v>
      </c>
      <c r="AF2909" t="s">
        <v>61</v>
      </c>
      <c r="AG2909" t="s">
        <v>61</v>
      </c>
      <c r="AH2909" t="s">
        <v>61</v>
      </c>
      <c r="AI2909" t="s">
        <v>61</v>
      </c>
      <c r="AJ2909" t="s">
        <v>61</v>
      </c>
      <c r="AN2909" t="s">
        <v>220</v>
      </c>
      <c r="AO2909" t="s">
        <v>221</v>
      </c>
      <c r="AP2909" t="s">
        <v>222</v>
      </c>
      <c r="AR2909" t="s">
        <v>223</v>
      </c>
      <c r="AS2909">
        <v>2023</v>
      </c>
      <c r="AT2909">
        <v>2020</v>
      </c>
      <c r="AU2909">
        <v>29008</v>
      </c>
      <c r="AV2909" t="s">
        <v>61</v>
      </c>
      <c r="AX2909" t="s">
        <v>224</v>
      </c>
      <c r="AY2909" t="s">
        <v>70</v>
      </c>
      <c r="AZ2909" t="s">
        <v>70</v>
      </c>
      <c r="BA2909" t="s">
        <v>70</v>
      </c>
      <c r="BB2909" t="s">
        <v>70</v>
      </c>
      <c r="BC2909" t="s">
        <v>70</v>
      </c>
      <c r="BD2909" t="s">
        <v>70</v>
      </c>
    </row>
    <row r="2910" spans="1:56" x14ac:dyDescent="0.2">
      <c r="A2910" t="s">
        <v>56</v>
      </c>
      <c r="B2910" t="s">
        <v>215</v>
      </c>
      <c r="C2910" t="s">
        <v>216</v>
      </c>
      <c r="D2910" t="s">
        <v>59</v>
      </c>
      <c r="E2910" t="s">
        <v>91</v>
      </c>
      <c r="F2910" t="s">
        <v>61</v>
      </c>
      <c r="G2910" t="s">
        <v>242</v>
      </c>
      <c r="H2910" t="s">
        <v>62</v>
      </c>
      <c r="I2910" t="s">
        <v>233</v>
      </c>
      <c r="J2910" t="s">
        <v>61</v>
      </c>
      <c r="K2910" t="s">
        <v>225</v>
      </c>
      <c r="L2910" t="s">
        <v>61</v>
      </c>
      <c r="M2910" t="s">
        <v>61</v>
      </c>
      <c r="N2910" t="s">
        <v>61</v>
      </c>
      <c r="O2910" t="s">
        <v>61</v>
      </c>
      <c r="P2910" t="s">
        <v>61</v>
      </c>
      <c r="Q2910" t="s">
        <v>61</v>
      </c>
      <c r="R2910" t="s">
        <v>61</v>
      </c>
      <c r="S2910" t="s">
        <v>61</v>
      </c>
      <c r="T2910" t="s">
        <v>61</v>
      </c>
      <c r="U2910" t="s">
        <v>61</v>
      </c>
      <c r="V2910" t="s">
        <v>61</v>
      </c>
      <c r="W2910" t="s">
        <v>61</v>
      </c>
      <c r="X2910" t="s">
        <v>61</v>
      </c>
      <c r="Y2910" t="s">
        <v>61</v>
      </c>
      <c r="Z2910" t="s">
        <v>61</v>
      </c>
      <c r="AA2910" t="s">
        <v>61</v>
      </c>
      <c r="AB2910" t="s">
        <v>61</v>
      </c>
      <c r="AC2910" t="s">
        <v>61</v>
      </c>
      <c r="AD2910" t="s">
        <v>61</v>
      </c>
      <c r="AE2910" t="s">
        <v>61</v>
      </c>
      <c r="AF2910" t="s">
        <v>61</v>
      </c>
      <c r="AG2910" t="s">
        <v>61</v>
      </c>
      <c r="AH2910" t="s">
        <v>61</v>
      </c>
      <c r="AI2910" t="s">
        <v>61</v>
      </c>
      <c r="AJ2910" t="s">
        <v>61</v>
      </c>
      <c r="AN2910" t="s">
        <v>220</v>
      </c>
      <c r="AO2910" t="s">
        <v>221</v>
      </c>
      <c r="AP2910" t="s">
        <v>222</v>
      </c>
      <c r="AR2910" t="s">
        <v>223</v>
      </c>
      <c r="AS2910">
        <v>2023</v>
      </c>
      <c r="AT2910">
        <v>2020</v>
      </c>
      <c r="AU2910">
        <v>3230</v>
      </c>
      <c r="AV2910" t="s">
        <v>61</v>
      </c>
      <c r="AX2910" t="s">
        <v>224</v>
      </c>
      <c r="AY2910" t="s">
        <v>70</v>
      </c>
      <c r="AZ2910" t="s">
        <v>70</v>
      </c>
      <c r="BA2910" t="s">
        <v>70</v>
      </c>
      <c r="BB2910" t="s">
        <v>70</v>
      </c>
      <c r="BC2910" t="s">
        <v>70</v>
      </c>
      <c r="BD2910" t="s">
        <v>70</v>
      </c>
    </row>
    <row r="2911" spans="1:56" x14ac:dyDescent="0.2">
      <c r="A2911" t="s">
        <v>56</v>
      </c>
      <c r="B2911" t="s">
        <v>215</v>
      </c>
      <c r="C2911" t="s">
        <v>216</v>
      </c>
      <c r="D2911" t="s">
        <v>59</v>
      </c>
      <c r="E2911" t="s">
        <v>91</v>
      </c>
      <c r="F2911" t="s">
        <v>61</v>
      </c>
      <c r="G2911" t="s">
        <v>242</v>
      </c>
      <c r="H2911" t="s">
        <v>62</v>
      </c>
      <c r="I2911" t="s">
        <v>233</v>
      </c>
      <c r="J2911" t="s">
        <v>61</v>
      </c>
      <c r="K2911" t="s">
        <v>229</v>
      </c>
      <c r="L2911" t="s">
        <v>61</v>
      </c>
      <c r="M2911" t="s">
        <v>61</v>
      </c>
      <c r="N2911" t="s">
        <v>61</v>
      </c>
      <c r="O2911" t="s">
        <v>61</v>
      </c>
      <c r="P2911" t="s">
        <v>61</v>
      </c>
      <c r="Q2911" t="s">
        <v>61</v>
      </c>
      <c r="R2911" t="s">
        <v>61</v>
      </c>
      <c r="S2911" t="s">
        <v>61</v>
      </c>
      <c r="T2911" t="s">
        <v>61</v>
      </c>
      <c r="U2911" t="s">
        <v>61</v>
      </c>
      <c r="V2911" t="s">
        <v>61</v>
      </c>
      <c r="W2911" t="s">
        <v>61</v>
      </c>
      <c r="X2911" t="s">
        <v>61</v>
      </c>
      <c r="Y2911" t="s">
        <v>61</v>
      </c>
      <c r="Z2911" t="s">
        <v>61</v>
      </c>
      <c r="AA2911" t="s">
        <v>61</v>
      </c>
      <c r="AB2911" t="s">
        <v>61</v>
      </c>
      <c r="AC2911" t="s">
        <v>61</v>
      </c>
      <c r="AD2911" t="s">
        <v>61</v>
      </c>
      <c r="AE2911" t="s">
        <v>61</v>
      </c>
      <c r="AF2911" t="s">
        <v>61</v>
      </c>
      <c r="AG2911" t="s">
        <v>61</v>
      </c>
      <c r="AH2911" t="s">
        <v>61</v>
      </c>
      <c r="AI2911" t="s">
        <v>61</v>
      </c>
      <c r="AJ2911" t="s">
        <v>61</v>
      </c>
      <c r="AN2911" t="s">
        <v>220</v>
      </c>
      <c r="AO2911" t="s">
        <v>221</v>
      </c>
      <c r="AP2911" t="s">
        <v>222</v>
      </c>
      <c r="AR2911" t="s">
        <v>223</v>
      </c>
      <c r="AS2911">
        <v>2023</v>
      </c>
      <c r="AT2911">
        <v>2020</v>
      </c>
      <c r="AU2911">
        <v>4313</v>
      </c>
      <c r="AV2911" t="s">
        <v>61</v>
      </c>
      <c r="AX2911" t="s">
        <v>224</v>
      </c>
      <c r="AY2911" t="s">
        <v>70</v>
      </c>
      <c r="AZ2911" t="s">
        <v>70</v>
      </c>
      <c r="BA2911" t="s">
        <v>70</v>
      </c>
      <c r="BB2911" t="s">
        <v>70</v>
      </c>
      <c r="BC2911" t="s">
        <v>70</v>
      </c>
      <c r="BD2911" t="s">
        <v>70</v>
      </c>
    </row>
    <row r="2912" spans="1:56" x14ac:dyDescent="0.2">
      <c r="A2912" t="s">
        <v>56</v>
      </c>
      <c r="B2912" t="s">
        <v>215</v>
      </c>
      <c r="C2912" t="s">
        <v>216</v>
      </c>
      <c r="D2912" t="s">
        <v>59</v>
      </c>
      <c r="E2912" t="s">
        <v>91</v>
      </c>
      <c r="F2912" t="s">
        <v>61</v>
      </c>
      <c r="G2912" t="s">
        <v>242</v>
      </c>
      <c r="H2912" t="s">
        <v>71</v>
      </c>
      <c r="I2912" t="s">
        <v>234</v>
      </c>
      <c r="J2912" t="s">
        <v>61</v>
      </c>
      <c r="K2912" t="s">
        <v>219</v>
      </c>
      <c r="L2912" t="s">
        <v>61</v>
      </c>
      <c r="M2912" t="s">
        <v>61</v>
      </c>
      <c r="N2912" t="s">
        <v>61</v>
      </c>
      <c r="O2912" t="s">
        <v>61</v>
      </c>
      <c r="P2912" t="s">
        <v>61</v>
      </c>
      <c r="Q2912" t="s">
        <v>61</v>
      </c>
      <c r="R2912" t="s">
        <v>61</v>
      </c>
      <c r="S2912" t="s">
        <v>61</v>
      </c>
      <c r="T2912" t="s">
        <v>61</v>
      </c>
      <c r="U2912" t="s">
        <v>61</v>
      </c>
      <c r="V2912" t="s">
        <v>61</v>
      </c>
      <c r="W2912" t="s">
        <v>61</v>
      </c>
      <c r="X2912" t="s">
        <v>61</v>
      </c>
      <c r="Y2912" t="s">
        <v>61</v>
      </c>
      <c r="Z2912" t="s">
        <v>61</v>
      </c>
      <c r="AA2912" t="s">
        <v>61</v>
      </c>
      <c r="AB2912" t="s">
        <v>61</v>
      </c>
      <c r="AC2912" t="s">
        <v>61</v>
      </c>
      <c r="AD2912" t="s">
        <v>61</v>
      </c>
      <c r="AE2912" t="s">
        <v>61</v>
      </c>
      <c r="AF2912" t="s">
        <v>61</v>
      </c>
      <c r="AG2912" t="s">
        <v>61</v>
      </c>
      <c r="AH2912" t="s">
        <v>61</v>
      </c>
      <c r="AI2912" t="s">
        <v>61</v>
      </c>
      <c r="AJ2912" t="s">
        <v>61</v>
      </c>
      <c r="AN2912" t="s">
        <v>220</v>
      </c>
      <c r="AO2912" t="s">
        <v>221</v>
      </c>
      <c r="AP2912" t="s">
        <v>222</v>
      </c>
      <c r="AR2912" t="s">
        <v>223</v>
      </c>
      <c r="AS2912">
        <v>2023</v>
      </c>
      <c r="AT2912">
        <v>2020</v>
      </c>
      <c r="AU2912">
        <v>14638</v>
      </c>
      <c r="AV2912" t="s">
        <v>61</v>
      </c>
      <c r="AX2912" t="s">
        <v>224</v>
      </c>
      <c r="AY2912" t="s">
        <v>70</v>
      </c>
      <c r="AZ2912" t="s">
        <v>70</v>
      </c>
      <c r="BA2912" t="s">
        <v>70</v>
      </c>
      <c r="BB2912" t="s">
        <v>70</v>
      </c>
      <c r="BC2912" t="s">
        <v>70</v>
      </c>
      <c r="BD2912" t="s">
        <v>70</v>
      </c>
    </row>
    <row r="2913" spans="1:56" x14ac:dyDescent="0.2">
      <c r="A2913" t="s">
        <v>56</v>
      </c>
      <c r="B2913" t="s">
        <v>215</v>
      </c>
      <c r="C2913" t="s">
        <v>216</v>
      </c>
      <c r="D2913" t="s">
        <v>59</v>
      </c>
      <c r="E2913" t="s">
        <v>91</v>
      </c>
      <c r="F2913" t="s">
        <v>61</v>
      </c>
      <c r="G2913" t="s">
        <v>242</v>
      </c>
      <c r="H2913" t="s">
        <v>71</v>
      </c>
      <c r="I2913" t="s">
        <v>234</v>
      </c>
      <c r="J2913" t="s">
        <v>61</v>
      </c>
      <c r="K2913" t="s">
        <v>229</v>
      </c>
      <c r="L2913" t="s">
        <v>61</v>
      </c>
      <c r="M2913" t="s">
        <v>61</v>
      </c>
      <c r="N2913" t="s">
        <v>61</v>
      </c>
      <c r="O2913" t="s">
        <v>61</v>
      </c>
      <c r="P2913" t="s">
        <v>61</v>
      </c>
      <c r="Q2913" t="s">
        <v>61</v>
      </c>
      <c r="R2913" t="s">
        <v>61</v>
      </c>
      <c r="S2913" t="s">
        <v>61</v>
      </c>
      <c r="T2913" t="s">
        <v>61</v>
      </c>
      <c r="U2913" t="s">
        <v>61</v>
      </c>
      <c r="V2913" t="s">
        <v>61</v>
      </c>
      <c r="W2913" t="s">
        <v>61</v>
      </c>
      <c r="X2913" t="s">
        <v>61</v>
      </c>
      <c r="Y2913" t="s">
        <v>61</v>
      </c>
      <c r="Z2913" t="s">
        <v>61</v>
      </c>
      <c r="AA2913" t="s">
        <v>61</v>
      </c>
      <c r="AB2913" t="s">
        <v>61</v>
      </c>
      <c r="AC2913" t="s">
        <v>61</v>
      </c>
      <c r="AD2913" t="s">
        <v>61</v>
      </c>
      <c r="AE2913" t="s">
        <v>61</v>
      </c>
      <c r="AF2913" t="s">
        <v>61</v>
      </c>
      <c r="AG2913" t="s">
        <v>61</v>
      </c>
      <c r="AH2913" t="s">
        <v>61</v>
      </c>
      <c r="AI2913" t="s">
        <v>61</v>
      </c>
      <c r="AJ2913" t="s">
        <v>61</v>
      </c>
      <c r="AN2913" t="s">
        <v>220</v>
      </c>
      <c r="AO2913" t="s">
        <v>221</v>
      </c>
      <c r="AP2913" t="s">
        <v>222</v>
      </c>
      <c r="AR2913" t="s">
        <v>223</v>
      </c>
      <c r="AS2913">
        <v>2023</v>
      </c>
      <c r="AT2913">
        <v>2020</v>
      </c>
      <c r="AU2913">
        <v>1690</v>
      </c>
      <c r="AV2913" t="s">
        <v>61</v>
      </c>
      <c r="AX2913" t="s">
        <v>224</v>
      </c>
      <c r="AY2913" t="s">
        <v>70</v>
      </c>
      <c r="AZ2913" t="s">
        <v>70</v>
      </c>
      <c r="BA2913" t="s">
        <v>70</v>
      </c>
      <c r="BB2913" t="s">
        <v>70</v>
      </c>
      <c r="BC2913" t="s">
        <v>70</v>
      </c>
      <c r="BD2913" t="s">
        <v>70</v>
      </c>
    </row>
    <row r="2914" spans="1:56" x14ac:dyDescent="0.2">
      <c r="A2914" t="s">
        <v>56</v>
      </c>
      <c r="B2914" t="s">
        <v>215</v>
      </c>
      <c r="C2914" t="s">
        <v>216</v>
      </c>
      <c r="D2914" t="s">
        <v>59</v>
      </c>
      <c r="E2914" t="s">
        <v>91</v>
      </c>
      <c r="F2914" t="s">
        <v>61</v>
      </c>
      <c r="G2914" t="s">
        <v>242</v>
      </c>
      <c r="H2914" t="s">
        <v>71</v>
      </c>
      <c r="I2914" t="s">
        <v>235</v>
      </c>
      <c r="J2914" t="s">
        <v>61</v>
      </c>
      <c r="K2914" t="s">
        <v>219</v>
      </c>
      <c r="L2914" t="s">
        <v>61</v>
      </c>
      <c r="M2914" t="s">
        <v>61</v>
      </c>
      <c r="N2914" t="s">
        <v>61</v>
      </c>
      <c r="O2914" t="s">
        <v>61</v>
      </c>
      <c r="P2914" t="s">
        <v>61</v>
      </c>
      <c r="Q2914" t="s">
        <v>61</v>
      </c>
      <c r="R2914" t="s">
        <v>61</v>
      </c>
      <c r="S2914" t="s">
        <v>61</v>
      </c>
      <c r="T2914" t="s">
        <v>61</v>
      </c>
      <c r="U2914" t="s">
        <v>61</v>
      </c>
      <c r="V2914" t="s">
        <v>61</v>
      </c>
      <c r="W2914" t="s">
        <v>61</v>
      </c>
      <c r="X2914" t="s">
        <v>61</v>
      </c>
      <c r="Y2914" t="s">
        <v>61</v>
      </c>
      <c r="Z2914" t="s">
        <v>61</v>
      </c>
      <c r="AA2914" t="s">
        <v>61</v>
      </c>
      <c r="AB2914" t="s">
        <v>61</v>
      </c>
      <c r="AC2914" t="s">
        <v>61</v>
      </c>
      <c r="AD2914" t="s">
        <v>61</v>
      </c>
      <c r="AE2914" t="s">
        <v>61</v>
      </c>
      <c r="AF2914" t="s">
        <v>61</v>
      </c>
      <c r="AG2914" t="s">
        <v>61</v>
      </c>
      <c r="AH2914" t="s">
        <v>61</v>
      </c>
      <c r="AI2914" t="s">
        <v>61</v>
      </c>
      <c r="AJ2914" t="s">
        <v>61</v>
      </c>
      <c r="AN2914" t="s">
        <v>220</v>
      </c>
      <c r="AO2914" t="s">
        <v>221</v>
      </c>
      <c r="AP2914" t="s">
        <v>222</v>
      </c>
      <c r="AR2914" t="s">
        <v>223</v>
      </c>
      <c r="AS2914">
        <v>2023</v>
      </c>
      <c r="AT2914">
        <v>2020</v>
      </c>
      <c r="AU2914">
        <v>3473</v>
      </c>
      <c r="AV2914" t="s">
        <v>61</v>
      </c>
      <c r="AX2914" t="s">
        <v>224</v>
      </c>
      <c r="AY2914" t="s">
        <v>70</v>
      </c>
      <c r="AZ2914" t="s">
        <v>70</v>
      </c>
      <c r="BA2914" t="s">
        <v>70</v>
      </c>
      <c r="BB2914" t="s">
        <v>70</v>
      </c>
      <c r="BC2914" t="s">
        <v>70</v>
      </c>
      <c r="BD2914" t="s">
        <v>70</v>
      </c>
    </row>
    <row r="2915" spans="1:56" x14ac:dyDescent="0.2">
      <c r="A2915" t="s">
        <v>56</v>
      </c>
      <c r="B2915" t="s">
        <v>215</v>
      </c>
      <c r="C2915" t="s">
        <v>216</v>
      </c>
      <c r="D2915" t="s">
        <v>59</v>
      </c>
      <c r="E2915" t="s">
        <v>91</v>
      </c>
      <c r="F2915" t="s">
        <v>61</v>
      </c>
      <c r="G2915" t="s">
        <v>242</v>
      </c>
      <c r="H2915" t="s">
        <v>71</v>
      </c>
      <c r="I2915" t="s">
        <v>235</v>
      </c>
      <c r="J2915" t="s">
        <v>61</v>
      </c>
      <c r="K2915" t="s">
        <v>229</v>
      </c>
      <c r="L2915" t="s">
        <v>61</v>
      </c>
      <c r="M2915" t="s">
        <v>61</v>
      </c>
      <c r="N2915" t="s">
        <v>61</v>
      </c>
      <c r="O2915" t="s">
        <v>61</v>
      </c>
      <c r="P2915" t="s">
        <v>61</v>
      </c>
      <c r="Q2915" t="s">
        <v>61</v>
      </c>
      <c r="R2915" t="s">
        <v>61</v>
      </c>
      <c r="S2915" t="s">
        <v>61</v>
      </c>
      <c r="T2915" t="s">
        <v>61</v>
      </c>
      <c r="U2915" t="s">
        <v>61</v>
      </c>
      <c r="V2915" t="s">
        <v>61</v>
      </c>
      <c r="W2915" t="s">
        <v>61</v>
      </c>
      <c r="X2915" t="s">
        <v>61</v>
      </c>
      <c r="Y2915" t="s">
        <v>61</v>
      </c>
      <c r="Z2915" t="s">
        <v>61</v>
      </c>
      <c r="AA2915" t="s">
        <v>61</v>
      </c>
      <c r="AB2915" t="s">
        <v>61</v>
      </c>
      <c r="AC2915" t="s">
        <v>61</v>
      </c>
      <c r="AD2915" t="s">
        <v>61</v>
      </c>
      <c r="AE2915" t="s">
        <v>61</v>
      </c>
      <c r="AF2915" t="s">
        <v>61</v>
      </c>
      <c r="AG2915" t="s">
        <v>61</v>
      </c>
      <c r="AH2915" t="s">
        <v>61</v>
      </c>
      <c r="AI2915" t="s">
        <v>61</v>
      </c>
      <c r="AJ2915" t="s">
        <v>61</v>
      </c>
      <c r="AN2915" t="s">
        <v>220</v>
      </c>
      <c r="AO2915" t="s">
        <v>221</v>
      </c>
      <c r="AP2915" t="s">
        <v>222</v>
      </c>
      <c r="AR2915" t="s">
        <v>223</v>
      </c>
      <c r="AS2915">
        <v>2023</v>
      </c>
      <c r="AT2915">
        <v>2020</v>
      </c>
      <c r="AU2915">
        <v>691</v>
      </c>
      <c r="AV2915" t="s">
        <v>61</v>
      </c>
      <c r="AX2915" t="s">
        <v>224</v>
      </c>
      <c r="AY2915" t="s">
        <v>70</v>
      </c>
      <c r="AZ2915" t="s">
        <v>70</v>
      </c>
      <c r="BA2915" t="s">
        <v>70</v>
      </c>
      <c r="BB2915" t="s">
        <v>70</v>
      </c>
      <c r="BC2915" t="s">
        <v>70</v>
      </c>
      <c r="BD2915" t="s">
        <v>70</v>
      </c>
    </row>
    <row r="2916" spans="1:56" x14ac:dyDescent="0.2">
      <c r="A2916" t="s">
        <v>56</v>
      </c>
      <c r="B2916" t="s">
        <v>215</v>
      </c>
      <c r="C2916" t="s">
        <v>216</v>
      </c>
      <c r="D2916" t="s">
        <v>59</v>
      </c>
      <c r="E2916" t="s">
        <v>91</v>
      </c>
      <c r="F2916" t="s">
        <v>61</v>
      </c>
      <c r="G2916" t="s">
        <v>242</v>
      </c>
      <c r="H2916" t="s">
        <v>62</v>
      </c>
      <c r="I2916" t="s">
        <v>236</v>
      </c>
      <c r="J2916" t="s">
        <v>61</v>
      </c>
      <c r="K2916" t="s">
        <v>219</v>
      </c>
      <c r="L2916" t="s">
        <v>61</v>
      </c>
      <c r="M2916" t="s">
        <v>61</v>
      </c>
      <c r="N2916" t="s">
        <v>61</v>
      </c>
      <c r="O2916" t="s">
        <v>61</v>
      </c>
      <c r="P2916" t="s">
        <v>61</v>
      </c>
      <c r="Q2916" t="s">
        <v>61</v>
      </c>
      <c r="R2916" t="s">
        <v>61</v>
      </c>
      <c r="S2916" t="s">
        <v>61</v>
      </c>
      <c r="T2916" t="s">
        <v>61</v>
      </c>
      <c r="U2916" t="s">
        <v>61</v>
      </c>
      <c r="V2916" t="s">
        <v>61</v>
      </c>
      <c r="W2916" t="s">
        <v>61</v>
      </c>
      <c r="X2916" t="s">
        <v>61</v>
      </c>
      <c r="Y2916" t="s">
        <v>61</v>
      </c>
      <c r="Z2916" t="s">
        <v>61</v>
      </c>
      <c r="AA2916" t="s">
        <v>61</v>
      </c>
      <c r="AB2916" t="s">
        <v>61</v>
      </c>
      <c r="AC2916" t="s">
        <v>61</v>
      </c>
      <c r="AD2916" t="s">
        <v>61</v>
      </c>
      <c r="AE2916" t="s">
        <v>61</v>
      </c>
      <c r="AF2916" t="s">
        <v>61</v>
      </c>
      <c r="AG2916" t="s">
        <v>61</v>
      </c>
      <c r="AH2916" t="s">
        <v>61</v>
      </c>
      <c r="AI2916" t="s">
        <v>61</v>
      </c>
      <c r="AJ2916" t="s">
        <v>61</v>
      </c>
      <c r="AN2916" t="s">
        <v>220</v>
      </c>
      <c r="AO2916" t="s">
        <v>221</v>
      </c>
      <c r="AP2916" t="s">
        <v>222</v>
      </c>
      <c r="AR2916" t="s">
        <v>223</v>
      </c>
      <c r="AS2916">
        <v>2023</v>
      </c>
      <c r="AT2916">
        <v>2020</v>
      </c>
      <c r="AU2916">
        <v>608672</v>
      </c>
      <c r="AV2916" t="s">
        <v>61</v>
      </c>
      <c r="AX2916" t="s">
        <v>224</v>
      </c>
      <c r="AY2916" t="s">
        <v>70</v>
      </c>
      <c r="AZ2916" t="s">
        <v>70</v>
      </c>
      <c r="BA2916" t="s">
        <v>70</v>
      </c>
      <c r="BB2916" t="s">
        <v>70</v>
      </c>
      <c r="BC2916" t="s">
        <v>70</v>
      </c>
      <c r="BD2916" t="s">
        <v>70</v>
      </c>
    </row>
    <row r="2917" spans="1:56" x14ac:dyDescent="0.2">
      <c r="A2917" t="s">
        <v>56</v>
      </c>
      <c r="B2917" t="s">
        <v>215</v>
      </c>
      <c r="C2917" t="s">
        <v>216</v>
      </c>
      <c r="D2917" t="s">
        <v>59</v>
      </c>
      <c r="E2917" t="s">
        <v>91</v>
      </c>
      <c r="F2917" t="s">
        <v>61</v>
      </c>
      <c r="G2917" t="s">
        <v>242</v>
      </c>
      <c r="H2917" t="s">
        <v>62</v>
      </c>
      <c r="I2917" t="s">
        <v>236</v>
      </c>
      <c r="J2917" t="s">
        <v>61</v>
      </c>
      <c r="K2917" t="s">
        <v>225</v>
      </c>
      <c r="L2917" t="s">
        <v>61</v>
      </c>
      <c r="M2917" t="s">
        <v>61</v>
      </c>
      <c r="N2917" t="s">
        <v>61</v>
      </c>
      <c r="O2917" t="s">
        <v>61</v>
      </c>
      <c r="P2917" t="s">
        <v>61</v>
      </c>
      <c r="Q2917" t="s">
        <v>61</v>
      </c>
      <c r="R2917" t="s">
        <v>61</v>
      </c>
      <c r="S2917" t="s">
        <v>61</v>
      </c>
      <c r="T2917" t="s">
        <v>61</v>
      </c>
      <c r="U2917" t="s">
        <v>61</v>
      </c>
      <c r="V2917" t="s">
        <v>61</v>
      </c>
      <c r="W2917" t="s">
        <v>61</v>
      </c>
      <c r="X2917" t="s">
        <v>61</v>
      </c>
      <c r="Y2917" t="s">
        <v>61</v>
      </c>
      <c r="Z2917" t="s">
        <v>61</v>
      </c>
      <c r="AA2917" t="s">
        <v>61</v>
      </c>
      <c r="AB2917" t="s">
        <v>61</v>
      </c>
      <c r="AC2917" t="s">
        <v>61</v>
      </c>
      <c r="AD2917" t="s">
        <v>61</v>
      </c>
      <c r="AE2917" t="s">
        <v>61</v>
      </c>
      <c r="AF2917" t="s">
        <v>61</v>
      </c>
      <c r="AG2917" t="s">
        <v>61</v>
      </c>
      <c r="AH2917" t="s">
        <v>61</v>
      </c>
      <c r="AI2917" t="s">
        <v>61</v>
      </c>
      <c r="AJ2917" t="s">
        <v>61</v>
      </c>
      <c r="AN2917" t="s">
        <v>220</v>
      </c>
      <c r="AO2917" t="s">
        <v>221</v>
      </c>
      <c r="AP2917" t="s">
        <v>222</v>
      </c>
      <c r="AR2917" t="s">
        <v>223</v>
      </c>
      <c r="AS2917">
        <v>2023</v>
      </c>
      <c r="AT2917">
        <v>2020</v>
      </c>
      <c r="AU2917">
        <v>14719</v>
      </c>
      <c r="AV2917" t="s">
        <v>61</v>
      </c>
      <c r="AX2917" t="s">
        <v>224</v>
      </c>
      <c r="AY2917" t="s">
        <v>70</v>
      </c>
      <c r="AZ2917" t="s">
        <v>70</v>
      </c>
      <c r="BA2917" t="s">
        <v>70</v>
      </c>
      <c r="BB2917" t="s">
        <v>70</v>
      </c>
      <c r="BC2917" t="s">
        <v>70</v>
      </c>
      <c r="BD2917" t="s">
        <v>70</v>
      </c>
    </row>
    <row r="2918" spans="1:56" x14ac:dyDescent="0.2">
      <c r="A2918" t="s">
        <v>56</v>
      </c>
      <c r="B2918" t="s">
        <v>215</v>
      </c>
      <c r="C2918" t="s">
        <v>216</v>
      </c>
      <c r="D2918" t="s">
        <v>59</v>
      </c>
      <c r="E2918" t="s">
        <v>91</v>
      </c>
      <c r="F2918" t="s">
        <v>61</v>
      </c>
      <c r="G2918" t="s">
        <v>242</v>
      </c>
      <c r="H2918" t="s">
        <v>62</v>
      </c>
      <c r="I2918" t="s">
        <v>236</v>
      </c>
      <c r="J2918" t="s">
        <v>61</v>
      </c>
      <c r="K2918" t="s">
        <v>229</v>
      </c>
      <c r="L2918" t="s">
        <v>61</v>
      </c>
      <c r="M2918" t="s">
        <v>61</v>
      </c>
      <c r="N2918" t="s">
        <v>61</v>
      </c>
      <c r="O2918" t="s">
        <v>61</v>
      </c>
      <c r="P2918" t="s">
        <v>61</v>
      </c>
      <c r="Q2918" t="s">
        <v>61</v>
      </c>
      <c r="R2918" t="s">
        <v>61</v>
      </c>
      <c r="S2918" t="s">
        <v>61</v>
      </c>
      <c r="T2918" t="s">
        <v>61</v>
      </c>
      <c r="U2918" t="s">
        <v>61</v>
      </c>
      <c r="V2918" t="s">
        <v>61</v>
      </c>
      <c r="W2918" t="s">
        <v>61</v>
      </c>
      <c r="X2918" t="s">
        <v>61</v>
      </c>
      <c r="Y2918" t="s">
        <v>61</v>
      </c>
      <c r="Z2918" t="s">
        <v>61</v>
      </c>
      <c r="AA2918" t="s">
        <v>61</v>
      </c>
      <c r="AB2918" t="s">
        <v>61</v>
      </c>
      <c r="AC2918" t="s">
        <v>61</v>
      </c>
      <c r="AD2918" t="s">
        <v>61</v>
      </c>
      <c r="AE2918" t="s">
        <v>61</v>
      </c>
      <c r="AF2918" t="s">
        <v>61</v>
      </c>
      <c r="AG2918" t="s">
        <v>61</v>
      </c>
      <c r="AH2918" t="s">
        <v>61</v>
      </c>
      <c r="AI2918" t="s">
        <v>61</v>
      </c>
      <c r="AJ2918" t="s">
        <v>61</v>
      </c>
      <c r="AN2918" t="s">
        <v>220</v>
      </c>
      <c r="AO2918" t="s">
        <v>221</v>
      </c>
      <c r="AP2918" t="s">
        <v>222</v>
      </c>
      <c r="AR2918" t="s">
        <v>223</v>
      </c>
      <c r="AS2918">
        <v>2023</v>
      </c>
      <c r="AT2918">
        <v>2020</v>
      </c>
      <c r="AU2918">
        <v>83402</v>
      </c>
      <c r="AV2918" t="s">
        <v>61</v>
      </c>
      <c r="AX2918" t="s">
        <v>224</v>
      </c>
      <c r="AY2918" t="s">
        <v>70</v>
      </c>
      <c r="AZ2918" t="s">
        <v>70</v>
      </c>
      <c r="BA2918" t="s">
        <v>70</v>
      </c>
      <c r="BB2918" t="s">
        <v>70</v>
      </c>
      <c r="BC2918" t="s">
        <v>70</v>
      </c>
      <c r="BD2918" t="s">
        <v>70</v>
      </c>
    </row>
    <row r="2919" spans="1:56" x14ac:dyDescent="0.2">
      <c r="A2919" t="s">
        <v>56</v>
      </c>
      <c r="B2919" t="s">
        <v>215</v>
      </c>
      <c r="C2919" t="s">
        <v>216</v>
      </c>
      <c r="D2919" t="s">
        <v>59</v>
      </c>
      <c r="E2919" t="s">
        <v>91</v>
      </c>
      <c r="F2919" t="s">
        <v>61</v>
      </c>
      <c r="G2919" t="s">
        <v>242</v>
      </c>
      <c r="H2919" t="s">
        <v>71</v>
      </c>
      <c r="I2919" t="s">
        <v>237</v>
      </c>
      <c r="J2919" t="s">
        <v>61</v>
      </c>
      <c r="K2919" t="s">
        <v>219</v>
      </c>
      <c r="L2919" t="s">
        <v>61</v>
      </c>
      <c r="M2919" t="s">
        <v>61</v>
      </c>
      <c r="N2919" t="s">
        <v>61</v>
      </c>
      <c r="O2919" t="s">
        <v>61</v>
      </c>
      <c r="P2919" t="s">
        <v>61</v>
      </c>
      <c r="Q2919" t="s">
        <v>61</v>
      </c>
      <c r="R2919" t="s">
        <v>61</v>
      </c>
      <c r="S2919" t="s">
        <v>61</v>
      </c>
      <c r="T2919" t="s">
        <v>61</v>
      </c>
      <c r="U2919" t="s">
        <v>61</v>
      </c>
      <c r="V2919" t="s">
        <v>61</v>
      </c>
      <c r="W2919" t="s">
        <v>61</v>
      </c>
      <c r="X2919" t="s">
        <v>61</v>
      </c>
      <c r="Y2919" t="s">
        <v>61</v>
      </c>
      <c r="Z2919" t="s">
        <v>61</v>
      </c>
      <c r="AA2919" t="s">
        <v>61</v>
      </c>
      <c r="AB2919" t="s">
        <v>61</v>
      </c>
      <c r="AC2919" t="s">
        <v>61</v>
      </c>
      <c r="AD2919" t="s">
        <v>61</v>
      </c>
      <c r="AE2919" t="s">
        <v>61</v>
      </c>
      <c r="AF2919" t="s">
        <v>61</v>
      </c>
      <c r="AG2919" t="s">
        <v>61</v>
      </c>
      <c r="AH2919" t="s">
        <v>61</v>
      </c>
      <c r="AI2919" t="s">
        <v>61</v>
      </c>
      <c r="AJ2919" t="s">
        <v>61</v>
      </c>
      <c r="AN2919" t="s">
        <v>220</v>
      </c>
      <c r="AO2919" t="s">
        <v>221</v>
      </c>
      <c r="AP2919" t="s">
        <v>222</v>
      </c>
      <c r="AR2919" t="s">
        <v>223</v>
      </c>
      <c r="AS2919">
        <v>2023</v>
      </c>
      <c r="AT2919">
        <v>2020</v>
      </c>
      <c r="AU2919">
        <v>2674</v>
      </c>
      <c r="AV2919" t="s">
        <v>61</v>
      </c>
      <c r="AX2919" t="s">
        <v>224</v>
      </c>
      <c r="AY2919" t="s">
        <v>70</v>
      </c>
      <c r="AZ2919" t="s">
        <v>70</v>
      </c>
      <c r="BA2919" t="s">
        <v>70</v>
      </c>
      <c r="BB2919" t="s">
        <v>70</v>
      </c>
      <c r="BC2919" t="s">
        <v>70</v>
      </c>
      <c r="BD2919" t="s">
        <v>70</v>
      </c>
    </row>
    <row r="2920" spans="1:56" x14ac:dyDescent="0.2">
      <c r="A2920" t="s">
        <v>56</v>
      </c>
      <c r="B2920" t="s">
        <v>215</v>
      </c>
      <c r="C2920" t="s">
        <v>216</v>
      </c>
      <c r="D2920" t="s">
        <v>59</v>
      </c>
      <c r="E2920" t="s">
        <v>91</v>
      </c>
      <c r="F2920" t="s">
        <v>61</v>
      </c>
      <c r="G2920" t="s">
        <v>242</v>
      </c>
      <c r="H2920" t="s">
        <v>71</v>
      </c>
      <c r="I2920" t="s">
        <v>237</v>
      </c>
      <c r="J2920" t="s">
        <v>61</v>
      </c>
      <c r="K2920" t="s">
        <v>229</v>
      </c>
      <c r="L2920" t="s">
        <v>61</v>
      </c>
      <c r="M2920" t="s">
        <v>61</v>
      </c>
      <c r="N2920" t="s">
        <v>61</v>
      </c>
      <c r="O2920" t="s">
        <v>61</v>
      </c>
      <c r="P2920" t="s">
        <v>61</v>
      </c>
      <c r="Q2920" t="s">
        <v>61</v>
      </c>
      <c r="R2920" t="s">
        <v>61</v>
      </c>
      <c r="S2920" t="s">
        <v>61</v>
      </c>
      <c r="T2920" t="s">
        <v>61</v>
      </c>
      <c r="U2920" t="s">
        <v>61</v>
      </c>
      <c r="V2920" t="s">
        <v>61</v>
      </c>
      <c r="W2920" t="s">
        <v>61</v>
      </c>
      <c r="X2920" t="s">
        <v>61</v>
      </c>
      <c r="Y2920" t="s">
        <v>61</v>
      </c>
      <c r="Z2920" t="s">
        <v>61</v>
      </c>
      <c r="AA2920" t="s">
        <v>61</v>
      </c>
      <c r="AB2920" t="s">
        <v>61</v>
      </c>
      <c r="AC2920" t="s">
        <v>61</v>
      </c>
      <c r="AD2920" t="s">
        <v>61</v>
      </c>
      <c r="AE2920" t="s">
        <v>61</v>
      </c>
      <c r="AF2920" t="s">
        <v>61</v>
      </c>
      <c r="AG2920" t="s">
        <v>61</v>
      </c>
      <c r="AH2920" t="s">
        <v>61</v>
      </c>
      <c r="AI2920" t="s">
        <v>61</v>
      </c>
      <c r="AJ2920" t="s">
        <v>61</v>
      </c>
      <c r="AN2920" t="s">
        <v>220</v>
      </c>
      <c r="AO2920" t="s">
        <v>221</v>
      </c>
      <c r="AP2920" t="s">
        <v>222</v>
      </c>
      <c r="AR2920" t="s">
        <v>223</v>
      </c>
      <c r="AS2920">
        <v>2023</v>
      </c>
      <c r="AT2920">
        <v>2020</v>
      </c>
      <c r="AU2920">
        <v>217</v>
      </c>
      <c r="AV2920" t="s">
        <v>61</v>
      </c>
      <c r="AX2920" t="s">
        <v>224</v>
      </c>
      <c r="AY2920" t="s">
        <v>70</v>
      </c>
      <c r="AZ2920" t="s">
        <v>70</v>
      </c>
      <c r="BA2920" t="s">
        <v>70</v>
      </c>
      <c r="BB2920" t="s">
        <v>70</v>
      </c>
      <c r="BC2920" t="s">
        <v>70</v>
      </c>
      <c r="BD2920" t="s">
        <v>70</v>
      </c>
    </row>
    <row r="2921" spans="1:56" x14ac:dyDescent="0.2">
      <c r="A2921" t="s">
        <v>56</v>
      </c>
      <c r="B2921" t="s">
        <v>215</v>
      </c>
      <c r="C2921" t="s">
        <v>216</v>
      </c>
      <c r="D2921" t="s">
        <v>59</v>
      </c>
      <c r="E2921" t="s">
        <v>91</v>
      </c>
      <c r="F2921" t="s">
        <v>61</v>
      </c>
      <c r="G2921" t="s">
        <v>243</v>
      </c>
      <c r="H2921" t="s">
        <v>62</v>
      </c>
      <c r="I2921" t="s">
        <v>218</v>
      </c>
      <c r="J2921" t="s">
        <v>61</v>
      </c>
      <c r="K2921" t="s">
        <v>219</v>
      </c>
      <c r="L2921" t="s">
        <v>61</v>
      </c>
      <c r="M2921" t="s">
        <v>61</v>
      </c>
      <c r="N2921" t="s">
        <v>61</v>
      </c>
      <c r="O2921" t="s">
        <v>61</v>
      </c>
      <c r="P2921" t="s">
        <v>61</v>
      </c>
      <c r="Q2921" t="s">
        <v>61</v>
      </c>
      <c r="R2921" t="s">
        <v>61</v>
      </c>
      <c r="S2921" t="s">
        <v>61</v>
      </c>
      <c r="T2921" t="s">
        <v>61</v>
      </c>
      <c r="U2921" t="s">
        <v>61</v>
      </c>
      <c r="V2921" t="s">
        <v>61</v>
      </c>
      <c r="W2921" t="s">
        <v>61</v>
      </c>
      <c r="X2921" t="s">
        <v>61</v>
      </c>
      <c r="Y2921" t="s">
        <v>61</v>
      </c>
      <c r="Z2921" t="s">
        <v>61</v>
      </c>
      <c r="AA2921" t="s">
        <v>61</v>
      </c>
      <c r="AB2921" t="s">
        <v>61</v>
      </c>
      <c r="AC2921" t="s">
        <v>61</v>
      </c>
      <c r="AD2921" t="s">
        <v>61</v>
      </c>
      <c r="AE2921" t="s">
        <v>61</v>
      </c>
      <c r="AF2921" t="s">
        <v>61</v>
      </c>
      <c r="AG2921" t="s">
        <v>61</v>
      </c>
      <c r="AH2921" t="s">
        <v>61</v>
      </c>
      <c r="AI2921" t="s">
        <v>61</v>
      </c>
      <c r="AJ2921" t="s">
        <v>61</v>
      </c>
      <c r="AN2921" t="s">
        <v>220</v>
      </c>
      <c r="AO2921" t="s">
        <v>221</v>
      </c>
      <c r="AP2921" t="s">
        <v>222</v>
      </c>
      <c r="AR2921" t="s">
        <v>223</v>
      </c>
      <c r="AS2921">
        <v>2023</v>
      </c>
      <c r="AT2921">
        <v>2020</v>
      </c>
      <c r="AU2921">
        <v>1925</v>
      </c>
      <c r="AV2921" t="s">
        <v>61</v>
      </c>
      <c r="AX2921" t="s">
        <v>224</v>
      </c>
      <c r="AY2921" t="s">
        <v>70</v>
      </c>
      <c r="AZ2921" t="s">
        <v>70</v>
      </c>
      <c r="BA2921" t="s">
        <v>70</v>
      </c>
      <c r="BB2921" t="s">
        <v>70</v>
      </c>
      <c r="BC2921" t="s">
        <v>70</v>
      </c>
      <c r="BD2921" t="s">
        <v>70</v>
      </c>
    </row>
    <row r="2922" spans="1:56" x14ac:dyDescent="0.2">
      <c r="A2922" t="s">
        <v>56</v>
      </c>
      <c r="B2922" t="s">
        <v>215</v>
      </c>
      <c r="C2922" t="s">
        <v>216</v>
      </c>
      <c r="D2922" t="s">
        <v>59</v>
      </c>
      <c r="E2922" t="s">
        <v>91</v>
      </c>
      <c r="F2922" t="s">
        <v>61</v>
      </c>
      <c r="G2922" t="s">
        <v>243</v>
      </c>
      <c r="H2922" t="s">
        <v>62</v>
      </c>
      <c r="I2922" t="s">
        <v>218</v>
      </c>
      <c r="J2922" t="s">
        <v>61</v>
      </c>
      <c r="K2922" t="s">
        <v>225</v>
      </c>
      <c r="L2922" t="s">
        <v>61</v>
      </c>
      <c r="M2922" t="s">
        <v>61</v>
      </c>
      <c r="N2922" t="s">
        <v>61</v>
      </c>
      <c r="O2922" t="s">
        <v>61</v>
      </c>
      <c r="P2922" t="s">
        <v>61</v>
      </c>
      <c r="Q2922" t="s">
        <v>61</v>
      </c>
      <c r="R2922" t="s">
        <v>61</v>
      </c>
      <c r="S2922" t="s">
        <v>61</v>
      </c>
      <c r="T2922" t="s">
        <v>61</v>
      </c>
      <c r="U2922" t="s">
        <v>61</v>
      </c>
      <c r="V2922" t="s">
        <v>61</v>
      </c>
      <c r="W2922" t="s">
        <v>61</v>
      </c>
      <c r="X2922" t="s">
        <v>61</v>
      </c>
      <c r="Y2922" t="s">
        <v>61</v>
      </c>
      <c r="Z2922" t="s">
        <v>61</v>
      </c>
      <c r="AA2922" t="s">
        <v>61</v>
      </c>
      <c r="AB2922" t="s">
        <v>61</v>
      </c>
      <c r="AC2922" t="s">
        <v>61</v>
      </c>
      <c r="AD2922" t="s">
        <v>61</v>
      </c>
      <c r="AE2922" t="s">
        <v>61</v>
      </c>
      <c r="AF2922" t="s">
        <v>61</v>
      </c>
      <c r="AG2922" t="s">
        <v>61</v>
      </c>
      <c r="AH2922" t="s">
        <v>61</v>
      </c>
      <c r="AI2922" t="s">
        <v>61</v>
      </c>
      <c r="AJ2922" t="s">
        <v>61</v>
      </c>
      <c r="AN2922" t="s">
        <v>220</v>
      </c>
      <c r="AO2922" t="s">
        <v>221</v>
      </c>
      <c r="AP2922" t="s">
        <v>222</v>
      </c>
      <c r="AR2922" t="s">
        <v>223</v>
      </c>
      <c r="AS2922">
        <v>2023</v>
      </c>
      <c r="AT2922">
        <v>2020</v>
      </c>
      <c r="AU2922">
        <v>224</v>
      </c>
      <c r="AV2922" t="s">
        <v>61</v>
      </c>
      <c r="AX2922" t="s">
        <v>224</v>
      </c>
      <c r="AY2922" t="s">
        <v>70</v>
      </c>
      <c r="AZ2922" t="s">
        <v>70</v>
      </c>
      <c r="BA2922" t="s">
        <v>70</v>
      </c>
      <c r="BB2922" t="s">
        <v>70</v>
      </c>
      <c r="BC2922" t="s">
        <v>70</v>
      </c>
      <c r="BD2922" t="s">
        <v>70</v>
      </c>
    </row>
    <row r="2923" spans="1:56" x14ac:dyDescent="0.2">
      <c r="A2923" t="s">
        <v>56</v>
      </c>
      <c r="B2923" t="s">
        <v>215</v>
      </c>
      <c r="C2923" t="s">
        <v>216</v>
      </c>
      <c r="D2923" t="s">
        <v>59</v>
      </c>
      <c r="E2923" t="s">
        <v>91</v>
      </c>
      <c r="F2923" t="s">
        <v>61</v>
      </c>
      <c r="G2923" t="s">
        <v>243</v>
      </c>
      <c r="H2923" t="s">
        <v>62</v>
      </c>
      <c r="I2923" t="s">
        <v>218</v>
      </c>
      <c r="J2923" t="s">
        <v>61</v>
      </c>
      <c r="K2923" t="s">
        <v>229</v>
      </c>
      <c r="L2923" t="s">
        <v>61</v>
      </c>
      <c r="M2923" t="s">
        <v>61</v>
      </c>
      <c r="N2923" t="s">
        <v>61</v>
      </c>
      <c r="O2923" t="s">
        <v>61</v>
      </c>
      <c r="P2923" t="s">
        <v>61</v>
      </c>
      <c r="Q2923" t="s">
        <v>61</v>
      </c>
      <c r="R2923" t="s">
        <v>61</v>
      </c>
      <c r="S2923" t="s">
        <v>61</v>
      </c>
      <c r="T2923" t="s">
        <v>61</v>
      </c>
      <c r="U2923" t="s">
        <v>61</v>
      </c>
      <c r="V2923" t="s">
        <v>61</v>
      </c>
      <c r="W2923" t="s">
        <v>61</v>
      </c>
      <c r="X2923" t="s">
        <v>61</v>
      </c>
      <c r="Y2923" t="s">
        <v>61</v>
      </c>
      <c r="Z2923" t="s">
        <v>61</v>
      </c>
      <c r="AA2923" t="s">
        <v>61</v>
      </c>
      <c r="AB2923" t="s">
        <v>61</v>
      </c>
      <c r="AC2923" t="s">
        <v>61</v>
      </c>
      <c r="AD2923" t="s">
        <v>61</v>
      </c>
      <c r="AE2923" t="s">
        <v>61</v>
      </c>
      <c r="AF2923" t="s">
        <v>61</v>
      </c>
      <c r="AG2923" t="s">
        <v>61</v>
      </c>
      <c r="AH2923" t="s">
        <v>61</v>
      </c>
      <c r="AI2923" t="s">
        <v>61</v>
      </c>
      <c r="AJ2923" t="s">
        <v>61</v>
      </c>
      <c r="AN2923" t="s">
        <v>220</v>
      </c>
      <c r="AO2923" t="s">
        <v>221</v>
      </c>
      <c r="AP2923" t="s">
        <v>222</v>
      </c>
      <c r="AR2923" t="s">
        <v>223</v>
      </c>
      <c r="AS2923">
        <v>2023</v>
      </c>
      <c r="AT2923">
        <v>2020</v>
      </c>
      <c r="AU2923">
        <v>288</v>
      </c>
      <c r="AV2923" t="s">
        <v>61</v>
      </c>
      <c r="AX2923" t="s">
        <v>224</v>
      </c>
      <c r="AY2923" t="s">
        <v>70</v>
      </c>
      <c r="AZ2923" t="s">
        <v>70</v>
      </c>
      <c r="BA2923" t="s">
        <v>70</v>
      </c>
      <c r="BB2923" t="s">
        <v>70</v>
      </c>
      <c r="BC2923" t="s">
        <v>70</v>
      </c>
      <c r="BD2923" t="s">
        <v>70</v>
      </c>
    </row>
    <row r="2924" spans="1:56" x14ac:dyDescent="0.2">
      <c r="A2924" t="s">
        <v>56</v>
      </c>
      <c r="B2924" t="s">
        <v>215</v>
      </c>
      <c r="C2924" t="s">
        <v>216</v>
      </c>
      <c r="D2924" t="s">
        <v>59</v>
      </c>
      <c r="E2924" t="s">
        <v>91</v>
      </c>
      <c r="F2924" t="s">
        <v>61</v>
      </c>
      <c r="G2924" t="s">
        <v>243</v>
      </c>
      <c r="H2924" t="s">
        <v>71</v>
      </c>
      <c r="I2924" t="s">
        <v>230</v>
      </c>
      <c r="J2924" t="s">
        <v>61</v>
      </c>
      <c r="K2924" t="s">
        <v>219</v>
      </c>
      <c r="L2924" t="s">
        <v>61</v>
      </c>
      <c r="M2924" t="s">
        <v>61</v>
      </c>
      <c r="N2924" t="s">
        <v>61</v>
      </c>
      <c r="O2924" t="s">
        <v>61</v>
      </c>
      <c r="P2924" t="s">
        <v>61</v>
      </c>
      <c r="Q2924" t="s">
        <v>61</v>
      </c>
      <c r="R2924" t="s">
        <v>61</v>
      </c>
      <c r="S2924" t="s">
        <v>61</v>
      </c>
      <c r="T2924" t="s">
        <v>61</v>
      </c>
      <c r="U2924" t="s">
        <v>61</v>
      </c>
      <c r="V2924" t="s">
        <v>61</v>
      </c>
      <c r="W2924" t="s">
        <v>61</v>
      </c>
      <c r="X2924" t="s">
        <v>61</v>
      </c>
      <c r="Y2924" t="s">
        <v>61</v>
      </c>
      <c r="Z2924" t="s">
        <v>61</v>
      </c>
      <c r="AA2924" t="s">
        <v>61</v>
      </c>
      <c r="AB2924" t="s">
        <v>61</v>
      </c>
      <c r="AC2924" t="s">
        <v>61</v>
      </c>
      <c r="AD2924" t="s">
        <v>61</v>
      </c>
      <c r="AE2924" t="s">
        <v>61</v>
      </c>
      <c r="AF2924" t="s">
        <v>61</v>
      </c>
      <c r="AG2924" t="s">
        <v>61</v>
      </c>
      <c r="AH2924" t="s">
        <v>61</v>
      </c>
      <c r="AI2924" t="s">
        <v>61</v>
      </c>
      <c r="AJ2924" t="s">
        <v>61</v>
      </c>
      <c r="AN2924" t="s">
        <v>220</v>
      </c>
      <c r="AO2924" t="s">
        <v>221</v>
      </c>
      <c r="AP2924" t="s">
        <v>222</v>
      </c>
      <c r="AR2924" t="s">
        <v>223</v>
      </c>
      <c r="AS2924">
        <v>2023</v>
      </c>
      <c r="AT2924">
        <v>2020</v>
      </c>
      <c r="AU2924">
        <v>358</v>
      </c>
      <c r="AV2924" t="s">
        <v>61</v>
      </c>
      <c r="AX2924" t="s">
        <v>224</v>
      </c>
      <c r="AY2924" t="s">
        <v>70</v>
      </c>
      <c r="AZ2924" t="s">
        <v>70</v>
      </c>
      <c r="BA2924" t="s">
        <v>70</v>
      </c>
      <c r="BB2924" t="s">
        <v>70</v>
      </c>
      <c r="BC2924" t="s">
        <v>70</v>
      </c>
      <c r="BD2924" t="s">
        <v>70</v>
      </c>
    </row>
    <row r="2925" spans="1:56" x14ac:dyDescent="0.2">
      <c r="A2925" t="s">
        <v>56</v>
      </c>
      <c r="B2925" t="s">
        <v>215</v>
      </c>
      <c r="C2925" t="s">
        <v>216</v>
      </c>
      <c r="D2925" t="s">
        <v>59</v>
      </c>
      <c r="E2925" t="s">
        <v>91</v>
      </c>
      <c r="F2925" t="s">
        <v>61</v>
      </c>
      <c r="G2925" t="s">
        <v>243</v>
      </c>
      <c r="H2925" t="s">
        <v>71</v>
      </c>
      <c r="I2925" t="s">
        <v>230</v>
      </c>
      <c r="J2925" t="s">
        <v>61</v>
      </c>
      <c r="K2925" t="s">
        <v>229</v>
      </c>
      <c r="L2925" t="s">
        <v>61</v>
      </c>
      <c r="M2925" t="s">
        <v>61</v>
      </c>
      <c r="N2925" t="s">
        <v>61</v>
      </c>
      <c r="O2925" t="s">
        <v>61</v>
      </c>
      <c r="P2925" t="s">
        <v>61</v>
      </c>
      <c r="Q2925" t="s">
        <v>61</v>
      </c>
      <c r="R2925" t="s">
        <v>61</v>
      </c>
      <c r="S2925" t="s">
        <v>61</v>
      </c>
      <c r="T2925" t="s">
        <v>61</v>
      </c>
      <c r="U2925" t="s">
        <v>61</v>
      </c>
      <c r="V2925" t="s">
        <v>61</v>
      </c>
      <c r="W2925" t="s">
        <v>61</v>
      </c>
      <c r="X2925" t="s">
        <v>61</v>
      </c>
      <c r="Y2925" t="s">
        <v>61</v>
      </c>
      <c r="Z2925" t="s">
        <v>61</v>
      </c>
      <c r="AA2925" t="s">
        <v>61</v>
      </c>
      <c r="AB2925" t="s">
        <v>61</v>
      </c>
      <c r="AC2925" t="s">
        <v>61</v>
      </c>
      <c r="AD2925" t="s">
        <v>61</v>
      </c>
      <c r="AE2925" t="s">
        <v>61</v>
      </c>
      <c r="AF2925" t="s">
        <v>61</v>
      </c>
      <c r="AG2925" t="s">
        <v>61</v>
      </c>
      <c r="AH2925" t="s">
        <v>61</v>
      </c>
      <c r="AI2925" t="s">
        <v>61</v>
      </c>
      <c r="AJ2925" t="s">
        <v>61</v>
      </c>
      <c r="AN2925" t="s">
        <v>220</v>
      </c>
      <c r="AO2925" t="s">
        <v>221</v>
      </c>
      <c r="AP2925" t="s">
        <v>222</v>
      </c>
      <c r="AR2925" t="s">
        <v>223</v>
      </c>
      <c r="AS2925">
        <v>2023</v>
      </c>
      <c r="AT2925">
        <v>2020</v>
      </c>
      <c r="AU2925">
        <v>71</v>
      </c>
      <c r="AV2925" t="s">
        <v>61</v>
      </c>
      <c r="AX2925" t="s">
        <v>224</v>
      </c>
      <c r="AY2925" t="s">
        <v>70</v>
      </c>
      <c r="AZ2925" t="s">
        <v>70</v>
      </c>
      <c r="BA2925" t="s">
        <v>70</v>
      </c>
      <c r="BB2925" t="s">
        <v>70</v>
      </c>
      <c r="BC2925" t="s">
        <v>70</v>
      </c>
      <c r="BD2925" t="s">
        <v>70</v>
      </c>
    </row>
    <row r="2926" spans="1:56" x14ac:dyDescent="0.2">
      <c r="A2926" t="s">
        <v>56</v>
      </c>
      <c r="B2926" t="s">
        <v>215</v>
      </c>
      <c r="C2926" t="s">
        <v>216</v>
      </c>
      <c r="D2926" t="s">
        <v>59</v>
      </c>
      <c r="E2926" t="s">
        <v>91</v>
      </c>
      <c r="F2926" t="s">
        <v>61</v>
      </c>
      <c r="G2926" t="s">
        <v>243</v>
      </c>
      <c r="H2926" t="s">
        <v>71</v>
      </c>
      <c r="I2926" t="s">
        <v>231</v>
      </c>
      <c r="J2926" t="s">
        <v>61</v>
      </c>
      <c r="K2926" t="s">
        <v>219</v>
      </c>
      <c r="L2926" t="s">
        <v>61</v>
      </c>
      <c r="M2926" t="s">
        <v>61</v>
      </c>
      <c r="N2926" t="s">
        <v>61</v>
      </c>
      <c r="O2926" t="s">
        <v>61</v>
      </c>
      <c r="P2926" t="s">
        <v>61</v>
      </c>
      <c r="Q2926" t="s">
        <v>61</v>
      </c>
      <c r="R2926" t="s">
        <v>61</v>
      </c>
      <c r="S2926" t="s">
        <v>61</v>
      </c>
      <c r="T2926" t="s">
        <v>61</v>
      </c>
      <c r="U2926" t="s">
        <v>61</v>
      </c>
      <c r="V2926" t="s">
        <v>61</v>
      </c>
      <c r="W2926" t="s">
        <v>61</v>
      </c>
      <c r="X2926" t="s">
        <v>61</v>
      </c>
      <c r="Y2926" t="s">
        <v>61</v>
      </c>
      <c r="Z2926" t="s">
        <v>61</v>
      </c>
      <c r="AA2926" t="s">
        <v>61</v>
      </c>
      <c r="AB2926" t="s">
        <v>61</v>
      </c>
      <c r="AC2926" t="s">
        <v>61</v>
      </c>
      <c r="AD2926" t="s">
        <v>61</v>
      </c>
      <c r="AE2926" t="s">
        <v>61</v>
      </c>
      <c r="AF2926" t="s">
        <v>61</v>
      </c>
      <c r="AG2926" t="s">
        <v>61</v>
      </c>
      <c r="AH2926" t="s">
        <v>61</v>
      </c>
      <c r="AI2926" t="s">
        <v>61</v>
      </c>
      <c r="AJ2926" t="s">
        <v>61</v>
      </c>
      <c r="AN2926" t="s">
        <v>220</v>
      </c>
      <c r="AO2926" t="s">
        <v>221</v>
      </c>
      <c r="AP2926" t="s">
        <v>222</v>
      </c>
      <c r="AR2926" t="s">
        <v>223</v>
      </c>
      <c r="AS2926">
        <v>2023</v>
      </c>
      <c r="AT2926">
        <v>2020</v>
      </c>
      <c r="AU2926">
        <v>404</v>
      </c>
      <c r="AV2926" t="s">
        <v>61</v>
      </c>
      <c r="AX2926" t="s">
        <v>224</v>
      </c>
      <c r="AY2926" t="s">
        <v>70</v>
      </c>
      <c r="AZ2926" t="s">
        <v>70</v>
      </c>
      <c r="BA2926" t="s">
        <v>70</v>
      </c>
      <c r="BB2926" t="s">
        <v>70</v>
      </c>
      <c r="BC2926" t="s">
        <v>70</v>
      </c>
      <c r="BD2926" t="s">
        <v>70</v>
      </c>
    </row>
    <row r="2927" spans="1:56" x14ac:dyDescent="0.2">
      <c r="A2927" t="s">
        <v>56</v>
      </c>
      <c r="B2927" t="s">
        <v>215</v>
      </c>
      <c r="C2927" t="s">
        <v>216</v>
      </c>
      <c r="D2927" t="s">
        <v>59</v>
      </c>
      <c r="E2927" t="s">
        <v>91</v>
      </c>
      <c r="F2927" t="s">
        <v>61</v>
      </c>
      <c r="G2927" t="s">
        <v>243</v>
      </c>
      <c r="H2927" t="s">
        <v>71</v>
      </c>
      <c r="I2927" t="s">
        <v>231</v>
      </c>
      <c r="J2927" t="s">
        <v>61</v>
      </c>
      <c r="K2927" t="s">
        <v>229</v>
      </c>
      <c r="L2927" t="s">
        <v>61</v>
      </c>
      <c r="M2927" t="s">
        <v>61</v>
      </c>
      <c r="N2927" t="s">
        <v>61</v>
      </c>
      <c r="O2927" t="s">
        <v>61</v>
      </c>
      <c r="P2927" t="s">
        <v>61</v>
      </c>
      <c r="Q2927" t="s">
        <v>61</v>
      </c>
      <c r="R2927" t="s">
        <v>61</v>
      </c>
      <c r="S2927" t="s">
        <v>61</v>
      </c>
      <c r="T2927" t="s">
        <v>61</v>
      </c>
      <c r="U2927" t="s">
        <v>61</v>
      </c>
      <c r="V2927" t="s">
        <v>61</v>
      </c>
      <c r="W2927" t="s">
        <v>61</v>
      </c>
      <c r="X2927" t="s">
        <v>61</v>
      </c>
      <c r="Y2927" t="s">
        <v>61</v>
      </c>
      <c r="Z2927" t="s">
        <v>61</v>
      </c>
      <c r="AA2927" t="s">
        <v>61</v>
      </c>
      <c r="AB2927" t="s">
        <v>61</v>
      </c>
      <c r="AC2927" t="s">
        <v>61</v>
      </c>
      <c r="AD2927" t="s">
        <v>61</v>
      </c>
      <c r="AE2927" t="s">
        <v>61</v>
      </c>
      <c r="AF2927" t="s">
        <v>61</v>
      </c>
      <c r="AG2927" t="s">
        <v>61</v>
      </c>
      <c r="AH2927" t="s">
        <v>61</v>
      </c>
      <c r="AI2927" t="s">
        <v>61</v>
      </c>
      <c r="AJ2927" t="s">
        <v>61</v>
      </c>
      <c r="AN2927" t="s">
        <v>220</v>
      </c>
      <c r="AO2927" t="s">
        <v>221</v>
      </c>
      <c r="AP2927" t="s">
        <v>222</v>
      </c>
      <c r="AR2927" t="s">
        <v>223</v>
      </c>
      <c r="AS2927">
        <v>2023</v>
      </c>
      <c r="AT2927">
        <v>2020</v>
      </c>
      <c r="AU2927">
        <v>80</v>
      </c>
      <c r="AV2927" t="s">
        <v>61</v>
      </c>
      <c r="AX2927" t="s">
        <v>224</v>
      </c>
      <c r="AY2927" t="s">
        <v>70</v>
      </c>
      <c r="AZ2927" t="s">
        <v>70</v>
      </c>
      <c r="BA2927" t="s">
        <v>70</v>
      </c>
      <c r="BB2927" t="s">
        <v>70</v>
      </c>
      <c r="BC2927" t="s">
        <v>70</v>
      </c>
      <c r="BD2927" t="s">
        <v>70</v>
      </c>
    </row>
    <row r="2928" spans="1:56" x14ac:dyDescent="0.2">
      <c r="A2928" t="s">
        <v>56</v>
      </c>
      <c r="B2928" t="s">
        <v>215</v>
      </c>
      <c r="C2928" t="s">
        <v>216</v>
      </c>
      <c r="D2928" t="s">
        <v>59</v>
      </c>
      <c r="E2928" t="s">
        <v>91</v>
      </c>
      <c r="F2928" t="s">
        <v>61</v>
      </c>
      <c r="G2928" t="s">
        <v>243</v>
      </c>
      <c r="H2928" t="s">
        <v>71</v>
      </c>
      <c r="I2928" t="s">
        <v>232</v>
      </c>
      <c r="J2928" t="s">
        <v>61</v>
      </c>
      <c r="K2928" t="s">
        <v>219</v>
      </c>
      <c r="L2928" t="s">
        <v>61</v>
      </c>
      <c r="M2928" t="s">
        <v>61</v>
      </c>
      <c r="N2928" t="s">
        <v>61</v>
      </c>
      <c r="O2928" t="s">
        <v>61</v>
      </c>
      <c r="P2928" t="s">
        <v>61</v>
      </c>
      <c r="Q2928" t="s">
        <v>61</v>
      </c>
      <c r="R2928" t="s">
        <v>61</v>
      </c>
      <c r="S2928" t="s">
        <v>61</v>
      </c>
      <c r="T2928" t="s">
        <v>61</v>
      </c>
      <c r="U2928" t="s">
        <v>61</v>
      </c>
      <c r="V2928" t="s">
        <v>61</v>
      </c>
      <c r="W2928" t="s">
        <v>61</v>
      </c>
      <c r="X2928" t="s">
        <v>61</v>
      </c>
      <c r="Y2928" t="s">
        <v>61</v>
      </c>
      <c r="Z2928" t="s">
        <v>61</v>
      </c>
      <c r="AA2928" t="s">
        <v>61</v>
      </c>
      <c r="AB2928" t="s">
        <v>61</v>
      </c>
      <c r="AC2928" t="s">
        <v>61</v>
      </c>
      <c r="AD2928" t="s">
        <v>61</v>
      </c>
      <c r="AE2928" t="s">
        <v>61</v>
      </c>
      <c r="AF2928" t="s">
        <v>61</v>
      </c>
      <c r="AG2928" t="s">
        <v>61</v>
      </c>
      <c r="AH2928" t="s">
        <v>61</v>
      </c>
      <c r="AI2928" t="s">
        <v>61</v>
      </c>
      <c r="AJ2928" t="s">
        <v>61</v>
      </c>
      <c r="AN2928" t="s">
        <v>220</v>
      </c>
      <c r="AO2928" t="s">
        <v>221</v>
      </c>
      <c r="AP2928" t="s">
        <v>222</v>
      </c>
      <c r="AR2928" t="s">
        <v>223</v>
      </c>
      <c r="AS2928">
        <v>2023</v>
      </c>
      <c r="AT2928">
        <v>2020</v>
      </c>
      <c r="AU2928">
        <v>293</v>
      </c>
      <c r="AV2928" t="s">
        <v>61</v>
      </c>
      <c r="AX2928" t="s">
        <v>224</v>
      </c>
      <c r="AY2928" t="s">
        <v>70</v>
      </c>
      <c r="AZ2928" t="s">
        <v>70</v>
      </c>
      <c r="BA2928" t="s">
        <v>70</v>
      </c>
      <c r="BB2928" t="s">
        <v>70</v>
      </c>
      <c r="BC2928" t="s">
        <v>70</v>
      </c>
      <c r="BD2928" t="s">
        <v>70</v>
      </c>
    </row>
    <row r="2929" spans="1:56" x14ac:dyDescent="0.2">
      <c r="A2929" t="s">
        <v>56</v>
      </c>
      <c r="B2929" t="s">
        <v>215</v>
      </c>
      <c r="C2929" t="s">
        <v>216</v>
      </c>
      <c r="D2929" t="s">
        <v>59</v>
      </c>
      <c r="E2929" t="s">
        <v>91</v>
      </c>
      <c r="F2929" t="s">
        <v>61</v>
      </c>
      <c r="G2929" t="s">
        <v>243</v>
      </c>
      <c r="H2929" t="s">
        <v>71</v>
      </c>
      <c r="I2929" t="s">
        <v>232</v>
      </c>
      <c r="J2929" t="s">
        <v>61</v>
      </c>
      <c r="K2929" t="s">
        <v>229</v>
      </c>
      <c r="L2929" t="s">
        <v>61</v>
      </c>
      <c r="M2929" t="s">
        <v>61</v>
      </c>
      <c r="N2929" t="s">
        <v>61</v>
      </c>
      <c r="O2929" t="s">
        <v>61</v>
      </c>
      <c r="P2929" t="s">
        <v>61</v>
      </c>
      <c r="Q2929" t="s">
        <v>61</v>
      </c>
      <c r="R2929" t="s">
        <v>61</v>
      </c>
      <c r="S2929" t="s">
        <v>61</v>
      </c>
      <c r="T2929" t="s">
        <v>61</v>
      </c>
      <c r="U2929" t="s">
        <v>61</v>
      </c>
      <c r="V2929" t="s">
        <v>61</v>
      </c>
      <c r="W2929" t="s">
        <v>61</v>
      </c>
      <c r="X2929" t="s">
        <v>61</v>
      </c>
      <c r="Y2929" t="s">
        <v>61</v>
      </c>
      <c r="Z2929" t="s">
        <v>61</v>
      </c>
      <c r="AA2929" t="s">
        <v>61</v>
      </c>
      <c r="AB2929" t="s">
        <v>61</v>
      </c>
      <c r="AC2929" t="s">
        <v>61</v>
      </c>
      <c r="AD2929" t="s">
        <v>61</v>
      </c>
      <c r="AE2929" t="s">
        <v>61</v>
      </c>
      <c r="AF2929" t="s">
        <v>61</v>
      </c>
      <c r="AG2929" t="s">
        <v>61</v>
      </c>
      <c r="AH2929" t="s">
        <v>61</v>
      </c>
      <c r="AI2929" t="s">
        <v>61</v>
      </c>
      <c r="AJ2929" t="s">
        <v>61</v>
      </c>
      <c r="AN2929" t="s">
        <v>220</v>
      </c>
      <c r="AO2929" t="s">
        <v>221</v>
      </c>
      <c r="AP2929" t="s">
        <v>222</v>
      </c>
      <c r="AR2929" t="s">
        <v>223</v>
      </c>
      <c r="AS2929">
        <v>2023</v>
      </c>
      <c r="AT2929">
        <v>2020</v>
      </c>
      <c r="AU2929">
        <v>58</v>
      </c>
      <c r="AV2929" t="s">
        <v>61</v>
      </c>
      <c r="AX2929" t="s">
        <v>224</v>
      </c>
      <c r="AY2929" t="s">
        <v>70</v>
      </c>
      <c r="AZ2929" t="s">
        <v>70</v>
      </c>
      <c r="BA2929" t="s">
        <v>70</v>
      </c>
      <c r="BB2929" t="s">
        <v>70</v>
      </c>
      <c r="BC2929" t="s">
        <v>70</v>
      </c>
      <c r="BD2929" t="s">
        <v>70</v>
      </c>
    </row>
    <row r="2930" spans="1:56" x14ac:dyDescent="0.2">
      <c r="A2930" t="s">
        <v>56</v>
      </c>
      <c r="B2930" t="s">
        <v>215</v>
      </c>
      <c r="C2930" t="s">
        <v>216</v>
      </c>
      <c r="D2930" t="s">
        <v>59</v>
      </c>
      <c r="E2930" t="s">
        <v>91</v>
      </c>
      <c r="F2930" t="s">
        <v>61</v>
      </c>
      <c r="G2930" t="s">
        <v>243</v>
      </c>
      <c r="H2930" t="s">
        <v>62</v>
      </c>
      <c r="I2930" t="s">
        <v>233</v>
      </c>
      <c r="J2930" t="s">
        <v>61</v>
      </c>
      <c r="K2930" t="s">
        <v>219</v>
      </c>
      <c r="L2930" t="s">
        <v>61</v>
      </c>
      <c r="M2930" t="s">
        <v>61</v>
      </c>
      <c r="N2930" t="s">
        <v>61</v>
      </c>
      <c r="O2930" t="s">
        <v>61</v>
      </c>
      <c r="P2930" t="s">
        <v>61</v>
      </c>
      <c r="Q2930" t="s">
        <v>61</v>
      </c>
      <c r="R2930" t="s">
        <v>61</v>
      </c>
      <c r="S2930" t="s">
        <v>61</v>
      </c>
      <c r="T2930" t="s">
        <v>61</v>
      </c>
      <c r="U2930" t="s">
        <v>61</v>
      </c>
      <c r="V2930" t="s">
        <v>61</v>
      </c>
      <c r="W2930" t="s">
        <v>61</v>
      </c>
      <c r="X2930" t="s">
        <v>61</v>
      </c>
      <c r="Y2930" t="s">
        <v>61</v>
      </c>
      <c r="Z2930" t="s">
        <v>61</v>
      </c>
      <c r="AA2930" t="s">
        <v>61</v>
      </c>
      <c r="AB2930" t="s">
        <v>61</v>
      </c>
      <c r="AC2930" t="s">
        <v>61</v>
      </c>
      <c r="AD2930" t="s">
        <v>61</v>
      </c>
      <c r="AE2930" t="s">
        <v>61</v>
      </c>
      <c r="AF2930" t="s">
        <v>61</v>
      </c>
      <c r="AG2930" t="s">
        <v>61</v>
      </c>
      <c r="AH2930" t="s">
        <v>61</v>
      </c>
      <c r="AI2930" t="s">
        <v>61</v>
      </c>
      <c r="AJ2930" t="s">
        <v>61</v>
      </c>
      <c r="AN2930" t="s">
        <v>220</v>
      </c>
      <c r="AO2930" t="s">
        <v>221</v>
      </c>
      <c r="AP2930" t="s">
        <v>222</v>
      </c>
      <c r="AR2930" t="s">
        <v>223</v>
      </c>
      <c r="AS2930">
        <v>2023</v>
      </c>
      <c r="AT2930">
        <v>2020</v>
      </c>
      <c r="AU2930">
        <v>38685</v>
      </c>
      <c r="AV2930" t="s">
        <v>61</v>
      </c>
      <c r="AX2930" t="s">
        <v>224</v>
      </c>
      <c r="AY2930" t="s">
        <v>70</v>
      </c>
      <c r="AZ2930" t="s">
        <v>70</v>
      </c>
      <c r="BA2930" t="s">
        <v>70</v>
      </c>
      <c r="BB2930" t="s">
        <v>70</v>
      </c>
      <c r="BC2930" t="s">
        <v>70</v>
      </c>
      <c r="BD2930" t="s">
        <v>70</v>
      </c>
    </row>
    <row r="2931" spans="1:56" x14ac:dyDescent="0.2">
      <c r="A2931" t="s">
        <v>56</v>
      </c>
      <c r="B2931" t="s">
        <v>215</v>
      </c>
      <c r="C2931" t="s">
        <v>216</v>
      </c>
      <c r="D2931" t="s">
        <v>59</v>
      </c>
      <c r="E2931" t="s">
        <v>91</v>
      </c>
      <c r="F2931" t="s">
        <v>61</v>
      </c>
      <c r="G2931" t="s">
        <v>243</v>
      </c>
      <c r="H2931" t="s">
        <v>62</v>
      </c>
      <c r="I2931" t="s">
        <v>233</v>
      </c>
      <c r="J2931" t="s">
        <v>61</v>
      </c>
      <c r="K2931" t="s">
        <v>225</v>
      </c>
      <c r="L2931" t="s">
        <v>61</v>
      </c>
      <c r="M2931" t="s">
        <v>61</v>
      </c>
      <c r="N2931" t="s">
        <v>61</v>
      </c>
      <c r="O2931" t="s">
        <v>61</v>
      </c>
      <c r="P2931" t="s">
        <v>61</v>
      </c>
      <c r="Q2931" t="s">
        <v>61</v>
      </c>
      <c r="R2931" t="s">
        <v>61</v>
      </c>
      <c r="S2931" t="s">
        <v>61</v>
      </c>
      <c r="T2931" t="s">
        <v>61</v>
      </c>
      <c r="U2931" t="s">
        <v>61</v>
      </c>
      <c r="V2931" t="s">
        <v>61</v>
      </c>
      <c r="W2931" t="s">
        <v>61</v>
      </c>
      <c r="X2931" t="s">
        <v>61</v>
      </c>
      <c r="Y2931" t="s">
        <v>61</v>
      </c>
      <c r="Z2931" t="s">
        <v>61</v>
      </c>
      <c r="AA2931" t="s">
        <v>61</v>
      </c>
      <c r="AB2931" t="s">
        <v>61</v>
      </c>
      <c r="AC2931" t="s">
        <v>61</v>
      </c>
      <c r="AD2931" t="s">
        <v>61</v>
      </c>
      <c r="AE2931" t="s">
        <v>61</v>
      </c>
      <c r="AF2931" t="s">
        <v>61</v>
      </c>
      <c r="AG2931" t="s">
        <v>61</v>
      </c>
      <c r="AH2931" t="s">
        <v>61</v>
      </c>
      <c r="AI2931" t="s">
        <v>61</v>
      </c>
      <c r="AJ2931" t="s">
        <v>61</v>
      </c>
      <c r="AN2931" t="s">
        <v>220</v>
      </c>
      <c r="AO2931" t="s">
        <v>221</v>
      </c>
      <c r="AP2931" t="s">
        <v>222</v>
      </c>
      <c r="AR2931" t="s">
        <v>223</v>
      </c>
      <c r="AS2931">
        <v>2023</v>
      </c>
      <c r="AT2931">
        <v>2020</v>
      </c>
      <c r="AU2931">
        <v>4307</v>
      </c>
      <c r="AV2931" t="s">
        <v>61</v>
      </c>
      <c r="AX2931" t="s">
        <v>224</v>
      </c>
      <c r="AY2931" t="s">
        <v>70</v>
      </c>
      <c r="AZ2931" t="s">
        <v>70</v>
      </c>
      <c r="BA2931" t="s">
        <v>70</v>
      </c>
      <c r="BB2931" t="s">
        <v>70</v>
      </c>
      <c r="BC2931" t="s">
        <v>70</v>
      </c>
      <c r="BD2931" t="s">
        <v>70</v>
      </c>
    </row>
    <row r="2932" spans="1:56" x14ac:dyDescent="0.2">
      <c r="A2932" t="s">
        <v>56</v>
      </c>
      <c r="B2932" t="s">
        <v>215</v>
      </c>
      <c r="C2932" t="s">
        <v>216</v>
      </c>
      <c r="D2932" t="s">
        <v>59</v>
      </c>
      <c r="E2932" t="s">
        <v>91</v>
      </c>
      <c r="F2932" t="s">
        <v>61</v>
      </c>
      <c r="G2932" t="s">
        <v>243</v>
      </c>
      <c r="H2932" t="s">
        <v>62</v>
      </c>
      <c r="I2932" t="s">
        <v>233</v>
      </c>
      <c r="J2932" t="s">
        <v>61</v>
      </c>
      <c r="K2932" t="s">
        <v>229</v>
      </c>
      <c r="L2932" t="s">
        <v>61</v>
      </c>
      <c r="M2932" t="s">
        <v>61</v>
      </c>
      <c r="N2932" t="s">
        <v>61</v>
      </c>
      <c r="O2932" t="s">
        <v>61</v>
      </c>
      <c r="P2932" t="s">
        <v>61</v>
      </c>
      <c r="Q2932" t="s">
        <v>61</v>
      </c>
      <c r="R2932" t="s">
        <v>61</v>
      </c>
      <c r="S2932" t="s">
        <v>61</v>
      </c>
      <c r="T2932" t="s">
        <v>61</v>
      </c>
      <c r="U2932" t="s">
        <v>61</v>
      </c>
      <c r="V2932" t="s">
        <v>61</v>
      </c>
      <c r="W2932" t="s">
        <v>61</v>
      </c>
      <c r="X2932" t="s">
        <v>61</v>
      </c>
      <c r="Y2932" t="s">
        <v>61</v>
      </c>
      <c r="Z2932" t="s">
        <v>61</v>
      </c>
      <c r="AA2932" t="s">
        <v>61</v>
      </c>
      <c r="AB2932" t="s">
        <v>61</v>
      </c>
      <c r="AC2932" t="s">
        <v>61</v>
      </c>
      <c r="AD2932" t="s">
        <v>61</v>
      </c>
      <c r="AE2932" t="s">
        <v>61</v>
      </c>
      <c r="AF2932" t="s">
        <v>61</v>
      </c>
      <c r="AG2932" t="s">
        <v>61</v>
      </c>
      <c r="AH2932" t="s">
        <v>61</v>
      </c>
      <c r="AI2932" t="s">
        <v>61</v>
      </c>
      <c r="AJ2932" t="s">
        <v>61</v>
      </c>
      <c r="AN2932" t="s">
        <v>220</v>
      </c>
      <c r="AO2932" t="s">
        <v>221</v>
      </c>
      <c r="AP2932" t="s">
        <v>222</v>
      </c>
      <c r="AR2932" t="s">
        <v>223</v>
      </c>
      <c r="AS2932">
        <v>2023</v>
      </c>
      <c r="AT2932">
        <v>2020</v>
      </c>
      <c r="AU2932">
        <v>5752</v>
      </c>
      <c r="AV2932" t="s">
        <v>61</v>
      </c>
      <c r="AX2932" t="s">
        <v>224</v>
      </c>
      <c r="AY2932" t="s">
        <v>70</v>
      </c>
      <c r="AZ2932" t="s">
        <v>70</v>
      </c>
      <c r="BA2932" t="s">
        <v>70</v>
      </c>
      <c r="BB2932" t="s">
        <v>70</v>
      </c>
      <c r="BC2932" t="s">
        <v>70</v>
      </c>
      <c r="BD2932" t="s">
        <v>70</v>
      </c>
    </row>
    <row r="2933" spans="1:56" x14ac:dyDescent="0.2">
      <c r="A2933" t="s">
        <v>56</v>
      </c>
      <c r="B2933" t="s">
        <v>215</v>
      </c>
      <c r="C2933" t="s">
        <v>216</v>
      </c>
      <c r="D2933" t="s">
        <v>59</v>
      </c>
      <c r="E2933" t="s">
        <v>91</v>
      </c>
      <c r="F2933" t="s">
        <v>61</v>
      </c>
      <c r="G2933" t="s">
        <v>243</v>
      </c>
      <c r="H2933" t="s">
        <v>71</v>
      </c>
      <c r="I2933" t="s">
        <v>234</v>
      </c>
      <c r="J2933" t="s">
        <v>61</v>
      </c>
      <c r="K2933" t="s">
        <v>219</v>
      </c>
      <c r="L2933" t="s">
        <v>61</v>
      </c>
      <c r="M2933" t="s">
        <v>61</v>
      </c>
      <c r="N2933" t="s">
        <v>61</v>
      </c>
      <c r="O2933" t="s">
        <v>61</v>
      </c>
      <c r="P2933" t="s">
        <v>61</v>
      </c>
      <c r="Q2933" t="s">
        <v>61</v>
      </c>
      <c r="R2933" t="s">
        <v>61</v>
      </c>
      <c r="S2933" t="s">
        <v>61</v>
      </c>
      <c r="T2933" t="s">
        <v>61</v>
      </c>
      <c r="U2933" t="s">
        <v>61</v>
      </c>
      <c r="V2933" t="s">
        <v>61</v>
      </c>
      <c r="W2933" t="s">
        <v>61</v>
      </c>
      <c r="X2933" t="s">
        <v>61</v>
      </c>
      <c r="Y2933" t="s">
        <v>61</v>
      </c>
      <c r="Z2933" t="s">
        <v>61</v>
      </c>
      <c r="AA2933" t="s">
        <v>61</v>
      </c>
      <c r="AB2933" t="s">
        <v>61</v>
      </c>
      <c r="AC2933" t="s">
        <v>61</v>
      </c>
      <c r="AD2933" t="s">
        <v>61</v>
      </c>
      <c r="AE2933" t="s">
        <v>61</v>
      </c>
      <c r="AF2933" t="s">
        <v>61</v>
      </c>
      <c r="AG2933" t="s">
        <v>61</v>
      </c>
      <c r="AH2933" t="s">
        <v>61</v>
      </c>
      <c r="AI2933" t="s">
        <v>61</v>
      </c>
      <c r="AJ2933" t="s">
        <v>61</v>
      </c>
      <c r="AN2933" t="s">
        <v>220</v>
      </c>
      <c r="AO2933" t="s">
        <v>221</v>
      </c>
      <c r="AP2933" t="s">
        <v>222</v>
      </c>
      <c r="AR2933" t="s">
        <v>223</v>
      </c>
      <c r="AS2933">
        <v>2023</v>
      </c>
      <c r="AT2933">
        <v>2020</v>
      </c>
      <c r="AU2933">
        <v>409</v>
      </c>
      <c r="AV2933" t="s">
        <v>61</v>
      </c>
      <c r="AX2933" t="s">
        <v>224</v>
      </c>
      <c r="AY2933" t="s">
        <v>70</v>
      </c>
      <c r="AZ2933" t="s">
        <v>70</v>
      </c>
      <c r="BA2933" t="s">
        <v>70</v>
      </c>
      <c r="BB2933" t="s">
        <v>70</v>
      </c>
      <c r="BC2933" t="s">
        <v>70</v>
      </c>
      <c r="BD2933" t="s">
        <v>70</v>
      </c>
    </row>
    <row r="2934" spans="1:56" x14ac:dyDescent="0.2">
      <c r="A2934" t="s">
        <v>56</v>
      </c>
      <c r="B2934" t="s">
        <v>215</v>
      </c>
      <c r="C2934" t="s">
        <v>216</v>
      </c>
      <c r="D2934" t="s">
        <v>59</v>
      </c>
      <c r="E2934" t="s">
        <v>91</v>
      </c>
      <c r="F2934" t="s">
        <v>61</v>
      </c>
      <c r="G2934" t="s">
        <v>243</v>
      </c>
      <c r="H2934" t="s">
        <v>71</v>
      </c>
      <c r="I2934" t="s">
        <v>234</v>
      </c>
      <c r="J2934" t="s">
        <v>61</v>
      </c>
      <c r="K2934" t="s">
        <v>229</v>
      </c>
      <c r="L2934" t="s">
        <v>61</v>
      </c>
      <c r="M2934" t="s">
        <v>61</v>
      </c>
      <c r="N2934" t="s">
        <v>61</v>
      </c>
      <c r="O2934" t="s">
        <v>61</v>
      </c>
      <c r="P2934" t="s">
        <v>61</v>
      </c>
      <c r="Q2934" t="s">
        <v>61</v>
      </c>
      <c r="R2934" t="s">
        <v>61</v>
      </c>
      <c r="S2934" t="s">
        <v>61</v>
      </c>
      <c r="T2934" t="s">
        <v>61</v>
      </c>
      <c r="U2934" t="s">
        <v>61</v>
      </c>
      <c r="V2934" t="s">
        <v>61</v>
      </c>
      <c r="W2934" t="s">
        <v>61</v>
      </c>
      <c r="X2934" t="s">
        <v>61</v>
      </c>
      <c r="Y2934" t="s">
        <v>61</v>
      </c>
      <c r="Z2934" t="s">
        <v>61</v>
      </c>
      <c r="AA2934" t="s">
        <v>61</v>
      </c>
      <c r="AB2934" t="s">
        <v>61</v>
      </c>
      <c r="AC2934" t="s">
        <v>61</v>
      </c>
      <c r="AD2934" t="s">
        <v>61</v>
      </c>
      <c r="AE2934" t="s">
        <v>61</v>
      </c>
      <c r="AF2934" t="s">
        <v>61</v>
      </c>
      <c r="AG2934" t="s">
        <v>61</v>
      </c>
      <c r="AH2934" t="s">
        <v>61</v>
      </c>
      <c r="AI2934" t="s">
        <v>61</v>
      </c>
      <c r="AJ2934" t="s">
        <v>61</v>
      </c>
      <c r="AN2934" t="s">
        <v>220</v>
      </c>
      <c r="AO2934" t="s">
        <v>221</v>
      </c>
      <c r="AP2934" t="s">
        <v>222</v>
      </c>
      <c r="AR2934" t="s">
        <v>223</v>
      </c>
      <c r="AS2934">
        <v>2023</v>
      </c>
      <c r="AT2934">
        <v>2020</v>
      </c>
      <c r="AU2934">
        <v>47</v>
      </c>
      <c r="AV2934" t="s">
        <v>61</v>
      </c>
      <c r="AX2934" t="s">
        <v>224</v>
      </c>
      <c r="AY2934" t="s">
        <v>70</v>
      </c>
      <c r="AZ2934" t="s">
        <v>70</v>
      </c>
      <c r="BA2934" t="s">
        <v>70</v>
      </c>
      <c r="BB2934" t="s">
        <v>70</v>
      </c>
      <c r="BC2934" t="s">
        <v>70</v>
      </c>
      <c r="BD2934" t="s">
        <v>70</v>
      </c>
    </row>
    <row r="2935" spans="1:56" x14ac:dyDescent="0.2">
      <c r="A2935" t="s">
        <v>56</v>
      </c>
      <c r="B2935" t="s">
        <v>215</v>
      </c>
      <c r="C2935" t="s">
        <v>216</v>
      </c>
      <c r="D2935" t="s">
        <v>59</v>
      </c>
      <c r="E2935" t="s">
        <v>91</v>
      </c>
      <c r="F2935" t="s">
        <v>61</v>
      </c>
      <c r="G2935" t="s">
        <v>243</v>
      </c>
      <c r="H2935" t="s">
        <v>71</v>
      </c>
      <c r="I2935" t="s">
        <v>235</v>
      </c>
      <c r="J2935" t="s">
        <v>61</v>
      </c>
      <c r="K2935" t="s">
        <v>219</v>
      </c>
      <c r="L2935" t="s">
        <v>61</v>
      </c>
      <c r="M2935" t="s">
        <v>61</v>
      </c>
      <c r="N2935" t="s">
        <v>61</v>
      </c>
      <c r="O2935" t="s">
        <v>61</v>
      </c>
      <c r="P2935" t="s">
        <v>61</v>
      </c>
      <c r="Q2935" t="s">
        <v>61</v>
      </c>
      <c r="R2935" t="s">
        <v>61</v>
      </c>
      <c r="S2935" t="s">
        <v>61</v>
      </c>
      <c r="T2935" t="s">
        <v>61</v>
      </c>
      <c r="U2935" t="s">
        <v>61</v>
      </c>
      <c r="V2935" t="s">
        <v>61</v>
      </c>
      <c r="W2935" t="s">
        <v>61</v>
      </c>
      <c r="X2935" t="s">
        <v>61</v>
      </c>
      <c r="Y2935" t="s">
        <v>61</v>
      </c>
      <c r="Z2935" t="s">
        <v>61</v>
      </c>
      <c r="AA2935" t="s">
        <v>61</v>
      </c>
      <c r="AB2935" t="s">
        <v>61</v>
      </c>
      <c r="AC2935" t="s">
        <v>61</v>
      </c>
      <c r="AD2935" t="s">
        <v>61</v>
      </c>
      <c r="AE2935" t="s">
        <v>61</v>
      </c>
      <c r="AF2935" t="s">
        <v>61</v>
      </c>
      <c r="AG2935" t="s">
        <v>61</v>
      </c>
      <c r="AH2935" t="s">
        <v>61</v>
      </c>
      <c r="AI2935" t="s">
        <v>61</v>
      </c>
      <c r="AJ2935" t="s">
        <v>61</v>
      </c>
      <c r="AN2935" t="s">
        <v>220</v>
      </c>
      <c r="AO2935" t="s">
        <v>221</v>
      </c>
      <c r="AP2935" t="s">
        <v>222</v>
      </c>
      <c r="AR2935" t="s">
        <v>223</v>
      </c>
      <c r="AS2935">
        <v>2023</v>
      </c>
      <c r="AT2935">
        <v>2020</v>
      </c>
      <c r="AU2935">
        <v>462</v>
      </c>
      <c r="AV2935" t="s">
        <v>61</v>
      </c>
      <c r="AX2935" t="s">
        <v>224</v>
      </c>
      <c r="AY2935" t="s">
        <v>70</v>
      </c>
      <c r="AZ2935" t="s">
        <v>70</v>
      </c>
      <c r="BA2935" t="s">
        <v>70</v>
      </c>
      <c r="BB2935" t="s">
        <v>70</v>
      </c>
      <c r="BC2935" t="s">
        <v>70</v>
      </c>
      <c r="BD2935" t="s">
        <v>70</v>
      </c>
    </row>
    <row r="2936" spans="1:56" x14ac:dyDescent="0.2">
      <c r="A2936" t="s">
        <v>56</v>
      </c>
      <c r="B2936" t="s">
        <v>215</v>
      </c>
      <c r="C2936" t="s">
        <v>216</v>
      </c>
      <c r="D2936" t="s">
        <v>59</v>
      </c>
      <c r="E2936" t="s">
        <v>91</v>
      </c>
      <c r="F2936" t="s">
        <v>61</v>
      </c>
      <c r="G2936" t="s">
        <v>243</v>
      </c>
      <c r="H2936" t="s">
        <v>71</v>
      </c>
      <c r="I2936" t="s">
        <v>235</v>
      </c>
      <c r="J2936" t="s">
        <v>61</v>
      </c>
      <c r="K2936" t="s">
        <v>229</v>
      </c>
      <c r="L2936" t="s">
        <v>61</v>
      </c>
      <c r="M2936" t="s">
        <v>61</v>
      </c>
      <c r="N2936" t="s">
        <v>61</v>
      </c>
      <c r="O2936" t="s">
        <v>61</v>
      </c>
      <c r="P2936" t="s">
        <v>61</v>
      </c>
      <c r="Q2936" t="s">
        <v>61</v>
      </c>
      <c r="R2936" t="s">
        <v>61</v>
      </c>
      <c r="S2936" t="s">
        <v>61</v>
      </c>
      <c r="T2936" t="s">
        <v>61</v>
      </c>
      <c r="U2936" t="s">
        <v>61</v>
      </c>
      <c r="V2936" t="s">
        <v>61</v>
      </c>
      <c r="W2936" t="s">
        <v>61</v>
      </c>
      <c r="X2936" t="s">
        <v>61</v>
      </c>
      <c r="Y2936" t="s">
        <v>61</v>
      </c>
      <c r="Z2936" t="s">
        <v>61</v>
      </c>
      <c r="AA2936" t="s">
        <v>61</v>
      </c>
      <c r="AB2936" t="s">
        <v>61</v>
      </c>
      <c r="AC2936" t="s">
        <v>61</v>
      </c>
      <c r="AD2936" t="s">
        <v>61</v>
      </c>
      <c r="AE2936" t="s">
        <v>61</v>
      </c>
      <c r="AF2936" t="s">
        <v>61</v>
      </c>
      <c r="AG2936" t="s">
        <v>61</v>
      </c>
      <c r="AH2936" t="s">
        <v>61</v>
      </c>
      <c r="AI2936" t="s">
        <v>61</v>
      </c>
      <c r="AJ2936" t="s">
        <v>61</v>
      </c>
      <c r="AN2936" t="s">
        <v>220</v>
      </c>
      <c r="AO2936" t="s">
        <v>221</v>
      </c>
      <c r="AP2936" t="s">
        <v>222</v>
      </c>
      <c r="AR2936" t="s">
        <v>223</v>
      </c>
      <c r="AS2936">
        <v>2023</v>
      </c>
      <c r="AT2936">
        <v>2020</v>
      </c>
      <c r="AU2936">
        <v>92</v>
      </c>
      <c r="AV2936" t="s">
        <v>61</v>
      </c>
      <c r="AX2936" t="s">
        <v>224</v>
      </c>
      <c r="AY2936" t="s">
        <v>70</v>
      </c>
      <c r="AZ2936" t="s">
        <v>70</v>
      </c>
      <c r="BA2936" t="s">
        <v>70</v>
      </c>
      <c r="BB2936" t="s">
        <v>70</v>
      </c>
      <c r="BC2936" t="s">
        <v>70</v>
      </c>
      <c r="BD2936" t="s">
        <v>70</v>
      </c>
    </row>
    <row r="2937" spans="1:56" x14ac:dyDescent="0.2">
      <c r="A2937" t="s">
        <v>56</v>
      </c>
      <c r="B2937" t="s">
        <v>215</v>
      </c>
      <c r="C2937" t="s">
        <v>216</v>
      </c>
      <c r="D2937" t="s">
        <v>59</v>
      </c>
      <c r="E2937" t="s">
        <v>91</v>
      </c>
      <c r="F2937" t="s">
        <v>61</v>
      </c>
      <c r="G2937" t="s">
        <v>243</v>
      </c>
      <c r="H2937" t="s">
        <v>62</v>
      </c>
      <c r="I2937" t="s">
        <v>236</v>
      </c>
      <c r="J2937" t="s">
        <v>61</v>
      </c>
      <c r="K2937" t="s">
        <v>219</v>
      </c>
      <c r="L2937" t="s">
        <v>61</v>
      </c>
      <c r="M2937" t="s">
        <v>61</v>
      </c>
      <c r="N2937" t="s">
        <v>61</v>
      </c>
      <c r="O2937" t="s">
        <v>61</v>
      </c>
      <c r="P2937" t="s">
        <v>61</v>
      </c>
      <c r="Q2937" t="s">
        <v>61</v>
      </c>
      <c r="R2937" t="s">
        <v>61</v>
      </c>
      <c r="S2937" t="s">
        <v>61</v>
      </c>
      <c r="T2937" t="s">
        <v>61</v>
      </c>
      <c r="U2937" t="s">
        <v>61</v>
      </c>
      <c r="V2937" t="s">
        <v>61</v>
      </c>
      <c r="W2937" t="s">
        <v>61</v>
      </c>
      <c r="X2937" t="s">
        <v>61</v>
      </c>
      <c r="Y2937" t="s">
        <v>61</v>
      </c>
      <c r="Z2937" t="s">
        <v>61</v>
      </c>
      <c r="AA2937" t="s">
        <v>61</v>
      </c>
      <c r="AB2937" t="s">
        <v>61</v>
      </c>
      <c r="AC2937" t="s">
        <v>61</v>
      </c>
      <c r="AD2937" t="s">
        <v>61</v>
      </c>
      <c r="AE2937" t="s">
        <v>61</v>
      </c>
      <c r="AF2937" t="s">
        <v>61</v>
      </c>
      <c r="AG2937" t="s">
        <v>61</v>
      </c>
      <c r="AH2937" t="s">
        <v>61</v>
      </c>
      <c r="AI2937" t="s">
        <v>61</v>
      </c>
      <c r="AJ2937" t="s">
        <v>61</v>
      </c>
      <c r="AN2937" t="s">
        <v>220</v>
      </c>
      <c r="AO2937" t="s">
        <v>221</v>
      </c>
      <c r="AP2937" t="s">
        <v>222</v>
      </c>
      <c r="AR2937" t="s">
        <v>223</v>
      </c>
      <c r="AS2937">
        <v>2023</v>
      </c>
      <c r="AT2937">
        <v>2020</v>
      </c>
      <c r="AU2937">
        <v>294637</v>
      </c>
      <c r="AV2937" t="s">
        <v>61</v>
      </c>
      <c r="AX2937" t="s">
        <v>224</v>
      </c>
      <c r="AY2937" t="s">
        <v>70</v>
      </c>
      <c r="AZ2937" t="s">
        <v>70</v>
      </c>
      <c r="BA2937" t="s">
        <v>70</v>
      </c>
      <c r="BB2937" t="s">
        <v>70</v>
      </c>
      <c r="BC2937" t="s">
        <v>70</v>
      </c>
      <c r="BD2937" t="s">
        <v>70</v>
      </c>
    </row>
    <row r="2938" spans="1:56" x14ac:dyDescent="0.2">
      <c r="A2938" t="s">
        <v>56</v>
      </c>
      <c r="B2938" t="s">
        <v>215</v>
      </c>
      <c r="C2938" t="s">
        <v>216</v>
      </c>
      <c r="D2938" t="s">
        <v>59</v>
      </c>
      <c r="E2938" t="s">
        <v>91</v>
      </c>
      <c r="F2938" t="s">
        <v>61</v>
      </c>
      <c r="G2938" t="s">
        <v>243</v>
      </c>
      <c r="H2938" t="s">
        <v>62</v>
      </c>
      <c r="I2938" t="s">
        <v>236</v>
      </c>
      <c r="J2938" t="s">
        <v>61</v>
      </c>
      <c r="K2938" t="s">
        <v>225</v>
      </c>
      <c r="L2938" t="s">
        <v>61</v>
      </c>
      <c r="M2938" t="s">
        <v>61</v>
      </c>
      <c r="N2938" t="s">
        <v>61</v>
      </c>
      <c r="O2938" t="s">
        <v>61</v>
      </c>
      <c r="P2938" t="s">
        <v>61</v>
      </c>
      <c r="Q2938" t="s">
        <v>61</v>
      </c>
      <c r="R2938" t="s">
        <v>61</v>
      </c>
      <c r="S2938" t="s">
        <v>61</v>
      </c>
      <c r="T2938" t="s">
        <v>61</v>
      </c>
      <c r="U2938" t="s">
        <v>61</v>
      </c>
      <c r="V2938" t="s">
        <v>61</v>
      </c>
      <c r="W2938" t="s">
        <v>61</v>
      </c>
      <c r="X2938" t="s">
        <v>61</v>
      </c>
      <c r="Y2938" t="s">
        <v>61</v>
      </c>
      <c r="Z2938" t="s">
        <v>61</v>
      </c>
      <c r="AA2938" t="s">
        <v>61</v>
      </c>
      <c r="AB2938" t="s">
        <v>61</v>
      </c>
      <c r="AC2938" t="s">
        <v>61</v>
      </c>
      <c r="AD2938" t="s">
        <v>61</v>
      </c>
      <c r="AE2938" t="s">
        <v>61</v>
      </c>
      <c r="AF2938" t="s">
        <v>61</v>
      </c>
      <c r="AG2938" t="s">
        <v>61</v>
      </c>
      <c r="AH2938" t="s">
        <v>61</v>
      </c>
      <c r="AI2938" t="s">
        <v>61</v>
      </c>
      <c r="AJ2938" t="s">
        <v>61</v>
      </c>
      <c r="AN2938" t="s">
        <v>220</v>
      </c>
      <c r="AO2938" t="s">
        <v>221</v>
      </c>
      <c r="AP2938" t="s">
        <v>222</v>
      </c>
      <c r="AR2938" t="s">
        <v>223</v>
      </c>
      <c r="AS2938">
        <v>2023</v>
      </c>
      <c r="AT2938">
        <v>2020</v>
      </c>
      <c r="AU2938">
        <v>6311</v>
      </c>
      <c r="AV2938" t="s">
        <v>61</v>
      </c>
      <c r="AX2938" t="s">
        <v>224</v>
      </c>
      <c r="AY2938" t="s">
        <v>70</v>
      </c>
      <c r="AZ2938" t="s">
        <v>70</v>
      </c>
      <c r="BA2938" t="s">
        <v>70</v>
      </c>
      <c r="BB2938" t="s">
        <v>70</v>
      </c>
      <c r="BC2938" t="s">
        <v>70</v>
      </c>
      <c r="BD2938" t="s">
        <v>70</v>
      </c>
    </row>
    <row r="2939" spans="1:56" x14ac:dyDescent="0.2">
      <c r="A2939" t="s">
        <v>56</v>
      </c>
      <c r="B2939" t="s">
        <v>215</v>
      </c>
      <c r="C2939" t="s">
        <v>216</v>
      </c>
      <c r="D2939" t="s">
        <v>59</v>
      </c>
      <c r="E2939" t="s">
        <v>91</v>
      </c>
      <c r="F2939" t="s">
        <v>61</v>
      </c>
      <c r="G2939" t="s">
        <v>243</v>
      </c>
      <c r="H2939" t="s">
        <v>62</v>
      </c>
      <c r="I2939" t="s">
        <v>236</v>
      </c>
      <c r="J2939" t="s">
        <v>61</v>
      </c>
      <c r="K2939" t="s">
        <v>229</v>
      </c>
      <c r="L2939" t="s">
        <v>61</v>
      </c>
      <c r="M2939" t="s">
        <v>61</v>
      </c>
      <c r="N2939" t="s">
        <v>61</v>
      </c>
      <c r="O2939" t="s">
        <v>61</v>
      </c>
      <c r="P2939" t="s">
        <v>61</v>
      </c>
      <c r="Q2939" t="s">
        <v>61</v>
      </c>
      <c r="R2939" t="s">
        <v>61</v>
      </c>
      <c r="S2939" t="s">
        <v>61</v>
      </c>
      <c r="T2939" t="s">
        <v>61</v>
      </c>
      <c r="U2939" t="s">
        <v>61</v>
      </c>
      <c r="V2939" t="s">
        <v>61</v>
      </c>
      <c r="W2939" t="s">
        <v>61</v>
      </c>
      <c r="X2939" t="s">
        <v>61</v>
      </c>
      <c r="Y2939" t="s">
        <v>61</v>
      </c>
      <c r="Z2939" t="s">
        <v>61</v>
      </c>
      <c r="AA2939" t="s">
        <v>61</v>
      </c>
      <c r="AB2939" t="s">
        <v>61</v>
      </c>
      <c r="AC2939" t="s">
        <v>61</v>
      </c>
      <c r="AD2939" t="s">
        <v>61</v>
      </c>
      <c r="AE2939" t="s">
        <v>61</v>
      </c>
      <c r="AF2939" t="s">
        <v>61</v>
      </c>
      <c r="AG2939" t="s">
        <v>61</v>
      </c>
      <c r="AH2939" t="s">
        <v>61</v>
      </c>
      <c r="AI2939" t="s">
        <v>61</v>
      </c>
      <c r="AJ2939" t="s">
        <v>61</v>
      </c>
      <c r="AN2939" t="s">
        <v>220</v>
      </c>
      <c r="AO2939" t="s">
        <v>221</v>
      </c>
      <c r="AP2939" t="s">
        <v>222</v>
      </c>
      <c r="AR2939" t="s">
        <v>223</v>
      </c>
      <c r="AS2939">
        <v>2023</v>
      </c>
      <c r="AT2939">
        <v>2020</v>
      </c>
      <c r="AU2939">
        <v>40263</v>
      </c>
      <c r="AV2939" t="s">
        <v>61</v>
      </c>
      <c r="AX2939" t="s">
        <v>224</v>
      </c>
      <c r="AY2939" t="s">
        <v>70</v>
      </c>
      <c r="AZ2939" t="s">
        <v>70</v>
      </c>
      <c r="BA2939" t="s">
        <v>70</v>
      </c>
      <c r="BB2939" t="s">
        <v>70</v>
      </c>
      <c r="BC2939" t="s">
        <v>70</v>
      </c>
      <c r="BD2939" t="s">
        <v>70</v>
      </c>
    </row>
    <row r="2940" spans="1:56" x14ac:dyDescent="0.2">
      <c r="A2940" t="s">
        <v>56</v>
      </c>
      <c r="B2940" t="s">
        <v>215</v>
      </c>
      <c r="C2940" t="s">
        <v>216</v>
      </c>
      <c r="D2940" t="s">
        <v>59</v>
      </c>
      <c r="E2940" t="s">
        <v>91</v>
      </c>
      <c r="F2940" t="s">
        <v>61</v>
      </c>
      <c r="G2940" t="s">
        <v>243</v>
      </c>
      <c r="H2940" t="s">
        <v>71</v>
      </c>
      <c r="I2940" t="s">
        <v>237</v>
      </c>
      <c r="J2940" t="s">
        <v>61</v>
      </c>
      <c r="K2940" t="s">
        <v>219</v>
      </c>
      <c r="L2940" t="s">
        <v>61</v>
      </c>
      <c r="M2940" t="s">
        <v>61</v>
      </c>
      <c r="N2940" t="s">
        <v>61</v>
      </c>
      <c r="O2940" t="s">
        <v>61</v>
      </c>
      <c r="P2940" t="s">
        <v>61</v>
      </c>
      <c r="Q2940" t="s">
        <v>61</v>
      </c>
      <c r="R2940" t="s">
        <v>61</v>
      </c>
      <c r="S2940" t="s">
        <v>61</v>
      </c>
      <c r="T2940" t="s">
        <v>61</v>
      </c>
      <c r="U2940" t="s">
        <v>61</v>
      </c>
      <c r="V2940" t="s">
        <v>61</v>
      </c>
      <c r="W2940" t="s">
        <v>61</v>
      </c>
      <c r="X2940" t="s">
        <v>61</v>
      </c>
      <c r="Y2940" t="s">
        <v>61</v>
      </c>
      <c r="Z2940" t="s">
        <v>61</v>
      </c>
      <c r="AA2940" t="s">
        <v>61</v>
      </c>
      <c r="AB2940" t="s">
        <v>61</v>
      </c>
      <c r="AC2940" t="s">
        <v>61</v>
      </c>
      <c r="AD2940" t="s">
        <v>61</v>
      </c>
      <c r="AE2940" t="s">
        <v>61</v>
      </c>
      <c r="AF2940" t="s">
        <v>61</v>
      </c>
      <c r="AG2940" t="s">
        <v>61</v>
      </c>
      <c r="AH2940" t="s">
        <v>61</v>
      </c>
      <c r="AI2940" t="s">
        <v>61</v>
      </c>
      <c r="AJ2940" t="s">
        <v>61</v>
      </c>
      <c r="AN2940" t="s">
        <v>220</v>
      </c>
      <c r="AO2940" t="s">
        <v>221</v>
      </c>
      <c r="AP2940" t="s">
        <v>222</v>
      </c>
      <c r="AR2940" t="s">
        <v>223</v>
      </c>
      <c r="AS2940">
        <v>2023</v>
      </c>
      <c r="AT2940">
        <v>2020</v>
      </c>
      <c r="AU2940">
        <v>179</v>
      </c>
      <c r="AV2940" t="s">
        <v>61</v>
      </c>
      <c r="AX2940" t="s">
        <v>224</v>
      </c>
      <c r="AY2940" t="s">
        <v>70</v>
      </c>
      <c r="AZ2940" t="s">
        <v>70</v>
      </c>
      <c r="BA2940" t="s">
        <v>70</v>
      </c>
      <c r="BB2940" t="s">
        <v>70</v>
      </c>
      <c r="BC2940" t="s">
        <v>70</v>
      </c>
      <c r="BD2940" t="s">
        <v>70</v>
      </c>
    </row>
    <row r="2941" spans="1:56" x14ac:dyDescent="0.2">
      <c r="A2941" t="s">
        <v>56</v>
      </c>
      <c r="B2941" t="s">
        <v>215</v>
      </c>
      <c r="C2941" t="s">
        <v>216</v>
      </c>
      <c r="D2941" t="s">
        <v>59</v>
      </c>
      <c r="E2941" t="s">
        <v>91</v>
      </c>
      <c r="F2941" t="s">
        <v>61</v>
      </c>
      <c r="G2941" t="s">
        <v>243</v>
      </c>
      <c r="H2941" t="s">
        <v>71</v>
      </c>
      <c r="I2941" t="s">
        <v>237</v>
      </c>
      <c r="J2941" t="s">
        <v>61</v>
      </c>
      <c r="K2941" t="s">
        <v>229</v>
      </c>
      <c r="L2941" t="s">
        <v>61</v>
      </c>
      <c r="M2941" t="s">
        <v>61</v>
      </c>
      <c r="N2941" t="s">
        <v>61</v>
      </c>
      <c r="O2941" t="s">
        <v>61</v>
      </c>
      <c r="P2941" t="s">
        <v>61</v>
      </c>
      <c r="Q2941" t="s">
        <v>61</v>
      </c>
      <c r="R2941" t="s">
        <v>61</v>
      </c>
      <c r="S2941" t="s">
        <v>61</v>
      </c>
      <c r="T2941" t="s">
        <v>61</v>
      </c>
      <c r="U2941" t="s">
        <v>61</v>
      </c>
      <c r="V2941" t="s">
        <v>61</v>
      </c>
      <c r="W2941" t="s">
        <v>61</v>
      </c>
      <c r="X2941" t="s">
        <v>61</v>
      </c>
      <c r="Y2941" t="s">
        <v>61</v>
      </c>
      <c r="Z2941" t="s">
        <v>61</v>
      </c>
      <c r="AA2941" t="s">
        <v>61</v>
      </c>
      <c r="AB2941" t="s">
        <v>61</v>
      </c>
      <c r="AC2941" t="s">
        <v>61</v>
      </c>
      <c r="AD2941" t="s">
        <v>61</v>
      </c>
      <c r="AE2941" t="s">
        <v>61</v>
      </c>
      <c r="AF2941" t="s">
        <v>61</v>
      </c>
      <c r="AG2941" t="s">
        <v>61</v>
      </c>
      <c r="AH2941" t="s">
        <v>61</v>
      </c>
      <c r="AI2941" t="s">
        <v>61</v>
      </c>
      <c r="AJ2941" t="s">
        <v>61</v>
      </c>
      <c r="AN2941" t="s">
        <v>220</v>
      </c>
      <c r="AO2941" t="s">
        <v>221</v>
      </c>
      <c r="AP2941" t="s">
        <v>222</v>
      </c>
      <c r="AR2941" t="s">
        <v>223</v>
      </c>
      <c r="AS2941">
        <v>2023</v>
      </c>
      <c r="AT2941">
        <v>2020</v>
      </c>
      <c r="AU2941">
        <v>15</v>
      </c>
      <c r="AV2941" t="s">
        <v>61</v>
      </c>
      <c r="AX2941" t="s">
        <v>224</v>
      </c>
      <c r="AY2941" t="s">
        <v>70</v>
      </c>
      <c r="AZ2941" t="s">
        <v>70</v>
      </c>
      <c r="BA2941" t="s">
        <v>70</v>
      </c>
      <c r="BB2941" t="s">
        <v>70</v>
      </c>
      <c r="BC2941" t="s">
        <v>70</v>
      </c>
      <c r="BD2941" t="s">
        <v>70</v>
      </c>
    </row>
    <row r="2942" spans="1:56" x14ac:dyDescent="0.2">
      <c r="A2942" t="s">
        <v>56</v>
      </c>
      <c r="B2942" t="s">
        <v>215</v>
      </c>
      <c r="C2942" t="s">
        <v>216</v>
      </c>
      <c r="D2942" t="s">
        <v>59</v>
      </c>
      <c r="E2942" t="s">
        <v>92</v>
      </c>
      <c r="F2942" t="s">
        <v>61</v>
      </c>
      <c r="G2942" t="s">
        <v>217</v>
      </c>
      <c r="H2942" t="s">
        <v>62</v>
      </c>
      <c r="I2942" t="s">
        <v>218</v>
      </c>
      <c r="J2942" t="s">
        <v>61</v>
      </c>
      <c r="K2942" t="s">
        <v>219</v>
      </c>
      <c r="L2942" t="s">
        <v>61</v>
      </c>
      <c r="M2942" t="s">
        <v>61</v>
      </c>
      <c r="N2942" t="s">
        <v>61</v>
      </c>
      <c r="O2942" t="s">
        <v>61</v>
      </c>
      <c r="P2942" t="s">
        <v>61</v>
      </c>
      <c r="Q2942" t="s">
        <v>61</v>
      </c>
      <c r="R2942" t="s">
        <v>61</v>
      </c>
      <c r="S2942" t="s">
        <v>61</v>
      </c>
      <c r="T2942" t="s">
        <v>61</v>
      </c>
      <c r="U2942" t="s">
        <v>61</v>
      </c>
      <c r="V2942" t="s">
        <v>61</v>
      </c>
      <c r="W2942" t="s">
        <v>61</v>
      </c>
      <c r="X2942" t="s">
        <v>61</v>
      </c>
      <c r="Y2942" t="s">
        <v>61</v>
      </c>
      <c r="Z2942" t="s">
        <v>61</v>
      </c>
      <c r="AA2942" t="s">
        <v>61</v>
      </c>
      <c r="AB2942" t="s">
        <v>61</v>
      </c>
      <c r="AC2942" t="s">
        <v>61</v>
      </c>
      <c r="AD2942" t="s">
        <v>61</v>
      </c>
      <c r="AE2942" t="s">
        <v>61</v>
      </c>
      <c r="AF2942" t="s">
        <v>61</v>
      </c>
      <c r="AG2942" t="s">
        <v>61</v>
      </c>
      <c r="AH2942" t="s">
        <v>61</v>
      </c>
      <c r="AI2942" t="s">
        <v>61</v>
      </c>
      <c r="AJ2942" t="s">
        <v>61</v>
      </c>
      <c r="AN2942" t="s">
        <v>220</v>
      </c>
      <c r="AO2942" t="s">
        <v>221</v>
      </c>
      <c r="AP2942" t="s">
        <v>222</v>
      </c>
      <c r="AR2942" t="s">
        <v>223</v>
      </c>
      <c r="AS2942">
        <v>2023</v>
      </c>
      <c r="AT2942">
        <v>2020</v>
      </c>
      <c r="AU2942">
        <v>82029</v>
      </c>
      <c r="AV2942" t="s">
        <v>61</v>
      </c>
      <c r="AX2942" t="s">
        <v>224</v>
      </c>
      <c r="AY2942" t="s">
        <v>70</v>
      </c>
      <c r="AZ2942" t="s">
        <v>70</v>
      </c>
      <c r="BA2942" t="s">
        <v>70</v>
      </c>
      <c r="BB2942" t="s">
        <v>70</v>
      </c>
      <c r="BC2942" t="s">
        <v>70</v>
      </c>
      <c r="BD2942" t="s">
        <v>70</v>
      </c>
    </row>
    <row r="2943" spans="1:56" x14ac:dyDescent="0.2">
      <c r="A2943" t="s">
        <v>56</v>
      </c>
      <c r="B2943" t="s">
        <v>215</v>
      </c>
      <c r="C2943" t="s">
        <v>216</v>
      </c>
      <c r="D2943" t="s">
        <v>59</v>
      </c>
      <c r="E2943" t="s">
        <v>92</v>
      </c>
      <c r="F2943" t="s">
        <v>61</v>
      </c>
      <c r="G2943" t="s">
        <v>217</v>
      </c>
      <c r="H2943" t="s">
        <v>62</v>
      </c>
      <c r="I2943" t="s">
        <v>218</v>
      </c>
      <c r="J2943" t="s">
        <v>61</v>
      </c>
      <c r="K2943" t="s">
        <v>225</v>
      </c>
      <c r="L2943" t="s">
        <v>61</v>
      </c>
      <c r="M2943" t="s">
        <v>61</v>
      </c>
      <c r="N2943" t="s">
        <v>61</v>
      </c>
      <c r="O2943" t="s">
        <v>61</v>
      </c>
      <c r="P2943" t="s">
        <v>61</v>
      </c>
      <c r="Q2943" t="s">
        <v>61</v>
      </c>
      <c r="R2943" t="s">
        <v>61</v>
      </c>
      <c r="S2943" t="s">
        <v>61</v>
      </c>
      <c r="T2943" t="s">
        <v>61</v>
      </c>
      <c r="U2943" t="s">
        <v>61</v>
      </c>
      <c r="V2943" t="s">
        <v>61</v>
      </c>
      <c r="W2943" t="s">
        <v>61</v>
      </c>
      <c r="X2943" t="s">
        <v>61</v>
      </c>
      <c r="Y2943" t="s">
        <v>61</v>
      </c>
      <c r="Z2943" t="s">
        <v>61</v>
      </c>
      <c r="AA2943" t="s">
        <v>61</v>
      </c>
      <c r="AB2943" t="s">
        <v>61</v>
      </c>
      <c r="AC2943" t="s">
        <v>61</v>
      </c>
      <c r="AD2943" t="s">
        <v>61</v>
      </c>
      <c r="AE2943" t="s">
        <v>61</v>
      </c>
      <c r="AF2943" t="s">
        <v>61</v>
      </c>
      <c r="AG2943" t="s">
        <v>61</v>
      </c>
      <c r="AH2943" t="s">
        <v>61</v>
      </c>
      <c r="AI2943" t="s">
        <v>61</v>
      </c>
      <c r="AJ2943" t="s">
        <v>61</v>
      </c>
      <c r="AN2943" t="s">
        <v>220</v>
      </c>
      <c r="AO2943" t="s">
        <v>221</v>
      </c>
      <c r="AP2943" t="s">
        <v>222</v>
      </c>
      <c r="AR2943" t="s">
        <v>223</v>
      </c>
      <c r="AS2943">
        <v>2023</v>
      </c>
      <c r="AT2943">
        <v>2020</v>
      </c>
      <c r="AU2943">
        <v>8876</v>
      </c>
      <c r="AV2943" t="s">
        <v>61</v>
      </c>
      <c r="AX2943" t="s">
        <v>224</v>
      </c>
      <c r="AY2943" t="s">
        <v>70</v>
      </c>
      <c r="AZ2943" t="s">
        <v>70</v>
      </c>
      <c r="BA2943" t="s">
        <v>70</v>
      </c>
      <c r="BB2943" t="s">
        <v>70</v>
      </c>
      <c r="BC2943" t="s">
        <v>70</v>
      </c>
      <c r="BD2943" t="s">
        <v>70</v>
      </c>
    </row>
    <row r="2944" spans="1:56" x14ac:dyDescent="0.2">
      <c r="A2944" t="s">
        <v>56</v>
      </c>
      <c r="B2944" t="s">
        <v>215</v>
      </c>
      <c r="C2944" t="s">
        <v>216</v>
      </c>
      <c r="D2944" t="s">
        <v>59</v>
      </c>
      <c r="E2944" t="s">
        <v>92</v>
      </c>
      <c r="F2944" t="s">
        <v>61</v>
      </c>
      <c r="G2944" t="s">
        <v>217</v>
      </c>
      <c r="H2944" t="s">
        <v>62</v>
      </c>
      <c r="I2944" t="s">
        <v>218</v>
      </c>
      <c r="J2944" t="s">
        <v>61</v>
      </c>
      <c r="K2944" t="s">
        <v>229</v>
      </c>
      <c r="L2944" t="s">
        <v>61</v>
      </c>
      <c r="M2944" t="s">
        <v>61</v>
      </c>
      <c r="N2944" t="s">
        <v>61</v>
      </c>
      <c r="O2944" t="s">
        <v>61</v>
      </c>
      <c r="P2944" t="s">
        <v>61</v>
      </c>
      <c r="Q2944" t="s">
        <v>61</v>
      </c>
      <c r="R2944" t="s">
        <v>61</v>
      </c>
      <c r="S2944" t="s">
        <v>61</v>
      </c>
      <c r="T2944" t="s">
        <v>61</v>
      </c>
      <c r="U2944" t="s">
        <v>61</v>
      </c>
      <c r="V2944" t="s">
        <v>61</v>
      </c>
      <c r="W2944" t="s">
        <v>61</v>
      </c>
      <c r="X2944" t="s">
        <v>61</v>
      </c>
      <c r="Y2944" t="s">
        <v>61</v>
      </c>
      <c r="Z2944" t="s">
        <v>61</v>
      </c>
      <c r="AA2944" t="s">
        <v>61</v>
      </c>
      <c r="AB2944" t="s">
        <v>61</v>
      </c>
      <c r="AC2944" t="s">
        <v>61</v>
      </c>
      <c r="AD2944" t="s">
        <v>61</v>
      </c>
      <c r="AE2944" t="s">
        <v>61</v>
      </c>
      <c r="AF2944" t="s">
        <v>61</v>
      </c>
      <c r="AG2944" t="s">
        <v>61</v>
      </c>
      <c r="AH2944" t="s">
        <v>61</v>
      </c>
      <c r="AI2944" t="s">
        <v>61</v>
      </c>
      <c r="AJ2944" t="s">
        <v>61</v>
      </c>
      <c r="AN2944" t="s">
        <v>220</v>
      </c>
      <c r="AO2944" t="s">
        <v>221</v>
      </c>
      <c r="AP2944" t="s">
        <v>222</v>
      </c>
      <c r="AR2944" t="s">
        <v>223</v>
      </c>
      <c r="AS2944">
        <v>2023</v>
      </c>
      <c r="AT2944">
        <v>2020</v>
      </c>
      <c r="AU2944">
        <v>5875</v>
      </c>
      <c r="AV2944" t="s">
        <v>61</v>
      </c>
      <c r="AX2944" t="s">
        <v>224</v>
      </c>
      <c r="AY2944" t="s">
        <v>70</v>
      </c>
      <c r="AZ2944" t="s">
        <v>70</v>
      </c>
      <c r="BA2944" t="s">
        <v>70</v>
      </c>
      <c r="BB2944" t="s">
        <v>70</v>
      </c>
      <c r="BC2944" t="s">
        <v>70</v>
      </c>
      <c r="BD2944" t="s">
        <v>70</v>
      </c>
    </row>
    <row r="2945" spans="1:56" x14ac:dyDescent="0.2">
      <c r="A2945" t="s">
        <v>56</v>
      </c>
      <c r="B2945" t="s">
        <v>215</v>
      </c>
      <c r="C2945" t="s">
        <v>216</v>
      </c>
      <c r="D2945" t="s">
        <v>59</v>
      </c>
      <c r="E2945" t="s">
        <v>92</v>
      </c>
      <c r="F2945" t="s">
        <v>61</v>
      </c>
      <c r="G2945" t="s">
        <v>217</v>
      </c>
      <c r="H2945" t="s">
        <v>71</v>
      </c>
      <c r="I2945" t="s">
        <v>230</v>
      </c>
      <c r="J2945" t="s">
        <v>61</v>
      </c>
      <c r="K2945" t="s">
        <v>219</v>
      </c>
      <c r="L2945" t="s">
        <v>61</v>
      </c>
      <c r="M2945" t="s">
        <v>61</v>
      </c>
      <c r="N2945" t="s">
        <v>61</v>
      </c>
      <c r="O2945" t="s">
        <v>61</v>
      </c>
      <c r="P2945" t="s">
        <v>61</v>
      </c>
      <c r="Q2945" t="s">
        <v>61</v>
      </c>
      <c r="R2945" t="s">
        <v>61</v>
      </c>
      <c r="S2945" t="s">
        <v>61</v>
      </c>
      <c r="T2945" t="s">
        <v>61</v>
      </c>
      <c r="U2945" t="s">
        <v>61</v>
      </c>
      <c r="V2945" t="s">
        <v>61</v>
      </c>
      <c r="W2945" t="s">
        <v>61</v>
      </c>
      <c r="X2945" t="s">
        <v>61</v>
      </c>
      <c r="Y2945" t="s">
        <v>61</v>
      </c>
      <c r="Z2945" t="s">
        <v>61</v>
      </c>
      <c r="AA2945" t="s">
        <v>61</v>
      </c>
      <c r="AB2945" t="s">
        <v>61</v>
      </c>
      <c r="AC2945" t="s">
        <v>61</v>
      </c>
      <c r="AD2945" t="s">
        <v>61</v>
      </c>
      <c r="AE2945" t="s">
        <v>61</v>
      </c>
      <c r="AF2945" t="s">
        <v>61</v>
      </c>
      <c r="AG2945" t="s">
        <v>61</v>
      </c>
      <c r="AH2945" t="s">
        <v>61</v>
      </c>
      <c r="AI2945" t="s">
        <v>61</v>
      </c>
      <c r="AJ2945" t="s">
        <v>61</v>
      </c>
      <c r="AN2945" t="s">
        <v>220</v>
      </c>
      <c r="AO2945" t="s">
        <v>221</v>
      </c>
      <c r="AP2945" t="s">
        <v>222</v>
      </c>
      <c r="AR2945" t="s">
        <v>223</v>
      </c>
      <c r="AS2945">
        <v>2023</v>
      </c>
      <c r="AT2945">
        <v>2020</v>
      </c>
      <c r="AU2945">
        <v>12887</v>
      </c>
      <c r="AV2945" t="s">
        <v>61</v>
      </c>
      <c r="AX2945" t="s">
        <v>224</v>
      </c>
      <c r="AY2945" t="s">
        <v>70</v>
      </c>
      <c r="AZ2945" t="s">
        <v>70</v>
      </c>
      <c r="BA2945" t="s">
        <v>70</v>
      </c>
      <c r="BB2945" t="s">
        <v>70</v>
      </c>
      <c r="BC2945" t="s">
        <v>70</v>
      </c>
      <c r="BD2945" t="s">
        <v>70</v>
      </c>
    </row>
    <row r="2946" spans="1:56" x14ac:dyDescent="0.2">
      <c r="A2946" t="s">
        <v>56</v>
      </c>
      <c r="B2946" t="s">
        <v>215</v>
      </c>
      <c r="C2946" t="s">
        <v>216</v>
      </c>
      <c r="D2946" t="s">
        <v>59</v>
      </c>
      <c r="E2946" t="s">
        <v>92</v>
      </c>
      <c r="F2946" t="s">
        <v>61</v>
      </c>
      <c r="G2946" t="s">
        <v>217</v>
      </c>
      <c r="H2946" t="s">
        <v>71</v>
      </c>
      <c r="I2946" t="s">
        <v>230</v>
      </c>
      <c r="J2946" t="s">
        <v>61</v>
      </c>
      <c r="K2946" t="s">
        <v>229</v>
      </c>
      <c r="L2946" t="s">
        <v>61</v>
      </c>
      <c r="M2946" t="s">
        <v>61</v>
      </c>
      <c r="N2946" t="s">
        <v>61</v>
      </c>
      <c r="O2946" t="s">
        <v>61</v>
      </c>
      <c r="P2946" t="s">
        <v>61</v>
      </c>
      <c r="Q2946" t="s">
        <v>61</v>
      </c>
      <c r="R2946" t="s">
        <v>61</v>
      </c>
      <c r="S2946" t="s">
        <v>61</v>
      </c>
      <c r="T2946" t="s">
        <v>61</v>
      </c>
      <c r="U2946" t="s">
        <v>61</v>
      </c>
      <c r="V2946" t="s">
        <v>61</v>
      </c>
      <c r="W2946" t="s">
        <v>61</v>
      </c>
      <c r="X2946" t="s">
        <v>61</v>
      </c>
      <c r="Y2946" t="s">
        <v>61</v>
      </c>
      <c r="Z2946" t="s">
        <v>61</v>
      </c>
      <c r="AA2946" t="s">
        <v>61</v>
      </c>
      <c r="AB2946" t="s">
        <v>61</v>
      </c>
      <c r="AC2946" t="s">
        <v>61</v>
      </c>
      <c r="AD2946" t="s">
        <v>61</v>
      </c>
      <c r="AE2946" t="s">
        <v>61</v>
      </c>
      <c r="AF2946" t="s">
        <v>61</v>
      </c>
      <c r="AG2946" t="s">
        <v>61</v>
      </c>
      <c r="AH2946" t="s">
        <v>61</v>
      </c>
      <c r="AI2946" t="s">
        <v>61</v>
      </c>
      <c r="AJ2946" t="s">
        <v>61</v>
      </c>
      <c r="AN2946" t="s">
        <v>220</v>
      </c>
      <c r="AO2946" t="s">
        <v>221</v>
      </c>
      <c r="AP2946" t="s">
        <v>222</v>
      </c>
      <c r="AR2946" t="s">
        <v>223</v>
      </c>
      <c r="AS2946">
        <v>2023</v>
      </c>
      <c r="AT2946">
        <v>2020</v>
      </c>
      <c r="AU2946">
        <v>2565</v>
      </c>
      <c r="AV2946" t="s">
        <v>61</v>
      </c>
      <c r="AX2946" t="s">
        <v>224</v>
      </c>
      <c r="AY2946" t="s">
        <v>70</v>
      </c>
      <c r="AZ2946" t="s">
        <v>70</v>
      </c>
      <c r="BA2946" t="s">
        <v>70</v>
      </c>
      <c r="BB2946" t="s">
        <v>70</v>
      </c>
      <c r="BC2946" t="s">
        <v>70</v>
      </c>
      <c r="BD2946" t="s">
        <v>70</v>
      </c>
    </row>
    <row r="2947" spans="1:56" x14ac:dyDescent="0.2">
      <c r="A2947" t="s">
        <v>56</v>
      </c>
      <c r="B2947" t="s">
        <v>215</v>
      </c>
      <c r="C2947" t="s">
        <v>216</v>
      </c>
      <c r="D2947" t="s">
        <v>59</v>
      </c>
      <c r="E2947" t="s">
        <v>92</v>
      </c>
      <c r="F2947" t="s">
        <v>61</v>
      </c>
      <c r="G2947" t="s">
        <v>217</v>
      </c>
      <c r="H2947" t="s">
        <v>71</v>
      </c>
      <c r="I2947" t="s">
        <v>231</v>
      </c>
      <c r="J2947" t="s">
        <v>61</v>
      </c>
      <c r="K2947" t="s">
        <v>219</v>
      </c>
      <c r="L2947" t="s">
        <v>61</v>
      </c>
      <c r="M2947" t="s">
        <v>61</v>
      </c>
      <c r="N2947" t="s">
        <v>61</v>
      </c>
      <c r="O2947" t="s">
        <v>61</v>
      </c>
      <c r="P2947" t="s">
        <v>61</v>
      </c>
      <c r="Q2947" t="s">
        <v>61</v>
      </c>
      <c r="R2947" t="s">
        <v>61</v>
      </c>
      <c r="S2947" t="s">
        <v>61</v>
      </c>
      <c r="T2947" t="s">
        <v>61</v>
      </c>
      <c r="U2947" t="s">
        <v>61</v>
      </c>
      <c r="V2947" t="s">
        <v>61</v>
      </c>
      <c r="W2947" t="s">
        <v>61</v>
      </c>
      <c r="X2947" t="s">
        <v>61</v>
      </c>
      <c r="Y2947" t="s">
        <v>61</v>
      </c>
      <c r="Z2947" t="s">
        <v>61</v>
      </c>
      <c r="AA2947" t="s">
        <v>61</v>
      </c>
      <c r="AB2947" t="s">
        <v>61</v>
      </c>
      <c r="AC2947" t="s">
        <v>61</v>
      </c>
      <c r="AD2947" t="s">
        <v>61</v>
      </c>
      <c r="AE2947" t="s">
        <v>61</v>
      </c>
      <c r="AF2947" t="s">
        <v>61</v>
      </c>
      <c r="AG2947" t="s">
        <v>61</v>
      </c>
      <c r="AH2947" t="s">
        <v>61</v>
      </c>
      <c r="AI2947" t="s">
        <v>61</v>
      </c>
      <c r="AJ2947" t="s">
        <v>61</v>
      </c>
      <c r="AN2947" t="s">
        <v>220</v>
      </c>
      <c r="AO2947" t="s">
        <v>221</v>
      </c>
      <c r="AP2947" t="s">
        <v>222</v>
      </c>
      <c r="AR2947" t="s">
        <v>223</v>
      </c>
      <c r="AS2947">
        <v>2023</v>
      </c>
      <c r="AT2947">
        <v>2020</v>
      </c>
      <c r="AU2947">
        <v>1758</v>
      </c>
      <c r="AV2947" t="s">
        <v>61</v>
      </c>
      <c r="AX2947" t="s">
        <v>224</v>
      </c>
      <c r="AY2947" t="s">
        <v>70</v>
      </c>
      <c r="AZ2947" t="s">
        <v>70</v>
      </c>
      <c r="BA2947" t="s">
        <v>70</v>
      </c>
      <c r="BB2947" t="s">
        <v>70</v>
      </c>
      <c r="BC2947" t="s">
        <v>70</v>
      </c>
      <c r="BD2947" t="s">
        <v>70</v>
      </c>
    </row>
    <row r="2948" spans="1:56" x14ac:dyDescent="0.2">
      <c r="A2948" t="s">
        <v>56</v>
      </c>
      <c r="B2948" t="s">
        <v>215</v>
      </c>
      <c r="C2948" t="s">
        <v>216</v>
      </c>
      <c r="D2948" t="s">
        <v>59</v>
      </c>
      <c r="E2948" t="s">
        <v>92</v>
      </c>
      <c r="F2948" t="s">
        <v>61</v>
      </c>
      <c r="G2948" t="s">
        <v>217</v>
      </c>
      <c r="H2948" t="s">
        <v>71</v>
      </c>
      <c r="I2948" t="s">
        <v>231</v>
      </c>
      <c r="J2948" t="s">
        <v>61</v>
      </c>
      <c r="K2948" t="s">
        <v>229</v>
      </c>
      <c r="L2948" t="s">
        <v>61</v>
      </c>
      <c r="M2948" t="s">
        <v>61</v>
      </c>
      <c r="N2948" t="s">
        <v>61</v>
      </c>
      <c r="O2948" t="s">
        <v>61</v>
      </c>
      <c r="P2948" t="s">
        <v>61</v>
      </c>
      <c r="Q2948" t="s">
        <v>61</v>
      </c>
      <c r="R2948" t="s">
        <v>61</v>
      </c>
      <c r="S2948" t="s">
        <v>61</v>
      </c>
      <c r="T2948" t="s">
        <v>61</v>
      </c>
      <c r="U2948" t="s">
        <v>61</v>
      </c>
      <c r="V2948" t="s">
        <v>61</v>
      </c>
      <c r="W2948" t="s">
        <v>61</v>
      </c>
      <c r="X2948" t="s">
        <v>61</v>
      </c>
      <c r="Y2948" t="s">
        <v>61</v>
      </c>
      <c r="Z2948" t="s">
        <v>61</v>
      </c>
      <c r="AA2948" t="s">
        <v>61</v>
      </c>
      <c r="AB2948" t="s">
        <v>61</v>
      </c>
      <c r="AC2948" t="s">
        <v>61</v>
      </c>
      <c r="AD2948" t="s">
        <v>61</v>
      </c>
      <c r="AE2948" t="s">
        <v>61</v>
      </c>
      <c r="AF2948" t="s">
        <v>61</v>
      </c>
      <c r="AG2948" t="s">
        <v>61</v>
      </c>
      <c r="AH2948" t="s">
        <v>61</v>
      </c>
      <c r="AI2948" t="s">
        <v>61</v>
      </c>
      <c r="AJ2948" t="s">
        <v>61</v>
      </c>
      <c r="AN2948" t="s">
        <v>220</v>
      </c>
      <c r="AO2948" t="s">
        <v>221</v>
      </c>
      <c r="AP2948" t="s">
        <v>222</v>
      </c>
      <c r="AR2948" t="s">
        <v>223</v>
      </c>
      <c r="AS2948">
        <v>2023</v>
      </c>
      <c r="AT2948">
        <v>2020</v>
      </c>
      <c r="AU2948">
        <v>350</v>
      </c>
      <c r="AV2948" t="s">
        <v>61</v>
      </c>
      <c r="AX2948" t="s">
        <v>224</v>
      </c>
      <c r="AY2948" t="s">
        <v>70</v>
      </c>
      <c r="AZ2948" t="s">
        <v>70</v>
      </c>
      <c r="BA2948" t="s">
        <v>70</v>
      </c>
      <c r="BB2948" t="s">
        <v>70</v>
      </c>
      <c r="BC2948" t="s">
        <v>70</v>
      </c>
      <c r="BD2948" t="s">
        <v>70</v>
      </c>
    </row>
    <row r="2949" spans="1:56" x14ac:dyDescent="0.2">
      <c r="A2949" t="s">
        <v>56</v>
      </c>
      <c r="B2949" t="s">
        <v>215</v>
      </c>
      <c r="C2949" t="s">
        <v>216</v>
      </c>
      <c r="D2949" t="s">
        <v>59</v>
      </c>
      <c r="E2949" t="s">
        <v>92</v>
      </c>
      <c r="F2949" t="s">
        <v>61</v>
      </c>
      <c r="G2949" t="s">
        <v>217</v>
      </c>
      <c r="H2949" t="s">
        <v>71</v>
      </c>
      <c r="I2949" t="s">
        <v>232</v>
      </c>
      <c r="J2949" t="s">
        <v>61</v>
      </c>
      <c r="K2949" t="s">
        <v>219</v>
      </c>
      <c r="L2949" t="s">
        <v>61</v>
      </c>
      <c r="M2949" t="s">
        <v>61</v>
      </c>
      <c r="N2949" t="s">
        <v>61</v>
      </c>
      <c r="O2949" t="s">
        <v>61</v>
      </c>
      <c r="P2949" t="s">
        <v>61</v>
      </c>
      <c r="Q2949" t="s">
        <v>61</v>
      </c>
      <c r="R2949" t="s">
        <v>61</v>
      </c>
      <c r="S2949" t="s">
        <v>61</v>
      </c>
      <c r="T2949" t="s">
        <v>61</v>
      </c>
      <c r="U2949" t="s">
        <v>61</v>
      </c>
      <c r="V2949" t="s">
        <v>61</v>
      </c>
      <c r="W2949" t="s">
        <v>61</v>
      </c>
      <c r="X2949" t="s">
        <v>61</v>
      </c>
      <c r="Y2949" t="s">
        <v>61</v>
      </c>
      <c r="Z2949" t="s">
        <v>61</v>
      </c>
      <c r="AA2949" t="s">
        <v>61</v>
      </c>
      <c r="AB2949" t="s">
        <v>61</v>
      </c>
      <c r="AC2949" t="s">
        <v>61</v>
      </c>
      <c r="AD2949" t="s">
        <v>61</v>
      </c>
      <c r="AE2949" t="s">
        <v>61</v>
      </c>
      <c r="AF2949" t="s">
        <v>61</v>
      </c>
      <c r="AG2949" t="s">
        <v>61</v>
      </c>
      <c r="AH2949" t="s">
        <v>61</v>
      </c>
      <c r="AI2949" t="s">
        <v>61</v>
      </c>
      <c r="AJ2949" t="s">
        <v>61</v>
      </c>
      <c r="AN2949" t="s">
        <v>220</v>
      </c>
      <c r="AO2949" t="s">
        <v>221</v>
      </c>
      <c r="AP2949" t="s">
        <v>222</v>
      </c>
      <c r="AR2949" t="s">
        <v>223</v>
      </c>
      <c r="AS2949">
        <v>2023</v>
      </c>
      <c r="AT2949">
        <v>2020</v>
      </c>
      <c r="AU2949">
        <v>6276</v>
      </c>
      <c r="AV2949" t="s">
        <v>61</v>
      </c>
      <c r="AX2949" t="s">
        <v>224</v>
      </c>
      <c r="AY2949" t="s">
        <v>70</v>
      </c>
      <c r="AZ2949" t="s">
        <v>70</v>
      </c>
      <c r="BA2949" t="s">
        <v>70</v>
      </c>
      <c r="BB2949" t="s">
        <v>70</v>
      </c>
      <c r="BC2949" t="s">
        <v>70</v>
      </c>
      <c r="BD2949" t="s">
        <v>70</v>
      </c>
    </row>
    <row r="2950" spans="1:56" x14ac:dyDescent="0.2">
      <c r="A2950" t="s">
        <v>56</v>
      </c>
      <c r="B2950" t="s">
        <v>215</v>
      </c>
      <c r="C2950" t="s">
        <v>216</v>
      </c>
      <c r="D2950" t="s">
        <v>59</v>
      </c>
      <c r="E2950" t="s">
        <v>92</v>
      </c>
      <c r="F2950" t="s">
        <v>61</v>
      </c>
      <c r="G2950" t="s">
        <v>217</v>
      </c>
      <c r="H2950" t="s">
        <v>71</v>
      </c>
      <c r="I2950" t="s">
        <v>232</v>
      </c>
      <c r="J2950" t="s">
        <v>61</v>
      </c>
      <c r="K2950" t="s">
        <v>229</v>
      </c>
      <c r="L2950" t="s">
        <v>61</v>
      </c>
      <c r="M2950" t="s">
        <v>61</v>
      </c>
      <c r="N2950" t="s">
        <v>61</v>
      </c>
      <c r="O2950" t="s">
        <v>61</v>
      </c>
      <c r="P2950" t="s">
        <v>61</v>
      </c>
      <c r="Q2950" t="s">
        <v>61</v>
      </c>
      <c r="R2950" t="s">
        <v>61</v>
      </c>
      <c r="S2950" t="s">
        <v>61</v>
      </c>
      <c r="T2950" t="s">
        <v>61</v>
      </c>
      <c r="U2950" t="s">
        <v>61</v>
      </c>
      <c r="V2950" t="s">
        <v>61</v>
      </c>
      <c r="W2950" t="s">
        <v>61</v>
      </c>
      <c r="X2950" t="s">
        <v>61</v>
      </c>
      <c r="Y2950" t="s">
        <v>61</v>
      </c>
      <c r="Z2950" t="s">
        <v>61</v>
      </c>
      <c r="AA2950" t="s">
        <v>61</v>
      </c>
      <c r="AB2950" t="s">
        <v>61</v>
      </c>
      <c r="AC2950" t="s">
        <v>61</v>
      </c>
      <c r="AD2950" t="s">
        <v>61</v>
      </c>
      <c r="AE2950" t="s">
        <v>61</v>
      </c>
      <c r="AF2950" t="s">
        <v>61</v>
      </c>
      <c r="AG2950" t="s">
        <v>61</v>
      </c>
      <c r="AH2950" t="s">
        <v>61</v>
      </c>
      <c r="AI2950" t="s">
        <v>61</v>
      </c>
      <c r="AJ2950" t="s">
        <v>61</v>
      </c>
      <c r="AN2950" t="s">
        <v>220</v>
      </c>
      <c r="AO2950" t="s">
        <v>221</v>
      </c>
      <c r="AP2950" t="s">
        <v>222</v>
      </c>
      <c r="AR2950" t="s">
        <v>223</v>
      </c>
      <c r="AS2950">
        <v>2023</v>
      </c>
      <c r="AT2950">
        <v>2020</v>
      </c>
      <c r="AU2950">
        <v>1249</v>
      </c>
      <c r="AV2950" t="s">
        <v>61</v>
      </c>
      <c r="AX2950" t="s">
        <v>224</v>
      </c>
      <c r="AY2950" t="s">
        <v>70</v>
      </c>
      <c r="AZ2950" t="s">
        <v>70</v>
      </c>
      <c r="BA2950" t="s">
        <v>70</v>
      </c>
      <c r="BB2950" t="s">
        <v>70</v>
      </c>
      <c r="BC2950" t="s">
        <v>70</v>
      </c>
      <c r="BD2950" t="s">
        <v>70</v>
      </c>
    </row>
    <row r="2951" spans="1:56" x14ac:dyDescent="0.2">
      <c r="A2951" t="s">
        <v>56</v>
      </c>
      <c r="B2951" t="s">
        <v>215</v>
      </c>
      <c r="C2951" t="s">
        <v>216</v>
      </c>
      <c r="D2951" t="s">
        <v>59</v>
      </c>
      <c r="E2951" t="s">
        <v>92</v>
      </c>
      <c r="F2951" t="s">
        <v>61</v>
      </c>
      <c r="G2951" t="s">
        <v>217</v>
      </c>
      <c r="H2951" t="s">
        <v>62</v>
      </c>
      <c r="I2951" t="s">
        <v>233</v>
      </c>
      <c r="J2951" t="s">
        <v>61</v>
      </c>
      <c r="K2951" t="s">
        <v>219</v>
      </c>
      <c r="L2951" t="s">
        <v>61</v>
      </c>
      <c r="M2951" t="s">
        <v>61</v>
      </c>
      <c r="N2951" t="s">
        <v>61</v>
      </c>
      <c r="O2951" t="s">
        <v>61</v>
      </c>
      <c r="P2951" t="s">
        <v>61</v>
      </c>
      <c r="Q2951" t="s">
        <v>61</v>
      </c>
      <c r="R2951" t="s">
        <v>61</v>
      </c>
      <c r="S2951" t="s">
        <v>61</v>
      </c>
      <c r="T2951" t="s">
        <v>61</v>
      </c>
      <c r="U2951" t="s">
        <v>61</v>
      </c>
      <c r="V2951" t="s">
        <v>61</v>
      </c>
      <c r="W2951" t="s">
        <v>61</v>
      </c>
      <c r="X2951" t="s">
        <v>61</v>
      </c>
      <c r="Y2951" t="s">
        <v>61</v>
      </c>
      <c r="Z2951" t="s">
        <v>61</v>
      </c>
      <c r="AA2951" t="s">
        <v>61</v>
      </c>
      <c r="AB2951" t="s">
        <v>61</v>
      </c>
      <c r="AC2951" t="s">
        <v>61</v>
      </c>
      <c r="AD2951" t="s">
        <v>61</v>
      </c>
      <c r="AE2951" t="s">
        <v>61</v>
      </c>
      <c r="AF2951" t="s">
        <v>61</v>
      </c>
      <c r="AG2951" t="s">
        <v>61</v>
      </c>
      <c r="AH2951" t="s">
        <v>61</v>
      </c>
      <c r="AI2951" t="s">
        <v>61</v>
      </c>
      <c r="AJ2951" t="s">
        <v>61</v>
      </c>
      <c r="AN2951" t="s">
        <v>220</v>
      </c>
      <c r="AO2951" t="s">
        <v>221</v>
      </c>
      <c r="AP2951" t="s">
        <v>222</v>
      </c>
      <c r="AR2951" t="s">
        <v>223</v>
      </c>
      <c r="AS2951">
        <v>2023</v>
      </c>
      <c r="AT2951">
        <v>2020</v>
      </c>
      <c r="AU2951">
        <v>71173</v>
      </c>
      <c r="AV2951" t="s">
        <v>61</v>
      </c>
      <c r="AX2951" t="s">
        <v>224</v>
      </c>
      <c r="AY2951" t="s">
        <v>70</v>
      </c>
      <c r="AZ2951" t="s">
        <v>70</v>
      </c>
      <c r="BA2951" t="s">
        <v>70</v>
      </c>
      <c r="BB2951" t="s">
        <v>70</v>
      </c>
      <c r="BC2951" t="s">
        <v>70</v>
      </c>
      <c r="BD2951" t="s">
        <v>70</v>
      </c>
    </row>
    <row r="2952" spans="1:56" x14ac:dyDescent="0.2">
      <c r="A2952" t="s">
        <v>56</v>
      </c>
      <c r="B2952" t="s">
        <v>215</v>
      </c>
      <c r="C2952" t="s">
        <v>216</v>
      </c>
      <c r="D2952" t="s">
        <v>59</v>
      </c>
      <c r="E2952" t="s">
        <v>92</v>
      </c>
      <c r="F2952" t="s">
        <v>61</v>
      </c>
      <c r="G2952" t="s">
        <v>217</v>
      </c>
      <c r="H2952" t="s">
        <v>62</v>
      </c>
      <c r="I2952" t="s">
        <v>233</v>
      </c>
      <c r="J2952" t="s">
        <v>61</v>
      </c>
      <c r="K2952" t="s">
        <v>225</v>
      </c>
      <c r="L2952" t="s">
        <v>61</v>
      </c>
      <c r="M2952" t="s">
        <v>61</v>
      </c>
      <c r="N2952" t="s">
        <v>61</v>
      </c>
      <c r="O2952" t="s">
        <v>61</v>
      </c>
      <c r="P2952" t="s">
        <v>61</v>
      </c>
      <c r="Q2952" t="s">
        <v>61</v>
      </c>
      <c r="R2952" t="s">
        <v>61</v>
      </c>
      <c r="S2952" t="s">
        <v>61</v>
      </c>
      <c r="T2952" t="s">
        <v>61</v>
      </c>
      <c r="U2952" t="s">
        <v>61</v>
      </c>
      <c r="V2952" t="s">
        <v>61</v>
      </c>
      <c r="W2952" t="s">
        <v>61</v>
      </c>
      <c r="X2952" t="s">
        <v>61</v>
      </c>
      <c r="Y2952" t="s">
        <v>61</v>
      </c>
      <c r="Z2952" t="s">
        <v>61</v>
      </c>
      <c r="AA2952" t="s">
        <v>61</v>
      </c>
      <c r="AB2952" t="s">
        <v>61</v>
      </c>
      <c r="AC2952" t="s">
        <v>61</v>
      </c>
      <c r="AD2952" t="s">
        <v>61</v>
      </c>
      <c r="AE2952" t="s">
        <v>61</v>
      </c>
      <c r="AF2952" t="s">
        <v>61</v>
      </c>
      <c r="AG2952" t="s">
        <v>61</v>
      </c>
      <c r="AH2952" t="s">
        <v>61</v>
      </c>
      <c r="AI2952" t="s">
        <v>61</v>
      </c>
      <c r="AJ2952" t="s">
        <v>61</v>
      </c>
      <c r="AN2952" t="s">
        <v>220</v>
      </c>
      <c r="AO2952" t="s">
        <v>221</v>
      </c>
      <c r="AP2952" t="s">
        <v>222</v>
      </c>
      <c r="AR2952" t="s">
        <v>223</v>
      </c>
      <c r="AS2952">
        <v>2023</v>
      </c>
      <c r="AT2952">
        <v>2020</v>
      </c>
      <c r="AU2952">
        <v>30063</v>
      </c>
      <c r="AV2952" t="s">
        <v>61</v>
      </c>
      <c r="AX2952" t="s">
        <v>224</v>
      </c>
      <c r="AY2952" t="s">
        <v>70</v>
      </c>
      <c r="AZ2952" t="s">
        <v>70</v>
      </c>
      <c r="BA2952" t="s">
        <v>70</v>
      </c>
      <c r="BB2952" t="s">
        <v>70</v>
      </c>
      <c r="BC2952" t="s">
        <v>70</v>
      </c>
      <c r="BD2952" t="s">
        <v>70</v>
      </c>
    </row>
    <row r="2953" spans="1:56" x14ac:dyDescent="0.2">
      <c r="A2953" t="s">
        <v>56</v>
      </c>
      <c r="B2953" t="s">
        <v>215</v>
      </c>
      <c r="C2953" t="s">
        <v>216</v>
      </c>
      <c r="D2953" t="s">
        <v>59</v>
      </c>
      <c r="E2953" t="s">
        <v>92</v>
      </c>
      <c r="F2953" t="s">
        <v>61</v>
      </c>
      <c r="G2953" t="s">
        <v>217</v>
      </c>
      <c r="H2953" t="s">
        <v>62</v>
      </c>
      <c r="I2953" t="s">
        <v>233</v>
      </c>
      <c r="J2953" t="s">
        <v>61</v>
      </c>
      <c r="K2953" t="s">
        <v>229</v>
      </c>
      <c r="L2953" t="s">
        <v>61</v>
      </c>
      <c r="M2953" t="s">
        <v>61</v>
      </c>
      <c r="N2953" t="s">
        <v>61</v>
      </c>
      <c r="O2953" t="s">
        <v>61</v>
      </c>
      <c r="P2953" t="s">
        <v>61</v>
      </c>
      <c r="Q2953" t="s">
        <v>61</v>
      </c>
      <c r="R2953" t="s">
        <v>61</v>
      </c>
      <c r="S2953" t="s">
        <v>61</v>
      </c>
      <c r="T2953" t="s">
        <v>61</v>
      </c>
      <c r="U2953" t="s">
        <v>61</v>
      </c>
      <c r="V2953" t="s">
        <v>61</v>
      </c>
      <c r="W2953" t="s">
        <v>61</v>
      </c>
      <c r="X2953" t="s">
        <v>61</v>
      </c>
      <c r="Y2953" t="s">
        <v>61</v>
      </c>
      <c r="Z2953" t="s">
        <v>61</v>
      </c>
      <c r="AA2953" t="s">
        <v>61</v>
      </c>
      <c r="AB2953" t="s">
        <v>61</v>
      </c>
      <c r="AC2953" t="s">
        <v>61</v>
      </c>
      <c r="AD2953" t="s">
        <v>61</v>
      </c>
      <c r="AE2953" t="s">
        <v>61</v>
      </c>
      <c r="AF2953" t="s">
        <v>61</v>
      </c>
      <c r="AG2953" t="s">
        <v>61</v>
      </c>
      <c r="AH2953" t="s">
        <v>61</v>
      </c>
      <c r="AI2953" t="s">
        <v>61</v>
      </c>
      <c r="AJ2953" t="s">
        <v>61</v>
      </c>
      <c r="AN2953" t="s">
        <v>220</v>
      </c>
      <c r="AO2953" t="s">
        <v>221</v>
      </c>
      <c r="AP2953" t="s">
        <v>222</v>
      </c>
      <c r="AR2953" t="s">
        <v>223</v>
      </c>
      <c r="AS2953">
        <v>2023</v>
      </c>
      <c r="AT2953">
        <v>2020</v>
      </c>
      <c r="AU2953">
        <v>6542</v>
      </c>
      <c r="AV2953" t="s">
        <v>61</v>
      </c>
      <c r="AX2953" t="s">
        <v>224</v>
      </c>
      <c r="AY2953" t="s">
        <v>70</v>
      </c>
      <c r="AZ2953" t="s">
        <v>70</v>
      </c>
      <c r="BA2953" t="s">
        <v>70</v>
      </c>
      <c r="BB2953" t="s">
        <v>70</v>
      </c>
      <c r="BC2953" t="s">
        <v>70</v>
      </c>
      <c r="BD2953" t="s">
        <v>70</v>
      </c>
    </row>
    <row r="2954" spans="1:56" x14ac:dyDescent="0.2">
      <c r="A2954" t="s">
        <v>56</v>
      </c>
      <c r="B2954" t="s">
        <v>215</v>
      </c>
      <c r="C2954" t="s">
        <v>216</v>
      </c>
      <c r="D2954" t="s">
        <v>59</v>
      </c>
      <c r="E2954" t="s">
        <v>92</v>
      </c>
      <c r="F2954" t="s">
        <v>61</v>
      </c>
      <c r="G2954" t="s">
        <v>217</v>
      </c>
      <c r="H2954" t="s">
        <v>71</v>
      </c>
      <c r="I2954" t="s">
        <v>234</v>
      </c>
      <c r="J2954" t="s">
        <v>61</v>
      </c>
      <c r="K2954" t="s">
        <v>219</v>
      </c>
      <c r="L2954" t="s">
        <v>61</v>
      </c>
      <c r="M2954" t="s">
        <v>61</v>
      </c>
      <c r="N2954" t="s">
        <v>61</v>
      </c>
      <c r="O2954" t="s">
        <v>61</v>
      </c>
      <c r="P2954" t="s">
        <v>61</v>
      </c>
      <c r="Q2954" t="s">
        <v>61</v>
      </c>
      <c r="R2954" t="s">
        <v>61</v>
      </c>
      <c r="S2954" t="s">
        <v>61</v>
      </c>
      <c r="T2954" t="s">
        <v>61</v>
      </c>
      <c r="U2954" t="s">
        <v>61</v>
      </c>
      <c r="V2954" t="s">
        <v>61</v>
      </c>
      <c r="W2954" t="s">
        <v>61</v>
      </c>
      <c r="X2954" t="s">
        <v>61</v>
      </c>
      <c r="Y2954" t="s">
        <v>61</v>
      </c>
      <c r="Z2954" t="s">
        <v>61</v>
      </c>
      <c r="AA2954" t="s">
        <v>61</v>
      </c>
      <c r="AB2954" t="s">
        <v>61</v>
      </c>
      <c r="AC2954" t="s">
        <v>61</v>
      </c>
      <c r="AD2954" t="s">
        <v>61</v>
      </c>
      <c r="AE2954" t="s">
        <v>61</v>
      </c>
      <c r="AF2954" t="s">
        <v>61</v>
      </c>
      <c r="AG2954" t="s">
        <v>61</v>
      </c>
      <c r="AH2954" t="s">
        <v>61</v>
      </c>
      <c r="AI2954" t="s">
        <v>61</v>
      </c>
      <c r="AJ2954" t="s">
        <v>61</v>
      </c>
      <c r="AN2954" t="s">
        <v>220</v>
      </c>
      <c r="AO2954" t="s">
        <v>221</v>
      </c>
      <c r="AP2954" t="s">
        <v>222</v>
      </c>
      <c r="AR2954" t="s">
        <v>223</v>
      </c>
      <c r="AS2954">
        <v>2023</v>
      </c>
      <c r="AT2954">
        <v>2020</v>
      </c>
      <c r="AU2954">
        <v>165962</v>
      </c>
      <c r="AV2954" t="s">
        <v>61</v>
      </c>
      <c r="AX2954" t="s">
        <v>224</v>
      </c>
      <c r="AY2954" t="s">
        <v>70</v>
      </c>
      <c r="AZ2954" t="s">
        <v>70</v>
      </c>
      <c r="BA2954" t="s">
        <v>70</v>
      </c>
      <c r="BB2954" t="s">
        <v>70</v>
      </c>
      <c r="BC2954" t="s">
        <v>70</v>
      </c>
      <c r="BD2954" t="s">
        <v>70</v>
      </c>
    </row>
    <row r="2955" spans="1:56" x14ac:dyDescent="0.2">
      <c r="A2955" t="s">
        <v>56</v>
      </c>
      <c r="B2955" t="s">
        <v>215</v>
      </c>
      <c r="C2955" t="s">
        <v>216</v>
      </c>
      <c r="D2955" t="s">
        <v>59</v>
      </c>
      <c r="E2955" t="s">
        <v>92</v>
      </c>
      <c r="F2955" t="s">
        <v>61</v>
      </c>
      <c r="G2955" t="s">
        <v>217</v>
      </c>
      <c r="H2955" t="s">
        <v>71</v>
      </c>
      <c r="I2955" t="s">
        <v>234</v>
      </c>
      <c r="J2955" t="s">
        <v>61</v>
      </c>
      <c r="K2955" t="s">
        <v>229</v>
      </c>
      <c r="L2955" t="s">
        <v>61</v>
      </c>
      <c r="M2955" t="s">
        <v>61</v>
      </c>
      <c r="N2955" t="s">
        <v>61</v>
      </c>
      <c r="O2955" t="s">
        <v>61</v>
      </c>
      <c r="P2955" t="s">
        <v>61</v>
      </c>
      <c r="Q2955" t="s">
        <v>61</v>
      </c>
      <c r="R2955" t="s">
        <v>61</v>
      </c>
      <c r="S2955" t="s">
        <v>61</v>
      </c>
      <c r="T2955" t="s">
        <v>61</v>
      </c>
      <c r="U2955" t="s">
        <v>61</v>
      </c>
      <c r="V2955" t="s">
        <v>61</v>
      </c>
      <c r="W2955" t="s">
        <v>61</v>
      </c>
      <c r="X2955" t="s">
        <v>61</v>
      </c>
      <c r="Y2955" t="s">
        <v>61</v>
      </c>
      <c r="Z2955" t="s">
        <v>61</v>
      </c>
      <c r="AA2955" t="s">
        <v>61</v>
      </c>
      <c r="AB2955" t="s">
        <v>61</v>
      </c>
      <c r="AC2955" t="s">
        <v>61</v>
      </c>
      <c r="AD2955" t="s">
        <v>61</v>
      </c>
      <c r="AE2955" t="s">
        <v>61</v>
      </c>
      <c r="AF2955" t="s">
        <v>61</v>
      </c>
      <c r="AG2955" t="s">
        <v>61</v>
      </c>
      <c r="AH2955" t="s">
        <v>61</v>
      </c>
      <c r="AI2955" t="s">
        <v>61</v>
      </c>
      <c r="AJ2955" t="s">
        <v>61</v>
      </c>
      <c r="AN2955" t="s">
        <v>220</v>
      </c>
      <c r="AO2955" t="s">
        <v>221</v>
      </c>
      <c r="AP2955" t="s">
        <v>222</v>
      </c>
      <c r="AR2955" t="s">
        <v>223</v>
      </c>
      <c r="AS2955">
        <v>2023</v>
      </c>
      <c r="AT2955">
        <v>2020</v>
      </c>
      <c r="AU2955">
        <v>19160</v>
      </c>
      <c r="AV2955" t="s">
        <v>61</v>
      </c>
      <c r="AX2955" t="s">
        <v>224</v>
      </c>
      <c r="AY2955" t="s">
        <v>70</v>
      </c>
      <c r="AZ2955" t="s">
        <v>70</v>
      </c>
      <c r="BA2955" t="s">
        <v>70</v>
      </c>
      <c r="BB2955" t="s">
        <v>70</v>
      </c>
      <c r="BC2955" t="s">
        <v>70</v>
      </c>
      <c r="BD2955" t="s">
        <v>70</v>
      </c>
    </row>
    <row r="2956" spans="1:56" x14ac:dyDescent="0.2">
      <c r="A2956" t="s">
        <v>56</v>
      </c>
      <c r="B2956" t="s">
        <v>215</v>
      </c>
      <c r="C2956" t="s">
        <v>216</v>
      </c>
      <c r="D2956" t="s">
        <v>59</v>
      </c>
      <c r="E2956" t="s">
        <v>92</v>
      </c>
      <c r="F2956" t="s">
        <v>61</v>
      </c>
      <c r="G2956" t="s">
        <v>217</v>
      </c>
      <c r="H2956" t="s">
        <v>71</v>
      </c>
      <c r="I2956" t="s">
        <v>235</v>
      </c>
      <c r="J2956" t="s">
        <v>61</v>
      </c>
      <c r="K2956" t="s">
        <v>219</v>
      </c>
      <c r="L2956" t="s">
        <v>61</v>
      </c>
      <c r="M2956" t="s">
        <v>61</v>
      </c>
      <c r="N2956" t="s">
        <v>61</v>
      </c>
      <c r="O2956" t="s">
        <v>61</v>
      </c>
      <c r="P2956" t="s">
        <v>61</v>
      </c>
      <c r="Q2956" t="s">
        <v>61</v>
      </c>
      <c r="R2956" t="s">
        <v>61</v>
      </c>
      <c r="S2956" t="s">
        <v>61</v>
      </c>
      <c r="T2956" t="s">
        <v>61</v>
      </c>
      <c r="U2956" t="s">
        <v>61</v>
      </c>
      <c r="V2956" t="s">
        <v>61</v>
      </c>
      <c r="W2956" t="s">
        <v>61</v>
      </c>
      <c r="X2956" t="s">
        <v>61</v>
      </c>
      <c r="Y2956" t="s">
        <v>61</v>
      </c>
      <c r="Z2956" t="s">
        <v>61</v>
      </c>
      <c r="AA2956" t="s">
        <v>61</v>
      </c>
      <c r="AB2956" t="s">
        <v>61</v>
      </c>
      <c r="AC2956" t="s">
        <v>61</v>
      </c>
      <c r="AD2956" t="s">
        <v>61</v>
      </c>
      <c r="AE2956" t="s">
        <v>61</v>
      </c>
      <c r="AF2956" t="s">
        <v>61</v>
      </c>
      <c r="AG2956" t="s">
        <v>61</v>
      </c>
      <c r="AH2956" t="s">
        <v>61</v>
      </c>
      <c r="AI2956" t="s">
        <v>61</v>
      </c>
      <c r="AJ2956" t="s">
        <v>61</v>
      </c>
      <c r="AN2956" t="s">
        <v>220</v>
      </c>
      <c r="AO2956" t="s">
        <v>221</v>
      </c>
      <c r="AP2956" t="s">
        <v>222</v>
      </c>
      <c r="AR2956" t="s">
        <v>223</v>
      </c>
      <c r="AS2956">
        <v>2023</v>
      </c>
      <c r="AT2956">
        <v>2020</v>
      </c>
      <c r="AU2956">
        <v>527</v>
      </c>
      <c r="AV2956" t="s">
        <v>61</v>
      </c>
      <c r="AX2956" t="s">
        <v>224</v>
      </c>
      <c r="AY2956" t="s">
        <v>70</v>
      </c>
      <c r="AZ2956" t="s">
        <v>70</v>
      </c>
      <c r="BA2956" t="s">
        <v>70</v>
      </c>
      <c r="BB2956" t="s">
        <v>70</v>
      </c>
      <c r="BC2956" t="s">
        <v>70</v>
      </c>
      <c r="BD2956" t="s">
        <v>70</v>
      </c>
    </row>
    <row r="2957" spans="1:56" x14ac:dyDescent="0.2">
      <c r="A2957" t="s">
        <v>56</v>
      </c>
      <c r="B2957" t="s">
        <v>215</v>
      </c>
      <c r="C2957" t="s">
        <v>216</v>
      </c>
      <c r="D2957" t="s">
        <v>59</v>
      </c>
      <c r="E2957" t="s">
        <v>92</v>
      </c>
      <c r="F2957" t="s">
        <v>61</v>
      </c>
      <c r="G2957" t="s">
        <v>217</v>
      </c>
      <c r="H2957" t="s">
        <v>71</v>
      </c>
      <c r="I2957" t="s">
        <v>235</v>
      </c>
      <c r="J2957" t="s">
        <v>61</v>
      </c>
      <c r="K2957" t="s">
        <v>229</v>
      </c>
      <c r="L2957" t="s">
        <v>61</v>
      </c>
      <c r="M2957" t="s">
        <v>61</v>
      </c>
      <c r="N2957" t="s">
        <v>61</v>
      </c>
      <c r="O2957" t="s">
        <v>61</v>
      </c>
      <c r="P2957" t="s">
        <v>61</v>
      </c>
      <c r="Q2957" t="s">
        <v>61</v>
      </c>
      <c r="R2957" t="s">
        <v>61</v>
      </c>
      <c r="S2957" t="s">
        <v>61</v>
      </c>
      <c r="T2957" t="s">
        <v>61</v>
      </c>
      <c r="U2957" t="s">
        <v>61</v>
      </c>
      <c r="V2957" t="s">
        <v>61</v>
      </c>
      <c r="W2957" t="s">
        <v>61</v>
      </c>
      <c r="X2957" t="s">
        <v>61</v>
      </c>
      <c r="Y2957" t="s">
        <v>61</v>
      </c>
      <c r="Z2957" t="s">
        <v>61</v>
      </c>
      <c r="AA2957" t="s">
        <v>61</v>
      </c>
      <c r="AB2957" t="s">
        <v>61</v>
      </c>
      <c r="AC2957" t="s">
        <v>61</v>
      </c>
      <c r="AD2957" t="s">
        <v>61</v>
      </c>
      <c r="AE2957" t="s">
        <v>61</v>
      </c>
      <c r="AF2957" t="s">
        <v>61</v>
      </c>
      <c r="AG2957" t="s">
        <v>61</v>
      </c>
      <c r="AH2957" t="s">
        <v>61</v>
      </c>
      <c r="AI2957" t="s">
        <v>61</v>
      </c>
      <c r="AJ2957" t="s">
        <v>61</v>
      </c>
      <c r="AN2957" t="s">
        <v>220</v>
      </c>
      <c r="AO2957" t="s">
        <v>221</v>
      </c>
      <c r="AP2957" t="s">
        <v>222</v>
      </c>
      <c r="AR2957" t="s">
        <v>223</v>
      </c>
      <c r="AS2957">
        <v>2023</v>
      </c>
      <c r="AT2957">
        <v>2020</v>
      </c>
      <c r="AU2957">
        <v>105</v>
      </c>
      <c r="AV2957" t="s">
        <v>61</v>
      </c>
      <c r="AX2957" t="s">
        <v>224</v>
      </c>
      <c r="AY2957" t="s">
        <v>70</v>
      </c>
      <c r="AZ2957" t="s">
        <v>70</v>
      </c>
      <c r="BA2957" t="s">
        <v>70</v>
      </c>
      <c r="BB2957" t="s">
        <v>70</v>
      </c>
      <c r="BC2957" t="s">
        <v>70</v>
      </c>
      <c r="BD2957" t="s">
        <v>70</v>
      </c>
    </row>
    <row r="2958" spans="1:56" x14ac:dyDescent="0.2">
      <c r="A2958" t="s">
        <v>56</v>
      </c>
      <c r="B2958" t="s">
        <v>215</v>
      </c>
      <c r="C2958" t="s">
        <v>216</v>
      </c>
      <c r="D2958" t="s">
        <v>59</v>
      </c>
      <c r="E2958" t="s">
        <v>92</v>
      </c>
      <c r="F2958" t="s">
        <v>61</v>
      </c>
      <c r="G2958" t="s">
        <v>217</v>
      </c>
      <c r="H2958" t="s">
        <v>62</v>
      </c>
      <c r="I2958" t="s">
        <v>236</v>
      </c>
      <c r="J2958" t="s">
        <v>61</v>
      </c>
      <c r="K2958" t="s">
        <v>219</v>
      </c>
      <c r="L2958" t="s">
        <v>61</v>
      </c>
      <c r="M2958" t="s">
        <v>61</v>
      </c>
      <c r="N2958" t="s">
        <v>61</v>
      </c>
      <c r="O2958" t="s">
        <v>61</v>
      </c>
      <c r="P2958" t="s">
        <v>61</v>
      </c>
      <c r="Q2958" t="s">
        <v>61</v>
      </c>
      <c r="R2958" t="s">
        <v>61</v>
      </c>
      <c r="S2958" t="s">
        <v>61</v>
      </c>
      <c r="T2958" t="s">
        <v>61</v>
      </c>
      <c r="U2958" t="s">
        <v>61</v>
      </c>
      <c r="V2958" t="s">
        <v>61</v>
      </c>
      <c r="W2958" t="s">
        <v>61</v>
      </c>
      <c r="X2958" t="s">
        <v>61</v>
      </c>
      <c r="Y2958" t="s">
        <v>61</v>
      </c>
      <c r="Z2958" t="s">
        <v>61</v>
      </c>
      <c r="AA2958" t="s">
        <v>61</v>
      </c>
      <c r="AB2958" t="s">
        <v>61</v>
      </c>
      <c r="AC2958" t="s">
        <v>61</v>
      </c>
      <c r="AD2958" t="s">
        <v>61</v>
      </c>
      <c r="AE2958" t="s">
        <v>61</v>
      </c>
      <c r="AF2958" t="s">
        <v>61</v>
      </c>
      <c r="AG2958" t="s">
        <v>61</v>
      </c>
      <c r="AH2958" t="s">
        <v>61</v>
      </c>
      <c r="AI2958" t="s">
        <v>61</v>
      </c>
      <c r="AJ2958" t="s">
        <v>61</v>
      </c>
      <c r="AN2958" t="s">
        <v>220</v>
      </c>
      <c r="AO2958" t="s">
        <v>221</v>
      </c>
      <c r="AP2958" t="s">
        <v>222</v>
      </c>
      <c r="AR2958" t="s">
        <v>223</v>
      </c>
      <c r="AS2958">
        <v>2023</v>
      </c>
      <c r="AT2958">
        <v>2020</v>
      </c>
      <c r="AU2958">
        <v>551941</v>
      </c>
      <c r="AV2958" t="s">
        <v>61</v>
      </c>
      <c r="AX2958" t="s">
        <v>224</v>
      </c>
      <c r="AY2958" t="s">
        <v>70</v>
      </c>
      <c r="AZ2958" t="s">
        <v>70</v>
      </c>
      <c r="BA2958" t="s">
        <v>70</v>
      </c>
      <c r="BB2958" t="s">
        <v>70</v>
      </c>
      <c r="BC2958" t="s">
        <v>70</v>
      </c>
      <c r="BD2958" t="s">
        <v>70</v>
      </c>
    </row>
    <row r="2959" spans="1:56" x14ac:dyDescent="0.2">
      <c r="A2959" t="s">
        <v>56</v>
      </c>
      <c r="B2959" t="s">
        <v>215</v>
      </c>
      <c r="C2959" t="s">
        <v>216</v>
      </c>
      <c r="D2959" t="s">
        <v>59</v>
      </c>
      <c r="E2959" t="s">
        <v>92</v>
      </c>
      <c r="F2959" t="s">
        <v>61</v>
      </c>
      <c r="G2959" t="s">
        <v>217</v>
      </c>
      <c r="H2959" t="s">
        <v>62</v>
      </c>
      <c r="I2959" t="s">
        <v>236</v>
      </c>
      <c r="J2959" t="s">
        <v>61</v>
      </c>
      <c r="K2959" t="s">
        <v>225</v>
      </c>
      <c r="L2959" t="s">
        <v>61</v>
      </c>
      <c r="M2959" t="s">
        <v>61</v>
      </c>
      <c r="N2959" t="s">
        <v>61</v>
      </c>
      <c r="O2959" t="s">
        <v>61</v>
      </c>
      <c r="P2959" t="s">
        <v>61</v>
      </c>
      <c r="Q2959" t="s">
        <v>61</v>
      </c>
      <c r="R2959" t="s">
        <v>61</v>
      </c>
      <c r="S2959" t="s">
        <v>61</v>
      </c>
      <c r="T2959" t="s">
        <v>61</v>
      </c>
      <c r="U2959" t="s">
        <v>61</v>
      </c>
      <c r="V2959" t="s">
        <v>61</v>
      </c>
      <c r="W2959" t="s">
        <v>61</v>
      </c>
      <c r="X2959" t="s">
        <v>61</v>
      </c>
      <c r="Y2959" t="s">
        <v>61</v>
      </c>
      <c r="Z2959" t="s">
        <v>61</v>
      </c>
      <c r="AA2959" t="s">
        <v>61</v>
      </c>
      <c r="AB2959" t="s">
        <v>61</v>
      </c>
      <c r="AC2959" t="s">
        <v>61</v>
      </c>
      <c r="AD2959" t="s">
        <v>61</v>
      </c>
      <c r="AE2959" t="s">
        <v>61</v>
      </c>
      <c r="AF2959" t="s">
        <v>61</v>
      </c>
      <c r="AG2959" t="s">
        <v>61</v>
      </c>
      <c r="AH2959" t="s">
        <v>61</v>
      </c>
      <c r="AI2959" t="s">
        <v>61</v>
      </c>
      <c r="AJ2959" t="s">
        <v>61</v>
      </c>
      <c r="AN2959" t="s">
        <v>220</v>
      </c>
      <c r="AO2959" t="s">
        <v>221</v>
      </c>
      <c r="AP2959" t="s">
        <v>222</v>
      </c>
      <c r="AR2959" t="s">
        <v>223</v>
      </c>
      <c r="AS2959">
        <v>2023</v>
      </c>
      <c r="AT2959">
        <v>2020</v>
      </c>
      <c r="AU2959">
        <v>65600</v>
      </c>
      <c r="AV2959" t="s">
        <v>61</v>
      </c>
      <c r="AX2959" t="s">
        <v>224</v>
      </c>
      <c r="AY2959" t="s">
        <v>70</v>
      </c>
      <c r="AZ2959" t="s">
        <v>70</v>
      </c>
      <c r="BA2959" t="s">
        <v>70</v>
      </c>
      <c r="BB2959" t="s">
        <v>70</v>
      </c>
      <c r="BC2959" t="s">
        <v>70</v>
      </c>
      <c r="BD2959" t="s">
        <v>70</v>
      </c>
    </row>
    <row r="2960" spans="1:56" x14ac:dyDescent="0.2">
      <c r="A2960" t="s">
        <v>56</v>
      </c>
      <c r="B2960" t="s">
        <v>215</v>
      </c>
      <c r="C2960" t="s">
        <v>216</v>
      </c>
      <c r="D2960" t="s">
        <v>59</v>
      </c>
      <c r="E2960" t="s">
        <v>92</v>
      </c>
      <c r="F2960" t="s">
        <v>61</v>
      </c>
      <c r="G2960" t="s">
        <v>217</v>
      </c>
      <c r="H2960" t="s">
        <v>62</v>
      </c>
      <c r="I2960" t="s">
        <v>236</v>
      </c>
      <c r="J2960" t="s">
        <v>61</v>
      </c>
      <c r="K2960" t="s">
        <v>229</v>
      </c>
      <c r="L2960" t="s">
        <v>61</v>
      </c>
      <c r="M2960" t="s">
        <v>61</v>
      </c>
      <c r="N2960" t="s">
        <v>61</v>
      </c>
      <c r="O2960" t="s">
        <v>61</v>
      </c>
      <c r="P2960" t="s">
        <v>61</v>
      </c>
      <c r="Q2960" t="s">
        <v>61</v>
      </c>
      <c r="R2960" t="s">
        <v>61</v>
      </c>
      <c r="S2960" t="s">
        <v>61</v>
      </c>
      <c r="T2960" t="s">
        <v>61</v>
      </c>
      <c r="U2960" t="s">
        <v>61</v>
      </c>
      <c r="V2960" t="s">
        <v>61</v>
      </c>
      <c r="W2960" t="s">
        <v>61</v>
      </c>
      <c r="X2960" t="s">
        <v>61</v>
      </c>
      <c r="Y2960" t="s">
        <v>61</v>
      </c>
      <c r="Z2960" t="s">
        <v>61</v>
      </c>
      <c r="AA2960" t="s">
        <v>61</v>
      </c>
      <c r="AB2960" t="s">
        <v>61</v>
      </c>
      <c r="AC2960" t="s">
        <v>61</v>
      </c>
      <c r="AD2960" t="s">
        <v>61</v>
      </c>
      <c r="AE2960" t="s">
        <v>61</v>
      </c>
      <c r="AF2960" t="s">
        <v>61</v>
      </c>
      <c r="AG2960" t="s">
        <v>61</v>
      </c>
      <c r="AH2960" t="s">
        <v>61</v>
      </c>
      <c r="AI2960" t="s">
        <v>61</v>
      </c>
      <c r="AJ2960" t="s">
        <v>61</v>
      </c>
      <c r="AN2960" t="s">
        <v>220</v>
      </c>
      <c r="AO2960" t="s">
        <v>221</v>
      </c>
      <c r="AP2960" t="s">
        <v>222</v>
      </c>
      <c r="AR2960" t="s">
        <v>223</v>
      </c>
      <c r="AS2960">
        <v>2023</v>
      </c>
      <c r="AT2960">
        <v>2020</v>
      </c>
      <c r="AU2960">
        <v>39907</v>
      </c>
      <c r="AV2960" t="s">
        <v>61</v>
      </c>
      <c r="AX2960" t="s">
        <v>224</v>
      </c>
      <c r="AY2960" t="s">
        <v>70</v>
      </c>
      <c r="AZ2960" t="s">
        <v>70</v>
      </c>
      <c r="BA2960" t="s">
        <v>70</v>
      </c>
      <c r="BB2960" t="s">
        <v>70</v>
      </c>
      <c r="BC2960" t="s">
        <v>70</v>
      </c>
      <c r="BD2960" t="s">
        <v>70</v>
      </c>
    </row>
    <row r="2961" spans="1:56" x14ac:dyDescent="0.2">
      <c r="A2961" t="s">
        <v>56</v>
      </c>
      <c r="B2961" t="s">
        <v>215</v>
      </c>
      <c r="C2961" t="s">
        <v>216</v>
      </c>
      <c r="D2961" t="s">
        <v>59</v>
      </c>
      <c r="E2961" t="s">
        <v>92</v>
      </c>
      <c r="F2961" t="s">
        <v>61</v>
      </c>
      <c r="G2961" t="s">
        <v>217</v>
      </c>
      <c r="H2961" t="s">
        <v>71</v>
      </c>
      <c r="I2961" t="s">
        <v>237</v>
      </c>
      <c r="J2961" t="s">
        <v>61</v>
      </c>
      <c r="K2961" t="s">
        <v>219</v>
      </c>
      <c r="L2961" t="s">
        <v>61</v>
      </c>
      <c r="M2961" t="s">
        <v>61</v>
      </c>
      <c r="N2961" t="s">
        <v>61</v>
      </c>
      <c r="O2961" t="s">
        <v>61</v>
      </c>
      <c r="P2961" t="s">
        <v>61</v>
      </c>
      <c r="Q2961" t="s">
        <v>61</v>
      </c>
      <c r="R2961" t="s">
        <v>61</v>
      </c>
      <c r="S2961" t="s">
        <v>61</v>
      </c>
      <c r="T2961" t="s">
        <v>61</v>
      </c>
      <c r="U2961" t="s">
        <v>61</v>
      </c>
      <c r="V2961" t="s">
        <v>61</v>
      </c>
      <c r="W2961" t="s">
        <v>61</v>
      </c>
      <c r="X2961" t="s">
        <v>61</v>
      </c>
      <c r="Y2961" t="s">
        <v>61</v>
      </c>
      <c r="Z2961" t="s">
        <v>61</v>
      </c>
      <c r="AA2961" t="s">
        <v>61</v>
      </c>
      <c r="AB2961" t="s">
        <v>61</v>
      </c>
      <c r="AC2961" t="s">
        <v>61</v>
      </c>
      <c r="AD2961" t="s">
        <v>61</v>
      </c>
      <c r="AE2961" t="s">
        <v>61</v>
      </c>
      <c r="AF2961" t="s">
        <v>61</v>
      </c>
      <c r="AG2961" t="s">
        <v>61</v>
      </c>
      <c r="AH2961" t="s">
        <v>61</v>
      </c>
      <c r="AI2961" t="s">
        <v>61</v>
      </c>
      <c r="AJ2961" t="s">
        <v>61</v>
      </c>
      <c r="AN2961" t="s">
        <v>220</v>
      </c>
      <c r="AO2961" t="s">
        <v>221</v>
      </c>
      <c r="AP2961" t="s">
        <v>222</v>
      </c>
      <c r="AR2961" t="s">
        <v>223</v>
      </c>
      <c r="AS2961">
        <v>2023</v>
      </c>
      <c r="AT2961">
        <v>2020</v>
      </c>
      <c r="AU2961">
        <v>84894</v>
      </c>
      <c r="AV2961" t="s">
        <v>61</v>
      </c>
      <c r="AX2961" t="s">
        <v>224</v>
      </c>
      <c r="AY2961" t="s">
        <v>70</v>
      </c>
      <c r="AZ2961" t="s">
        <v>70</v>
      </c>
      <c r="BA2961" t="s">
        <v>70</v>
      </c>
      <c r="BB2961" t="s">
        <v>70</v>
      </c>
      <c r="BC2961" t="s">
        <v>70</v>
      </c>
      <c r="BD2961" t="s">
        <v>70</v>
      </c>
    </row>
    <row r="2962" spans="1:56" x14ac:dyDescent="0.2">
      <c r="A2962" t="s">
        <v>56</v>
      </c>
      <c r="B2962" t="s">
        <v>215</v>
      </c>
      <c r="C2962" t="s">
        <v>216</v>
      </c>
      <c r="D2962" t="s">
        <v>59</v>
      </c>
      <c r="E2962" t="s">
        <v>92</v>
      </c>
      <c r="F2962" t="s">
        <v>61</v>
      </c>
      <c r="G2962" t="s">
        <v>217</v>
      </c>
      <c r="H2962" t="s">
        <v>71</v>
      </c>
      <c r="I2962" t="s">
        <v>237</v>
      </c>
      <c r="J2962" t="s">
        <v>61</v>
      </c>
      <c r="K2962" t="s">
        <v>229</v>
      </c>
      <c r="L2962" t="s">
        <v>61</v>
      </c>
      <c r="M2962" t="s">
        <v>61</v>
      </c>
      <c r="N2962" t="s">
        <v>61</v>
      </c>
      <c r="O2962" t="s">
        <v>61</v>
      </c>
      <c r="P2962" t="s">
        <v>61</v>
      </c>
      <c r="Q2962" t="s">
        <v>61</v>
      </c>
      <c r="R2962" t="s">
        <v>61</v>
      </c>
      <c r="S2962" t="s">
        <v>61</v>
      </c>
      <c r="T2962" t="s">
        <v>61</v>
      </c>
      <c r="U2962" t="s">
        <v>61</v>
      </c>
      <c r="V2962" t="s">
        <v>61</v>
      </c>
      <c r="W2962" t="s">
        <v>61</v>
      </c>
      <c r="X2962" t="s">
        <v>61</v>
      </c>
      <c r="Y2962" t="s">
        <v>61</v>
      </c>
      <c r="Z2962" t="s">
        <v>61</v>
      </c>
      <c r="AA2962" t="s">
        <v>61</v>
      </c>
      <c r="AB2962" t="s">
        <v>61</v>
      </c>
      <c r="AC2962" t="s">
        <v>61</v>
      </c>
      <c r="AD2962" t="s">
        <v>61</v>
      </c>
      <c r="AE2962" t="s">
        <v>61</v>
      </c>
      <c r="AF2962" t="s">
        <v>61</v>
      </c>
      <c r="AG2962" t="s">
        <v>61</v>
      </c>
      <c r="AH2962" t="s">
        <v>61</v>
      </c>
      <c r="AI2962" t="s">
        <v>61</v>
      </c>
      <c r="AJ2962" t="s">
        <v>61</v>
      </c>
      <c r="AN2962" t="s">
        <v>220</v>
      </c>
      <c r="AO2962" t="s">
        <v>221</v>
      </c>
      <c r="AP2962" t="s">
        <v>222</v>
      </c>
      <c r="AR2962" t="s">
        <v>223</v>
      </c>
      <c r="AS2962">
        <v>2023</v>
      </c>
      <c r="AT2962">
        <v>2020</v>
      </c>
      <c r="AU2962">
        <v>6883</v>
      </c>
      <c r="AV2962" t="s">
        <v>61</v>
      </c>
      <c r="AX2962" t="s">
        <v>224</v>
      </c>
      <c r="AY2962" t="s">
        <v>70</v>
      </c>
      <c r="AZ2962" t="s">
        <v>70</v>
      </c>
      <c r="BA2962" t="s">
        <v>70</v>
      </c>
      <c r="BB2962" t="s">
        <v>70</v>
      </c>
      <c r="BC2962" t="s">
        <v>70</v>
      </c>
      <c r="BD2962" t="s">
        <v>70</v>
      </c>
    </row>
    <row r="2963" spans="1:56" x14ac:dyDescent="0.2">
      <c r="A2963" t="s">
        <v>56</v>
      </c>
      <c r="B2963" t="s">
        <v>215</v>
      </c>
      <c r="C2963" t="s">
        <v>216</v>
      </c>
      <c r="D2963" t="s">
        <v>59</v>
      </c>
      <c r="E2963" t="s">
        <v>92</v>
      </c>
      <c r="F2963" t="s">
        <v>61</v>
      </c>
      <c r="G2963" t="s">
        <v>238</v>
      </c>
      <c r="H2963" t="s">
        <v>62</v>
      </c>
      <c r="I2963" t="s">
        <v>218</v>
      </c>
      <c r="J2963" t="s">
        <v>61</v>
      </c>
      <c r="K2963" t="s">
        <v>219</v>
      </c>
      <c r="L2963" t="s">
        <v>61</v>
      </c>
      <c r="M2963" t="s">
        <v>61</v>
      </c>
      <c r="N2963" t="s">
        <v>61</v>
      </c>
      <c r="O2963" t="s">
        <v>61</v>
      </c>
      <c r="P2963" t="s">
        <v>61</v>
      </c>
      <c r="Q2963" t="s">
        <v>61</v>
      </c>
      <c r="R2963" t="s">
        <v>61</v>
      </c>
      <c r="S2963" t="s">
        <v>61</v>
      </c>
      <c r="T2963" t="s">
        <v>61</v>
      </c>
      <c r="U2963" t="s">
        <v>61</v>
      </c>
      <c r="V2963" t="s">
        <v>61</v>
      </c>
      <c r="W2963" t="s">
        <v>61</v>
      </c>
      <c r="X2963" t="s">
        <v>61</v>
      </c>
      <c r="Y2963" t="s">
        <v>61</v>
      </c>
      <c r="Z2963" t="s">
        <v>61</v>
      </c>
      <c r="AA2963" t="s">
        <v>61</v>
      </c>
      <c r="AB2963" t="s">
        <v>61</v>
      </c>
      <c r="AC2963" t="s">
        <v>61</v>
      </c>
      <c r="AD2963" t="s">
        <v>61</v>
      </c>
      <c r="AE2963" t="s">
        <v>61</v>
      </c>
      <c r="AF2963" t="s">
        <v>61</v>
      </c>
      <c r="AG2963" t="s">
        <v>61</v>
      </c>
      <c r="AH2963" t="s">
        <v>61</v>
      </c>
      <c r="AI2963" t="s">
        <v>61</v>
      </c>
      <c r="AJ2963" t="s">
        <v>61</v>
      </c>
      <c r="AN2963" t="s">
        <v>220</v>
      </c>
      <c r="AO2963" t="s">
        <v>221</v>
      </c>
      <c r="AP2963" t="s">
        <v>222</v>
      </c>
      <c r="AR2963" t="s">
        <v>223</v>
      </c>
      <c r="AS2963">
        <v>2023</v>
      </c>
      <c r="AT2963">
        <v>2020</v>
      </c>
      <c r="AU2963">
        <v>82402</v>
      </c>
      <c r="AV2963" t="s">
        <v>61</v>
      </c>
      <c r="AX2963" t="s">
        <v>224</v>
      </c>
      <c r="AY2963" t="s">
        <v>70</v>
      </c>
      <c r="AZ2963" t="s">
        <v>70</v>
      </c>
      <c r="BA2963" t="s">
        <v>70</v>
      </c>
      <c r="BB2963" t="s">
        <v>70</v>
      </c>
      <c r="BC2963" t="s">
        <v>70</v>
      </c>
      <c r="BD2963" t="s">
        <v>70</v>
      </c>
    </row>
    <row r="2964" spans="1:56" x14ac:dyDescent="0.2">
      <c r="A2964" t="s">
        <v>56</v>
      </c>
      <c r="B2964" t="s">
        <v>215</v>
      </c>
      <c r="C2964" t="s">
        <v>216</v>
      </c>
      <c r="D2964" t="s">
        <v>59</v>
      </c>
      <c r="E2964" t="s">
        <v>92</v>
      </c>
      <c r="F2964" t="s">
        <v>61</v>
      </c>
      <c r="G2964" t="s">
        <v>238</v>
      </c>
      <c r="H2964" t="s">
        <v>62</v>
      </c>
      <c r="I2964" t="s">
        <v>218</v>
      </c>
      <c r="J2964" t="s">
        <v>61</v>
      </c>
      <c r="K2964" t="s">
        <v>225</v>
      </c>
      <c r="L2964" t="s">
        <v>61</v>
      </c>
      <c r="M2964" t="s">
        <v>61</v>
      </c>
      <c r="N2964" t="s">
        <v>61</v>
      </c>
      <c r="O2964" t="s">
        <v>61</v>
      </c>
      <c r="P2964" t="s">
        <v>61</v>
      </c>
      <c r="Q2964" t="s">
        <v>61</v>
      </c>
      <c r="R2964" t="s">
        <v>61</v>
      </c>
      <c r="S2964" t="s">
        <v>61</v>
      </c>
      <c r="T2964" t="s">
        <v>61</v>
      </c>
      <c r="U2964" t="s">
        <v>61</v>
      </c>
      <c r="V2964" t="s">
        <v>61</v>
      </c>
      <c r="W2964" t="s">
        <v>61</v>
      </c>
      <c r="X2964" t="s">
        <v>61</v>
      </c>
      <c r="Y2964" t="s">
        <v>61</v>
      </c>
      <c r="Z2964" t="s">
        <v>61</v>
      </c>
      <c r="AA2964" t="s">
        <v>61</v>
      </c>
      <c r="AB2964" t="s">
        <v>61</v>
      </c>
      <c r="AC2964" t="s">
        <v>61</v>
      </c>
      <c r="AD2964" t="s">
        <v>61</v>
      </c>
      <c r="AE2964" t="s">
        <v>61</v>
      </c>
      <c r="AF2964" t="s">
        <v>61</v>
      </c>
      <c r="AG2964" t="s">
        <v>61</v>
      </c>
      <c r="AH2964" t="s">
        <v>61</v>
      </c>
      <c r="AI2964" t="s">
        <v>61</v>
      </c>
      <c r="AJ2964" t="s">
        <v>61</v>
      </c>
      <c r="AN2964" t="s">
        <v>220</v>
      </c>
      <c r="AO2964" t="s">
        <v>221</v>
      </c>
      <c r="AP2964" t="s">
        <v>222</v>
      </c>
      <c r="AR2964" t="s">
        <v>223</v>
      </c>
      <c r="AS2964">
        <v>2023</v>
      </c>
      <c r="AT2964">
        <v>2020</v>
      </c>
      <c r="AU2964">
        <v>8918</v>
      </c>
      <c r="AV2964" t="s">
        <v>61</v>
      </c>
      <c r="AX2964" t="s">
        <v>224</v>
      </c>
      <c r="AY2964" t="s">
        <v>70</v>
      </c>
      <c r="AZ2964" t="s">
        <v>70</v>
      </c>
      <c r="BA2964" t="s">
        <v>70</v>
      </c>
      <c r="BB2964" t="s">
        <v>70</v>
      </c>
      <c r="BC2964" t="s">
        <v>70</v>
      </c>
      <c r="BD2964" t="s">
        <v>70</v>
      </c>
    </row>
    <row r="2965" spans="1:56" x14ac:dyDescent="0.2">
      <c r="A2965" t="s">
        <v>56</v>
      </c>
      <c r="B2965" t="s">
        <v>215</v>
      </c>
      <c r="C2965" t="s">
        <v>216</v>
      </c>
      <c r="D2965" t="s">
        <v>59</v>
      </c>
      <c r="E2965" t="s">
        <v>92</v>
      </c>
      <c r="F2965" t="s">
        <v>61</v>
      </c>
      <c r="G2965" t="s">
        <v>238</v>
      </c>
      <c r="H2965" t="s">
        <v>62</v>
      </c>
      <c r="I2965" t="s">
        <v>218</v>
      </c>
      <c r="J2965" t="s">
        <v>61</v>
      </c>
      <c r="K2965" t="s">
        <v>229</v>
      </c>
      <c r="L2965" t="s">
        <v>61</v>
      </c>
      <c r="M2965" t="s">
        <v>61</v>
      </c>
      <c r="N2965" t="s">
        <v>61</v>
      </c>
      <c r="O2965" t="s">
        <v>61</v>
      </c>
      <c r="P2965" t="s">
        <v>61</v>
      </c>
      <c r="Q2965" t="s">
        <v>61</v>
      </c>
      <c r="R2965" t="s">
        <v>61</v>
      </c>
      <c r="S2965" t="s">
        <v>61</v>
      </c>
      <c r="T2965" t="s">
        <v>61</v>
      </c>
      <c r="U2965" t="s">
        <v>61</v>
      </c>
      <c r="V2965" t="s">
        <v>61</v>
      </c>
      <c r="W2965" t="s">
        <v>61</v>
      </c>
      <c r="X2965" t="s">
        <v>61</v>
      </c>
      <c r="Y2965" t="s">
        <v>61</v>
      </c>
      <c r="Z2965" t="s">
        <v>61</v>
      </c>
      <c r="AA2965" t="s">
        <v>61</v>
      </c>
      <c r="AB2965" t="s">
        <v>61</v>
      </c>
      <c r="AC2965" t="s">
        <v>61</v>
      </c>
      <c r="AD2965" t="s">
        <v>61</v>
      </c>
      <c r="AE2965" t="s">
        <v>61</v>
      </c>
      <c r="AF2965" t="s">
        <v>61</v>
      </c>
      <c r="AG2965" t="s">
        <v>61</v>
      </c>
      <c r="AH2965" t="s">
        <v>61</v>
      </c>
      <c r="AI2965" t="s">
        <v>61</v>
      </c>
      <c r="AJ2965" t="s">
        <v>61</v>
      </c>
      <c r="AN2965" t="s">
        <v>220</v>
      </c>
      <c r="AO2965" t="s">
        <v>221</v>
      </c>
      <c r="AP2965" t="s">
        <v>222</v>
      </c>
      <c r="AR2965" t="s">
        <v>223</v>
      </c>
      <c r="AS2965">
        <v>2023</v>
      </c>
      <c r="AT2965">
        <v>2020</v>
      </c>
      <c r="AU2965">
        <v>5901</v>
      </c>
      <c r="AV2965" t="s">
        <v>61</v>
      </c>
      <c r="AX2965" t="s">
        <v>224</v>
      </c>
      <c r="AY2965" t="s">
        <v>70</v>
      </c>
      <c r="AZ2965" t="s">
        <v>70</v>
      </c>
      <c r="BA2965" t="s">
        <v>70</v>
      </c>
      <c r="BB2965" t="s">
        <v>70</v>
      </c>
      <c r="BC2965" t="s">
        <v>70</v>
      </c>
      <c r="BD2965" t="s">
        <v>70</v>
      </c>
    </row>
    <row r="2966" spans="1:56" x14ac:dyDescent="0.2">
      <c r="A2966" t="s">
        <v>56</v>
      </c>
      <c r="B2966" t="s">
        <v>215</v>
      </c>
      <c r="C2966" t="s">
        <v>216</v>
      </c>
      <c r="D2966" t="s">
        <v>59</v>
      </c>
      <c r="E2966" t="s">
        <v>92</v>
      </c>
      <c r="F2966" t="s">
        <v>61</v>
      </c>
      <c r="G2966" t="s">
        <v>238</v>
      </c>
      <c r="H2966" t="s">
        <v>71</v>
      </c>
      <c r="I2966" t="s">
        <v>230</v>
      </c>
      <c r="J2966" t="s">
        <v>61</v>
      </c>
      <c r="K2966" t="s">
        <v>219</v>
      </c>
      <c r="L2966" t="s">
        <v>61</v>
      </c>
      <c r="M2966" t="s">
        <v>61</v>
      </c>
      <c r="N2966" t="s">
        <v>61</v>
      </c>
      <c r="O2966" t="s">
        <v>61</v>
      </c>
      <c r="P2966" t="s">
        <v>61</v>
      </c>
      <c r="Q2966" t="s">
        <v>61</v>
      </c>
      <c r="R2966" t="s">
        <v>61</v>
      </c>
      <c r="S2966" t="s">
        <v>61</v>
      </c>
      <c r="T2966" t="s">
        <v>61</v>
      </c>
      <c r="U2966" t="s">
        <v>61</v>
      </c>
      <c r="V2966" t="s">
        <v>61</v>
      </c>
      <c r="W2966" t="s">
        <v>61</v>
      </c>
      <c r="X2966" t="s">
        <v>61</v>
      </c>
      <c r="Y2966" t="s">
        <v>61</v>
      </c>
      <c r="Z2966" t="s">
        <v>61</v>
      </c>
      <c r="AA2966" t="s">
        <v>61</v>
      </c>
      <c r="AB2966" t="s">
        <v>61</v>
      </c>
      <c r="AC2966" t="s">
        <v>61</v>
      </c>
      <c r="AD2966" t="s">
        <v>61</v>
      </c>
      <c r="AE2966" t="s">
        <v>61</v>
      </c>
      <c r="AF2966" t="s">
        <v>61</v>
      </c>
      <c r="AG2966" t="s">
        <v>61</v>
      </c>
      <c r="AH2966" t="s">
        <v>61</v>
      </c>
      <c r="AI2966" t="s">
        <v>61</v>
      </c>
      <c r="AJ2966" t="s">
        <v>61</v>
      </c>
      <c r="AN2966" t="s">
        <v>220</v>
      </c>
      <c r="AO2966" t="s">
        <v>221</v>
      </c>
      <c r="AP2966" t="s">
        <v>222</v>
      </c>
      <c r="AR2966" t="s">
        <v>223</v>
      </c>
      <c r="AS2966">
        <v>2023</v>
      </c>
      <c r="AT2966">
        <v>2020</v>
      </c>
      <c r="AU2966">
        <v>13427</v>
      </c>
      <c r="AV2966" t="s">
        <v>61</v>
      </c>
      <c r="AX2966" t="s">
        <v>224</v>
      </c>
      <c r="AY2966" t="s">
        <v>70</v>
      </c>
      <c r="AZ2966" t="s">
        <v>70</v>
      </c>
      <c r="BA2966" t="s">
        <v>70</v>
      </c>
      <c r="BB2966" t="s">
        <v>70</v>
      </c>
      <c r="BC2966" t="s">
        <v>70</v>
      </c>
      <c r="BD2966" t="s">
        <v>70</v>
      </c>
    </row>
    <row r="2967" spans="1:56" x14ac:dyDescent="0.2">
      <c r="A2967" t="s">
        <v>56</v>
      </c>
      <c r="B2967" t="s">
        <v>215</v>
      </c>
      <c r="C2967" t="s">
        <v>216</v>
      </c>
      <c r="D2967" t="s">
        <v>59</v>
      </c>
      <c r="E2967" t="s">
        <v>92</v>
      </c>
      <c r="F2967" t="s">
        <v>61</v>
      </c>
      <c r="G2967" t="s">
        <v>238</v>
      </c>
      <c r="H2967" t="s">
        <v>71</v>
      </c>
      <c r="I2967" t="s">
        <v>230</v>
      </c>
      <c r="J2967" t="s">
        <v>61</v>
      </c>
      <c r="K2967" t="s">
        <v>229</v>
      </c>
      <c r="L2967" t="s">
        <v>61</v>
      </c>
      <c r="M2967" t="s">
        <v>61</v>
      </c>
      <c r="N2967" t="s">
        <v>61</v>
      </c>
      <c r="O2967" t="s">
        <v>61</v>
      </c>
      <c r="P2967" t="s">
        <v>61</v>
      </c>
      <c r="Q2967" t="s">
        <v>61</v>
      </c>
      <c r="R2967" t="s">
        <v>61</v>
      </c>
      <c r="S2967" t="s">
        <v>61</v>
      </c>
      <c r="T2967" t="s">
        <v>61</v>
      </c>
      <c r="U2967" t="s">
        <v>61</v>
      </c>
      <c r="V2967" t="s">
        <v>61</v>
      </c>
      <c r="W2967" t="s">
        <v>61</v>
      </c>
      <c r="X2967" t="s">
        <v>61</v>
      </c>
      <c r="Y2967" t="s">
        <v>61</v>
      </c>
      <c r="Z2967" t="s">
        <v>61</v>
      </c>
      <c r="AA2967" t="s">
        <v>61</v>
      </c>
      <c r="AB2967" t="s">
        <v>61</v>
      </c>
      <c r="AC2967" t="s">
        <v>61</v>
      </c>
      <c r="AD2967" t="s">
        <v>61</v>
      </c>
      <c r="AE2967" t="s">
        <v>61</v>
      </c>
      <c r="AF2967" t="s">
        <v>61</v>
      </c>
      <c r="AG2967" t="s">
        <v>61</v>
      </c>
      <c r="AH2967" t="s">
        <v>61</v>
      </c>
      <c r="AI2967" t="s">
        <v>61</v>
      </c>
      <c r="AJ2967" t="s">
        <v>61</v>
      </c>
      <c r="AN2967" t="s">
        <v>220</v>
      </c>
      <c r="AO2967" t="s">
        <v>221</v>
      </c>
      <c r="AP2967" t="s">
        <v>222</v>
      </c>
      <c r="AR2967" t="s">
        <v>223</v>
      </c>
      <c r="AS2967">
        <v>2023</v>
      </c>
      <c r="AT2967">
        <v>2020</v>
      </c>
      <c r="AU2967">
        <v>2673</v>
      </c>
      <c r="AV2967" t="s">
        <v>61</v>
      </c>
      <c r="AX2967" t="s">
        <v>224</v>
      </c>
      <c r="AY2967" t="s">
        <v>70</v>
      </c>
      <c r="AZ2967" t="s">
        <v>70</v>
      </c>
      <c r="BA2967" t="s">
        <v>70</v>
      </c>
      <c r="BB2967" t="s">
        <v>70</v>
      </c>
      <c r="BC2967" t="s">
        <v>70</v>
      </c>
      <c r="BD2967" t="s">
        <v>70</v>
      </c>
    </row>
    <row r="2968" spans="1:56" x14ac:dyDescent="0.2">
      <c r="A2968" t="s">
        <v>56</v>
      </c>
      <c r="B2968" t="s">
        <v>215</v>
      </c>
      <c r="C2968" t="s">
        <v>216</v>
      </c>
      <c r="D2968" t="s">
        <v>59</v>
      </c>
      <c r="E2968" t="s">
        <v>92</v>
      </c>
      <c r="F2968" t="s">
        <v>61</v>
      </c>
      <c r="G2968" t="s">
        <v>238</v>
      </c>
      <c r="H2968" t="s">
        <v>71</v>
      </c>
      <c r="I2968" t="s">
        <v>231</v>
      </c>
      <c r="J2968" t="s">
        <v>61</v>
      </c>
      <c r="K2968" t="s">
        <v>219</v>
      </c>
      <c r="L2968" t="s">
        <v>61</v>
      </c>
      <c r="M2968" t="s">
        <v>61</v>
      </c>
      <c r="N2968" t="s">
        <v>61</v>
      </c>
      <c r="O2968" t="s">
        <v>61</v>
      </c>
      <c r="P2968" t="s">
        <v>61</v>
      </c>
      <c r="Q2968" t="s">
        <v>61</v>
      </c>
      <c r="R2968" t="s">
        <v>61</v>
      </c>
      <c r="S2968" t="s">
        <v>61</v>
      </c>
      <c r="T2968" t="s">
        <v>61</v>
      </c>
      <c r="U2968" t="s">
        <v>61</v>
      </c>
      <c r="V2968" t="s">
        <v>61</v>
      </c>
      <c r="W2968" t="s">
        <v>61</v>
      </c>
      <c r="X2968" t="s">
        <v>61</v>
      </c>
      <c r="Y2968" t="s">
        <v>61</v>
      </c>
      <c r="Z2968" t="s">
        <v>61</v>
      </c>
      <c r="AA2968" t="s">
        <v>61</v>
      </c>
      <c r="AB2968" t="s">
        <v>61</v>
      </c>
      <c r="AC2968" t="s">
        <v>61</v>
      </c>
      <c r="AD2968" t="s">
        <v>61</v>
      </c>
      <c r="AE2968" t="s">
        <v>61</v>
      </c>
      <c r="AF2968" t="s">
        <v>61</v>
      </c>
      <c r="AG2968" t="s">
        <v>61</v>
      </c>
      <c r="AH2968" t="s">
        <v>61</v>
      </c>
      <c r="AI2968" t="s">
        <v>61</v>
      </c>
      <c r="AJ2968" t="s">
        <v>61</v>
      </c>
      <c r="AN2968" t="s">
        <v>220</v>
      </c>
      <c r="AO2968" t="s">
        <v>221</v>
      </c>
      <c r="AP2968" t="s">
        <v>222</v>
      </c>
      <c r="AR2968" t="s">
        <v>223</v>
      </c>
      <c r="AS2968">
        <v>2023</v>
      </c>
      <c r="AT2968">
        <v>2020</v>
      </c>
      <c r="AU2968">
        <v>1284</v>
      </c>
      <c r="AV2968" t="s">
        <v>61</v>
      </c>
      <c r="AX2968" t="s">
        <v>224</v>
      </c>
      <c r="AY2968" t="s">
        <v>70</v>
      </c>
      <c r="AZ2968" t="s">
        <v>70</v>
      </c>
      <c r="BA2968" t="s">
        <v>70</v>
      </c>
      <c r="BB2968" t="s">
        <v>70</v>
      </c>
      <c r="BC2968" t="s">
        <v>70</v>
      </c>
      <c r="BD2968" t="s">
        <v>70</v>
      </c>
    </row>
    <row r="2969" spans="1:56" x14ac:dyDescent="0.2">
      <c r="A2969" t="s">
        <v>56</v>
      </c>
      <c r="B2969" t="s">
        <v>215</v>
      </c>
      <c r="C2969" t="s">
        <v>216</v>
      </c>
      <c r="D2969" t="s">
        <v>59</v>
      </c>
      <c r="E2969" t="s">
        <v>92</v>
      </c>
      <c r="F2969" t="s">
        <v>61</v>
      </c>
      <c r="G2969" t="s">
        <v>238</v>
      </c>
      <c r="H2969" t="s">
        <v>71</v>
      </c>
      <c r="I2969" t="s">
        <v>231</v>
      </c>
      <c r="J2969" t="s">
        <v>61</v>
      </c>
      <c r="K2969" t="s">
        <v>229</v>
      </c>
      <c r="L2969" t="s">
        <v>61</v>
      </c>
      <c r="M2969" t="s">
        <v>61</v>
      </c>
      <c r="N2969" t="s">
        <v>61</v>
      </c>
      <c r="O2969" t="s">
        <v>61</v>
      </c>
      <c r="P2969" t="s">
        <v>61</v>
      </c>
      <c r="Q2969" t="s">
        <v>61</v>
      </c>
      <c r="R2969" t="s">
        <v>61</v>
      </c>
      <c r="S2969" t="s">
        <v>61</v>
      </c>
      <c r="T2969" t="s">
        <v>61</v>
      </c>
      <c r="U2969" t="s">
        <v>61</v>
      </c>
      <c r="V2969" t="s">
        <v>61</v>
      </c>
      <c r="W2969" t="s">
        <v>61</v>
      </c>
      <c r="X2969" t="s">
        <v>61</v>
      </c>
      <c r="Y2969" t="s">
        <v>61</v>
      </c>
      <c r="Z2969" t="s">
        <v>61</v>
      </c>
      <c r="AA2969" t="s">
        <v>61</v>
      </c>
      <c r="AB2969" t="s">
        <v>61</v>
      </c>
      <c r="AC2969" t="s">
        <v>61</v>
      </c>
      <c r="AD2969" t="s">
        <v>61</v>
      </c>
      <c r="AE2969" t="s">
        <v>61</v>
      </c>
      <c r="AF2969" t="s">
        <v>61</v>
      </c>
      <c r="AG2969" t="s">
        <v>61</v>
      </c>
      <c r="AH2969" t="s">
        <v>61</v>
      </c>
      <c r="AI2969" t="s">
        <v>61</v>
      </c>
      <c r="AJ2969" t="s">
        <v>61</v>
      </c>
      <c r="AN2969" t="s">
        <v>220</v>
      </c>
      <c r="AO2969" t="s">
        <v>221</v>
      </c>
      <c r="AP2969" t="s">
        <v>222</v>
      </c>
      <c r="AR2969" t="s">
        <v>223</v>
      </c>
      <c r="AS2969">
        <v>2023</v>
      </c>
      <c r="AT2969">
        <v>2020</v>
      </c>
      <c r="AU2969">
        <v>256</v>
      </c>
      <c r="AV2969" t="s">
        <v>61</v>
      </c>
      <c r="AX2969" t="s">
        <v>224</v>
      </c>
      <c r="AY2969" t="s">
        <v>70</v>
      </c>
      <c r="AZ2969" t="s">
        <v>70</v>
      </c>
      <c r="BA2969" t="s">
        <v>70</v>
      </c>
      <c r="BB2969" t="s">
        <v>70</v>
      </c>
      <c r="BC2969" t="s">
        <v>70</v>
      </c>
      <c r="BD2969" t="s">
        <v>70</v>
      </c>
    </row>
    <row r="2970" spans="1:56" x14ac:dyDescent="0.2">
      <c r="A2970" t="s">
        <v>56</v>
      </c>
      <c r="B2970" t="s">
        <v>215</v>
      </c>
      <c r="C2970" t="s">
        <v>216</v>
      </c>
      <c r="D2970" t="s">
        <v>59</v>
      </c>
      <c r="E2970" t="s">
        <v>92</v>
      </c>
      <c r="F2970" t="s">
        <v>61</v>
      </c>
      <c r="G2970" t="s">
        <v>238</v>
      </c>
      <c r="H2970" t="s">
        <v>71</v>
      </c>
      <c r="I2970" t="s">
        <v>232</v>
      </c>
      <c r="J2970" t="s">
        <v>61</v>
      </c>
      <c r="K2970" t="s">
        <v>219</v>
      </c>
      <c r="L2970" t="s">
        <v>61</v>
      </c>
      <c r="M2970" t="s">
        <v>61</v>
      </c>
      <c r="N2970" t="s">
        <v>61</v>
      </c>
      <c r="O2970" t="s">
        <v>61</v>
      </c>
      <c r="P2970" t="s">
        <v>61</v>
      </c>
      <c r="Q2970" t="s">
        <v>61</v>
      </c>
      <c r="R2970" t="s">
        <v>61</v>
      </c>
      <c r="S2970" t="s">
        <v>61</v>
      </c>
      <c r="T2970" t="s">
        <v>61</v>
      </c>
      <c r="U2970" t="s">
        <v>61</v>
      </c>
      <c r="V2970" t="s">
        <v>61</v>
      </c>
      <c r="W2970" t="s">
        <v>61</v>
      </c>
      <c r="X2970" t="s">
        <v>61</v>
      </c>
      <c r="Y2970" t="s">
        <v>61</v>
      </c>
      <c r="Z2970" t="s">
        <v>61</v>
      </c>
      <c r="AA2970" t="s">
        <v>61</v>
      </c>
      <c r="AB2970" t="s">
        <v>61</v>
      </c>
      <c r="AC2970" t="s">
        <v>61</v>
      </c>
      <c r="AD2970" t="s">
        <v>61</v>
      </c>
      <c r="AE2970" t="s">
        <v>61</v>
      </c>
      <c r="AF2970" t="s">
        <v>61</v>
      </c>
      <c r="AG2970" t="s">
        <v>61</v>
      </c>
      <c r="AH2970" t="s">
        <v>61</v>
      </c>
      <c r="AI2970" t="s">
        <v>61</v>
      </c>
      <c r="AJ2970" t="s">
        <v>61</v>
      </c>
      <c r="AN2970" t="s">
        <v>220</v>
      </c>
      <c r="AO2970" t="s">
        <v>221</v>
      </c>
      <c r="AP2970" t="s">
        <v>222</v>
      </c>
      <c r="AR2970" t="s">
        <v>223</v>
      </c>
      <c r="AS2970">
        <v>2023</v>
      </c>
      <c r="AT2970">
        <v>2020</v>
      </c>
      <c r="AU2970">
        <v>6559</v>
      </c>
      <c r="AV2970" t="s">
        <v>61</v>
      </c>
      <c r="AX2970" t="s">
        <v>224</v>
      </c>
      <c r="AY2970" t="s">
        <v>70</v>
      </c>
      <c r="AZ2970" t="s">
        <v>70</v>
      </c>
      <c r="BA2970" t="s">
        <v>70</v>
      </c>
      <c r="BB2970" t="s">
        <v>70</v>
      </c>
      <c r="BC2970" t="s">
        <v>70</v>
      </c>
      <c r="BD2970" t="s">
        <v>70</v>
      </c>
    </row>
    <row r="2971" spans="1:56" x14ac:dyDescent="0.2">
      <c r="A2971" t="s">
        <v>56</v>
      </c>
      <c r="B2971" t="s">
        <v>215</v>
      </c>
      <c r="C2971" t="s">
        <v>216</v>
      </c>
      <c r="D2971" t="s">
        <v>59</v>
      </c>
      <c r="E2971" t="s">
        <v>92</v>
      </c>
      <c r="F2971" t="s">
        <v>61</v>
      </c>
      <c r="G2971" t="s">
        <v>238</v>
      </c>
      <c r="H2971" t="s">
        <v>71</v>
      </c>
      <c r="I2971" t="s">
        <v>232</v>
      </c>
      <c r="J2971" t="s">
        <v>61</v>
      </c>
      <c r="K2971" t="s">
        <v>229</v>
      </c>
      <c r="L2971" t="s">
        <v>61</v>
      </c>
      <c r="M2971" t="s">
        <v>61</v>
      </c>
      <c r="N2971" t="s">
        <v>61</v>
      </c>
      <c r="O2971" t="s">
        <v>61</v>
      </c>
      <c r="P2971" t="s">
        <v>61</v>
      </c>
      <c r="Q2971" t="s">
        <v>61</v>
      </c>
      <c r="R2971" t="s">
        <v>61</v>
      </c>
      <c r="S2971" t="s">
        <v>61</v>
      </c>
      <c r="T2971" t="s">
        <v>61</v>
      </c>
      <c r="U2971" t="s">
        <v>61</v>
      </c>
      <c r="V2971" t="s">
        <v>61</v>
      </c>
      <c r="W2971" t="s">
        <v>61</v>
      </c>
      <c r="X2971" t="s">
        <v>61</v>
      </c>
      <c r="Y2971" t="s">
        <v>61</v>
      </c>
      <c r="Z2971" t="s">
        <v>61</v>
      </c>
      <c r="AA2971" t="s">
        <v>61</v>
      </c>
      <c r="AB2971" t="s">
        <v>61</v>
      </c>
      <c r="AC2971" t="s">
        <v>61</v>
      </c>
      <c r="AD2971" t="s">
        <v>61</v>
      </c>
      <c r="AE2971" t="s">
        <v>61</v>
      </c>
      <c r="AF2971" t="s">
        <v>61</v>
      </c>
      <c r="AG2971" t="s">
        <v>61</v>
      </c>
      <c r="AH2971" t="s">
        <v>61</v>
      </c>
      <c r="AI2971" t="s">
        <v>61</v>
      </c>
      <c r="AJ2971" t="s">
        <v>61</v>
      </c>
      <c r="AN2971" t="s">
        <v>220</v>
      </c>
      <c r="AO2971" t="s">
        <v>221</v>
      </c>
      <c r="AP2971" t="s">
        <v>222</v>
      </c>
      <c r="AR2971" t="s">
        <v>223</v>
      </c>
      <c r="AS2971">
        <v>2023</v>
      </c>
      <c r="AT2971">
        <v>2020</v>
      </c>
      <c r="AU2971">
        <v>1306</v>
      </c>
      <c r="AV2971" t="s">
        <v>61</v>
      </c>
      <c r="AX2971" t="s">
        <v>224</v>
      </c>
      <c r="AY2971" t="s">
        <v>70</v>
      </c>
      <c r="AZ2971" t="s">
        <v>70</v>
      </c>
      <c r="BA2971" t="s">
        <v>70</v>
      </c>
      <c r="BB2971" t="s">
        <v>70</v>
      </c>
      <c r="BC2971" t="s">
        <v>70</v>
      </c>
      <c r="BD2971" t="s">
        <v>70</v>
      </c>
    </row>
    <row r="2972" spans="1:56" x14ac:dyDescent="0.2">
      <c r="A2972" t="s">
        <v>56</v>
      </c>
      <c r="B2972" t="s">
        <v>215</v>
      </c>
      <c r="C2972" t="s">
        <v>216</v>
      </c>
      <c r="D2972" t="s">
        <v>59</v>
      </c>
      <c r="E2972" t="s">
        <v>92</v>
      </c>
      <c r="F2972" t="s">
        <v>61</v>
      </c>
      <c r="G2972" t="s">
        <v>238</v>
      </c>
      <c r="H2972" t="s">
        <v>62</v>
      </c>
      <c r="I2972" t="s">
        <v>233</v>
      </c>
      <c r="J2972" t="s">
        <v>61</v>
      </c>
      <c r="K2972" t="s">
        <v>219</v>
      </c>
      <c r="L2972" t="s">
        <v>61</v>
      </c>
      <c r="M2972" t="s">
        <v>61</v>
      </c>
      <c r="N2972" t="s">
        <v>61</v>
      </c>
      <c r="O2972" t="s">
        <v>61</v>
      </c>
      <c r="P2972" t="s">
        <v>61</v>
      </c>
      <c r="Q2972" t="s">
        <v>61</v>
      </c>
      <c r="R2972" t="s">
        <v>61</v>
      </c>
      <c r="S2972" t="s">
        <v>61</v>
      </c>
      <c r="T2972" t="s">
        <v>61</v>
      </c>
      <c r="U2972" t="s">
        <v>61</v>
      </c>
      <c r="V2972" t="s">
        <v>61</v>
      </c>
      <c r="W2972" t="s">
        <v>61</v>
      </c>
      <c r="X2972" t="s">
        <v>61</v>
      </c>
      <c r="Y2972" t="s">
        <v>61</v>
      </c>
      <c r="Z2972" t="s">
        <v>61</v>
      </c>
      <c r="AA2972" t="s">
        <v>61</v>
      </c>
      <c r="AB2972" t="s">
        <v>61</v>
      </c>
      <c r="AC2972" t="s">
        <v>61</v>
      </c>
      <c r="AD2972" t="s">
        <v>61</v>
      </c>
      <c r="AE2972" t="s">
        <v>61</v>
      </c>
      <c r="AF2972" t="s">
        <v>61</v>
      </c>
      <c r="AG2972" t="s">
        <v>61</v>
      </c>
      <c r="AH2972" t="s">
        <v>61</v>
      </c>
      <c r="AI2972" t="s">
        <v>61</v>
      </c>
      <c r="AJ2972" t="s">
        <v>61</v>
      </c>
      <c r="AN2972" t="s">
        <v>220</v>
      </c>
      <c r="AO2972" t="s">
        <v>221</v>
      </c>
      <c r="AP2972" t="s">
        <v>222</v>
      </c>
      <c r="AR2972" t="s">
        <v>223</v>
      </c>
      <c r="AS2972">
        <v>2023</v>
      </c>
      <c r="AT2972">
        <v>2020</v>
      </c>
      <c r="AU2972">
        <v>16075</v>
      </c>
      <c r="AV2972" t="s">
        <v>61</v>
      </c>
      <c r="AX2972" t="s">
        <v>224</v>
      </c>
      <c r="AY2972" t="s">
        <v>70</v>
      </c>
      <c r="AZ2972" t="s">
        <v>70</v>
      </c>
      <c r="BA2972" t="s">
        <v>70</v>
      </c>
      <c r="BB2972" t="s">
        <v>70</v>
      </c>
      <c r="BC2972" t="s">
        <v>70</v>
      </c>
      <c r="BD2972" t="s">
        <v>70</v>
      </c>
    </row>
    <row r="2973" spans="1:56" x14ac:dyDescent="0.2">
      <c r="A2973" t="s">
        <v>56</v>
      </c>
      <c r="B2973" t="s">
        <v>215</v>
      </c>
      <c r="C2973" t="s">
        <v>216</v>
      </c>
      <c r="D2973" t="s">
        <v>59</v>
      </c>
      <c r="E2973" t="s">
        <v>92</v>
      </c>
      <c r="F2973" t="s">
        <v>61</v>
      </c>
      <c r="G2973" t="s">
        <v>238</v>
      </c>
      <c r="H2973" t="s">
        <v>62</v>
      </c>
      <c r="I2973" t="s">
        <v>233</v>
      </c>
      <c r="J2973" t="s">
        <v>61</v>
      </c>
      <c r="K2973" t="s">
        <v>225</v>
      </c>
      <c r="L2973" t="s">
        <v>61</v>
      </c>
      <c r="M2973" t="s">
        <v>61</v>
      </c>
      <c r="N2973" t="s">
        <v>61</v>
      </c>
      <c r="O2973" t="s">
        <v>61</v>
      </c>
      <c r="P2973" t="s">
        <v>61</v>
      </c>
      <c r="Q2973" t="s">
        <v>61</v>
      </c>
      <c r="R2973" t="s">
        <v>61</v>
      </c>
      <c r="S2973" t="s">
        <v>61</v>
      </c>
      <c r="T2973" t="s">
        <v>61</v>
      </c>
      <c r="U2973" t="s">
        <v>61</v>
      </c>
      <c r="V2973" t="s">
        <v>61</v>
      </c>
      <c r="W2973" t="s">
        <v>61</v>
      </c>
      <c r="X2973" t="s">
        <v>61</v>
      </c>
      <c r="Y2973" t="s">
        <v>61</v>
      </c>
      <c r="Z2973" t="s">
        <v>61</v>
      </c>
      <c r="AA2973" t="s">
        <v>61</v>
      </c>
      <c r="AB2973" t="s">
        <v>61</v>
      </c>
      <c r="AC2973" t="s">
        <v>61</v>
      </c>
      <c r="AD2973" t="s">
        <v>61</v>
      </c>
      <c r="AE2973" t="s">
        <v>61</v>
      </c>
      <c r="AF2973" t="s">
        <v>61</v>
      </c>
      <c r="AG2973" t="s">
        <v>61</v>
      </c>
      <c r="AH2973" t="s">
        <v>61</v>
      </c>
      <c r="AI2973" t="s">
        <v>61</v>
      </c>
      <c r="AJ2973" t="s">
        <v>61</v>
      </c>
      <c r="AN2973" t="s">
        <v>220</v>
      </c>
      <c r="AO2973" t="s">
        <v>221</v>
      </c>
      <c r="AP2973" t="s">
        <v>222</v>
      </c>
      <c r="AR2973" t="s">
        <v>223</v>
      </c>
      <c r="AS2973">
        <v>2023</v>
      </c>
      <c r="AT2973">
        <v>2020</v>
      </c>
      <c r="AU2973">
        <v>14295</v>
      </c>
      <c r="AV2973" t="s">
        <v>61</v>
      </c>
      <c r="AX2973" t="s">
        <v>224</v>
      </c>
      <c r="AY2973" t="s">
        <v>70</v>
      </c>
      <c r="AZ2973" t="s">
        <v>70</v>
      </c>
      <c r="BA2973" t="s">
        <v>70</v>
      </c>
      <c r="BB2973" t="s">
        <v>70</v>
      </c>
      <c r="BC2973" t="s">
        <v>70</v>
      </c>
      <c r="BD2973" t="s">
        <v>70</v>
      </c>
    </row>
    <row r="2974" spans="1:56" x14ac:dyDescent="0.2">
      <c r="A2974" t="s">
        <v>56</v>
      </c>
      <c r="B2974" t="s">
        <v>215</v>
      </c>
      <c r="C2974" t="s">
        <v>216</v>
      </c>
      <c r="D2974" t="s">
        <v>59</v>
      </c>
      <c r="E2974" t="s">
        <v>92</v>
      </c>
      <c r="F2974" t="s">
        <v>61</v>
      </c>
      <c r="G2974" t="s">
        <v>238</v>
      </c>
      <c r="H2974" t="s">
        <v>62</v>
      </c>
      <c r="I2974" t="s">
        <v>233</v>
      </c>
      <c r="J2974" t="s">
        <v>61</v>
      </c>
      <c r="K2974" t="s">
        <v>229</v>
      </c>
      <c r="L2974" t="s">
        <v>61</v>
      </c>
      <c r="M2974" t="s">
        <v>61</v>
      </c>
      <c r="N2974" t="s">
        <v>61</v>
      </c>
      <c r="O2974" t="s">
        <v>61</v>
      </c>
      <c r="P2974" t="s">
        <v>61</v>
      </c>
      <c r="Q2974" t="s">
        <v>61</v>
      </c>
      <c r="R2974" t="s">
        <v>61</v>
      </c>
      <c r="S2974" t="s">
        <v>61</v>
      </c>
      <c r="T2974" t="s">
        <v>61</v>
      </c>
      <c r="U2974" t="s">
        <v>61</v>
      </c>
      <c r="V2974" t="s">
        <v>61</v>
      </c>
      <c r="W2974" t="s">
        <v>61</v>
      </c>
      <c r="X2974" t="s">
        <v>61</v>
      </c>
      <c r="Y2974" t="s">
        <v>61</v>
      </c>
      <c r="Z2974" t="s">
        <v>61</v>
      </c>
      <c r="AA2974" t="s">
        <v>61</v>
      </c>
      <c r="AB2974" t="s">
        <v>61</v>
      </c>
      <c r="AC2974" t="s">
        <v>61</v>
      </c>
      <c r="AD2974" t="s">
        <v>61</v>
      </c>
      <c r="AE2974" t="s">
        <v>61</v>
      </c>
      <c r="AF2974" t="s">
        <v>61</v>
      </c>
      <c r="AG2974" t="s">
        <v>61</v>
      </c>
      <c r="AH2974" t="s">
        <v>61</v>
      </c>
      <c r="AI2974" t="s">
        <v>61</v>
      </c>
      <c r="AJ2974" t="s">
        <v>61</v>
      </c>
      <c r="AN2974" t="s">
        <v>220</v>
      </c>
      <c r="AO2974" t="s">
        <v>221</v>
      </c>
      <c r="AP2974" t="s">
        <v>222</v>
      </c>
      <c r="AR2974" t="s">
        <v>223</v>
      </c>
      <c r="AS2974">
        <v>2023</v>
      </c>
      <c r="AT2974">
        <v>2020</v>
      </c>
      <c r="AU2974">
        <v>1963</v>
      </c>
      <c r="AV2974" t="s">
        <v>61</v>
      </c>
      <c r="AX2974" t="s">
        <v>224</v>
      </c>
      <c r="AY2974" t="s">
        <v>70</v>
      </c>
      <c r="AZ2974" t="s">
        <v>70</v>
      </c>
      <c r="BA2974" t="s">
        <v>70</v>
      </c>
      <c r="BB2974" t="s">
        <v>70</v>
      </c>
      <c r="BC2974" t="s">
        <v>70</v>
      </c>
      <c r="BD2974" t="s">
        <v>70</v>
      </c>
    </row>
    <row r="2975" spans="1:56" x14ac:dyDescent="0.2">
      <c r="A2975" t="s">
        <v>56</v>
      </c>
      <c r="B2975" t="s">
        <v>215</v>
      </c>
      <c r="C2975" t="s">
        <v>216</v>
      </c>
      <c r="D2975" t="s">
        <v>59</v>
      </c>
      <c r="E2975" t="s">
        <v>92</v>
      </c>
      <c r="F2975" t="s">
        <v>61</v>
      </c>
      <c r="G2975" t="s">
        <v>238</v>
      </c>
      <c r="H2975" t="s">
        <v>71</v>
      </c>
      <c r="I2975" t="s">
        <v>234</v>
      </c>
      <c r="J2975" t="s">
        <v>61</v>
      </c>
      <c r="K2975" t="s">
        <v>219</v>
      </c>
      <c r="L2975" t="s">
        <v>61</v>
      </c>
      <c r="M2975" t="s">
        <v>61</v>
      </c>
      <c r="N2975" t="s">
        <v>61</v>
      </c>
      <c r="O2975" t="s">
        <v>61</v>
      </c>
      <c r="P2975" t="s">
        <v>61</v>
      </c>
      <c r="Q2975" t="s">
        <v>61</v>
      </c>
      <c r="R2975" t="s">
        <v>61</v>
      </c>
      <c r="S2975" t="s">
        <v>61</v>
      </c>
      <c r="T2975" t="s">
        <v>61</v>
      </c>
      <c r="U2975" t="s">
        <v>61</v>
      </c>
      <c r="V2975" t="s">
        <v>61</v>
      </c>
      <c r="W2975" t="s">
        <v>61</v>
      </c>
      <c r="X2975" t="s">
        <v>61</v>
      </c>
      <c r="Y2975" t="s">
        <v>61</v>
      </c>
      <c r="Z2975" t="s">
        <v>61</v>
      </c>
      <c r="AA2975" t="s">
        <v>61</v>
      </c>
      <c r="AB2975" t="s">
        <v>61</v>
      </c>
      <c r="AC2975" t="s">
        <v>61</v>
      </c>
      <c r="AD2975" t="s">
        <v>61</v>
      </c>
      <c r="AE2975" t="s">
        <v>61</v>
      </c>
      <c r="AF2975" t="s">
        <v>61</v>
      </c>
      <c r="AG2975" t="s">
        <v>61</v>
      </c>
      <c r="AH2975" t="s">
        <v>61</v>
      </c>
      <c r="AI2975" t="s">
        <v>61</v>
      </c>
      <c r="AJ2975" t="s">
        <v>61</v>
      </c>
      <c r="AN2975" t="s">
        <v>220</v>
      </c>
      <c r="AO2975" t="s">
        <v>221</v>
      </c>
      <c r="AP2975" t="s">
        <v>222</v>
      </c>
      <c r="AR2975" t="s">
        <v>223</v>
      </c>
      <c r="AS2975">
        <v>2023</v>
      </c>
      <c r="AT2975">
        <v>2020</v>
      </c>
      <c r="AU2975">
        <v>125603</v>
      </c>
      <c r="AV2975" t="s">
        <v>61</v>
      </c>
      <c r="AX2975" t="s">
        <v>224</v>
      </c>
      <c r="AY2975" t="s">
        <v>70</v>
      </c>
      <c r="AZ2975" t="s">
        <v>70</v>
      </c>
      <c r="BA2975" t="s">
        <v>70</v>
      </c>
      <c r="BB2975" t="s">
        <v>70</v>
      </c>
      <c r="BC2975" t="s">
        <v>70</v>
      </c>
      <c r="BD2975" t="s">
        <v>70</v>
      </c>
    </row>
    <row r="2976" spans="1:56" x14ac:dyDescent="0.2">
      <c r="A2976" t="s">
        <v>56</v>
      </c>
      <c r="B2976" t="s">
        <v>215</v>
      </c>
      <c r="C2976" t="s">
        <v>216</v>
      </c>
      <c r="D2976" t="s">
        <v>59</v>
      </c>
      <c r="E2976" t="s">
        <v>92</v>
      </c>
      <c r="F2976" t="s">
        <v>61</v>
      </c>
      <c r="G2976" t="s">
        <v>238</v>
      </c>
      <c r="H2976" t="s">
        <v>71</v>
      </c>
      <c r="I2976" t="s">
        <v>234</v>
      </c>
      <c r="J2976" t="s">
        <v>61</v>
      </c>
      <c r="K2976" t="s">
        <v>229</v>
      </c>
      <c r="L2976" t="s">
        <v>61</v>
      </c>
      <c r="M2976" t="s">
        <v>61</v>
      </c>
      <c r="N2976" t="s">
        <v>61</v>
      </c>
      <c r="O2976" t="s">
        <v>61</v>
      </c>
      <c r="P2976" t="s">
        <v>61</v>
      </c>
      <c r="Q2976" t="s">
        <v>61</v>
      </c>
      <c r="R2976" t="s">
        <v>61</v>
      </c>
      <c r="S2976" t="s">
        <v>61</v>
      </c>
      <c r="T2976" t="s">
        <v>61</v>
      </c>
      <c r="U2976" t="s">
        <v>61</v>
      </c>
      <c r="V2976" t="s">
        <v>61</v>
      </c>
      <c r="W2976" t="s">
        <v>61</v>
      </c>
      <c r="X2976" t="s">
        <v>61</v>
      </c>
      <c r="Y2976" t="s">
        <v>61</v>
      </c>
      <c r="Z2976" t="s">
        <v>61</v>
      </c>
      <c r="AA2976" t="s">
        <v>61</v>
      </c>
      <c r="AB2976" t="s">
        <v>61</v>
      </c>
      <c r="AC2976" t="s">
        <v>61</v>
      </c>
      <c r="AD2976" t="s">
        <v>61</v>
      </c>
      <c r="AE2976" t="s">
        <v>61</v>
      </c>
      <c r="AF2976" t="s">
        <v>61</v>
      </c>
      <c r="AG2976" t="s">
        <v>61</v>
      </c>
      <c r="AH2976" t="s">
        <v>61</v>
      </c>
      <c r="AI2976" t="s">
        <v>61</v>
      </c>
      <c r="AJ2976" t="s">
        <v>61</v>
      </c>
      <c r="AN2976" t="s">
        <v>220</v>
      </c>
      <c r="AO2976" t="s">
        <v>221</v>
      </c>
      <c r="AP2976" t="s">
        <v>222</v>
      </c>
      <c r="AR2976" t="s">
        <v>223</v>
      </c>
      <c r="AS2976">
        <v>2023</v>
      </c>
      <c r="AT2976">
        <v>2020</v>
      </c>
      <c r="AU2976">
        <v>14501</v>
      </c>
      <c r="AV2976" t="s">
        <v>61</v>
      </c>
      <c r="AX2976" t="s">
        <v>224</v>
      </c>
      <c r="AY2976" t="s">
        <v>70</v>
      </c>
      <c r="AZ2976" t="s">
        <v>70</v>
      </c>
      <c r="BA2976" t="s">
        <v>70</v>
      </c>
      <c r="BB2976" t="s">
        <v>70</v>
      </c>
      <c r="BC2976" t="s">
        <v>70</v>
      </c>
      <c r="BD2976" t="s">
        <v>70</v>
      </c>
    </row>
    <row r="2977" spans="1:56" x14ac:dyDescent="0.2">
      <c r="A2977" t="s">
        <v>56</v>
      </c>
      <c r="B2977" t="s">
        <v>215</v>
      </c>
      <c r="C2977" t="s">
        <v>216</v>
      </c>
      <c r="D2977" t="s">
        <v>59</v>
      </c>
      <c r="E2977" t="s">
        <v>92</v>
      </c>
      <c r="F2977" t="s">
        <v>61</v>
      </c>
      <c r="G2977" t="s">
        <v>238</v>
      </c>
      <c r="H2977" t="s">
        <v>71</v>
      </c>
      <c r="I2977" t="s">
        <v>235</v>
      </c>
      <c r="J2977" t="s">
        <v>61</v>
      </c>
      <c r="K2977" t="s">
        <v>219</v>
      </c>
      <c r="L2977" t="s">
        <v>61</v>
      </c>
      <c r="M2977" t="s">
        <v>61</v>
      </c>
      <c r="N2977" t="s">
        <v>61</v>
      </c>
      <c r="O2977" t="s">
        <v>61</v>
      </c>
      <c r="P2977" t="s">
        <v>61</v>
      </c>
      <c r="Q2977" t="s">
        <v>61</v>
      </c>
      <c r="R2977" t="s">
        <v>61</v>
      </c>
      <c r="S2977" t="s">
        <v>61</v>
      </c>
      <c r="T2977" t="s">
        <v>61</v>
      </c>
      <c r="U2977" t="s">
        <v>61</v>
      </c>
      <c r="V2977" t="s">
        <v>61</v>
      </c>
      <c r="W2977" t="s">
        <v>61</v>
      </c>
      <c r="X2977" t="s">
        <v>61</v>
      </c>
      <c r="Y2977" t="s">
        <v>61</v>
      </c>
      <c r="Z2977" t="s">
        <v>61</v>
      </c>
      <c r="AA2977" t="s">
        <v>61</v>
      </c>
      <c r="AB2977" t="s">
        <v>61</v>
      </c>
      <c r="AC2977" t="s">
        <v>61</v>
      </c>
      <c r="AD2977" t="s">
        <v>61</v>
      </c>
      <c r="AE2977" t="s">
        <v>61</v>
      </c>
      <c r="AF2977" t="s">
        <v>61</v>
      </c>
      <c r="AG2977" t="s">
        <v>61</v>
      </c>
      <c r="AH2977" t="s">
        <v>61</v>
      </c>
      <c r="AI2977" t="s">
        <v>61</v>
      </c>
      <c r="AJ2977" t="s">
        <v>61</v>
      </c>
      <c r="AN2977" t="s">
        <v>220</v>
      </c>
      <c r="AO2977" t="s">
        <v>221</v>
      </c>
      <c r="AP2977" t="s">
        <v>222</v>
      </c>
      <c r="AR2977" t="s">
        <v>223</v>
      </c>
      <c r="AS2977">
        <v>2023</v>
      </c>
      <c r="AT2977">
        <v>2020</v>
      </c>
      <c r="AU2977">
        <v>632</v>
      </c>
      <c r="AV2977" t="s">
        <v>61</v>
      </c>
      <c r="AX2977" t="s">
        <v>224</v>
      </c>
      <c r="AY2977" t="s">
        <v>70</v>
      </c>
      <c r="AZ2977" t="s">
        <v>70</v>
      </c>
      <c r="BA2977" t="s">
        <v>70</v>
      </c>
      <c r="BB2977" t="s">
        <v>70</v>
      </c>
      <c r="BC2977" t="s">
        <v>70</v>
      </c>
      <c r="BD2977" t="s">
        <v>70</v>
      </c>
    </row>
    <row r="2978" spans="1:56" x14ac:dyDescent="0.2">
      <c r="A2978" t="s">
        <v>56</v>
      </c>
      <c r="B2978" t="s">
        <v>215</v>
      </c>
      <c r="C2978" t="s">
        <v>216</v>
      </c>
      <c r="D2978" t="s">
        <v>59</v>
      </c>
      <c r="E2978" t="s">
        <v>92</v>
      </c>
      <c r="F2978" t="s">
        <v>61</v>
      </c>
      <c r="G2978" t="s">
        <v>238</v>
      </c>
      <c r="H2978" t="s">
        <v>71</v>
      </c>
      <c r="I2978" t="s">
        <v>235</v>
      </c>
      <c r="J2978" t="s">
        <v>61</v>
      </c>
      <c r="K2978" t="s">
        <v>229</v>
      </c>
      <c r="L2978" t="s">
        <v>61</v>
      </c>
      <c r="M2978" t="s">
        <v>61</v>
      </c>
      <c r="N2978" t="s">
        <v>61</v>
      </c>
      <c r="O2978" t="s">
        <v>61</v>
      </c>
      <c r="P2978" t="s">
        <v>61</v>
      </c>
      <c r="Q2978" t="s">
        <v>61</v>
      </c>
      <c r="R2978" t="s">
        <v>61</v>
      </c>
      <c r="S2978" t="s">
        <v>61</v>
      </c>
      <c r="T2978" t="s">
        <v>61</v>
      </c>
      <c r="U2978" t="s">
        <v>61</v>
      </c>
      <c r="V2978" t="s">
        <v>61</v>
      </c>
      <c r="W2978" t="s">
        <v>61</v>
      </c>
      <c r="X2978" t="s">
        <v>61</v>
      </c>
      <c r="Y2978" t="s">
        <v>61</v>
      </c>
      <c r="Z2978" t="s">
        <v>61</v>
      </c>
      <c r="AA2978" t="s">
        <v>61</v>
      </c>
      <c r="AB2978" t="s">
        <v>61</v>
      </c>
      <c r="AC2978" t="s">
        <v>61</v>
      </c>
      <c r="AD2978" t="s">
        <v>61</v>
      </c>
      <c r="AE2978" t="s">
        <v>61</v>
      </c>
      <c r="AF2978" t="s">
        <v>61</v>
      </c>
      <c r="AG2978" t="s">
        <v>61</v>
      </c>
      <c r="AH2978" t="s">
        <v>61</v>
      </c>
      <c r="AI2978" t="s">
        <v>61</v>
      </c>
      <c r="AJ2978" t="s">
        <v>61</v>
      </c>
      <c r="AN2978" t="s">
        <v>220</v>
      </c>
      <c r="AO2978" t="s">
        <v>221</v>
      </c>
      <c r="AP2978" t="s">
        <v>222</v>
      </c>
      <c r="AR2978" t="s">
        <v>223</v>
      </c>
      <c r="AS2978">
        <v>2023</v>
      </c>
      <c r="AT2978">
        <v>2020</v>
      </c>
      <c r="AU2978">
        <v>126</v>
      </c>
      <c r="AV2978" t="s">
        <v>61</v>
      </c>
      <c r="AX2978" t="s">
        <v>224</v>
      </c>
      <c r="AY2978" t="s">
        <v>70</v>
      </c>
      <c r="AZ2978" t="s">
        <v>70</v>
      </c>
      <c r="BA2978" t="s">
        <v>70</v>
      </c>
      <c r="BB2978" t="s">
        <v>70</v>
      </c>
      <c r="BC2978" t="s">
        <v>70</v>
      </c>
      <c r="BD2978" t="s">
        <v>70</v>
      </c>
    </row>
    <row r="2979" spans="1:56" x14ac:dyDescent="0.2">
      <c r="A2979" t="s">
        <v>56</v>
      </c>
      <c r="B2979" t="s">
        <v>215</v>
      </c>
      <c r="C2979" t="s">
        <v>216</v>
      </c>
      <c r="D2979" t="s">
        <v>59</v>
      </c>
      <c r="E2979" t="s">
        <v>92</v>
      </c>
      <c r="F2979" t="s">
        <v>61</v>
      </c>
      <c r="G2979" t="s">
        <v>238</v>
      </c>
      <c r="H2979" t="s">
        <v>62</v>
      </c>
      <c r="I2979" t="s">
        <v>236</v>
      </c>
      <c r="J2979" t="s">
        <v>61</v>
      </c>
      <c r="K2979" t="s">
        <v>219</v>
      </c>
      <c r="L2979" t="s">
        <v>61</v>
      </c>
      <c r="M2979" t="s">
        <v>61</v>
      </c>
      <c r="N2979" t="s">
        <v>61</v>
      </c>
      <c r="O2979" t="s">
        <v>61</v>
      </c>
      <c r="P2979" t="s">
        <v>61</v>
      </c>
      <c r="Q2979" t="s">
        <v>61</v>
      </c>
      <c r="R2979" t="s">
        <v>61</v>
      </c>
      <c r="S2979" t="s">
        <v>61</v>
      </c>
      <c r="T2979" t="s">
        <v>61</v>
      </c>
      <c r="U2979" t="s">
        <v>61</v>
      </c>
      <c r="V2979" t="s">
        <v>61</v>
      </c>
      <c r="W2979" t="s">
        <v>61</v>
      </c>
      <c r="X2979" t="s">
        <v>61</v>
      </c>
      <c r="Y2979" t="s">
        <v>61</v>
      </c>
      <c r="Z2979" t="s">
        <v>61</v>
      </c>
      <c r="AA2979" t="s">
        <v>61</v>
      </c>
      <c r="AB2979" t="s">
        <v>61</v>
      </c>
      <c r="AC2979" t="s">
        <v>61</v>
      </c>
      <c r="AD2979" t="s">
        <v>61</v>
      </c>
      <c r="AE2979" t="s">
        <v>61</v>
      </c>
      <c r="AF2979" t="s">
        <v>61</v>
      </c>
      <c r="AG2979" t="s">
        <v>61</v>
      </c>
      <c r="AH2979" t="s">
        <v>61</v>
      </c>
      <c r="AI2979" t="s">
        <v>61</v>
      </c>
      <c r="AJ2979" t="s">
        <v>61</v>
      </c>
      <c r="AN2979" t="s">
        <v>220</v>
      </c>
      <c r="AO2979" t="s">
        <v>221</v>
      </c>
      <c r="AP2979" t="s">
        <v>222</v>
      </c>
      <c r="AR2979" t="s">
        <v>223</v>
      </c>
      <c r="AS2979">
        <v>2023</v>
      </c>
      <c r="AT2979">
        <v>2020</v>
      </c>
      <c r="AU2979">
        <v>687663</v>
      </c>
      <c r="AV2979" t="s">
        <v>61</v>
      </c>
      <c r="AX2979" t="s">
        <v>224</v>
      </c>
      <c r="AY2979" t="s">
        <v>70</v>
      </c>
      <c r="AZ2979" t="s">
        <v>70</v>
      </c>
      <c r="BA2979" t="s">
        <v>70</v>
      </c>
      <c r="BB2979" t="s">
        <v>70</v>
      </c>
      <c r="BC2979" t="s">
        <v>70</v>
      </c>
      <c r="BD2979" t="s">
        <v>70</v>
      </c>
    </row>
    <row r="2980" spans="1:56" x14ac:dyDescent="0.2">
      <c r="A2980" t="s">
        <v>56</v>
      </c>
      <c r="B2980" t="s">
        <v>215</v>
      </c>
      <c r="C2980" t="s">
        <v>216</v>
      </c>
      <c r="D2980" t="s">
        <v>59</v>
      </c>
      <c r="E2980" t="s">
        <v>92</v>
      </c>
      <c r="F2980" t="s">
        <v>61</v>
      </c>
      <c r="G2980" t="s">
        <v>238</v>
      </c>
      <c r="H2980" t="s">
        <v>62</v>
      </c>
      <c r="I2980" t="s">
        <v>236</v>
      </c>
      <c r="J2980" t="s">
        <v>61</v>
      </c>
      <c r="K2980" t="s">
        <v>225</v>
      </c>
      <c r="L2980" t="s">
        <v>61</v>
      </c>
      <c r="M2980" t="s">
        <v>61</v>
      </c>
      <c r="N2980" t="s">
        <v>61</v>
      </c>
      <c r="O2980" t="s">
        <v>61</v>
      </c>
      <c r="P2980" t="s">
        <v>61</v>
      </c>
      <c r="Q2980" t="s">
        <v>61</v>
      </c>
      <c r="R2980" t="s">
        <v>61</v>
      </c>
      <c r="S2980" t="s">
        <v>61</v>
      </c>
      <c r="T2980" t="s">
        <v>61</v>
      </c>
      <c r="U2980" t="s">
        <v>61</v>
      </c>
      <c r="V2980" t="s">
        <v>61</v>
      </c>
      <c r="W2980" t="s">
        <v>61</v>
      </c>
      <c r="X2980" t="s">
        <v>61</v>
      </c>
      <c r="Y2980" t="s">
        <v>61</v>
      </c>
      <c r="Z2980" t="s">
        <v>61</v>
      </c>
      <c r="AA2980" t="s">
        <v>61</v>
      </c>
      <c r="AB2980" t="s">
        <v>61</v>
      </c>
      <c r="AC2980" t="s">
        <v>61</v>
      </c>
      <c r="AD2980" t="s">
        <v>61</v>
      </c>
      <c r="AE2980" t="s">
        <v>61</v>
      </c>
      <c r="AF2980" t="s">
        <v>61</v>
      </c>
      <c r="AG2980" t="s">
        <v>61</v>
      </c>
      <c r="AH2980" t="s">
        <v>61</v>
      </c>
      <c r="AI2980" t="s">
        <v>61</v>
      </c>
      <c r="AJ2980" t="s">
        <v>61</v>
      </c>
      <c r="AN2980" t="s">
        <v>220</v>
      </c>
      <c r="AO2980" t="s">
        <v>221</v>
      </c>
      <c r="AP2980" t="s">
        <v>222</v>
      </c>
      <c r="AR2980" t="s">
        <v>223</v>
      </c>
      <c r="AS2980">
        <v>2023</v>
      </c>
      <c r="AT2980">
        <v>2020</v>
      </c>
      <c r="AU2980">
        <v>81732</v>
      </c>
      <c r="AV2980" t="s">
        <v>61</v>
      </c>
      <c r="AX2980" t="s">
        <v>224</v>
      </c>
      <c r="AY2980" t="s">
        <v>70</v>
      </c>
      <c r="AZ2980" t="s">
        <v>70</v>
      </c>
      <c r="BA2980" t="s">
        <v>70</v>
      </c>
      <c r="BB2980" t="s">
        <v>70</v>
      </c>
      <c r="BC2980" t="s">
        <v>70</v>
      </c>
      <c r="BD2980" t="s">
        <v>70</v>
      </c>
    </row>
    <row r="2981" spans="1:56" x14ac:dyDescent="0.2">
      <c r="A2981" t="s">
        <v>56</v>
      </c>
      <c r="B2981" t="s">
        <v>215</v>
      </c>
      <c r="C2981" t="s">
        <v>216</v>
      </c>
      <c r="D2981" t="s">
        <v>59</v>
      </c>
      <c r="E2981" t="s">
        <v>92</v>
      </c>
      <c r="F2981" t="s">
        <v>61</v>
      </c>
      <c r="G2981" t="s">
        <v>238</v>
      </c>
      <c r="H2981" t="s">
        <v>62</v>
      </c>
      <c r="I2981" t="s">
        <v>236</v>
      </c>
      <c r="J2981" t="s">
        <v>61</v>
      </c>
      <c r="K2981" t="s">
        <v>229</v>
      </c>
      <c r="L2981" t="s">
        <v>61</v>
      </c>
      <c r="M2981" t="s">
        <v>61</v>
      </c>
      <c r="N2981" t="s">
        <v>61</v>
      </c>
      <c r="O2981" t="s">
        <v>61</v>
      </c>
      <c r="P2981" t="s">
        <v>61</v>
      </c>
      <c r="Q2981" t="s">
        <v>61</v>
      </c>
      <c r="R2981" t="s">
        <v>61</v>
      </c>
      <c r="S2981" t="s">
        <v>61</v>
      </c>
      <c r="T2981" t="s">
        <v>61</v>
      </c>
      <c r="U2981" t="s">
        <v>61</v>
      </c>
      <c r="V2981" t="s">
        <v>61</v>
      </c>
      <c r="W2981" t="s">
        <v>61</v>
      </c>
      <c r="X2981" t="s">
        <v>61</v>
      </c>
      <c r="Y2981" t="s">
        <v>61</v>
      </c>
      <c r="Z2981" t="s">
        <v>61</v>
      </c>
      <c r="AA2981" t="s">
        <v>61</v>
      </c>
      <c r="AB2981" t="s">
        <v>61</v>
      </c>
      <c r="AC2981" t="s">
        <v>61</v>
      </c>
      <c r="AD2981" t="s">
        <v>61</v>
      </c>
      <c r="AE2981" t="s">
        <v>61</v>
      </c>
      <c r="AF2981" t="s">
        <v>61</v>
      </c>
      <c r="AG2981" t="s">
        <v>61</v>
      </c>
      <c r="AH2981" t="s">
        <v>61</v>
      </c>
      <c r="AI2981" t="s">
        <v>61</v>
      </c>
      <c r="AJ2981" t="s">
        <v>61</v>
      </c>
      <c r="AN2981" t="s">
        <v>220</v>
      </c>
      <c r="AO2981" t="s">
        <v>221</v>
      </c>
      <c r="AP2981" t="s">
        <v>222</v>
      </c>
      <c r="AR2981" t="s">
        <v>223</v>
      </c>
      <c r="AS2981">
        <v>2023</v>
      </c>
      <c r="AT2981">
        <v>2020</v>
      </c>
      <c r="AU2981">
        <v>49720</v>
      </c>
      <c r="AV2981" t="s">
        <v>61</v>
      </c>
      <c r="AX2981" t="s">
        <v>224</v>
      </c>
      <c r="AY2981" t="s">
        <v>70</v>
      </c>
      <c r="AZ2981" t="s">
        <v>70</v>
      </c>
      <c r="BA2981" t="s">
        <v>70</v>
      </c>
      <c r="BB2981" t="s">
        <v>70</v>
      </c>
      <c r="BC2981" t="s">
        <v>70</v>
      </c>
      <c r="BD2981" t="s">
        <v>70</v>
      </c>
    </row>
    <row r="2982" spans="1:56" x14ac:dyDescent="0.2">
      <c r="A2982" t="s">
        <v>56</v>
      </c>
      <c r="B2982" t="s">
        <v>215</v>
      </c>
      <c r="C2982" t="s">
        <v>216</v>
      </c>
      <c r="D2982" t="s">
        <v>59</v>
      </c>
      <c r="E2982" t="s">
        <v>92</v>
      </c>
      <c r="F2982" t="s">
        <v>61</v>
      </c>
      <c r="G2982" t="s">
        <v>238</v>
      </c>
      <c r="H2982" t="s">
        <v>71</v>
      </c>
      <c r="I2982" t="s">
        <v>237</v>
      </c>
      <c r="J2982" t="s">
        <v>61</v>
      </c>
      <c r="K2982" t="s">
        <v>219</v>
      </c>
      <c r="L2982" t="s">
        <v>61</v>
      </c>
      <c r="M2982" t="s">
        <v>61</v>
      </c>
      <c r="N2982" t="s">
        <v>61</v>
      </c>
      <c r="O2982" t="s">
        <v>61</v>
      </c>
      <c r="P2982" t="s">
        <v>61</v>
      </c>
      <c r="Q2982" t="s">
        <v>61</v>
      </c>
      <c r="R2982" t="s">
        <v>61</v>
      </c>
      <c r="S2982" t="s">
        <v>61</v>
      </c>
      <c r="T2982" t="s">
        <v>61</v>
      </c>
      <c r="U2982" t="s">
        <v>61</v>
      </c>
      <c r="V2982" t="s">
        <v>61</v>
      </c>
      <c r="W2982" t="s">
        <v>61</v>
      </c>
      <c r="X2982" t="s">
        <v>61</v>
      </c>
      <c r="Y2982" t="s">
        <v>61</v>
      </c>
      <c r="Z2982" t="s">
        <v>61</v>
      </c>
      <c r="AA2982" t="s">
        <v>61</v>
      </c>
      <c r="AB2982" t="s">
        <v>61</v>
      </c>
      <c r="AC2982" t="s">
        <v>61</v>
      </c>
      <c r="AD2982" t="s">
        <v>61</v>
      </c>
      <c r="AE2982" t="s">
        <v>61</v>
      </c>
      <c r="AF2982" t="s">
        <v>61</v>
      </c>
      <c r="AG2982" t="s">
        <v>61</v>
      </c>
      <c r="AH2982" t="s">
        <v>61</v>
      </c>
      <c r="AI2982" t="s">
        <v>61</v>
      </c>
      <c r="AJ2982" t="s">
        <v>61</v>
      </c>
      <c r="AN2982" t="s">
        <v>220</v>
      </c>
      <c r="AO2982" t="s">
        <v>221</v>
      </c>
      <c r="AP2982" t="s">
        <v>222</v>
      </c>
      <c r="AR2982" t="s">
        <v>223</v>
      </c>
      <c r="AS2982">
        <v>2023</v>
      </c>
      <c r="AT2982">
        <v>2020</v>
      </c>
      <c r="AU2982">
        <v>88383</v>
      </c>
      <c r="AV2982" t="s">
        <v>61</v>
      </c>
      <c r="AX2982" t="s">
        <v>224</v>
      </c>
      <c r="AY2982" t="s">
        <v>70</v>
      </c>
      <c r="AZ2982" t="s">
        <v>70</v>
      </c>
      <c r="BA2982" t="s">
        <v>70</v>
      </c>
      <c r="BB2982" t="s">
        <v>70</v>
      </c>
      <c r="BC2982" t="s">
        <v>70</v>
      </c>
      <c r="BD2982" t="s">
        <v>70</v>
      </c>
    </row>
    <row r="2983" spans="1:56" x14ac:dyDescent="0.2">
      <c r="A2983" t="s">
        <v>56</v>
      </c>
      <c r="B2983" t="s">
        <v>215</v>
      </c>
      <c r="C2983" t="s">
        <v>216</v>
      </c>
      <c r="D2983" t="s">
        <v>59</v>
      </c>
      <c r="E2983" t="s">
        <v>92</v>
      </c>
      <c r="F2983" t="s">
        <v>61</v>
      </c>
      <c r="G2983" t="s">
        <v>238</v>
      </c>
      <c r="H2983" t="s">
        <v>71</v>
      </c>
      <c r="I2983" t="s">
        <v>237</v>
      </c>
      <c r="J2983" t="s">
        <v>61</v>
      </c>
      <c r="K2983" t="s">
        <v>229</v>
      </c>
      <c r="L2983" t="s">
        <v>61</v>
      </c>
      <c r="M2983" t="s">
        <v>61</v>
      </c>
      <c r="N2983" t="s">
        <v>61</v>
      </c>
      <c r="O2983" t="s">
        <v>61</v>
      </c>
      <c r="P2983" t="s">
        <v>61</v>
      </c>
      <c r="Q2983" t="s">
        <v>61</v>
      </c>
      <c r="R2983" t="s">
        <v>61</v>
      </c>
      <c r="S2983" t="s">
        <v>61</v>
      </c>
      <c r="T2983" t="s">
        <v>61</v>
      </c>
      <c r="U2983" t="s">
        <v>61</v>
      </c>
      <c r="V2983" t="s">
        <v>61</v>
      </c>
      <c r="W2983" t="s">
        <v>61</v>
      </c>
      <c r="X2983" t="s">
        <v>61</v>
      </c>
      <c r="Y2983" t="s">
        <v>61</v>
      </c>
      <c r="Z2983" t="s">
        <v>61</v>
      </c>
      <c r="AA2983" t="s">
        <v>61</v>
      </c>
      <c r="AB2983" t="s">
        <v>61</v>
      </c>
      <c r="AC2983" t="s">
        <v>61</v>
      </c>
      <c r="AD2983" t="s">
        <v>61</v>
      </c>
      <c r="AE2983" t="s">
        <v>61</v>
      </c>
      <c r="AF2983" t="s">
        <v>61</v>
      </c>
      <c r="AG2983" t="s">
        <v>61</v>
      </c>
      <c r="AH2983" t="s">
        <v>61</v>
      </c>
      <c r="AI2983" t="s">
        <v>61</v>
      </c>
      <c r="AJ2983" t="s">
        <v>61</v>
      </c>
      <c r="AN2983" t="s">
        <v>220</v>
      </c>
      <c r="AO2983" t="s">
        <v>221</v>
      </c>
      <c r="AP2983" t="s">
        <v>222</v>
      </c>
      <c r="AR2983" t="s">
        <v>223</v>
      </c>
      <c r="AS2983">
        <v>2023</v>
      </c>
      <c r="AT2983">
        <v>2020</v>
      </c>
      <c r="AU2983">
        <v>7166</v>
      </c>
      <c r="AV2983" t="s">
        <v>61</v>
      </c>
      <c r="AX2983" t="s">
        <v>224</v>
      </c>
      <c r="AY2983" t="s">
        <v>70</v>
      </c>
      <c r="AZ2983" t="s">
        <v>70</v>
      </c>
      <c r="BA2983" t="s">
        <v>70</v>
      </c>
      <c r="BB2983" t="s">
        <v>70</v>
      </c>
      <c r="BC2983" t="s">
        <v>70</v>
      </c>
      <c r="BD2983" t="s">
        <v>70</v>
      </c>
    </row>
    <row r="2984" spans="1:56" x14ac:dyDescent="0.2">
      <c r="A2984" t="s">
        <v>56</v>
      </c>
      <c r="B2984" t="s">
        <v>215</v>
      </c>
      <c r="C2984" t="s">
        <v>216</v>
      </c>
      <c r="D2984" t="s">
        <v>59</v>
      </c>
      <c r="E2984" t="s">
        <v>92</v>
      </c>
      <c r="F2984" t="s">
        <v>61</v>
      </c>
      <c r="G2984" t="s">
        <v>239</v>
      </c>
      <c r="H2984" t="s">
        <v>62</v>
      </c>
      <c r="I2984" t="s">
        <v>218</v>
      </c>
      <c r="J2984" t="s">
        <v>61</v>
      </c>
      <c r="K2984" t="s">
        <v>219</v>
      </c>
      <c r="L2984" t="s">
        <v>61</v>
      </c>
      <c r="M2984" t="s">
        <v>61</v>
      </c>
      <c r="N2984" t="s">
        <v>61</v>
      </c>
      <c r="O2984" t="s">
        <v>61</v>
      </c>
      <c r="P2984" t="s">
        <v>61</v>
      </c>
      <c r="Q2984" t="s">
        <v>61</v>
      </c>
      <c r="R2984" t="s">
        <v>61</v>
      </c>
      <c r="S2984" t="s">
        <v>61</v>
      </c>
      <c r="T2984" t="s">
        <v>61</v>
      </c>
      <c r="U2984" t="s">
        <v>61</v>
      </c>
      <c r="V2984" t="s">
        <v>61</v>
      </c>
      <c r="W2984" t="s">
        <v>61</v>
      </c>
      <c r="X2984" t="s">
        <v>61</v>
      </c>
      <c r="Y2984" t="s">
        <v>61</v>
      </c>
      <c r="Z2984" t="s">
        <v>61</v>
      </c>
      <c r="AA2984" t="s">
        <v>61</v>
      </c>
      <c r="AB2984" t="s">
        <v>61</v>
      </c>
      <c r="AC2984" t="s">
        <v>61</v>
      </c>
      <c r="AD2984" t="s">
        <v>61</v>
      </c>
      <c r="AE2984" t="s">
        <v>61</v>
      </c>
      <c r="AF2984" t="s">
        <v>61</v>
      </c>
      <c r="AG2984" t="s">
        <v>61</v>
      </c>
      <c r="AH2984" t="s">
        <v>61</v>
      </c>
      <c r="AI2984" t="s">
        <v>61</v>
      </c>
      <c r="AJ2984" t="s">
        <v>61</v>
      </c>
      <c r="AN2984" t="s">
        <v>220</v>
      </c>
      <c r="AO2984" t="s">
        <v>221</v>
      </c>
      <c r="AP2984" t="s">
        <v>222</v>
      </c>
      <c r="AR2984" t="s">
        <v>223</v>
      </c>
      <c r="AS2984">
        <v>2023</v>
      </c>
      <c r="AT2984">
        <v>2020</v>
      </c>
      <c r="AU2984">
        <v>73125</v>
      </c>
      <c r="AV2984" t="s">
        <v>61</v>
      </c>
      <c r="AX2984" t="s">
        <v>224</v>
      </c>
      <c r="AY2984" t="s">
        <v>70</v>
      </c>
      <c r="AZ2984" t="s">
        <v>70</v>
      </c>
      <c r="BA2984" t="s">
        <v>70</v>
      </c>
      <c r="BB2984" t="s">
        <v>70</v>
      </c>
      <c r="BC2984" t="s">
        <v>70</v>
      </c>
      <c r="BD2984" t="s">
        <v>70</v>
      </c>
    </row>
    <row r="2985" spans="1:56" x14ac:dyDescent="0.2">
      <c r="A2985" t="s">
        <v>56</v>
      </c>
      <c r="B2985" t="s">
        <v>215</v>
      </c>
      <c r="C2985" t="s">
        <v>216</v>
      </c>
      <c r="D2985" t="s">
        <v>59</v>
      </c>
      <c r="E2985" t="s">
        <v>92</v>
      </c>
      <c r="F2985" t="s">
        <v>61</v>
      </c>
      <c r="G2985" t="s">
        <v>239</v>
      </c>
      <c r="H2985" t="s">
        <v>62</v>
      </c>
      <c r="I2985" t="s">
        <v>218</v>
      </c>
      <c r="J2985" t="s">
        <v>61</v>
      </c>
      <c r="K2985" t="s">
        <v>225</v>
      </c>
      <c r="L2985" t="s">
        <v>61</v>
      </c>
      <c r="M2985" t="s">
        <v>61</v>
      </c>
      <c r="N2985" t="s">
        <v>61</v>
      </c>
      <c r="O2985" t="s">
        <v>61</v>
      </c>
      <c r="P2985" t="s">
        <v>61</v>
      </c>
      <c r="Q2985" t="s">
        <v>61</v>
      </c>
      <c r="R2985" t="s">
        <v>61</v>
      </c>
      <c r="S2985" t="s">
        <v>61</v>
      </c>
      <c r="T2985" t="s">
        <v>61</v>
      </c>
      <c r="U2985" t="s">
        <v>61</v>
      </c>
      <c r="V2985" t="s">
        <v>61</v>
      </c>
      <c r="W2985" t="s">
        <v>61</v>
      </c>
      <c r="X2985" t="s">
        <v>61</v>
      </c>
      <c r="Y2985" t="s">
        <v>61</v>
      </c>
      <c r="Z2985" t="s">
        <v>61</v>
      </c>
      <c r="AA2985" t="s">
        <v>61</v>
      </c>
      <c r="AB2985" t="s">
        <v>61</v>
      </c>
      <c r="AC2985" t="s">
        <v>61</v>
      </c>
      <c r="AD2985" t="s">
        <v>61</v>
      </c>
      <c r="AE2985" t="s">
        <v>61</v>
      </c>
      <c r="AF2985" t="s">
        <v>61</v>
      </c>
      <c r="AG2985" t="s">
        <v>61</v>
      </c>
      <c r="AH2985" t="s">
        <v>61</v>
      </c>
      <c r="AI2985" t="s">
        <v>61</v>
      </c>
      <c r="AJ2985" t="s">
        <v>61</v>
      </c>
      <c r="AN2985" t="s">
        <v>220</v>
      </c>
      <c r="AO2985" t="s">
        <v>221</v>
      </c>
      <c r="AP2985" t="s">
        <v>222</v>
      </c>
      <c r="AR2985" t="s">
        <v>223</v>
      </c>
      <c r="AS2985">
        <v>2023</v>
      </c>
      <c r="AT2985">
        <v>2020</v>
      </c>
      <c r="AU2985">
        <v>7913</v>
      </c>
      <c r="AV2985" t="s">
        <v>61</v>
      </c>
      <c r="AX2985" t="s">
        <v>224</v>
      </c>
      <c r="AY2985" t="s">
        <v>70</v>
      </c>
      <c r="AZ2985" t="s">
        <v>70</v>
      </c>
      <c r="BA2985" t="s">
        <v>70</v>
      </c>
      <c r="BB2985" t="s">
        <v>70</v>
      </c>
      <c r="BC2985" t="s">
        <v>70</v>
      </c>
      <c r="BD2985" t="s">
        <v>70</v>
      </c>
    </row>
    <row r="2986" spans="1:56" x14ac:dyDescent="0.2">
      <c r="A2986" t="s">
        <v>56</v>
      </c>
      <c r="B2986" t="s">
        <v>215</v>
      </c>
      <c r="C2986" t="s">
        <v>216</v>
      </c>
      <c r="D2986" t="s">
        <v>59</v>
      </c>
      <c r="E2986" t="s">
        <v>92</v>
      </c>
      <c r="F2986" t="s">
        <v>61</v>
      </c>
      <c r="G2986" t="s">
        <v>239</v>
      </c>
      <c r="H2986" t="s">
        <v>62</v>
      </c>
      <c r="I2986" t="s">
        <v>218</v>
      </c>
      <c r="J2986" t="s">
        <v>61</v>
      </c>
      <c r="K2986" t="s">
        <v>229</v>
      </c>
      <c r="L2986" t="s">
        <v>61</v>
      </c>
      <c r="M2986" t="s">
        <v>61</v>
      </c>
      <c r="N2986" t="s">
        <v>61</v>
      </c>
      <c r="O2986" t="s">
        <v>61</v>
      </c>
      <c r="P2986" t="s">
        <v>61</v>
      </c>
      <c r="Q2986" t="s">
        <v>61</v>
      </c>
      <c r="R2986" t="s">
        <v>61</v>
      </c>
      <c r="S2986" t="s">
        <v>61</v>
      </c>
      <c r="T2986" t="s">
        <v>61</v>
      </c>
      <c r="U2986" t="s">
        <v>61</v>
      </c>
      <c r="V2986" t="s">
        <v>61</v>
      </c>
      <c r="W2986" t="s">
        <v>61</v>
      </c>
      <c r="X2986" t="s">
        <v>61</v>
      </c>
      <c r="Y2986" t="s">
        <v>61</v>
      </c>
      <c r="Z2986" t="s">
        <v>61</v>
      </c>
      <c r="AA2986" t="s">
        <v>61</v>
      </c>
      <c r="AB2986" t="s">
        <v>61</v>
      </c>
      <c r="AC2986" t="s">
        <v>61</v>
      </c>
      <c r="AD2986" t="s">
        <v>61</v>
      </c>
      <c r="AE2986" t="s">
        <v>61</v>
      </c>
      <c r="AF2986" t="s">
        <v>61</v>
      </c>
      <c r="AG2986" t="s">
        <v>61</v>
      </c>
      <c r="AH2986" t="s">
        <v>61</v>
      </c>
      <c r="AI2986" t="s">
        <v>61</v>
      </c>
      <c r="AJ2986" t="s">
        <v>61</v>
      </c>
      <c r="AN2986" t="s">
        <v>220</v>
      </c>
      <c r="AO2986" t="s">
        <v>221</v>
      </c>
      <c r="AP2986" t="s">
        <v>222</v>
      </c>
      <c r="AR2986" t="s">
        <v>223</v>
      </c>
      <c r="AS2986">
        <v>2023</v>
      </c>
      <c r="AT2986">
        <v>2020</v>
      </c>
      <c r="AU2986">
        <v>5237</v>
      </c>
      <c r="AV2986" t="s">
        <v>61</v>
      </c>
      <c r="AX2986" t="s">
        <v>224</v>
      </c>
      <c r="AY2986" t="s">
        <v>70</v>
      </c>
      <c r="AZ2986" t="s">
        <v>70</v>
      </c>
      <c r="BA2986" t="s">
        <v>70</v>
      </c>
      <c r="BB2986" t="s">
        <v>70</v>
      </c>
      <c r="BC2986" t="s">
        <v>70</v>
      </c>
      <c r="BD2986" t="s">
        <v>70</v>
      </c>
    </row>
    <row r="2987" spans="1:56" x14ac:dyDescent="0.2">
      <c r="A2987" t="s">
        <v>56</v>
      </c>
      <c r="B2987" t="s">
        <v>215</v>
      </c>
      <c r="C2987" t="s">
        <v>216</v>
      </c>
      <c r="D2987" t="s">
        <v>59</v>
      </c>
      <c r="E2987" t="s">
        <v>92</v>
      </c>
      <c r="F2987" t="s">
        <v>61</v>
      </c>
      <c r="G2987" t="s">
        <v>239</v>
      </c>
      <c r="H2987" t="s">
        <v>71</v>
      </c>
      <c r="I2987" t="s">
        <v>230</v>
      </c>
      <c r="J2987" t="s">
        <v>61</v>
      </c>
      <c r="K2987" t="s">
        <v>219</v>
      </c>
      <c r="L2987" t="s">
        <v>61</v>
      </c>
      <c r="M2987" t="s">
        <v>61</v>
      </c>
      <c r="N2987" t="s">
        <v>61</v>
      </c>
      <c r="O2987" t="s">
        <v>61</v>
      </c>
      <c r="P2987" t="s">
        <v>61</v>
      </c>
      <c r="Q2987" t="s">
        <v>61</v>
      </c>
      <c r="R2987" t="s">
        <v>61</v>
      </c>
      <c r="S2987" t="s">
        <v>61</v>
      </c>
      <c r="T2987" t="s">
        <v>61</v>
      </c>
      <c r="U2987" t="s">
        <v>61</v>
      </c>
      <c r="V2987" t="s">
        <v>61</v>
      </c>
      <c r="W2987" t="s">
        <v>61</v>
      </c>
      <c r="X2987" t="s">
        <v>61</v>
      </c>
      <c r="Y2987" t="s">
        <v>61</v>
      </c>
      <c r="Z2987" t="s">
        <v>61</v>
      </c>
      <c r="AA2987" t="s">
        <v>61</v>
      </c>
      <c r="AB2987" t="s">
        <v>61</v>
      </c>
      <c r="AC2987" t="s">
        <v>61</v>
      </c>
      <c r="AD2987" t="s">
        <v>61</v>
      </c>
      <c r="AE2987" t="s">
        <v>61</v>
      </c>
      <c r="AF2987" t="s">
        <v>61</v>
      </c>
      <c r="AG2987" t="s">
        <v>61</v>
      </c>
      <c r="AH2987" t="s">
        <v>61</v>
      </c>
      <c r="AI2987" t="s">
        <v>61</v>
      </c>
      <c r="AJ2987" t="s">
        <v>61</v>
      </c>
      <c r="AN2987" t="s">
        <v>220</v>
      </c>
      <c r="AO2987" t="s">
        <v>221</v>
      </c>
      <c r="AP2987" t="s">
        <v>222</v>
      </c>
      <c r="AR2987" t="s">
        <v>223</v>
      </c>
      <c r="AS2987">
        <v>2023</v>
      </c>
      <c r="AT2987">
        <v>2020</v>
      </c>
      <c r="AU2987">
        <v>5646</v>
      </c>
      <c r="AV2987" t="s">
        <v>61</v>
      </c>
      <c r="AX2987" t="s">
        <v>224</v>
      </c>
      <c r="AY2987" t="s">
        <v>70</v>
      </c>
      <c r="AZ2987" t="s">
        <v>70</v>
      </c>
      <c r="BA2987" t="s">
        <v>70</v>
      </c>
      <c r="BB2987" t="s">
        <v>70</v>
      </c>
      <c r="BC2987" t="s">
        <v>70</v>
      </c>
      <c r="BD2987" t="s">
        <v>70</v>
      </c>
    </row>
    <row r="2988" spans="1:56" x14ac:dyDescent="0.2">
      <c r="A2988" t="s">
        <v>56</v>
      </c>
      <c r="B2988" t="s">
        <v>215</v>
      </c>
      <c r="C2988" t="s">
        <v>216</v>
      </c>
      <c r="D2988" t="s">
        <v>59</v>
      </c>
      <c r="E2988" t="s">
        <v>92</v>
      </c>
      <c r="F2988" t="s">
        <v>61</v>
      </c>
      <c r="G2988" t="s">
        <v>239</v>
      </c>
      <c r="H2988" t="s">
        <v>71</v>
      </c>
      <c r="I2988" t="s">
        <v>230</v>
      </c>
      <c r="J2988" t="s">
        <v>61</v>
      </c>
      <c r="K2988" t="s">
        <v>229</v>
      </c>
      <c r="L2988" t="s">
        <v>61</v>
      </c>
      <c r="M2988" t="s">
        <v>61</v>
      </c>
      <c r="N2988" t="s">
        <v>61</v>
      </c>
      <c r="O2988" t="s">
        <v>61</v>
      </c>
      <c r="P2988" t="s">
        <v>61</v>
      </c>
      <c r="Q2988" t="s">
        <v>61</v>
      </c>
      <c r="R2988" t="s">
        <v>61</v>
      </c>
      <c r="S2988" t="s">
        <v>61</v>
      </c>
      <c r="T2988" t="s">
        <v>61</v>
      </c>
      <c r="U2988" t="s">
        <v>61</v>
      </c>
      <c r="V2988" t="s">
        <v>61</v>
      </c>
      <c r="W2988" t="s">
        <v>61</v>
      </c>
      <c r="X2988" t="s">
        <v>61</v>
      </c>
      <c r="Y2988" t="s">
        <v>61</v>
      </c>
      <c r="Z2988" t="s">
        <v>61</v>
      </c>
      <c r="AA2988" t="s">
        <v>61</v>
      </c>
      <c r="AB2988" t="s">
        <v>61</v>
      </c>
      <c r="AC2988" t="s">
        <v>61</v>
      </c>
      <c r="AD2988" t="s">
        <v>61</v>
      </c>
      <c r="AE2988" t="s">
        <v>61</v>
      </c>
      <c r="AF2988" t="s">
        <v>61</v>
      </c>
      <c r="AG2988" t="s">
        <v>61</v>
      </c>
      <c r="AH2988" t="s">
        <v>61</v>
      </c>
      <c r="AI2988" t="s">
        <v>61</v>
      </c>
      <c r="AJ2988" t="s">
        <v>61</v>
      </c>
      <c r="AN2988" t="s">
        <v>220</v>
      </c>
      <c r="AO2988" t="s">
        <v>221</v>
      </c>
      <c r="AP2988" t="s">
        <v>222</v>
      </c>
      <c r="AR2988" t="s">
        <v>223</v>
      </c>
      <c r="AS2988">
        <v>2023</v>
      </c>
      <c r="AT2988">
        <v>2020</v>
      </c>
      <c r="AU2988">
        <v>1124</v>
      </c>
      <c r="AV2988" t="s">
        <v>61</v>
      </c>
      <c r="AX2988" t="s">
        <v>224</v>
      </c>
      <c r="AY2988" t="s">
        <v>70</v>
      </c>
      <c r="AZ2988" t="s">
        <v>70</v>
      </c>
      <c r="BA2988" t="s">
        <v>70</v>
      </c>
      <c r="BB2988" t="s">
        <v>70</v>
      </c>
      <c r="BC2988" t="s">
        <v>70</v>
      </c>
      <c r="BD2988" t="s">
        <v>70</v>
      </c>
    </row>
    <row r="2989" spans="1:56" x14ac:dyDescent="0.2">
      <c r="A2989" t="s">
        <v>56</v>
      </c>
      <c r="B2989" t="s">
        <v>215</v>
      </c>
      <c r="C2989" t="s">
        <v>216</v>
      </c>
      <c r="D2989" t="s">
        <v>59</v>
      </c>
      <c r="E2989" t="s">
        <v>92</v>
      </c>
      <c r="F2989" t="s">
        <v>61</v>
      </c>
      <c r="G2989" t="s">
        <v>239</v>
      </c>
      <c r="H2989" t="s">
        <v>71</v>
      </c>
      <c r="I2989" t="s">
        <v>231</v>
      </c>
      <c r="J2989" t="s">
        <v>61</v>
      </c>
      <c r="K2989" t="s">
        <v>219</v>
      </c>
      <c r="L2989" t="s">
        <v>61</v>
      </c>
      <c r="M2989" t="s">
        <v>61</v>
      </c>
      <c r="N2989" t="s">
        <v>61</v>
      </c>
      <c r="O2989" t="s">
        <v>61</v>
      </c>
      <c r="P2989" t="s">
        <v>61</v>
      </c>
      <c r="Q2989" t="s">
        <v>61</v>
      </c>
      <c r="R2989" t="s">
        <v>61</v>
      </c>
      <c r="S2989" t="s">
        <v>61</v>
      </c>
      <c r="T2989" t="s">
        <v>61</v>
      </c>
      <c r="U2989" t="s">
        <v>61</v>
      </c>
      <c r="V2989" t="s">
        <v>61</v>
      </c>
      <c r="W2989" t="s">
        <v>61</v>
      </c>
      <c r="X2989" t="s">
        <v>61</v>
      </c>
      <c r="Y2989" t="s">
        <v>61</v>
      </c>
      <c r="Z2989" t="s">
        <v>61</v>
      </c>
      <c r="AA2989" t="s">
        <v>61</v>
      </c>
      <c r="AB2989" t="s">
        <v>61</v>
      </c>
      <c r="AC2989" t="s">
        <v>61</v>
      </c>
      <c r="AD2989" t="s">
        <v>61</v>
      </c>
      <c r="AE2989" t="s">
        <v>61</v>
      </c>
      <c r="AF2989" t="s">
        <v>61</v>
      </c>
      <c r="AG2989" t="s">
        <v>61</v>
      </c>
      <c r="AH2989" t="s">
        <v>61</v>
      </c>
      <c r="AI2989" t="s">
        <v>61</v>
      </c>
      <c r="AJ2989" t="s">
        <v>61</v>
      </c>
      <c r="AN2989" t="s">
        <v>220</v>
      </c>
      <c r="AO2989" t="s">
        <v>221</v>
      </c>
      <c r="AP2989" t="s">
        <v>222</v>
      </c>
      <c r="AR2989" t="s">
        <v>223</v>
      </c>
      <c r="AS2989">
        <v>2023</v>
      </c>
      <c r="AT2989">
        <v>2020</v>
      </c>
      <c r="AU2989">
        <v>2756</v>
      </c>
      <c r="AV2989" t="s">
        <v>61</v>
      </c>
      <c r="AX2989" t="s">
        <v>224</v>
      </c>
      <c r="AY2989" t="s">
        <v>70</v>
      </c>
      <c r="AZ2989" t="s">
        <v>70</v>
      </c>
      <c r="BA2989" t="s">
        <v>70</v>
      </c>
      <c r="BB2989" t="s">
        <v>70</v>
      </c>
      <c r="BC2989" t="s">
        <v>70</v>
      </c>
      <c r="BD2989" t="s">
        <v>70</v>
      </c>
    </row>
    <row r="2990" spans="1:56" x14ac:dyDescent="0.2">
      <c r="A2990" t="s">
        <v>56</v>
      </c>
      <c r="B2990" t="s">
        <v>215</v>
      </c>
      <c r="C2990" t="s">
        <v>216</v>
      </c>
      <c r="D2990" t="s">
        <v>59</v>
      </c>
      <c r="E2990" t="s">
        <v>92</v>
      </c>
      <c r="F2990" t="s">
        <v>61</v>
      </c>
      <c r="G2990" t="s">
        <v>239</v>
      </c>
      <c r="H2990" t="s">
        <v>71</v>
      </c>
      <c r="I2990" t="s">
        <v>231</v>
      </c>
      <c r="J2990" t="s">
        <v>61</v>
      </c>
      <c r="K2990" t="s">
        <v>229</v>
      </c>
      <c r="L2990" t="s">
        <v>61</v>
      </c>
      <c r="M2990" t="s">
        <v>61</v>
      </c>
      <c r="N2990" t="s">
        <v>61</v>
      </c>
      <c r="O2990" t="s">
        <v>61</v>
      </c>
      <c r="P2990" t="s">
        <v>61</v>
      </c>
      <c r="Q2990" t="s">
        <v>61</v>
      </c>
      <c r="R2990" t="s">
        <v>61</v>
      </c>
      <c r="S2990" t="s">
        <v>61</v>
      </c>
      <c r="T2990" t="s">
        <v>61</v>
      </c>
      <c r="U2990" t="s">
        <v>61</v>
      </c>
      <c r="V2990" t="s">
        <v>61</v>
      </c>
      <c r="W2990" t="s">
        <v>61</v>
      </c>
      <c r="X2990" t="s">
        <v>61</v>
      </c>
      <c r="Y2990" t="s">
        <v>61</v>
      </c>
      <c r="Z2990" t="s">
        <v>61</v>
      </c>
      <c r="AA2990" t="s">
        <v>61</v>
      </c>
      <c r="AB2990" t="s">
        <v>61</v>
      </c>
      <c r="AC2990" t="s">
        <v>61</v>
      </c>
      <c r="AD2990" t="s">
        <v>61</v>
      </c>
      <c r="AE2990" t="s">
        <v>61</v>
      </c>
      <c r="AF2990" t="s">
        <v>61</v>
      </c>
      <c r="AG2990" t="s">
        <v>61</v>
      </c>
      <c r="AH2990" t="s">
        <v>61</v>
      </c>
      <c r="AI2990" t="s">
        <v>61</v>
      </c>
      <c r="AJ2990" t="s">
        <v>61</v>
      </c>
      <c r="AN2990" t="s">
        <v>220</v>
      </c>
      <c r="AO2990" t="s">
        <v>221</v>
      </c>
      <c r="AP2990" t="s">
        <v>222</v>
      </c>
      <c r="AR2990" t="s">
        <v>223</v>
      </c>
      <c r="AS2990">
        <v>2023</v>
      </c>
      <c r="AT2990">
        <v>2020</v>
      </c>
      <c r="AU2990">
        <v>548</v>
      </c>
      <c r="AV2990" t="s">
        <v>61</v>
      </c>
      <c r="AX2990" t="s">
        <v>224</v>
      </c>
      <c r="AY2990" t="s">
        <v>70</v>
      </c>
      <c r="AZ2990" t="s">
        <v>70</v>
      </c>
      <c r="BA2990" t="s">
        <v>70</v>
      </c>
      <c r="BB2990" t="s">
        <v>70</v>
      </c>
      <c r="BC2990" t="s">
        <v>70</v>
      </c>
      <c r="BD2990" t="s">
        <v>70</v>
      </c>
    </row>
    <row r="2991" spans="1:56" x14ac:dyDescent="0.2">
      <c r="A2991" t="s">
        <v>56</v>
      </c>
      <c r="B2991" t="s">
        <v>215</v>
      </c>
      <c r="C2991" t="s">
        <v>216</v>
      </c>
      <c r="D2991" t="s">
        <v>59</v>
      </c>
      <c r="E2991" t="s">
        <v>92</v>
      </c>
      <c r="F2991" t="s">
        <v>61</v>
      </c>
      <c r="G2991" t="s">
        <v>239</v>
      </c>
      <c r="H2991" t="s">
        <v>71</v>
      </c>
      <c r="I2991" t="s">
        <v>232</v>
      </c>
      <c r="J2991" t="s">
        <v>61</v>
      </c>
      <c r="K2991" t="s">
        <v>219</v>
      </c>
      <c r="L2991" t="s">
        <v>61</v>
      </c>
      <c r="M2991" t="s">
        <v>61</v>
      </c>
      <c r="N2991" t="s">
        <v>61</v>
      </c>
      <c r="O2991" t="s">
        <v>61</v>
      </c>
      <c r="P2991" t="s">
        <v>61</v>
      </c>
      <c r="Q2991" t="s">
        <v>61</v>
      </c>
      <c r="R2991" t="s">
        <v>61</v>
      </c>
      <c r="S2991" t="s">
        <v>61</v>
      </c>
      <c r="T2991" t="s">
        <v>61</v>
      </c>
      <c r="U2991" t="s">
        <v>61</v>
      </c>
      <c r="V2991" t="s">
        <v>61</v>
      </c>
      <c r="W2991" t="s">
        <v>61</v>
      </c>
      <c r="X2991" t="s">
        <v>61</v>
      </c>
      <c r="Y2991" t="s">
        <v>61</v>
      </c>
      <c r="Z2991" t="s">
        <v>61</v>
      </c>
      <c r="AA2991" t="s">
        <v>61</v>
      </c>
      <c r="AB2991" t="s">
        <v>61</v>
      </c>
      <c r="AC2991" t="s">
        <v>61</v>
      </c>
      <c r="AD2991" t="s">
        <v>61</v>
      </c>
      <c r="AE2991" t="s">
        <v>61</v>
      </c>
      <c r="AF2991" t="s">
        <v>61</v>
      </c>
      <c r="AG2991" t="s">
        <v>61</v>
      </c>
      <c r="AH2991" t="s">
        <v>61</v>
      </c>
      <c r="AI2991" t="s">
        <v>61</v>
      </c>
      <c r="AJ2991" t="s">
        <v>61</v>
      </c>
      <c r="AN2991" t="s">
        <v>220</v>
      </c>
      <c r="AO2991" t="s">
        <v>221</v>
      </c>
      <c r="AP2991" t="s">
        <v>222</v>
      </c>
      <c r="AR2991" t="s">
        <v>223</v>
      </c>
      <c r="AS2991">
        <v>2023</v>
      </c>
      <c r="AT2991">
        <v>2020</v>
      </c>
      <c r="AU2991">
        <v>2274</v>
      </c>
      <c r="AV2991" t="s">
        <v>61</v>
      </c>
      <c r="AX2991" t="s">
        <v>224</v>
      </c>
      <c r="AY2991" t="s">
        <v>70</v>
      </c>
      <c r="AZ2991" t="s">
        <v>70</v>
      </c>
      <c r="BA2991" t="s">
        <v>70</v>
      </c>
      <c r="BB2991" t="s">
        <v>70</v>
      </c>
      <c r="BC2991" t="s">
        <v>70</v>
      </c>
      <c r="BD2991" t="s">
        <v>70</v>
      </c>
    </row>
    <row r="2992" spans="1:56" x14ac:dyDescent="0.2">
      <c r="A2992" t="s">
        <v>56</v>
      </c>
      <c r="B2992" t="s">
        <v>215</v>
      </c>
      <c r="C2992" t="s">
        <v>216</v>
      </c>
      <c r="D2992" t="s">
        <v>59</v>
      </c>
      <c r="E2992" t="s">
        <v>92</v>
      </c>
      <c r="F2992" t="s">
        <v>61</v>
      </c>
      <c r="G2992" t="s">
        <v>239</v>
      </c>
      <c r="H2992" t="s">
        <v>71</v>
      </c>
      <c r="I2992" t="s">
        <v>232</v>
      </c>
      <c r="J2992" t="s">
        <v>61</v>
      </c>
      <c r="K2992" t="s">
        <v>229</v>
      </c>
      <c r="L2992" t="s">
        <v>61</v>
      </c>
      <c r="M2992" t="s">
        <v>61</v>
      </c>
      <c r="N2992" t="s">
        <v>61</v>
      </c>
      <c r="O2992" t="s">
        <v>61</v>
      </c>
      <c r="P2992" t="s">
        <v>61</v>
      </c>
      <c r="Q2992" t="s">
        <v>61</v>
      </c>
      <c r="R2992" t="s">
        <v>61</v>
      </c>
      <c r="S2992" t="s">
        <v>61</v>
      </c>
      <c r="T2992" t="s">
        <v>61</v>
      </c>
      <c r="U2992" t="s">
        <v>61</v>
      </c>
      <c r="V2992" t="s">
        <v>61</v>
      </c>
      <c r="W2992" t="s">
        <v>61</v>
      </c>
      <c r="X2992" t="s">
        <v>61</v>
      </c>
      <c r="Y2992" t="s">
        <v>61</v>
      </c>
      <c r="Z2992" t="s">
        <v>61</v>
      </c>
      <c r="AA2992" t="s">
        <v>61</v>
      </c>
      <c r="AB2992" t="s">
        <v>61</v>
      </c>
      <c r="AC2992" t="s">
        <v>61</v>
      </c>
      <c r="AD2992" t="s">
        <v>61</v>
      </c>
      <c r="AE2992" t="s">
        <v>61</v>
      </c>
      <c r="AF2992" t="s">
        <v>61</v>
      </c>
      <c r="AG2992" t="s">
        <v>61</v>
      </c>
      <c r="AH2992" t="s">
        <v>61</v>
      </c>
      <c r="AI2992" t="s">
        <v>61</v>
      </c>
      <c r="AJ2992" t="s">
        <v>61</v>
      </c>
      <c r="AN2992" t="s">
        <v>220</v>
      </c>
      <c r="AO2992" t="s">
        <v>221</v>
      </c>
      <c r="AP2992" t="s">
        <v>222</v>
      </c>
      <c r="AR2992" t="s">
        <v>223</v>
      </c>
      <c r="AS2992">
        <v>2023</v>
      </c>
      <c r="AT2992">
        <v>2020</v>
      </c>
      <c r="AU2992">
        <v>453</v>
      </c>
      <c r="AV2992" t="s">
        <v>61</v>
      </c>
      <c r="AX2992" t="s">
        <v>224</v>
      </c>
      <c r="AY2992" t="s">
        <v>70</v>
      </c>
      <c r="AZ2992" t="s">
        <v>70</v>
      </c>
      <c r="BA2992" t="s">
        <v>70</v>
      </c>
      <c r="BB2992" t="s">
        <v>70</v>
      </c>
      <c r="BC2992" t="s">
        <v>70</v>
      </c>
      <c r="BD2992" t="s">
        <v>70</v>
      </c>
    </row>
    <row r="2993" spans="1:56" x14ac:dyDescent="0.2">
      <c r="A2993" t="s">
        <v>56</v>
      </c>
      <c r="B2993" t="s">
        <v>215</v>
      </c>
      <c r="C2993" t="s">
        <v>216</v>
      </c>
      <c r="D2993" t="s">
        <v>59</v>
      </c>
      <c r="E2993" t="s">
        <v>92</v>
      </c>
      <c r="F2993" t="s">
        <v>61</v>
      </c>
      <c r="G2993" t="s">
        <v>239</v>
      </c>
      <c r="H2993" t="s">
        <v>62</v>
      </c>
      <c r="I2993" t="s">
        <v>233</v>
      </c>
      <c r="J2993" t="s">
        <v>61</v>
      </c>
      <c r="K2993" t="s">
        <v>219</v>
      </c>
      <c r="L2993" t="s">
        <v>61</v>
      </c>
      <c r="M2993" t="s">
        <v>61</v>
      </c>
      <c r="N2993" t="s">
        <v>61</v>
      </c>
      <c r="O2993" t="s">
        <v>61</v>
      </c>
      <c r="P2993" t="s">
        <v>61</v>
      </c>
      <c r="Q2993" t="s">
        <v>61</v>
      </c>
      <c r="R2993" t="s">
        <v>61</v>
      </c>
      <c r="S2993" t="s">
        <v>61</v>
      </c>
      <c r="T2993" t="s">
        <v>61</v>
      </c>
      <c r="U2993" t="s">
        <v>61</v>
      </c>
      <c r="V2993" t="s">
        <v>61</v>
      </c>
      <c r="W2993" t="s">
        <v>61</v>
      </c>
      <c r="X2993" t="s">
        <v>61</v>
      </c>
      <c r="Y2993" t="s">
        <v>61</v>
      </c>
      <c r="Z2993" t="s">
        <v>61</v>
      </c>
      <c r="AA2993" t="s">
        <v>61</v>
      </c>
      <c r="AB2993" t="s">
        <v>61</v>
      </c>
      <c r="AC2993" t="s">
        <v>61</v>
      </c>
      <c r="AD2993" t="s">
        <v>61</v>
      </c>
      <c r="AE2993" t="s">
        <v>61</v>
      </c>
      <c r="AF2993" t="s">
        <v>61</v>
      </c>
      <c r="AG2993" t="s">
        <v>61</v>
      </c>
      <c r="AH2993" t="s">
        <v>61</v>
      </c>
      <c r="AI2993" t="s">
        <v>61</v>
      </c>
      <c r="AJ2993" t="s">
        <v>61</v>
      </c>
      <c r="AN2993" t="s">
        <v>220</v>
      </c>
      <c r="AO2993" t="s">
        <v>221</v>
      </c>
      <c r="AP2993" t="s">
        <v>222</v>
      </c>
      <c r="AR2993" t="s">
        <v>223</v>
      </c>
      <c r="AS2993">
        <v>2023</v>
      </c>
      <c r="AT2993">
        <v>2020</v>
      </c>
      <c r="AU2993">
        <v>62202</v>
      </c>
      <c r="AV2993" t="s">
        <v>61</v>
      </c>
      <c r="AX2993" t="s">
        <v>224</v>
      </c>
      <c r="AY2993" t="s">
        <v>70</v>
      </c>
      <c r="AZ2993" t="s">
        <v>70</v>
      </c>
      <c r="BA2993" t="s">
        <v>70</v>
      </c>
      <c r="BB2993" t="s">
        <v>70</v>
      </c>
      <c r="BC2993" t="s">
        <v>70</v>
      </c>
      <c r="BD2993" t="s">
        <v>70</v>
      </c>
    </row>
    <row r="2994" spans="1:56" x14ac:dyDescent="0.2">
      <c r="A2994" t="s">
        <v>56</v>
      </c>
      <c r="B2994" t="s">
        <v>215</v>
      </c>
      <c r="C2994" t="s">
        <v>216</v>
      </c>
      <c r="D2994" t="s">
        <v>59</v>
      </c>
      <c r="E2994" t="s">
        <v>92</v>
      </c>
      <c r="F2994" t="s">
        <v>61</v>
      </c>
      <c r="G2994" t="s">
        <v>239</v>
      </c>
      <c r="H2994" t="s">
        <v>62</v>
      </c>
      <c r="I2994" t="s">
        <v>233</v>
      </c>
      <c r="J2994" t="s">
        <v>61</v>
      </c>
      <c r="K2994" t="s">
        <v>225</v>
      </c>
      <c r="L2994" t="s">
        <v>61</v>
      </c>
      <c r="M2994" t="s">
        <v>61</v>
      </c>
      <c r="N2994" t="s">
        <v>61</v>
      </c>
      <c r="O2994" t="s">
        <v>61</v>
      </c>
      <c r="P2994" t="s">
        <v>61</v>
      </c>
      <c r="Q2994" t="s">
        <v>61</v>
      </c>
      <c r="R2994" t="s">
        <v>61</v>
      </c>
      <c r="S2994" t="s">
        <v>61</v>
      </c>
      <c r="T2994" t="s">
        <v>61</v>
      </c>
      <c r="U2994" t="s">
        <v>61</v>
      </c>
      <c r="V2994" t="s">
        <v>61</v>
      </c>
      <c r="W2994" t="s">
        <v>61</v>
      </c>
      <c r="X2994" t="s">
        <v>61</v>
      </c>
      <c r="Y2994" t="s">
        <v>61</v>
      </c>
      <c r="Z2994" t="s">
        <v>61</v>
      </c>
      <c r="AA2994" t="s">
        <v>61</v>
      </c>
      <c r="AB2994" t="s">
        <v>61</v>
      </c>
      <c r="AC2994" t="s">
        <v>61</v>
      </c>
      <c r="AD2994" t="s">
        <v>61</v>
      </c>
      <c r="AE2994" t="s">
        <v>61</v>
      </c>
      <c r="AF2994" t="s">
        <v>61</v>
      </c>
      <c r="AG2994" t="s">
        <v>61</v>
      </c>
      <c r="AH2994" t="s">
        <v>61</v>
      </c>
      <c r="AI2994" t="s">
        <v>61</v>
      </c>
      <c r="AJ2994" t="s">
        <v>61</v>
      </c>
      <c r="AN2994" t="s">
        <v>220</v>
      </c>
      <c r="AO2994" t="s">
        <v>221</v>
      </c>
      <c r="AP2994" t="s">
        <v>222</v>
      </c>
      <c r="AR2994" t="s">
        <v>223</v>
      </c>
      <c r="AS2994">
        <v>2023</v>
      </c>
      <c r="AT2994">
        <v>2020</v>
      </c>
      <c r="AU2994">
        <v>8663</v>
      </c>
      <c r="AV2994" t="s">
        <v>61</v>
      </c>
      <c r="AX2994" t="s">
        <v>224</v>
      </c>
      <c r="AY2994" t="s">
        <v>70</v>
      </c>
      <c r="AZ2994" t="s">
        <v>70</v>
      </c>
      <c r="BA2994" t="s">
        <v>70</v>
      </c>
      <c r="BB2994" t="s">
        <v>70</v>
      </c>
      <c r="BC2994" t="s">
        <v>70</v>
      </c>
      <c r="BD2994" t="s">
        <v>70</v>
      </c>
    </row>
    <row r="2995" spans="1:56" x14ac:dyDescent="0.2">
      <c r="A2995" t="s">
        <v>56</v>
      </c>
      <c r="B2995" t="s">
        <v>215</v>
      </c>
      <c r="C2995" t="s">
        <v>216</v>
      </c>
      <c r="D2995" t="s">
        <v>59</v>
      </c>
      <c r="E2995" t="s">
        <v>92</v>
      </c>
      <c r="F2995" t="s">
        <v>61</v>
      </c>
      <c r="G2995" t="s">
        <v>239</v>
      </c>
      <c r="H2995" t="s">
        <v>62</v>
      </c>
      <c r="I2995" t="s">
        <v>233</v>
      </c>
      <c r="J2995" t="s">
        <v>61</v>
      </c>
      <c r="K2995" t="s">
        <v>229</v>
      </c>
      <c r="L2995" t="s">
        <v>61</v>
      </c>
      <c r="M2995" t="s">
        <v>61</v>
      </c>
      <c r="N2995" t="s">
        <v>61</v>
      </c>
      <c r="O2995" t="s">
        <v>61</v>
      </c>
      <c r="P2995" t="s">
        <v>61</v>
      </c>
      <c r="Q2995" t="s">
        <v>61</v>
      </c>
      <c r="R2995" t="s">
        <v>61</v>
      </c>
      <c r="S2995" t="s">
        <v>61</v>
      </c>
      <c r="T2995" t="s">
        <v>61</v>
      </c>
      <c r="U2995" t="s">
        <v>61</v>
      </c>
      <c r="V2995" t="s">
        <v>61</v>
      </c>
      <c r="W2995" t="s">
        <v>61</v>
      </c>
      <c r="X2995" t="s">
        <v>61</v>
      </c>
      <c r="Y2995" t="s">
        <v>61</v>
      </c>
      <c r="Z2995" t="s">
        <v>61</v>
      </c>
      <c r="AA2995" t="s">
        <v>61</v>
      </c>
      <c r="AB2995" t="s">
        <v>61</v>
      </c>
      <c r="AC2995" t="s">
        <v>61</v>
      </c>
      <c r="AD2995" t="s">
        <v>61</v>
      </c>
      <c r="AE2995" t="s">
        <v>61</v>
      </c>
      <c r="AF2995" t="s">
        <v>61</v>
      </c>
      <c r="AG2995" t="s">
        <v>61</v>
      </c>
      <c r="AH2995" t="s">
        <v>61</v>
      </c>
      <c r="AI2995" t="s">
        <v>61</v>
      </c>
      <c r="AJ2995" t="s">
        <v>61</v>
      </c>
      <c r="AN2995" t="s">
        <v>220</v>
      </c>
      <c r="AO2995" t="s">
        <v>221</v>
      </c>
      <c r="AP2995" t="s">
        <v>222</v>
      </c>
      <c r="AR2995" t="s">
        <v>223</v>
      </c>
      <c r="AS2995">
        <v>2023</v>
      </c>
      <c r="AT2995">
        <v>2020</v>
      </c>
      <c r="AU2995">
        <v>4580</v>
      </c>
      <c r="AV2995" t="s">
        <v>61</v>
      </c>
      <c r="AX2995" t="s">
        <v>224</v>
      </c>
      <c r="AY2995" t="s">
        <v>70</v>
      </c>
      <c r="AZ2995" t="s">
        <v>70</v>
      </c>
      <c r="BA2995" t="s">
        <v>70</v>
      </c>
      <c r="BB2995" t="s">
        <v>70</v>
      </c>
      <c r="BC2995" t="s">
        <v>70</v>
      </c>
      <c r="BD2995" t="s">
        <v>70</v>
      </c>
    </row>
    <row r="2996" spans="1:56" x14ac:dyDescent="0.2">
      <c r="A2996" t="s">
        <v>56</v>
      </c>
      <c r="B2996" t="s">
        <v>215</v>
      </c>
      <c r="C2996" t="s">
        <v>216</v>
      </c>
      <c r="D2996" t="s">
        <v>59</v>
      </c>
      <c r="E2996" t="s">
        <v>92</v>
      </c>
      <c r="F2996" t="s">
        <v>61</v>
      </c>
      <c r="G2996" t="s">
        <v>239</v>
      </c>
      <c r="H2996" t="s">
        <v>71</v>
      </c>
      <c r="I2996" t="s">
        <v>234</v>
      </c>
      <c r="J2996" t="s">
        <v>61</v>
      </c>
      <c r="K2996" t="s">
        <v>219</v>
      </c>
      <c r="L2996" t="s">
        <v>61</v>
      </c>
      <c r="M2996" t="s">
        <v>61</v>
      </c>
      <c r="N2996" t="s">
        <v>61</v>
      </c>
      <c r="O2996" t="s">
        <v>61</v>
      </c>
      <c r="P2996" t="s">
        <v>61</v>
      </c>
      <c r="Q2996" t="s">
        <v>61</v>
      </c>
      <c r="R2996" t="s">
        <v>61</v>
      </c>
      <c r="S2996" t="s">
        <v>61</v>
      </c>
      <c r="T2996" t="s">
        <v>61</v>
      </c>
      <c r="U2996" t="s">
        <v>61</v>
      </c>
      <c r="V2996" t="s">
        <v>61</v>
      </c>
      <c r="W2996" t="s">
        <v>61</v>
      </c>
      <c r="X2996" t="s">
        <v>61</v>
      </c>
      <c r="Y2996" t="s">
        <v>61</v>
      </c>
      <c r="Z2996" t="s">
        <v>61</v>
      </c>
      <c r="AA2996" t="s">
        <v>61</v>
      </c>
      <c r="AB2996" t="s">
        <v>61</v>
      </c>
      <c r="AC2996" t="s">
        <v>61</v>
      </c>
      <c r="AD2996" t="s">
        <v>61</v>
      </c>
      <c r="AE2996" t="s">
        <v>61</v>
      </c>
      <c r="AF2996" t="s">
        <v>61</v>
      </c>
      <c r="AG2996" t="s">
        <v>61</v>
      </c>
      <c r="AH2996" t="s">
        <v>61</v>
      </c>
      <c r="AI2996" t="s">
        <v>61</v>
      </c>
      <c r="AJ2996" t="s">
        <v>61</v>
      </c>
      <c r="AN2996" t="s">
        <v>220</v>
      </c>
      <c r="AO2996" t="s">
        <v>221</v>
      </c>
      <c r="AP2996" t="s">
        <v>222</v>
      </c>
      <c r="AR2996" t="s">
        <v>223</v>
      </c>
      <c r="AS2996">
        <v>2023</v>
      </c>
      <c r="AT2996">
        <v>2020</v>
      </c>
      <c r="AU2996">
        <v>48094</v>
      </c>
      <c r="AV2996" t="s">
        <v>61</v>
      </c>
      <c r="AX2996" t="s">
        <v>224</v>
      </c>
      <c r="AY2996" t="s">
        <v>70</v>
      </c>
      <c r="AZ2996" t="s">
        <v>70</v>
      </c>
      <c r="BA2996" t="s">
        <v>70</v>
      </c>
      <c r="BB2996" t="s">
        <v>70</v>
      </c>
      <c r="BC2996" t="s">
        <v>70</v>
      </c>
      <c r="BD2996" t="s">
        <v>70</v>
      </c>
    </row>
    <row r="2997" spans="1:56" x14ac:dyDescent="0.2">
      <c r="A2997" t="s">
        <v>56</v>
      </c>
      <c r="B2997" t="s">
        <v>215</v>
      </c>
      <c r="C2997" t="s">
        <v>216</v>
      </c>
      <c r="D2997" t="s">
        <v>59</v>
      </c>
      <c r="E2997" t="s">
        <v>92</v>
      </c>
      <c r="F2997" t="s">
        <v>61</v>
      </c>
      <c r="G2997" t="s">
        <v>239</v>
      </c>
      <c r="H2997" t="s">
        <v>71</v>
      </c>
      <c r="I2997" t="s">
        <v>234</v>
      </c>
      <c r="J2997" t="s">
        <v>61</v>
      </c>
      <c r="K2997" t="s">
        <v>229</v>
      </c>
      <c r="L2997" t="s">
        <v>61</v>
      </c>
      <c r="M2997" t="s">
        <v>61</v>
      </c>
      <c r="N2997" t="s">
        <v>61</v>
      </c>
      <c r="O2997" t="s">
        <v>61</v>
      </c>
      <c r="P2997" t="s">
        <v>61</v>
      </c>
      <c r="Q2997" t="s">
        <v>61</v>
      </c>
      <c r="R2997" t="s">
        <v>61</v>
      </c>
      <c r="S2997" t="s">
        <v>61</v>
      </c>
      <c r="T2997" t="s">
        <v>61</v>
      </c>
      <c r="U2997" t="s">
        <v>61</v>
      </c>
      <c r="V2997" t="s">
        <v>61</v>
      </c>
      <c r="W2997" t="s">
        <v>61</v>
      </c>
      <c r="X2997" t="s">
        <v>61</v>
      </c>
      <c r="Y2997" t="s">
        <v>61</v>
      </c>
      <c r="Z2997" t="s">
        <v>61</v>
      </c>
      <c r="AA2997" t="s">
        <v>61</v>
      </c>
      <c r="AB2997" t="s">
        <v>61</v>
      </c>
      <c r="AC2997" t="s">
        <v>61</v>
      </c>
      <c r="AD2997" t="s">
        <v>61</v>
      </c>
      <c r="AE2997" t="s">
        <v>61</v>
      </c>
      <c r="AF2997" t="s">
        <v>61</v>
      </c>
      <c r="AG2997" t="s">
        <v>61</v>
      </c>
      <c r="AH2997" t="s">
        <v>61</v>
      </c>
      <c r="AI2997" t="s">
        <v>61</v>
      </c>
      <c r="AJ2997" t="s">
        <v>61</v>
      </c>
      <c r="AN2997" t="s">
        <v>220</v>
      </c>
      <c r="AO2997" t="s">
        <v>221</v>
      </c>
      <c r="AP2997" t="s">
        <v>222</v>
      </c>
      <c r="AR2997" t="s">
        <v>223</v>
      </c>
      <c r="AS2997">
        <v>2023</v>
      </c>
      <c r="AT2997">
        <v>2020</v>
      </c>
      <c r="AU2997">
        <v>5552</v>
      </c>
      <c r="AV2997" t="s">
        <v>61</v>
      </c>
      <c r="AX2997" t="s">
        <v>224</v>
      </c>
      <c r="AY2997" t="s">
        <v>70</v>
      </c>
      <c r="AZ2997" t="s">
        <v>70</v>
      </c>
      <c r="BA2997" t="s">
        <v>70</v>
      </c>
      <c r="BB2997" t="s">
        <v>70</v>
      </c>
      <c r="BC2997" t="s">
        <v>70</v>
      </c>
      <c r="BD2997" t="s">
        <v>70</v>
      </c>
    </row>
    <row r="2998" spans="1:56" x14ac:dyDescent="0.2">
      <c r="A2998" t="s">
        <v>56</v>
      </c>
      <c r="B2998" t="s">
        <v>215</v>
      </c>
      <c r="C2998" t="s">
        <v>216</v>
      </c>
      <c r="D2998" t="s">
        <v>59</v>
      </c>
      <c r="E2998" t="s">
        <v>92</v>
      </c>
      <c r="F2998" t="s">
        <v>61</v>
      </c>
      <c r="G2998" t="s">
        <v>239</v>
      </c>
      <c r="H2998" t="s">
        <v>71</v>
      </c>
      <c r="I2998" t="s">
        <v>235</v>
      </c>
      <c r="J2998" t="s">
        <v>61</v>
      </c>
      <c r="K2998" t="s">
        <v>219</v>
      </c>
      <c r="L2998" t="s">
        <v>61</v>
      </c>
      <c r="M2998" t="s">
        <v>61</v>
      </c>
      <c r="N2998" t="s">
        <v>61</v>
      </c>
      <c r="O2998" t="s">
        <v>61</v>
      </c>
      <c r="P2998" t="s">
        <v>61</v>
      </c>
      <c r="Q2998" t="s">
        <v>61</v>
      </c>
      <c r="R2998" t="s">
        <v>61</v>
      </c>
      <c r="S2998" t="s">
        <v>61</v>
      </c>
      <c r="T2998" t="s">
        <v>61</v>
      </c>
      <c r="U2998" t="s">
        <v>61</v>
      </c>
      <c r="V2998" t="s">
        <v>61</v>
      </c>
      <c r="W2998" t="s">
        <v>61</v>
      </c>
      <c r="X2998" t="s">
        <v>61</v>
      </c>
      <c r="Y2998" t="s">
        <v>61</v>
      </c>
      <c r="Z2998" t="s">
        <v>61</v>
      </c>
      <c r="AA2998" t="s">
        <v>61</v>
      </c>
      <c r="AB2998" t="s">
        <v>61</v>
      </c>
      <c r="AC2998" t="s">
        <v>61</v>
      </c>
      <c r="AD2998" t="s">
        <v>61</v>
      </c>
      <c r="AE2998" t="s">
        <v>61</v>
      </c>
      <c r="AF2998" t="s">
        <v>61</v>
      </c>
      <c r="AG2998" t="s">
        <v>61</v>
      </c>
      <c r="AH2998" t="s">
        <v>61</v>
      </c>
      <c r="AI2998" t="s">
        <v>61</v>
      </c>
      <c r="AJ2998" t="s">
        <v>61</v>
      </c>
      <c r="AN2998" t="s">
        <v>220</v>
      </c>
      <c r="AO2998" t="s">
        <v>221</v>
      </c>
      <c r="AP2998" t="s">
        <v>222</v>
      </c>
      <c r="AR2998" t="s">
        <v>223</v>
      </c>
      <c r="AS2998">
        <v>2023</v>
      </c>
      <c r="AT2998">
        <v>2020</v>
      </c>
      <c r="AU2998">
        <v>202</v>
      </c>
      <c r="AV2998" t="s">
        <v>61</v>
      </c>
      <c r="AX2998" t="s">
        <v>224</v>
      </c>
      <c r="AY2998" t="s">
        <v>70</v>
      </c>
      <c r="AZ2998" t="s">
        <v>70</v>
      </c>
      <c r="BA2998" t="s">
        <v>70</v>
      </c>
      <c r="BB2998" t="s">
        <v>70</v>
      </c>
      <c r="BC2998" t="s">
        <v>70</v>
      </c>
      <c r="BD2998" t="s">
        <v>70</v>
      </c>
    </row>
    <row r="2999" spans="1:56" x14ac:dyDescent="0.2">
      <c r="A2999" t="s">
        <v>56</v>
      </c>
      <c r="B2999" t="s">
        <v>215</v>
      </c>
      <c r="C2999" t="s">
        <v>216</v>
      </c>
      <c r="D2999" t="s">
        <v>59</v>
      </c>
      <c r="E2999" t="s">
        <v>92</v>
      </c>
      <c r="F2999" t="s">
        <v>61</v>
      </c>
      <c r="G2999" t="s">
        <v>239</v>
      </c>
      <c r="H2999" t="s">
        <v>71</v>
      </c>
      <c r="I2999" t="s">
        <v>235</v>
      </c>
      <c r="J2999" t="s">
        <v>61</v>
      </c>
      <c r="K2999" t="s">
        <v>229</v>
      </c>
      <c r="L2999" t="s">
        <v>61</v>
      </c>
      <c r="M2999" t="s">
        <v>61</v>
      </c>
      <c r="N2999" t="s">
        <v>61</v>
      </c>
      <c r="O2999" t="s">
        <v>61</v>
      </c>
      <c r="P2999" t="s">
        <v>61</v>
      </c>
      <c r="Q2999" t="s">
        <v>61</v>
      </c>
      <c r="R2999" t="s">
        <v>61</v>
      </c>
      <c r="S2999" t="s">
        <v>61</v>
      </c>
      <c r="T2999" t="s">
        <v>61</v>
      </c>
      <c r="U2999" t="s">
        <v>61</v>
      </c>
      <c r="V2999" t="s">
        <v>61</v>
      </c>
      <c r="W2999" t="s">
        <v>61</v>
      </c>
      <c r="X2999" t="s">
        <v>61</v>
      </c>
      <c r="Y2999" t="s">
        <v>61</v>
      </c>
      <c r="Z2999" t="s">
        <v>61</v>
      </c>
      <c r="AA2999" t="s">
        <v>61</v>
      </c>
      <c r="AB2999" t="s">
        <v>61</v>
      </c>
      <c r="AC2999" t="s">
        <v>61</v>
      </c>
      <c r="AD2999" t="s">
        <v>61</v>
      </c>
      <c r="AE2999" t="s">
        <v>61</v>
      </c>
      <c r="AF2999" t="s">
        <v>61</v>
      </c>
      <c r="AG2999" t="s">
        <v>61</v>
      </c>
      <c r="AH2999" t="s">
        <v>61</v>
      </c>
      <c r="AI2999" t="s">
        <v>61</v>
      </c>
      <c r="AJ2999" t="s">
        <v>61</v>
      </c>
      <c r="AN2999" t="s">
        <v>220</v>
      </c>
      <c r="AO2999" t="s">
        <v>221</v>
      </c>
      <c r="AP2999" t="s">
        <v>222</v>
      </c>
      <c r="AR2999" t="s">
        <v>223</v>
      </c>
      <c r="AS2999">
        <v>2023</v>
      </c>
      <c r="AT2999">
        <v>2020</v>
      </c>
      <c r="AU2999">
        <v>40</v>
      </c>
      <c r="AV2999" t="s">
        <v>61</v>
      </c>
      <c r="AX2999" t="s">
        <v>224</v>
      </c>
      <c r="AY2999" t="s">
        <v>70</v>
      </c>
      <c r="AZ2999" t="s">
        <v>70</v>
      </c>
      <c r="BA2999" t="s">
        <v>70</v>
      </c>
      <c r="BB2999" t="s">
        <v>70</v>
      </c>
      <c r="BC2999" t="s">
        <v>70</v>
      </c>
      <c r="BD2999" t="s">
        <v>70</v>
      </c>
    </row>
    <row r="3000" spans="1:56" x14ac:dyDescent="0.2">
      <c r="A3000" t="s">
        <v>56</v>
      </c>
      <c r="B3000" t="s">
        <v>215</v>
      </c>
      <c r="C3000" t="s">
        <v>216</v>
      </c>
      <c r="D3000" t="s">
        <v>59</v>
      </c>
      <c r="E3000" t="s">
        <v>92</v>
      </c>
      <c r="F3000" t="s">
        <v>61</v>
      </c>
      <c r="G3000" t="s">
        <v>239</v>
      </c>
      <c r="H3000" t="s">
        <v>62</v>
      </c>
      <c r="I3000" t="s">
        <v>236</v>
      </c>
      <c r="J3000" t="s">
        <v>61</v>
      </c>
      <c r="K3000" t="s">
        <v>219</v>
      </c>
      <c r="L3000" t="s">
        <v>61</v>
      </c>
      <c r="M3000" t="s">
        <v>61</v>
      </c>
      <c r="N3000" t="s">
        <v>61</v>
      </c>
      <c r="O3000" t="s">
        <v>61</v>
      </c>
      <c r="P3000" t="s">
        <v>61</v>
      </c>
      <c r="Q3000" t="s">
        <v>61</v>
      </c>
      <c r="R3000" t="s">
        <v>61</v>
      </c>
      <c r="S3000" t="s">
        <v>61</v>
      </c>
      <c r="T3000" t="s">
        <v>61</v>
      </c>
      <c r="U3000" t="s">
        <v>61</v>
      </c>
      <c r="V3000" t="s">
        <v>61</v>
      </c>
      <c r="W3000" t="s">
        <v>61</v>
      </c>
      <c r="X3000" t="s">
        <v>61</v>
      </c>
      <c r="Y3000" t="s">
        <v>61</v>
      </c>
      <c r="Z3000" t="s">
        <v>61</v>
      </c>
      <c r="AA3000" t="s">
        <v>61</v>
      </c>
      <c r="AB3000" t="s">
        <v>61</v>
      </c>
      <c r="AC3000" t="s">
        <v>61</v>
      </c>
      <c r="AD3000" t="s">
        <v>61</v>
      </c>
      <c r="AE3000" t="s">
        <v>61</v>
      </c>
      <c r="AF3000" t="s">
        <v>61</v>
      </c>
      <c r="AG3000" t="s">
        <v>61</v>
      </c>
      <c r="AH3000" t="s">
        <v>61</v>
      </c>
      <c r="AI3000" t="s">
        <v>61</v>
      </c>
      <c r="AJ3000" t="s">
        <v>61</v>
      </c>
      <c r="AN3000" t="s">
        <v>220</v>
      </c>
      <c r="AO3000" t="s">
        <v>221</v>
      </c>
      <c r="AP3000" t="s">
        <v>222</v>
      </c>
      <c r="AR3000" t="s">
        <v>223</v>
      </c>
      <c r="AS3000">
        <v>2023</v>
      </c>
      <c r="AT3000">
        <v>2020</v>
      </c>
      <c r="AU3000">
        <v>506700</v>
      </c>
      <c r="AV3000" t="s">
        <v>61</v>
      </c>
      <c r="AX3000" t="s">
        <v>224</v>
      </c>
      <c r="AY3000" t="s">
        <v>70</v>
      </c>
      <c r="AZ3000" t="s">
        <v>70</v>
      </c>
      <c r="BA3000" t="s">
        <v>70</v>
      </c>
      <c r="BB3000" t="s">
        <v>70</v>
      </c>
      <c r="BC3000" t="s">
        <v>70</v>
      </c>
      <c r="BD3000" t="s">
        <v>70</v>
      </c>
    </row>
    <row r="3001" spans="1:56" x14ac:dyDescent="0.2">
      <c r="A3001" t="s">
        <v>56</v>
      </c>
      <c r="B3001" t="s">
        <v>215</v>
      </c>
      <c r="C3001" t="s">
        <v>216</v>
      </c>
      <c r="D3001" t="s">
        <v>59</v>
      </c>
      <c r="E3001" t="s">
        <v>92</v>
      </c>
      <c r="F3001" t="s">
        <v>61</v>
      </c>
      <c r="G3001" t="s">
        <v>239</v>
      </c>
      <c r="H3001" t="s">
        <v>62</v>
      </c>
      <c r="I3001" t="s">
        <v>236</v>
      </c>
      <c r="J3001" t="s">
        <v>61</v>
      </c>
      <c r="K3001" t="s">
        <v>225</v>
      </c>
      <c r="L3001" t="s">
        <v>61</v>
      </c>
      <c r="M3001" t="s">
        <v>61</v>
      </c>
      <c r="N3001" t="s">
        <v>61</v>
      </c>
      <c r="O3001" t="s">
        <v>61</v>
      </c>
      <c r="P3001" t="s">
        <v>61</v>
      </c>
      <c r="Q3001" t="s">
        <v>61</v>
      </c>
      <c r="R3001" t="s">
        <v>61</v>
      </c>
      <c r="S3001" t="s">
        <v>61</v>
      </c>
      <c r="T3001" t="s">
        <v>61</v>
      </c>
      <c r="U3001" t="s">
        <v>61</v>
      </c>
      <c r="V3001" t="s">
        <v>61</v>
      </c>
      <c r="W3001" t="s">
        <v>61</v>
      </c>
      <c r="X3001" t="s">
        <v>61</v>
      </c>
      <c r="Y3001" t="s">
        <v>61</v>
      </c>
      <c r="Z3001" t="s">
        <v>61</v>
      </c>
      <c r="AA3001" t="s">
        <v>61</v>
      </c>
      <c r="AB3001" t="s">
        <v>61</v>
      </c>
      <c r="AC3001" t="s">
        <v>61</v>
      </c>
      <c r="AD3001" t="s">
        <v>61</v>
      </c>
      <c r="AE3001" t="s">
        <v>61</v>
      </c>
      <c r="AF3001" t="s">
        <v>61</v>
      </c>
      <c r="AG3001" t="s">
        <v>61</v>
      </c>
      <c r="AH3001" t="s">
        <v>61</v>
      </c>
      <c r="AI3001" t="s">
        <v>61</v>
      </c>
      <c r="AJ3001" t="s">
        <v>61</v>
      </c>
      <c r="AN3001" t="s">
        <v>220</v>
      </c>
      <c r="AO3001" t="s">
        <v>221</v>
      </c>
      <c r="AP3001" t="s">
        <v>222</v>
      </c>
      <c r="AR3001" t="s">
        <v>223</v>
      </c>
      <c r="AS3001">
        <v>2023</v>
      </c>
      <c r="AT3001">
        <v>2020</v>
      </c>
      <c r="AU3001">
        <v>60223</v>
      </c>
      <c r="AV3001" t="s">
        <v>61</v>
      </c>
      <c r="AX3001" t="s">
        <v>224</v>
      </c>
      <c r="AY3001" t="s">
        <v>70</v>
      </c>
      <c r="AZ3001" t="s">
        <v>70</v>
      </c>
      <c r="BA3001" t="s">
        <v>70</v>
      </c>
      <c r="BB3001" t="s">
        <v>70</v>
      </c>
      <c r="BC3001" t="s">
        <v>70</v>
      </c>
      <c r="BD3001" t="s">
        <v>70</v>
      </c>
    </row>
    <row r="3002" spans="1:56" x14ac:dyDescent="0.2">
      <c r="A3002" t="s">
        <v>56</v>
      </c>
      <c r="B3002" t="s">
        <v>215</v>
      </c>
      <c r="C3002" t="s">
        <v>216</v>
      </c>
      <c r="D3002" t="s">
        <v>59</v>
      </c>
      <c r="E3002" t="s">
        <v>92</v>
      </c>
      <c r="F3002" t="s">
        <v>61</v>
      </c>
      <c r="G3002" t="s">
        <v>239</v>
      </c>
      <c r="H3002" t="s">
        <v>62</v>
      </c>
      <c r="I3002" t="s">
        <v>236</v>
      </c>
      <c r="J3002" t="s">
        <v>61</v>
      </c>
      <c r="K3002" t="s">
        <v>229</v>
      </c>
      <c r="L3002" t="s">
        <v>61</v>
      </c>
      <c r="M3002" t="s">
        <v>61</v>
      </c>
      <c r="N3002" t="s">
        <v>61</v>
      </c>
      <c r="O3002" t="s">
        <v>61</v>
      </c>
      <c r="P3002" t="s">
        <v>61</v>
      </c>
      <c r="Q3002" t="s">
        <v>61</v>
      </c>
      <c r="R3002" t="s">
        <v>61</v>
      </c>
      <c r="S3002" t="s">
        <v>61</v>
      </c>
      <c r="T3002" t="s">
        <v>61</v>
      </c>
      <c r="U3002" t="s">
        <v>61</v>
      </c>
      <c r="V3002" t="s">
        <v>61</v>
      </c>
      <c r="W3002" t="s">
        <v>61</v>
      </c>
      <c r="X3002" t="s">
        <v>61</v>
      </c>
      <c r="Y3002" t="s">
        <v>61</v>
      </c>
      <c r="Z3002" t="s">
        <v>61</v>
      </c>
      <c r="AA3002" t="s">
        <v>61</v>
      </c>
      <c r="AB3002" t="s">
        <v>61</v>
      </c>
      <c r="AC3002" t="s">
        <v>61</v>
      </c>
      <c r="AD3002" t="s">
        <v>61</v>
      </c>
      <c r="AE3002" t="s">
        <v>61</v>
      </c>
      <c r="AF3002" t="s">
        <v>61</v>
      </c>
      <c r="AG3002" t="s">
        <v>61</v>
      </c>
      <c r="AH3002" t="s">
        <v>61</v>
      </c>
      <c r="AI3002" t="s">
        <v>61</v>
      </c>
      <c r="AJ3002" t="s">
        <v>61</v>
      </c>
      <c r="AN3002" t="s">
        <v>220</v>
      </c>
      <c r="AO3002" t="s">
        <v>221</v>
      </c>
      <c r="AP3002" t="s">
        <v>222</v>
      </c>
      <c r="AR3002" t="s">
        <v>223</v>
      </c>
      <c r="AS3002">
        <v>2023</v>
      </c>
      <c r="AT3002">
        <v>2020</v>
      </c>
      <c r="AU3002">
        <v>36636</v>
      </c>
      <c r="AV3002" t="s">
        <v>61</v>
      </c>
      <c r="AX3002" t="s">
        <v>224</v>
      </c>
      <c r="AY3002" t="s">
        <v>70</v>
      </c>
      <c r="AZ3002" t="s">
        <v>70</v>
      </c>
      <c r="BA3002" t="s">
        <v>70</v>
      </c>
      <c r="BB3002" t="s">
        <v>70</v>
      </c>
      <c r="BC3002" t="s">
        <v>70</v>
      </c>
      <c r="BD3002" t="s">
        <v>70</v>
      </c>
    </row>
    <row r="3003" spans="1:56" x14ac:dyDescent="0.2">
      <c r="A3003" t="s">
        <v>56</v>
      </c>
      <c r="B3003" t="s">
        <v>215</v>
      </c>
      <c r="C3003" t="s">
        <v>216</v>
      </c>
      <c r="D3003" t="s">
        <v>59</v>
      </c>
      <c r="E3003" t="s">
        <v>92</v>
      </c>
      <c r="F3003" t="s">
        <v>61</v>
      </c>
      <c r="G3003" t="s">
        <v>239</v>
      </c>
      <c r="H3003" t="s">
        <v>71</v>
      </c>
      <c r="I3003" t="s">
        <v>237</v>
      </c>
      <c r="J3003" t="s">
        <v>61</v>
      </c>
      <c r="K3003" t="s">
        <v>219</v>
      </c>
      <c r="L3003" t="s">
        <v>61</v>
      </c>
      <c r="M3003" t="s">
        <v>61</v>
      </c>
      <c r="N3003" t="s">
        <v>61</v>
      </c>
      <c r="O3003" t="s">
        <v>61</v>
      </c>
      <c r="P3003" t="s">
        <v>61</v>
      </c>
      <c r="Q3003" t="s">
        <v>61</v>
      </c>
      <c r="R3003" t="s">
        <v>61</v>
      </c>
      <c r="S3003" t="s">
        <v>61</v>
      </c>
      <c r="T3003" t="s">
        <v>61</v>
      </c>
      <c r="U3003" t="s">
        <v>61</v>
      </c>
      <c r="V3003" t="s">
        <v>61</v>
      </c>
      <c r="W3003" t="s">
        <v>61</v>
      </c>
      <c r="X3003" t="s">
        <v>61</v>
      </c>
      <c r="Y3003" t="s">
        <v>61</v>
      </c>
      <c r="Z3003" t="s">
        <v>61</v>
      </c>
      <c r="AA3003" t="s">
        <v>61</v>
      </c>
      <c r="AB3003" t="s">
        <v>61</v>
      </c>
      <c r="AC3003" t="s">
        <v>61</v>
      </c>
      <c r="AD3003" t="s">
        <v>61</v>
      </c>
      <c r="AE3003" t="s">
        <v>61</v>
      </c>
      <c r="AF3003" t="s">
        <v>61</v>
      </c>
      <c r="AG3003" t="s">
        <v>61</v>
      </c>
      <c r="AH3003" t="s">
        <v>61</v>
      </c>
      <c r="AI3003" t="s">
        <v>61</v>
      </c>
      <c r="AJ3003" t="s">
        <v>61</v>
      </c>
      <c r="AN3003" t="s">
        <v>220</v>
      </c>
      <c r="AO3003" t="s">
        <v>221</v>
      </c>
      <c r="AP3003" t="s">
        <v>222</v>
      </c>
      <c r="AR3003" t="s">
        <v>223</v>
      </c>
      <c r="AS3003">
        <v>2023</v>
      </c>
      <c r="AT3003">
        <v>2020</v>
      </c>
      <c r="AU3003">
        <v>33049</v>
      </c>
      <c r="AV3003" t="s">
        <v>61</v>
      </c>
      <c r="AX3003" t="s">
        <v>224</v>
      </c>
      <c r="AY3003" t="s">
        <v>70</v>
      </c>
      <c r="AZ3003" t="s">
        <v>70</v>
      </c>
      <c r="BA3003" t="s">
        <v>70</v>
      </c>
      <c r="BB3003" t="s">
        <v>70</v>
      </c>
      <c r="BC3003" t="s">
        <v>70</v>
      </c>
      <c r="BD3003" t="s">
        <v>70</v>
      </c>
    </row>
    <row r="3004" spans="1:56" x14ac:dyDescent="0.2">
      <c r="A3004" t="s">
        <v>56</v>
      </c>
      <c r="B3004" t="s">
        <v>215</v>
      </c>
      <c r="C3004" t="s">
        <v>216</v>
      </c>
      <c r="D3004" t="s">
        <v>59</v>
      </c>
      <c r="E3004" t="s">
        <v>92</v>
      </c>
      <c r="F3004" t="s">
        <v>61</v>
      </c>
      <c r="G3004" t="s">
        <v>239</v>
      </c>
      <c r="H3004" t="s">
        <v>71</v>
      </c>
      <c r="I3004" t="s">
        <v>237</v>
      </c>
      <c r="J3004" t="s">
        <v>61</v>
      </c>
      <c r="K3004" t="s">
        <v>229</v>
      </c>
      <c r="L3004" t="s">
        <v>61</v>
      </c>
      <c r="M3004" t="s">
        <v>61</v>
      </c>
      <c r="N3004" t="s">
        <v>61</v>
      </c>
      <c r="O3004" t="s">
        <v>61</v>
      </c>
      <c r="P3004" t="s">
        <v>61</v>
      </c>
      <c r="Q3004" t="s">
        <v>61</v>
      </c>
      <c r="R3004" t="s">
        <v>61</v>
      </c>
      <c r="S3004" t="s">
        <v>61</v>
      </c>
      <c r="T3004" t="s">
        <v>61</v>
      </c>
      <c r="U3004" t="s">
        <v>61</v>
      </c>
      <c r="V3004" t="s">
        <v>61</v>
      </c>
      <c r="W3004" t="s">
        <v>61</v>
      </c>
      <c r="X3004" t="s">
        <v>61</v>
      </c>
      <c r="Y3004" t="s">
        <v>61</v>
      </c>
      <c r="Z3004" t="s">
        <v>61</v>
      </c>
      <c r="AA3004" t="s">
        <v>61</v>
      </c>
      <c r="AB3004" t="s">
        <v>61</v>
      </c>
      <c r="AC3004" t="s">
        <v>61</v>
      </c>
      <c r="AD3004" t="s">
        <v>61</v>
      </c>
      <c r="AE3004" t="s">
        <v>61</v>
      </c>
      <c r="AF3004" t="s">
        <v>61</v>
      </c>
      <c r="AG3004" t="s">
        <v>61</v>
      </c>
      <c r="AH3004" t="s">
        <v>61</v>
      </c>
      <c r="AI3004" t="s">
        <v>61</v>
      </c>
      <c r="AJ3004" t="s">
        <v>61</v>
      </c>
      <c r="AN3004" t="s">
        <v>220</v>
      </c>
      <c r="AO3004" t="s">
        <v>221</v>
      </c>
      <c r="AP3004" t="s">
        <v>222</v>
      </c>
      <c r="AR3004" t="s">
        <v>223</v>
      </c>
      <c r="AS3004">
        <v>2023</v>
      </c>
      <c r="AT3004">
        <v>2020</v>
      </c>
      <c r="AU3004">
        <v>2680</v>
      </c>
      <c r="AV3004" t="s">
        <v>61</v>
      </c>
      <c r="AX3004" t="s">
        <v>224</v>
      </c>
      <c r="AY3004" t="s">
        <v>70</v>
      </c>
      <c r="AZ3004" t="s">
        <v>70</v>
      </c>
      <c r="BA3004" t="s">
        <v>70</v>
      </c>
      <c r="BB3004" t="s">
        <v>70</v>
      </c>
      <c r="BC3004" t="s">
        <v>70</v>
      </c>
      <c r="BD3004" t="s">
        <v>70</v>
      </c>
    </row>
    <row r="3005" spans="1:56" x14ac:dyDescent="0.2">
      <c r="A3005" t="s">
        <v>56</v>
      </c>
      <c r="B3005" t="s">
        <v>215</v>
      </c>
      <c r="C3005" t="s">
        <v>216</v>
      </c>
      <c r="D3005" t="s">
        <v>59</v>
      </c>
      <c r="E3005" t="s">
        <v>92</v>
      </c>
      <c r="F3005" t="s">
        <v>61</v>
      </c>
      <c r="G3005" t="s">
        <v>240</v>
      </c>
      <c r="H3005" t="s">
        <v>62</v>
      </c>
      <c r="I3005" t="s">
        <v>218</v>
      </c>
      <c r="J3005" t="s">
        <v>61</v>
      </c>
      <c r="K3005" t="s">
        <v>219</v>
      </c>
      <c r="L3005" t="s">
        <v>61</v>
      </c>
      <c r="M3005" t="s">
        <v>61</v>
      </c>
      <c r="N3005" t="s">
        <v>61</v>
      </c>
      <c r="O3005" t="s">
        <v>61</v>
      </c>
      <c r="P3005" t="s">
        <v>61</v>
      </c>
      <c r="Q3005" t="s">
        <v>61</v>
      </c>
      <c r="R3005" t="s">
        <v>61</v>
      </c>
      <c r="S3005" t="s">
        <v>61</v>
      </c>
      <c r="T3005" t="s">
        <v>61</v>
      </c>
      <c r="U3005" t="s">
        <v>61</v>
      </c>
      <c r="V3005" t="s">
        <v>61</v>
      </c>
      <c r="W3005" t="s">
        <v>61</v>
      </c>
      <c r="X3005" t="s">
        <v>61</v>
      </c>
      <c r="Y3005" t="s">
        <v>61</v>
      </c>
      <c r="Z3005" t="s">
        <v>61</v>
      </c>
      <c r="AA3005" t="s">
        <v>61</v>
      </c>
      <c r="AB3005" t="s">
        <v>61</v>
      </c>
      <c r="AC3005" t="s">
        <v>61</v>
      </c>
      <c r="AD3005" t="s">
        <v>61</v>
      </c>
      <c r="AE3005" t="s">
        <v>61</v>
      </c>
      <c r="AF3005" t="s">
        <v>61</v>
      </c>
      <c r="AG3005" t="s">
        <v>61</v>
      </c>
      <c r="AH3005" t="s">
        <v>61</v>
      </c>
      <c r="AI3005" t="s">
        <v>61</v>
      </c>
      <c r="AJ3005" t="s">
        <v>61</v>
      </c>
      <c r="AN3005" t="s">
        <v>220</v>
      </c>
      <c r="AO3005" t="s">
        <v>221</v>
      </c>
      <c r="AP3005" t="s">
        <v>222</v>
      </c>
      <c r="AR3005" t="s">
        <v>223</v>
      </c>
      <c r="AS3005">
        <v>2023</v>
      </c>
      <c r="AT3005">
        <v>2020</v>
      </c>
      <c r="AU3005">
        <v>73152</v>
      </c>
      <c r="AV3005" t="s">
        <v>61</v>
      </c>
      <c r="AX3005" t="s">
        <v>224</v>
      </c>
      <c r="AY3005" t="s">
        <v>70</v>
      </c>
      <c r="AZ3005" t="s">
        <v>70</v>
      </c>
      <c r="BA3005" t="s">
        <v>70</v>
      </c>
      <c r="BB3005" t="s">
        <v>70</v>
      </c>
      <c r="BC3005" t="s">
        <v>70</v>
      </c>
      <c r="BD3005" t="s">
        <v>70</v>
      </c>
    </row>
    <row r="3006" spans="1:56" x14ac:dyDescent="0.2">
      <c r="A3006" t="s">
        <v>56</v>
      </c>
      <c r="B3006" t="s">
        <v>215</v>
      </c>
      <c r="C3006" t="s">
        <v>216</v>
      </c>
      <c r="D3006" t="s">
        <v>59</v>
      </c>
      <c r="E3006" t="s">
        <v>92</v>
      </c>
      <c r="F3006" t="s">
        <v>61</v>
      </c>
      <c r="G3006" t="s">
        <v>240</v>
      </c>
      <c r="H3006" t="s">
        <v>62</v>
      </c>
      <c r="I3006" t="s">
        <v>218</v>
      </c>
      <c r="J3006" t="s">
        <v>61</v>
      </c>
      <c r="K3006" t="s">
        <v>225</v>
      </c>
      <c r="L3006" t="s">
        <v>61</v>
      </c>
      <c r="M3006" t="s">
        <v>61</v>
      </c>
      <c r="N3006" t="s">
        <v>61</v>
      </c>
      <c r="O3006" t="s">
        <v>61</v>
      </c>
      <c r="P3006" t="s">
        <v>61</v>
      </c>
      <c r="Q3006" t="s">
        <v>61</v>
      </c>
      <c r="R3006" t="s">
        <v>61</v>
      </c>
      <c r="S3006" t="s">
        <v>61</v>
      </c>
      <c r="T3006" t="s">
        <v>61</v>
      </c>
      <c r="U3006" t="s">
        <v>61</v>
      </c>
      <c r="V3006" t="s">
        <v>61</v>
      </c>
      <c r="W3006" t="s">
        <v>61</v>
      </c>
      <c r="X3006" t="s">
        <v>61</v>
      </c>
      <c r="Y3006" t="s">
        <v>61</v>
      </c>
      <c r="Z3006" t="s">
        <v>61</v>
      </c>
      <c r="AA3006" t="s">
        <v>61</v>
      </c>
      <c r="AB3006" t="s">
        <v>61</v>
      </c>
      <c r="AC3006" t="s">
        <v>61</v>
      </c>
      <c r="AD3006" t="s">
        <v>61</v>
      </c>
      <c r="AE3006" t="s">
        <v>61</v>
      </c>
      <c r="AF3006" t="s">
        <v>61</v>
      </c>
      <c r="AG3006" t="s">
        <v>61</v>
      </c>
      <c r="AH3006" t="s">
        <v>61</v>
      </c>
      <c r="AI3006" t="s">
        <v>61</v>
      </c>
      <c r="AJ3006" t="s">
        <v>61</v>
      </c>
      <c r="AN3006" t="s">
        <v>220</v>
      </c>
      <c r="AO3006" t="s">
        <v>221</v>
      </c>
      <c r="AP3006" t="s">
        <v>222</v>
      </c>
      <c r="AR3006" t="s">
        <v>223</v>
      </c>
      <c r="AS3006">
        <v>2023</v>
      </c>
      <c r="AT3006">
        <v>2020</v>
      </c>
      <c r="AU3006">
        <v>7916</v>
      </c>
      <c r="AV3006" t="s">
        <v>61</v>
      </c>
      <c r="AX3006" t="s">
        <v>224</v>
      </c>
      <c r="AY3006" t="s">
        <v>70</v>
      </c>
      <c r="AZ3006" t="s">
        <v>70</v>
      </c>
      <c r="BA3006" t="s">
        <v>70</v>
      </c>
      <c r="BB3006" t="s">
        <v>70</v>
      </c>
      <c r="BC3006" t="s">
        <v>70</v>
      </c>
      <c r="BD3006" t="s">
        <v>70</v>
      </c>
    </row>
    <row r="3007" spans="1:56" x14ac:dyDescent="0.2">
      <c r="A3007" t="s">
        <v>56</v>
      </c>
      <c r="B3007" t="s">
        <v>215</v>
      </c>
      <c r="C3007" t="s">
        <v>216</v>
      </c>
      <c r="D3007" t="s">
        <v>59</v>
      </c>
      <c r="E3007" t="s">
        <v>92</v>
      </c>
      <c r="F3007" t="s">
        <v>61</v>
      </c>
      <c r="G3007" t="s">
        <v>240</v>
      </c>
      <c r="H3007" t="s">
        <v>62</v>
      </c>
      <c r="I3007" t="s">
        <v>218</v>
      </c>
      <c r="J3007" t="s">
        <v>61</v>
      </c>
      <c r="K3007" t="s">
        <v>229</v>
      </c>
      <c r="L3007" t="s">
        <v>61</v>
      </c>
      <c r="M3007" t="s">
        <v>61</v>
      </c>
      <c r="N3007" t="s">
        <v>61</v>
      </c>
      <c r="O3007" t="s">
        <v>61</v>
      </c>
      <c r="P3007" t="s">
        <v>61</v>
      </c>
      <c r="Q3007" t="s">
        <v>61</v>
      </c>
      <c r="R3007" t="s">
        <v>61</v>
      </c>
      <c r="S3007" t="s">
        <v>61</v>
      </c>
      <c r="T3007" t="s">
        <v>61</v>
      </c>
      <c r="U3007" t="s">
        <v>61</v>
      </c>
      <c r="V3007" t="s">
        <v>61</v>
      </c>
      <c r="W3007" t="s">
        <v>61</v>
      </c>
      <c r="X3007" t="s">
        <v>61</v>
      </c>
      <c r="Y3007" t="s">
        <v>61</v>
      </c>
      <c r="Z3007" t="s">
        <v>61</v>
      </c>
      <c r="AA3007" t="s">
        <v>61</v>
      </c>
      <c r="AB3007" t="s">
        <v>61</v>
      </c>
      <c r="AC3007" t="s">
        <v>61</v>
      </c>
      <c r="AD3007" t="s">
        <v>61</v>
      </c>
      <c r="AE3007" t="s">
        <v>61</v>
      </c>
      <c r="AF3007" t="s">
        <v>61</v>
      </c>
      <c r="AG3007" t="s">
        <v>61</v>
      </c>
      <c r="AH3007" t="s">
        <v>61</v>
      </c>
      <c r="AI3007" t="s">
        <v>61</v>
      </c>
      <c r="AJ3007" t="s">
        <v>61</v>
      </c>
      <c r="AN3007" t="s">
        <v>220</v>
      </c>
      <c r="AO3007" t="s">
        <v>221</v>
      </c>
      <c r="AP3007" t="s">
        <v>222</v>
      </c>
      <c r="AR3007" t="s">
        <v>223</v>
      </c>
      <c r="AS3007">
        <v>2023</v>
      </c>
      <c r="AT3007">
        <v>2020</v>
      </c>
      <c r="AU3007">
        <v>5239</v>
      </c>
      <c r="AV3007" t="s">
        <v>61</v>
      </c>
      <c r="AX3007" t="s">
        <v>224</v>
      </c>
      <c r="AY3007" t="s">
        <v>70</v>
      </c>
      <c r="AZ3007" t="s">
        <v>70</v>
      </c>
      <c r="BA3007" t="s">
        <v>70</v>
      </c>
      <c r="BB3007" t="s">
        <v>70</v>
      </c>
      <c r="BC3007" t="s">
        <v>70</v>
      </c>
      <c r="BD3007" t="s">
        <v>70</v>
      </c>
    </row>
    <row r="3008" spans="1:56" x14ac:dyDescent="0.2">
      <c r="A3008" t="s">
        <v>56</v>
      </c>
      <c r="B3008" t="s">
        <v>215</v>
      </c>
      <c r="C3008" t="s">
        <v>216</v>
      </c>
      <c r="D3008" t="s">
        <v>59</v>
      </c>
      <c r="E3008" t="s">
        <v>92</v>
      </c>
      <c r="F3008" t="s">
        <v>61</v>
      </c>
      <c r="G3008" t="s">
        <v>240</v>
      </c>
      <c r="H3008" t="s">
        <v>71</v>
      </c>
      <c r="I3008" t="s">
        <v>230</v>
      </c>
      <c r="J3008" t="s">
        <v>61</v>
      </c>
      <c r="K3008" t="s">
        <v>219</v>
      </c>
      <c r="L3008" t="s">
        <v>61</v>
      </c>
      <c r="M3008" t="s">
        <v>61</v>
      </c>
      <c r="N3008" t="s">
        <v>61</v>
      </c>
      <c r="O3008" t="s">
        <v>61</v>
      </c>
      <c r="P3008" t="s">
        <v>61</v>
      </c>
      <c r="Q3008" t="s">
        <v>61</v>
      </c>
      <c r="R3008" t="s">
        <v>61</v>
      </c>
      <c r="S3008" t="s">
        <v>61</v>
      </c>
      <c r="T3008" t="s">
        <v>61</v>
      </c>
      <c r="U3008" t="s">
        <v>61</v>
      </c>
      <c r="V3008" t="s">
        <v>61</v>
      </c>
      <c r="W3008" t="s">
        <v>61</v>
      </c>
      <c r="X3008" t="s">
        <v>61</v>
      </c>
      <c r="Y3008" t="s">
        <v>61</v>
      </c>
      <c r="Z3008" t="s">
        <v>61</v>
      </c>
      <c r="AA3008" t="s">
        <v>61</v>
      </c>
      <c r="AB3008" t="s">
        <v>61</v>
      </c>
      <c r="AC3008" t="s">
        <v>61</v>
      </c>
      <c r="AD3008" t="s">
        <v>61</v>
      </c>
      <c r="AE3008" t="s">
        <v>61</v>
      </c>
      <c r="AF3008" t="s">
        <v>61</v>
      </c>
      <c r="AG3008" t="s">
        <v>61</v>
      </c>
      <c r="AH3008" t="s">
        <v>61</v>
      </c>
      <c r="AI3008" t="s">
        <v>61</v>
      </c>
      <c r="AJ3008" t="s">
        <v>61</v>
      </c>
      <c r="AN3008" t="s">
        <v>220</v>
      </c>
      <c r="AO3008" t="s">
        <v>221</v>
      </c>
      <c r="AP3008" t="s">
        <v>222</v>
      </c>
      <c r="AR3008" t="s">
        <v>223</v>
      </c>
      <c r="AS3008">
        <v>2023</v>
      </c>
      <c r="AT3008">
        <v>2020</v>
      </c>
      <c r="AU3008">
        <v>6188</v>
      </c>
      <c r="AV3008" t="s">
        <v>61</v>
      </c>
      <c r="AX3008" t="s">
        <v>224</v>
      </c>
      <c r="AY3008" t="s">
        <v>70</v>
      </c>
      <c r="AZ3008" t="s">
        <v>70</v>
      </c>
      <c r="BA3008" t="s">
        <v>70</v>
      </c>
      <c r="BB3008" t="s">
        <v>70</v>
      </c>
      <c r="BC3008" t="s">
        <v>70</v>
      </c>
      <c r="BD3008" t="s">
        <v>70</v>
      </c>
    </row>
    <row r="3009" spans="1:56" x14ac:dyDescent="0.2">
      <c r="A3009" t="s">
        <v>56</v>
      </c>
      <c r="B3009" t="s">
        <v>215</v>
      </c>
      <c r="C3009" t="s">
        <v>216</v>
      </c>
      <c r="D3009" t="s">
        <v>59</v>
      </c>
      <c r="E3009" t="s">
        <v>92</v>
      </c>
      <c r="F3009" t="s">
        <v>61</v>
      </c>
      <c r="G3009" t="s">
        <v>240</v>
      </c>
      <c r="H3009" t="s">
        <v>71</v>
      </c>
      <c r="I3009" t="s">
        <v>230</v>
      </c>
      <c r="J3009" t="s">
        <v>61</v>
      </c>
      <c r="K3009" t="s">
        <v>229</v>
      </c>
      <c r="L3009" t="s">
        <v>61</v>
      </c>
      <c r="M3009" t="s">
        <v>61</v>
      </c>
      <c r="N3009" t="s">
        <v>61</v>
      </c>
      <c r="O3009" t="s">
        <v>61</v>
      </c>
      <c r="P3009" t="s">
        <v>61</v>
      </c>
      <c r="Q3009" t="s">
        <v>61</v>
      </c>
      <c r="R3009" t="s">
        <v>61</v>
      </c>
      <c r="S3009" t="s">
        <v>61</v>
      </c>
      <c r="T3009" t="s">
        <v>61</v>
      </c>
      <c r="U3009" t="s">
        <v>61</v>
      </c>
      <c r="V3009" t="s">
        <v>61</v>
      </c>
      <c r="W3009" t="s">
        <v>61</v>
      </c>
      <c r="X3009" t="s">
        <v>61</v>
      </c>
      <c r="Y3009" t="s">
        <v>61</v>
      </c>
      <c r="Z3009" t="s">
        <v>61</v>
      </c>
      <c r="AA3009" t="s">
        <v>61</v>
      </c>
      <c r="AB3009" t="s">
        <v>61</v>
      </c>
      <c r="AC3009" t="s">
        <v>61</v>
      </c>
      <c r="AD3009" t="s">
        <v>61</v>
      </c>
      <c r="AE3009" t="s">
        <v>61</v>
      </c>
      <c r="AF3009" t="s">
        <v>61</v>
      </c>
      <c r="AG3009" t="s">
        <v>61</v>
      </c>
      <c r="AH3009" t="s">
        <v>61</v>
      </c>
      <c r="AI3009" t="s">
        <v>61</v>
      </c>
      <c r="AJ3009" t="s">
        <v>61</v>
      </c>
      <c r="AN3009" t="s">
        <v>220</v>
      </c>
      <c r="AO3009" t="s">
        <v>221</v>
      </c>
      <c r="AP3009" t="s">
        <v>222</v>
      </c>
      <c r="AR3009" t="s">
        <v>223</v>
      </c>
      <c r="AS3009">
        <v>2023</v>
      </c>
      <c r="AT3009">
        <v>2020</v>
      </c>
      <c r="AU3009">
        <v>1232</v>
      </c>
      <c r="AV3009" t="s">
        <v>61</v>
      </c>
      <c r="AX3009" t="s">
        <v>224</v>
      </c>
      <c r="AY3009" t="s">
        <v>70</v>
      </c>
      <c r="AZ3009" t="s">
        <v>70</v>
      </c>
      <c r="BA3009" t="s">
        <v>70</v>
      </c>
      <c r="BB3009" t="s">
        <v>70</v>
      </c>
      <c r="BC3009" t="s">
        <v>70</v>
      </c>
      <c r="BD3009" t="s">
        <v>70</v>
      </c>
    </row>
    <row r="3010" spans="1:56" x14ac:dyDescent="0.2">
      <c r="A3010" t="s">
        <v>56</v>
      </c>
      <c r="B3010" t="s">
        <v>215</v>
      </c>
      <c r="C3010" t="s">
        <v>216</v>
      </c>
      <c r="D3010" t="s">
        <v>59</v>
      </c>
      <c r="E3010" t="s">
        <v>92</v>
      </c>
      <c r="F3010" t="s">
        <v>61</v>
      </c>
      <c r="G3010" t="s">
        <v>240</v>
      </c>
      <c r="H3010" t="s">
        <v>71</v>
      </c>
      <c r="I3010" t="s">
        <v>231</v>
      </c>
      <c r="J3010" t="s">
        <v>61</v>
      </c>
      <c r="K3010" t="s">
        <v>219</v>
      </c>
      <c r="L3010" t="s">
        <v>61</v>
      </c>
      <c r="M3010" t="s">
        <v>61</v>
      </c>
      <c r="N3010" t="s">
        <v>61</v>
      </c>
      <c r="O3010" t="s">
        <v>61</v>
      </c>
      <c r="P3010" t="s">
        <v>61</v>
      </c>
      <c r="Q3010" t="s">
        <v>61</v>
      </c>
      <c r="R3010" t="s">
        <v>61</v>
      </c>
      <c r="S3010" t="s">
        <v>61</v>
      </c>
      <c r="T3010" t="s">
        <v>61</v>
      </c>
      <c r="U3010" t="s">
        <v>61</v>
      </c>
      <c r="V3010" t="s">
        <v>61</v>
      </c>
      <c r="W3010" t="s">
        <v>61</v>
      </c>
      <c r="X3010" t="s">
        <v>61</v>
      </c>
      <c r="Y3010" t="s">
        <v>61</v>
      </c>
      <c r="Z3010" t="s">
        <v>61</v>
      </c>
      <c r="AA3010" t="s">
        <v>61</v>
      </c>
      <c r="AB3010" t="s">
        <v>61</v>
      </c>
      <c r="AC3010" t="s">
        <v>61</v>
      </c>
      <c r="AD3010" t="s">
        <v>61</v>
      </c>
      <c r="AE3010" t="s">
        <v>61</v>
      </c>
      <c r="AF3010" t="s">
        <v>61</v>
      </c>
      <c r="AG3010" t="s">
        <v>61</v>
      </c>
      <c r="AH3010" t="s">
        <v>61</v>
      </c>
      <c r="AI3010" t="s">
        <v>61</v>
      </c>
      <c r="AJ3010" t="s">
        <v>61</v>
      </c>
      <c r="AN3010" t="s">
        <v>220</v>
      </c>
      <c r="AO3010" t="s">
        <v>221</v>
      </c>
      <c r="AP3010" t="s">
        <v>222</v>
      </c>
      <c r="AR3010" t="s">
        <v>223</v>
      </c>
      <c r="AS3010">
        <v>2023</v>
      </c>
      <c r="AT3010">
        <v>2020</v>
      </c>
      <c r="AU3010">
        <v>2975</v>
      </c>
      <c r="AV3010" t="s">
        <v>61</v>
      </c>
      <c r="AX3010" t="s">
        <v>224</v>
      </c>
      <c r="AY3010" t="s">
        <v>70</v>
      </c>
      <c r="AZ3010" t="s">
        <v>70</v>
      </c>
      <c r="BA3010" t="s">
        <v>70</v>
      </c>
      <c r="BB3010" t="s">
        <v>70</v>
      </c>
      <c r="BC3010" t="s">
        <v>70</v>
      </c>
      <c r="BD3010" t="s">
        <v>70</v>
      </c>
    </row>
    <row r="3011" spans="1:56" x14ac:dyDescent="0.2">
      <c r="A3011" t="s">
        <v>56</v>
      </c>
      <c r="B3011" t="s">
        <v>215</v>
      </c>
      <c r="C3011" t="s">
        <v>216</v>
      </c>
      <c r="D3011" t="s">
        <v>59</v>
      </c>
      <c r="E3011" t="s">
        <v>92</v>
      </c>
      <c r="F3011" t="s">
        <v>61</v>
      </c>
      <c r="G3011" t="s">
        <v>240</v>
      </c>
      <c r="H3011" t="s">
        <v>71</v>
      </c>
      <c r="I3011" t="s">
        <v>231</v>
      </c>
      <c r="J3011" t="s">
        <v>61</v>
      </c>
      <c r="K3011" t="s">
        <v>229</v>
      </c>
      <c r="L3011" t="s">
        <v>61</v>
      </c>
      <c r="M3011" t="s">
        <v>61</v>
      </c>
      <c r="N3011" t="s">
        <v>61</v>
      </c>
      <c r="O3011" t="s">
        <v>61</v>
      </c>
      <c r="P3011" t="s">
        <v>61</v>
      </c>
      <c r="Q3011" t="s">
        <v>61</v>
      </c>
      <c r="R3011" t="s">
        <v>61</v>
      </c>
      <c r="S3011" t="s">
        <v>61</v>
      </c>
      <c r="T3011" t="s">
        <v>61</v>
      </c>
      <c r="U3011" t="s">
        <v>61</v>
      </c>
      <c r="V3011" t="s">
        <v>61</v>
      </c>
      <c r="W3011" t="s">
        <v>61</v>
      </c>
      <c r="X3011" t="s">
        <v>61</v>
      </c>
      <c r="Y3011" t="s">
        <v>61</v>
      </c>
      <c r="Z3011" t="s">
        <v>61</v>
      </c>
      <c r="AA3011" t="s">
        <v>61</v>
      </c>
      <c r="AB3011" t="s">
        <v>61</v>
      </c>
      <c r="AC3011" t="s">
        <v>61</v>
      </c>
      <c r="AD3011" t="s">
        <v>61</v>
      </c>
      <c r="AE3011" t="s">
        <v>61</v>
      </c>
      <c r="AF3011" t="s">
        <v>61</v>
      </c>
      <c r="AG3011" t="s">
        <v>61</v>
      </c>
      <c r="AH3011" t="s">
        <v>61</v>
      </c>
      <c r="AI3011" t="s">
        <v>61</v>
      </c>
      <c r="AJ3011" t="s">
        <v>61</v>
      </c>
      <c r="AN3011" t="s">
        <v>220</v>
      </c>
      <c r="AO3011" t="s">
        <v>221</v>
      </c>
      <c r="AP3011" t="s">
        <v>222</v>
      </c>
      <c r="AR3011" t="s">
        <v>223</v>
      </c>
      <c r="AS3011">
        <v>2023</v>
      </c>
      <c r="AT3011">
        <v>2020</v>
      </c>
      <c r="AU3011">
        <v>592</v>
      </c>
      <c r="AV3011" t="s">
        <v>61</v>
      </c>
      <c r="AX3011" t="s">
        <v>224</v>
      </c>
      <c r="AY3011" t="s">
        <v>70</v>
      </c>
      <c r="AZ3011" t="s">
        <v>70</v>
      </c>
      <c r="BA3011" t="s">
        <v>70</v>
      </c>
      <c r="BB3011" t="s">
        <v>70</v>
      </c>
      <c r="BC3011" t="s">
        <v>70</v>
      </c>
      <c r="BD3011" t="s">
        <v>70</v>
      </c>
    </row>
    <row r="3012" spans="1:56" x14ac:dyDescent="0.2">
      <c r="A3012" t="s">
        <v>56</v>
      </c>
      <c r="B3012" t="s">
        <v>215</v>
      </c>
      <c r="C3012" t="s">
        <v>216</v>
      </c>
      <c r="D3012" t="s">
        <v>59</v>
      </c>
      <c r="E3012" t="s">
        <v>92</v>
      </c>
      <c r="F3012" t="s">
        <v>61</v>
      </c>
      <c r="G3012" t="s">
        <v>240</v>
      </c>
      <c r="H3012" t="s">
        <v>71</v>
      </c>
      <c r="I3012" t="s">
        <v>232</v>
      </c>
      <c r="J3012" t="s">
        <v>61</v>
      </c>
      <c r="K3012" t="s">
        <v>219</v>
      </c>
      <c r="L3012" t="s">
        <v>61</v>
      </c>
      <c r="M3012" t="s">
        <v>61</v>
      </c>
      <c r="N3012" t="s">
        <v>61</v>
      </c>
      <c r="O3012" t="s">
        <v>61</v>
      </c>
      <c r="P3012" t="s">
        <v>61</v>
      </c>
      <c r="Q3012" t="s">
        <v>61</v>
      </c>
      <c r="R3012" t="s">
        <v>61</v>
      </c>
      <c r="S3012" t="s">
        <v>61</v>
      </c>
      <c r="T3012" t="s">
        <v>61</v>
      </c>
      <c r="U3012" t="s">
        <v>61</v>
      </c>
      <c r="V3012" t="s">
        <v>61</v>
      </c>
      <c r="W3012" t="s">
        <v>61</v>
      </c>
      <c r="X3012" t="s">
        <v>61</v>
      </c>
      <c r="Y3012" t="s">
        <v>61</v>
      </c>
      <c r="Z3012" t="s">
        <v>61</v>
      </c>
      <c r="AA3012" t="s">
        <v>61</v>
      </c>
      <c r="AB3012" t="s">
        <v>61</v>
      </c>
      <c r="AC3012" t="s">
        <v>61</v>
      </c>
      <c r="AD3012" t="s">
        <v>61</v>
      </c>
      <c r="AE3012" t="s">
        <v>61</v>
      </c>
      <c r="AF3012" t="s">
        <v>61</v>
      </c>
      <c r="AG3012" t="s">
        <v>61</v>
      </c>
      <c r="AH3012" t="s">
        <v>61</v>
      </c>
      <c r="AI3012" t="s">
        <v>61</v>
      </c>
      <c r="AJ3012" t="s">
        <v>61</v>
      </c>
      <c r="AN3012" t="s">
        <v>220</v>
      </c>
      <c r="AO3012" t="s">
        <v>221</v>
      </c>
      <c r="AP3012" t="s">
        <v>222</v>
      </c>
      <c r="AR3012" t="s">
        <v>223</v>
      </c>
      <c r="AS3012">
        <v>2023</v>
      </c>
      <c r="AT3012">
        <v>2020</v>
      </c>
      <c r="AU3012">
        <v>2828</v>
      </c>
      <c r="AV3012" t="s">
        <v>61</v>
      </c>
      <c r="AX3012" t="s">
        <v>224</v>
      </c>
      <c r="AY3012" t="s">
        <v>70</v>
      </c>
      <c r="AZ3012" t="s">
        <v>70</v>
      </c>
      <c r="BA3012" t="s">
        <v>70</v>
      </c>
      <c r="BB3012" t="s">
        <v>70</v>
      </c>
      <c r="BC3012" t="s">
        <v>70</v>
      </c>
      <c r="BD3012" t="s">
        <v>70</v>
      </c>
    </row>
    <row r="3013" spans="1:56" x14ac:dyDescent="0.2">
      <c r="A3013" t="s">
        <v>56</v>
      </c>
      <c r="B3013" t="s">
        <v>215</v>
      </c>
      <c r="C3013" t="s">
        <v>216</v>
      </c>
      <c r="D3013" t="s">
        <v>59</v>
      </c>
      <c r="E3013" t="s">
        <v>92</v>
      </c>
      <c r="F3013" t="s">
        <v>61</v>
      </c>
      <c r="G3013" t="s">
        <v>240</v>
      </c>
      <c r="H3013" t="s">
        <v>71</v>
      </c>
      <c r="I3013" t="s">
        <v>232</v>
      </c>
      <c r="J3013" t="s">
        <v>61</v>
      </c>
      <c r="K3013" t="s">
        <v>229</v>
      </c>
      <c r="L3013" t="s">
        <v>61</v>
      </c>
      <c r="M3013" t="s">
        <v>61</v>
      </c>
      <c r="N3013" t="s">
        <v>61</v>
      </c>
      <c r="O3013" t="s">
        <v>61</v>
      </c>
      <c r="P3013" t="s">
        <v>61</v>
      </c>
      <c r="Q3013" t="s">
        <v>61</v>
      </c>
      <c r="R3013" t="s">
        <v>61</v>
      </c>
      <c r="S3013" t="s">
        <v>61</v>
      </c>
      <c r="T3013" t="s">
        <v>61</v>
      </c>
      <c r="U3013" t="s">
        <v>61</v>
      </c>
      <c r="V3013" t="s">
        <v>61</v>
      </c>
      <c r="W3013" t="s">
        <v>61</v>
      </c>
      <c r="X3013" t="s">
        <v>61</v>
      </c>
      <c r="Y3013" t="s">
        <v>61</v>
      </c>
      <c r="Z3013" t="s">
        <v>61</v>
      </c>
      <c r="AA3013" t="s">
        <v>61</v>
      </c>
      <c r="AB3013" t="s">
        <v>61</v>
      </c>
      <c r="AC3013" t="s">
        <v>61</v>
      </c>
      <c r="AD3013" t="s">
        <v>61</v>
      </c>
      <c r="AE3013" t="s">
        <v>61</v>
      </c>
      <c r="AF3013" t="s">
        <v>61</v>
      </c>
      <c r="AG3013" t="s">
        <v>61</v>
      </c>
      <c r="AH3013" t="s">
        <v>61</v>
      </c>
      <c r="AI3013" t="s">
        <v>61</v>
      </c>
      <c r="AJ3013" t="s">
        <v>61</v>
      </c>
      <c r="AN3013" t="s">
        <v>220</v>
      </c>
      <c r="AO3013" t="s">
        <v>221</v>
      </c>
      <c r="AP3013" t="s">
        <v>222</v>
      </c>
      <c r="AR3013" t="s">
        <v>223</v>
      </c>
      <c r="AS3013">
        <v>2023</v>
      </c>
      <c r="AT3013">
        <v>2020</v>
      </c>
      <c r="AU3013">
        <v>563</v>
      </c>
      <c r="AV3013" t="s">
        <v>61</v>
      </c>
      <c r="AX3013" t="s">
        <v>224</v>
      </c>
      <c r="AY3013" t="s">
        <v>70</v>
      </c>
      <c r="AZ3013" t="s">
        <v>70</v>
      </c>
      <c r="BA3013" t="s">
        <v>70</v>
      </c>
      <c r="BB3013" t="s">
        <v>70</v>
      </c>
      <c r="BC3013" t="s">
        <v>70</v>
      </c>
      <c r="BD3013" t="s">
        <v>70</v>
      </c>
    </row>
    <row r="3014" spans="1:56" x14ac:dyDescent="0.2">
      <c r="A3014" t="s">
        <v>56</v>
      </c>
      <c r="B3014" t="s">
        <v>215</v>
      </c>
      <c r="C3014" t="s">
        <v>216</v>
      </c>
      <c r="D3014" t="s">
        <v>59</v>
      </c>
      <c r="E3014" t="s">
        <v>92</v>
      </c>
      <c r="F3014" t="s">
        <v>61</v>
      </c>
      <c r="G3014" t="s">
        <v>240</v>
      </c>
      <c r="H3014" t="s">
        <v>62</v>
      </c>
      <c r="I3014" t="s">
        <v>233</v>
      </c>
      <c r="J3014" t="s">
        <v>61</v>
      </c>
      <c r="K3014" t="s">
        <v>219</v>
      </c>
      <c r="L3014" t="s">
        <v>61</v>
      </c>
      <c r="M3014" t="s">
        <v>61</v>
      </c>
      <c r="N3014" t="s">
        <v>61</v>
      </c>
      <c r="O3014" t="s">
        <v>61</v>
      </c>
      <c r="P3014" t="s">
        <v>61</v>
      </c>
      <c r="Q3014" t="s">
        <v>61</v>
      </c>
      <c r="R3014" t="s">
        <v>61</v>
      </c>
      <c r="S3014" t="s">
        <v>61</v>
      </c>
      <c r="T3014" t="s">
        <v>61</v>
      </c>
      <c r="U3014" t="s">
        <v>61</v>
      </c>
      <c r="V3014" t="s">
        <v>61</v>
      </c>
      <c r="W3014" t="s">
        <v>61</v>
      </c>
      <c r="X3014" t="s">
        <v>61</v>
      </c>
      <c r="Y3014" t="s">
        <v>61</v>
      </c>
      <c r="Z3014" t="s">
        <v>61</v>
      </c>
      <c r="AA3014" t="s">
        <v>61</v>
      </c>
      <c r="AB3014" t="s">
        <v>61</v>
      </c>
      <c r="AC3014" t="s">
        <v>61</v>
      </c>
      <c r="AD3014" t="s">
        <v>61</v>
      </c>
      <c r="AE3014" t="s">
        <v>61</v>
      </c>
      <c r="AF3014" t="s">
        <v>61</v>
      </c>
      <c r="AG3014" t="s">
        <v>61</v>
      </c>
      <c r="AH3014" t="s">
        <v>61</v>
      </c>
      <c r="AI3014" t="s">
        <v>61</v>
      </c>
      <c r="AJ3014" t="s">
        <v>61</v>
      </c>
      <c r="AN3014" t="s">
        <v>220</v>
      </c>
      <c r="AO3014" t="s">
        <v>221</v>
      </c>
      <c r="AP3014" t="s">
        <v>222</v>
      </c>
      <c r="AR3014" t="s">
        <v>223</v>
      </c>
      <c r="AS3014">
        <v>2023</v>
      </c>
      <c r="AT3014">
        <v>2020</v>
      </c>
      <c r="AU3014">
        <v>44325</v>
      </c>
      <c r="AV3014" t="s">
        <v>61</v>
      </c>
      <c r="AX3014" t="s">
        <v>224</v>
      </c>
      <c r="AY3014" t="s">
        <v>70</v>
      </c>
      <c r="AZ3014" t="s">
        <v>70</v>
      </c>
      <c r="BA3014" t="s">
        <v>70</v>
      </c>
      <c r="BB3014" t="s">
        <v>70</v>
      </c>
      <c r="BC3014" t="s">
        <v>70</v>
      </c>
      <c r="BD3014" t="s">
        <v>70</v>
      </c>
    </row>
    <row r="3015" spans="1:56" x14ac:dyDescent="0.2">
      <c r="A3015" t="s">
        <v>56</v>
      </c>
      <c r="B3015" t="s">
        <v>215</v>
      </c>
      <c r="C3015" t="s">
        <v>216</v>
      </c>
      <c r="D3015" t="s">
        <v>59</v>
      </c>
      <c r="E3015" t="s">
        <v>92</v>
      </c>
      <c r="F3015" t="s">
        <v>61</v>
      </c>
      <c r="G3015" t="s">
        <v>240</v>
      </c>
      <c r="H3015" t="s">
        <v>62</v>
      </c>
      <c r="I3015" t="s">
        <v>233</v>
      </c>
      <c r="J3015" t="s">
        <v>61</v>
      </c>
      <c r="K3015" t="s">
        <v>225</v>
      </c>
      <c r="L3015" t="s">
        <v>61</v>
      </c>
      <c r="M3015" t="s">
        <v>61</v>
      </c>
      <c r="N3015" t="s">
        <v>61</v>
      </c>
      <c r="O3015" t="s">
        <v>61</v>
      </c>
      <c r="P3015" t="s">
        <v>61</v>
      </c>
      <c r="Q3015" t="s">
        <v>61</v>
      </c>
      <c r="R3015" t="s">
        <v>61</v>
      </c>
      <c r="S3015" t="s">
        <v>61</v>
      </c>
      <c r="T3015" t="s">
        <v>61</v>
      </c>
      <c r="U3015" t="s">
        <v>61</v>
      </c>
      <c r="V3015" t="s">
        <v>61</v>
      </c>
      <c r="W3015" t="s">
        <v>61</v>
      </c>
      <c r="X3015" t="s">
        <v>61</v>
      </c>
      <c r="Y3015" t="s">
        <v>61</v>
      </c>
      <c r="Z3015" t="s">
        <v>61</v>
      </c>
      <c r="AA3015" t="s">
        <v>61</v>
      </c>
      <c r="AB3015" t="s">
        <v>61</v>
      </c>
      <c r="AC3015" t="s">
        <v>61</v>
      </c>
      <c r="AD3015" t="s">
        <v>61</v>
      </c>
      <c r="AE3015" t="s">
        <v>61</v>
      </c>
      <c r="AF3015" t="s">
        <v>61</v>
      </c>
      <c r="AG3015" t="s">
        <v>61</v>
      </c>
      <c r="AH3015" t="s">
        <v>61</v>
      </c>
      <c r="AI3015" t="s">
        <v>61</v>
      </c>
      <c r="AJ3015" t="s">
        <v>61</v>
      </c>
      <c r="AN3015" t="s">
        <v>220</v>
      </c>
      <c r="AO3015" t="s">
        <v>221</v>
      </c>
      <c r="AP3015" t="s">
        <v>222</v>
      </c>
      <c r="AR3015" t="s">
        <v>223</v>
      </c>
      <c r="AS3015">
        <v>2023</v>
      </c>
      <c r="AT3015">
        <v>2020</v>
      </c>
      <c r="AU3015">
        <v>6283</v>
      </c>
      <c r="AV3015" t="s">
        <v>61</v>
      </c>
      <c r="AX3015" t="s">
        <v>224</v>
      </c>
      <c r="AY3015" t="s">
        <v>70</v>
      </c>
      <c r="AZ3015" t="s">
        <v>70</v>
      </c>
      <c r="BA3015" t="s">
        <v>70</v>
      </c>
      <c r="BB3015" t="s">
        <v>70</v>
      </c>
      <c r="BC3015" t="s">
        <v>70</v>
      </c>
      <c r="BD3015" t="s">
        <v>70</v>
      </c>
    </row>
    <row r="3016" spans="1:56" x14ac:dyDescent="0.2">
      <c r="A3016" t="s">
        <v>56</v>
      </c>
      <c r="B3016" t="s">
        <v>215</v>
      </c>
      <c r="C3016" t="s">
        <v>216</v>
      </c>
      <c r="D3016" t="s">
        <v>59</v>
      </c>
      <c r="E3016" t="s">
        <v>92</v>
      </c>
      <c r="F3016" t="s">
        <v>61</v>
      </c>
      <c r="G3016" t="s">
        <v>240</v>
      </c>
      <c r="H3016" t="s">
        <v>62</v>
      </c>
      <c r="I3016" t="s">
        <v>233</v>
      </c>
      <c r="J3016" t="s">
        <v>61</v>
      </c>
      <c r="K3016" t="s">
        <v>229</v>
      </c>
      <c r="L3016" t="s">
        <v>61</v>
      </c>
      <c r="M3016" t="s">
        <v>61</v>
      </c>
      <c r="N3016" t="s">
        <v>61</v>
      </c>
      <c r="O3016" t="s">
        <v>61</v>
      </c>
      <c r="P3016" t="s">
        <v>61</v>
      </c>
      <c r="Q3016" t="s">
        <v>61</v>
      </c>
      <c r="R3016" t="s">
        <v>61</v>
      </c>
      <c r="S3016" t="s">
        <v>61</v>
      </c>
      <c r="T3016" t="s">
        <v>61</v>
      </c>
      <c r="U3016" t="s">
        <v>61</v>
      </c>
      <c r="V3016" t="s">
        <v>61</v>
      </c>
      <c r="W3016" t="s">
        <v>61</v>
      </c>
      <c r="X3016" t="s">
        <v>61</v>
      </c>
      <c r="Y3016" t="s">
        <v>61</v>
      </c>
      <c r="Z3016" t="s">
        <v>61</v>
      </c>
      <c r="AA3016" t="s">
        <v>61</v>
      </c>
      <c r="AB3016" t="s">
        <v>61</v>
      </c>
      <c r="AC3016" t="s">
        <v>61</v>
      </c>
      <c r="AD3016" t="s">
        <v>61</v>
      </c>
      <c r="AE3016" t="s">
        <v>61</v>
      </c>
      <c r="AF3016" t="s">
        <v>61</v>
      </c>
      <c r="AG3016" t="s">
        <v>61</v>
      </c>
      <c r="AH3016" t="s">
        <v>61</v>
      </c>
      <c r="AI3016" t="s">
        <v>61</v>
      </c>
      <c r="AJ3016" t="s">
        <v>61</v>
      </c>
      <c r="AN3016" t="s">
        <v>220</v>
      </c>
      <c r="AO3016" t="s">
        <v>221</v>
      </c>
      <c r="AP3016" t="s">
        <v>222</v>
      </c>
      <c r="AR3016" t="s">
        <v>223</v>
      </c>
      <c r="AS3016">
        <v>2023</v>
      </c>
      <c r="AT3016">
        <v>2020</v>
      </c>
      <c r="AU3016">
        <v>3270</v>
      </c>
      <c r="AV3016" t="s">
        <v>61</v>
      </c>
      <c r="AX3016" t="s">
        <v>224</v>
      </c>
      <c r="AY3016" t="s">
        <v>70</v>
      </c>
      <c r="AZ3016" t="s">
        <v>70</v>
      </c>
      <c r="BA3016" t="s">
        <v>70</v>
      </c>
      <c r="BB3016" t="s">
        <v>70</v>
      </c>
      <c r="BC3016" t="s">
        <v>70</v>
      </c>
      <c r="BD3016" t="s">
        <v>70</v>
      </c>
    </row>
    <row r="3017" spans="1:56" x14ac:dyDescent="0.2">
      <c r="A3017" t="s">
        <v>56</v>
      </c>
      <c r="B3017" t="s">
        <v>215</v>
      </c>
      <c r="C3017" t="s">
        <v>216</v>
      </c>
      <c r="D3017" t="s">
        <v>59</v>
      </c>
      <c r="E3017" t="s">
        <v>92</v>
      </c>
      <c r="F3017" t="s">
        <v>61</v>
      </c>
      <c r="G3017" t="s">
        <v>240</v>
      </c>
      <c r="H3017" t="s">
        <v>71</v>
      </c>
      <c r="I3017" t="s">
        <v>234</v>
      </c>
      <c r="J3017" t="s">
        <v>61</v>
      </c>
      <c r="K3017" t="s">
        <v>219</v>
      </c>
      <c r="L3017" t="s">
        <v>61</v>
      </c>
      <c r="M3017" t="s">
        <v>61</v>
      </c>
      <c r="N3017" t="s">
        <v>61</v>
      </c>
      <c r="O3017" t="s">
        <v>61</v>
      </c>
      <c r="P3017" t="s">
        <v>61</v>
      </c>
      <c r="Q3017" t="s">
        <v>61</v>
      </c>
      <c r="R3017" t="s">
        <v>61</v>
      </c>
      <c r="S3017" t="s">
        <v>61</v>
      </c>
      <c r="T3017" t="s">
        <v>61</v>
      </c>
      <c r="U3017" t="s">
        <v>61</v>
      </c>
      <c r="V3017" t="s">
        <v>61</v>
      </c>
      <c r="W3017" t="s">
        <v>61</v>
      </c>
      <c r="X3017" t="s">
        <v>61</v>
      </c>
      <c r="Y3017" t="s">
        <v>61</v>
      </c>
      <c r="Z3017" t="s">
        <v>61</v>
      </c>
      <c r="AA3017" t="s">
        <v>61</v>
      </c>
      <c r="AB3017" t="s">
        <v>61</v>
      </c>
      <c r="AC3017" t="s">
        <v>61</v>
      </c>
      <c r="AD3017" t="s">
        <v>61</v>
      </c>
      <c r="AE3017" t="s">
        <v>61</v>
      </c>
      <c r="AF3017" t="s">
        <v>61</v>
      </c>
      <c r="AG3017" t="s">
        <v>61</v>
      </c>
      <c r="AH3017" t="s">
        <v>61</v>
      </c>
      <c r="AI3017" t="s">
        <v>61</v>
      </c>
      <c r="AJ3017" t="s">
        <v>61</v>
      </c>
      <c r="AN3017" t="s">
        <v>220</v>
      </c>
      <c r="AO3017" t="s">
        <v>221</v>
      </c>
      <c r="AP3017" t="s">
        <v>222</v>
      </c>
      <c r="AR3017" t="s">
        <v>223</v>
      </c>
      <c r="AS3017">
        <v>2023</v>
      </c>
      <c r="AT3017">
        <v>2020</v>
      </c>
      <c r="AU3017">
        <v>56298</v>
      </c>
      <c r="AV3017" t="s">
        <v>61</v>
      </c>
      <c r="AX3017" t="s">
        <v>224</v>
      </c>
      <c r="AY3017" t="s">
        <v>70</v>
      </c>
      <c r="AZ3017" t="s">
        <v>70</v>
      </c>
      <c r="BA3017" t="s">
        <v>70</v>
      </c>
      <c r="BB3017" t="s">
        <v>70</v>
      </c>
      <c r="BC3017" t="s">
        <v>70</v>
      </c>
      <c r="BD3017" t="s">
        <v>70</v>
      </c>
    </row>
    <row r="3018" spans="1:56" x14ac:dyDescent="0.2">
      <c r="A3018" t="s">
        <v>56</v>
      </c>
      <c r="B3018" t="s">
        <v>215</v>
      </c>
      <c r="C3018" t="s">
        <v>216</v>
      </c>
      <c r="D3018" t="s">
        <v>59</v>
      </c>
      <c r="E3018" t="s">
        <v>92</v>
      </c>
      <c r="F3018" t="s">
        <v>61</v>
      </c>
      <c r="G3018" t="s">
        <v>240</v>
      </c>
      <c r="H3018" t="s">
        <v>71</v>
      </c>
      <c r="I3018" t="s">
        <v>234</v>
      </c>
      <c r="J3018" t="s">
        <v>61</v>
      </c>
      <c r="K3018" t="s">
        <v>229</v>
      </c>
      <c r="L3018" t="s">
        <v>61</v>
      </c>
      <c r="M3018" t="s">
        <v>61</v>
      </c>
      <c r="N3018" t="s">
        <v>61</v>
      </c>
      <c r="O3018" t="s">
        <v>61</v>
      </c>
      <c r="P3018" t="s">
        <v>61</v>
      </c>
      <c r="Q3018" t="s">
        <v>61</v>
      </c>
      <c r="R3018" t="s">
        <v>61</v>
      </c>
      <c r="S3018" t="s">
        <v>61</v>
      </c>
      <c r="T3018" t="s">
        <v>61</v>
      </c>
      <c r="U3018" t="s">
        <v>61</v>
      </c>
      <c r="V3018" t="s">
        <v>61</v>
      </c>
      <c r="W3018" t="s">
        <v>61</v>
      </c>
      <c r="X3018" t="s">
        <v>61</v>
      </c>
      <c r="Y3018" t="s">
        <v>61</v>
      </c>
      <c r="Z3018" t="s">
        <v>61</v>
      </c>
      <c r="AA3018" t="s">
        <v>61</v>
      </c>
      <c r="AB3018" t="s">
        <v>61</v>
      </c>
      <c r="AC3018" t="s">
        <v>61</v>
      </c>
      <c r="AD3018" t="s">
        <v>61</v>
      </c>
      <c r="AE3018" t="s">
        <v>61</v>
      </c>
      <c r="AF3018" t="s">
        <v>61</v>
      </c>
      <c r="AG3018" t="s">
        <v>61</v>
      </c>
      <c r="AH3018" t="s">
        <v>61</v>
      </c>
      <c r="AI3018" t="s">
        <v>61</v>
      </c>
      <c r="AJ3018" t="s">
        <v>61</v>
      </c>
      <c r="AN3018" t="s">
        <v>220</v>
      </c>
      <c r="AO3018" t="s">
        <v>221</v>
      </c>
      <c r="AP3018" t="s">
        <v>222</v>
      </c>
      <c r="AR3018" t="s">
        <v>223</v>
      </c>
      <c r="AS3018">
        <v>2023</v>
      </c>
      <c r="AT3018">
        <v>2020</v>
      </c>
      <c r="AU3018">
        <v>6499</v>
      </c>
      <c r="AV3018" t="s">
        <v>61</v>
      </c>
      <c r="AX3018" t="s">
        <v>224</v>
      </c>
      <c r="AY3018" t="s">
        <v>70</v>
      </c>
      <c r="AZ3018" t="s">
        <v>70</v>
      </c>
      <c r="BA3018" t="s">
        <v>70</v>
      </c>
      <c r="BB3018" t="s">
        <v>70</v>
      </c>
      <c r="BC3018" t="s">
        <v>70</v>
      </c>
      <c r="BD3018" t="s">
        <v>70</v>
      </c>
    </row>
    <row r="3019" spans="1:56" x14ac:dyDescent="0.2">
      <c r="A3019" t="s">
        <v>56</v>
      </c>
      <c r="B3019" t="s">
        <v>215</v>
      </c>
      <c r="C3019" t="s">
        <v>216</v>
      </c>
      <c r="D3019" t="s">
        <v>59</v>
      </c>
      <c r="E3019" t="s">
        <v>92</v>
      </c>
      <c r="F3019" t="s">
        <v>61</v>
      </c>
      <c r="G3019" t="s">
        <v>240</v>
      </c>
      <c r="H3019" t="s">
        <v>71</v>
      </c>
      <c r="I3019" t="s">
        <v>235</v>
      </c>
      <c r="J3019" t="s">
        <v>61</v>
      </c>
      <c r="K3019" t="s">
        <v>219</v>
      </c>
      <c r="L3019" t="s">
        <v>61</v>
      </c>
      <c r="M3019" t="s">
        <v>61</v>
      </c>
      <c r="N3019" t="s">
        <v>61</v>
      </c>
      <c r="O3019" t="s">
        <v>61</v>
      </c>
      <c r="P3019" t="s">
        <v>61</v>
      </c>
      <c r="Q3019" t="s">
        <v>61</v>
      </c>
      <c r="R3019" t="s">
        <v>61</v>
      </c>
      <c r="S3019" t="s">
        <v>61</v>
      </c>
      <c r="T3019" t="s">
        <v>61</v>
      </c>
      <c r="U3019" t="s">
        <v>61</v>
      </c>
      <c r="V3019" t="s">
        <v>61</v>
      </c>
      <c r="W3019" t="s">
        <v>61</v>
      </c>
      <c r="X3019" t="s">
        <v>61</v>
      </c>
      <c r="Y3019" t="s">
        <v>61</v>
      </c>
      <c r="Z3019" t="s">
        <v>61</v>
      </c>
      <c r="AA3019" t="s">
        <v>61</v>
      </c>
      <c r="AB3019" t="s">
        <v>61</v>
      </c>
      <c r="AC3019" t="s">
        <v>61</v>
      </c>
      <c r="AD3019" t="s">
        <v>61</v>
      </c>
      <c r="AE3019" t="s">
        <v>61</v>
      </c>
      <c r="AF3019" t="s">
        <v>61</v>
      </c>
      <c r="AG3019" t="s">
        <v>61</v>
      </c>
      <c r="AH3019" t="s">
        <v>61</v>
      </c>
      <c r="AI3019" t="s">
        <v>61</v>
      </c>
      <c r="AJ3019" t="s">
        <v>61</v>
      </c>
      <c r="AN3019" t="s">
        <v>220</v>
      </c>
      <c r="AO3019" t="s">
        <v>221</v>
      </c>
      <c r="AP3019" t="s">
        <v>222</v>
      </c>
      <c r="AR3019" t="s">
        <v>223</v>
      </c>
      <c r="AS3019">
        <v>2023</v>
      </c>
      <c r="AT3019">
        <v>2020</v>
      </c>
      <c r="AU3019">
        <v>244</v>
      </c>
      <c r="AV3019" t="s">
        <v>61</v>
      </c>
      <c r="AX3019" t="s">
        <v>224</v>
      </c>
      <c r="AY3019" t="s">
        <v>70</v>
      </c>
      <c r="AZ3019" t="s">
        <v>70</v>
      </c>
      <c r="BA3019" t="s">
        <v>70</v>
      </c>
      <c r="BB3019" t="s">
        <v>70</v>
      </c>
      <c r="BC3019" t="s">
        <v>70</v>
      </c>
      <c r="BD3019" t="s">
        <v>70</v>
      </c>
    </row>
    <row r="3020" spans="1:56" x14ac:dyDescent="0.2">
      <c r="A3020" t="s">
        <v>56</v>
      </c>
      <c r="B3020" t="s">
        <v>215</v>
      </c>
      <c r="C3020" t="s">
        <v>216</v>
      </c>
      <c r="D3020" t="s">
        <v>59</v>
      </c>
      <c r="E3020" t="s">
        <v>92</v>
      </c>
      <c r="F3020" t="s">
        <v>61</v>
      </c>
      <c r="G3020" t="s">
        <v>240</v>
      </c>
      <c r="H3020" t="s">
        <v>71</v>
      </c>
      <c r="I3020" t="s">
        <v>235</v>
      </c>
      <c r="J3020" t="s">
        <v>61</v>
      </c>
      <c r="K3020" t="s">
        <v>229</v>
      </c>
      <c r="L3020" t="s">
        <v>61</v>
      </c>
      <c r="M3020" t="s">
        <v>61</v>
      </c>
      <c r="N3020" t="s">
        <v>61</v>
      </c>
      <c r="O3020" t="s">
        <v>61</v>
      </c>
      <c r="P3020" t="s">
        <v>61</v>
      </c>
      <c r="Q3020" t="s">
        <v>61</v>
      </c>
      <c r="R3020" t="s">
        <v>61</v>
      </c>
      <c r="S3020" t="s">
        <v>61</v>
      </c>
      <c r="T3020" t="s">
        <v>61</v>
      </c>
      <c r="U3020" t="s">
        <v>61</v>
      </c>
      <c r="V3020" t="s">
        <v>61</v>
      </c>
      <c r="W3020" t="s">
        <v>61</v>
      </c>
      <c r="X3020" t="s">
        <v>61</v>
      </c>
      <c r="Y3020" t="s">
        <v>61</v>
      </c>
      <c r="Z3020" t="s">
        <v>61</v>
      </c>
      <c r="AA3020" t="s">
        <v>61</v>
      </c>
      <c r="AB3020" t="s">
        <v>61</v>
      </c>
      <c r="AC3020" t="s">
        <v>61</v>
      </c>
      <c r="AD3020" t="s">
        <v>61</v>
      </c>
      <c r="AE3020" t="s">
        <v>61</v>
      </c>
      <c r="AF3020" t="s">
        <v>61</v>
      </c>
      <c r="AG3020" t="s">
        <v>61</v>
      </c>
      <c r="AH3020" t="s">
        <v>61</v>
      </c>
      <c r="AI3020" t="s">
        <v>61</v>
      </c>
      <c r="AJ3020" t="s">
        <v>61</v>
      </c>
      <c r="AN3020" t="s">
        <v>220</v>
      </c>
      <c r="AO3020" t="s">
        <v>221</v>
      </c>
      <c r="AP3020" t="s">
        <v>222</v>
      </c>
      <c r="AR3020" t="s">
        <v>223</v>
      </c>
      <c r="AS3020">
        <v>2023</v>
      </c>
      <c r="AT3020">
        <v>2020</v>
      </c>
      <c r="AU3020">
        <v>49</v>
      </c>
      <c r="AV3020" t="s">
        <v>61</v>
      </c>
      <c r="AX3020" t="s">
        <v>224</v>
      </c>
      <c r="AY3020" t="s">
        <v>70</v>
      </c>
      <c r="AZ3020" t="s">
        <v>70</v>
      </c>
      <c r="BA3020" t="s">
        <v>70</v>
      </c>
      <c r="BB3020" t="s">
        <v>70</v>
      </c>
      <c r="BC3020" t="s">
        <v>70</v>
      </c>
      <c r="BD3020" t="s">
        <v>70</v>
      </c>
    </row>
    <row r="3021" spans="1:56" x14ac:dyDescent="0.2">
      <c r="A3021" t="s">
        <v>56</v>
      </c>
      <c r="B3021" t="s">
        <v>215</v>
      </c>
      <c r="C3021" t="s">
        <v>216</v>
      </c>
      <c r="D3021" t="s">
        <v>59</v>
      </c>
      <c r="E3021" t="s">
        <v>92</v>
      </c>
      <c r="F3021" t="s">
        <v>61</v>
      </c>
      <c r="G3021" t="s">
        <v>240</v>
      </c>
      <c r="H3021" t="s">
        <v>62</v>
      </c>
      <c r="I3021" t="s">
        <v>236</v>
      </c>
      <c r="J3021" t="s">
        <v>61</v>
      </c>
      <c r="K3021" t="s">
        <v>219</v>
      </c>
      <c r="L3021" t="s">
        <v>61</v>
      </c>
      <c r="M3021" t="s">
        <v>61</v>
      </c>
      <c r="N3021" t="s">
        <v>61</v>
      </c>
      <c r="O3021" t="s">
        <v>61</v>
      </c>
      <c r="P3021" t="s">
        <v>61</v>
      </c>
      <c r="Q3021" t="s">
        <v>61</v>
      </c>
      <c r="R3021" t="s">
        <v>61</v>
      </c>
      <c r="S3021" t="s">
        <v>61</v>
      </c>
      <c r="T3021" t="s">
        <v>61</v>
      </c>
      <c r="U3021" t="s">
        <v>61</v>
      </c>
      <c r="V3021" t="s">
        <v>61</v>
      </c>
      <c r="W3021" t="s">
        <v>61</v>
      </c>
      <c r="X3021" t="s">
        <v>61</v>
      </c>
      <c r="Y3021" t="s">
        <v>61</v>
      </c>
      <c r="Z3021" t="s">
        <v>61</v>
      </c>
      <c r="AA3021" t="s">
        <v>61</v>
      </c>
      <c r="AB3021" t="s">
        <v>61</v>
      </c>
      <c r="AC3021" t="s">
        <v>61</v>
      </c>
      <c r="AD3021" t="s">
        <v>61</v>
      </c>
      <c r="AE3021" t="s">
        <v>61</v>
      </c>
      <c r="AF3021" t="s">
        <v>61</v>
      </c>
      <c r="AG3021" t="s">
        <v>61</v>
      </c>
      <c r="AH3021" t="s">
        <v>61</v>
      </c>
      <c r="AI3021" t="s">
        <v>61</v>
      </c>
      <c r="AJ3021" t="s">
        <v>61</v>
      </c>
      <c r="AN3021" t="s">
        <v>220</v>
      </c>
      <c r="AO3021" t="s">
        <v>221</v>
      </c>
      <c r="AP3021" t="s">
        <v>222</v>
      </c>
      <c r="AR3021" t="s">
        <v>223</v>
      </c>
      <c r="AS3021">
        <v>2023</v>
      </c>
      <c r="AT3021">
        <v>2020</v>
      </c>
      <c r="AU3021">
        <v>488603</v>
      </c>
      <c r="AV3021" t="s">
        <v>61</v>
      </c>
      <c r="AX3021" t="s">
        <v>224</v>
      </c>
      <c r="AY3021" t="s">
        <v>70</v>
      </c>
      <c r="AZ3021" t="s">
        <v>70</v>
      </c>
      <c r="BA3021" t="s">
        <v>70</v>
      </c>
      <c r="BB3021" t="s">
        <v>70</v>
      </c>
      <c r="BC3021" t="s">
        <v>70</v>
      </c>
      <c r="BD3021" t="s">
        <v>70</v>
      </c>
    </row>
    <row r="3022" spans="1:56" x14ac:dyDescent="0.2">
      <c r="A3022" t="s">
        <v>56</v>
      </c>
      <c r="B3022" t="s">
        <v>215</v>
      </c>
      <c r="C3022" t="s">
        <v>216</v>
      </c>
      <c r="D3022" t="s">
        <v>59</v>
      </c>
      <c r="E3022" t="s">
        <v>92</v>
      </c>
      <c r="F3022" t="s">
        <v>61</v>
      </c>
      <c r="G3022" t="s">
        <v>240</v>
      </c>
      <c r="H3022" t="s">
        <v>62</v>
      </c>
      <c r="I3022" t="s">
        <v>236</v>
      </c>
      <c r="J3022" t="s">
        <v>61</v>
      </c>
      <c r="K3022" t="s">
        <v>225</v>
      </c>
      <c r="L3022" t="s">
        <v>61</v>
      </c>
      <c r="M3022" t="s">
        <v>61</v>
      </c>
      <c r="N3022" t="s">
        <v>61</v>
      </c>
      <c r="O3022" t="s">
        <v>61</v>
      </c>
      <c r="P3022" t="s">
        <v>61</v>
      </c>
      <c r="Q3022" t="s">
        <v>61</v>
      </c>
      <c r="R3022" t="s">
        <v>61</v>
      </c>
      <c r="S3022" t="s">
        <v>61</v>
      </c>
      <c r="T3022" t="s">
        <v>61</v>
      </c>
      <c r="U3022" t="s">
        <v>61</v>
      </c>
      <c r="V3022" t="s">
        <v>61</v>
      </c>
      <c r="W3022" t="s">
        <v>61</v>
      </c>
      <c r="X3022" t="s">
        <v>61</v>
      </c>
      <c r="Y3022" t="s">
        <v>61</v>
      </c>
      <c r="Z3022" t="s">
        <v>61</v>
      </c>
      <c r="AA3022" t="s">
        <v>61</v>
      </c>
      <c r="AB3022" t="s">
        <v>61</v>
      </c>
      <c r="AC3022" t="s">
        <v>61</v>
      </c>
      <c r="AD3022" t="s">
        <v>61</v>
      </c>
      <c r="AE3022" t="s">
        <v>61</v>
      </c>
      <c r="AF3022" t="s">
        <v>61</v>
      </c>
      <c r="AG3022" t="s">
        <v>61</v>
      </c>
      <c r="AH3022" t="s">
        <v>61</v>
      </c>
      <c r="AI3022" t="s">
        <v>61</v>
      </c>
      <c r="AJ3022" t="s">
        <v>61</v>
      </c>
      <c r="AN3022" t="s">
        <v>220</v>
      </c>
      <c r="AO3022" t="s">
        <v>221</v>
      </c>
      <c r="AP3022" t="s">
        <v>222</v>
      </c>
      <c r="AR3022" t="s">
        <v>223</v>
      </c>
      <c r="AS3022">
        <v>2023</v>
      </c>
      <c r="AT3022">
        <v>2020</v>
      </c>
      <c r="AU3022">
        <v>58072</v>
      </c>
      <c r="AV3022" t="s">
        <v>61</v>
      </c>
      <c r="AX3022" t="s">
        <v>224</v>
      </c>
      <c r="AY3022" t="s">
        <v>70</v>
      </c>
      <c r="AZ3022" t="s">
        <v>70</v>
      </c>
      <c r="BA3022" t="s">
        <v>70</v>
      </c>
      <c r="BB3022" t="s">
        <v>70</v>
      </c>
      <c r="BC3022" t="s">
        <v>70</v>
      </c>
      <c r="BD3022" t="s">
        <v>70</v>
      </c>
    </row>
    <row r="3023" spans="1:56" x14ac:dyDescent="0.2">
      <c r="A3023" t="s">
        <v>56</v>
      </c>
      <c r="B3023" t="s">
        <v>215</v>
      </c>
      <c r="C3023" t="s">
        <v>216</v>
      </c>
      <c r="D3023" t="s">
        <v>59</v>
      </c>
      <c r="E3023" t="s">
        <v>92</v>
      </c>
      <c r="F3023" t="s">
        <v>61</v>
      </c>
      <c r="G3023" t="s">
        <v>240</v>
      </c>
      <c r="H3023" t="s">
        <v>62</v>
      </c>
      <c r="I3023" t="s">
        <v>236</v>
      </c>
      <c r="J3023" t="s">
        <v>61</v>
      </c>
      <c r="K3023" t="s">
        <v>229</v>
      </c>
      <c r="L3023" t="s">
        <v>61</v>
      </c>
      <c r="M3023" t="s">
        <v>61</v>
      </c>
      <c r="N3023" t="s">
        <v>61</v>
      </c>
      <c r="O3023" t="s">
        <v>61</v>
      </c>
      <c r="P3023" t="s">
        <v>61</v>
      </c>
      <c r="Q3023" t="s">
        <v>61</v>
      </c>
      <c r="R3023" t="s">
        <v>61</v>
      </c>
      <c r="S3023" t="s">
        <v>61</v>
      </c>
      <c r="T3023" t="s">
        <v>61</v>
      </c>
      <c r="U3023" t="s">
        <v>61</v>
      </c>
      <c r="V3023" t="s">
        <v>61</v>
      </c>
      <c r="W3023" t="s">
        <v>61</v>
      </c>
      <c r="X3023" t="s">
        <v>61</v>
      </c>
      <c r="Y3023" t="s">
        <v>61</v>
      </c>
      <c r="Z3023" t="s">
        <v>61</v>
      </c>
      <c r="AA3023" t="s">
        <v>61</v>
      </c>
      <c r="AB3023" t="s">
        <v>61</v>
      </c>
      <c r="AC3023" t="s">
        <v>61</v>
      </c>
      <c r="AD3023" t="s">
        <v>61</v>
      </c>
      <c r="AE3023" t="s">
        <v>61</v>
      </c>
      <c r="AF3023" t="s">
        <v>61</v>
      </c>
      <c r="AG3023" t="s">
        <v>61</v>
      </c>
      <c r="AH3023" t="s">
        <v>61</v>
      </c>
      <c r="AI3023" t="s">
        <v>61</v>
      </c>
      <c r="AJ3023" t="s">
        <v>61</v>
      </c>
      <c r="AN3023" t="s">
        <v>220</v>
      </c>
      <c r="AO3023" t="s">
        <v>221</v>
      </c>
      <c r="AP3023" t="s">
        <v>222</v>
      </c>
      <c r="AR3023" t="s">
        <v>223</v>
      </c>
      <c r="AS3023">
        <v>2023</v>
      </c>
      <c r="AT3023">
        <v>2020</v>
      </c>
      <c r="AU3023">
        <v>35328</v>
      </c>
      <c r="AV3023" t="s">
        <v>61</v>
      </c>
      <c r="AX3023" t="s">
        <v>224</v>
      </c>
      <c r="AY3023" t="s">
        <v>70</v>
      </c>
      <c r="AZ3023" t="s">
        <v>70</v>
      </c>
      <c r="BA3023" t="s">
        <v>70</v>
      </c>
      <c r="BB3023" t="s">
        <v>70</v>
      </c>
      <c r="BC3023" t="s">
        <v>70</v>
      </c>
      <c r="BD3023" t="s">
        <v>70</v>
      </c>
    </row>
    <row r="3024" spans="1:56" x14ac:dyDescent="0.2">
      <c r="A3024" t="s">
        <v>56</v>
      </c>
      <c r="B3024" t="s">
        <v>215</v>
      </c>
      <c r="C3024" t="s">
        <v>216</v>
      </c>
      <c r="D3024" t="s">
        <v>59</v>
      </c>
      <c r="E3024" t="s">
        <v>92</v>
      </c>
      <c r="F3024" t="s">
        <v>61</v>
      </c>
      <c r="G3024" t="s">
        <v>240</v>
      </c>
      <c r="H3024" t="s">
        <v>71</v>
      </c>
      <c r="I3024" t="s">
        <v>237</v>
      </c>
      <c r="J3024" t="s">
        <v>61</v>
      </c>
      <c r="K3024" t="s">
        <v>219</v>
      </c>
      <c r="L3024" t="s">
        <v>61</v>
      </c>
      <c r="M3024" t="s">
        <v>61</v>
      </c>
      <c r="N3024" t="s">
        <v>61</v>
      </c>
      <c r="O3024" t="s">
        <v>61</v>
      </c>
      <c r="P3024" t="s">
        <v>61</v>
      </c>
      <c r="Q3024" t="s">
        <v>61</v>
      </c>
      <c r="R3024" t="s">
        <v>61</v>
      </c>
      <c r="S3024" t="s">
        <v>61</v>
      </c>
      <c r="T3024" t="s">
        <v>61</v>
      </c>
      <c r="U3024" t="s">
        <v>61</v>
      </c>
      <c r="V3024" t="s">
        <v>61</v>
      </c>
      <c r="W3024" t="s">
        <v>61</v>
      </c>
      <c r="X3024" t="s">
        <v>61</v>
      </c>
      <c r="Y3024" t="s">
        <v>61</v>
      </c>
      <c r="Z3024" t="s">
        <v>61</v>
      </c>
      <c r="AA3024" t="s">
        <v>61</v>
      </c>
      <c r="AB3024" t="s">
        <v>61</v>
      </c>
      <c r="AC3024" t="s">
        <v>61</v>
      </c>
      <c r="AD3024" t="s">
        <v>61</v>
      </c>
      <c r="AE3024" t="s">
        <v>61</v>
      </c>
      <c r="AF3024" t="s">
        <v>61</v>
      </c>
      <c r="AG3024" t="s">
        <v>61</v>
      </c>
      <c r="AH3024" t="s">
        <v>61</v>
      </c>
      <c r="AI3024" t="s">
        <v>61</v>
      </c>
      <c r="AJ3024" t="s">
        <v>61</v>
      </c>
      <c r="AN3024" t="s">
        <v>220</v>
      </c>
      <c r="AO3024" t="s">
        <v>221</v>
      </c>
      <c r="AP3024" t="s">
        <v>222</v>
      </c>
      <c r="AR3024" t="s">
        <v>223</v>
      </c>
      <c r="AS3024">
        <v>2023</v>
      </c>
      <c r="AT3024">
        <v>2020</v>
      </c>
      <c r="AU3024">
        <v>36213</v>
      </c>
      <c r="AV3024" t="s">
        <v>61</v>
      </c>
      <c r="AX3024" t="s">
        <v>224</v>
      </c>
      <c r="AY3024" t="s">
        <v>70</v>
      </c>
      <c r="AZ3024" t="s">
        <v>70</v>
      </c>
      <c r="BA3024" t="s">
        <v>70</v>
      </c>
      <c r="BB3024" t="s">
        <v>70</v>
      </c>
      <c r="BC3024" t="s">
        <v>70</v>
      </c>
      <c r="BD3024" t="s">
        <v>70</v>
      </c>
    </row>
    <row r="3025" spans="1:56" x14ac:dyDescent="0.2">
      <c r="A3025" t="s">
        <v>56</v>
      </c>
      <c r="B3025" t="s">
        <v>215</v>
      </c>
      <c r="C3025" t="s">
        <v>216</v>
      </c>
      <c r="D3025" t="s">
        <v>59</v>
      </c>
      <c r="E3025" t="s">
        <v>92</v>
      </c>
      <c r="F3025" t="s">
        <v>61</v>
      </c>
      <c r="G3025" t="s">
        <v>240</v>
      </c>
      <c r="H3025" t="s">
        <v>71</v>
      </c>
      <c r="I3025" t="s">
        <v>237</v>
      </c>
      <c r="J3025" t="s">
        <v>61</v>
      </c>
      <c r="K3025" t="s">
        <v>229</v>
      </c>
      <c r="L3025" t="s">
        <v>61</v>
      </c>
      <c r="M3025" t="s">
        <v>61</v>
      </c>
      <c r="N3025" t="s">
        <v>61</v>
      </c>
      <c r="O3025" t="s">
        <v>61</v>
      </c>
      <c r="P3025" t="s">
        <v>61</v>
      </c>
      <c r="Q3025" t="s">
        <v>61</v>
      </c>
      <c r="R3025" t="s">
        <v>61</v>
      </c>
      <c r="S3025" t="s">
        <v>61</v>
      </c>
      <c r="T3025" t="s">
        <v>61</v>
      </c>
      <c r="U3025" t="s">
        <v>61</v>
      </c>
      <c r="V3025" t="s">
        <v>61</v>
      </c>
      <c r="W3025" t="s">
        <v>61</v>
      </c>
      <c r="X3025" t="s">
        <v>61</v>
      </c>
      <c r="Y3025" t="s">
        <v>61</v>
      </c>
      <c r="Z3025" t="s">
        <v>61</v>
      </c>
      <c r="AA3025" t="s">
        <v>61</v>
      </c>
      <c r="AB3025" t="s">
        <v>61</v>
      </c>
      <c r="AC3025" t="s">
        <v>61</v>
      </c>
      <c r="AD3025" t="s">
        <v>61</v>
      </c>
      <c r="AE3025" t="s">
        <v>61</v>
      </c>
      <c r="AF3025" t="s">
        <v>61</v>
      </c>
      <c r="AG3025" t="s">
        <v>61</v>
      </c>
      <c r="AH3025" t="s">
        <v>61</v>
      </c>
      <c r="AI3025" t="s">
        <v>61</v>
      </c>
      <c r="AJ3025" t="s">
        <v>61</v>
      </c>
      <c r="AN3025" t="s">
        <v>220</v>
      </c>
      <c r="AO3025" t="s">
        <v>221</v>
      </c>
      <c r="AP3025" t="s">
        <v>222</v>
      </c>
      <c r="AR3025" t="s">
        <v>223</v>
      </c>
      <c r="AS3025">
        <v>2023</v>
      </c>
      <c r="AT3025">
        <v>2020</v>
      </c>
      <c r="AU3025">
        <v>2936</v>
      </c>
      <c r="AV3025" t="s">
        <v>61</v>
      </c>
      <c r="AX3025" t="s">
        <v>224</v>
      </c>
      <c r="AY3025" t="s">
        <v>70</v>
      </c>
      <c r="AZ3025" t="s">
        <v>70</v>
      </c>
      <c r="BA3025" t="s">
        <v>70</v>
      </c>
      <c r="BB3025" t="s">
        <v>70</v>
      </c>
      <c r="BC3025" t="s">
        <v>70</v>
      </c>
      <c r="BD3025" t="s">
        <v>70</v>
      </c>
    </row>
    <row r="3026" spans="1:56" x14ac:dyDescent="0.2">
      <c r="A3026" t="s">
        <v>56</v>
      </c>
      <c r="B3026" t="s">
        <v>215</v>
      </c>
      <c r="C3026" t="s">
        <v>216</v>
      </c>
      <c r="D3026" t="s">
        <v>59</v>
      </c>
      <c r="E3026" t="s">
        <v>92</v>
      </c>
      <c r="F3026" t="s">
        <v>61</v>
      </c>
      <c r="G3026" t="s">
        <v>241</v>
      </c>
      <c r="H3026" t="s">
        <v>62</v>
      </c>
      <c r="I3026" t="s">
        <v>218</v>
      </c>
      <c r="J3026" t="s">
        <v>61</v>
      </c>
      <c r="K3026" t="s">
        <v>219</v>
      </c>
      <c r="L3026" t="s">
        <v>61</v>
      </c>
      <c r="M3026" t="s">
        <v>61</v>
      </c>
      <c r="N3026" t="s">
        <v>61</v>
      </c>
      <c r="O3026" t="s">
        <v>61</v>
      </c>
      <c r="P3026" t="s">
        <v>61</v>
      </c>
      <c r="Q3026" t="s">
        <v>61</v>
      </c>
      <c r="R3026" t="s">
        <v>61</v>
      </c>
      <c r="S3026" t="s">
        <v>61</v>
      </c>
      <c r="T3026" t="s">
        <v>61</v>
      </c>
      <c r="U3026" t="s">
        <v>61</v>
      </c>
      <c r="V3026" t="s">
        <v>61</v>
      </c>
      <c r="W3026" t="s">
        <v>61</v>
      </c>
      <c r="X3026" t="s">
        <v>61</v>
      </c>
      <c r="Y3026" t="s">
        <v>61</v>
      </c>
      <c r="Z3026" t="s">
        <v>61</v>
      </c>
      <c r="AA3026" t="s">
        <v>61</v>
      </c>
      <c r="AB3026" t="s">
        <v>61</v>
      </c>
      <c r="AC3026" t="s">
        <v>61</v>
      </c>
      <c r="AD3026" t="s">
        <v>61</v>
      </c>
      <c r="AE3026" t="s">
        <v>61</v>
      </c>
      <c r="AF3026" t="s">
        <v>61</v>
      </c>
      <c r="AG3026" t="s">
        <v>61</v>
      </c>
      <c r="AH3026" t="s">
        <v>61</v>
      </c>
      <c r="AI3026" t="s">
        <v>61</v>
      </c>
      <c r="AJ3026" t="s">
        <v>61</v>
      </c>
      <c r="AN3026" t="s">
        <v>220</v>
      </c>
      <c r="AO3026" t="s">
        <v>221</v>
      </c>
      <c r="AP3026" t="s">
        <v>222</v>
      </c>
      <c r="AR3026" t="s">
        <v>223</v>
      </c>
      <c r="AS3026">
        <v>2023</v>
      </c>
      <c r="AT3026">
        <v>2020</v>
      </c>
      <c r="AU3026">
        <v>73010</v>
      </c>
      <c r="AV3026" t="s">
        <v>61</v>
      </c>
      <c r="AX3026" t="s">
        <v>224</v>
      </c>
      <c r="AY3026" t="s">
        <v>70</v>
      </c>
      <c r="AZ3026" t="s">
        <v>70</v>
      </c>
      <c r="BA3026" t="s">
        <v>70</v>
      </c>
      <c r="BB3026" t="s">
        <v>70</v>
      </c>
      <c r="BC3026" t="s">
        <v>70</v>
      </c>
      <c r="BD3026" t="s">
        <v>70</v>
      </c>
    </row>
    <row r="3027" spans="1:56" x14ac:dyDescent="0.2">
      <c r="A3027" t="s">
        <v>56</v>
      </c>
      <c r="B3027" t="s">
        <v>215</v>
      </c>
      <c r="C3027" t="s">
        <v>216</v>
      </c>
      <c r="D3027" t="s">
        <v>59</v>
      </c>
      <c r="E3027" t="s">
        <v>92</v>
      </c>
      <c r="F3027" t="s">
        <v>61</v>
      </c>
      <c r="G3027" t="s">
        <v>241</v>
      </c>
      <c r="H3027" t="s">
        <v>62</v>
      </c>
      <c r="I3027" t="s">
        <v>218</v>
      </c>
      <c r="J3027" t="s">
        <v>61</v>
      </c>
      <c r="K3027" t="s">
        <v>225</v>
      </c>
      <c r="L3027" t="s">
        <v>61</v>
      </c>
      <c r="M3027" t="s">
        <v>61</v>
      </c>
      <c r="N3027" t="s">
        <v>61</v>
      </c>
      <c r="O3027" t="s">
        <v>61</v>
      </c>
      <c r="P3027" t="s">
        <v>61</v>
      </c>
      <c r="Q3027" t="s">
        <v>61</v>
      </c>
      <c r="R3027" t="s">
        <v>61</v>
      </c>
      <c r="S3027" t="s">
        <v>61</v>
      </c>
      <c r="T3027" t="s">
        <v>61</v>
      </c>
      <c r="U3027" t="s">
        <v>61</v>
      </c>
      <c r="V3027" t="s">
        <v>61</v>
      </c>
      <c r="W3027" t="s">
        <v>61</v>
      </c>
      <c r="X3027" t="s">
        <v>61</v>
      </c>
      <c r="Y3027" t="s">
        <v>61</v>
      </c>
      <c r="Z3027" t="s">
        <v>61</v>
      </c>
      <c r="AA3027" t="s">
        <v>61</v>
      </c>
      <c r="AB3027" t="s">
        <v>61</v>
      </c>
      <c r="AC3027" t="s">
        <v>61</v>
      </c>
      <c r="AD3027" t="s">
        <v>61</v>
      </c>
      <c r="AE3027" t="s">
        <v>61</v>
      </c>
      <c r="AF3027" t="s">
        <v>61</v>
      </c>
      <c r="AG3027" t="s">
        <v>61</v>
      </c>
      <c r="AH3027" t="s">
        <v>61</v>
      </c>
      <c r="AI3027" t="s">
        <v>61</v>
      </c>
      <c r="AJ3027" t="s">
        <v>61</v>
      </c>
      <c r="AN3027" t="s">
        <v>220</v>
      </c>
      <c r="AO3027" t="s">
        <v>221</v>
      </c>
      <c r="AP3027" t="s">
        <v>222</v>
      </c>
      <c r="AR3027" t="s">
        <v>223</v>
      </c>
      <c r="AS3027">
        <v>2023</v>
      </c>
      <c r="AT3027">
        <v>2020</v>
      </c>
      <c r="AU3027">
        <v>7900</v>
      </c>
      <c r="AV3027" t="s">
        <v>61</v>
      </c>
      <c r="AX3027" t="s">
        <v>224</v>
      </c>
      <c r="AY3027" t="s">
        <v>70</v>
      </c>
      <c r="AZ3027" t="s">
        <v>70</v>
      </c>
      <c r="BA3027" t="s">
        <v>70</v>
      </c>
      <c r="BB3027" t="s">
        <v>70</v>
      </c>
      <c r="BC3027" t="s">
        <v>70</v>
      </c>
      <c r="BD3027" t="s">
        <v>70</v>
      </c>
    </row>
    <row r="3028" spans="1:56" x14ac:dyDescent="0.2">
      <c r="A3028" t="s">
        <v>56</v>
      </c>
      <c r="B3028" t="s">
        <v>215</v>
      </c>
      <c r="C3028" t="s">
        <v>216</v>
      </c>
      <c r="D3028" t="s">
        <v>59</v>
      </c>
      <c r="E3028" t="s">
        <v>92</v>
      </c>
      <c r="F3028" t="s">
        <v>61</v>
      </c>
      <c r="G3028" t="s">
        <v>241</v>
      </c>
      <c r="H3028" t="s">
        <v>62</v>
      </c>
      <c r="I3028" t="s">
        <v>218</v>
      </c>
      <c r="J3028" t="s">
        <v>61</v>
      </c>
      <c r="K3028" t="s">
        <v>229</v>
      </c>
      <c r="L3028" t="s">
        <v>61</v>
      </c>
      <c r="M3028" t="s">
        <v>61</v>
      </c>
      <c r="N3028" t="s">
        <v>61</v>
      </c>
      <c r="O3028" t="s">
        <v>61</v>
      </c>
      <c r="P3028" t="s">
        <v>61</v>
      </c>
      <c r="Q3028" t="s">
        <v>61</v>
      </c>
      <c r="R3028" t="s">
        <v>61</v>
      </c>
      <c r="S3028" t="s">
        <v>61</v>
      </c>
      <c r="T3028" t="s">
        <v>61</v>
      </c>
      <c r="U3028" t="s">
        <v>61</v>
      </c>
      <c r="V3028" t="s">
        <v>61</v>
      </c>
      <c r="W3028" t="s">
        <v>61</v>
      </c>
      <c r="X3028" t="s">
        <v>61</v>
      </c>
      <c r="Y3028" t="s">
        <v>61</v>
      </c>
      <c r="Z3028" t="s">
        <v>61</v>
      </c>
      <c r="AA3028" t="s">
        <v>61</v>
      </c>
      <c r="AB3028" t="s">
        <v>61</v>
      </c>
      <c r="AC3028" t="s">
        <v>61</v>
      </c>
      <c r="AD3028" t="s">
        <v>61</v>
      </c>
      <c r="AE3028" t="s">
        <v>61</v>
      </c>
      <c r="AF3028" t="s">
        <v>61</v>
      </c>
      <c r="AG3028" t="s">
        <v>61</v>
      </c>
      <c r="AH3028" t="s">
        <v>61</v>
      </c>
      <c r="AI3028" t="s">
        <v>61</v>
      </c>
      <c r="AJ3028" t="s">
        <v>61</v>
      </c>
      <c r="AN3028" t="s">
        <v>220</v>
      </c>
      <c r="AO3028" t="s">
        <v>221</v>
      </c>
      <c r="AP3028" t="s">
        <v>222</v>
      </c>
      <c r="AR3028" t="s">
        <v>223</v>
      </c>
      <c r="AS3028">
        <v>2023</v>
      </c>
      <c r="AT3028">
        <v>2020</v>
      </c>
      <c r="AU3028">
        <v>5229</v>
      </c>
      <c r="AV3028" t="s">
        <v>61</v>
      </c>
      <c r="AX3028" t="s">
        <v>224</v>
      </c>
      <c r="AY3028" t="s">
        <v>70</v>
      </c>
      <c r="AZ3028" t="s">
        <v>70</v>
      </c>
      <c r="BA3028" t="s">
        <v>70</v>
      </c>
      <c r="BB3028" t="s">
        <v>70</v>
      </c>
      <c r="BC3028" t="s">
        <v>70</v>
      </c>
      <c r="BD3028" t="s">
        <v>70</v>
      </c>
    </row>
    <row r="3029" spans="1:56" x14ac:dyDescent="0.2">
      <c r="A3029" t="s">
        <v>56</v>
      </c>
      <c r="B3029" t="s">
        <v>215</v>
      </c>
      <c r="C3029" t="s">
        <v>216</v>
      </c>
      <c r="D3029" t="s">
        <v>59</v>
      </c>
      <c r="E3029" t="s">
        <v>92</v>
      </c>
      <c r="F3029" t="s">
        <v>61</v>
      </c>
      <c r="G3029" t="s">
        <v>241</v>
      </c>
      <c r="H3029" t="s">
        <v>71</v>
      </c>
      <c r="I3029" t="s">
        <v>230</v>
      </c>
      <c r="J3029" t="s">
        <v>61</v>
      </c>
      <c r="K3029" t="s">
        <v>219</v>
      </c>
      <c r="L3029" t="s">
        <v>61</v>
      </c>
      <c r="M3029" t="s">
        <v>61</v>
      </c>
      <c r="N3029" t="s">
        <v>61</v>
      </c>
      <c r="O3029" t="s">
        <v>61</v>
      </c>
      <c r="P3029" t="s">
        <v>61</v>
      </c>
      <c r="Q3029" t="s">
        <v>61</v>
      </c>
      <c r="R3029" t="s">
        <v>61</v>
      </c>
      <c r="S3029" t="s">
        <v>61</v>
      </c>
      <c r="T3029" t="s">
        <v>61</v>
      </c>
      <c r="U3029" t="s">
        <v>61</v>
      </c>
      <c r="V3029" t="s">
        <v>61</v>
      </c>
      <c r="W3029" t="s">
        <v>61</v>
      </c>
      <c r="X3029" t="s">
        <v>61</v>
      </c>
      <c r="Y3029" t="s">
        <v>61</v>
      </c>
      <c r="Z3029" t="s">
        <v>61</v>
      </c>
      <c r="AA3029" t="s">
        <v>61</v>
      </c>
      <c r="AB3029" t="s">
        <v>61</v>
      </c>
      <c r="AC3029" t="s">
        <v>61</v>
      </c>
      <c r="AD3029" t="s">
        <v>61</v>
      </c>
      <c r="AE3029" t="s">
        <v>61</v>
      </c>
      <c r="AF3029" t="s">
        <v>61</v>
      </c>
      <c r="AG3029" t="s">
        <v>61</v>
      </c>
      <c r="AH3029" t="s">
        <v>61</v>
      </c>
      <c r="AI3029" t="s">
        <v>61</v>
      </c>
      <c r="AJ3029" t="s">
        <v>61</v>
      </c>
      <c r="AN3029" t="s">
        <v>220</v>
      </c>
      <c r="AO3029" t="s">
        <v>221</v>
      </c>
      <c r="AP3029" t="s">
        <v>222</v>
      </c>
      <c r="AR3029" t="s">
        <v>223</v>
      </c>
      <c r="AS3029">
        <v>2023</v>
      </c>
      <c r="AT3029">
        <v>2020</v>
      </c>
      <c r="AU3029">
        <v>5299</v>
      </c>
      <c r="AV3029" t="s">
        <v>61</v>
      </c>
      <c r="AX3029" t="s">
        <v>224</v>
      </c>
      <c r="AY3029" t="s">
        <v>70</v>
      </c>
      <c r="AZ3029" t="s">
        <v>70</v>
      </c>
      <c r="BA3029" t="s">
        <v>70</v>
      </c>
      <c r="BB3029" t="s">
        <v>70</v>
      </c>
      <c r="BC3029" t="s">
        <v>70</v>
      </c>
      <c r="BD3029" t="s">
        <v>70</v>
      </c>
    </row>
    <row r="3030" spans="1:56" x14ac:dyDescent="0.2">
      <c r="A3030" t="s">
        <v>56</v>
      </c>
      <c r="B3030" t="s">
        <v>215</v>
      </c>
      <c r="C3030" t="s">
        <v>216</v>
      </c>
      <c r="D3030" t="s">
        <v>59</v>
      </c>
      <c r="E3030" t="s">
        <v>92</v>
      </c>
      <c r="F3030" t="s">
        <v>61</v>
      </c>
      <c r="G3030" t="s">
        <v>241</v>
      </c>
      <c r="H3030" t="s">
        <v>71</v>
      </c>
      <c r="I3030" t="s">
        <v>230</v>
      </c>
      <c r="J3030" t="s">
        <v>61</v>
      </c>
      <c r="K3030" t="s">
        <v>229</v>
      </c>
      <c r="L3030" t="s">
        <v>61</v>
      </c>
      <c r="M3030" t="s">
        <v>61</v>
      </c>
      <c r="N3030" t="s">
        <v>61</v>
      </c>
      <c r="O3030" t="s">
        <v>61</v>
      </c>
      <c r="P3030" t="s">
        <v>61</v>
      </c>
      <c r="Q3030" t="s">
        <v>61</v>
      </c>
      <c r="R3030" t="s">
        <v>61</v>
      </c>
      <c r="S3030" t="s">
        <v>61</v>
      </c>
      <c r="T3030" t="s">
        <v>61</v>
      </c>
      <c r="U3030" t="s">
        <v>61</v>
      </c>
      <c r="V3030" t="s">
        <v>61</v>
      </c>
      <c r="W3030" t="s">
        <v>61</v>
      </c>
      <c r="X3030" t="s">
        <v>61</v>
      </c>
      <c r="Y3030" t="s">
        <v>61</v>
      </c>
      <c r="Z3030" t="s">
        <v>61</v>
      </c>
      <c r="AA3030" t="s">
        <v>61</v>
      </c>
      <c r="AB3030" t="s">
        <v>61</v>
      </c>
      <c r="AC3030" t="s">
        <v>61</v>
      </c>
      <c r="AD3030" t="s">
        <v>61</v>
      </c>
      <c r="AE3030" t="s">
        <v>61</v>
      </c>
      <c r="AF3030" t="s">
        <v>61</v>
      </c>
      <c r="AG3030" t="s">
        <v>61</v>
      </c>
      <c r="AH3030" t="s">
        <v>61</v>
      </c>
      <c r="AI3030" t="s">
        <v>61</v>
      </c>
      <c r="AJ3030" t="s">
        <v>61</v>
      </c>
      <c r="AN3030" t="s">
        <v>220</v>
      </c>
      <c r="AO3030" t="s">
        <v>221</v>
      </c>
      <c r="AP3030" t="s">
        <v>222</v>
      </c>
      <c r="AR3030" t="s">
        <v>223</v>
      </c>
      <c r="AS3030">
        <v>2023</v>
      </c>
      <c r="AT3030">
        <v>2020</v>
      </c>
      <c r="AU3030">
        <v>1055</v>
      </c>
      <c r="AV3030" t="s">
        <v>61</v>
      </c>
      <c r="AX3030" t="s">
        <v>224</v>
      </c>
      <c r="AY3030" t="s">
        <v>70</v>
      </c>
      <c r="AZ3030" t="s">
        <v>70</v>
      </c>
      <c r="BA3030" t="s">
        <v>70</v>
      </c>
      <c r="BB3030" t="s">
        <v>70</v>
      </c>
      <c r="BC3030" t="s">
        <v>70</v>
      </c>
      <c r="BD3030" t="s">
        <v>70</v>
      </c>
    </row>
    <row r="3031" spans="1:56" x14ac:dyDescent="0.2">
      <c r="A3031" t="s">
        <v>56</v>
      </c>
      <c r="B3031" t="s">
        <v>215</v>
      </c>
      <c r="C3031" t="s">
        <v>216</v>
      </c>
      <c r="D3031" t="s">
        <v>59</v>
      </c>
      <c r="E3031" t="s">
        <v>92</v>
      </c>
      <c r="F3031" t="s">
        <v>61</v>
      </c>
      <c r="G3031" t="s">
        <v>241</v>
      </c>
      <c r="H3031" t="s">
        <v>71</v>
      </c>
      <c r="I3031" t="s">
        <v>231</v>
      </c>
      <c r="J3031" t="s">
        <v>61</v>
      </c>
      <c r="K3031" t="s">
        <v>219</v>
      </c>
      <c r="L3031" t="s">
        <v>61</v>
      </c>
      <c r="M3031" t="s">
        <v>61</v>
      </c>
      <c r="N3031" t="s">
        <v>61</v>
      </c>
      <c r="O3031" t="s">
        <v>61</v>
      </c>
      <c r="P3031" t="s">
        <v>61</v>
      </c>
      <c r="Q3031" t="s">
        <v>61</v>
      </c>
      <c r="R3031" t="s">
        <v>61</v>
      </c>
      <c r="S3031" t="s">
        <v>61</v>
      </c>
      <c r="T3031" t="s">
        <v>61</v>
      </c>
      <c r="U3031" t="s">
        <v>61</v>
      </c>
      <c r="V3031" t="s">
        <v>61</v>
      </c>
      <c r="W3031" t="s">
        <v>61</v>
      </c>
      <c r="X3031" t="s">
        <v>61</v>
      </c>
      <c r="Y3031" t="s">
        <v>61</v>
      </c>
      <c r="Z3031" t="s">
        <v>61</v>
      </c>
      <c r="AA3031" t="s">
        <v>61</v>
      </c>
      <c r="AB3031" t="s">
        <v>61</v>
      </c>
      <c r="AC3031" t="s">
        <v>61</v>
      </c>
      <c r="AD3031" t="s">
        <v>61</v>
      </c>
      <c r="AE3031" t="s">
        <v>61</v>
      </c>
      <c r="AF3031" t="s">
        <v>61</v>
      </c>
      <c r="AG3031" t="s">
        <v>61</v>
      </c>
      <c r="AH3031" t="s">
        <v>61</v>
      </c>
      <c r="AI3031" t="s">
        <v>61</v>
      </c>
      <c r="AJ3031" t="s">
        <v>61</v>
      </c>
      <c r="AN3031" t="s">
        <v>220</v>
      </c>
      <c r="AO3031" t="s">
        <v>221</v>
      </c>
      <c r="AP3031" t="s">
        <v>222</v>
      </c>
      <c r="AR3031" t="s">
        <v>223</v>
      </c>
      <c r="AS3031">
        <v>2023</v>
      </c>
      <c r="AT3031">
        <v>2020</v>
      </c>
      <c r="AU3031">
        <v>2637</v>
      </c>
      <c r="AV3031" t="s">
        <v>61</v>
      </c>
      <c r="AX3031" t="s">
        <v>224</v>
      </c>
      <c r="AY3031" t="s">
        <v>70</v>
      </c>
      <c r="AZ3031" t="s">
        <v>70</v>
      </c>
      <c r="BA3031" t="s">
        <v>70</v>
      </c>
      <c r="BB3031" t="s">
        <v>70</v>
      </c>
      <c r="BC3031" t="s">
        <v>70</v>
      </c>
      <c r="BD3031" t="s">
        <v>70</v>
      </c>
    </row>
    <row r="3032" spans="1:56" x14ac:dyDescent="0.2">
      <c r="A3032" t="s">
        <v>56</v>
      </c>
      <c r="B3032" t="s">
        <v>215</v>
      </c>
      <c r="C3032" t="s">
        <v>216</v>
      </c>
      <c r="D3032" t="s">
        <v>59</v>
      </c>
      <c r="E3032" t="s">
        <v>92</v>
      </c>
      <c r="F3032" t="s">
        <v>61</v>
      </c>
      <c r="G3032" t="s">
        <v>241</v>
      </c>
      <c r="H3032" t="s">
        <v>71</v>
      </c>
      <c r="I3032" t="s">
        <v>231</v>
      </c>
      <c r="J3032" t="s">
        <v>61</v>
      </c>
      <c r="K3032" t="s">
        <v>229</v>
      </c>
      <c r="L3032" t="s">
        <v>61</v>
      </c>
      <c r="M3032" t="s">
        <v>61</v>
      </c>
      <c r="N3032" t="s">
        <v>61</v>
      </c>
      <c r="O3032" t="s">
        <v>61</v>
      </c>
      <c r="P3032" t="s">
        <v>61</v>
      </c>
      <c r="Q3032" t="s">
        <v>61</v>
      </c>
      <c r="R3032" t="s">
        <v>61</v>
      </c>
      <c r="S3032" t="s">
        <v>61</v>
      </c>
      <c r="T3032" t="s">
        <v>61</v>
      </c>
      <c r="U3032" t="s">
        <v>61</v>
      </c>
      <c r="V3032" t="s">
        <v>61</v>
      </c>
      <c r="W3032" t="s">
        <v>61</v>
      </c>
      <c r="X3032" t="s">
        <v>61</v>
      </c>
      <c r="Y3032" t="s">
        <v>61</v>
      </c>
      <c r="Z3032" t="s">
        <v>61</v>
      </c>
      <c r="AA3032" t="s">
        <v>61</v>
      </c>
      <c r="AB3032" t="s">
        <v>61</v>
      </c>
      <c r="AC3032" t="s">
        <v>61</v>
      </c>
      <c r="AD3032" t="s">
        <v>61</v>
      </c>
      <c r="AE3032" t="s">
        <v>61</v>
      </c>
      <c r="AF3032" t="s">
        <v>61</v>
      </c>
      <c r="AG3032" t="s">
        <v>61</v>
      </c>
      <c r="AH3032" t="s">
        <v>61</v>
      </c>
      <c r="AI3032" t="s">
        <v>61</v>
      </c>
      <c r="AJ3032" t="s">
        <v>61</v>
      </c>
      <c r="AN3032" t="s">
        <v>220</v>
      </c>
      <c r="AO3032" t="s">
        <v>221</v>
      </c>
      <c r="AP3032" t="s">
        <v>222</v>
      </c>
      <c r="AR3032" t="s">
        <v>223</v>
      </c>
      <c r="AS3032">
        <v>2023</v>
      </c>
      <c r="AT3032">
        <v>2020</v>
      </c>
      <c r="AU3032">
        <v>525</v>
      </c>
      <c r="AV3032" t="s">
        <v>61</v>
      </c>
      <c r="AX3032" t="s">
        <v>224</v>
      </c>
      <c r="AY3032" t="s">
        <v>70</v>
      </c>
      <c r="AZ3032" t="s">
        <v>70</v>
      </c>
      <c r="BA3032" t="s">
        <v>70</v>
      </c>
      <c r="BB3032" t="s">
        <v>70</v>
      </c>
      <c r="BC3032" t="s">
        <v>70</v>
      </c>
      <c r="BD3032" t="s">
        <v>70</v>
      </c>
    </row>
    <row r="3033" spans="1:56" x14ac:dyDescent="0.2">
      <c r="A3033" t="s">
        <v>56</v>
      </c>
      <c r="B3033" t="s">
        <v>215</v>
      </c>
      <c r="C3033" t="s">
        <v>216</v>
      </c>
      <c r="D3033" t="s">
        <v>59</v>
      </c>
      <c r="E3033" t="s">
        <v>92</v>
      </c>
      <c r="F3033" t="s">
        <v>61</v>
      </c>
      <c r="G3033" t="s">
        <v>241</v>
      </c>
      <c r="H3033" t="s">
        <v>71</v>
      </c>
      <c r="I3033" t="s">
        <v>232</v>
      </c>
      <c r="J3033" t="s">
        <v>61</v>
      </c>
      <c r="K3033" t="s">
        <v>219</v>
      </c>
      <c r="L3033" t="s">
        <v>61</v>
      </c>
      <c r="M3033" t="s">
        <v>61</v>
      </c>
      <c r="N3033" t="s">
        <v>61</v>
      </c>
      <c r="O3033" t="s">
        <v>61</v>
      </c>
      <c r="P3033" t="s">
        <v>61</v>
      </c>
      <c r="Q3033" t="s">
        <v>61</v>
      </c>
      <c r="R3033" t="s">
        <v>61</v>
      </c>
      <c r="S3033" t="s">
        <v>61</v>
      </c>
      <c r="T3033" t="s">
        <v>61</v>
      </c>
      <c r="U3033" t="s">
        <v>61</v>
      </c>
      <c r="V3033" t="s">
        <v>61</v>
      </c>
      <c r="W3033" t="s">
        <v>61</v>
      </c>
      <c r="X3033" t="s">
        <v>61</v>
      </c>
      <c r="Y3033" t="s">
        <v>61</v>
      </c>
      <c r="Z3033" t="s">
        <v>61</v>
      </c>
      <c r="AA3033" t="s">
        <v>61</v>
      </c>
      <c r="AB3033" t="s">
        <v>61</v>
      </c>
      <c r="AC3033" t="s">
        <v>61</v>
      </c>
      <c r="AD3033" t="s">
        <v>61</v>
      </c>
      <c r="AE3033" t="s">
        <v>61</v>
      </c>
      <c r="AF3033" t="s">
        <v>61</v>
      </c>
      <c r="AG3033" t="s">
        <v>61</v>
      </c>
      <c r="AH3033" t="s">
        <v>61</v>
      </c>
      <c r="AI3033" t="s">
        <v>61</v>
      </c>
      <c r="AJ3033" t="s">
        <v>61</v>
      </c>
      <c r="AN3033" t="s">
        <v>220</v>
      </c>
      <c r="AO3033" t="s">
        <v>221</v>
      </c>
      <c r="AP3033" t="s">
        <v>222</v>
      </c>
      <c r="AR3033" t="s">
        <v>223</v>
      </c>
      <c r="AS3033">
        <v>2023</v>
      </c>
      <c r="AT3033">
        <v>2020</v>
      </c>
      <c r="AU3033">
        <v>1802</v>
      </c>
      <c r="AV3033" t="s">
        <v>61</v>
      </c>
      <c r="AX3033" t="s">
        <v>224</v>
      </c>
      <c r="AY3033" t="s">
        <v>70</v>
      </c>
      <c r="AZ3033" t="s">
        <v>70</v>
      </c>
      <c r="BA3033" t="s">
        <v>70</v>
      </c>
      <c r="BB3033" t="s">
        <v>70</v>
      </c>
      <c r="BC3033" t="s">
        <v>70</v>
      </c>
      <c r="BD3033" t="s">
        <v>70</v>
      </c>
    </row>
    <row r="3034" spans="1:56" x14ac:dyDescent="0.2">
      <c r="A3034" t="s">
        <v>56</v>
      </c>
      <c r="B3034" t="s">
        <v>215</v>
      </c>
      <c r="C3034" t="s">
        <v>216</v>
      </c>
      <c r="D3034" t="s">
        <v>59</v>
      </c>
      <c r="E3034" t="s">
        <v>92</v>
      </c>
      <c r="F3034" t="s">
        <v>61</v>
      </c>
      <c r="G3034" t="s">
        <v>241</v>
      </c>
      <c r="H3034" t="s">
        <v>71</v>
      </c>
      <c r="I3034" t="s">
        <v>232</v>
      </c>
      <c r="J3034" t="s">
        <v>61</v>
      </c>
      <c r="K3034" t="s">
        <v>229</v>
      </c>
      <c r="L3034" t="s">
        <v>61</v>
      </c>
      <c r="M3034" t="s">
        <v>61</v>
      </c>
      <c r="N3034" t="s">
        <v>61</v>
      </c>
      <c r="O3034" t="s">
        <v>61</v>
      </c>
      <c r="P3034" t="s">
        <v>61</v>
      </c>
      <c r="Q3034" t="s">
        <v>61</v>
      </c>
      <c r="R3034" t="s">
        <v>61</v>
      </c>
      <c r="S3034" t="s">
        <v>61</v>
      </c>
      <c r="T3034" t="s">
        <v>61</v>
      </c>
      <c r="U3034" t="s">
        <v>61</v>
      </c>
      <c r="V3034" t="s">
        <v>61</v>
      </c>
      <c r="W3034" t="s">
        <v>61</v>
      </c>
      <c r="X3034" t="s">
        <v>61</v>
      </c>
      <c r="Y3034" t="s">
        <v>61</v>
      </c>
      <c r="Z3034" t="s">
        <v>61</v>
      </c>
      <c r="AA3034" t="s">
        <v>61</v>
      </c>
      <c r="AB3034" t="s">
        <v>61</v>
      </c>
      <c r="AC3034" t="s">
        <v>61</v>
      </c>
      <c r="AD3034" t="s">
        <v>61</v>
      </c>
      <c r="AE3034" t="s">
        <v>61</v>
      </c>
      <c r="AF3034" t="s">
        <v>61</v>
      </c>
      <c r="AG3034" t="s">
        <v>61</v>
      </c>
      <c r="AH3034" t="s">
        <v>61</v>
      </c>
      <c r="AI3034" t="s">
        <v>61</v>
      </c>
      <c r="AJ3034" t="s">
        <v>61</v>
      </c>
      <c r="AN3034" t="s">
        <v>220</v>
      </c>
      <c r="AO3034" t="s">
        <v>221</v>
      </c>
      <c r="AP3034" t="s">
        <v>222</v>
      </c>
      <c r="AR3034" t="s">
        <v>223</v>
      </c>
      <c r="AS3034">
        <v>2023</v>
      </c>
      <c r="AT3034">
        <v>2020</v>
      </c>
      <c r="AU3034">
        <v>359</v>
      </c>
      <c r="AV3034" t="s">
        <v>61</v>
      </c>
      <c r="AX3034" t="s">
        <v>224</v>
      </c>
      <c r="AY3034" t="s">
        <v>70</v>
      </c>
      <c r="AZ3034" t="s">
        <v>70</v>
      </c>
      <c r="BA3034" t="s">
        <v>70</v>
      </c>
      <c r="BB3034" t="s">
        <v>70</v>
      </c>
      <c r="BC3034" t="s">
        <v>70</v>
      </c>
      <c r="BD3034" t="s">
        <v>70</v>
      </c>
    </row>
    <row r="3035" spans="1:56" x14ac:dyDescent="0.2">
      <c r="A3035" t="s">
        <v>56</v>
      </c>
      <c r="B3035" t="s">
        <v>215</v>
      </c>
      <c r="C3035" t="s">
        <v>216</v>
      </c>
      <c r="D3035" t="s">
        <v>59</v>
      </c>
      <c r="E3035" t="s">
        <v>92</v>
      </c>
      <c r="F3035" t="s">
        <v>61</v>
      </c>
      <c r="G3035" t="s">
        <v>241</v>
      </c>
      <c r="H3035" t="s">
        <v>62</v>
      </c>
      <c r="I3035" t="s">
        <v>233</v>
      </c>
      <c r="J3035" t="s">
        <v>61</v>
      </c>
      <c r="K3035" t="s">
        <v>219</v>
      </c>
      <c r="L3035" t="s">
        <v>61</v>
      </c>
      <c r="M3035" t="s">
        <v>61</v>
      </c>
      <c r="N3035" t="s">
        <v>61</v>
      </c>
      <c r="O3035" t="s">
        <v>61</v>
      </c>
      <c r="P3035" t="s">
        <v>61</v>
      </c>
      <c r="Q3035" t="s">
        <v>61</v>
      </c>
      <c r="R3035" t="s">
        <v>61</v>
      </c>
      <c r="S3035" t="s">
        <v>61</v>
      </c>
      <c r="T3035" t="s">
        <v>61</v>
      </c>
      <c r="U3035" t="s">
        <v>61</v>
      </c>
      <c r="V3035" t="s">
        <v>61</v>
      </c>
      <c r="W3035" t="s">
        <v>61</v>
      </c>
      <c r="X3035" t="s">
        <v>61</v>
      </c>
      <c r="Y3035" t="s">
        <v>61</v>
      </c>
      <c r="Z3035" t="s">
        <v>61</v>
      </c>
      <c r="AA3035" t="s">
        <v>61</v>
      </c>
      <c r="AB3035" t="s">
        <v>61</v>
      </c>
      <c r="AC3035" t="s">
        <v>61</v>
      </c>
      <c r="AD3035" t="s">
        <v>61</v>
      </c>
      <c r="AE3035" t="s">
        <v>61</v>
      </c>
      <c r="AF3035" t="s">
        <v>61</v>
      </c>
      <c r="AG3035" t="s">
        <v>61</v>
      </c>
      <c r="AH3035" t="s">
        <v>61</v>
      </c>
      <c r="AI3035" t="s">
        <v>61</v>
      </c>
      <c r="AJ3035" t="s">
        <v>61</v>
      </c>
      <c r="AN3035" t="s">
        <v>220</v>
      </c>
      <c r="AO3035" t="s">
        <v>221</v>
      </c>
      <c r="AP3035" t="s">
        <v>222</v>
      </c>
      <c r="AR3035" t="s">
        <v>223</v>
      </c>
      <c r="AS3035">
        <v>2023</v>
      </c>
      <c r="AT3035">
        <v>2020</v>
      </c>
      <c r="AU3035">
        <v>41148</v>
      </c>
      <c r="AV3035" t="s">
        <v>61</v>
      </c>
      <c r="AX3035" t="s">
        <v>224</v>
      </c>
      <c r="AY3035" t="s">
        <v>70</v>
      </c>
      <c r="AZ3035" t="s">
        <v>70</v>
      </c>
      <c r="BA3035" t="s">
        <v>70</v>
      </c>
      <c r="BB3035" t="s">
        <v>70</v>
      </c>
      <c r="BC3035" t="s">
        <v>70</v>
      </c>
      <c r="BD3035" t="s">
        <v>70</v>
      </c>
    </row>
    <row r="3036" spans="1:56" x14ac:dyDescent="0.2">
      <c r="A3036" t="s">
        <v>56</v>
      </c>
      <c r="B3036" t="s">
        <v>215</v>
      </c>
      <c r="C3036" t="s">
        <v>216</v>
      </c>
      <c r="D3036" t="s">
        <v>59</v>
      </c>
      <c r="E3036" t="s">
        <v>92</v>
      </c>
      <c r="F3036" t="s">
        <v>61</v>
      </c>
      <c r="G3036" t="s">
        <v>241</v>
      </c>
      <c r="H3036" t="s">
        <v>62</v>
      </c>
      <c r="I3036" t="s">
        <v>233</v>
      </c>
      <c r="J3036" t="s">
        <v>61</v>
      </c>
      <c r="K3036" t="s">
        <v>225</v>
      </c>
      <c r="L3036" t="s">
        <v>61</v>
      </c>
      <c r="M3036" t="s">
        <v>61</v>
      </c>
      <c r="N3036" t="s">
        <v>61</v>
      </c>
      <c r="O3036" t="s">
        <v>61</v>
      </c>
      <c r="P3036" t="s">
        <v>61</v>
      </c>
      <c r="Q3036" t="s">
        <v>61</v>
      </c>
      <c r="R3036" t="s">
        <v>61</v>
      </c>
      <c r="S3036" t="s">
        <v>61</v>
      </c>
      <c r="T3036" t="s">
        <v>61</v>
      </c>
      <c r="U3036" t="s">
        <v>61</v>
      </c>
      <c r="V3036" t="s">
        <v>61</v>
      </c>
      <c r="W3036" t="s">
        <v>61</v>
      </c>
      <c r="X3036" t="s">
        <v>61</v>
      </c>
      <c r="Y3036" t="s">
        <v>61</v>
      </c>
      <c r="Z3036" t="s">
        <v>61</v>
      </c>
      <c r="AA3036" t="s">
        <v>61</v>
      </c>
      <c r="AB3036" t="s">
        <v>61</v>
      </c>
      <c r="AC3036" t="s">
        <v>61</v>
      </c>
      <c r="AD3036" t="s">
        <v>61</v>
      </c>
      <c r="AE3036" t="s">
        <v>61</v>
      </c>
      <c r="AF3036" t="s">
        <v>61</v>
      </c>
      <c r="AG3036" t="s">
        <v>61</v>
      </c>
      <c r="AH3036" t="s">
        <v>61</v>
      </c>
      <c r="AI3036" t="s">
        <v>61</v>
      </c>
      <c r="AJ3036" t="s">
        <v>61</v>
      </c>
      <c r="AN3036" t="s">
        <v>220</v>
      </c>
      <c r="AO3036" t="s">
        <v>221</v>
      </c>
      <c r="AP3036" t="s">
        <v>222</v>
      </c>
      <c r="AR3036" t="s">
        <v>223</v>
      </c>
      <c r="AS3036">
        <v>2023</v>
      </c>
      <c r="AT3036">
        <v>2020</v>
      </c>
      <c r="AU3036">
        <v>9481</v>
      </c>
      <c r="AV3036" t="s">
        <v>61</v>
      </c>
      <c r="AX3036" t="s">
        <v>224</v>
      </c>
      <c r="AY3036" t="s">
        <v>70</v>
      </c>
      <c r="AZ3036" t="s">
        <v>70</v>
      </c>
      <c r="BA3036" t="s">
        <v>70</v>
      </c>
      <c r="BB3036" t="s">
        <v>70</v>
      </c>
      <c r="BC3036" t="s">
        <v>70</v>
      </c>
      <c r="BD3036" t="s">
        <v>70</v>
      </c>
    </row>
    <row r="3037" spans="1:56" x14ac:dyDescent="0.2">
      <c r="A3037" t="s">
        <v>56</v>
      </c>
      <c r="B3037" t="s">
        <v>215</v>
      </c>
      <c r="C3037" t="s">
        <v>216</v>
      </c>
      <c r="D3037" t="s">
        <v>59</v>
      </c>
      <c r="E3037" t="s">
        <v>92</v>
      </c>
      <c r="F3037" t="s">
        <v>61</v>
      </c>
      <c r="G3037" t="s">
        <v>241</v>
      </c>
      <c r="H3037" t="s">
        <v>62</v>
      </c>
      <c r="I3037" t="s">
        <v>233</v>
      </c>
      <c r="J3037" t="s">
        <v>61</v>
      </c>
      <c r="K3037" t="s">
        <v>229</v>
      </c>
      <c r="L3037" t="s">
        <v>61</v>
      </c>
      <c r="M3037" t="s">
        <v>61</v>
      </c>
      <c r="N3037" t="s">
        <v>61</v>
      </c>
      <c r="O3037" t="s">
        <v>61</v>
      </c>
      <c r="P3037" t="s">
        <v>61</v>
      </c>
      <c r="Q3037" t="s">
        <v>61</v>
      </c>
      <c r="R3037" t="s">
        <v>61</v>
      </c>
      <c r="S3037" t="s">
        <v>61</v>
      </c>
      <c r="T3037" t="s">
        <v>61</v>
      </c>
      <c r="U3037" t="s">
        <v>61</v>
      </c>
      <c r="V3037" t="s">
        <v>61</v>
      </c>
      <c r="W3037" t="s">
        <v>61</v>
      </c>
      <c r="X3037" t="s">
        <v>61</v>
      </c>
      <c r="Y3037" t="s">
        <v>61</v>
      </c>
      <c r="Z3037" t="s">
        <v>61</v>
      </c>
      <c r="AA3037" t="s">
        <v>61</v>
      </c>
      <c r="AB3037" t="s">
        <v>61</v>
      </c>
      <c r="AC3037" t="s">
        <v>61</v>
      </c>
      <c r="AD3037" t="s">
        <v>61</v>
      </c>
      <c r="AE3037" t="s">
        <v>61</v>
      </c>
      <c r="AF3037" t="s">
        <v>61</v>
      </c>
      <c r="AG3037" t="s">
        <v>61</v>
      </c>
      <c r="AH3037" t="s">
        <v>61</v>
      </c>
      <c r="AI3037" t="s">
        <v>61</v>
      </c>
      <c r="AJ3037" t="s">
        <v>61</v>
      </c>
      <c r="AN3037" t="s">
        <v>220</v>
      </c>
      <c r="AO3037" t="s">
        <v>221</v>
      </c>
      <c r="AP3037" t="s">
        <v>222</v>
      </c>
      <c r="AR3037" t="s">
        <v>223</v>
      </c>
      <c r="AS3037">
        <v>2023</v>
      </c>
      <c r="AT3037">
        <v>2020</v>
      </c>
      <c r="AU3037">
        <v>3272</v>
      </c>
      <c r="AV3037" t="s">
        <v>61</v>
      </c>
      <c r="AX3037" t="s">
        <v>224</v>
      </c>
      <c r="AY3037" t="s">
        <v>70</v>
      </c>
      <c r="AZ3037" t="s">
        <v>70</v>
      </c>
      <c r="BA3037" t="s">
        <v>70</v>
      </c>
      <c r="BB3037" t="s">
        <v>70</v>
      </c>
      <c r="BC3037" t="s">
        <v>70</v>
      </c>
      <c r="BD3037" t="s">
        <v>70</v>
      </c>
    </row>
    <row r="3038" spans="1:56" x14ac:dyDescent="0.2">
      <c r="A3038" t="s">
        <v>56</v>
      </c>
      <c r="B3038" t="s">
        <v>215</v>
      </c>
      <c r="C3038" t="s">
        <v>216</v>
      </c>
      <c r="D3038" t="s">
        <v>59</v>
      </c>
      <c r="E3038" t="s">
        <v>92</v>
      </c>
      <c r="F3038" t="s">
        <v>61</v>
      </c>
      <c r="G3038" t="s">
        <v>241</v>
      </c>
      <c r="H3038" t="s">
        <v>71</v>
      </c>
      <c r="I3038" t="s">
        <v>234</v>
      </c>
      <c r="J3038" t="s">
        <v>61</v>
      </c>
      <c r="K3038" t="s">
        <v>219</v>
      </c>
      <c r="L3038" t="s">
        <v>61</v>
      </c>
      <c r="M3038" t="s">
        <v>61</v>
      </c>
      <c r="N3038" t="s">
        <v>61</v>
      </c>
      <c r="O3038" t="s">
        <v>61</v>
      </c>
      <c r="P3038" t="s">
        <v>61</v>
      </c>
      <c r="Q3038" t="s">
        <v>61</v>
      </c>
      <c r="R3038" t="s">
        <v>61</v>
      </c>
      <c r="S3038" t="s">
        <v>61</v>
      </c>
      <c r="T3038" t="s">
        <v>61</v>
      </c>
      <c r="U3038" t="s">
        <v>61</v>
      </c>
      <c r="V3038" t="s">
        <v>61</v>
      </c>
      <c r="W3038" t="s">
        <v>61</v>
      </c>
      <c r="X3038" t="s">
        <v>61</v>
      </c>
      <c r="Y3038" t="s">
        <v>61</v>
      </c>
      <c r="Z3038" t="s">
        <v>61</v>
      </c>
      <c r="AA3038" t="s">
        <v>61</v>
      </c>
      <c r="AB3038" t="s">
        <v>61</v>
      </c>
      <c r="AC3038" t="s">
        <v>61</v>
      </c>
      <c r="AD3038" t="s">
        <v>61</v>
      </c>
      <c r="AE3038" t="s">
        <v>61</v>
      </c>
      <c r="AF3038" t="s">
        <v>61</v>
      </c>
      <c r="AG3038" t="s">
        <v>61</v>
      </c>
      <c r="AH3038" t="s">
        <v>61</v>
      </c>
      <c r="AI3038" t="s">
        <v>61</v>
      </c>
      <c r="AJ3038" t="s">
        <v>61</v>
      </c>
      <c r="AN3038" t="s">
        <v>220</v>
      </c>
      <c r="AO3038" t="s">
        <v>221</v>
      </c>
      <c r="AP3038" t="s">
        <v>222</v>
      </c>
      <c r="AR3038" t="s">
        <v>223</v>
      </c>
      <c r="AS3038">
        <v>2023</v>
      </c>
      <c r="AT3038">
        <v>2020</v>
      </c>
      <c r="AU3038">
        <v>41623</v>
      </c>
      <c r="AV3038" t="s">
        <v>61</v>
      </c>
      <c r="AX3038" t="s">
        <v>224</v>
      </c>
      <c r="AY3038" t="s">
        <v>70</v>
      </c>
      <c r="AZ3038" t="s">
        <v>70</v>
      </c>
      <c r="BA3038" t="s">
        <v>70</v>
      </c>
      <c r="BB3038" t="s">
        <v>70</v>
      </c>
      <c r="BC3038" t="s">
        <v>70</v>
      </c>
      <c r="BD3038" t="s">
        <v>70</v>
      </c>
    </row>
    <row r="3039" spans="1:56" x14ac:dyDescent="0.2">
      <c r="A3039" t="s">
        <v>56</v>
      </c>
      <c r="B3039" t="s">
        <v>215</v>
      </c>
      <c r="C3039" t="s">
        <v>216</v>
      </c>
      <c r="D3039" t="s">
        <v>59</v>
      </c>
      <c r="E3039" t="s">
        <v>92</v>
      </c>
      <c r="F3039" t="s">
        <v>61</v>
      </c>
      <c r="G3039" t="s">
        <v>241</v>
      </c>
      <c r="H3039" t="s">
        <v>71</v>
      </c>
      <c r="I3039" t="s">
        <v>234</v>
      </c>
      <c r="J3039" t="s">
        <v>61</v>
      </c>
      <c r="K3039" t="s">
        <v>229</v>
      </c>
      <c r="L3039" t="s">
        <v>61</v>
      </c>
      <c r="M3039" t="s">
        <v>61</v>
      </c>
      <c r="N3039" t="s">
        <v>61</v>
      </c>
      <c r="O3039" t="s">
        <v>61</v>
      </c>
      <c r="P3039" t="s">
        <v>61</v>
      </c>
      <c r="Q3039" t="s">
        <v>61</v>
      </c>
      <c r="R3039" t="s">
        <v>61</v>
      </c>
      <c r="S3039" t="s">
        <v>61</v>
      </c>
      <c r="T3039" t="s">
        <v>61</v>
      </c>
      <c r="U3039" t="s">
        <v>61</v>
      </c>
      <c r="V3039" t="s">
        <v>61</v>
      </c>
      <c r="W3039" t="s">
        <v>61</v>
      </c>
      <c r="X3039" t="s">
        <v>61</v>
      </c>
      <c r="Y3039" t="s">
        <v>61</v>
      </c>
      <c r="Z3039" t="s">
        <v>61</v>
      </c>
      <c r="AA3039" t="s">
        <v>61</v>
      </c>
      <c r="AB3039" t="s">
        <v>61</v>
      </c>
      <c r="AC3039" t="s">
        <v>61</v>
      </c>
      <c r="AD3039" t="s">
        <v>61</v>
      </c>
      <c r="AE3039" t="s">
        <v>61</v>
      </c>
      <c r="AF3039" t="s">
        <v>61</v>
      </c>
      <c r="AG3039" t="s">
        <v>61</v>
      </c>
      <c r="AH3039" t="s">
        <v>61</v>
      </c>
      <c r="AI3039" t="s">
        <v>61</v>
      </c>
      <c r="AJ3039" t="s">
        <v>61</v>
      </c>
      <c r="AN3039" t="s">
        <v>220</v>
      </c>
      <c r="AO3039" t="s">
        <v>221</v>
      </c>
      <c r="AP3039" t="s">
        <v>222</v>
      </c>
      <c r="AR3039" t="s">
        <v>223</v>
      </c>
      <c r="AS3039">
        <v>2023</v>
      </c>
      <c r="AT3039">
        <v>2020</v>
      </c>
      <c r="AU3039">
        <v>4805</v>
      </c>
      <c r="AV3039" t="s">
        <v>61</v>
      </c>
      <c r="AX3039" t="s">
        <v>224</v>
      </c>
      <c r="AY3039" t="s">
        <v>70</v>
      </c>
      <c r="AZ3039" t="s">
        <v>70</v>
      </c>
      <c r="BA3039" t="s">
        <v>70</v>
      </c>
      <c r="BB3039" t="s">
        <v>70</v>
      </c>
      <c r="BC3039" t="s">
        <v>70</v>
      </c>
      <c r="BD3039" t="s">
        <v>70</v>
      </c>
    </row>
    <row r="3040" spans="1:56" x14ac:dyDescent="0.2">
      <c r="A3040" t="s">
        <v>56</v>
      </c>
      <c r="B3040" t="s">
        <v>215</v>
      </c>
      <c r="C3040" t="s">
        <v>216</v>
      </c>
      <c r="D3040" t="s">
        <v>59</v>
      </c>
      <c r="E3040" t="s">
        <v>92</v>
      </c>
      <c r="F3040" t="s">
        <v>61</v>
      </c>
      <c r="G3040" t="s">
        <v>241</v>
      </c>
      <c r="H3040" t="s">
        <v>71</v>
      </c>
      <c r="I3040" t="s">
        <v>235</v>
      </c>
      <c r="J3040" t="s">
        <v>61</v>
      </c>
      <c r="K3040" t="s">
        <v>219</v>
      </c>
      <c r="L3040" t="s">
        <v>61</v>
      </c>
      <c r="M3040" t="s">
        <v>61</v>
      </c>
      <c r="N3040" t="s">
        <v>61</v>
      </c>
      <c r="O3040" t="s">
        <v>61</v>
      </c>
      <c r="P3040" t="s">
        <v>61</v>
      </c>
      <c r="Q3040" t="s">
        <v>61</v>
      </c>
      <c r="R3040" t="s">
        <v>61</v>
      </c>
      <c r="S3040" t="s">
        <v>61</v>
      </c>
      <c r="T3040" t="s">
        <v>61</v>
      </c>
      <c r="U3040" t="s">
        <v>61</v>
      </c>
      <c r="V3040" t="s">
        <v>61</v>
      </c>
      <c r="W3040" t="s">
        <v>61</v>
      </c>
      <c r="X3040" t="s">
        <v>61</v>
      </c>
      <c r="Y3040" t="s">
        <v>61</v>
      </c>
      <c r="Z3040" t="s">
        <v>61</v>
      </c>
      <c r="AA3040" t="s">
        <v>61</v>
      </c>
      <c r="AB3040" t="s">
        <v>61</v>
      </c>
      <c r="AC3040" t="s">
        <v>61</v>
      </c>
      <c r="AD3040" t="s">
        <v>61</v>
      </c>
      <c r="AE3040" t="s">
        <v>61</v>
      </c>
      <c r="AF3040" t="s">
        <v>61</v>
      </c>
      <c r="AG3040" t="s">
        <v>61</v>
      </c>
      <c r="AH3040" t="s">
        <v>61</v>
      </c>
      <c r="AI3040" t="s">
        <v>61</v>
      </c>
      <c r="AJ3040" t="s">
        <v>61</v>
      </c>
      <c r="AN3040" t="s">
        <v>220</v>
      </c>
      <c r="AO3040" t="s">
        <v>221</v>
      </c>
      <c r="AP3040" t="s">
        <v>222</v>
      </c>
      <c r="AR3040" t="s">
        <v>223</v>
      </c>
      <c r="AS3040">
        <v>2023</v>
      </c>
      <c r="AT3040">
        <v>2020</v>
      </c>
      <c r="AU3040">
        <v>163</v>
      </c>
      <c r="AV3040" t="s">
        <v>61</v>
      </c>
      <c r="AX3040" t="s">
        <v>224</v>
      </c>
      <c r="AY3040" t="s">
        <v>70</v>
      </c>
      <c r="AZ3040" t="s">
        <v>70</v>
      </c>
      <c r="BA3040" t="s">
        <v>70</v>
      </c>
      <c r="BB3040" t="s">
        <v>70</v>
      </c>
      <c r="BC3040" t="s">
        <v>70</v>
      </c>
      <c r="BD3040" t="s">
        <v>70</v>
      </c>
    </row>
    <row r="3041" spans="1:56" x14ac:dyDescent="0.2">
      <c r="A3041" t="s">
        <v>56</v>
      </c>
      <c r="B3041" t="s">
        <v>215</v>
      </c>
      <c r="C3041" t="s">
        <v>216</v>
      </c>
      <c r="D3041" t="s">
        <v>59</v>
      </c>
      <c r="E3041" t="s">
        <v>92</v>
      </c>
      <c r="F3041" t="s">
        <v>61</v>
      </c>
      <c r="G3041" t="s">
        <v>241</v>
      </c>
      <c r="H3041" t="s">
        <v>71</v>
      </c>
      <c r="I3041" t="s">
        <v>235</v>
      </c>
      <c r="J3041" t="s">
        <v>61</v>
      </c>
      <c r="K3041" t="s">
        <v>229</v>
      </c>
      <c r="L3041" t="s">
        <v>61</v>
      </c>
      <c r="M3041" t="s">
        <v>61</v>
      </c>
      <c r="N3041" t="s">
        <v>61</v>
      </c>
      <c r="O3041" t="s">
        <v>61</v>
      </c>
      <c r="P3041" t="s">
        <v>61</v>
      </c>
      <c r="Q3041" t="s">
        <v>61</v>
      </c>
      <c r="R3041" t="s">
        <v>61</v>
      </c>
      <c r="S3041" t="s">
        <v>61</v>
      </c>
      <c r="T3041" t="s">
        <v>61</v>
      </c>
      <c r="U3041" t="s">
        <v>61</v>
      </c>
      <c r="V3041" t="s">
        <v>61</v>
      </c>
      <c r="W3041" t="s">
        <v>61</v>
      </c>
      <c r="X3041" t="s">
        <v>61</v>
      </c>
      <c r="Y3041" t="s">
        <v>61</v>
      </c>
      <c r="Z3041" t="s">
        <v>61</v>
      </c>
      <c r="AA3041" t="s">
        <v>61</v>
      </c>
      <c r="AB3041" t="s">
        <v>61</v>
      </c>
      <c r="AC3041" t="s">
        <v>61</v>
      </c>
      <c r="AD3041" t="s">
        <v>61</v>
      </c>
      <c r="AE3041" t="s">
        <v>61</v>
      </c>
      <c r="AF3041" t="s">
        <v>61</v>
      </c>
      <c r="AG3041" t="s">
        <v>61</v>
      </c>
      <c r="AH3041" t="s">
        <v>61</v>
      </c>
      <c r="AI3041" t="s">
        <v>61</v>
      </c>
      <c r="AJ3041" t="s">
        <v>61</v>
      </c>
      <c r="AN3041" t="s">
        <v>220</v>
      </c>
      <c r="AO3041" t="s">
        <v>221</v>
      </c>
      <c r="AP3041" t="s">
        <v>222</v>
      </c>
      <c r="AR3041" t="s">
        <v>223</v>
      </c>
      <c r="AS3041">
        <v>2023</v>
      </c>
      <c r="AT3041">
        <v>2020</v>
      </c>
      <c r="AU3041">
        <v>32</v>
      </c>
      <c r="AV3041" t="s">
        <v>61</v>
      </c>
      <c r="AX3041" t="s">
        <v>224</v>
      </c>
      <c r="AY3041" t="s">
        <v>70</v>
      </c>
      <c r="AZ3041" t="s">
        <v>70</v>
      </c>
      <c r="BA3041" t="s">
        <v>70</v>
      </c>
      <c r="BB3041" t="s">
        <v>70</v>
      </c>
      <c r="BC3041" t="s">
        <v>70</v>
      </c>
      <c r="BD3041" t="s">
        <v>70</v>
      </c>
    </row>
    <row r="3042" spans="1:56" x14ac:dyDescent="0.2">
      <c r="A3042" t="s">
        <v>56</v>
      </c>
      <c r="B3042" t="s">
        <v>215</v>
      </c>
      <c r="C3042" t="s">
        <v>216</v>
      </c>
      <c r="D3042" t="s">
        <v>59</v>
      </c>
      <c r="E3042" t="s">
        <v>92</v>
      </c>
      <c r="F3042" t="s">
        <v>61</v>
      </c>
      <c r="G3042" t="s">
        <v>241</v>
      </c>
      <c r="H3042" t="s">
        <v>62</v>
      </c>
      <c r="I3042" t="s">
        <v>236</v>
      </c>
      <c r="J3042" t="s">
        <v>61</v>
      </c>
      <c r="K3042" t="s">
        <v>219</v>
      </c>
      <c r="L3042" t="s">
        <v>61</v>
      </c>
      <c r="M3042" t="s">
        <v>61</v>
      </c>
      <c r="N3042" t="s">
        <v>61</v>
      </c>
      <c r="O3042" t="s">
        <v>61</v>
      </c>
      <c r="P3042" t="s">
        <v>61</v>
      </c>
      <c r="Q3042" t="s">
        <v>61</v>
      </c>
      <c r="R3042" t="s">
        <v>61</v>
      </c>
      <c r="S3042" t="s">
        <v>61</v>
      </c>
      <c r="T3042" t="s">
        <v>61</v>
      </c>
      <c r="U3042" t="s">
        <v>61</v>
      </c>
      <c r="V3042" t="s">
        <v>61</v>
      </c>
      <c r="W3042" t="s">
        <v>61</v>
      </c>
      <c r="X3042" t="s">
        <v>61</v>
      </c>
      <c r="Y3042" t="s">
        <v>61</v>
      </c>
      <c r="Z3042" t="s">
        <v>61</v>
      </c>
      <c r="AA3042" t="s">
        <v>61</v>
      </c>
      <c r="AB3042" t="s">
        <v>61</v>
      </c>
      <c r="AC3042" t="s">
        <v>61</v>
      </c>
      <c r="AD3042" t="s">
        <v>61</v>
      </c>
      <c r="AE3042" t="s">
        <v>61</v>
      </c>
      <c r="AF3042" t="s">
        <v>61</v>
      </c>
      <c r="AG3042" t="s">
        <v>61</v>
      </c>
      <c r="AH3042" t="s">
        <v>61</v>
      </c>
      <c r="AI3042" t="s">
        <v>61</v>
      </c>
      <c r="AJ3042" t="s">
        <v>61</v>
      </c>
      <c r="AN3042" t="s">
        <v>220</v>
      </c>
      <c r="AO3042" t="s">
        <v>221</v>
      </c>
      <c r="AP3042" t="s">
        <v>222</v>
      </c>
      <c r="AR3042" t="s">
        <v>223</v>
      </c>
      <c r="AS3042">
        <v>2023</v>
      </c>
      <c r="AT3042">
        <v>2020</v>
      </c>
      <c r="AU3042">
        <v>497651</v>
      </c>
      <c r="AV3042" t="s">
        <v>61</v>
      </c>
      <c r="AX3042" t="s">
        <v>224</v>
      </c>
      <c r="AY3042" t="s">
        <v>70</v>
      </c>
      <c r="AZ3042" t="s">
        <v>70</v>
      </c>
      <c r="BA3042" t="s">
        <v>70</v>
      </c>
      <c r="BB3042" t="s">
        <v>70</v>
      </c>
      <c r="BC3042" t="s">
        <v>70</v>
      </c>
      <c r="BD3042" t="s">
        <v>70</v>
      </c>
    </row>
    <row r="3043" spans="1:56" x14ac:dyDescent="0.2">
      <c r="A3043" t="s">
        <v>56</v>
      </c>
      <c r="B3043" t="s">
        <v>215</v>
      </c>
      <c r="C3043" t="s">
        <v>216</v>
      </c>
      <c r="D3043" t="s">
        <v>59</v>
      </c>
      <c r="E3043" t="s">
        <v>92</v>
      </c>
      <c r="F3043" t="s">
        <v>61</v>
      </c>
      <c r="G3043" t="s">
        <v>241</v>
      </c>
      <c r="H3043" t="s">
        <v>62</v>
      </c>
      <c r="I3043" t="s">
        <v>236</v>
      </c>
      <c r="J3043" t="s">
        <v>61</v>
      </c>
      <c r="K3043" t="s">
        <v>225</v>
      </c>
      <c r="L3043" t="s">
        <v>61</v>
      </c>
      <c r="M3043" t="s">
        <v>61</v>
      </c>
      <c r="N3043" t="s">
        <v>61</v>
      </c>
      <c r="O3043" t="s">
        <v>61</v>
      </c>
      <c r="P3043" t="s">
        <v>61</v>
      </c>
      <c r="Q3043" t="s">
        <v>61</v>
      </c>
      <c r="R3043" t="s">
        <v>61</v>
      </c>
      <c r="S3043" t="s">
        <v>61</v>
      </c>
      <c r="T3043" t="s">
        <v>61</v>
      </c>
      <c r="U3043" t="s">
        <v>61</v>
      </c>
      <c r="V3043" t="s">
        <v>61</v>
      </c>
      <c r="W3043" t="s">
        <v>61</v>
      </c>
      <c r="X3043" t="s">
        <v>61</v>
      </c>
      <c r="Y3043" t="s">
        <v>61</v>
      </c>
      <c r="Z3043" t="s">
        <v>61</v>
      </c>
      <c r="AA3043" t="s">
        <v>61</v>
      </c>
      <c r="AB3043" t="s">
        <v>61</v>
      </c>
      <c r="AC3043" t="s">
        <v>61</v>
      </c>
      <c r="AD3043" t="s">
        <v>61</v>
      </c>
      <c r="AE3043" t="s">
        <v>61</v>
      </c>
      <c r="AF3043" t="s">
        <v>61</v>
      </c>
      <c r="AG3043" t="s">
        <v>61</v>
      </c>
      <c r="AH3043" t="s">
        <v>61</v>
      </c>
      <c r="AI3043" t="s">
        <v>61</v>
      </c>
      <c r="AJ3043" t="s">
        <v>61</v>
      </c>
      <c r="AN3043" t="s">
        <v>220</v>
      </c>
      <c r="AO3043" t="s">
        <v>221</v>
      </c>
      <c r="AP3043" t="s">
        <v>222</v>
      </c>
      <c r="AR3043" t="s">
        <v>223</v>
      </c>
      <c r="AS3043">
        <v>2023</v>
      </c>
      <c r="AT3043">
        <v>2020</v>
      </c>
      <c r="AU3043">
        <v>59148</v>
      </c>
      <c r="AV3043" t="s">
        <v>61</v>
      </c>
      <c r="AX3043" t="s">
        <v>224</v>
      </c>
      <c r="AY3043" t="s">
        <v>70</v>
      </c>
      <c r="AZ3043" t="s">
        <v>70</v>
      </c>
      <c r="BA3043" t="s">
        <v>70</v>
      </c>
      <c r="BB3043" t="s">
        <v>70</v>
      </c>
      <c r="BC3043" t="s">
        <v>70</v>
      </c>
      <c r="BD3043" t="s">
        <v>70</v>
      </c>
    </row>
    <row r="3044" spans="1:56" x14ac:dyDescent="0.2">
      <c r="A3044" t="s">
        <v>56</v>
      </c>
      <c r="B3044" t="s">
        <v>215</v>
      </c>
      <c r="C3044" t="s">
        <v>216</v>
      </c>
      <c r="D3044" t="s">
        <v>59</v>
      </c>
      <c r="E3044" t="s">
        <v>92</v>
      </c>
      <c r="F3044" t="s">
        <v>61</v>
      </c>
      <c r="G3044" t="s">
        <v>241</v>
      </c>
      <c r="H3044" t="s">
        <v>62</v>
      </c>
      <c r="I3044" t="s">
        <v>236</v>
      </c>
      <c r="J3044" t="s">
        <v>61</v>
      </c>
      <c r="K3044" t="s">
        <v>229</v>
      </c>
      <c r="L3044" t="s">
        <v>61</v>
      </c>
      <c r="M3044" t="s">
        <v>61</v>
      </c>
      <c r="N3044" t="s">
        <v>61</v>
      </c>
      <c r="O3044" t="s">
        <v>61</v>
      </c>
      <c r="P3044" t="s">
        <v>61</v>
      </c>
      <c r="Q3044" t="s">
        <v>61</v>
      </c>
      <c r="R3044" t="s">
        <v>61</v>
      </c>
      <c r="S3044" t="s">
        <v>61</v>
      </c>
      <c r="T3044" t="s">
        <v>61</v>
      </c>
      <c r="U3044" t="s">
        <v>61</v>
      </c>
      <c r="V3044" t="s">
        <v>61</v>
      </c>
      <c r="W3044" t="s">
        <v>61</v>
      </c>
      <c r="X3044" t="s">
        <v>61</v>
      </c>
      <c r="Y3044" t="s">
        <v>61</v>
      </c>
      <c r="Z3044" t="s">
        <v>61</v>
      </c>
      <c r="AA3044" t="s">
        <v>61</v>
      </c>
      <c r="AB3044" t="s">
        <v>61</v>
      </c>
      <c r="AC3044" t="s">
        <v>61</v>
      </c>
      <c r="AD3044" t="s">
        <v>61</v>
      </c>
      <c r="AE3044" t="s">
        <v>61</v>
      </c>
      <c r="AF3044" t="s">
        <v>61</v>
      </c>
      <c r="AG3044" t="s">
        <v>61</v>
      </c>
      <c r="AH3044" t="s">
        <v>61</v>
      </c>
      <c r="AI3044" t="s">
        <v>61</v>
      </c>
      <c r="AJ3044" t="s">
        <v>61</v>
      </c>
      <c r="AN3044" t="s">
        <v>220</v>
      </c>
      <c r="AO3044" t="s">
        <v>221</v>
      </c>
      <c r="AP3044" t="s">
        <v>222</v>
      </c>
      <c r="AR3044" t="s">
        <v>223</v>
      </c>
      <c r="AS3044">
        <v>2023</v>
      </c>
      <c r="AT3044">
        <v>2020</v>
      </c>
      <c r="AU3044">
        <v>35982</v>
      </c>
      <c r="AV3044" t="s">
        <v>61</v>
      </c>
      <c r="AX3044" t="s">
        <v>224</v>
      </c>
      <c r="AY3044" t="s">
        <v>70</v>
      </c>
      <c r="AZ3044" t="s">
        <v>70</v>
      </c>
      <c r="BA3044" t="s">
        <v>70</v>
      </c>
      <c r="BB3044" t="s">
        <v>70</v>
      </c>
      <c r="BC3044" t="s">
        <v>70</v>
      </c>
      <c r="BD3044" t="s">
        <v>70</v>
      </c>
    </row>
    <row r="3045" spans="1:56" x14ac:dyDescent="0.2">
      <c r="A3045" t="s">
        <v>56</v>
      </c>
      <c r="B3045" t="s">
        <v>215</v>
      </c>
      <c r="C3045" t="s">
        <v>216</v>
      </c>
      <c r="D3045" t="s">
        <v>59</v>
      </c>
      <c r="E3045" t="s">
        <v>92</v>
      </c>
      <c r="F3045" t="s">
        <v>61</v>
      </c>
      <c r="G3045" t="s">
        <v>241</v>
      </c>
      <c r="H3045" t="s">
        <v>71</v>
      </c>
      <c r="I3045" t="s">
        <v>237</v>
      </c>
      <c r="J3045" t="s">
        <v>61</v>
      </c>
      <c r="K3045" t="s">
        <v>219</v>
      </c>
      <c r="L3045" t="s">
        <v>61</v>
      </c>
      <c r="M3045" t="s">
        <v>61</v>
      </c>
      <c r="N3045" t="s">
        <v>61</v>
      </c>
      <c r="O3045" t="s">
        <v>61</v>
      </c>
      <c r="P3045" t="s">
        <v>61</v>
      </c>
      <c r="Q3045" t="s">
        <v>61</v>
      </c>
      <c r="R3045" t="s">
        <v>61</v>
      </c>
      <c r="S3045" t="s">
        <v>61</v>
      </c>
      <c r="T3045" t="s">
        <v>61</v>
      </c>
      <c r="U3045" t="s">
        <v>61</v>
      </c>
      <c r="V3045" t="s">
        <v>61</v>
      </c>
      <c r="W3045" t="s">
        <v>61</v>
      </c>
      <c r="X3045" t="s">
        <v>61</v>
      </c>
      <c r="Y3045" t="s">
        <v>61</v>
      </c>
      <c r="Z3045" t="s">
        <v>61</v>
      </c>
      <c r="AA3045" t="s">
        <v>61</v>
      </c>
      <c r="AB3045" t="s">
        <v>61</v>
      </c>
      <c r="AC3045" t="s">
        <v>61</v>
      </c>
      <c r="AD3045" t="s">
        <v>61</v>
      </c>
      <c r="AE3045" t="s">
        <v>61</v>
      </c>
      <c r="AF3045" t="s">
        <v>61</v>
      </c>
      <c r="AG3045" t="s">
        <v>61</v>
      </c>
      <c r="AH3045" t="s">
        <v>61</v>
      </c>
      <c r="AI3045" t="s">
        <v>61</v>
      </c>
      <c r="AJ3045" t="s">
        <v>61</v>
      </c>
      <c r="AN3045" t="s">
        <v>220</v>
      </c>
      <c r="AO3045" t="s">
        <v>221</v>
      </c>
      <c r="AP3045" t="s">
        <v>222</v>
      </c>
      <c r="AR3045" t="s">
        <v>223</v>
      </c>
      <c r="AS3045">
        <v>2023</v>
      </c>
      <c r="AT3045">
        <v>2020</v>
      </c>
      <c r="AU3045">
        <v>30263</v>
      </c>
      <c r="AV3045" t="s">
        <v>61</v>
      </c>
      <c r="AX3045" t="s">
        <v>224</v>
      </c>
      <c r="AY3045" t="s">
        <v>70</v>
      </c>
      <c r="AZ3045" t="s">
        <v>70</v>
      </c>
      <c r="BA3045" t="s">
        <v>70</v>
      </c>
      <c r="BB3045" t="s">
        <v>70</v>
      </c>
      <c r="BC3045" t="s">
        <v>70</v>
      </c>
      <c r="BD3045" t="s">
        <v>70</v>
      </c>
    </row>
    <row r="3046" spans="1:56" x14ac:dyDescent="0.2">
      <c r="A3046" t="s">
        <v>56</v>
      </c>
      <c r="B3046" t="s">
        <v>215</v>
      </c>
      <c r="C3046" t="s">
        <v>216</v>
      </c>
      <c r="D3046" t="s">
        <v>59</v>
      </c>
      <c r="E3046" t="s">
        <v>92</v>
      </c>
      <c r="F3046" t="s">
        <v>61</v>
      </c>
      <c r="G3046" t="s">
        <v>241</v>
      </c>
      <c r="H3046" t="s">
        <v>71</v>
      </c>
      <c r="I3046" t="s">
        <v>237</v>
      </c>
      <c r="J3046" t="s">
        <v>61</v>
      </c>
      <c r="K3046" t="s">
        <v>229</v>
      </c>
      <c r="L3046" t="s">
        <v>61</v>
      </c>
      <c r="M3046" t="s">
        <v>61</v>
      </c>
      <c r="N3046" t="s">
        <v>61</v>
      </c>
      <c r="O3046" t="s">
        <v>61</v>
      </c>
      <c r="P3046" t="s">
        <v>61</v>
      </c>
      <c r="Q3046" t="s">
        <v>61</v>
      </c>
      <c r="R3046" t="s">
        <v>61</v>
      </c>
      <c r="S3046" t="s">
        <v>61</v>
      </c>
      <c r="T3046" t="s">
        <v>61</v>
      </c>
      <c r="U3046" t="s">
        <v>61</v>
      </c>
      <c r="V3046" t="s">
        <v>61</v>
      </c>
      <c r="W3046" t="s">
        <v>61</v>
      </c>
      <c r="X3046" t="s">
        <v>61</v>
      </c>
      <c r="Y3046" t="s">
        <v>61</v>
      </c>
      <c r="Z3046" t="s">
        <v>61</v>
      </c>
      <c r="AA3046" t="s">
        <v>61</v>
      </c>
      <c r="AB3046" t="s">
        <v>61</v>
      </c>
      <c r="AC3046" t="s">
        <v>61</v>
      </c>
      <c r="AD3046" t="s">
        <v>61</v>
      </c>
      <c r="AE3046" t="s">
        <v>61</v>
      </c>
      <c r="AF3046" t="s">
        <v>61</v>
      </c>
      <c r="AG3046" t="s">
        <v>61</v>
      </c>
      <c r="AH3046" t="s">
        <v>61</v>
      </c>
      <c r="AI3046" t="s">
        <v>61</v>
      </c>
      <c r="AJ3046" t="s">
        <v>61</v>
      </c>
      <c r="AN3046" t="s">
        <v>220</v>
      </c>
      <c r="AO3046" t="s">
        <v>221</v>
      </c>
      <c r="AP3046" t="s">
        <v>222</v>
      </c>
      <c r="AR3046" t="s">
        <v>223</v>
      </c>
      <c r="AS3046">
        <v>2023</v>
      </c>
      <c r="AT3046">
        <v>2020</v>
      </c>
      <c r="AU3046">
        <v>2454</v>
      </c>
      <c r="AV3046" t="s">
        <v>61</v>
      </c>
      <c r="AX3046" t="s">
        <v>224</v>
      </c>
      <c r="AY3046" t="s">
        <v>70</v>
      </c>
      <c r="AZ3046" t="s">
        <v>70</v>
      </c>
      <c r="BA3046" t="s">
        <v>70</v>
      </c>
      <c r="BB3046" t="s">
        <v>70</v>
      </c>
      <c r="BC3046" t="s">
        <v>70</v>
      </c>
      <c r="BD3046" t="s">
        <v>70</v>
      </c>
    </row>
    <row r="3047" spans="1:56" x14ac:dyDescent="0.2">
      <c r="A3047" t="s">
        <v>56</v>
      </c>
      <c r="B3047" t="s">
        <v>215</v>
      </c>
      <c r="C3047" t="s">
        <v>216</v>
      </c>
      <c r="D3047" t="s">
        <v>59</v>
      </c>
      <c r="E3047" t="s">
        <v>92</v>
      </c>
      <c r="F3047" t="s">
        <v>61</v>
      </c>
      <c r="G3047" t="s">
        <v>242</v>
      </c>
      <c r="H3047" t="s">
        <v>62</v>
      </c>
      <c r="I3047" t="s">
        <v>218</v>
      </c>
      <c r="J3047" t="s">
        <v>61</v>
      </c>
      <c r="K3047" t="s">
        <v>219</v>
      </c>
      <c r="L3047" t="s">
        <v>61</v>
      </c>
      <c r="M3047" t="s">
        <v>61</v>
      </c>
      <c r="N3047" t="s">
        <v>61</v>
      </c>
      <c r="O3047" t="s">
        <v>61</v>
      </c>
      <c r="P3047" t="s">
        <v>61</v>
      </c>
      <c r="Q3047" t="s">
        <v>61</v>
      </c>
      <c r="R3047" t="s">
        <v>61</v>
      </c>
      <c r="S3047" t="s">
        <v>61</v>
      </c>
      <c r="T3047" t="s">
        <v>61</v>
      </c>
      <c r="U3047" t="s">
        <v>61</v>
      </c>
      <c r="V3047" t="s">
        <v>61</v>
      </c>
      <c r="W3047" t="s">
        <v>61</v>
      </c>
      <c r="X3047" t="s">
        <v>61</v>
      </c>
      <c r="Y3047" t="s">
        <v>61</v>
      </c>
      <c r="Z3047" t="s">
        <v>61</v>
      </c>
      <c r="AA3047" t="s">
        <v>61</v>
      </c>
      <c r="AB3047" t="s">
        <v>61</v>
      </c>
      <c r="AC3047" t="s">
        <v>61</v>
      </c>
      <c r="AD3047" t="s">
        <v>61</v>
      </c>
      <c r="AE3047" t="s">
        <v>61</v>
      </c>
      <c r="AF3047" t="s">
        <v>61</v>
      </c>
      <c r="AG3047" t="s">
        <v>61</v>
      </c>
      <c r="AH3047" t="s">
        <v>61</v>
      </c>
      <c r="AI3047" t="s">
        <v>61</v>
      </c>
      <c r="AJ3047" t="s">
        <v>61</v>
      </c>
      <c r="AN3047" t="s">
        <v>220</v>
      </c>
      <c r="AO3047" t="s">
        <v>221</v>
      </c>
      <c r="AP3047" t="s">
        <v>222</v>
      </c>
      <c r="AR3047" t="s">
        <v>223</v>
      </c>
      <c r="AS3047">
        <v>2023</v>
      </c>
      <c r="AT3047">
        <v>2020</v>
      </c>
      <c r="AU3047">
        <v>82215</v>
      </c>
      <c r="AV3047" t="s">
        <v>61</v>
      </c>
      <c r="AX3047" t="s">
        <v>224</v>
      </c>
      <c r="AY3047" t="s">
        <v>70</v>
      </c>
      <c r="AZ3047" t="s">
        <v>70</v>
      </c>
      <c r="BA3047" t="s">
        <v>70</v>
      </c>
      <c r="BB3047" t="s">
        <v>70</v>
      </c>
      <c r="BC3047" t="s">
        <v>70</v>
      </c>
      <c r="BD3047" t="s">
        <v>70</v>
      </c>
    </row>
    <row r="3048" spans="1:56" x14ac:dyDescent="0.2">
      <c r="A3048" t="s">
        <v>56</v>
      </c>
      <c r="B3048" t="s">
        <v>215</v>
      </c>
      <c r="C3048" t="s">
        <v>216</v>
      </c>
      <c r="D3048" t="s">
        <v>59</v>
      </c>
      <c r="E3048" t="s">
        <v>92</v>
      </c>
      <c r="F3048" t="s">
        <v>61</v>
      </c>
      <c r="G3048" t="s">
        <v>242</v>
      </c>
      <c r="H3048" t="s">
        <v>62</v>
      </c>
      <c r="I3048" t="s">
        <v>218</v>
      </c>
      <c r="J3048" t="s">
        <v>61</v>
      </c>
      <c r="K3048" t="s">
        <v>225</v>
      </c>
      <c r="L3048" t="s">
        <v>61</v>
      </c>
      <c r="M3048" t="s">
        <v>61</v>
      </c>
      <c r="N3048" t="s">
        <v>61</v>
      </c>
      <c r="O3048" t="s">
        <v>61</v>
      </c>
      <c r="P3048" t="s">
        <v>61</v>
      </c>
      <c r="Q3048" t="s">
        <v>61</v>
      </c>
      <c r="R3048" t="s">
        <v>61</v>
      </c>
      <c r="S3048" t="s">
        <v>61</v>
      </c>
      <c r="T3048" t="s">
        <v>61</v>
      </c>
      <c r="U3048" t="s">
        <v>61</v>
      </c>
      <c r="V3048" t="s">
        <v>61</v>
      </c>
      <c r="W3048" t="s">
        <v>61</v>
      </c>
      <c r="X3048" t="s">
        <v>61</v>
      </c>
      <c r="Y3048" t="s">
        <v>61</v>
      </c>
      <c r="Z3048" t="s">
        <v>61</v>
      </c>
      <c r="AA3048" t="s">
        <v>61</v>
      </c>
      <c r="AB3048" t="s">
        <v>61</v>
      </c>
      <c r="AC3048" t="s">
        <v>61</v>
      </c>
      <c r="AD3048" t="s">
        <v>61</v>
      </c>
      <c r="AE3048" t="s">
        <v>61</v>
      </c>
      <c r="AF3048" t="s">
        <v>61</v>
      </c>
      <c r="AG3048" t="s">
        <v>61</v>
      </c>
      <c r="AH3048" t="s">
        <v>61</v>
      </c>
      <c r="AI3048" t="s">
        <v>61</v>
      </c>
      <c r="AJ3048" t="s">
        <v>61</v>
      </c>
      <c r="AN3048" t="s">
        <v>220</v>
      </c>
      <c r="AO3048" t="s">
        <v>221</v>
      </c>
      <c r="AP3048" t="s">
        <v>222</v>
      </c>
      <c r="AR3048" t="s">
        <v>223</v>
      </c>
      <c r="AS3048">
        <v>2023</v>
      </c>
      <c r="AT3048">
        <v>2020</v>
      </c>
      <c r="AU3048">
        <v>8897</v>
      </c>
      <c r="AV3048" t="s">
        <v>61</v>
      </c>
      <c r="AX3048" t="s">
        <v>224</v>
      </c>
      <c r="AY3048" t="s">
        <v>70</v>
      </c>
      <c r="AZ3048" t="s">
        <v>70</v>
      </c>
      <c r="BA3048" t="s">
        <v>70</v>
      </c>
      <c r="BB3048" t="s">
        <v>70</v>
      </c>
      <c r="BC3048" t="s">
        <v>70</v>
      </c>
      <c r="BD3048" t="s">
        <v>70</v>
      </c>
    </row>
    <row r="3049" spans="1:56" x14ac:dyDescent="0.2">
      <c r="A3049" t="s">
        <v>56</v>
      </c>
      <c r="B3049" t="s">
        <v>215</v>
      </c>
      <c r="C3049" t="s">
        <v>216</v>
      </c>
      <c r="D3049" t="s">
        <v>59</v>
      </c>
      <c r="E3049" t="s">
        <v>92</v>
      </c>
      <c r="F3049" t="s">
        <v>61</v>
      </c>
      <c r="G3049" t="s">
        <v>242</v>
      </c>
      <c r="H3049" t="s">
        <v>62</v>
      </c>
      <c r="I3049" t="s">
        <v>218</v>
      </c>
      <c r="J3049" t="s">
        <v>61</v>
      </c>
      <c r="K3049" t="s">
        <v>229</v>
      </c>
      <c r="L3049" t="s">
        <v>61</v>
      </c>
      <c r="M3049" t="s">
        <v>61</v>
      </c>
      <c r="N3049" t="s">
        <v>61</v>
      </c>
      <c r="O3049" t="s">
        <v>61</v>
      </c>
      <c r="P3049" t="s">
        <v>61</v>
      </c>
      <c r="Q3049" t="s">
        <v>61</v>
      </c>
      <c r="R3049" t="s">
        <v>61</v>
      </c>
      <c r="S3049" t="s">
        <v>61</v>
      </c>
      <c r="T3049" t="s">
        <v>61</v>
      </c>
      <c r="U3049" t="s">
        <v>61</v>
      </c>
      <c r="V3049" t="s">
        <v>61</v>
      </c>
      <c r="W3049" t="s">
        <v>61</v>
      </c>
      <c r="X3049" t="s">
        <v>61</v>
      </c>
      <c r="Y3049" t="s">
        <v>61</v>
      </c>
      <c r="Z3049" t="s">
        <v>61</v>
      </c>
      <c r="AA3049" t="s">
        <v>61</v>
      </c>
      <c r="AB3049" t="s">
        <v>61</v>
      </c>
      <c r="AC3049" t="s">
        <v>61</v>
      </c>
      <c r="AD3049" t="s">
        <v>61</v>
      </c>
      <c r="AE3049" t="s">
        <v>61</v>
      </c>
      <c r="AF3049" t="s">
        <v>61</v>
      </c>
      <c r="AG3049" t="s">
        <v>61</v>
      </c>
      <c r="AH3049" t="s">
        <v>61</v>
      </c>
      <c r="AI3049" t="s">
        <v>61</v>
      </c>
      <c r="AJ3049" t="s">
        <v>61</v>
      </c>
      <c r="AN3049" t="s">
        <v>220</v>
      </c>
      <c r="AO3049" t="s">
        <v>221</v>
      </c>
      <c r="AP3049" t="s">
        <v>222</v>
      </c>
      <c r="AR3049" t="s">
        <v>223</v>
      </c>
      <c r="AS3049">
        <v>2023</v>
      </c>
      <c r="AT3049">
        <v>2020</v>
      </c>
      <c r="AU3049">
        <v>5888</v>
      </c>
      <c r="AV3049" t="s">
        <v>61</v>
      </c>
      <c r="AX3049" t="s">
        <v>224</v>
      </c>
      <c r="AY3049" t="s">
        <v>70</v>
      </c>
      <c r="AZ3049" t="s">
        <v>70</v>
      </c>
      <c r="BA3049" t="s">
        <v>70</v>
      </c>
      <c r="BB3049" t="s">
        <v>70</v>
      </c>
      <c r="BC3049" t="s">
        <v>70</v>
      </c>
      <c r="BD3049" t="s">
        <v>70</v>
      </c>
    </row>
    <row r="3050" spans="1:56" x14ac:dyDescent="0.2">
      <c r="A3050" t="s">
        <v>56</v>
      </c>
      <c r="B3050" t="s">
        <v>215</v>
      </c>
      <c r="C3050" t="s">
        <v>216</v>
      </c>
      <c r="D3050" t="s">
        <v>59</v>
      </c>
      <c r="E3050" t="s">
        <v>92</v>
      </c>
      <c r="F3050" t="s">
        <v>61</v>
      </c>
      <c r="G3050" t="s">
        <v>242</v>
      </c>
      <c r="H3050" t="s">
        <v>71</v>
      </c>
      <c r="I3050" t="s">
        <v>230</v>
      </c>
      <c r="J3050" t="s">
        <v>61</v>
      </c>
      <c r="K3050" t="s">
        <v>219</v>
      </c>
      <c r="L3050" t="s">
        <v>61</v>
      </c>
      <c r="M3050" t="s">
        <v>61</v>
      </c>
      <c r="N3050" t="s">
        <v>61</v>
      </c>
      <c r="O3050" t="s">
        <v>61</v>
      </c>
      <c r="P3050" t="s">
        <v>61</v>
      </c>
      <c r="Q3050" t="s">
        <v>61</v>
      </c>
      <c r="R3050" t="s">
        <v>61</v>
      </c>
      <c r="S3050" t="s">
        <v>61</v>
      </c>
      <c r="T3050" t="s">
        <v>61</v>
      </c>
      <c r="U3050" t="s">
        <v>61</v>
      </c>
      <c r="V3050" t="s">
        <v>61</v>
      </c>
      <c r="W3050" t="s">
        <v>61</v>
      </c>
      <c r="X3050" t="s">
        <v>61</v>
      </c>
      <c r="Y3050" t="s">
        <v>61</v>
      </c>
      <c r="Z3050" t="s">
        <v>61</v>
      </c>
      <c r="AA3050" t="s">
        <v>61</v>
      </c>
      <c r="AB3050" t="s">
        <v>61</v>
      </c>
      <c r="AC3050" t="s">
        <v>61</v>
      </c>
      <c r="AD3050" t="s">
        <v>61</v>
      </c>
      <c r="AE3050" t="s">
        <v>61</v>
      </c>
      <c r="AF3050" t="s">
        <v>61</v>
      </c>
      <c r="AG3050" t="s">
        <v>61</v>
      </c>
      <c r="AH3050" t="s">
        <v>61</v>
      </c>
      <c r="AI3050" t="s">
        <v>61</v>
      </c>
      <c r="AJ3050" t="s">
        <v>61</v>
      </c>
      <c r="AN3050" t="s">
        <v>220</v>
      </c>
      <c r="AO3050" t="s">
        <v>221</v>
      </c>
      <c r="AP3050" t="s">
        <v>222</v>
      </c>
      <c r="AR3050" t="s">
        <v>223</v>
      </c>
      <c r="AS3050">
        <v>2023</v>
      </c>
      <c r="AT3050">
        <v>2020</v>
      </c>
      <c r="AU3050">
        <v>3060</v>
      </c>
      <c r="AV3050" t="s">
        <v>61</v>
      </c>
      <c r="AX3050" t="s">
        <v>224</v>
      </c>
      <c r="AY3050" t="s">
        <v>70</v>
      </c>
      <c r="AZ3050" t="s">
        <v>70</v>
      </c>
      <c r="BA3050" t="s">
        <v>70</v>
      </c>
      <c r="BB3050" t="s">
        <v>70</v>
      </c>
      <c r="BC3050" t="s">
        <v>70</v>
      </c>
      <c r="BD3050" t="s">
        <v>70</v>
      </c>
    </row>
    <row r="3051" spans="1:56" x14ac:dyDescent="0.2">
      <c r="A3051" t="s">
        <v>56</v>
      </c>
      <c r="B3051" t="s">
        <v>215</v>
      </c>
      <c r="C3051" t="s">
        <v>216</v>
      </c>
      <c r="D3051" t="s">
        <v>59</v>
      </c>
      <c r="E3051" t="s">
        <v>92</v>
      </c>
      <c r="F3051" t="s">
        <v>61</v>
      </c>
      <c r="G3051" t="s">
        <v>242</v>
      </c>
      <c r="H3051" t="s">
        <v>71</v>
      </c>
      <c r="I3051" t="s">
        <v>230</v>
      </c>
      <c r="J3051" t="s">
        <v>61</v>
      </c>
      <c r="K3051" t="s">
        <v>229</v>
      </c>
      <c r="L3051" t="s">
        <v>61</v>
      </c>
      <c r="M3051" t="s">
        <v>61</v>
      </c>
      <c r="N3051" t="s">
        <v>61</v>
      </c>
      <c r="O3051" t="s">
        <v>61</v>
      </c>
      <c r="P3051" t="s">
        <v>61</v>
      </c>
      <c r="Q3051" t="s">
        <v>61</v>
      </c>
      <c r="R3051" t="s">
        <v>61</v>
      </c>
      <c r="S3051" t="s">
        <v>61</v>
      </c>
      <c r="T3051" t="s">
        <v>61</v>
      </c>
      <c r="U3051" t="s">
        <v>61</v>
      </c>
      <c r="V3051" t="s">
        <v>61</v>
      </c>
      <c r="W3051" t="s">
        <v>61</v>
      </c>
      <c r="X3051" t="s">
        <v>61</v>
      </c>
      <c r="Y3051" t="s">
        <v>61</v>
      </c>
      <c r="Z3051" t="s">
        <v>61</v>
      </c>
      <c r="AA3051" t="s">
        <v>61</v>
      </c>
      <c r="AB3051" t="s">
        <v>61</v>
      </c>
      <c r="AC3051" t="s">
        <v>61</v>
      </c>
      <c r="AD3051" t="s">
        <v>61</v>
      </c>
      <c r="AE3051" t="s">
        <v>61</v>
      </c>
      <c r="AF3051" t="s">
        <v>61</v>
      </c>
      <c r="AG3051" t="s">
        <v>61</v>
      </c>
      <c r="AH3051" t="s">
        <v>61</v>
      </c>
      <c r="AI3051" t="s">
        <v>61</v>
      </c>
      <c r="AJ3051" t="s">
        <v>61</v>
      </c>
      <c r="AN3051" t="s">
        <v>220</v>
      </c>
      <c r="AO3051" t="s">
        <v>221</v>
      </c>
      <c r="AP3051" t="s">
        <v>222</v>
      </c>
      <c r="AR3051" t="s">
        <v>223</v>
      </c>
      <c r="AS3051">
        <v>2023</v>
      </c>
      <c r="AT3051">
        <v>2020</v>
      </c>
      <c r="AU3051">
        <v>609</v>
      </c>
      <c r="AV3051" t="s">
        <v>61</v>
      </c>
      <c r="AX3051" t="s">
        <v>224</v>
      </c>
      <c r="AY3051" t="s">
        <v>70</v>
      </c>
      <c r="AZ3051" t="s">
        <v>70</v>
      </c>
      <c r="BA3051" t="s">
        <v>70</v>
      </c>
      <c r="BB3051" t="s">
        <v>70</v>
      </c>
      <c r="BC3051" t="s">
        <v>70</v>
      </c>
      <c r="BD3051" t="s">
        <v>70</v>
      </c>
    </row>
    <row r="3052" spans="1:56" x14ac:dyDescent="0.2">
      <c r="A3052" t="s">
        <v>56</v>
      </c>
      <c r="B3052" t="s">
        <v>215</v>
      </c>
      <c r="C3052" t="s">
        <v>216</v>
      </c>
      <c r="D3052" t="s">
        <v>59</v>
      </c>
      <c r="E3052" t="s">
        <v>92</v>
      </c>
      <c r="F3052" t="s">
        <v>61</v>
      </c>
      <c r="G3052" t="s">
        <v>242</v>
      </c>
      <c r="H3052" t="s">
        <v>71</v>
      </c>
      <c r="I3052" t="s">
        <v>231</v>
      </c>
      <c r="J3052" t="s">
        <v>61</v>
      </c>
      <c r="K3052" t="s">
        <v>219</v>
      </c>
      <c r="L3052" t="s">
        <v>61</v>
      </c>
      <c r="M3052" t="s">
        <v>61</v>
      </c>
      <c r="N3052" t="s">
        <v>61</v>
      </c>
      <c r="O3052" t="s">
        <v>61</v>
      </c>
      <c r="P3052" t="s">
        <v>61</v>
      </c>
      <c r="Q3052" t="s">
        <v>61</v>
      </c>
      <c r="R3052" t="s">
        <v>61</v>
      </c>
      <c r="S3052" t="s">
        <v>61</v>
      </c>
      <c r="T3052" t="s">
        <v>61</v>
      </c>
      <c r="U3052" t="s">
        <v>61</v>
      </c>
      <c r="V3052" t="s">
        <v>61</v>
      </c>
      <c r="W3052" t="s">
        <v>61</v>
      </c>
      <c r="X3052" t="s">
        <v>61</v>
      </c>
      <c r="Y3052" t="s">
        <v>61</v>
      </c>
      <c r="Z3052" t="s">
        <v>61</v>
      </c>
      <c r="AA3052" t="s">
        <v>61</v>
      </c>
      <c r="AB3052" t="s">
        <v>61</v>
      </c>
      <c r="AC3052" t="s">
        <v>61</v>
      </c>
      <c r="AD3052" t="s">
        <v>61</v>
      </c>
      <c r="AE3052" t="s">
        <v>61</v>
      </c>
      <c r="AF3052" t="s">
        <v>61</v>
      </c>
      <c r="AG3052" t="s">
        <v>61</v>
      </c>
      <c r="AH3052" t="s">
        <v>61</v>
      </c>
      <c r="AI3052" t="s">
        <v>61</v>
      </c>
      <c r="AJ3052" t="s">
        <v>61</v>
      </c>
      <c r="AN3052" t="s">
        <v>220</v>
      </c>
      <c r="AO3052" t="s">
        <v>221</v>
      </c>
      <c r="AP3052" t="s">
        <v>222</v>
      </c>
      <c r="AR3052" t="s">
        <v>223</v>
      </c>
      <c r="AS3052">
        <v>2023</v>
      </c>
      <c r="AT3052">
        <v>2020</v>
      </c>
      <c r="AU3052">
        <v>1961</v>
      </c>
      <c r="AV3052" t="s">
        <v>61</v>
      </c>
      <c r="AX3052" t="s">
        <v>224</v>
      </c>
      <c r="AY3052" t="s">
        <v>70</v>
      </c>
      <c r="AZ3052" t="s">
        <v>70</v>
      </c>
      <c r="BA3052" t="s">
        <v>70</v>
      </c>
      <c r="BB3052" t="s">
        <v>70</v>
      </c>
      <c r="BC3052" t="s">
        <v>70</v>
      </c>
      <c r="BD3052" t="s">
        <v>70</v>
      </c>
    </row>
    <row r="3053" spans="1:56" x14ac:dyDescent="0.2">
      <c r="A3053" t="s">
        <v>56</v>
      </c>
      <c r="B3053" t="s">
        <v>215</v>
      </c>
      <c r="C3053" t="s">
        <v>216</v>
      </c>
      <c r="D3053" t="s">
        <v>59</v>
      </c>
      <c r="E3053" t="s">
        <v>92</v>
      </c>
      <c r="F3053" t="s">
        <v>61</v>
      </c>
      <c r="G3053" t="s">
        <v>242</v>
      </c>
      <c r="H3053" t="s">
        <v>71</v>
      </c>
      <c r="I3053" t="s">
        <v>231</v>
      </c>
      <c r="J3053" t="s">
        <v>61</v>
      </c>
      <c r="K3053" t="s">
        <v>229</v>
      </c>
      <c r="L3053" t="s">
        <v>61</v>
      </c>
      <c r="M3053" t="s">
        <v>61</v>
      </c>
      <c r="N3053" t="s">
        <v>61</v>
      </c>
      <c r="O3053" t="s">
        <v>61</v>
      </c>
      <c r="P3053" t="s">
        <v>61</v>
      </c>
      <c r="Q3053" t="s">
        <v>61</v>
      </c>
      <c r="R3053" t="s">
        <v>61</v>
      </c>
      <c r="S3053" t="s">
        <v>61</v>
      </c>
      <c r="T3053" t="s">
        <v>61</v>
      </c>
      <c r="U3053" t="s">
        <v>61</v>
      </c>
      <c r="V3053" t="s">
        <v>61</v>
      </c>
      <c r="W3053" t="s">
        <v>61</v>
      </c>
      <c r="X3053" t="s">
        <v>61</v>
      </c>
      <c r="Y3053" t="s">
        <v>61</v>
      </c>
      <c r="Z3053" t="s">
        <v>61</v>
      </c>
      <c r="AA3053" t="s">
        <v>61</v>
      </c>
      <c r="AB3053" t="s">
        <v>61</v>
      </c>
      <c r="AC3053" t="s">
        <v>61</v>
      </c>
      <c r="AD3053" t="s">
        <v>61</v>
      </c>
      <c r="AE3053" t="s">
        <v>61</v>
      </c>
      <c r="AF3053" t="s">
        <v>61</v>
      </c>
      <c r="AG3053" t="s">
        <v>61</v>
      </c>
      <c r="AH3053" t="s">
        <v>61</v>
      </c>
      <c r="AI3053" t="s">
        <v>61</v>
      </c>
      <c r="AJ3053" t="s">
        <v>61</v>
      </c>
      <c r="AN3053" t="s">
        <v>220</v>
      </c>
      <c r="AO3053" t="s">
        <v>221</v>
      </c>
      <c r="AP3053" t="s">
        <v>222</v>
      </c>
      <c r="AR3053" t="s">
        <v>223</v>
      </c>
      <c r="AS3053">
        <v>2023</v>
      </c>
      <c r="AT3053">
        <v>2020</v>
      </c>
      <c r="AU3053">
        <v>390</v>
      </c>
      <c r="AV3053" t="s">
        <v>61</v>
      </c>
      <c r="AX3053" t="s">
        <v>224</v>
      </c>
      <c r="AY3053" t="s">
        <v>70</v>
      </c>
      <c r="AZ3053" t="s">
        <v>70</v>
      </c>
      <c r="BA3053" t="s">
        <v>70</v>
      </c>
      <c r="BB3053" t="s">
        <v>70</v>
      </c>
      <c r="BC3053" t="s">
        <v>70</v>
      </c>
      <c r="BD3053" t="s">
        <v>70</v>
      </c>
    </row>
    <row r="3054" spans="1:56" x14ac:dyDescent="0.2">
      <c r="A3054" t="s">
        <v>56</v>
      </c>
      <c r="B3054" t="s">
        <v>215</v>
      </c>
      <c r="C3054" t="s">
        <v>216</v>
      </c>
      <c r="D3054" t="s">
        <v>59</v>
      </c>
      <c r="E3054" t="s">
        <v>92</v>
      </c>
      <c r="F3054" t="s">
        <v>61</v>
      </c>
      <c r="G3054" t="s">
        <v>242</v>
      </c>
      <c r="H3054" t="s">
        <v>71</v>
      </c>
      <c r="I3054" t="s">
        <v>232</v>
      </c>
      <c r="J3054" t="s">
        <v>61</v>
      </c>
      <c r="K3054" t="s">
        <v>219</v>
      </c>
      <c r="L3054" t="s">
        <v>61</v>
      </c>
      <c r="M3054" t="s">
        <v>61</v>
      </c>
      <c r="N3054" t="s">
        <v>61</v>
      </c>
      <c r="O3054" t="s">
        <v>61</v>
      </c>
      <c r="P3054" t="s">
        <v>61</v>
      </c>
      <c r="Q3054" t="s">
        <v>61</v>
      </c>
      <c r="R3054" t="s">
        <v>61</v>
      </c>
      <c r="S3054" t="s">
        <v>61</v>
      </c>
      <c r="T3054" t="s">
        <v>61</v>
      </c>
      <c r="U3054" t="s">
        <v>61</v>
      </c>
      <c r="V3054" t="s">
        <v>61</v>
      </c>
      <c r="W3054" t="s">
        <v>61</v>
      </c>
      <c r="X3054" t="s">
        <v>61</v>
      </c>
      <c r="Y3054" t="s">
        <v>61</v>
      </c>
      <c r="Z3054" t="s">
        <v>61</v>
      </c>
      <c r="AA3054" t="s">
        <v>61</v>
      </c>
      <c r="AB3054" t="s">
        <v>61</v>
      </c>
      <c r="AC3054" t="s">
        <v>61</v>
      </c>
      <c r="AD3054" t="s">
        <v>61</v>
      </c>
      <c r="AE3054" t="s">
        <v>61</v>
      </c>
      <c r="AF3054" t="s">
        <v>61</v>
      </c>
      <c r="AG3054" t="s">
        <v>61</v>
      </c>
      <c r="AH3054" t="s">
        <v>61</v>
      </c>
      <c r="AI3054" t="s">
        <v>61</v>
      </c>
      <c r="AJ3054" t="s">
        <v>61</v>
      </c>
      <c r="AN3054" t="s">
        <v>220</v>
      </c>
      <c r="AO3054" t="s">
        <v>221</v>
      </c>
      <c r="AP3054" t="s">
        <v>222</v>
      </c>
      <c r="AR3054" t="s">
        <v>223</v>
      </c>
      <c r="AS3054">
        <v>2023</v>
      </c>
      <c r="AT3054">
        <v>2020</v>
      </c>
      <c r="AU3054">
        <v>487</v>
      </c>
      <c r="AV3054" t="s">
        <v>61</v>
      </c>
      <c r="AX3054" t="s">
        <v>224</v>
      </c>
      <c r="AY3054" t="s">
        <v>70</v>
      </c>
      <c r="AZ3054" t="s">
        <v>70</v>
      </c>
      <c r="BA3054" t="s">
        <v>70</v>
      </c>
      <c r="BB3054" t="s">
        <v>70</v>
      </c>
      <c r="BC3054" t="s">
        <v>70</v>
      </c>
      <c r="BD3054" t="s">
        <v>70</v>
      </c>
    </row>
    <row r="3055" spans="1:56" x14ac:dyDescent="0.2">
      <c r="A3055" t="s">
        <v>56</v>
      </c>
      <c r="B3055" t="s">
        <v>215</v>
      </c>
      <c r="C3055" t="s">
        <v>216</v>
      </c>
      <c r="D3055" t="s">
        <v>59</v>
      </c>
      <c r="E3055" t="s">
        <v>92</v>
      </c>
      <c r="F3055" t="s">
        <v>61</v>
      </c>
      <c r="G3055" t="s">
        <v>242</v>
      </c>
      <c r="H3055" t="s">
        <v>71</v>
      </c>
      <c r="I3055" t="s">
        <v>232</v>
      </c>
      <c r="J3055" t="s">
        <v>61</v>
      </c>
      <c r="K3055" t="s">
        <v>229</v>
      </c>
      <c r="L3055" t="s">
        <v>61</v>
      </c>
      <c r="M3055" t="s">
        <v>61</v>
      </c>
      <c r="N3055" t="s">
        <v>61</v>
      </c>
      <c r="O3055" t="s">
        <v>61</v>
      </c>
      <c r="P3055" t="s">
        <v>61</v>
      </c>
      <c r="Q3055" t="s">
        <v>61</v>
      </c>
      <c r="R3055" t="s">
        <v>61</v>
      </c>
      <c r="S3055" t="s">
        <v>61</v>
      </c>
      <c r="T3055" t="s">
        <v>61</v>
      </c>
      <c r="U3055" t="s">
        <v>61</v>
      </c>
      <c r="V3055" t="s">
        <v>61</v>
      </c>
      <c r="W3055" t="s">
        <v>61</v>
      </c>
      <c r="X3055" t="s">
        <v>61</v>
      </c>
      <c r="Y3055" t="s">
        <v>61</v>
      </c>
      <c r="Z3055" t="s">
        <v>61</v>
      </c>
      <c r="AA3055" t="s">
        <v>61</v>
      </c>
      <c r="AB3055" t="s">
        <v>61</v>
      </c>
      <c r="AC3055" t="s">
        <v>61</v>
      </c>
      <c r="AD3055" t="s">
        <v>61</v>
      </c>
      <c r="AE3055" t="s">
        <v>61</v>
      </c>
      <c r="AF3055" t="s">
        <v>61</v>
      </c>
      <c r="AG3055" t="s">
        <v>61</v>
      </c>
      <c r="AH3055" t="s">
        <v>61</v>
      </c>
      <c r="AI3055" t="s">
        <v>61</v>
      </c>
      <c r="AJ3055" t="s">
        <v>61</v>
      </c>
      <c r="AN3055" t="s">
        <v>220</v>
      </c>
      <c r="AO3055" t="s">
        <v>221</v>
      </c>
      <c r="AP3055" t="s">
        <v>222</v>
      </c>
      <c r="AR3055" t="s">
        <v>223</v>
      </c>
      <c r="AS3055">
        <v>2023</v>
      </c>
      <c r="AT3055">
        <v>2020</v>
      </c>
      <c r="AU3055">
        <v>97</v>
      </c>
      <c r="AV3055" t="s">
        <v>61</v>
      </c>
      <c r="AX3055" t="s">
        <v>224</v>
      </c>
      <c r="AY3055" t="s">
        <v>70</v>
      </c>
      <c r="AZ3055" t="s">
        <v>70</v>
      </c>
      <c r="BA3055" t="s">
        <v>70</v>
      </c>
      <c r="BB3055" t="s">
        <v>70</v>
      </c>
      <c r="BC3055" t="s">
        <v>70</v>
      </c>
      <c r="BD3055" t="s">
        <v>70</v>
      </c>
    </row>
    <row r="3056" spans="1:56" x14ac:dyDescent="0.2">
      <c r="A3056" t="s">
        <v>56</v>
      </c>
      <c r="B3056" t="s">
        <v>215</v>
      </c>
      <c r="C3056" t="s">
        <v>216</v>
      </c>
      <c r="D3056" t="s">
        <v>59</v>
      </c>
      <c r="E3056" t="s">
        <v>92</v>
      </c>
      <c r="F3056" t="s">
        <v>61</v>
      </c>
      <c r="G3056" t="s">
        <v>242</v>
      </c>
      <c r="H3056" t="s">
        <v>62</v>
      </c>
      <c r="I3056" t="s">
        <v>233</v>
      </c>
      <c r="J3056" t="s">
        <v>61</v>
      </c>
      <c r="K3056" t="s">
        <v>219</v>
      </c>
      <c r="L3056" t="s">
        <v>61</v>
      </c>
      <c r="M3056" t="s">
        <v>61</v>
      </c>
      <c r="N3056" t="s">
        <v>61</v>
      </c>
      <c r="O3056" t="s">
        <v>61</v>
      </c>
      <c r="P3056" t="s">
        <v>61</v>
      </c>
      <c r="Q3056" t="s">
        <v>61</v>
      </c>
      <c r="R3056" t="s">
        <v>61</v>
      </c>
      <c r="S3056" t="s">
        <v>61</v>
      </c>
      <c r="T3056" t="s">
        <v>61</v>
      </c>
      <c r="U3056" t="s">
        <v>61</v>
      </c>
      <c r="V3056" t="s">
        <v>61</v>
      </c>
      <c r="W3056" t="s">
        <v>61</v>
      </c>
      <c r="X3056" t="s">
        <v>61</v>
      </c>
      <c r="Y3056" t="s">
        <v>61</v>
      </c>
      <c r="Z3056" t="s">
        <v>61</v>
      </c>
      <c r="AA3056" t="s">
        <v>61</v>
      </c>
      <c r="AB3056" t="s">
        <v>61</v>
      </c>
      <c r="AC3056" t="s">
        <v>61</v>
      </c>
      <c r="AD3056" t="s">
        <v>61</v>
      </c>
      <c r="AE3056" t="s">
        <v>61</v>
      </c>
      <c r="AF3056" t="s">
        <v>61</v>
      </c>
      <c r="AG3056" t="s">
        <v>61</v>
      </c>
      <c r="AH3056" t="s">
        <v>61</v>
      </c>
      <c r="AI3056" t="s">
        <v>61</v>
      </c>
      <c r="AJ3056" t="s">
        <v>61</v>
      </c>
      <c r="AN3056" t="s">
        <v>220</v>
      </c>
      <c r="AO3056" t="s">
        <v>221</v>
      </c>
      <c r="AP3056" t="s">
        <v>222</v>
      </c>
      <c r="AR3056" t="s">
        <v>223</v>
      </c>
      <c r="AS3056">
        <v>2023</v>
      </c>
      <c r="AT3056">
        <v>2020</v>
      </c>
      <c r="AU3056">
        <v>124439</v>
      </c>
      <c r="AV3056" t="s">
        <v>61</v>
      </c>
      <c r="AX3056" t="s">
        <v>224</v>
      </c>
      <c r="AY3056" t="s">
        <v>70</v>
      </c>
      <c r="AZ3056" t="s">
        <v>70</v>
      </c>
      <c r="BA3056" t="s">
        <v>70</v>
      </c>
      <c r="BB3056" t="s">
        <v>70</v>
      </c>
      <c r="BC3056" t="s">
        <v>70</v>
      </c>
      <c r="BD3056" t="s">
        <v>70</v>
      </c>
    </row>
    <row r="3057" spans="1:56" x14ac:dyDescent="0.2">
      <c r="A3057" t="s">
        <v>56</v>
      </c>
      <c r="B3057" t="s">
        <v>215</v>
      </c>
      <c r="C3057" t="s">
        <v>216</v>
      </c>
      <c r="D3057" t="s">
        <v>59</v>
      </c>
      <c r="E3057" t="s">
        <v>92</v>
      </c>
      <c r="F3057" t="s">
        <v>61</v>
      </c>
      <c r="G3057" t="s">
        <v>242</v>
      </c>
      <c r="H3057" t="s">
        <v>62</v>
      </c>
      <c r="I3057" t="s">
        <v>233</v>
      </c>
      <c r="J3057" t="s">
        <v>61</v>
      </c>
      <c r="K3057" t="s">
        <v>225</v>
      </c>
      <c r="L3057" t="s">
        <v>61</v>
      </c>
      <c r="M3057" t="s">
        <v>61</v>
      </c>
      <c r="N3057" t="s">
        <v>61</v>
      </c>
      <c r="O3057" t="s">
        <v>61</v>
      </c>
      <c r="P3057" t="s">
        <v>61</v>
      </c>
      <c r="Q3057" t="s">
        <v>61</v>
      </c>
      <c r="R3057" t="s">
        <v>61</v>
      </c>
      <c r="S3057" t="s">
        <v>61</v>
      </c>
      <c r="T3057" t="s">
        <v>61</v>
      </c>
      <c r="U3057" t="s">
        <v>61</v>
      </c>
      <c r="V3057" t="s">
        <v>61</v>
      </c>
      <c r="W3057" t="s">
        <v>61</v>
      </c>
      <c r="X3057" t="s">
        <v>61</v>
      </c>
      <c r="Y3057" t="s">
        <v>61</v>
      </c>
      <c r="Z3057" t="s">
        <v>61</v>
      </c>
      <c r="AA3057" t="s">
        <v>61</v>
      </c>
      <c r="AB3057" t="s">
        <v>61</v>
      </c>
      <c r="AC3057" t="s">
        <v>61</v>
      </c>
      <c r="AD3057" t="s">
        <v>61</v>
      </c>
      <c r="AE3057" t="s">
        <v>61</v>
      </c>
      <c r="AF3057" t="s">
        <v>61</v>
      </c>
      <c r="AG3057" t="s">
        <v>61</v>
      </c>
      <c r="AH3057" t="s">
        <v>61</v>
      </c>
      <c r="AI3057" t="s">
        <v>61</v>
      </c>
      <c r="AJ3057" t="s">
        <v>61</v>
      </c>
      <c r="AN3057" t="s">
        <v>220</v>
      </c>
      <c r="AO3057" t="s">
        <v>221</v>
      </c>
      <c r="AP3057" t="s">
        <v>222</v>
      </c>
      <c r="AR3057" t="s">
        <v>223</v>
      </c>
      <c r="AS3057">
        <v>2023</v>
      </c>
      <c r="AT3057">
        <v>2020</v>
      </c>
      <c r="AU3057">
        <v>27415</v>
      </c>
      <c r="AV3057" t="s">
        <v>61</v>
      </c>
      <c r="AX3057" t="s">
        <v>224</v>
      </c>
      <c r="AY3057" t="s">
        <v>70</v>
      </c>
      <c r="AZ3057" t="s">
        <v>70</v>
      </c>
      <c r="BA3057" t="s">
        <v>70</v>
      </c>
      <c r="BB3057" t="s">
        <v>70</v>
      </c>
      <c r="BC3057" t="s">
        <v>70</v>
      </c>
      <c r="BD3057" t="s">
        <v>70</v>
      </c>
    </row>
    <row r="3058" spans="1:56" x14ac:dyDescent="0.2">
      <c r="A3058" t="s">
        <v>56</v>
      </c>
      <c r="B3058" t="s">
        <v>215</v>
      </c>
      <c r="C3058" t="s">
        <v>216</v>
      </c>
      <c r="D3058" t="s">
        <v>59</v>
      </c>
      <c r="E3058" t="s">
        <v>92</v>
      </c>
      <c r="F3058" t="s">
        <v>61</v>
      </c>
      <c r="G3058" t="s">
        <v>242</v>
      </c>
      <c r="H3058" t="s">
        <v>62</v>
      </c>
      <c r="I3058" t="s">
        <v>233</v>
      </c>
      <c r="J3058" t="s">
        <v>61</v>
      </c>
      <c r="K3058" t="s">
        <v>229</v>
      </c>
      <c r="L3058" t="s">
        <v>61</v>
      </c>
      <c r="M3058" t="s">
        <v>61</v>
      </c>
      <c r="N3058" t="s">
        <v>61</v>
      </c>
      <c r="O3058" t="s">
        <v>61</v>
      </c>
      <c r="P3058" t="s">
        <v>61</v>
      </c>
      <c r="Q3058" t="s">
        <v>61</v>
      </c>
      <c r="R3058" t="s">
        <v>61</v>
      </c>
      <c r="S3058" t="s">
        <v>61</v>
      </c>
      <c r="T3058" t="s">
        <v>61</v>
      </c>
      <c r="U3058" t="s">
        <v>61</v>
      </c>
      <c r="V3058" t="s">
        <v>61</v>
      </c>
      <c r="W3058" t="s">
        <v>61</v>
      </c>
      <c r="X3058" t="s">
        <v>61</v>
      </c>
      <c r="Y3058" t="s">
        <v>61</v>
      </c>
      <c r="Z3058" t="s">
        <v>61</v>
      </c>
      <c r="AA3058" t="s">
        <v>61</v>
      </c>
      <c r="AB3058" t="s">
        <v>61</v>
      </c>
      <c r="AC3058" t="s">
        <v>61</v>
      </c>
      <c r="AD3058" t="s">
        <v>61</v>
      </c>
      <c r="AE3058" t="s">
        <v>61</v>
      </c>
      <c r="AF3058" t="s">
        <v>61</v>
      </c>
      <c r="AG3058" t="s">
        <v>61</v>
      </c>
      <c r="AH3058" t="s">
        <v>61</v>
      </c>
      <c r="AI3058" t="s">
        <v>61</v>
      </c>
      <c r="AJ3058" t="s">
        <v>61</v>
      </c>
      <c r="AN3058" t="s">
        <v>220</v>
      </c>
      <c r="AO3058" t="s">
        <v>221</v>
      </c>
      <c r="AP3058" t="s">
        <v>222</v>
      </c>
      <c r="AR3058" t="s">
        <v>223</v>
      </c>
      <c r="AS3058">
        <v>2023</v>
      </c>
      <c r="AT3058">
        <v>2020</v>
      </c>
      <c r="AU3058">
        <v>9813</v>
      </c>
      <c r="AV3058" t="s">
        <v>61</v>
      </c>
      <c r="AX3058" t="s">
        <v>224</v>
      </c>
      <c r="AY3058" t="s">
        <v>70</v>
      </c>
      <c r="AZ3058" t="s">
        <v>70</v>
      </c>
      <c r="BA3058" t="s">
        <v>70</v>
      </c>
      <c r="BB3058" t="s">
        <v>70</v>
      </c>
      <c r="BC3058" t="s">
        <v>70</v>
      </c>
      <c r="BD3058" t="s">
        <v>70</v>
      </c>
    </row>
    <row r="3059" spans="1:56" x14ac:dyDescent="0.2">
      <c r="A3059" t="s">
        <v>56</v>
      </c>
      <c r="B3059" t="s">
        <v>215</v>
      </c>
      <c r="C3059" t="s">
        <v>216</v>
      </c>
      <c r="D3059" t="s">
        <v>59</v>
      </c>
      <c r="E3059" t="s">
        <v>92</v>
      </c>
      <c r="F3059" t="s">
        <v>61</v>
      </c>
      <c r="G3059" t="s">
        <v>242</v>
      </c>
      <c r="H3059" t="s">
        <v>71</v>
      </c>
      <c r="I3059" t="s">
        <v>234</v>
      </c>
      <c r="J3059" t="s">
        <v>61</v>
      </c>
      <c r="K3059" t="s">
        <v>219</v>
      </c>
      <c r="L3059" t="s">
        <v>61</v>
      </c>
      <c r="M3059" t="s">
        <v>61</v>
      </c>
      <c r="N3059" t="s">
        <v>61</v>
      </c>
      <c r="O3059" t="s">
        <v>61</v>
      </c>
      <c r="P3059" t="s">
        <v>61</v>
      </c>
      <c r="Q3059" t="s">
        <v>61</v>
      </c>
      <c r="R3059" t="s">
        <v>61</v>
      </c>
      <c r="S3059" t="s">
        <v>61</v>
      </c>
      <c r="T3059" t="s">
        <v>61</v>
      </c>
      <c r="U3059" t="s">
        <v>61</v>
      </c>
      <c r="V3059" t="s">
        <v>61</v>
      </c>
      <c r="W3059" t="s">
        <v>61</v>
      </c>
      <c r="X3059" t="s">
        <v>61</v>
      </c>
      <c r="Y3059" t="s">
        <v>61</v>
      </c>
      <c r="Z3059" t="s">
        <v>61</v>
      </c>
      <c r="AA3059" t="s">
        <v>61</v>
      </c>
      <c r="AB3059" t="s">
        <v>61</v>
      </c>
      <c r="AC3059" t="s">
        <v>61</v>
      </c>
      <c r="AD3059" t="s">
        <v>61</v>
      </c>
      <c r="AE3059" t="s">
        <v>61</v>
      </c>
      <c r="AF3059" t="s">
        <v>61</v>
      </c>
      <c r="AG3059" t="s">
        <v>61</v>
      </c>
      <c r="AH3059" t="s">
        <v>61</v>
      </c>
      <c r="AI3059" t="s">
        <v>61</v>
      </c>
      <c r="AJ3059" t="s">
        <v>61</v>
      </c>
      <c r="AN3059" t="s">
        <v>220</v>
      </c>
      <c r="AO3059" t="s">
        <v>221</v>
      </c>
      <c r="AP3059" t="s">
        <v>222</v>
      </c>
      <c r="AR3059" t="s">
        <v>223</v>
      </c>
      <c r="AS3059">
        <v>2023</v>
      </c>
      <c r="AT3059">
        <v>2020</v>
      </c>
      <c r="AU3059">
        <v>8338</v>
      </c>
      <c r="AV3059" t="s">
        <v>61</v>
      </c>
      <c r="AX3059" t="s">
        <v>224</v>
      </c>
      <c r="AY3059" t="s">
        <v>70</v>
      </c>
      <c r="AZ3059" t="s">
        <v>70</v>
      </c>
      <c r="BA3059" t="s">
        <v>70</v>
      </c>
      <c r="BB3059" t="s">
        <v>70</v>
      </c>
      <c r="BC3059" t="s">
        <v>70</v>
      </c>
      <c r="BD3059" t="s">
        <v>70</v>
      </c>
    </row>
    <row r="3060" spans="1:56" x14ac:dyDescent="0.2">
      <c r="A3060" t="s">
        <v>56</v>
      </c>
      <c r="B3060" t="s">
        <v>215</v>
      </c>
      <c r="C3060" t="s">
        <v>216</v>
      </c>
      <c r="D3060" t="s">
        <v>59</v>
      </c>
      <c r="E3060" t="s">
        <v>92</v>
      </c>
      <c r="F3060" t="s">
        <v>61</v>
      </c>
      <c r="G3060" t="s">
        <v>242</v>
      </c>
      <c r="H3060" t="s">
        <v>71</v>
      </c>
      <c r="I3060" t="s">
        <v>234</v>
      </c>
      <c r="J3060" t="s">
        <v>61</v>
      </c>
      <c r="K3060" t="s">
        <v>229</v>
      </c>
      <c r="L3060" t="s">
        <v>61</v>
      </c>
      <c r="M3060" t="s">
        <v>61</v>
      </c>
      <c r="N3060" t="s">
        <v>61</v>
      </c>
      <c r="O3060" t="s">
        <v>61</v>
      </c>
      <c r="P3060" t="s">
        <v>61</v>
      </c>
      <c r="Q3060" t="s">
        <v>61</v>
      </c>
      <c r="R3060" t="s">
        <v>61</v>
      </c>
      <c r="S3060" t="s">
        <v>61</v>
      </c>
      <c r="T3060" t="s">
        <v>61</v>
      </c>
      <c r="U3060" t="s">
        <v>61</v>
      </c>
      <c r="V3060" t="s">
        <v>61</v>
      </c>
      <c r="W3060" t="s">
        <v>61</v>
      </c>
      <c r="X3060" t="s">
        <v>61</v>
      </c>
      <c r="Y3060" t="s">
        <v>61</v>
      </c>
      <c r="Z3060" t="s">
        <v>61</v>
      </c>
      <c r="AA3060" t="s">
        <v>61</v>
      </c>
      <c r="AB3060" t="s">
        <v>61</v>
      </c>
      <c r="AC3060" t="s">
        <v>61</v>
      </c>
      <c r="AD3060" t="s">
        <v>61</v>
      </c>
      <c r="AE3060" t="s">
        <v>61</v>
      </c>
      <c r="AF3060" t="s">
        <v>61</v>
      </c>
      <c r="AG3060" t="s">
        <v>61</v>
      </c>
      <c r="AH3060" t="s">
        <v>61</v>
      </c>
      <c r="AI3060" t="s">
        <v>61</v>
      </c>
      <c r="AJ3060" t="s">
        <v>61</v>
      </c>
      <c r="AN3060" t="s">
        <v>220</v>
      </c>
      <c r="AO3060" t="s">
        <v>221</v>
      </c>
      <c r="AP3060" t="s">
        <v>222</v>
      </c>
      <c r="AR3060" t="s">
        <v>223</v>
      </c>
      <c r="AS3060">
        <v>2023</v>
      </c>
      <c r="AT3060">
        <v>2020</v>
      </c>
      <c r="AU3060">
        <v>963</v>
      </c>
      <c r="AV3060" t="s">
        <v>61</v>
      </c>
      <c r="AX3060" t="s">
        <v>224</v>
      </c>
      <c r="AY3060" t="s">
        <v>70</v>
      </c>
      <c r="AZ3060" t="s">
        <v>70</v>
      </c>
      <c r="BA3060" t="s">
        <v>70</v>
      </c>
      <c r="BB3060" t="s">
        <v>70</v>
      </c>
      <c r="BC3060" t="s">
        <v>70</v>
      </c>
      <c r="BD3060" t="s">
        <v>70</v>
      </c>
    </row>
    <row r="3061" spans="1:56" x14ac:dyDescent="0.2">
      <c r="A3061" t="s">
        <v>56</v>
      </c>
      <c r="B3061" t="s">
        <v>215</v>
      </c>
      <c r="C3061" t="s">
        <v>216</v>
      </c>
      <c r="D3061" t="s">
        <v>59</v>
      </c>
      <c r="E3061" t="s">
        <v>92</v>
      </c>
      <c r="F3061" t="s">
        <v>61</v>
      </c>
      <c r="G3061" t="s">
        <v>242</v>
      </c>
      <c r="H3061" t="s">
        <v>71</v>
      </c>
      <c r="I3061" t="s">
        <v>235</v>
      </c>
      <c r="J3061" t="s">
        <v>61</v>
      </c>
      <c r="K3061" t="s">
        <v>219</v>
      </c>
      <c r="L3061" t="s">
        <v>61</v>
      </c>
      <c r="M3061" t="s">
        <v>61</v>
      </c>
      <c r="N3061" t="s">
        <v>61</v>
      </c>
      <c r="O3061" t="s">
        <v>61</v>
      </c>
      <c r="P3061" t="s">
        <v>61</v>
      </c>
      <c r="Q3061" t="s">
        <v>61</v>
      </c>
      <c r="R3061" t="s">
        <v>61</v>
      </c>
      <c r="S3061" t="s">
        <v>61</v>
      </c>
      <c r="T3061" t="s">
        <v>61</v>
      </c>
      <c r="U3061" t="s">
        <v>61</v>
      </c>
      <c r="V3061" t="s">
        <v>61</v>
      </c>
      <c r="W3061" t="s">
        <v>61</v>
      </c>
      <c r="X3061" t="s">
        <v>61</v>
      </c>
      <c r="Y3061" t="s">
        <v>61</v>
      </c>
      <c r="Z3061" t="s">
        <v>61</v>
      </c>
      <c r="AA3061" t="s">
        <v>61</v>
      </c>
      <c r="AB3061" t="s">
        <v>61</v>
      </c>
      <c r="AC3061" t="s">
        <v>61</v>
      </c>
      <c r="AD3061" t="s">
        <v>61</v>
      </c>
      <c r="AE3061" t="s">
        <v>61</v>
      </c>
      <c r="AF3061" t="s">
        <v>61</v>
      </c>
      <c r="AG3061" t="s">
        <v>61</v>
      </c>
      <c r="AH3061" t="s">
        <v>61</v>
      </c>
      <c r="AI3061" t="s">
        <v>61</v>
      </c>
      <c r="AJ3061" t="s">
        <v>61</v>
      </c>
      <c r="AN3061" t="s">
        <v>220</v>
      </c>
      <c r="AO3061" t="s">
        <v>221</v>
      </c>
      <c r="AP3061" t="s">
        <v>222</v>
      </c>
      <c r="AR3061" t="s">
        <v>223</v>
      </c>
      <c r="AS3061">
        <v>2023</v>
      </c>
      <c r="AT3061">
        <v>2020</v>
      </c>
      <c r="AU3061">
        <v>18</v>
      </c>
      <c r="AV3061" t="s">
        <v>61</v>
      </c>
      <c r="AX3061" t="s">
        <v>224</v>
      </c>
      <c r="AY3061" t="s">
        <v>70</v>
      </c>
      <c r="AZ3061" t="s">
        <v>70</v>
      </c>
      <c r="BA3061" t="s">
        <v>70</v>
      </c>
      <c r="BB3061" t="s">
        <v>70</v>
      </c>
      <c r="BC3061" t="s">
        <v>70</v>
      </c>
      <c r="BD3061" t="s">
        <v>70</v>
      </c>
    </row>
    <row r="3062" spans="1:56" x14ac:dyDescent="0.2">
      <c r="A3062" t="s">
        <v>56</v>
      </c>
      <c r="B3062" t="s">
        <v>215</v>
      </c>
      <c r="C3062" t="s">
        <v>216</v>
      </c>
      <c r="D3062" t="s">
        <v>59</v>
      </c>
      <c r="E3062" t="s">
        <v>92</v>
      </c>
      <c r="F3062" t="s">
        <v>61</v>
      </c>
      <c r="G3062" t="s">
        <v>242</v>
      </c>
      <c r="H3062" t="s">
        <v>71</v>
      </c>
      <c r="I3062" t="s">
        <v>235</v>
      </c>
      <c r="J3062" t="s">
        <v>61</v>
      </c>
      <c r="K3062" t="s">
        <v>229</v>
      </c>
      <c r="L3062" t="s">
        <v>61</v>
      </c>
      <c r="M3062" t="s">
        <v>61</v>
      </c>
      <c r="N3062" t="s">
        <v>61</v>
      </c>
      <c r="O3062" t="s">
        <v>61</v>
      </c>
      <c r="P3062" t="s">
        <v>61</v>
      </c>
      <c r="Q3062" t="s">
        <v>61</v>
      </c>
      <c r="R3062" t="s">
        <v>61</v>
      </c>
      <c r="S3062" t="s">
        <v>61</v>
      </c>
      <c r="T3062" t="s">
        <v>61</v>
      </c>
      <c r="U3062" t="s">
        <v>61</v>
      </c>
      <c r="V3062" t="s">
        <v>61</v>
      </c>
      <c r="W3062" t="s">
        <v>61</v>
      </c>
      <c r="X3062" t="s">
        <v>61</v>
      </c>
      <c r="Y3062" t="s">
        <v>61</v>
      </c>
      <c r="Z3062" t="s">
        <v>61</v>
      </c>
      <c r="AA3062" t="s">
        <v>61</v>
      </c>
      <c r="AB3062" t="s">
        <v>61</v>
      </c>
      <c r="AC3062" t="s">
        <v>61</v>
      </c>
      <c r="AD3062" t="s">
        <v>61</v>
      </c>
      <c r="AE3062" t="s">
        <v>61</v>
      </c>
      <c r="AF3062" t="s">
        <v>61</v>
      </c>
      <c r="AG3062" t="s">
        <v>61</v>
      </c>
      <c r="AH3062" t="s">
        <v>61</v>
      </c>
      <c r="AI3062" t="s">
        <v>61</v>
      </c>
      <c r="AJ3062" t="s">
        <v>61</v>
      </c>
      <c r="AN3062" t="s">
        <v>220</v>
      </c>
      <c r="AO3062" t="s">
        <v>221</v>
      </c>
      <c r="AP3062" t="s">
        <v>222</v>
      </c>
      <c r="AR3062" t="s">
        <v>223</v>
      </c>
      <c r="AS3062">
        <v>2023</v>
      </c>
      <c r="AT3062">
        <v>2020</v>
      </c>
      <c r="AU3062">
        <v>4</v>
      </c>
      <c r="AV3062" t="s">
        <v>61</v>
      </c>
      <c r="AX3062" t="s">
        <v>224</v>
      </c>
      <c r="AY3062" t="s">
        <v>70</v>
      </c>
      <c r="AZ3062" t="s">
        <v>70</v>
      </c>
      <c r="BA3062" t="s">
        <v>70</v>
      </c>
      <c r="BB3062" t="s">
        <v>70</v>
      </c>
      <c r="BC3062" t="s">
        <v>70</v>
      </c>
      <c r="BD3062" t="s">
        <v>70</v>
      </c>
    </row>
    <row r="3063" spans="1:56" x14ac:dyDescent="0.2">
      <c r="A3063" t="s">
        <v>56</v>
      </c>
      <c r="B3063" t="s">
        <v>215</v>
      </c>
      <c r="C3063" t="s">
        <v>216</v>
      </c>
      <c r="D3063" t="s">
        <v>59</v>
      </c>
      <c r="E3063" t="s">
        <v>92</v>
      </c>
      <c r="F3063" t="s">
        <v>61</v>
      </c>
      <c r="G3063" t="s">
        <v>242</v>
      </c>
      <c r="H3063" t="s">
        <v>62</v>
      </c>
      <c r="I3063" t="s">
        <v>236</v>
      </c>
      <c r="J3063" t="s">
        <v>61</v>
      </c>
      <c r="K3063" t="s">
        <v>219</v>
      </c>
      <c r="L3063" t="s">
        <v>61</v>
      </c>
      <c r="M3063" t="s">
        <v>61</v>
      </c>
      <c r="N3063" t="s">
        <v>61</v>
      </c>
      <c r="O3063" t="s">
        <v>61</v>
      </c>
      <c r="P3063" t="s">
        <v>61</v>
      </c>
      <c r="Q3063" t="s">
        <v>61</v>
      </c>
      <c r="R3063" t="s">
        <v>61</v>
      </c>
      <c r="S3063" t="s">
        <v>61</v>
      </c>
      <c r="T3063" t="s">
        <v>61</v>
      </c>
      <c r="U3063" t="s">
        <v>61</v>
      </c>
      <c r="V3063" t="s">
        <v>61</v>
      </c>
      <c r="W3063" t="s">
        <v>61</v>
      </c>
      <c r="X3063" t="s">
        <v>61</v>
      </c>
      <c r="Y3063" t="s">
        <v>61</v>
      </c>
      <c r="Z3063" t="s">
        <v>61</v>
      </c>
      <c r="AA3063" t="s">
        <v>61</v>
      </c>
      <c r="AB3063" t="s">
        <v>61</v>
      </c>
      <c r="AC3063" t="s">
        <v>61</v>
      </c>
      <c r="AD3063" t="s">
        <v>61</v>
      </c>
      <c r="AE3063" t="s">
        <v>61</v>
      </c>
      <c r="AF3063" t="s">
        <v>61</v>
      </c>
      <c r="AG3063" t="s">
        <v>61</v>
      </c>
      <c r="AH3063" t="s">
        <v>61</v>
      </c>
      <c r="AI3063" t="s">
        <v>61</v>
      </c>
      <c r="AJ3063" t="s">
        <v>61</v>
      </c>
      <c r="AN3063" t="s">
        <v>220</v>
      </c>
      <c r="AO3063" t="s">
        <v>221</v>
      </c>
      <c r="AP3063" t="s">
        <v>222</v>
      </c>
      <c r="AR3063" t="s">
        <v>223</v>
      </c>
      <c r="AS3063">
        <v>2023</v>
      </c>
      <c r="AT3063">
        <v>2020</v>
      </c>
      <c r="AU3063">
        <v>624326</v>
      </c>
      <c r="AV3063" t="s">
        <v>61</v>
      </c>
      <c r="AX3063" t="s">
        <v>224</v>
      </c>
      <c r="AY3063" t="s">
        <v>70</v>
      </c>
      <c r="AZ3063" t="s">
        <v>70</v>
      </c>
      <c r="BA3063" t="s">
        <v>70</v>
      </c>
      <c r="BB3063" t="s">
        <v>70</v>
      </c>
      <c r="BC3063" t="s">
        <v>70</v>
      </c>
      <c r="BD3063" t="s">
        <v>70</v>
      </c>
    </row>
    <row r="3064" spans="1:56" x14ac:dyDescent="0.2">
      <c r="A3064" t="s">
        <v>56</v>
      </c>
      <c r="B3064" t="s">
        <v>215</v>
      </c>
      <c r="C3064" t="s">
        <v>216</v>
      </c>
      <c r="D3064" t="s">
        <v>59</v>
      </c>
      <c r="E3064" t="s">
        <v>92</v>
      </c>
      <c r="F3064" t="s">
        <v>61</v>
      </c>
      <c r="G3064" t="s">
        <v>242</v>
      </c>
      <c r="H3064" t="s">
        <v>62</v>
      </c>
      <c r="I3064" t="s">
        <v>236</v>
      </c>
      <c r="J3064" t="s">
        <v>61</v>
      </c>
      <c r="K3064" t="s">
        <v>225</v>
      </c>
      <c r="L3064" t="s">
        <v>61</v>
      </c>
      <c r="M3064" t="s">
        <v>61</v>
      </c>
      <c r="N3064" t="s">
        <v>61</v>
      </c>
      <c r="O3064" t="s">
        <v>61</v>
      </c>
      <c r="P3064" t="s">
        <v>61</v>
      </c>
      <c r="Q3064" t="s">
        <v>61</v>
      </c>
      <c r="R3064" t="s">
        <v>61</v>
      </c>
      <c r="S3064" t="s">
        <v>61</v>
      </c>
      <c r="T3064" t="s">
        <v>61</v>
      </c>
      <c r="U3064" t="s">
        <v>61</v>
      </c>
      <c r="V3064" t="s">
        <v>61</v>
      </c>
      <c r="W3064" t="s">
        <v>61</v>
      </c>
      <c r="X3064" t="s">
        <v>61</v>
      </c>
      <c r="Y3064" t="s">
        <v>61</v>
      </c>
      <c r="Z3064" t="s">
        <v>61</v>
      </c>
      <c r="AA3064" t="s">
        <v>61</v>
      </c>
      <c r="AB3064" t="s">
        <v>61</v>
      </c>
      <c r="AC3064" t="s">
        <v>61</v>
      </c>
      <c r="AD3064" t="s">
        <v>61</v>
      </c>
      <c r="AE3064" t="s">
        <v>61</v>
      </c>
      <c r="AF3064" t="s">
        <v>61</v>
      </c>
      <c r="AG3064" t="s">
        <v>61</v>
      </c>
      <c r="AH3064" t="s">
        <v>61</v>
      </c>
      <c r="AI3064" t="s">
        <v>61</v>
      </c>
      <c r="AJ3064" t="s">
        <v>61</v>
      </c>
      <c r="AN3064" t="s">
        <v>220</v>
      </c>
      <c r="AO3064" t="s">
        <v>221</v>
      </c>
      <c r="AP3064" t="s">
        <v>222</v>
      </c>
      <c r="AR3064" t="s">
        <v>223</v>
      </c>
      <c r="AS3064">
        <v>2023</v>
      </c>
      <c r="AT3064">
        <v>2020</v>
      </c>
      <c r="AU3064">
        <v>74203</v>
      </c>
      <c r="AV3064" t="s">
        <v>61</v>
      </c>
      <c r="AX3064" t="s">
        <v>224</v>
      </c>
      <c r="AY3064" t="s">
        <v>70</v>
      </c>
      <c r="AZ3064" t="s">
        <v>70</v>
      </c>
      <c r="BA3064" t="s">
        <v>70</v>
      </c>
      <c r="BB3064" t="s">
        <v>70</v>
      </c>
      <c r="BC3064" t="s">
        <v>70</v>
      </c>
      <c r="BD3064" t="s">
        <v>70</v>
      </c>
    </row>
    <row r="3065" spans="1:56" x14ac:dyDescent="0.2">
      <c r="A3065" t="s">
        <v>56</v>
      </c>
      <c r="B3065" t="s">
        <v>215</v>
      </c>
      <c r="C3065" t="s">
        <v>216</v>
      </c>
      <c r="D3065" t="s">
        <v>59</v>
      </c>
      <c r="E3065" t="s">
        <v>92</v>
      </c>
      <c r="F3065" t="s">
        <v>61</v>
      </c>
      <c r="G3065" t="s">
        <v>242</v>
      </c>
      <c r="H3065" t="s">
        <v>62</v>
      </c>
      <c r="I3065" t="s">
        <v>236</v>
      </c>
      <c r="J3065" t="s">
        <v>61</v>
      </c>
      <c r="K3065" t="s">
        <v>229</v>
      </c>
      <c r="L3065" t="s">
        <v>61</v>
      </c>
      <c r="M3065" t="s">
        <v>61</v>
      </c>
      <c r="N3065" t="s">
        <v>61</v>
      </c>
      <c r="O3065" t="s">
        <v>61</v>
      </c>
      <c r="P3065" t="s">
        <v>61</v>
      </c>
      <c r="Q3065" t="s">
        <v>61</v>
      </c>
      <c r="R3065" t="s">
        <v>61</v>
      </c>
      <c r="S3065" t="s">
        <v>61</v>
      </c>
      <c r="T3065" t="s">
        <v>61</v>
      </c>
      <c r="U3065" t="s">
        <v>61</v>
      </c>
      <c r="V3065" t="s">
        <v>61</v>
      </c>
      <c r="W3065" t="s">
        <v>61</v>
      </c>
      <c r="X3065" t="s">
        <v>61</v>
      </c>
      <c r="Y3065" t="s">
        <v>61</v>
      </c>
      <c r="Z3065" t="s">
        <v>61</v>
      </c>
      <c r="AA3065" t="s">
        <v>61</v>
      </c>
      <c r="AB3065" t="s">
        <v>61</v>
      </c>
      <c r="AC3065" t="s">
        <v>61</v>
      </c>
      <c r="AD3065" t="s">
        <v>61</v>
      </c>
      <c r="AE3065" t="s">
        <v>61</v>
      </c>
      <c r="AF3065" t="s">
        <v>61</v>
      </c>
      <c r="AG3065" t="s">
        <v>61</v>
      </c>
      <c r="AH3065" t="s">
        <v>61</v>
      </c>
      <c r="AI3065" t="s">
        <v>61</v>
      </c>
      <c r="AJ3065" t="s">
        <v>61</v>
      </c>
      <c r="AN3065" t="s">
        <v>220</v>
      </c>
      <c r="AO3065" t="s">
        <v>221</v>
      </c>
      <c r="AP3065" t="s">
        <v>222</v>
      </c>
      <c r="AR3065" t="s">
        <v>223</v>
      </c>
      <c r="AS3065">
        <v>2023</v>
      </c>
      <c r="AT3065">
        <v>2020</v>
      </c>
      <c r="AU3065">
        <v>45141</v>
      </c>
      <c r="AV3065" t="s">
        <v>61</v>
      </c>
      <c r="AX3065" t="s">
        <v>224</v>
      </c>
      <c r="AY3065" t="s">
        <v>70</v>
      </c>
      <c r="AZ3065" t="s">
        <v>70</v>
      </c>
      <c r="BA3065" t="s">
        <v>70</v>
      </c>
      <c r="BB3065" t="s">
        <v>70</v>
      </c>
      <c r="BC3065" t="s">
        <v>70</v>
      </c>
      <c r="BD3065" t="s">
        <v>70</v>
      </c>
    </row>
    <row r="3066" spans="1:56" x14ac:dyDescent="0.2">
      <c r="A3066" t="s">
        <v>56</v>
      </c>
      <c r="B3066" t="s">
        <v>215</v>
      </c>
      <c r="C3066" t="s">
        <v>216</v>
      </c>
      <c r="D3066" t="s">
        <v>59</v>
      </c>
      <c r="E3066" t="s">
        <v>92</v>
      </c>
      <c r="F3066" t="s">
        <v>61</v>
      </c>
      <c r="G3066" t="s">
        <v>242</v>
      </c>
      <c r="H3066" t="s">
        <v>71</v>
      </c>
      <c r="I3066" t="s">
        <v>237</v>
      </c>
      <c r="J3066" t="s">
        <v>61</v>
      </c>
      <c r="K3066" t="s">
        <v>219</v>
      </c>
      <c r="L3066" t="s">
        <v>61</v>
      </c>
      <c r="M3066" t="s">
        <v>61</v>
      </c>
      <c r="N3066" t="s">
        <v>61</v>
      </c>
      <c r="O3066" t="s">
        <v>61</v>
      </c>
      <c r="P3066" t="s">
        <v>61</v>
      </c>
      <c r="Q3066" t="s">
        <v>61</v>
      </c>
      <c r="R3066" t="s">
        <v>61</v>
      </c>
      <c r="S3066" t="s">
        <v>61</v>
      </c>
      <c r="T3066" t="s">
        <v>61</v>
      </c>
      <c r="U3066" t="s">
        <v>61</v>
      </c>
      <c r="V3066" t="s">
        <v>61</v>
      </c>
      <c r="W3066" t="s">
        <v>61</v>
      </c>
      <c r="X3066" t="s">
        <v>61</v>
      </c>
      <c r="Y3066" t="s">
        <v>61</v>
      </c>
      <c r="Z3066" t="s">
        <v>61</v>
      </c>
      <c r="AA3066" t="s">
        <v>61</v>
      </c>
      <c r="AB3066" t="s">
        <v>61</v>
      </c>
      <c r="AC3066" t="s">
        <v>61</v>
      </c>
      <c r="AD3066" t="s">
        <v>61</v>
      </c>
      <c r="AE3066" t="s">
        <v>61</v>
      </c>
      <c r="AF3066" t="s">
        <v>61</v>
      </c>
      <c r="AG3066" t="s">
        <v>61</v>
      </c>
      <c r="AH3066" t="s">
        <v>61</v>
      </c>
      <c r="AI3066" t="s">
        <v>61</v>
      </c>
      <c r="AJ3066" t="s">
        <v>61</v>
      </c>
      <c r="AN3066" t="s">
        <v>220</v>
      </c>
      <c r="AO3066" t="s">
        <v>221</v>
      </c>
      <c r="AP3066" t="s">
        <v>222</v>
      </c>
      <c r="AR3066" t="s">
        <v>223</v>
      </c>
      <c r="AS3066">
        <v>2023</v>
      </c>
      <c r="AT3066">
        <v>2020</v>
      </c>
      <c r="AU3066">
        <v>17119</v>
      </c>
      <c r="AV3066" t="s">
        <v>61</v>
      </c>
      <c r="AX3066" t="s">
        <v>224</v>
      </c>
      <c r="AY3066" t="s">
        <v>70</v>
      </c>
      <c r="AZ3066" t="s">
        <v>70</v>
      </c>
      <c r="BA3066" t="s">
        <v>70</v>
      </c>
      <c r="BB3066" t="s">
        <v>70</v>
      </c>
      <c r="BC3066" t="s">
        <v>70</v>
      </c>
      <c r="BD3066" t="s">
        <v>70</v>
      </c>
    </row>
    <row r="3067" spans="1:56" x14ac:dyDescent="0.2">
      <c r="A3067" t="s">
        <v>56</v>
      </c>
      <c r="B3067" t="s">
        <v>215</v>
      </c>
      <c r="C3067" t="s">
        <v>216</v>
      </c>
      <c r="D3067" t="s">
        <v>59</v>
      </c>
      <c r="E3067" t="s">
        <v>92</v>
      </c>
      <c r="F3067" t="s">
        <v>61</v>
      </c>
      <c r="G3067" t="s">
        <v>242</v>
      </c>
      <c r="H3067" t="s">
        <v>71</v>
      </c>
      <c r="I3067" t="s">
        <v>237</v>
      </c>
      <c r="J3067" t="s">
        <v>61</v>
      </c>
      <c r="K3067" t="s">
        <v>229</v>
      </c>
      <c r="L3067" t="s">
        <v>61</v>
      </c>
      <c r="M3067" t="s">
        <v>61</v>
      </c>
      <c r="N3067" t="s">
        <v>61</v>
      </c>
      <c r="O3067" t="s">
        <v>61</v>
      </c>
      <c r="P3067" t="s">
        <v>61</v>
      </c>
      <c r="Q3067" t="s">
        <v>61</v>
      </c>
      <c r="R3067" t="s">
        <v>61</v>
      </c>
      <c r="S3067" t="s">
        <v>61</v>
      </c>
      <c r="T3067" t="s">
        <v>61</v>
      </c>
      <c r="U3067" t="s">
        <v>61</v>
      </c>
      <c r="V3067" t="s">
        <v>61</v>
      </c>
      <c r="W3067" t="s">
        <v>61</v>
      </c>
      <c r="X3067" t="s">
        <v>61</v>
      </c>
      <c r="Y3067" t="s">
        <v>61</v>
      </c>
      <c r="Z3067" t="s">
        <v>61</v>
      </c>
      <c r="AA3067" t="s">
        <v>61</v>
      </c>
      <c r="AB3067" t="s">
        <v>61</v>
      </c>
      <c r="AC3067" t="s">
        <v>61</v>
      </c>
      <c r="AD3067" t="s">
        <v>61</v>
      </c>
      <c r="AE3067" t="s">
        <v>61</v>
      </c>
      <c r="AF3067" t="s">
        <v>61</v>
      </c>
      <c r="AG3067" t="s">
        <v>61</v>
      </c>
      <c r="AH3067" t="s">
        <v>61</v>
      </c>
      <c r="AI3067" t="s">
        <v>61</v>
      </c>
      <c r="AJ3067" t="s">
        <v>61</v>
      </c>
      <c r="AN3067" t="s">
        <v>220</v>
      </c>
      <c r="AO3067" t="s">
        <v>221</v>
      </c>
      <c r="AP3067" t="s">
        <v>222</v>
      </c>
      <c r="AR3067" t="s">
        <v>223</v>
      </c>
      <c r="AS3067">
        <v>2023</v>
      </c>
      <c r="AT3067">
        <v>2020</v>
      </c>
      <c r="AU3067">
        <v>1388</v>
      </c>
      <c r="AV3067" t="s">
        <v>61</v>
      </c>
      <c r="AX3067" t="s">
        <v>224</v>
      </c>
      <c r="AY3067" t="s">
        <v>70</v>
      </c>
      <c r="AZ3067" t="s">
        <v>70</v>
      </c>
      <c r="BA3067" t="s">
        <v>70</v>
      </c>
      <c r="BB3067" t="s">
        <v>70</v>
      </c>
      <c r="BC3067" t="s">
        <v>70</v>
      </c>
      <c r="BD3067" t="s">
        <v>70</v>
      </c>
    </row>
    <row r="3068" spans="1:56" x14ac:dyDescent="0.2">
      <c r="A3068" t="s">
        <v>56</v>
      </c>
      <c r="B3068" t="s">
        <v>215</v>
      </c>
      <c r="C3068" t="s">
        <v>216</v>
      </c>
      <c r="D3068" t="s">
        <v>59</v>
      </c>
      <c r="E3068" t="s">
        <v>92</v>
      </c>
      <c r="F3068" t="s">
        <v>61</v>
      </c>
      <c r="G3068" t="s">
        <v>243</v>
      </c>
      <c r="H3068" t="s">
        <v>62</v>
      </c>
      <c r="I3068" t="s">
        <v>218</v>
      </c>
      <c r="J3068" t="s">
        <v>61</v>
      </c>
      <c r="K3068" t="s">
        <v>219</v>
      </c>
      <c r="L3068" t="s">
        <v>61</v>
      </c>
      <c r="M3068" t="s">
        <v>61</v>
      </c>
      <c r="N3068" t="s">
        <v>61</v>
      </c>
      <c r="O3068" t="s">
        <v>61</v>
      </c>
      <c r="P3068" t="s">
        <v>61</v>
      </c>
      <c r="Q3068" t="s">
        <v>61</v>
      </c>
      <c r="R3068" t="s">
        <v>61</v>
      </c>
      <c r="S3068" t="s">
        <v>61</v>
      </c>
      <c r="T3068" t="s">
        <v>61</v>
      </c>
      <c r="U3068" t="s">
        <v>61</v>
      </c>
      <c r="V3068" t="s">
        <v>61</v>
      </c>
      <c r="W3068" t="s">
        <v>61</v>
      </c>
      <c r="X3068" t="s">
        <v>61</v>
      </c>
      <c r="Y3068" t="s">
        <v>61</v>
      </c>
      <c r="Z3068" t="s">
        <v>61</v>
      </c>
      <c r="AA3068" t="s">
        <v>61</v>
      </c>
      <c r="AB3068" t="s">
        <v>61</v>
      </c>
      <c r="AC3068" t="s">
        <v>61</v>
      </c>
      <c r="AD3068" t="s">
        <v>61</v>
      </c>
      <c r="AE3068" t="s">
        <v>61</v>
      </c>
      <c r="AF3068" t="s">
        <v>61</v>
      </c>
      <c r="AG3068" t="s">
        <v>61</v>
      </c>
      <c r="AH3068" t="s">
        <v>61</v>
      </c>
      <c r="AI3068" t="s">
        <v>61</v>
      </c>
      <c r="AJ3068" t="s">
        <v>61</v>
      </c>
      <c r="AN3068" t="s">
        <v>220</v>
      </c>
      <c r="AO3068" t="s">
        <v>221</v>
      </c>
      <c r="AP3068" t="s">
        <v>222</v>
      </c>
      <c r="AR3068" t="s">
        <v>223</v>
      </c>
      <c r="AS3068">
        <v>2023</v>
      </c>
      <c r="AT3068">
        <v>2020</v>
      </c>
      <c r="AU3068">
        <v>45675</v>
      </c>
      <c r="AV3068" t="s">
        <v>61</v>
      </c>
      <c r="AX3068" t="s">
        <v>224</v>
      </c>
      <c r="AY3068" t="s">
        <v>70</v>
      </c>
      <c r="AZ3068" t="s">
        <v>70</v>
      </c>
      <c r="BA3068" t="s">
        <v>70</v>
      </c>
      <c r="BB3068" t="s">
        <v>70</v>
      </c>
      <c r="BC3068" t="s">
        <v>70</v>
      </c>
      <c r="BD3068" t="s">
        <v>70</v>
      </c>
    </row>
    <row r="3069" spans="1:56" x14ac:dyDescent="0.2">
      <c r="A3069" t="s">
        <v>56</v>
      </c>
      <c r="B3069" t="s">
        <v>215</v>
      </c>
      <c r="C3069" t="s">
        <v>216</v>
      </c>
      <c r="D3069" t="s">
        <v>59</v>
      </c>
      <c r="E3069" t="s">
        <v>92</v>
      </c>
      <c r="F3069" t="s">
        <v>61</v>
      </c>
      <c r="G3069" t="s">
        <v>243</v>
      </c>
      <c r="H3069" t="s">
        <v>62</v>
      </c>
      <c r="I3069" t="s">
        <v>218</v>
      </c>
      <c r="J3069" t="s">
        <v>61</v>
      </c>
      <c r="K3069" t="s">
        <v>225</v>
      </c>
      <c r="L3069" t="s">
        <v>61</v>
      </c>
      <c r="M3069" t="s">
        <v>61</v>
      </c>
      <c r="N3069" t="s">
        <v>61</v>
      </c>
      <c r="O3069" t="s">
        <v>61</v>
      </c>
      <c r="P3069" t="s">
        <v>61</v>
      </c>
      <c r="Q3069" t="s">
        <v>61</v>
      </c>
      <c r="R3069" t="s">
        <v>61</v>
      </c>
      <c r="S3069" t="s">
        <v>61</v>
      </c>
      <c r="T3069" t="s">
        <v>61</v>
      </c>
      <c r="U3069" t="s">
        <v>61</v>
      </c>
      <c r="V3069" t="s">
        <v>61</v>
      </c>
      <c r="W3069" t="s">
        <v>61</v>
      </c>
      <c r="X3069" t="s">
        <v>61</v>
      </c>
      <c r="Y3069" t="s">
        <v>61</v>
      </c>
      <c r="Z3069" t="s">
        <v>61</v>
      </c>
      <c r="AA3069" t="s">
        <v>61</v>
      </c>
      <c r="AB3069" t="s">
        <v>61</v>
      </c>
      <c r="AC3069" t="s">
        <v>61</v>
      </c>
      <c r="AD3069" t="s">
        <v>61</v>
      </c>
      <c r="AE3069" t="s">
        <v>61</v>
      </c>
      <c r="AF3069" t="s">
        <v>61</v>
      </c>
      <c r="AG3069" t="s">
        <v>61</v>
      </c>
      <c r="AH3069" t="s">
        <v>61</v>
      </c>
      <c r="AI3069" t="s">
        <v>61</v>
      </c>
      <c r="AJ3069" t="s">
        <v>61</v>
      </c>
      <c r="AN3069" t="s">
        <v>220</v>
      </c>
      <c r="AO3069" t="s">
        <v>221</v>
      </c>
      <c r="AP3069" t="s">
        <v>222</v>
      </c>
      <c r="AR3069" t="s">
        <v>223</v>
      </c>
      <c r="AS3069">
        <v>2023</v>
      </c>
      <c r="AT3069">
        <v>2020</v>
      </c>
      <c r="AU3069">
        <v>4943</v>
      </c>
      <c r="AV3069" t="s">
        <v>61</v>
      </c>
      <c r="AX3069" t="s">
        <v>224</v>
      </c>
      <c r="AY3069" t="s">
        <v>70</v>
      </c>
      <c r="AZ3069" t="s">
        <v>70</v>
      </c>
      <c r="BA3069" t="s">
        <v>70</v>
      </c>
      <c r="BB3069" t="s">
        <v>70</v>
      </c>
      <c r="BC3069" t="s">
        <v>70</v>
      </c>
      <c r="BD3069" t="s">
        <v>70</v>
      </c>
    </row>
    <row r="3070" spans="1:56" x14ac:dyDescent="0.2">
      <c r="A3070" t="s">
        <v>56</v>
      </c>
      <c r="B3070" t="s">
        <v>215</v>
      </c>
      <c r="C3070" t="s">
        <v>216</v>
      </c>
      <c r="D3070" t="s">
        <v>59</v>
      </c>
      <c r="E3070" t="s">
        <v>92</v>
      </c>
      <c r="F3070" t="s">
        <v>61</v>
      </c>
      <c r="G3070" t="s">
        <v>243</v>
      </c>
      <c r="H3070" t="s">
        <v>62</v>
      </c>
      <c r="I3070" t="s">
        <v>218</v>
      </c>
      <c r="J3070" t="s">
        <v>61</v>
      </c>
      <c r="K3070" t="s">
        <v>229</v>
      </c>
      <c r="L3070" t="s">
        <v>61</v>
      </c>
      <c r="M3070" t="s">
        <v>61</v>
      </c>
      <c r="N3070" t="s">
        <v>61</v>
      </c>
      <c r="O3070" t="s">
        <v>61</v>
      </c>
      <c r="P3070" t="s">
        <v>61</v>
      </c>
      <c r="Q3070" t="s">
        <v>61</v>
      </c>
      <c r="R3070" t="s">
        <v>61</v>
      </c>
      <c r="S3070" t="s">
        <v>61</v>
      </c>
      <c r="T3070" t="s">
        <v>61</v>
      </c>
      <c r="U3070" t="s">
        <v>61</v>
      </c>
      <c r="V3070" t="s">
        <v>61</v>
      </c>
      <c r="W3070" t="s">
        <v>61</v>
      </c>
      <c r="X3070" t="s">
        <v>61</v>
      </c>
      <c r="Y3070" t="s">
        <v>61</v>
      </c>
      <c r="Z3070" t="s">
        <v>61</v>
      </c>
      <c r="AA3070" t="s">
        <v>61</v>
      </c>
      <c r="AB3070" t="s">
        <v>61</v>
      </c>
      <c r="AC3070" t="s">
        <v>61</v>
      </c>
      <c r="AD3070" t="s">
        <v>61</v>
      </c>
      <c r="AE3070" t="s">
        <v>61</v>
      </c>
      <c r="AF3070" t="s">
        <v>61</v>
      </c>
      <c r="AG3070" t="s">
        <v>61</v>
      </c>
      <c r="AH3070" t="s">
        <v>61</v>
      </c>
      <c r="AI3070" t="s">
        <v>61</v>
      </c>
      <c r="AJ3070" t="s">
        <v>61</v>
      </c>
      <c r="AN3070" t="s">
        <v>220</v>
      </c>
      <c r="AO3070" t="s">
        <v>221</v>
      </c>
      <c r="AP3070" t="s">
        <v>222</v>
      </c>
      <c r="AR3070" t="s">
        <v>223</v>
      </c>
      <c r="AS3070">
        <v>2023</v>
      </c>
      <c r="AT3070">
        <v>2020</v>
      </c>
      <c r="AU3070">
        <v>3271</v>
      </c>
      <c r="AV3070" t="s">
        <v>61</v>
      </c>
      <c r="AX3070" t="s">
        <v>224</v>
      </c>
      <c r="AY3070" t="s">
        <v>70</v>
      </c>
      <c r="AZ3070" t="s">
        <v>70</v>
      </c>
      <c r="BA3070" t="s">
        <v>70</v>
      </c>
      <c r="BB3070" t="s">
        <v>70</v>
      </c>
      <c r="BC3070" t="s">
        <v>70</v>
      </c>
      <c r="BD3070" t="s">
        <v>70</v>
      </c>
    </row>
    <row r="3071" spans="1:56" x14ac:dyDescent="0.2">
      <c r="A3071" t="s">
        <v>56</v>
      </c>
      <c r="B3071" t="s">
        <v>215</v>
      </c>
      <c r="C3071" t="s">
        <v>216</v>
      </c>
      <c r="D3071" t="s">
        <v>59</v>
      </c>
      <c r="E3071" t="s">
        <v>92</v>
      </c>
      <c r="F3071" t="s">
        <v>61</v>
      </c>
      <c r="G3071" t="s">
        <v>243</v>
      </c>
      <c r="H3071" t="s">
        <v>71</v>
      </c>
      <c r="I3071" t="s">
        <v>230</v>
      </c>
      <c r="J3071" t="s">
        <v>61</v>
      </c>
      <c r="K3071" t="s">
        <v>219</v>
      </c>
      <c r="L3071" t="s">
        <v>61</v>
      </c>
      <c r="M3071" t="s">
        <v>61</v>
      </c>
      <c r="N3071" t="s">
        <v>61</v>
      </c>
      <c r="O3071" t="s">
        <v>61</v>
      </c>
      <c r="P3071" t="s">
        <v>61</v>
      </c>
      <c r="Q3071" t="s">
        <v>61</v>
      </c>
      <c r="R3071" t="s">
        <v>61</v>
      </c>
      <c r="S3071" t="s">
        <v>61</v>
      </c>
      <c r="T3071" t="s">
        <v>61</v>
      </c>
      <c r="U3071" t="s">
        <v>61</v>
      </c>
      <c r="V3071" t="s">
        <v>61</v>
      </c>
      <c r="W3071" t="s">
        <v>61</v>
      </c>
      <c r="X3071" t="s">
        <v>61</v>
      </c>
      <c r="Y3071" t="s">
        <v>61</v>
      </c>
      <c r="Z3071" t="s">
        <v>61</v>
      </c>
      <c r="AA3071" t="s">
        <v>61</v>
      </c>
      <c r="AB3071" t="s">
        <v>61</v>
      </c>
      <c r="AC3071" t="s">
        <v>61</v>
      </c>
      <c r="AD3071" t="s">
        <v>61</v>
      </c>
      <c r="AE3071" t="s">
        <v>61</v>
      </c>
      <c r="AF3071" t="s">
        <v>61</v>
      </c>
      <c r="AG3071" t="s">
        <v>61</v>
      </c>
      <c r="AH3071" t="s">
        <v>61</v>
      </c>
      <c r="AI3071" t="s">
        <v>61</v>
      </c>
      <c r="AJ3071" t="s">
        <v>61</v>
      </c>
      <c r="AN3071" t="s">
        <v>220</v>
      </c>
      <c r="AO3071" t="s">
        <v>221</v>
      </c>
      <c r="AP3071" t="s">
        <v>222</v>
      </c>
      <c r="AR3071" t="s">
        <v>223</v>
      </c>
      <c r="AS3071">
        <v>2023</v>
      </c>
      <c r="AT3071">
        <v>2020</v>
      </c>
      <c r="AU3071">
        <v>2931</v>
      </c>
      <c r="AV3071" t="s">
        <v>61</v>
      </c>
      <c r="AX3071" t="s">
        <v>224</v>
      </c>
      <c r="AY3071" t="s">
        <v>70</v>
      </c>
      <c r="AZ3071" t="s">
        <v>70</v>
      </c>
      <c r="BA3071" t="s">
        <v>70</v>
      </c>
      <c r="BB3071" t="s">
        <v>70</v>
      </c>
      <c r="BC3071" t="s">
        <v>70</v>
      </c>
      <c r="BD3071" t="s">
        <v>70</v>
      </c>
    </row>
    <row r="3072" spans="1:56" x14ac:dyDescent="0.2">
      <c r="A3072" t="s">
        <v>56</v>
      </c>
      <c r="B3072" t="s">
        <v>215</v>
      </c>
      <c r="C3072" t="s">
        <v>216</v>
      </c>
      <c r="D3072" t="s">
        <v>59</v>
      </c>
      <c r="E3072" t="s">
        <v>92</v>
      </c>
      <c r="F3072" t="s">
        <v>61</v>
      </c>
      <c r="G3072" t="s">
        <v>243</v>
      </c>
      <c r="H3072" t="s">
        <v>71</v>
      </c>
      <c r="I3072" t="s">
        <v>230</v>
      </c>
      <c r="J3072" t="s">
        <v>61</v>
      </c>
      <c r="K3072" t="s">
        <v>229</v>
      </c>
      <c r="L3072" t="s">
        <v>61</v>
      </c>
      <c r="M3072" t="s">
        <v>61</v>
      </c>
      <c r="N3072" t="s">
        <v>61</v>
      </c>
      <c r="O3072" t="s">
        <v>61</v>
      </c>
      <c r="P3072" t="s">
        <v>61</v>
      </c>
      <c r="Q3072" t="s">
        <v>61</v>
      </c>
      <c r="R3072" t="s">
        <v>61</v>
      </c>
      <c r="S3072" t="s">
        <v>61</v>
      </c>
      <c r="T3072" t="s">
        <v>61</v>
      </c>
      <c r="U3072" t="s">
        <v>61</v>
      </c>
      <c r="V3072" t="s">
        <v>61</v>
      </c>
      <c r="W3072" t="s">
        <v>61</v>
      </c>
      <c r="X3072" t="s">
        <v>61</v>
      </c>
      <c r="Y3072" t="s">
        <v>61</v>
      </c>
      <c r="Z3072" t="s">
        <v>61</v>
      </c>
      <c r="AA3072" t="s">
        <v>61</v>
      </c>
      <c r="AB3072" t="s">
        <v>61</v>
      </c>
      <c r="AC3072" t="s">
        <v>61</v>
      </c>
      <c r="AD3072" t="s">
        <v>61</v>
      </c>
      <c r="AE3072" t="s">
        <v>61</v>
      </c>
      <c r="AF3072" t="s">
        <v>61</v>
      </c>
      <c r="AG3072" t="s">
        <v>61</v>
      </c>
      <c r="AH3072" t="s">
        <v>61</v>
      </c>
      <c r="AI3072" t="s">
        <v>61</v>
      </c>
      <c r="AJ3072" t="s">
        <v>61</v>
      </c>
      <c r="AN3072" t="s">
        <v>220</v>
      </c>
      <c r="AO3072" t="s">
        <v>221</v>
      </c>
      <c r="AP3072" t="s">
        <v>222</v>
      </c>
      <c r="AR3072" t="s">
        <v>223</v>
      </c>
      <c r="AS3072">
        <v>2023</v>
      </c>
      <c r="AT3072">
        <v>2020</v>
      </c>
      <c r="AU3072">
        <v>583</v>
      </c>
      <c r="AV3072" t="s">
        <v>61</v>
      </c>
      <c r="AX3072" t="s">
        <v>224</v>
      </c>
      <c r="AY3072" t="s">
        <v>70</v>
      </c>
      <c r="AZ3072" t="s">
        <v>70</v>
      </c>
      <c r="BA3072" t="s">
        <v>70</v>
      </c>
      <c r="BB3072" t="s">
        <v>70</v>
      </c>
      <c r="BC3072" t="s">
        <v>70</v>
      </c>
      <c r="BD3072" t="s">
        <v>70</v>
      </c>
    </row>
    <row r="3073" spans="1:56" x14ac:dyDescent="0.2">
      <c r="A3073" t="s">
        <v>56</v>
      </c>
      <c r="B3073" t="s">
        <v>215</v>
      </c>
      <c r="C3073" t="s">
        <v>216</v>
      </c>
      <c r="D3073" t="s">
        <v>59</v>
      </c>
      <c r="E3073" t="s">
        <v>92</v>
      </c>
      <c r="F3073" t="s">
        <v>61</v>
      </c>
      <c r="G3073" t="s">
        <v>243</v>
      </c>
      <c r="H3073" t="s">
        <v>71</v>
      </c>
      <c r="I3073" t="s">
        <v>231</v>
      </c>
      <c r="J3073" t="s">
        <v>61</v>
      </c>
      <c r="K3073" t="s">
        <v>219</v>
      </c>
      <c r="L3073" t="s">
        <v>61</v>
      </c>
      <c r="M3073" t="s">
        <v>61</v>
      </c>
      <c r="N3073" t="s">
        <v>61</v>
      </c>
      <c r="O3073" t="s">
        <v>61</v>
      </c>
      <c r="P3073" t="s">
        <v>61</v>
      </c>
      <c r="Q3073" t="s">
        <v>61</v>
      </c>
      <c r="R3073" t="s">
        <v>61</v>
      </c>
      <c r="S3073" t="s">
        <v>61</v>
      </c>
      <c r="T3073" t="s">
        <v>61</v>
      </c>
      <c r="U3073" t="s">
        <v>61</v>
      </c>
      <c r="V3073" t="s">
        <v>61</v>
      </c>
      <c r="W3073" t="s">
        <v>61</v>
      </c>
      <c r="X3073" t="s">
        <v>61</v>
      </c>
      <c r="Y3073" t="s">
        <v>61</v>
      </c>
      <c r="Z3073" t="s">
        <v>61</v>
      </c>
      <c r="AA3073" t="s">
        <v>61</v>
      </c>
      <c r="AB3073" t="s">
        <v>61</v>
      </c>
      <c r="AC3073" t="s">
        <v>61</v>
      </c>
      <c r="AD3073" t="s">
        <v>61</v>
      </c>
      <c r="AE3073" t="s">
        <v>61</v>
      </c>
      <c r="AF3073" t="s">
        <v>61</v>
      </c>
      <c r="AG3073" t="s">
        <v>61</v>
      </c>
      <c r="AH3073" t="s">
        <v>61</v>
      </c>
      <c r="AI3073" t="s">
        <v>61</v>
      </c>
      <c r="AJ3073" t="s">
        <v>61</v>
      </c>
      <c r="AN3073" t="s">
        <v>220</v>
      </c>
      <c r="AO3073" t="s">
        <v>221</v>
      </c>
      <c r="AP3073" t="s">
        <v>222</v>
      </c>
      <c r="AR3073" t="s">
        <v>223</v>
      </c>
      <c r="AS3073">
        <v>2023</v>
      </c>
      <c r="AT3073">
        <v>2020</v>
      </c>
      <c r="AU3073">
        <v>1910</v>
      </c>
      <c r="AV3073" t="s">
        <v>61</v>
      </c>
      <c r="AX3073" t="s">
        <v>224</v>
      </c>
      <c r="AY3073" t="s">
        <v>70</v>
      </c>
      <c r="AZ3073" t="s">
        <v>70</v>
      </c>
      <c r="BA3073" t="s">
        <v>70</v>
      </c>
      <c r="BB3073" t="s">
        <v>70</v>
      </c>
      <c r="BC3073" t="s">
        <v>70</v>
      </c>
      <c r="BD3073" t="s">
        <v>70</v>
      </c>
    </row>
    <row r="3074" spans="1:56" x14ac:dyDescent="0.2">
      <c r="A3074" t="s">
        <v>56</v>
      </c>
      <c r="B3074" t="s">
        <v>215</v>
      </c>
      <c r="C3074" t="s">
        <v>216</v>
      </c>
      <c r="D3074" t="s">
        <v>59</v>
      </c>
      <c r="E3074" t="s">
        <v>92</v>
      </c>
      <c r="F3074" t="s">
        <v>61</v>
      </c>
      <c r="G3074" t="s">
        <v>243</v>
      </c>
      <c r="H3074" t="s">
        <v>71</v>
      </c>
      <c r="I3074" t="s">
        <v>231</v>
      </c>
      <c r="J3074" t="s">
        <v>61</v>
      </c>
      <c r="K3074" t="s">
        <v>229</v>
      </c>
      <c r="L3074" t="s">
        <v>61</v>
      </c>
      <c r="M3074" t="s">
        <v>61</v>
      </c>
      <c r="N3074" t="s">
        <v>61</v>
      </c>
      <c r="O3074" t="s">
        <v>61</v>
      </c>
      <c r="P3074" t="s">
        <v>61</v>
      </c>
      <c r="Q3074" t="s">
        <v>61</v>
      </c>
      <c r="R3074" t="s">
        <v>61</v>
      </c>
      <c r="S3074" t="s">
        <v>61</v>
      </c>
      <c r="T3074" t="s">
        <v>61</v>
      </c>
      <c r="U3074" t="s">
        <v>61</v>
      </c>
      <c r="V3074" t="s">
        <v>61</v>
      </c>
      <c r="W3074" t="s">
        <v>61</v>
      </c>
      <c r="X3074" t="s">
        <v>61</v>
      </c>
      <c r="Y3074" t="s">
        <v>61</v>
      </c>
      <c r="Z3074" t="s">
        <v>61</v>
      </c>
      <c r="AA3074" t="s">
        <v>61</v>
      </c>
      <c r="AB3074" t="s">
        <v>61</v>
      </c>
      <c r="AC3074" t="s">
        <v>61</v>
      </c>
      <c r="AD3074" t="s">
        <v>61</v>
      </c>
      <c r="AE3074" t="s">
        <v>61</v>
      </c>
      <c r="AF3074" t="s">
        <v>61</v>
      </c>
      <c r="AG3074" t="s">
        <v>61</v>
      </c>
      <c r="AH3074" t="s">
        <v>61</v>
      </c>
      <c r="AI3074" t="s">
        <v>61</v>
      </c>
      <c r="AJ3074" t="s">
        <v>61</v>
      </c>
      <c r="AN3074" t="s">
        <v>220</v>
      </c>
      <c r="AO3074" t="s">
        <v>221</v>
      </c>
      <c r="AP3074" t="s">
        <v>222</v>
      </c>
      <c r="AR3074" t="s">
        <v>223</v>
      </c>
      <c r="AS3074">
        <v>2023</v>
      </c>
      <c r="AT3074">
        <v>2020</v>
      </c>
      <c r="AU3074">
        <v>380</v>
      </c>
      <c r="AV3074" t="s">
        <v>61</v>
      </c>
      <c r="AX3074" t="s">
        <v>224</v>
      </c>
      <c r="AY3074" t="s">
        <v>70</v>
      </c>
      <c r="AZ3074" t="s">
        <v>70</v>
      </c>
      <c r="BA3074" t="s">
        <v>70</v>
      </c>
      <c r="BB3074" t="s">
        <v>70</v>
      </c>
      <c r="BC3074" t="s">
        <v>70</v>
      </c>
      <c r="BD3074" t="s">
        <v>70</v>
      </c>
    </row>
    <row r="3075" spans="1:56" x14ac:dyDescent="0.2">
      <c r="A3075" t="s">
        <v>56</v>
      </c>
      <c r="B3075" t="s">
        <v>215</v>
      </c>
      <c r="C3075" t="s">
        <v>216</v>
      </c>
      <c r="D3075" t="s">
        <v>59</v>
      </c>
      <c r="E3075" t="s">
        <v>92</v>
      </c>
      <c r="F3075" t="s">
        <v>61</v>
      </c>
      <c r="G3075" t="s">
        <v>243</v>
      </c>
      <c r="H3075" t="s">
        <v>71</v>
      </c>
      <c r="I3075" t="s">
        <v>232</v>
      </c>
      <c r="J3075" t="s">
        <v>61</v>
      </c>
      <c r="K3075" t="s">
        <v>219</v>
      </c>
      <c r="L3075" t="s">
        <v>61</v>
      </c>
      <c r="M3075" t="s">
        <v>61</v>
      </c>
      <c r="N3075" t="s">
        <v>61</v>
      </c>
      <c r="O3075" t="s">
        <v>61</v>
      </c>
      <c r="P3075" t="s">
        <v>61</v>
      </c>
      <c r="Q3075" t="s">
        <v>61</v>
      </c>
      <c r="R3075" t="s">
        <v>61</v>
      </c>
      <c r="S3075" t="s">
        <v>61</v>
      </c>
      <c r="T3075" t="s">
        <v>61</v>
      </c>
      <c r="U3075" t="s">
        <v>61</v>
      </c>
      <c r="V3075" t="s">
        <v>61</v>
      </c>
      <c r="W3075" t="s">
        <v>61</v>
      </c>
      <c r="X3075" t="s">
        <v>61</v>
      </c>
      <c r="Y3075" t="s">
        <v>61</v>
      </c>
      <c r="Z3075" t="s">
        <v>61</v>
      </c>
      <c r="AA3075" t="s">
        <v>61</v>
      </c>
      <c r="AB3075" t="s">
        <v>61</v>
      </c>
      <c r="AC3075" t="s">
        <v>61</v>
      </c>
      <c r="AD3075" t="s">
        <v>61</v>
      </c>
      <c r="AE3075" t="s">
        <v>61</v>
      </c>
      <c r="AF3075" t="s">
        <v>61</v>
      </c>
      <c r="AG3075" t="s">
        <v>61</v>
      </c>
      <c r="AH3075" t="s">
        <v>61</v>
      </c>
      <c r="AI3075" t="s">
        <v>61</v>
      </c>
      <c r="AJ3075" t="s">
        <v>61</v>
      </c>
      <c r="AN3075" t="s">
        <v>220</v>
      </c>
      <c r="AO3075" t="s">
        <v>221</v>
      </c>
      <c r="AP3075" t="s">
        <v>222</v>
      </c>
      <c r="AR3075" t="s">
        <v>223</v>
      </c>
      <c r="AS3075">
        <v>2023</v>
      </c>
      <c r="AT3075">
        <v>2020</v>
      </c>
      <c r="AU3075">
        <v>447</v>
      </c>
      <c r="AV3075" t="s">
        <v>61</v>
      </c>
      <c r="AX3075" t="s">
        <v>224</v>
      </c>
      <c r="AY3075" t="s">
        <v>70</v>
      </c>
      <c r="AZ3075" t="s">
        <v>70</v>
      </c>
      <c r="BA3075" t="s">
        <v>70</v>
      </c>
      <c r="BB3075" t="s">
        <v>70</v>
      </c>
      <c r="BC3075" t="s">
        <v>70</v>
      </c>
      <c r="BD3075" t="s">
        <v>70</v>
      </c>
    </row>
    <row r="3076" spans="1:56" x14ac:dyDescent="0.2">
      <c r="A3076" t="s">
        <v>56</v>
      </c>
      <c r="B3076" t="s">
        <v>215</v>
      </c>
      <c r="C3076" t="s">
        <v>216</v>
      </c>
      <c r="D3076" t="s">
        <v>59</v>
      </c>
      <c r="E3076" t="s">
        <v>92</v>
      </c>
      <c r="F3076" t="s">
        <v>61</v>
      </c>
      <c r="G3076" t="s">
        <v>243</v>
      </c>
      <c r="H3076" t="s">
        <v>71</v>
      </c>
      <c r="I3076" t="s">
        <v>232</v>
      </c>
      <c r="J3076" t="s">
        <v>61</v>
      </c>
      <c r="K3076" t="s">
        <v>229</v>
      </c>
      <c r="L3076" t="s">
        <v>61</v>
      </c>
      <c r="M3076" t="s">
        <v>61</v>
      </c>
      <c r="N3076" t="s">
        <v>61</v>
      </c>
      <c r="O3076" t="s">
        <v>61</v>
      </c>
      <c r="P3076" t="s">
        <v>61</v>
      </c>
      <c r="Q3076" t="s">
        <v>61</v>
      </c>
      <c r="R3076" t="s">
        <v>61</v>
      </c>
      <c r="S3076" t="s">
        <v>61</v>
      </c>
      <c r="T3076" t="s">
        <v>61</v>
      </c>
      <c r="U3076" t="s">
        <v>61</v>
      </c>
      <c r="V3076" t="s">
        <v>61</v>
      </c>
      <c r="W3076" t="s">
        <v>61</v>
      </c>
      <c r="X3076" t="s">
        <v>61</v>
      </c>
      <c r="Y3076" t="s">
        <v>61</v>
      </c>
      <c r="Z3076" t="s">
        <v>61</v>
      </c>
      <c r="AA3076" t="s">
        <v>61</v>
      </c>
      <c r="AB3076" t="s">
        <v>61</v>
      </c>
      <c r="AC3076" t="s">
        <v>61</v>
      </c>
      <c r="AD3076" t="s">
        <v>61</v>
      </c>
      <c r="AE3076" t="s">
        <v>61</v>
      </c>
      <c r="AF3076" t="s">
        <v>61</v>
      </c>
      <c r="AG3076" t="s">
        <v>61</v>
      </c>
      <c r="AH3076" t="s">
        <v>61</v>
      </c>
      <c r="AI3076" t="s">
        <v>61</v>
      </c>
      <c r="AJ3076" t="s">
        <v>61</v>
      </c>
      <c r="AN3076" t="s">
        <v>220</v>
      </c>
      <c r="AO3076" t="s">
        <v>221</v>
      </c>
      <c r="AP3076" t="s">
        <v>222</v>
      </c>
      <c r="AR3076" t="s">
        <v>223</v>
      </c>
      <c r="AS3076">
        <v>2023</v>
      </c>
      <c r="AT3076">
        <v>2020</v>
      </c>
      <c r="AU3076">
        <v>89</v>
      </c>
      <c r="AV3076" t="s">
        <v>61</v>
      </c>
      <c r="AX3076" t="s">
        <v>224</v>
      </c>
      <c r="AY3076" t="s">
        <v>70</v>
      </c>
      <c r="AZ3076" t="s">
        <v>70</v>
      </c>
      <c r="BA3076" t="s">
        <v>70</v>
      </c>
      <c r="BB3076" t="s">
        <v>70</v>
      </c>
      <c r="BC3076" t="s">
        <v>70</v>
      </c>
      <c r="BD3076" t="s">
        <v>70</v>
      </c>
    </row>
    <row r="3077" spans="1:56" x14ac:dyDescent="0.2">
      <c r="A3077" t="s">
        <v>56</v>
      </c>
      <c r="B3077" t="s">
        <v>215</v>
      </c>
      <c r="C3077" t="s">
        <v>216</v>
      </c>
      <c r="D3077" t="s">
        <v>59</v>
      </c>
      <c r="E3077" t="s">
        <v>92</v>
      </c>
      <c r="F3077" t="s">
        <v>61</v>
      </c>
      <c r="G3077" t="s">
        <v>243</v>
      </c>
      <c r="H3077" t="s">
        <v>62</v>
      </c>
      <c r="I3077" t="s">
        <v>233</v>
      </c>
      <c r="J3077" t="s">
        <v>61</v>
      </c>
      <c r="K3077" t="s">
        <v>219</v>
      </c>
      <c r="L3077" t="s">
        <v>61</v>
      </c>
      <c r="M3077" t="s">
        <v>61</v>
      </c>
      <c r="N3077" t="s">
        <v>61</v>
      </c>
      <c r="O3077" t="s">
        <v>61</v>
      </c>
      <c r="P3077" t="s">
        <v>61</v>
      </c>
      <c r="Q3077" t="s">
        <v>61</v>
      </c>
      <c r="R3077" t="s">
        <v>61</v>
      </c>
      <c r="S3077" t="s">
        <v>61</v>
      </c>
      <c r="T3077" t="s">
        <v>61</v>
      </c>
      <c r="U3077" t="s">
        <v>61</v>
      </c>
      <c r="V3077" t="s">
        <v>61</v>
      </c>
      <c r="W3077" t="s">
        <v>61</v>
      </c>
      <c r="X3077" t="s">
        <v>61</v>
      </c>
      <c r="Y3077" t="s">
        <v>61</v>
      </c>
      <c r="Z3077" t="s">
        <v>61</v>
      </c>
      <c r="AA3077" t="s">
        <v>61</v>
      </c>
      <c r="AB3077" t="s">
        <v>61</v>
      </c>
      <c r="AC3077" t="s">
        <v>61</v>
      </c>
      <c r="AD3077" t="s">
        <v>61</v>
      </c>
      <c r="AE3077" t="s">
        <v>61</v>
      </c>
      <c r="AF3077" t="s">
        <v>61</v>
      </c>
      <c r="AG3077" t="s">
        <v>61</v>
      </c>
      <c r="AH3077" t="s">
        <v>61</v>
      </c>
      <c r="AI3077" t="s">
        <v>61</v>
      </c>
      <c r="AJ3077" t="s">
        <v>61</v>
      </c>
      <c r="AN3077" t="s">
        <v>220</v>
      </c>
      <c r="AO3077" t="s">
        <v>221</v>
      </c>
      <c r="AP3077" t="s">
        <v>222</v>
      </c>
      <c r="AR3077" t="s">
        <v>223</v>
      </c>
      <c r="AS3077">
        <v>2023</v>
      </c>
      <c r="AT3077">
        <v>2020</v>
      </c>
      <c r="AU3077">
        <v>160162</v>
      </c>
      <c r="AV3077" t="s">
        <v>61</v>
      </c>
      <c r="AX3077" t="s">
        <v>224</v>
      </c>
      <c r="AY3077" t="s">
        <v>70</v>
      </c>
      <c r="AZ3077" t="s">
        <v>70</v>
      </c>
      <c r="BA3077" t="s">
        <v>70</v>
      </c>
      <c r="BB3077" t="s">
        <v>70</v>
      </c>
      <c r="BC3077" t="s">
        <v>70</v>
      </c>
      <c r="BD3077" t="s">
        <v>70</v>
      </c>
    </row>
    <row r="3078" spans="1:56" x14ac:dyDescent="0.2">
      <c r="A3078" t="s">
        <v>56</v>
      </c>
      <c r="B3078" t="s">
        <v>215</v>
      </c>
      <c r="C3078" t="s">
        <v>216</v>
      </c>
      <c r="D3078" t="s">
        <v>59</v>
      </c>
      <c r="E3078" t="s">
        <v>92</v>
      </c>
      <c r="F3078" t="s">
        <v>61</v>
      </c>
      <c r="G3078" t="s">
        <v>243</v>
      </c>
      <c r="H3078" t="s">
        <v>62</v>
      </c>
      <c r="I3078" t="s">
        <v>233</v>
      </c>
      <c r="J3078" t="s">
        <v>61</v>
      </c>
      <c r="K3078" t="s">
        <v>225</v>
      </c>
      <c r="L3078" t="s">
        <v>61</v>
      </c>
      <c r="M3078" t="s">
        <v>61</v>
      </c>
      <c r="N3078" t="s">
        <v>61</v>
      </c>
      <c r="O3078" t="s">
        <v>61</v>
      </c>
      <c r="P3078" t="s">
        <v>61</v>
      </c>
      <c r="Q3078" t="s">
        <v>61</v>
      </c>
      <c r="R3078" t="s">
        <v>61</v>
      </c>
      <c r="S3078" t="s">
        <v>61</v>
      </c>
      <c r="T3078" t="s">
        <v>61</v>
      </c>
      <c r="U3078" t="s">
        <v>61</v>
      </c>
      <c r="V3078" t="s">
        <v>61</v>
      </c>
      <c r="W3078" t="s">
        <v>61</v>
      </c>
      <c r="X3078" t="s">
        <v>61</v>
      </c>
      <c r="Y3078" t="s">
        <v>61</v>
      </c>
      <c r="Z3078" t="s">
        <v>61</v>
      </c>
      <c r="AA3078" t="s">
        <v>61</v>
      </c>
      <c r="AB3078" t="s">
        <v>61</v>
      </c>
      <c r="AC3078" t="s">
        <v>61</v>
      </c>
      <c r="AD3078" t="s">
        <v>61</v>
      </c>
      <c r="AE3078" t="s">
        <v>61</v>
      </c>
      <c r="AF3078" t="s">
        <v>61</v>
      </c>
      <c r="AG3078" t="s">
        <v>61</v>
      </c>
      <c r="AH3078" t="s">
        <v>61</v>
      </c>
      <c r="AI3078" t="s">
        <v>61</v>
      </c>
      <c r="AJ3078" t="s">
        <v>61</v>
      </c>
      <c r="AN3078" t="s">
        <v>220</v>
      </c>
      <c r="AO3078" t="s">
        <v>221</v>
      </c>
      <c r="AP3078" t="s">
        <v>222</v>
      </c>
      <c r="AR3078" t="s">
        <v>223</v>
      </c>
      <c r="AS3078">
        <v>2023</v>
      </c>
      <c r="AT3078">
        <v>2020</v>
      </c>
      <c r="AU3078">
        <v>123299</v>
      </c>
      <c r="AV3078" t="s">
        <v>61</v>
      </c>
      <c r="AX3078" t="s">
        <v>224</v>
      </c>
      <c r="AY3078" t="s">
        <v>70</v>
      </c>
      <c r="AZ3078" t="s">
        <v>70</v>
      </c>
      <c r="BA3078" t="s">
        <v>70</v>
      </c>
      <c r="BB3078" t="s">
        <v>70</v>
      </c>
      <c r="BC3078" t="s">
        <v>70</v>
      </c>
      <c r="BD3078" t="s">
        <v>70</v>
      </c>
    </row>
    <row r="3079" spans="1:56" x14ac:dyDescent="0.2">
      <c r="A3079" t="s">
        <v>56</v>
      </c>
      <c r="B3079" t="s">
        <v>215</v>
      </c>
      <c r="C3079" t="s">
        <v>216</v>
      </c>
      <c r="D3079" t="s">
        <v>59</v>
      </c>
      <c r="E3079" t="s">
        <v>92</v>
      </c>
      <c r="F3079" t="s">
        <v>61</v>
      </c>
      <c r="G3079" t="s">
        <v>243</v>
      </c>
      <c r="H3079" t="s">
        <v>62</v>
      </c>
      <c r="I3079" t="s">
        <v>233</v>
      </c>
      <c r="J3079" t="s">
        <v>61</v>
      </c>
      <c r="K3079" t="s">
        <v>229</v>
      </c>
      <c r="L3079" t="s">
        <v>61</v>
      </c>
      <c r="M3079" t="s">
        <v>61</v>
      </c>
      <c r="N3079" t="s">
        <v>61</v>
      </c>
      <c r="O3079" t="s">
        <v>61</v>
      </c>
      <c r="P3079" t="s">
        <v>61</v>
      </c>
      <c r="Q3079" t="s">
        <v>61</v>
      </c>
      <c r="R3079" t="s">
        <v>61</v>
      </c>
      <c r="S3079" t="s">
        <v>61</v>
      </c>
      <c r="T3079" t="s">
        <v>61</v>
      </c>
      <c r="U3079" t="s">
        <v>61</v>
      </c>
      <c r="V3079" t="s">
        <v>61</v>
      </c>
      <c r="W3079" t="s">
        <v>61</v>
      </c>
      <c r="X3079" t="s">
        <v>61</v>
      </c>
      <c r="Y3079" t="s">
        <v>61</v>
      </c>
      <c r="Z3079" t="s">
        <v>61</v>
      </c>
      <c r="AA3079" t="s">
        <v>61</v>
      </c>
      <c r="AB3079" t="s">
        <v>61</v>
      </c>
      <c r="AC3079" t="s">
        <v>61</v>
      </c>
      <c r="AD3079" t="s">
        <v>61</v>
      </c>
      <c r="AE3079" t="s">
        <v>61</v>
      </c>
      <c r="AF3079" t="s">
        <v>61</v>
      </c>
      <c r="AG3079" t="s">
        <v>61</v>
      </c>
      <c r="AH3079" t="s">
        <v>61</v>
      </c>
      <c r="AI3079" t="s">
        <v>61</v>
      </c>
      <c r="AJ3079" t="s">
        <v>61</v>
      </c>
      <c r="AN3079" t="s">
        <v>220</v>
      </c>
      <c r="AO3079" t="s">
        <v>221</v>
      </c>
      <c r="AP3079" t="s">
        <v>222</v>
      </c>
      <c r="AR3079" t="s">
        <v>223</v>
      </c>
      <c r="AS3079">
        <v>2023</v>
      </c>
      <c r="AT3079">
        <v>2020</v>
      </c>
      <c r="AU3079">
        <v>18318</v>
      </c>
      <c r="AV3079" t="s">
        <v>61</v>
      </c>
      <c r="AX3079" t="s">
        <v>224</v>
      </c>
      <c r="AY3079" t="s">
        <v>70</v>
      </c>
      <c r="AZ3079" t="s">
        <v>70</v>
      </c>
      <c r="BA3079" t="s">
        <v>70</v>
      </c>
      <c r="BB3079" t="s">
        <v>70</v>
      </c>
      <c r="BC3079" t="s">
        <v>70</v>
      </c>
      <c r="BD3079" t="s">
        <v>70</v>
      </c>
    </row>
    <row r="3080" spans="1:56" x14ac:dyDescent="0.2">
      <c r="A3080" t="s">
        <v>56</v>
      </c>
      <c r="B3080" t="s">
        <v>215</v>
      </c>
      <c r="C3080" t="s">
        <v>216</v>
      </c>
      <c r="D3080" t="s">
        <v>59</v>
      </c>
      <c r="E3080" t="s">
        <v>92</v>
      </c>
      <c r="F3080" t="s">
        <v>61</v>
      </c>
      <c r="G3080" t="s">
        <v>243</v>
      </c>
      <c r="H3080" t="s">
        <v>71</v>
      </c>
      <c r="I3080" t="s">
        <v>234</v>
      </c>
      <c r="J3080" t="s">
        <v>61</v>
      </c>
      <c r="K3080" t="s">
        <v>219</v>
      </c>
      <c r="L3080" t="s">
        <v>61</v>
      </c>
      <c r="M3080" t="s">
        <v>61</v>
      </c>
      <c r="N3080" t="s">
        <v>61</v>
      </c>
      <c r="O3080" t="s">
        <v>61</v>
      </c>
      <c r="P3080" t="s">
        <v>61</v>
      </c>
      <c r="Q3080" t="s">
        <v>61</v>
      </c>
      <c r="R3080" t="s">
        <v>61</v>
      </c>
      <c r="S3080" t="s">
        <v>61</v>
      </c>
      <c r="T3080" t="s">
        <v>61</v>
      </c>
      <c r="U3080" t="s">
        <v>61</v>
      </c>
      <c r="V3080" t="s">
        <v>61</v>
      </c>
      <c r="W3080" t="s">
        <v>61</v>
      </c>
      <c r="X3080" t="s">
        <v>61</v>
      </c>
      <c r="Y3080" t="s">
        <v>61</v>
      </c>
      <c r="Z3080" t="s">
        <v>61</v>
      </c>
      <c r="AA3080" t="s">
        <v>61</v>
      </c>
      <c r="AB3080" t="s">
        <v>61</v>
      </c>
      <c r="AC3080" t="s">
        <v>61</v>
      </c>
      <c r="AD3080" t="s">
        <v>61</v>
      </c>
      <c r="AE3080" t="s">
        <v>61</v>
      </c>
      <c r="AF3080" t="s">
        <v>61</v>
      </c>
      <c r="AG3080" t="s">
        <v>61</v>
      </c>
      <c r="AH3080" t="s">
        <v>61</v>
      </c>
      <c r="AI3080" t="s">
        <v>61</v>
      </c>
      <c r="AJ3080" t="s">
        <v>61</v>
      </c>
      <c r="AN3080" t="s">
        <v>220</v>
      </c>
      <c r="AO3080" t="s">
        <v>221</v>
      </c>
      <c r="AP3080" t="s">
        <v>222</v>
      </c>
      <c r="AR3080" t="s">
        <v>223</v>
      </c>
      <c r="AS3080">
        <v>2023</v>
      </c>
      <c r="AT3080">
        <v>2020</v>
      </c>
      <c r="AU3080">
        <v>15942</v>
      </c>
      <c r="AV3080" t="s">
        <v>61</v>
      </c>
      <c r="AX3080" t="s">
        <v>224</v>
      </c>
      <c r="AY3080" t="s">
        <v>70</v>
      </c>
      <c r="AZ3080" t="s">
        <v>70</v>
      </c>
      <c r="BA3080" t="s">
        <v>70</v>
      </c>
      <c r="BB3080" t="s">
        <v>70</v>
      </c>
      <c r="BC3080" t="s">
        <v>70</v>
      </c>
      <c r="BD3080" t="s">
        <v>70</v>
      </c>
    </row>
    <row r="3081" spans="1:56" x14ac:dyDescent="0.2">
      <c r="A3081" t="s">
        <v>56</v>
      </c>
      <c r="B3081" t="s">
        <v>215</v>
      </c>
      <c r="C3081" t="s">
        <v>216</v>
      </c>
      <c r="D3081" t="s">
        <v>59</v>
      </c>
      <c r="E3081" t="s">
        <v>92</v>
      </c>
      <c r="F3081" t="s">
        <v>61</v>
      </c>
      <c r="G3081" t="s">
        <v>243</v>
      </c>
      <c r="H3081" t="s">
        <v>71</v>
      </c>
      <c r="I3081" t="s">
        <v>234</v>
      </c>
      <c r="J3081" t="s">
        <v>61</v>
      </c>
      <c r="K3081" t="s">
        <v>229</v>
      </c>
      <c r="L3081" t="s">
        <v>61</v>
      </c>
      <c r="M3081" t="s">
        <v>61</v>
      </c>
      <c r="N3081" t="s">
        <v>61</v>
      </c>
      <c r="O3081" t="s">
        <v>61</v>
      </c>
      <c r="P3081" t="s">
        <v>61</v>
      </c>
      <c r="Q3081" t="s">
        <v>61</v>
      </c>
      <c r="R3081" t="s">
        <v>61</v>
      </c>
      <c r="S3081" t="s">
        <v>61</v>
      </c>
      <c r="T3081" t="s">
        <v>61</v>
      </c>
      <c r="U3081" t="s">
        <v>61</v>
      </c>
      <c r="V3081" t="s">
        <v>61</v>
      </c>
      <c r="W3081" t="s">
        <v>61</v>
      </c>
      <c r="X3081" t="s">
        <v>61</v>
      </c>
      <c r="Y3081" t="s">
        <v>61</v>
      </c>
      <c r="Z3081" t="s">
        <v>61</v>
      </c>
      <c r="AA3081" t="s">
        <v>61</v>
      </c>
      <c r="AB3081" t="s">
        <v>61</v>
      </c>
      <c r="AC3081" t="s">
        <v>61</v>
      </c>
      <c r="AD3081" t="s">
        <v>61</v>
      </c>
      <c r="AE3081" t="s">
        <v>61</v>
      </c>
      <c r="AF3081" t="s">
        <v>61</v>
      </c>
      <c r="AG3081" t="s">
        <v>61</v>
      </c>
      <c r="AH3081" t="s">
        <v>61</v>
      </c>
      <c r="AI3081" t="s">
        <v>61</v>
      </c>
      <c r="AJ3081" t="s">
        <v>61</v>
      </c>
      <c r="AN3081" t="s">
        <v>220</v>
      </c>
      <c r="AO3081" t="s">
        <v>221</v>
      </c>
      <c r="AP3081" t="s">
        <v>222</v>
      </c>
      <c r="AR3081" t="s">
        <v>223</v>
      </c>
      <c r="AS3081">
        <v>2023</v>
      </c>
      <c r="AT3081">
        <v>2020</v>
      </c>
      <c r="AU3081">
        <v>1841</v>
      </c>
      <c r="AV3081" t="s">
        <v>61</v>
      </c>
      <c r="AX3081" t="s">
        <v>224</v>
      </c>
      <c r="AY3081" t="s">
        <v>70</v>
      </c>
      <c r="AZ3081" t="s">
        <v>70</v>
      </c>
      <c r="BA3081" t="s">
        <v>70</v>
      </c>
      <c r="BB3081" t="s">
        <v>70</v>
      </c>
      <c r="BC3081" t="s">
        <v>70</v>
      </c>
      <c r="BD3081" t="s">
        <v>70</v>
      </c>
    </row>
    <row r="3082" spans="1:56" x14ac:dyDescent="0.2">
      <c r="A3082" t="s">
        <v>56</v>
      </c>
      <c r="B3082" t="s">
        <v>215</v>
      </c>
      <c r="C3082" t="s">
        <v>216</v>
      </c>
      <c r="D3082" t="s">
        <v>59</v>
      </c>
      <c r="E3082" t="s">
        <v>92</v>
      </c>
      <c r="F3082" t="s">
        <v>61</v>
      </c>
      <c r="G3082" t="s">
        <v>243</v>
      </c>
      <c r="H3082" t="s">
        <v>71</v>
      </c>
      <c r="I3082" t="s">
        <v>235</v>
      </c>
      <c r="J3082" t="s">
        <v>61</v>
      </c>
      <c r="K3082" t="s">
        <v>219</v>
      </c>
      <c r="L3082" t="s">
        <v>61</v>
      </c>
      <c r="M3082" t="s">
        <v>61</v>
      </c>
      <c r="N3082" t="s">
        <v>61</v>
      </c>
      <c r="O3082" t="s">
        <v>61</v>
      </c>
      <c r="P3082" t="s">
        <v>61</v>
      </c>
      <c r="Q3082" t="s">
        <v>61</v>
      </c>
      <c r="R3082" t="s">
        <v>61</v>
      </c>
      <c r="S3082" t="s">
        <v>61</v>
      </c>
      <c r="T3082" t="s">
        <v>61</v>
      </c>
      <c r="U3082" t="s">
        <v>61</v>
      </c>
      <c r="V3082" t="s">
        <v>61</v>
      </c>
      <c r="W3082" t="s">
        <v>61</v>
      </c>
      <c r="X3082" t="s">
        <v>61</v>
      </c>
      <c r="Y3082" t="s">
        <v>61</v>
      </c>
      <c r="Z3082" t="s">
        <v>61</v>
      </c>
      <c r="AA3082" t="s">
        <v>61</v>
      </c>
      <c r="AB3082" t="s">
        <v>61</v>
      </c>
      <c r="AC3082" t="s">
        <v>61</v>
      </c>
      <c r="AD3082" t="s">
        <v>61</v>
      </c>
      <c r="AE3082" t="s">
        <v>61</v>
      </c>
      <c r="AF3082" t="s">
        <v>61</v>
      </c>
      <c r="AG3082" t="s">
        <v>61</v>
      </c>
      <c r="AH3082" t="s">
        <v>61</v>
      </c>
      <c r="AI3082" t="s">
        <v>61</v>
      </c>
      <c r="AJ3082" t="s">
        <v>61</v>
      </c>
      <c r="AN3082" t="s">
        <v>220</v>
      </c>
      <c r="AO3082" t="s">
        <v>221</v>
      </c>
      <c r="AP3082" t="s">
        <v>222</v>
      </c>
      <c r="AR3082" t="s">
        <v>223</v>
      </c>
      <c r="AS3082">
        <v>2023</v>
      </c>
      <c r="AT3082">
        <v>2020</v>
      </c>
      <c r="AU3082">
        <v>11</v>
      </c>
      <c r="AV3082" t="s">
        <v>61</v>
      </c>
      <c r="AX3082" t="s">
        <v>224</v>
      </c>
      <c r="AY3082" t="s">
        <v>70</v>
      </c>
      <c r="AZ3082" t="s">
        <v>70</v>
      </c>
      <c r="BA3082" t="s">
        <v>70</v>
      </c>
      <c r="BB3082" t="s">
        <v>70</v>
      </c>
      <c r="BC3082" t="s">
        <v>70</v>
      </c>
      <c r="BD3082" t="s">
        <v>70</v>
      </c>
    </row>
    <row r="3083" spans="1:56" x14ac:dyDescent="0.2">
      <c r="A3083" t="s">
        <v>56</v>
      </c>
      <c r="B3083" t="s">
        <v>215</v>
      </c>
      <c r="C3083" t="s">
        <v>216</v>
      </c>
      <c r="D3083" t="s">
        <v>59</v>
      </c>
      <c r="E3083" t="s">
        <v>92</v>
      </c>
      <c r="F3083" t="s">
        <v>61</v>
      </c>
      <c r="G3083" t="s">
        <v>243</v>
      </c>
      <c r="H3083" t="s">
        <v>71</v>
      </c>
      <c r="I3083" t="s">
        <v>235</v>
      </c>
      <c r="J3083" t="s">
        <v>61</v>
      </c>
      <c r="K3083" t="s">
        <v>229</v>
      </c>
      <c r="L3083" t="s">
        <v>61</v>
      </c>
      <c r="M3083" t="s">
        <v>61</v>
      </c>
      <c r="N3083" t="s">
        <v>61</v>
      </c>
      <c r="O3083" t="s">
        <v>61</v>
      </c>
      <c r="P3083" t="s">
        <v>61</v>
      </c>
      <c r="Q3083" t="s">
        <v>61</v>
      </c>
      <c r="R3083" t="s">
        <v>61</v>
      </c>
      <c r="S3083" t="s">
        <v>61</v>
      </c>
      <c r="T3083" t="s">
        <v>61</v>
      </c>
      <c r="U3083" t="s">
        <v>61</v>
      </c>
      <c r="V3083" t="s">
        <v>61</v>
      </c>
      <c r="W3083" t="s">
        <v>61</v>
      </c>
      <c r="X3083" t="s">
        <v>61</v>
      </c>
      <c r="Y3083" t="s">
        <v>61</v>
      </c>
      <c r="Z3083" t="s">
        <v>61</v>
      </c>
      <c r="AA3083" t="s">
        <v>61</v>
      </c>
      <c r="AB3083" t="s">
        <v>61</v>
      </c>
      <c r="AC3083" t="s">
        <v>61</v>
      </c>
      <c r="AD3083" t="s">
        <v>61</v>
      </c>
      <c r="AE3083" t="s">
        <v>61</v>
      </c>
      <c r="AF3083" t="s">
        <v>61</v>
      </c>
      <c r="AG3083" t="s">
        <v>61</v>
      </c>
      <c r="AH3083" t="s">
        <v>61</v>
      </c>
      <c r="AI3083" t="s">
        <v>61</v>
      </c>
      <c r="AJ3083" t="s">
        <v>61</v>
      </c>
      <c r="AN3083" t="s">
        <v>220</v>
      </c>
      <c r="AO3083" t="s">
        <v>221</v>
      </c>
      <c r="AP3083" t="s">
        <v>222</v>
      </c>
      <c r="AR3083" t="s">
        <v>223</v>
      </c>
      <c r="AS3083">
        <v>2023</v>
      </c>
      <c r="AT3083">
        <v>2020</v>
      </c>
      <c r="AU3083">
        <v>2</v>
      </c>
      <c r="AV3083" t="s">
        <v>61</v>
      </c>
      <c r="AX3083" t="s">
        <v>224</v>
      </c>
      <c r="AY3083" t="s">
        <v>70</v>
      </c>
      <c r="AZ3083" t="s">
        <v>70</v>
      </c>
      <c r="BA3083" t="s">
        <v>70</v>
      </c>
      <c r="BB3083" t="s">
        <v>70</v>
      </c>
      <c r="BC3083" t="s">
        <v>70</v>
      </c>
      <c r="BD3083" t="s">
        <v>70</v>
      </c>
    </row>
    <row r="3084" spans="1:56" x14ac:dyDescent="0.2">
      <c r="A3084" t="s">
        <v>56</v>
      </c>
      <c r="B3084" t="s">
        <v>215</v>
      </c>
      <c r="C3084" t="s">
        <v>216</v>
      </c>
      <c r="D3084" t="s">
        <v>59</v>
      </c>
      <c r="E3084" t="s">
        <v>92</v>
      </c>
      <c r="F3084" t="s">
        <v>61</v>
      </c>
      <c r="G3084" t="s">
        <v>243</v>
      </c>
      <c r="H3084" t="s">
        <v>62</v>
      </c>
      <c r="I3084" t="s">
        <v>236</v>
      </c>
      <c r="J3084" t="s">
        <v>61</v>
      </c>
      <c r="K3084" t="s">
        <v>219</v>
      </c>
      <c r="L3084" t="s">
        <v>61</v>
      </c>
      <c r="M3084" t="s">
        <v>61</v>
      </c>
      <c r="N3084" t="s">
        <v>61</v>
      </c>
      <c r="O3084" t="s">
        <v>61</v>
      </c>
      <c r="P3084" t="s">
        <v>61</v>
      </c>
      <c r="Q3084" t="s">
        <v>61</v>
      </c>
      <c r="R3084" t="s">
        <v>61</v>
      </c>
      <c r="S3084" t="s">
        <v>61</v>
      </c>
      <c r="T3084" t="s">
        <v>61</v>
      </c>
      <c r="U3084" t="s">
        <v>61</v>
      </c>
      <c r="V3084" t="s">
        <v>61</v>
      </c>
      <c r="W3084" t="s">
        <v>61</v>
      </c>
      <c r="X3084" t="s">
        <v>61</v>
      </c>
      <c r="Y3084" t="s">
        <v>61</v>
      </c>
      <c r="Z3084" t="s">
        <v>61</v>
      </c>
      <c r="AA3084" t="s">
        <v>61</v>
      </c>
      <c r="AB3084" t="s">
        <v>61</v>
      </c>
      <c r="AC3084" t="s">
        <v>61</v>
      </c>
      <c r="AD3084" t="s">
        <v>61</v>
      </c>
      <c r="AE3084" t="s">
        <v>61</v>
      </c>
      <c r="AF3084" t="s">
        <v>61</v>
      </c>
      <c r="AG3084" t="s">
        <v>61</v>
      </c>
      <c r="AH3084" t="s">
        <v>61</v>
      </c>
      <c r="AI3084" t="s">
        <v>61</v>
      </c>
      <c r="AJ3084" t="s">
        <v>61</v>
      </c>
      <c r="AN3084" t="s">
        <v>220</v>
      </c>
      <c r="AO3084" t="s">
        <v>221</v>
      </c>
      <c r="AP3084" t="s">
        <v>222</v>
      </c>
      <c r="AR3084" t="s">
        <v>223</v>
      </c>
      <c r="AS3084">
        <v>2023</v>
      </c>
      <c r="AT3084">
        <v>2020</v>
      </c>
      <c r="AU3084">
        <v>343832</v>
      </c>
      <c r="AV3084" t="s">
        <v>61</v>
      </c>
      <c r="AX3084" t="s">
        <v>224</v>
      </c>
      <c r="AY3084" t="s">
        <v>70</v>
      </c>
      <c r="AZ3084" t="s">
        <v>70</v>
      </c>
      <c r="BA3084" t="s">
        <v>70</v>
      </c>
      <c r="BB3084" t="s">
        <v>70</v>
      </c>
      <c r="BC3084" t="s">
        <v>70</v>
      </c>
      <c r="BD3084" t="s">
        <v>70</v>
      </c>
    </row>
    <row r="3085" spans="1:56" x14ac:dyDescent="0.2">
      <c r="A3085" t="s">
        <v>56</v>
      </c>
      <c r="B3085" t="s">
        <v>215</v>
      </c>
      <c r="C3085" t="s">
        <v>216</v>
      </c>
      <c r="D3085" t="s">
        <v>59</v>
      </c>
      <c r="E3085" t="s">
        <v>92</v>
      </c>
      <c r="F3085" t="s">
        <v>61</v>
      </c>
      <c r="G3085" t="s">
        <v>243</v>
      </c>
      <c r="H3085" t="s">
        <v>62</v>
      </c>
      <c r="I3085" t="s">
        <v>236</v>
      </c>
      <c r="J3085" t="s">
        <v>61</v>
      </c>
      <c r="K3085" t="s">
        <v>225</v>
      </c>
      <c r="L3085" t="s">
        <v>61</v>
      </c>
      <c r="M3085" t="s">
        <v>61</v>
      </c>
      <c r="N3085" t="s">
        <v>61</v>
      </c>
      <c r="O3085" t="s">
        <v>61</v>
      </c>
      <c r="P3085" t="s">
        <v>61</v>
      </c>
      <c r="Q3085" t="s">
        <v>61</v>
      </c>
      <c r="R3085" t="s">
        <v>61</v>
      </c>
      <c r="S3085" t="s">
        <v>61</v>
      </c>
      <c r="T3085" t="s">
        <v>61</v>
      </c>
      <c r="U3085" t="s">
        <v>61</v>
      </c>
      <c r="V3085" t="s">
        <v>61</v>
      </c>
      <c r="W3085" t="s">
        <v>61</v>
      </c>
      <c r="X3085" t="s">
        <v>61</v>
      </c>
      <c r="Y3085" t="s">
        <v>61</v>
      </c>
      <c r="Z3085" t="s">
        <v>61</v>
      </c>
      <c r="AA3085" t="s">
        <v>61</v>
      </c>
      <c r="AB3085" t="s">
        <v>61</v>
      </c>
      <c r="AC3085" t="s">
        <v>61</v>
      </c>
      <c r="AD3085" t="s">
        <v>61</v>
      </c>
      <c r="AE3085" t="s">
        <v>61</v>
      </c>
      <c r="AF3085" t="s">
        <v>61</v>
      </c>
      <c r="AG3085" t="s">
        <v>61</v>
      </c>
      <c r="AH3085" t="s">
        <v>61</v>
      </c>
      <c r="AI3085" t="s">
        <v>61</v>
      </c>
      <c r="AJ3085" t="s">
        <v>61</v>
      </c>
      <c r="AN3085" t="s">
        <v>220</v>
      </c>
      <c r="AO3085" t="s">
        <v>221</v>
      </c>
      <c r="AP3085" t="s">
        <v>222</v>
      </c>
      <c r="AR3085" t="s">
        <v>223</v>
      </c>
      <c r="AS3085">
        <v>2023</v>
      </c>
      <c r="AT3085">
        <v>2020</v>
      </c>
      <c r="AU3085">
        <v>40866</v>
      </c>
      <c r="AV3085" t="s">
        <v>61</v>
      </c>
      <c r="AX3085" t="s">
        <v>224</v>
      </c>
      <c r="AY3085" t="s">
        <v>70</v>
      </c>
      <c r="AZ3085" t="s">
        <v>70</v>
      </c>
      <c r="BA3085" t="s">
        <v>70</v>
      </c>
      <c r="BB3085" t="s">
        <v>70</v>
      </c>
      <c r="BC3085" t="s">
        <v>70</v>
      </c>
      <c r="BD3085" t="s">
        <v>70</v>
      </c>
    </row>
    <row r="3086" spans="1:56" x14ac:dyDescent="0.2">
      <c r="A3086" t="s">
        <v>56</v>
      </c>
      <c r="B3086" t="s">
        <v>215</v>
      </c>
      <c r="C3086" t="s">
        <v>216</v>
      </c>
      <c r="D3086" t="s">
        <v>59</v>
      </c>
      <c r="E3086" t="s">
        <v>92</v>
      </c>
      <c r="F3086" t="s">
        <v>61</v>
      </c>
      <c r="G3086" t="s">
        <v>243</v>
      </c>
      <c r="H3086" t="s">
        <v>62</v>
      </c>
      <c r="I3086" t="s">
        <v>236</v>
      </c>
      <c r="J3086" t="s">
        <v>61</v>
      </c>
      <c r="K3086" t="s">
        <v>229</v>
      </c>
      <c r="L3086" t="s">
        <v>61</v>
      </c>
      <c r="M3086" t="s">
        <v>61</v>
      </c>
      <c r="N3086" t="s">
        <v>61</v>
      </c>
      <c r="O3086" t="s">
        <v>61</v>
      </c>
      <c r="P3086" t="s">
        <v>61</v>
      </c>
      <c r="Q3086" t="s">
        <v>61</v>
      </c>
      <c r="R3086" t="s">
        <v>61</v>
      </c>
      <c r="S3086" t="s">
        <v>61</v>
      </c>
      <c r="T3086" t="s">
        <v>61</v>
      </c>
      <c r="U3086" t="s">
        <v>61</v>
      </c>
      <c r="V3086" t="s">
        <v>61</v>
      </c>
      <c r="W3086" t="s">
        <v>61</v>
      </c>
      <c r="X3086" t="s">
        <v>61</v>
      </c>
      <c r="Y3086" t="s">
        <v>61</v>
      </c>
      <c r="Z3086" t="s">
        <v>61</v>
      </c>
      <c r="AA3086" t="s">
        <v>61</v>
      </c>
      <c r="AB3086" t="s">
        <v>61</v>
      </c>
      <c r="AC3086" t="s">
        <v>61</v>
      </c>
      <c r="AD3086" t="s">
        <v>61</v>
      </c>
      <c r="AE3086" t="s">
        <v>61</v>
      </c>
      <c r="AF3086" t="s">
        <v>61</v>
      </c>
      <c r="AG3086" t="s">
        <v>61</v>
      </c>
      <c r="AH3086" t="s">
        <v>61</v>
      </c>
      <c r="AI3086" t="s">
        <v>61</v>
      </c>
      <c r="AJ3086" t="s">
        <v>61</v>
      </c>
      <c r="AN3086" t="s">
        <v>220</v>
      </c>
      <c r="AO3086" t="s">
        <v>221</v>
      </c>
      <c r="AP3086" t="s">
        <v>222</v>
      </c>
      <c r="AR3086" t="s">
        <v>223</v>
      </c>
      <c r="AS3086">
        <v>2023</v>
      </c>
      <c r="AT3086">
        <v>2020</v>
      </c>
      <c r="AU3086">
        <v>24860</v>
      </c>
      <c r="AV3086" t="s">
        <v>61</v>
      </c>
      <c r="AX3086" t="s">
        <v>224</v>
      </c>
      <c r="AY3086" t="s">
        <v>70</v>
      </c>
      <c r="AZ3086" t="s">
        <v>70</v>
      </c>
      <c r="BA3086" t="s">
        <v>70</v>
      </c>
      <c r="BB3086" t="s">
        <v>70</v>
      </c>
      <c r="BC3086" t="s">
        <v>70</v>
      </c>
      <c r="BD3086" t="s">
        <v>70</v>
      </c>
    </row>
    <row r="3087" spans="1:56" x14ac:dyDescent="0.2">
      <c r="A3087" t="s">
        <v>56</v>
      </c>
      <c r="B3087" t="s">
        <v>215</v>
      </c>
      <c r="C3087" t="s">
        <v>216</v>
      </c>
      <c r="D3087" t="s">
        <v>59</v>
      </c>
      <c r="E3087" t="s">
        <v>92</v>
      </c>
      <c r="F3087" t="s">
        <v>61</v>
      </c>
      <c r="G3087" t="s">
        <v>243</v>
      </c>
      <c r="H3087" t="s">
        <v>71</v>
      </c>
      <c r="I3087" t="s">
        <v>237</v>
      </c>
      <c r="J3087" t="s">
        <v>61</v>
      </c>
      <c r="K3087" t="s">
        <v>219</v>
      </c>
      <c r="L3087" t="s">
        <v>61</v>
      </c>
      <c r="M3087" t="s">
        <v>61</v>
      </c>
      <c r="N3087" t="s">
        <v>61</v>
      </c>
      <c r="O3087" t="s">
        <v>61</v>
      </c>
      <c r="P3087" t="s">
        <v>61</v>
      </c>
      <c r="Q3087" t="s">
        <v>61</v>
      </c>
      <c r="R3087" t="s">
        <v>61</v>
      </c>
      <c r="S3087" t="s">
        <v>61</v>
      </c>
      <c r="T3087" t="s">
        <v>61</v>
      </c>
      <c r="U3087" t="s">
        <v>61</v>
      </c>
      <c r="V3087" t="s">
        <v>61</v>
      </c>
      <c r="W3087" t="s">
        <v>61</v>
      </c>
      <c r="X3087" t="s">
        <v>61</v>
      </c>
      <c r="Y3087" t="s">
        <v>61</v>
      </c>
      <c r="Z3087" t="s">
        <v>61</v>
      </c>
      <c r="AA3087" t="s">
        <v>61</v>
      </c>
      <c r="AB3087" t="s">
        <v>61</v>
      </c>
      <c r="AC3087" t="s">
        <v>61</v>
      </c>
      <c r="AD3087" t="s">
        <v>61</v>
      </c>
      <c r="AE3087" t="s">
        <v>61</v>
      </c>
      <c r="AF3087" t="s">
        <v>61</v>
      </c>
      <c r="AG3087" t="s">
        <v>61</v>
      </c>
      <c r="AH3087" t="s">
        <v>61</v>
      </c>
      <c r="AI3087" t="s">
        <v>61</v>
      </c>
      <c r="AJ3087" t="s">
        <v>61</v>
      </c>
      <c r="AN3087" t="s">
        <v>220</v>
      </c>
      <c r="AO3087" t="s">
        <v>221</v>
      </c>
      <c r="AP3087" t="s">
        <v>222</v>
      </c>
      <c r="AR3087" t="s">
        <v>223</v>
      </c>
      <c r="AS3087">
        <v>2023</v>
      </c>
      <c r="AT3087">
        <v>2020</v>
      </c>
      <c r="AU3087">
        <v>15145</v>
      </c>
      <c r="AV3087" t="s">
        <v>61</v>
      </c>
      <c r="AX3087" t="s">
        <v>224</v>
      </c>
      <c r="AY3087" t="s">
        <v>70</v>
      </c>
      <c r="AZ3087" t="s">
        <v>70</v>
      </c>
      <c r="BA3087" t="s">
        <v>70</v>
      </c>
      <c r="BB3087" t="s">
        <v>70</v>
      </c>
      <c r="BC3087" t="s">
        <v>70</v>
      </c>
      <c r="BD3087" t="s">
        <v>70</v>
      </c>
    </row>
    <row r="3088" spans="1:56" x14ac:dyDescent="0.2">
      <c r="A3088" t="s">
        <v>56</v>
      </c>
      <c r="B3088" t="s">
        <v>215</v>
      </c>
      <c r="C3088" t="s">
        <v>216</v>
      </c>
      <c r="D3088" t="s">
        <v>59</v>
      </c>
      <c r="E3088" t="s">
        <v>92</v>
      </c>
      <c r="F3088" t="s">
        <v>61</v>
      </c>
      <c r="G3088" t="s">
        <v>243</v>
      </c>
      <c r="H3088" t="s">
        <v>71</v>
      </c>
      <c r="I3088" t="s">
        <v>237</v>
      </c>
      <c r="J3088" t="s">
        <v>61</v>
      </c>
      <c r="K3088" t="s">
        <v>229</v>
      </c>
      <c r="L3088" t="s">
        <v>61</v>
      </c>
      <c r="M3088" t="s">
        <v>61</v>
      </c>
      <c r="N3088" t="s">
        <v>61</v>
      </c>
      <c r="O3088" t="s">
        <v>61</v>
      </c>
      <c r="P3088" t="s">
        <v>61</v>
      </c>
      <c r="Q3088" t="s">
        <v>61</v>
      </c>
      <c r="R3088" t="s">
        <v>61</v>
      </c>
      <c r="S3088" t="s">
        <v>61</v>
      </c>
      <c r="T3088" t="s">
        <v>61</v>
      </c>
      <c r="U3088" t="s">
        <v>61</v>
      </c>
      <c r="V3088" t="s">
        <v>61</v>
      </c>
      <c r="W3088" t="s">
        <v>61</v>
      </c>
      <c r="X3088" t="s">
        <v>61</v>
      </c>
      <c r="Y3088" t="s">
        <v>61</v>
      </c>
      <c r="Z3088" t="s">
        <v>61</v>
      </c>
      <c r="AA3088" t="s">
        <v>61</v>
      </c>
      <c r="AB3088" t="s">
        <v>61</v>
      </c>
      <c r="AC3088" t="s">
        <v>61</v>
      </c>
      <c r="AD3088" t="s">
        <v>61</v>
      </c>
      <c r="AE3088" t="s">
        <v>61</v>
      </c>
      <c r="AF3088" t="s">
        <v>61</v>
      </c>
      <c r="AG3088" t="s">
        <v>61</v>
      </c>
      <c r="AH3088" t="s">
        <v>61</v>
      </c>
      <c r="AI3088" t="s">
        <v>61</v>
      </c>
      <c r="AJ3088" t="s">
        <v>61</v>
      </c>
      <c r="AN3088" t="s">
        <v>220</v>
      </c>
      <c r="AO3088" t="s">
        <v>221</v>
      </c>
      <c r="AP3088" t="s">
        <v>222</v>
      </c>
      <c r="AR3088" t="s">
        <v>223</v>
      </c>
      <c r="AS3088">
        <v>2023</v>
      </c>
      <c r="AT3088">
        <v>2020</v>
      </c>
      <c r="AU3088">
        <v>1228</v>
      </c>
      <c r="AV3088" t="s">
        <v>61</v>
      </c>
      <c r="AX3088" t="s">
        <v>224</v>
      </c>
      <c r="AY3088" t="s">
        <v>70</v>
      </c>
      <c r="AZ3088" t="s">
        <v>70</v>
      </c>
      <c r="BA3088" t="s">
        <v>70</v>
      </c>
      <c r="BB3088" t="s">
        <v>70</v>
      </c>
      <c r="BC3088" t="s">
        <v>70</v>
      </c>
      <c r="BD3088" t="s">
        <v>70</v>
      </c>
    </row>
    <row r="3089" spans="1:56" x14ac:dyDescent="0.2">
      <c r="A3089" t="s">
        <v>56</v>
      </c>
      <c r="B3089" t="s">
        <v>215</v>
      </c>
      <c r="C3089" t="s">
        <v>216</v>
      </c>
      <c r="D3089" t="s">
        <v>59</v>
      </c>
      <c r="E3089" t="s">
        <v>93</v>
      </c>
      <c r="F3089" t="s">
        <v>61</v>
      </c>
      <c r="G3089" t="s">
        <v>217</v>
      </c>
      <c r="H3089" t="s">
        <v>62</v>
      </c>
      <c r="I3089" t="s">
        <v>218</v>
      </c>
      <c r="J3089" t="s">
        <v>61</v>
      </c>
      <c r="K3089" t="s">
        <v>219</v>
      </c>
      <c r="L3089" t="s">
        <v>61</v>
      </c>
      <c r="M3089" t="s">
        <v>61</v>
      </c>
      <c r="N3089" t="s">
        <v>61</v>
      </c>
      <c r="O3089" t="s">
        <v>61</v>
      </c>
      <c r="P3089" t="s">
        <v>61</v>
      </c>
      <c r="Q3089" t="s">
        <v>61</v>
      </c>
      <c r="R3089" t="s">
        <v>61</v>
      </c>
      <c r="S3089" t="s">
        <v>61</v>
      </c>
      <c r="T3089" t="s">
        <v>61</v>
      </c>
      <c r="U3089" t="s">
        <v>61</v>
      </c>
      <c r="V3089" t="s">
        <v>61</v>
      </c>
      <c r="W3089" t="s">
        <v>61</v>
      </c>
      <c r="X3089" t="s">
        <v>61</v>
      </c>
      <c r="Y3089" t="s">
        <v>61</v>
      </c>
      <c r="Z3089" t="s">
        <v>61</v>
      </c>
      <c r="AA3089" t="s">
        <v>61</v>
      </c>
      <c r="AB3089" t="s">
        <v>61</v>
      </c>
      <c r="AC3089" t="s">
        <v>61</v>
      </c>
      <c r="AD3089" t="s">
        <v>61</v>
      </c>
      <c r="AE3089" t="s">
        <v>61</v>
      </c>
      <c r="AF3089" t="s">
        <v>61</v>
      </c>
      <c r="AG3089" t="s">
        <v>61</v>
      </c>
      <c r="AH3089" t="s">
        <v>61</v>
      </c>
      <c r="AI3089" t="s">
        <v>61</v>
      </c>
      <c r="AJ3089" t="s">
        <v>61</v>
      </c>
      <c r="AN3089" t="s">
        <v>220</v>
      </c>
      <c r="AO3089" t="s">
        <v>221</v>
      </c>
      <c r="AP3089" t="s">
        <v>222</v>
      </c>
      <c r="AR3089" t="s">
        <v>223</v>
      </c>
      <c r="AS3089">
        <v>2023</v>
      </c>
      <c r="AT3089">
        <v>2020</v>
      </c>
      <c r="AU3089">
        <v>24064</v>
      </c>
      <c r="AV3089" t="s">
        <v>61</v>
      </c>
      <c r="AX3089" t="s">
        <v>224</v>
      </c>
      <c r="AY3089" t="s">
        <v>70</v>
      </c>
      <c r="AZ3089" t="s">
        <v>70</v>
      </c>
      <c r="BA3089" t="s">
        <v>70</v>
      </c>
      <c r="BB3089" t="s">
        <v>70</v>
      </c>
      <c r="BC3089" t="s">
        <v>70</v>
      </c>
      <c r="BD3089" t="s">
        <v>70</v>
      </c>
    </row>
    <row r="3090" spans="1:56" x14ac:dyDescent="0.2">
      <c r="A3090" t="s">
        <v>56</v>
      </c>
      <c r="B3090" t="s">
        <v>215</v>
      </c>
      <c r="C3090" t="s">
        <v>216</v>
      </c>
      <c r="D3090" t="s">
        <v>59</v>
      </c>
      <c r="E3090" t="s">
        <v>93</v>
      </c>
      <c r="F3090" t="s">
        <v>61</v>
      </c>
      <c r="G3090" t="s">
        <v>217</v>
      </c>
      <c r="H3090" t="s">
        <v>62</v>
      </c>
      <c r="I3090" t="s">
        <v>218</v>
      </c>
      <c r="J3090" t="s">
        <v>61</v>
      </c>
      <c r="K3090" t="s">
        <v>225</v>
      </c>
      <c r="L3090" t="s">
        <v>61</v>
      </c>
      <c r="M3090" t="s">
        <v>61</v>
      </c>
      <c r="N3090" t="s">
        <v>61</v>
      </c>
      <c r="O3090" t="s">
        <v>61</v>
      </c>
      <c r="P3090" t="s">
        <v>61</v>
      </c>
      <c r="Q3090" t="s">
        <v>61</v>
      </c>
      <c r="R3090" t="s">
        <v>61</v>
      </c>
      <c r="S3090" t="s">
        <v>61</v>
      </c>
      <c r="T3090" t="s">
        <v>61</v>
      </c>
      <c r="U3090" t="s">
        <v>61</v>
      </c>
      <c r="V3090" t="s">
        <v>61</v>
      </c>
      <c r="W3090" t="s">
        <v>61</v>
      </c>
      <c r="X3090" t="s">
        <v>61</v>
      </c>
      <c r="Y3090" t="s">
        <v>61</v>
      </c>
      <c r="Z3090" t="s">
        <v>61</v>
      </c>
      <c r="AA3090" t="s">
        <v>61</v>
      </c>
      <c r="AB3090" t="s">
        <v>61</v>
      </c>
      <c r="AC3090" t="s">
        <v>61</v>
      </c>
      <c r="AD3090" t="s">
        <v>61</v>
      </c>
      <c r="AE3090" t="s">
        <v>61</v>
      </c>
      <c r="AF3090" t="s">
        <v>61</v>
      </c>
      <c r="AG3090" t="s">
        <v>61</v>
      </c>
      <c r="AH3090" t="s">
        <v>61</v>
      </c>
      <c r="AI3090" t="s">
        <v>61</v>
      </c>
      <c r="AJ3090" t="s">
        <v>61</v>
      </c>
      <c r="AN3090" t="s">
        <v>220</v>
      </c>
      <c r="AO3090" t="s">
        <v>221</v>
      </c>
      <c r="AP3090" t="s">
        <v>222</v>
      </c>
      <c r="AR3090" t="s">
        <v>223</v>
      </c>
      <c r="AS3090">
        <v>2023</v>
      </c>
      <c r="AT3090">
        <v>2020</v>
      </c>
      <c r="AU3090">
        <v>6821</v>
      </c>
      <c r="AV3090" t="s">
        <v>61</v>
      </c>
      <c r="AX3090" t="s">
        <v>224</v>
      </c>
      <c r="AY3090" t="s">
        <v>70</v>
      </c>
      <c r="AZ3090" t="s">
        <v>70</v>
      </c>
      <c r="BA3090" t="s">
        <v>70</v>
      </c>
      <c r="BB3090" t="s">
        <v>70</v>
      </c>
      <c r="BC3090" t="s">
        <v>70</v>
      </c>
      <c r="BD3090" t="s">
        <v>70</v>
      </c>
    </row>
    <row r="3091" spans="1:56" x14ac:dyDescent="0.2">
      <c r="A3091" t="s">
        <v>56</v>
      </c>
      <c r="B3091" t="s">
        <v>215</v>
      </c>
      <c r="C3091" t="s">
        <v>216</v>
      </c>
      <c r="D3091" t="s">
        <v>59</v>
      </c>
      <c r="E3091" t="s">
        <v>93</v>
      </c>
      <c r="F3091" t="s">
        <v>61</v>
      </c>
      <c r="G3091" t="s">
        <v>217</v>
      </c>
      <c r="H3091" t="s">
        <v>62</v>
      </c>
      <c r="I3091" t="s">
        <v>218</v>
      </c>
      <c r="J3091" t="s">
        <v>61</v>
      </c>
      <c r="K3091" t="s">
        <v>229</v>
      </c>
      <c r="L3091" t="s">
        <v>61</v>
      </c>
      <c r="M3091" t="s">
        <v>61</v>
      </c>
      <c r="N3091" t="s">
        <v>61</v>
      </c>
      <c r="O3091" t="s">
        <v>61</v>
      </c>
      <c r="P3091" t="s">
        <v>61</v>
      </c>
      <c r="Q3091" t="s">
        <v>61</v>
      </c>
      <c r="R3091" t="s">
        <v>61</v>
      </c>
      <c r="S3091" t="s">
        <v>61</v>
      </c>
      <c r="T3091" t="s">
        <v>61</v>
      </c>
      <c r="U3091" t="s">
        <v>61</v>
      </c>
      <c r="V3091" t="s">
        <v>61</v>
      </c>
      <c r="W3091" t="s">
        <v>61</v>
      </c>
      <c r="X3091" t="s">
        <v>61</v>
      </c>
      <c r="Y3091" t="s">
        <v>61</v>
      </c>
      <c r="Z3091" t="s">
        <v>61</v>
      </c>
      <c r="AA3091" t="s">
        <v>61</v>
      </c>
      <c r="AB3091" t="s">
        <v>61</v>
      </c>
      <c r="AC3091" t="s">
        <v>61</v>
      </c>
      <c r="AD3091" t="s">
        <v>61</v>
      </c>
      <c r="AE3091" t="s">
        <v>61</v>
      </c>
      <c r="AF3091" t="s">
        <v>61</v>
      </c>
      <c r="AG3091" t="s">
        <v>61</v>
      </c>
      <c r="AH3091" t="s">
        <v>61</v>
      </c>
      <c r="AI3091" t="s">
        <v>61</v>
      </c>
      <c r="AJ3091" t="s">
        <v>61</v>
      </c>
      <c r="AN3091" t="s">
        <v>220</v>
      </c>
      <c r="AO3091" t="s">
        <v>221</v>
      </c>
      <c r="AP3091" t="s">
        <v>222</v>
      </c>
      <c r="AR3091" t="s">
        <v>223</v>
      </c>
      <c r="AS3091">
        <v>2023</v>
      </c>
      <c r="AT3091">
        <v>2020</v>
      </c>
      <c r="AU3091">
        <v>4452</v>
      </c>
      <c r="AV3091" t="s">
        <v>61</v>
      </c>
      <c r="AX3091" t="s">
        <v>224</v>
      </c>
      <c r="AY3091" t="s">
        <v>70</v>
      </c>
      <c r="AZ3091" t="s">
        <v>70</v>
      </c>
      <c r="BA3091" t="s">
        <v>70</v>
      </c>
      <c r="BB3091" t="s">
        <v>70</v>
      </c>
      <c r="BC3091" t="s">
        <v>70</v>
      </c>
      <c r="BD3091" t="s">
        <v>70</v>
      </c>
    </row>
    <row r="3092" spans="1:56" x14ac:dyDescent="0.2">
      <c r="A3092" t="s">
        <v>56</v>
      </c>
      <c r="B3092" t="s">
        <v>215</v>
      </c>
      <c r="C3092" t="s">
        <v>216</v>
      </c>
      <c r="D3092" t="s">
        <v>59</v>
      </c>
      <c r="E3092" t="s">
        <v>93</v>
      </c>
      <c r="F3092" t="s">
        <v>61</v>
      </c>
      <c r="G3092" t="s">
        <v>217</v>
      </c>
      <c r="H3092" t="s">
        <v>71</v>
      </c>
      <c r="I3092" t="s">
        <v>230</v>
      </c>
      <c r="J3092" t="s">
        <v>61</v>
      </c>
      <c r="K3092" t="s">
        <v>219</v>
      </c>
      <c r="L3092" t="s">
        <v>61</v>
      </c>
      <c r="M3092" t="s">
        <v>61</v>
      </c>
      <c r="N3092" t="s">
        <v>61</v>
      </c>
      <c r="O3092" t="s">
        <v>61</v>
      </c>
      <c r="P3092" t="s">
        <v>61</v>
      </c>
      <c r="Q3092" t="s">
        <v>61</v>
      </c>
      <c r="R3092" t="s">
        <v>61</v>
      </c>
      <c r="S3092" t="s">
        <v>61</v>
      </c>
      <c r="T3092" t="s">
        <v>61</v>
      </c>
      <c r="U3092" t="s">
        <v>61</v>
      </c>
      <c r="V3092" t="s">
        <v>61</v>
      </c>
      <c r="W3092" t="s">
        <v>61</v>
      </c>
      <c r="X3092" t="s">
        <v>61</v>
      </c>
      <c r="Y3092" t="s">
        <v>61</v>
      </c>
      <c r="Z3092" t="s">
        <v>61</v>
      </c>
      <c r="AA3092" t="s">
        <v>61</v>
      </c>
      <c r="AB3092" t="s">
        <v>61</v>
      </c>
      <c r="AC3092" t="s">
        <v>61</v>
      </c>
      <c r="AD3092" t="s">
        <v>61</v>
      </c>
      <c r="AE3092" t="s">
        <v>61</v>
      </c>
      <c r="AF3092" t="s">
        <v>61</v>
      </c>
      <c r="AG3092" t="s">
        <v>61</v>
      </c>
      <c r="AH3092" t="s">
        <v>61</v>
      </c>
      <c r="AI3092" t="s">
        <v>61</v>
      </c>
      <c r="AJ3092" t="s">
        <v>61</v>
      </c>
      <c r="AN3092" t="s">
        <v>220</v>
      </c>
      <c r="AO3092" t="s">
        <v>221</v>
      </c>
      <c r="AP3092" t="s">
        <v>222</v>
      </c>
      <c r="AR3092" t="s">
        <v>223</v>
      </c>
      <c r="AS3092">
        <v>2023</v>
      </c>
      <c r="AT3092">
        <v>2020</v>
      </c>
      <c r="AU3092">
        <v>4960</v>
      </c>
      <c r="AV3092" t="s">
        <v>61</v>
      </c>
      <c r="AX3092" t="s">
        <v>224</v>
      </c>
      <c r="AY3092" t="s">
        <v>70</v>
      </c>
      <c r="AZ3092" t="s">
        <v>70</v>
      </c>
      <c r="BA3092" t="s">
        <v>70</v>
      </c>
      <c r="BB3092" t="s">
        <v>70</v>
      </c>
      <c r="BC3092" t="s">
        <v>70</v>
      </c>
      <c r="BD3092" t="s">
        <v>70</v>
      </c>
    </row>
    <row r="3093" spans="1:56" x14ac:dyDescent="0.2">
      <c r="A3093" t="s">
        <v>56</v>
      </c>
      <c r="B3093" t="s">
        <v>215</v>
      </c>
      <c r="C3093" t="s">
        <v>216</v>
      </c>
      <c r="D3093" t="s">
        <v>59</v>
      </c>
      <c r="E3093" t="s">
        <v>93</v>
      </c>
      <c r="F3093" t="s">
        <v>61</v>
      </c>
      <c r="G3093" t="s">
        <v>217</v>
      </c>
      <c r="H3093" t="s">
        <v>71</v>
      </c>
      <c r="I3093" t="s">
        <v>230</v>
      </c>
      <c r="J3093" t="s">
        <v>61</v>
      </c>
      <c r="K3093" t="s">
        <v>229</v>
      </c>
      <c r="L3093" t="s">
        <v>61</v>
      </c>
      <c r="M3093" t="s">
        <v>61</v>
      </c>
      <c r="N3093" t="s">
        <v>61</v>
      </c>
      <c r="O3093" t="s">
        <v>61</v>
      </c>
      <c r="P3093" t="s">
        <v>61</v>
      </c>
      <c r="Q3093" t="s">
        <v>61</v>
      </c>
      <c r="R3093" t="s">
        <v>61</v>
      </c>
      <c r="S3093" t="s">
        <v>61</v>
      </c>
      <c r="T3093" t="s">
        <v>61</v>
      </c>
      <c r="U3093" t="s">
        <v>61</v>
      </c>
      <c r="V3093" t="s">
        <v>61</v>
      </c>
      <c r="W3093" t="s">
        <v>61</v>
      </c>
      <c r="X3093" t="s">
        <v>61</v>
      </c>
      <c r="Y3093" t="s">
        <v>61</v>
      </c>
      <c r="Z3093" t="s">
        <v>61</v>
      </c>
      <c r="AA3093" t="s">
        <v>61</v>
      </c>
      <c r="AB3093" t="s">
        <v>61</v>
      </c>
      <c r="AC3093" t="s">
        <v>61</v>
      </c>
      <c r="AD3093" t="s">
        <v>61</v>
      </c>
      <c r="AE3093" t="s">
        <v>61</v>
      </c>
      <c r="AF3093" t="s">
        <v>61</v>
      </c>
      <c r="AG3093" t="s">
        <v>61</v>
      </c>
      <c r="AH3093" t="s">
        <v>61</v>
      </c>
      <c r="AI3093" t="s">
        <v>61</v>
      </c>
      <c r="AJ3093" t="s">
        <v>61</v>
      </c>
      <c r="AN3093" t="s">
        <v>220</v>
      </c>
      <c r="AO3093" t="s">
        <v>221</v>
      </c>
      <c r="AP3093" t="s">
        <v>222</v>
      </c>
      <c r="AR3093" t="s">
        <v>223</v>
      </c>
      <c r="AS3093">
        <v>2023</v>
      </c>
      <c r="AT3093">
        <v>2020</v>
      </c>
      <c r="AU3093">
        <v>987</v>
      </c>
      <c r="AV3093" t="s">
        <v>61</v>
      </c>
      <c r="AX3093" t="s">
        <v>224</v>
      </c>
      <c r="AY3093" t="s">
        <v>70</v>
      </c>
      <c r="AZ3093" t="s">
        <v>70</v>
      </c>
      <c r="BA3093" t="s">
        <v>70</v>
      </c>
      <c r="BB3093" t="s">
        <v>70</v>
      </c>
      <c r="BC3093" t="s">
        <v>70</v>
      </c>
      <c r="BD3093" t="s">
        <v>70</v>
      </c>
    </row>
    <row r="3094" spans="1:56" x14ac:dyDescent="0.2">
      <c r="A3094" t="s">
        <v>56</v>
      </c>
      <c r="B3094" t="s">
        <v>215</v>
      </c>
      <c r="C3094" t="s">
        <v>216</v>
      </c>
      <c r="D3094" t="s">
        <v>59</v>
      </c>
      <c r="E3094" t="s">
        <v>93</v>
      </c>
      <c r="F3094" t="s">
        <v>61</v>
      </c>
      <c r="G3094" t="s">
        <v>217</v>
      </c>
      <c r="H3094" t="s">
        <v>71</v>
      </c>
      <c r="I3094" t="s">
        <v>231</v>
      </c>
      <c r="J3094" t="s">
        <v>61</v>
      </c>
      <c r="K3094" t="s">
        <v>219</v>
      </c>
      <c r="L3094" t="s">
        <v>61</v>
      </c>
      <c r="M3094" t="s">
        <v>61</v>
      </c>
      <c r="N3094" t="s">
        <v>61</v>
      </c>
      <c r="O3094" t="s">
        <v>61</v>
      </c>
      <c r="P3094" t="s">
        <v>61</v>
      </c>
      <c r="Q3094" t="s">
        <v>61</v>
      </c>
      <c r="R3094" t="s">
        <v>61</v>
      </c>
      <c r="S3094" t="s">
        <v>61</v>
      </c>
      <c r="T3094" t="s">
        <v>61</v>
      </c>
      <c r="U3094" t="s">
        <v>61</v>
      </c>
      <c r="V3094" t="s">
        <v>61</v>
      </c>
      <c r="W3094" t="s">
        <v>61</v>
      </c>
      <c r="X3094" t="s">
        <v>61</v>
      </c>
      <c r="Y3094" t="s">
        <v>61</v>
      </c>
      <c r="Z3094" t="s">
        <v>61</v>
      </c>
      <c r="AA3094" t="s">
        <v>61</v>
      </c>
      <c r="AB3094" t="s">
        <v>61</v>
      </c>
      <c r="AC3094" t="s">
        <v>61</v>
      </c>
      <c r="AD3094" t="s">
        <v>61</v>
      </c>
      <c r="AE3094" t="s">
        <v>61</v>
      </c>
      <c r="AF3094" t="s">
        <v>61</v>
      </c>
      <c r="AG3094" t="s">
        <v>61</v>
      </c>
      <c r="AH3094" t="s">
        <v>61</v>
      </c>
      <c r="AI3094" t="s">
        <v>61</v>
      </c>
      <c r="AJ3094" t="s">
        <v>61</v>
      </c>
      <c r="AN3094" t="s">
        <v>220</v>
      </c>
      <c r="AO3094" t="s">
        <v>221</v>
      </c>
      <c r="AP3094" t="s">
        <v>222</v>
      </c>
      <c r="AR3094" t="s">
        <v>223</v>
      </c>
      <c r="AS3094">
        <v>2023</v>
      </c>
      <c r="AT3094">
        <v>2020</v>
      </c>
      <c r="AU3094">
        <v>3873</v>
      </c>
      <c r="AV3094" t="s">
        <v>61</v>
      </c>
      <c r="AX3094" t="s">
        <v>224</v>
      </c>
      <c r="AY3094" t="s">
        <v>70</v>
      </c>
      <c r="AZ3094" t="s">
        <v>70</v>
      </c>
      <c r="BA3094" t="s">
        <v>70</v>
      </c>
      <c r="BB3094" t="s">
        <v>70</v>
      </c>
      <c r="BC3094" t="s">
        <v>70</v>
      </c>
      <c r="BD3094" t="s">
        <v>70</v>
      </c>
    </row>
    <row r="3095" spans="1:56" x14ac:dyDescent="0.2">
      <c r="A3095" t="s">
        <v>56</v>
      </c>
      <c r="B3095" t="s">
        <v>215</v>
      </c>
      <c r="C3095" t="s">
        <v>216</v>
      </c>
      <c r="D3095" t="s">
        <v>59</v>
      </c>
      <c r="E3095" t="s">
        <v>93</v>
      </c>
      <c r="F3095" t="s">
        <v>61</v>
      </c>
      <c r="G3095" t="s">
        <v>217</v>
      </c>
      <c r="H3095" t="s">
        <v>71</v>
      </c>
      <c r="I3095" t="s">
        <v>231</v>
      </c>
      <c r="J3095" t="s">
        <v>61</v>
      </c>
      <c r="K3095" t="s">
        <v>229</v>
      </c>
      <c r="L3095" t="s">
        <v>61</v>
      </c>
      <c r="M3095" t="s">
        <v>61</v>
      </c>
      <c r="N3095" t="s">
        <v>61</v>
      </c>
      <c r="O3095" t="s">
        <v>61</v>
      </c>
      <c r="P3095" t="s">
        <v>61</v>
      </c>
      <c r="Q3095" t="s">
        <v>61</v>
      </c>
      <c r="R3095" t="s">
        <v>61</v>
      </c>
      <c r="S3095" t="s">
        <v>61</v>
      </c>
      <c r="T3095" t="s">
        <v>61</v>
      </c>
      <c r="U3095" t="s">
        <v>61</v>
      </c>
      <c r="V3095" t="s">
        <v>61</v>
      </c>
      <c r="W3095" t="s">
        <v>61</v>
      </c>
      <c r="X3095" t="s">
        <v>61</v>
      </c>
      <c r="Y3095" t="s">
        <v>61</v>
      </c>
      <c r="Z3095" t="s">
        <v>61</v>
      </c>
      <c r="AA3095" t="s">
        <v>61</v>
      </c>
      <c r="AB3095" t="s">
        <v>61</v>
      </c>
      <c r="AC3095" t="s">
        <v>61</v>
      </c>
      <c r="AD3095" t="s">
        <v>61</v>
      </c>
      <c r="AE3095" t="s">
        <v>61</v>
      </c>
      <c r="AF3095" t="s">
        <v>61</v>
      </c>
      <c r="AG3095" t="s">
        <v>61</v>
      </c>
      <c r="AH3095" t="s">
        <v>61</v>
      </c>
      <c r="AI3095" t="s">
        <v>61</v>
      </c>
      <c r="AJ3095" t="s">
        <v>61</v>
      </c>
      <c r="AN3095" t="s">
        <v>220</v>
      </c>
      <c r="AO3095" t="s">
        <v>221</v>
      </c>
      <c r="AP3095" t="s">
        <v>222</v>
      </c>
      <c r="AR3095" t="s">
        <v>223</v>
      </c>
      <c r="AS3095">
        <v>2023</v>
      </c>
      <c r="AT3095">
        <v>2020</v>
      </c>
      <c r="AU3095">
        <v>771</v>
      </c>
      <c r="AV3095" t="s">
        <v>61</v>
      </c>
      <c r="AX3095" t="s">
        <v>224</v>
      </c>
      <c r="AY3095" t="s">
        <v>70</v>
      </c>
      <c r="AZ3095" t="s">
        <v>70</v>
      </c>
      <c r="BA3095" t="s">
        <v>70</v>
      </c>
      <c r="BB3095" t="s">
        <v>70</v>
      </c>
      <c r="BC3095" t="s">
        <v>70</v>
      </c>
      <c r="BD3095" t="s">
        <v>70</v>
      </c>
    </row>
    <row r="3096" spans="1:56" x14ac:dyDescent="0.2">
      <c r="A3096" t="s">
        <v>56</v>
      </c>
      <c r="B3096" t="s">
        <v>215</v>
      </c>
      <c r="C3096" t="s">
        <v>216</v>
      </c>
      <c r="D3096" t="s">
        <v>59</v>
      </c>
      <c r="E3096" t="s">
        <v>93</v>
      </c>
      <c r="F3096" t="s">
        <v>61</v>
      </c>
      <c r="G3096" t="s">
        <v>217</v>
      </c>
      <c r="H3096" t="s">
        <v>71</v>
      </c>
      <c r="I3096" t="s">
        <v>232</v>
      </c>
      <c r="J3096" t="s">
        <v>61</v>
      </c>
      <c r="K3096" t="s">
        <v>219</v>
      </c>
      <c r="L3096" t="s">
        <v>61</v>
      </c>
      <c r="M3096" t="s">
        <v>61</v>
      </c>
      <c r="N3096" t="s">
        <v>61</v>
      </c>
      <c r="O3096" t="s">
        <v>61</v>
      </c>
      <c r="P3096" t="s">
        <v>61</v>
      </c>
      <c r="Q3096" t="s">
        <v>61</v>
      </c>
      <c r="R3096" t="s">
        <v>61</v>
      </c>
      <c r="S3096" t="s">
        <v>61</v>
      </c>
      <c r="T3096" t="s">
        <v>61</v>
      </c>
      <c r="U3096" t="s">
        <v>61</v>
      </c>
      <c r="V3096" t="s">
        <v>61</v>
      </c>
      <c r="W3096" t="s">
        <v>61</v>
      </c>
      <c r="X3096" t="s">
        <v>61</v>
      </c>
      <c r="Y3096" t="s">
        <v>61</v>
      </c>
      <c r="Z3096" t="s">
        <v>61</v>
      </c>
      <c r="AA3096" t="s">
        <v>61</v>
      </c>
      <c r="AB3096" t="s">
        <v>61</v>
      </c>
      <c r="AC3096" t="s">
        <v>61</v>
      </c>
      <c r="AD3096" t="s">
        <v>61</v>
      </c>
      <c r="AE3096" t="s">
        <v>61</v>
      </c>
      <c r="AF3096" t="s">
        <v>61</v>
      </c>
      <c r="AG3096" t="s">
        <v>61</v>
      </c>
      <c r="AH3096" t="s">
        <v>61</v>
      </c>
      <c r="AI3096" t="s">
        <v>61</v>
      </c>
      <c r="AJ3096" t="s">
        <v>61</v>
      </c>
      <c r="AN3096" t="s">
        <v>220</v>
      </c>
      <c r="AO3096" t="s">
        <v>221</v>
      </c>
      <c r="AP3096" t="s">
        <v>222</v>
      </c>
      <c r="AR3096" t="s">
        <v>223</v>
      </c>
      <c r="AS3096">
        <v>2023</v>
      </c>
      <c r="AT3096">
        <v>2020</v>
      </c>
      <c r="AU3096">
        <v>6763</v>
      </c>
      <c r="AV3096" t="s">
        <v>61</v>
      </c>
      <c r="AX3096" t="s">
        <v>224</v>
      </c>
      <c r="AY3096" t="s">
        <v>70</v>
      </c>
      <c r="AZ3096" t="s">
        <v>70</v>
      </c>
      <c r="BA3096" t="s">
        <v>70</v>
      </c>
      <c r="BB3096" t="s">
        <v>70</v>
      </c>
      <c r="BC3096" t="s">
        <v>70</v>
      </c>
      <c r="BD3096" t="s">
        <v>70</v>
      </c>
    </row>
    <row r="3097" spans="1:56" x14ac:dyDescent="0.2">
      <c r="A3097" t="s">
        <v>56</v>
      </c>
      <c r="B3097" t="s">
        <v>215</v>
      </c>
      <c r="C3097" t="s">
        <v>216</v>
      </c>
      <c r="D3097" t="s">
        <v>59</v>
      </c>
      <c r="E3097" t="s">
        <v>93</v>
      </c>
      <c r="F3097" t="s">
        <v>61</v>
      </c>
      <c r="G3097" t="s">
        <v>217</v>
      </c>
      <c r="H3097" t="s">
        <v>71</v>
      </c>
      <c r="I3097" t="s">
        <v>232</v>
      </c>
      <c r="J3097" t="s">
        <v>61</v>
      </c>
      <c r="K3097" t="s">
        <v>229</v>
      </c>
      <c r="L3097" t="s">
        <v>61</v>
      </c>
      <c r="M3097" t="s">
        <v>61</v>
      </c>
      <c r="N3097" t="s">
        <v>61</v>
      </c>
      <c r="O3097" t="s">
        <v>61</v>
      </c>
      <c r="P3097" t="s">
        <v>61</v>
      </c>
      <c r="Q3097" t="s">
        <v>61</v>
      </c>
      <c r="R3097" t="s">
        <v>61</v>
      </c>
      <c r="S3097" t="s">
        <v>61</v>
      </c>
      <c r="T3097" t="s">
        <v>61</v>
      </c>
      <c r="U3097" t="s">
        <v>61</v>
      </c>
      <c r="V3097" t="s">
        <v>61</v>
      </c>
      <c r="W3097" t="s">
        <v>61</v>
      </c>
      <c r="X3097" t="s">
        <v>61</v>
      </c>
      <c r="Y3097" t="s">
        <v>61</v>
      </c>
      <c r="Z3097" t="s">
        <v>61</v>
      </c>
      <c r="AA3097" t="s">
        <v>61</v>
      </c>
      <c r="AB3097" t="s">
        <v>61</v>
      </c>
      <c r="AC3097" t="s">
        <v>61</v>
      </c>
      <c r="AD3097" t="s">
        <v>61</v>
      </c>
      <c r="AE3097" t="s">
        <v>61</v>
      </c>
      <c r="AF3097" t="s">
        <v>61</v>
      </c>
      <c r="AG3097" t="s">
        <v>61</v>
      </c>
      <c r="AH3097" t="s">
        <v>61</v>
      </c>
      <c r="AI3097" t="s">
        <v>61</v>
      </c>
      <c r="AJ3097" t="s">
        <v>61</v>
      </c>
      <c r="AN3097" t="s">
        <v>220</v>
      </c>
      <c r="AO3097" t="s">
        <v>221</v>
      </c>
      <c r="AP3097" t="s">
        <v>222</v>
      </c>
      <c r="AR3097" t="s">
        <v>223</v>
      </c>
      <c r="AS3097">
        <v>2023</v>
      </c>
      <c r="AT3097">
        <v>2020</v>
      </c>
      <c r="AU3097">
        <v>1346</v>
      </c>
      <c r="AV3097" t="s">
        <v>61</v>
      </c>
      <c r="AX3097" t="s">
        <v>224</v>
      </c>
      <c r="AY3097" t="s">
        <v>70</v>
      </c>
      <c r="AZ3097" t="s">
        <v>70</v>
      </c>
      <c r="BA3097" t="s">
        <v>70</v>
      </c>
      <c r="BB3097" t="s">
        <v>70</v>
      </c>
      <c r="BC3097" t="s">
        <v>70</v>
      </c>
      <c r="BD3097" t="s">
        <v>70</v>
      </c>
    </row>
    <row r="3098" spans="1:56" x14ac:dyDescent="0.2">
      <c r="A3098" t="s">
        <v>56</v>
      </c>
      <c r="B3098" t="s">
        <v>215</v>
      </c>
      <c r="C3098" t="s">
        <v>216</v>
      </c>
      <c r="D3098" t="s">
        <v>59</v>
      </c>
      <c r="E3098" t="s">
        <v>93</v>
      </c>
      <c r="F3098" t="s">
        <v>61</v>
      </c>
      <c r="G3098" t="s">
        <v>217</v>
      </c>
      <c r="H3098" t="s">
        <v>62</v>
      </c>
      <c r="I3098" t="s">
        <v>233</v>
      </c>
      <c r="J3098" t="s">
        <v>61</v>
      </c>
      <c r="K3098" t="s">
        <v>219</v>
      </c>
      <c r="L3098" t="s">
        <v>61</v>
      </c>
      <c r="M3098" t="s">
        <v>61</v>
      </c>
      <c r="N3098" t="s">
        <v>61</v>
      </c>
      <c r="O3098" t="s">
        <v>61</v>
      </c>
      <c r="P3098" t="s">
        <v>61</v>
      </c>
      <c r="Q3098" t="s">
        <v>61</v>
      </c>
      <c r="R3098" t="s">
        <v>61</v>
      </c>
      <c r="S3098" t="s">
        <v>61</v>
      </c>
      <c r="T3098" t="s">
        <v>61</v>
      </c>
      <c r="U3098" t="s">
        <v>61</v>
      </c>
      <c r="V3098" t="s">
        <v>61</v>
      </c>
      <c r="W3098" t="s">
        <v>61</v>
      </c>
      <c r="X3098" t="s">
        <v>61</v>
      </c>
      <c r="Y3098" t="s">
        <v>61</v>
      </c>
      <c r="Z3098" t="s">
        <v>61</v>
      </c>
      <c r="AA3098" t="s">
        <v>61</v>
      </c>
      <c r="AB3098" t="s">
        <v>61</v>
      </c>
      <c r="AC3098" t="s">
        <v>61</v>
      </c>
      <c r="AD3098" t="s">
        <v>61</v>
      </c>
      <c r="AE3098" t="s">
        <v>61</v>
      </c>
      <c r="AF3098" t="s">
        <v>61</v>
      </c>
      <c r="AG3098" t="s">
        <v>61</v>
      </c>
      <c r="AH3098" t="s">
        <v>61</v>
      </c>
      <c r="AI3098" t="s">
        <v>61</v>
      </c>
      <c r="AJ3098" t="s">
        <v>61</v>
      </c>
      <c r="AN3098" t="s">
        <v>220</v>
      </c>
      <c r="AO3098" t="s">
        <v>221</v>
      </c>
      <c r="AP3098" t="s">
        <v>222</v>
      </c>
      <c r="AR3098" t="s">
        <v>223</v>
      </c>
      <c r="AS3098">
        <v>2023</v>
      </c>
      <c r="AT3098">
        <v>2020</v>
      </c>
      <c r="AU3098">
        <v>8034</v>
      </c>
      <c r="AV3098" t="s">
        <v>61</v>
      </c>
      <c r="AX3098" t="s">
        <v>224</v>
      </c>
      <c r="AY3098" t="s">
        <v>70</v>
      </c>
      <c r="AZ3098" t="s">
        <v>70</v>
      </c>
      <c r="BA3098" t="s">
        <v>70</v>
      </c>
      <c r="BB3098" t="s">
        <v>70</v>
      </c>
      <c r="BC3098" t="s">
        <v>70</v>
      </c>
      <c r="BD3098" t="s">
        <v>70</v>
      </c>
    </row>
    <row r="3099" spans="1:56" x14ac:dyDescent="0.2">
      <c r="A3099" t="s">
        <v>56</v>
      </c>
      <c r="B3099" t="s">
        <v>215</v>
      </c>
      <c r="C3099" t="s">
        <v>216</v>
      </c>
      <c r="D3099" t="s">
        <v>59</v>
      </c>
      <c r="E3099" t="s">
        <v>93</v>
      </c>
      <c r="F3099" t="s">
        <v>61</v>
      </c>
      <c r="G3099" t="s">
        <v>217</v>
      </c>
      <c r="H3099" t="s">
        <v>62</v>
      </c>
      <c r="I3099" t="s">
        <v>233</v>
      </c>
      <c r="J3099" t="s">
        <v>61</v>
      </c>
      <c r="K3099" t="s">
        <v>225</v>
      </c>
      <c r="L3099" t="s">
        <v>61</v>
      </c>
      <c r="M3099" t="s">
        <v>61</v>
      </c>
      <c r="N3099" t="s">
        <v>61</v>
      </c>
      <c r="O3099" t="s">
        <v>61</v>
      </c>
      <c r="P3099" t="s">
        <v>61</v>
      </c>
      <c r="Q3099" t="s">
        <v>61</v>
      </c>
      <c r="R3099" t="s">
        <v>61</v>
      </c>
      <c r="S3099" t="s">
        <v>61</v>
      </c>
      <c r="T3099" t="s">
        <v>61</v>
      </c>
      <c r="U3099" t="s">
        <v>61</v>
      </c>
      <c r="V3099" t="s">
        <v>61</v>
      </c>
      <c r="W3099" t="s">
        <v>61</v>
      </c>
      <c r="X3099" t="s">
        <v>61</v>
      </c>
      <c r="Y3099" t="s">
        <v>61</v>
      </c>
      <c r="Z3099" t="s">
        <v>61</v>
      </c>
      <c r="AA3099" t="s">
        <v>61</v>
      </c>
      <c r="AB3099" t="s">
        <v>61</v>
      </c>
      <c r="AC3099" t="s">
        <v>61</v>
      </c>
      <c r="AD3099" t="s">
        <v>61</v>
      </c>
      <c r="AE3099" t="s">
        <v>61</v>
      </c>
      <c r="AF3099" t="s">
        <v>61</v>
      </c>
      <c r="AG3099" t="s">
        <v>61</v>
      </c>
      <c r="AH3099" t="s">
        <v>61</v>
      </c>
      <c r="AI3099" t="s">
        <v>61</v>
      </c>
      <c r="AJ3099" t="s">
        <v>61</v>
      </c>
      <c r="AN3099" t="s">
        <v>220</v>
      </c>
      <c r="AO3099" t="s">
        <v>221</v>
      </c>
      <c r="AP3099" t="s">
        <v>222</v>
      </c>
      <c r="AR3099" t="s">
        <v>223</v>
      </c>
      <c r="AS3099">
        <v>2023</v>
      </c>
      <c r="AT3099">
        <v>2020</v>
      </c>
      <c r="AU3099">
        <v>2277</v>
      </c>
      <c r="AV3099" t="s">
        <v>61</v>
      </c>
      <c r="AX3099" t="s">
        <v>224</v>
      </c>
      <c r="AY3099" t="s">
        <v>70</v>
      </c>
      <c r="AZ3099" t="s">
        <v>70</v>
      </c>
      <c r="BA3099" t="s">
        <v>70</v>
      </c>
      <c r="BB3099" t="s">
        <v>70</v>
      </c>
      <c r="BC3099" t="s">
        <v>70</v>
      </c>
      <c r="BD3099" t="s">
        <v>70</v>
      </c>
    </row>
    <row r="3100" spans="1:56" x14ac:dyDescent="0.2">
      <c r="A3100" t="s">
        <v>56</v>
      </c>
      <c r="B3100" t="s">
        <v>215</v>
      </c>
      <c r="C3100" t="s">
        <v>216</v>
      </c>
      <c r="D3100" t="s">
        <v>59</v>
      </c>
      <c r="E3100" t="s">
        <v>93</v>
      </c>
      <c r="F3100" t="s">
        <v>61</v>
      </c>
      <c r="G3100" t="s">
        <v>217</v>
      </c>
      <c r="H3100" t="s">
        <v>62</v>
      </c>
      <c r="I3100" t="s">
        <v>233</v>
      </c>
      <c r="J3100" t="s">
        <v>61</v>
      </c>
      <c r="K3100" t="s">
        <v>229</v>
      </c>
      <c r="L3100" t="s">
        <v>61</v>
      </c>
      <c r="M3100" t="s">
        <v>61</v>
      </c>
      <c r="N3100" t="s">
        <v>61</v>
      </c>
      <c r="O3100" t="s">
        <v>61</v>
      </c>
      <c r="P3100" t="s">
        <v>61</v>
      </c>
      <c r="Q3100" t="s">
        <v>61</v>
      </c>
      <c r="R3100" t="s">
        <v>61</v>
      </c>
      <c r="S3100" t="s">
        <v>61</v>
      </c>
      <c r="T3100" t="s">
        <v>61</v>
      </c>
      <c r="U3100" t="s">
        <v>61</v>
      </c>
      <c r="V3100" t="s">
        <v>61</v>
      </c>
      <c r="W3100" t="s">
        <v>61</v>
      </c>
      <c r="X3100" t="s">
        <v>61</v>
      </c>
      <c r="Y3100" t="s">
        <v>61</v>
      </c>
      <c r="Z3100" t="s">
        <v>61</v>
      </c>
      <c r="AA3100" t="s">
        <v>61</v>
      </c>
      <c r="AB3100" t="s">
        <v>61</v>
      </c>
      <c r="AC3100" t="s">
        <v>61</v>
      </c>
      <c r="AD3100" t="s">
        <v>61</v>
      </c>
      <c r="AE3100" t="s">
        <v>61</v>
      </c>
      <c r="AF3100" t="s">
        <v>61</v>
      </c>
      <c r="AG3100" t="s">
        <v>61</v>
      </c>
      <c r="AH3100" t="s">
        <v>61</v>
      </c>
      <c r="AI3100" t="s">
        <v>61</v>
      </c>
      <c r="AJ3100" t="s">
        <v>61</v>
      </c>
      <c r="AN3100" t="s">
        <v>220</v>
      </c>
      <c r="AO3100" t="s">
        <v>221</v>
      </c>
      <c r="AP3100" t="s">
        <v>222</v>
      </c>
      <c r="AR3100" t="s">
        <v>223</v>
      </c>
      <c r="AS3100">
        <v>2023</v>
      </c>
      <c r="AT3100">
        <v>2020</v>
      </c>
      <c r="AU3100">
        <v>1486</v>
      </c>
      <c r="AV3100" t="s">
        <v>61</v>
      </c>
      <c r="AX3100" t="s">
        <v>224</v>
      </c>
      <c r="AY3100" t="s">
        <v>70</v>
      </c>
      <c r="AZ3100" t="s">
        <v>70</v>
      </c>
      <c r="BA3100" t="s">
        <v>70</v>
      </c>
      <c r="BB3100" t="s">
        <v>70</v>
      </c>
      <c r="BC3100" t="s">
        <v>70</v>
      </c>
      <c r="BD3100" t="s">
        <v>70</v>
      </c>
    </row>
    <row r="3101" spans="1:56" x14ac:dyDescent="0.2">
      <c r="A3101" t="s">
        <v>56</v>
      </c>
      <c r="B3101" t="s">
        <v>215</v>
      </c>
      <c r="C3101" t="s">
        <v>216</v>
      </c>
      <c r="D3101" t="s">
        <v>59</v>
      </c>
      <c r="E3101" t="s">
        <v>93</v>
      </c>
      <c r="F3101" t="s">
        <v>61</v>
      </c>
      <c r="G3101" t="s">
        <v>217</v>
      </c>
      <c r="H3101" t="s">
        <v>71</v>
      </c>
      <c r="I3101" t="s">
        <v>234</v>
      </c>
      <c r="J3101" t="s">
        <v>61</v>
      </c>
      <c r="K3101" t="s">
        <v>219</v>
      </c>
      <c r="L3101" t="s">
        <v>61</v>
      </c>
      <c r="M3101" t="s">
        <v>61</v>
      </c>
      <c r="N3101" t="s">
        <v>61</v>
      </c>
      <c r="O3101" t="s">
        <v>61</v>
      </c>
      <c r="P3101" t="s">
        <v>61</v>
      </c>
      <c r="Q3101" t="s">
        <v>61</v>
      </c>
      <c r="R3101" t="s">
        <v>61</v>
      </c>
      <c r="S3101" t="s">
        <v>61</v>
      </c>
      <c r="T3101" t="s">
        <v>61</v>
      </c>
      <c r="U3101" t="s">
        <v>61</v>
      </c>
      <c r="V3101" t="s">
        <v>61</v>
      </c>
      <c r="W3101" t="s">
        <v>61</v>
      </c>
      <c r="X3101" t="s">
        <v>61</v>
      </c>
      <c r="Y3101" t="s">
        <v>61</v>
      </c>
      <c r="Z3101" t="s">
        <v>61</v>
      </c>
      <c r="AA3101" t="s">
        <v>61</v>
      </c>
      <c r="AB3101" t="s">
        <v>61</v>
      </c>
      <c r="AC3101" t="s">
        <v>61</v>
      </c>
      <c r="AD3101" t="s">
        <v>61</v>
      </c>
      <c r="AE3101" t="s">
        <v>61</v>
      </c>
      <c r="AF3101" t="s">
        <v>61</v>
      </c>
      <c r="AG3101" t="s">
        <v>61</v>
      </c>
      <c r="AH3101" t="s">
        <v>61</v>
      </c>
      <c r="AI3101" t="s">
        <v>61</v>
      </c>
      <c r="AJ3101" t="s">
        <v>61</v>
      </c>
      <c r="AN3101" t="s">
        <v>220</v>
      </c>
      <c r="AO3101" t="s">
        <v>221</v>
      </c>
      <c r="AP3101" t="s">
        <v>222</v>
      </c>
      <c r="AR3101" t="s">
        <v>223</v>
      </c>
      <c r="AS3101">
        <v>2023</v>
      </c>
      <c r="AT3101">
        <v>2020</v>
      </c>
      <c r="AU3101">
        <v>26466</v>
      </c>
      <c r="AV3101" t="s">
        <v>61</v>
      </c>
      <c r="AX3101" t="s">
        <v>224</v>
      </c>
      <c r="AY3101" t="s">
        <v>70</v>
      </c>
      <c r="AZ3101" t="s">
        <v>70</v>
      </c>
      <c r="BA3101" t="s">
        <v>70</v>
      </c>
      <c r="BB3101" t="s">
        <v>70</v>
      </c>
      <c r="BC3101" t="s">
        <v>70</v>
      </c>
      <c r="BD3101" t="s">
        <v>70</v>
      </c>
    </row>
    <row r="3102" spans="1:56" x14ac:dyDescent="0.2">
      <c r="A3102" t="s">
        <v>56</v>
      </c>
      <c r="B3102" t="s">
        <v>215</v>
      </c>
      <c r="C3102" t="s">
        <v>216</v>
      </c>
      <c r="D3102" t="s">
        <v>59</v>
      </c>
      <c r="E3102" t="s">
        <v>93</v>
      </c>
      <c r="F3102" t="s">
        <v>61</v>
      </c>
      <c r="G3102" t="s">
        <v>217</v>
      </c>
      <c r="H3102" t="s">
        <v>71</v>
      </c>
      <c r="I3102" t="s">
        <v>234</v>
      </c>
      <c r="J3102" t="s">
        <v>61</v>
      </c>
      <c r="K3102" t="s">
        <v>229</v>
      </c>
      <c r="L3102" t="s">
        <v>61</v>
      </c>
      <c r="M3102" t="s">
        <v>61</v>
      </c>
      <c r="N3102" t="s">
        <v>61</v>
      </c>
      <c r="O3102" t="s">
        <v>61</v>
      </c>
      <c r="P3102" t="s">
        <v>61</v>
      </c>
      <c r="Q3102" t="s">
        <v>61</v>
      </c>
      <c r="R3102" t="s">
        <v>61</v>
      </c>
      <c r="S3102" t="s">
        <v>61</v>
      </c>
      <c r="T3102" t="s">
        <v>61</v>
      </c>
      <c r="U3102" t="s">
        <v>61</v>
      </c>
      <c r="V3102" t="s">
        <v>61</v>
      </c>
      <c r="W3102" t="s">
        <v>61</v>
      </c>
      <c r="X3102" t="s">
        <v>61</v>
      </c>
      <c r="Y3102" t="s">
        <v>61</v>
      </c>
      <c r="Z3102" t="s">
        <v>61</v>
      </c>
      <c r="AA3102" t="s">
        <v>61</v>
      </c>
      <c r="AB3102" t="s">
        <v>61</v>
      </c>
      <c r="AC3102" t="s">
        <v>61</v>
      </c>
      <c r="AD3102" t="s">
        <v>61</v>
      </c>
      <c r="AE3102" t="s">
        <v>61</v>
      </c>
      <c r="AF3102" t="s">
        <v>61</v>
      </c>
      <c r="AG3102" t="s">
        <v>61</v>
      </c>
      <c r="AH3102" t="s">
        <v>61</v>
      </c>
      <c r="AI3102" t="s">
        <v>61</v>
      </c>
      <c r="AJ3102" t="s">
        <v>61</v>
      </c>
      <c r="AN3102" t="s">
        <v>220</v>
      </c>
      <c r="AO3102" t="s">
        <v>221</v>
      </c>
      <c r="AP3102" t="s">
        <v>222</v>
      </c>
      <c r="AR3102" t="s">
        <v>223</v>
      </c>
      <c r="AS3102">
        <v>2023</v>
      </c>
      <c r="AT3102">
        <v>2020</v>
      </c>
      <c r="AU3102">
        <v>3056</v>
      </c>
      <c r="AV3102" t="s">
        <v>61</v>
      </c>
      <c r="AX3102" t="s">
        <v>224</v>
      </c>
      <c r="AY3102" t="s">
        <v>70</v>
      </c>
      <c r="AZ3102" t="s">
        <v>70</v>
      </c>
      <c r="BA3102" t="s">
        <v>70</v>
      </c>
      <c r="BB3102" t="s">
        <v>70</v>
      </c>
      <c r="BC3102" t="s">
        <v>70</v>
      </c>
      <c r="BD3102" t="s">
        <v>70</v>
      </c>
    </row>
    <row r="3103" spans="1:56" x14ac:dyDescent="0.2">
      <c r="A3103" t="s">
        <v>56</v>
      </c>
      <c r="B3103" t="s">
        <v>215</v>
      </c>
      <c r="C3103" t="s">
        <v>216</v>
      </c>
      <c r="D3103" t="s">
        <v>59</v>
      </c>
      <c r="E3103" t="s">
        <v>93</v>
      </c>
      <c r="F3103" t="s">
        <v>61</v>
      </c>
      <c r="G3103" t="s">
        <v>217</v>
      </c>
      <c r="H3103" t="s">
        <v>71</v>
      </c>
      <c r="I3103" t="s">
        <v>235</v>
      </c>
      <c r="J3103" t="s">
        <v>61</v>
      </c>
      <c r="K3103" t="s">
        <v>219</v>
      </c>
      <c r="L3103" t="s">
        <v>61</v>
      </c>
      <c r="M3103" t="s">
        <v>61</v>
      </c>
      <c r="N3103" t="s">
        <v>61</v>
      </c>
      <c r="O3103" t="s">
        <v>61</v>
      </c>
      <c r="P3103" t="s">
        <v>61</v>
      </c>
      <c r="Q3103" t="s">
        <v>61</v>
      </c>
      <c r="R3103" t="s">
        <v>61</v>
      </c>
      <c r="S3103" t="s">
        <v>61</v>
      </c>
      <c r="T3103" t="s">
        <v>61</v>
      </c>
      <c r="U3103" t="s">
        <v>61</v>
      </c>
      <c r="V3103" t="s">
        <v>61</v>
      </c>
      <c r="W3103" t="s">
        <v>61</v>
      </c>
      <c r="X3103" t="s">
        <v>61</v>
      </c>
      <c r="Y3103" t="s">
        <v>61</v>
      </c>
      <c r="Z3103" t="s">
        <v>61</v>
      </c>
      <c r="AA3103" t="s">
        <v>61</v>
      </c>
      <c r="AB3103" t="s">
        <v>61</v>
      </c>
      <c r="AC3103" t="s">
        <v>61</v>
      </c>
      <c r="AD3103" t="s">
        <v>61</v>
      </c>
      <c r="AE3103" t="s">
        <v>61</v>
      </c>
      <c r="AF3103" t="s">
        <v>61</v>
      </c>
      <c r="AG3103" t="s">
        <v>61</v>
      </c>
      <c r="AH3103" t="s">
        <v>61</v>
      </c>
      <c r="AI3103" t="s">
        <v>61</v>
      </c>
      <c r="AJ3103" t="s">
        <v>61</v>
      </c>
      <c r="AN3103" t="s">
        <v>220</v>
      </c>
      <c r="AO3103" t="s">
        <v>221</v>
      </c>
      <c r="AP3103" t="s">
        <v>222</v>
      </c>
      <c r="AR3103" t="s">
        <v>223</v>
      </c>
      <c r="AS3103">
        <v>2023</v>
      </c>
      <c r="AT3103">
        <v>2020</v>
      </c>
      <c r="AU3103">
        <v>6471</v>
      </c>
      <c r="AV3103" t="s">
        <v>61</v>
      </c>
      <c r="AX3103" t="s">
        <v>224</v>
      </c>
      <c r="AY3103" t="s">
        <v>70</v>
      </c>
      <c r="AZ3103" t="s">
        <v>70</v>
      </c>
      <c r="BA3103" t="s">
        <v>70</v>
      </c>
      <c r="BB3103" t="s">
        <v>70</v>
      </c>
      <c r="BC3103" t="s">
        <v>70</v>
      </c>
      <c r="BD3103" t="s">
        <v>70</v>
      </c>
    </row>
    <row r="3104" spans="1:56" x14ac:dyDescent="0.2">
      <c r="A3104" t="s">
        <v>56</v>
      </c>
      <c r="B3104" t="s">
        <v>215</v>
      </c>
      <c r="C3104" t="s">
        <v>216</v>
      </c>
      <c r="D3104" t="s">
        <v>59</v>
      </c>
      <c r="E3104" t="s">
        <v>93</v>
      </c>
      <c r="F3104" t="s">
        <v>61</v>
      </c>
      <c r="G3104" t="s">
        <v>217</v>
      </c>
      <c r="H3104" t="s">
        <v>71</v>
      </c>
      <c r="I3104" t="s">
        <v>235</v>
      </c>
      <c r="J3104" t="s">
        <v>61</v>
      </c>
      <c r="K3104" t="s">
        <v>229</v>
      </c>
      <c r="L3104" t="s">
        <v>61</v>
      </c>
      <c r="M3104" t="s">
        <v>61</v>
      </c>
      <c r="N3104" t="s">
        <v>61</v>
      </c>
      <c r="O3104" t="s">
        <v>61</v>
      </c>
      <c r="P3104" t="s">
        <v>61</v>
      </c>
      <c r="Q3104" t="s">
        <v>61</v>
      </c>
      <c r="R3104" t="s">
        <v>61</v>
      </c>
      <c r="S3104" t="s">
        <v>61</v>
      </c>
      <c r="T3104" t="s">
        <v>61</v>
      </c>
      <c r="U3104" t="s">
        <v>61</v>
      </c>
      <c r="V3104" t="s">
        <v>61</v>
      </c>
      <c r="W3104" t="s">
        <v>61</v>
      </c>
      <c r="X3104" t="s">
        <v>61</v>
      </c>
      <c r="Y3104" t="s">
        <v>61</v>
      </c>
      <c r="Z3104" t="s">
        <v>61</v>
      </c>
      <c r="AA3104" t="s">
        <v>61</v>
      </c>
      <c r="AB3104" t="s">
        <v>61</v>
      </c>
      <c r="AC3104" t="s">
        <v>61</v>
      </c>
      <c r="AD3104" t="s">
        <v>61</v>
      </c>
      <c r="AE3104" t="s">
        <v>61</v>
      </c>
      <c r="AF3104" t="s">
        <v>61</v>
      </c>
      <c r="AG3104" t="s">
        <v>61</v>
      </c>
      <c r="AH3104" t="s">
        <v>61</v>
      </c>
      <c r="AI3104" t="s">
        <v>61</v>
      </c>
      <c r="AJ3104" t="s">
        <v>61</v>
      </c>
      <c r="AN3104" t="s">
        <v>220</v>
      </c>
      <c r="AO3104" t="s">
        <v>221</v>
      </c>
      <c r="AP3104" t="s">
        <v>222</v>
      </c>
      <c r="AR3104" t="s">
        <v>223</v>
      </c>
      <c r="AS3104">
        <v>2023</v>
      </c>
      <c r="AT3104">
        <v>2020</v>
      </c>
      <c r="AU3104">
        <v>1288</v>
      </c>
      <c r="AV3104" t="s">
        <v>61</v>
      </c>
      <c r="AX3104" t="s">
        <v>224</v>
      </c>
      <c r="AY3104" t="s">
        <v>70</v>
      </c>
      <c r="AZ3104" t="s">
        <v>70</v>
      </c>
      <c r="BA3104" t="s">
        <v>70</v>
      </c>
      <c r="BB3104" t="s">
        <v>70</v>
      </c>
      <c r="BC3104" t="s">
        <v>70</v>
      </c>
      <c r="BD3104" t="s">
        <v>70</v>
      </c>
    </row>
    <row r="3105" spans="1:56" x14ac:dyDescent="0.2">
      <c r="A3105" t="s">
        <v>56</v>
      </c>
      <c r="B3105" t="s">
        <v>215</v>
      </c>
      <c r="C3105" t="s">
        <v>216</v>
      </c>
      <c r="D3105" t="s">
        <v>59</v>
      </c>
      <c r="E3105" t="s">
        <v>93</v>
      </c>
      <c r="F3105" t="s">
        <v>61</v>
      </c>
      <c r="G3105" t="s">
        <v>217</v>
      </c>
      <c r="H3105" t="s">
        <v>62</v>
      </c>
      <c r="I3105" t="s">
        <v>236</v>
      </c>
      <c r="J3105" t="s">
        <v>61</v>
      </c>
      <c r="K3105" t="s">
        <v>219</v>
      </c>
      <c r="L3105" t="s">
        <v>61</v>
      </c>
      <c r="M3105" t="s">
        <v>61</v>
      </c>
      <c r="N3105" t="s">
        <v>61</v>
      </c>
      <c r="O3105" t="s">
        <v>61</v>
      </c>
      <c r="P3105" t="s">
        <v>61</v>
      </c>
      <c r="Q3105" t="s">
        <v>61</v>
      </c>
      <c r="R3105" t="s">
        <v>61</v>
      </c>
      <c r="S3105" t="s">
        <v>61</v>
      </c>
      <c r="T3105" t="s">
        <v>61</v>
      </c>
      <c r="U3105" t="s">
        <v>61</v>
      </c>
      <c r="V3105" t="s">
        <v>61</v>
      </c>
      <c r="W3105" t="s">
        <v>61</v>
      </c>
      <c r="X3105" t="s">
        <v>61</v>
      </c>
      <c r="Y3105" t="s">
        <v>61</v>
      </c>
      <c r="Z3105" t="s">
        <v>61</v>
      </c>
      <c r="AA3105" t="s">
        <v>61</v>
      </c>
      <c r="AB3105" t="s">
        <v>61</v>
      </c>
      <c r="AC3105" t="s">
        <v>61</v>
      </c>
      <c r="AD3105" t="s">
        <v>61</v>
      </c>
      <c r="AE3105" t="s">
        <v>61</v>
      </c>
      <c r="AF3105" t="s">
        <v>61</v>
      </c>
      <c r="AG3105" t="s">
        <v>61</v>
      </c>
      <c r="AH3105" t="s">
        <v>61</v>
      </c>
      <c r="AI3105" t="s">
        <v>61</v>
      </c>
      <c r="AJ3105" t="s">
        <v>61</v>
      </c>
      <c r="AN3105" t="s">
        <v>220</v>
      </c>
      <c r="AO3105" t="s">
        <v>221</v>
      </c>
      <c r="AP3105" t="s">
        <v>222</v>
      </c>
      <c r="AR3105" t="s">
        <v>223</v>
      </c>
      <c r="AS3105">
        <v>2023</v>
      </c>
      <c r="AT3105">
        <v>2020</v>
      </c>
      <c r="AU3105">
        <v>233153</v>
      </c>
      <c r="AV3105" t="s">
        <v>61</v>
      </c>
      <c r="AX3105" t="s">
        <v>224</v>
      </c>
      <c r="AY3105" t="s">
        <v>70</v>
      </c>
      <c r="AZ3105" t="s">
        <v>70</v>
      </c>
      <c r="BA3105" t="s">
        <v>70</v>
      </c>
      <c r="BB3105" t="s">
        <v>70</v>
      </c>
      <c r="BC3105" t="s">
        <v>70</v>
      </c>
      <c r="BD3105" t="s">
        <v>70</v>
      </c>
    </row>
    <row r="3106" spans="1:56" x14ac:dyDescent="0.2">
      <c r="A3106" t="s">
        <v>56</v>
      </c>
      <c r="B3106" t="s">
        <v>215</v>
      </c>
      <c r="C3106" t="s">
        <v>216</v>
      </c>
      <c r="D3106" t="s">
        <v>59</v>
      </c>
      <c r="E3106" t="s">
        <v>93</v>
      </c>
      <c r="F3106" t="s">
        <v>61</v>
      </c>
      <c r="G3106" t="s">
        <v>217</v>
      </c>
      <c r="H3106" t="s">
        <v>62</v>
      </c>
      <c r="I3106" t="s">
        <v>236</v>
      </c>
      <c r="J3106" t="s">
        <v>61</v>
      </c>
      <c r="K3106" t="s">
        <v>225</v>
      </c>
      <c r="L3106" t="s">
        <v>61</v>
      </c>
      <c r="M3106" t="s">
        <v>61</v>
      </c>
      <c r="N3106" t="s">
        <v>61</v>
      </c>
      <c r="O3106" t="s">
        <v>61</v>
      </c>
      <c r="P3106" t="s">
        <v>61</v>
      </c>
      <c r="Q3106" t="s">
        <v>61</v>
      </c>
      <c r="R3106" t="s">
        <v>61</v>
      </c>
      <c r="S3106" t="s">
        <v>61</v>
      </c>
      <c r="T3106" t="s">
        <v>61</v>
      </c>
      <c r="U3106" t="s">
        <v>61</v>
      </c>
      <c r="V3106" t="s">
        <v>61</v>
      </c>
      <c r="W3106" t="s">
        <v>61</v>
      </c>
      <c r="X3106" t="s">
        <v>61</v>
      </c>
      <c r="Y3106" t="s">
        <v>61</v>
      </c>
      <c r="Z3106" t="s">
        <v>61</v>
      </c>
      <c r="AA3106" t="s">
        <v>61</v>
      </c>
      <c r="AB3106" t="s">
        <v>61</v>
      </c>
      <c r="AC3106" t="s">
        <v>61</v>
      </c>
      <c r="AD3106" t="s">
        <v>61</v>
      </c>
      <c r="AE3106" t="s">
        <v>61</v>
      </c>
      <c r="AF3106" t="s">
        <v>61</v>
      </c>
      <c r="AG3106" t="s">
        <v>61</v>
      </c>
      <c r="AH3106" t="s">
        <v>61</v>
      </c>
      <c r="AI3106" t="s">
        <v>61</v>
      </c>
      <c r="AJ3106" t="s">
        <v>61</v>
      </c>
      <c r="AN3106" t="s">
        <v>220</v>
      </c>
      <c r="AO3106" t="s">
        <v>221</v>
      </c>
      <c r="AP3106" t="s">
        <v>222</v>
      </c>
      <c r="AR3106" t="s">
        <v>223</v>
      </c>
      <c r="AS3106">
        <v>2023</v>
      </c>
      <c r="AT3106">
        <v>2020</v>
      </c>
      <c r="AU3106">
        <v>66078</v>
      </c>
      <c r="AV3106" t="s">
        <v>61</v>
      </c>
      <c r="AX3106" t="s">
        <v>224</v>
      </c>
      <c r="AY3106" t="s">
        <v>70</v>
      </c>
      <c r="AZ3106" t="s">
        <v>70</v>
      </c>
      <c r="BA3106" t="s">
        <v>70</v>
      </c>
      <c r="BB3106" t="s">
        <v>70</v>
      </c>
      <c r="BC3106" t="s">
        <v>70</v>
      </c>
      <c r="BD3106" t="s">
        <v>70</v>
      </c>
    </row>
    <row r="3107" spans="1:56" x14ac:dyDescent="0.2">
      <c r="A3107" t="s">
        <v>56</v>
      </c>
      <c r="B3107" t="s">
        <v>215</v>
      </c>
      <c r="C3107" t="s">
        <v>216</v>
      </c>
      <c r="D3107" t="s">
        <v>59</v>
      </c>
      <c r="E3107" t="s">
        <v>93</v>
      </c>
      <c r="F3107" t="s">
        <v>61</v>
      </c>
      <c r="G3107" t="s">
        <v>217</v>
      </c>
      <c r="H3107" t="s">
        <v>62</v>
      </c>
      <c r="I3107" t="s">
        <v>236</v>
      </c>
      <c r="J3107" t="s">
        <v>61</v>
      </c>
      <c r="K3107" t="s">
        <v>229</v>
      </c>
      <c r="L3107" t="s">
        <v>61</v>
      </c>
      <c r="M3107" t="s">
        <v>61</v>
      </c>
      <c r="N3107" t="s">
        <v>61</v>
      </c>
      <c r="O3107" t="s">
        <v>61</v>
      </c>
      <c r="P3107" t="s">
        <v>61</v>
      </c>
      <c r="Q3107" t="s">
        <v>61</v>
      </c>
      <c r="R3107" t="s">
        <v>61</v>
      </c>
      <c r="S3107" t="s">
        <v>61</v>
      </c>
      <c r="T3107" t="s">
        <v>61</v>
      </c>
      <c r="U3107" t="s">
        <v>61</v>
      </c>
      <c r="V3107" t="s">
        <v>61</v>
      </c>
      <c r="W3107" t="s">
        <v>61</v>
      </c>
      <c r="X3107" t="s">
        <v>61</v>
      </c>
      <c r="Y3107" t="s">
        <v>61</v>
      </c>
      <c r="Z3107" t="s">
        <v>61</v>
      </c>
      <c r="AA3107" t="s">
        <v>61</v>
      </c>
      <c r="AB3107" t="s">
        <v>61</v>
      </c>
      <c r="AC3107" t="s">
        <v>61</v>
      </c>
      <c r="AD3107" t="s">
        <v>61</v>
      </c>
      <c r="AE3107" t="s">
        <v>61</v>
      </c>
      <c r="AF3107" t="s">
        <v>61</v>
      </c>
      <c r="AG3107" t="s">
        <v>61</v>
      </c>
      <c r="AH3107" t="s">
        <v>61</v>
      </c>
      <c r="AI3107" t="s">
        <v>61</v>
      </c>
      <c r="AJ3107" t="s">
        <v>61</v>
      </c>
      <c r="AN3107" t="s">
        <v>220</v>
      </c>
      <c r="AO3107" t="s">
        <v>221</v>
      </c>
      <c r="AP3107" t="s">
        <v>222</v>
      </c>
      <c r="AR3107" t="s">
        <v>223</v>
      </c>
      <c r="AS3107">
        <v>2023</v>
      </c>
      <c r="AT3107">
        <v>2020</v>
      </c>
      <c r="AU3107">
        <v>43138</v>
      </c>
      <c r="AV3107" t="s">
        <v>61</v>
      </c>
      <c r="AX3107" t="s">
        <v>224</v>
      </c>
      <c r="AY3107" t="s">
        <v>70</v>
      </c>
      <c r="AZ3107" t="s">
        <v>70</v>
      </c>
      <c r="BA3107" t="s">
        <v>70</v>
      </c>
      <c r="BB3107" t="s">
        <v>70</v>
      </c>
      <c r="BC3107" t="s">
        <v>70</v>
      </c>
      <c r="BD3107" t="s">
        <v>70</v>
      </c>
    </row>
    <row r="3108" spans="1:56" x14ac:dyDescent="0.2">
      <c r="A3108" t="s">
        <v>56</v>
      </c>
      <c r="B3108" t="s">
        <v>215</v>
      </c>
      <c r="C3108" t="s">
        <v>216</v>
      </c>
      <c r="D3108" t="s">
        <v>59</v>
      </c>
      <c r="E3108" t="s">
        <v>93</v>
      </c>
      <c r="F3108" t="s">
        <v>61</v>
      </c>
      <c r="G3108" t="s">
        <v>217</v>
      </c>
      <c r="H3108" t="s">
        <v>71</v>
      </c>
      <c r="I3108" t="s">
        <v>237</v>
      </c>
      <c r="J3108" t="s">
        <v>61</v>
      </c>
      <c r="K3108" t="s">
        <v>219</v>
      </c>
      <c r="L3108" t="s">
        <v>61</v>
      </c>
      <c r="M3108" t="s">
        <v>61</v>
      </c>
      <c r="N3108" t="s">
        <v>61</v>
      </c>
      <c r="O3108" t="s">
        <v>61</v>
      </c>
      <c r="P3108" t="s">
        <v>61</v>
      </c>
      <c r="Q3108" t="s">
        <v>61</v>
      </c>
      <c r="R3108" t="s">
        <v>61</v>
      </c>
      <c r="S3108" t="s">
        <v>61</v>
      </c>
      <c r="T3108" t="s">
        <v>61</v>
      </c>
      <c r="U3108" t="s">
        <v>61</v>
      </c>
      <c r="V3108" t="s">
        <v>61</v>
      </c>
      <c r="W3108" t="s">
        <v>61</v>
      </c>
      <c r="X3108" t="s">
        <v>61</v>
      </c>
      <c r="Y3108" t="s">
        <v>61</v>
      </c>
      <c r="Z3108" t="s">
        <v>61</v>
      </c>
      <c r="AA3108" t="s">
        <v>61</v>
      </c>
      <c r="AB3108" t="s">
        <v>61</v>
      </c>
      <c r="AC3108" t="s">
        <v>61</v>
      </c>
      <c r="AD3108" t="s">
        <v>61</v>
      </c>
      <c r="AE3108" t="s">
        <v>61</v>
      </c>
      <c r="AF3108" t="s">
        <v>61</v>
      </c>
      <c r="AG3108" t="s">
        <v>61</v>
      </c>
      <c r="AH3108" t="s">
        <v>61</v>
      </c>
      <c r="AI3108" t="s">
        <v>61</v>
      </c>
      <c r="AJ3108" t="s">
        <v>61</v>
      </c>
      <c r="AN3108" t="s">
        <v>220</v>
      </c>
      <c r="AO3108" t="s">
        <v>221</v>
      </c>
      <c r="AP3108" t="s">
        <v>222</v>
      </c>
      <c r="AR3108" t="s">
        <v>223</v>
      </c>
      <c r="AS3108">
        <v>2023</v>
      </c>
      <c r="AT3108">
        <v>2020</v>
      </c>
      <c r="AU3108">
        <v>89648</v>
      </c>
      <c r="AV3108" t="s">
        <v>61</v>
      </c>
      <c r="AX3108" t="s">
        <v>224</v>
      </c>
      <c r="AY3108" t="s">
        <v>70</v>
      </c>
      <c r="AZ3108" t="s">
        <v>70</v>
      </c>
      <c r="BA3108" t="s">
        <v>70</v>
      </c>
      <c r="BB3108" t="s">
        <v>70</v>
      </c>
      <c r="BC3108" t="s">
        <v>70</v>
      </c>
      <c r="BD3108" t="s">
        <v>70</v>
      </c>
    </row>
    <row r="3109" spans="1:56" x14ac:dyDescent="0.2">
      <c r="A3109" t="s">
        <v>56</v>
      </c>
      <c r="B3109" t="s">
        <v>215</v>
      </c>
      <c r="C3109" t="s">
        <v>216</v>
      </c>
      <c r="D3109" t="s">
        <v>59</v>
      </c>
      <c r="E3109" t="s">
        <v>93</v>
      </c>
      <c r="F3109" t="s">
        <v>61</v>
      </c>
      <c r="G3109" t="s">
        <v>217</v>
      </c>
      <c r="H3109" t="s">
        <v>71</v>
      </c>
      <c r="I3109" t="s">
        <v>237</v>
      </c>
      <c r="J3109" t="s">
        <v>61</v>
      </c>
      <c r="K3109" t="s">
        <v>229</v>
      </c>
      <c r="L3109" t="s">
        <v>61</v>
      </c>
      <c r="M3109" t="s">
        <v>61</v>
      </c>
      <c r="N3109" t="s">
        <v>61</v>
      </c>
      <c r="O3109" t="s">
        <v>61</v>
      </c>
      <c r="P3109" t="s">
        <v>61</v>
      </c>
      <c r="Q3109" t="s">
        <v>61</v>
      </c>
      <c r="R3109" t="s">
        <v>61</v>
      </c>
      <c r="S3109" t="s">
        <v>61</v>
      </c>
      <c r="T3109" t="s">
        <v>61</v>
      </c>
      <c r="U3109" t="s">
        <v>61</v>
      </c>
      <c r="V3109" t="s">
        <v>61</v>
      </c>
      <c r="W3109" t="s">
        <v>61</v>
      </c>
      <c r="X3109" t="s">
        <v>61</v>
      </c>
      <c r="Y3109" t="s">
        <v>61</v>
      </c>
      <c r="Z3109" t="s">
        <v>61</v>
      </c>
      <c r="AA3109" t="s">
        <v>61</v>
      </c>
      <c r="AB3109" t="s">
        <v>61</v>
      </c>
      <c r="AC3109" t="s">
        <v>61</v>
      </c>
      <c r="AD3109" t="s">
        <v>61</v>
      </c>
      <c r="AE3109" t="s">
        <v>61</v>
      </c>
      <c r="AF3109" t="s">
        <v>61</v>
      </c>
      <c r="AG3109" t="s">
        <v>61</v>
      </c>
      <c r="AH3109" t="s">
        <v>61</v>
      </c>
      <c r="AI3109" t="s">
        <v>61</v>
      </c>
      <c r="AJ3109" t="s">
        <v>61</v>
      </c>
      <c r="AN3109" t="s">
        <v>220</v>
      </c>
      <c r="AO3109" t="s">
        <v>221</v>
      </c>
      <c r="AP3109" t="s">
        <v>222</v>
      </c>
      <c r="AR3109" t="s">
        <v>223</v>
      </c>
      <c r="AS3109">
        <v>2023</v>
      </c>
      <c r="AT3109">
        <v>2020</v>
      </c>
      <c r="AU3109">
        <v>13396</v>
      </c>
      <c r="AV3109" t="s">
        <v>61</v>
      </c>
      <c r="AX3109" t="s">
        <v>224</v>
      </c>
      <c r="AY3109" t="s">
        <v>70</v>
      </c>
      <c r="AZ3109" t="s">
        <v>70</v>
      </c>
      <c r="BA3109" t="s">
        <v>70</v>
      </c>
      <c r="BB3109" t="s">
        <v>70</v>
      </c>
      <c r="BC3109" t="s">
        <v>70</v>
      </c>
      <c r="BD3109" t="s">
        <v>70</v>
      </c>
    </row>
    <row r="3110" spans="1:56" x14ac:dyDescent="0.2">
      <c r="A3110" t="s">
        <v>56</v>
      </c>
      <c r="B3110" t="s">
        <v>215</v>
      </c>
      <c r="C3110" t="s">
        <v>216</v>
      </c>
      <c r="D3110" t="s">
        <v>59</v>
      </c>
      <c r="E3110" t="s">
        <v>93</v>
      </c>
      <c r="F3110" t="s">
        <v>61</v>
      </c>
      <c r="G3110" t="s">
        <v>238</v>
      </c>
      <c r="H3110" t="s">
        <v>62</v>
      </c>
      <c r="I3110" t="s">
        <v>218</v>
      </c>
      <c r="J3110" t="s">
        <v>61</v>
      </c>
      <c r="K3110" t="s">
        <v>219</v>
      </c>
      <c r="L3110" t="s">
        <v>61</v>
      </c>
      <c r="M3110" t="s">
        <v>61</v>
      </c>
      <c r="N3110" t="s">
        <v>61</v>
      </c>
      <c r="O3110" t="s">
        <v>61</v>
      </c>
      <c r="P3110" t="s">
        <v>61</v>
      </c>
      <c r="Q3110" t="s">
        <v>61</v>
      </c>
      <c r="R3110" t="s">
        <v>61</v>
      </c>
      <c r="S3110" t="s">
        <v>61</v>
      </c>
      <c r="T3110" t="s">
        <v>61</v>
      </c>
      <c r="U3110" t="s">
        <v>61</v>
      </c>
      <c r="V3110" t="s">
        <v>61</v>
      </c>
      <c r="W3110" t="s">
        <v>61</v>
      </c>
      <c r="X3110" t="s">
        <v>61</v>
      </c>
      <c r="Y3110" t="s">
        <v>61</v>
      </c>
      <c r="Z3110" t="s">
        <v>61</v>
      </c>
      <c r="AA3110" t="s">
        <v>61</v>
      </c>
      <c r="AB3110" t="s">
        <v>61</v>
      </c>
      <c r="AC3110" t="s">
        <v>61</v>
      </c>
      <c r="AD3110" t="s">
        <v>61</v>
      </c>
      <c r="AE3110" t="s">
        <v>61</v>
      </c>
      <c r="AF3110" t="s">
        <v>61</v>
      </c>
      <c r="AG3110" t="s">
        <v>61</v>
      </c>
      <c r="AH3110" t="s">
        <v>61</v>
      </c>
      <c r="AI3110" t="s">
        <v>61</v>
      </c>
      <c r="AJ3110" t="s">
        <v>61</v>
      </c>
      <c r="AN3110" t="s">
        <v>220</v>
      </c>
      <c r="AO3110" t="s">
        <v>221</v>
      </c>
      <c r="AP3110" t="s">
        <v>222</v>
      </c>
      <c r="AR3110" t="s">
        <v>223</v>
      </c>
      <c r="AS3110">
        <v>2023</v>
      </c>
      <c r="AT3110">
        <v>2020</v>
      </c>
      <c r="AU3110">
        <v>24174</v>
      </c>
      <c r="AV3110" t="s">
        <v>61</v>
      </c>
      <c r="AX3110" t="s">
        <v>224</v>
      </c>
      <c r="AY3110" t="s">
        <v>70</v>
      </c>
      <c r="AZ3110" t="s">
        <v>70</v>
      </c>
      <c r="BA3110" t="s">
        <v>70</v>
      </c>
      <c r="BB3110" t="s">
        <v>70</v>
      </c>
      <c r="BC3110" t="s">
        <v>70</v>
      </c>
      <c r="BD3110" t="s">
        <v>70</v>
      </c>
    </row>
    <row r="3111" spans="1:56" x14ac:dyDescent="0.2">
      <c r="A3111" t="s">
        <v>56</v>
      </c>
      <c r="B3111" t="s">
        <v>215</v>
      </c>
      <c r="C3111" t="s">
        <v>216</v>
      </c>
      <c r="D3111" t="s">
        <v>59</v>
      </c>
      <c r="E3111" t="s">
        <v>93</v>
      </c>
      <c r="F3111" t="s">
        <v>61</v>
      </c>
      <c r="G3111" t="s">
        <v>238</v>
      </c>
      <c r="H3111" t="s">
        <v>62</v>
      </c>
      <c r="I3111" t="s">
        <v>218</v>
      </c>
      <c r="J3111" t="s">
        <v>61</v>
      </c>
      <c r="K3111" t="s">
        <v>225</v>
      </c>
      <c r="L3111" t="s">
        <v>61</v>
      </c>
      <c r="M3111" t="s">
        <v>61</v>
      </c>
      <c r="N3111" t="s">
        <v>61</v>
      </c>
      <c r="O3111" t="s">
        <v>61</v>
      </c>
      <c r="P3111" t="s">
        <v>61</v>
      </c>
      <c r="Q3111" t="s">
        <v>61</v>
      </c>
      <c r="R3111" t="s">
        <v>61</v>
      </c>
      <c r="S3111" t="s">
        <v>61</v>
      </c>
      <c r="T3111" t="s">
        <v>61</v>
      </c>
      <c r="U3111" t="s">
        <v>61</v>
      </c>
      <c r="V3111" t="s">
        <v>61</v>
      </c>
      <c r="W3111" t="s">
        <v>61</v>
      </c>
      <c r="X3111" t="s">
        <v>61</v>
      </c>
      <c r="Y3111" t="s">
        <v>61</v>
      </c>
      <c r="Z3111" t="s">
        <v>61</v>
      </c>
      <c r="AA3111" t="s">
        <v>61</v>
      </c>
      <c r="AB3111" t="s">
        <v>61</v>
      </c>
      <c r="AC3111" t="s">
        <v>61</v>
      </c>
      <c r="AD3111" t="s">
        <v>61</v>
      </c>
      <c r="AE3111" t="s">
        <v>61</v>
      </c>
      <c r="AF3111" t="s">
        <v>61</v>
      </c>
      <c r="AG3111" t="s">
        <v>61</v>
      </c>
      <c r="AH3111" t="s">
        <v>61</v>
      </c>
      <c r="AI3111" t="s">
        <v>61</v>
      </c>
      <c r="AJ3111" t="s">
        <v>61</v>
      </c>
      <c r="AN3111" t="s">
        <v>220</v>
      </c>
      <c r="AO3111" t="s">
        <v>221</v>
      </c>
      <c r="AP3111" t="s">
        <v>222</v>
      </c>
      <c r="AR3111" t="s">
        <v>223</v>
      </c>
      <c r="AS3111">
        <v>2023</v>
      </c>
      <c r="AT3111">
        <v>2020</v>
      </c>
      <c r="AU3111">
        <v>6851</v>
      </c>
      <c r="AV3111" t="s">
        <v>61</v>
      </c>
      <c r="AX3111" t="s">
        <v>224</v>
      </c>
      <c r="AY3111" t="s">
        <v>70</v>
      </c>
      <c r="AZ3111" t="s">
        <v>70</v>
      </c>
      <c r="BA3111" t="s">
        <v>70</v>
      </c>
      <c r="BB3111" t="s">
        <v>70</v>
      </c>
      <c r="BC3111" t="s">
        <v>70</v>
      </c>
      <c r="BD3111" t="s">
        <v>70</v>
      </c>
    </row>
    <row r="3112" spans="1:56" x14ac:dyDescent="0.2">
      <c r="A3112" t="s">
        <v>56</v>
      </c>
      <c r="B3112" t="s">
        <v>215</v>
      </c>
      <c r="C3112" t="s">
        <v>216</v>
      </c>
      <c r="D3112" t="s">
        <v>59</v>
      </c>
      <c r="E3112" t="s">
        <v>93</v>
      </c>
      <c r="F3112" t="s">
        <v>61</v>
      </c>
      <c r="G3112" t="s">
        <v>238</v>
      </c>
      <c r="H3112" t="s">
        <v>62</v>
      </c>
      <c r="I3112" t="s">
        <v>218</v>
      </c>
      <c r="J3112" t="s">
        <v>61</v>
      </c>
      <c r="K3112" t="s">
        <v>229</v>
      </c>
      <c r="L3112" t="s">
        <v>61</v>
      </c>
      <c r="M3112" t="s">
        <v>61</v>
      </c>
      <c r="N3112" t="s">
        <v>61</v>
      </c>
      <c r="O3112" t="s">
        <v>61</v>
      </c>
      <c r="P3112" t="s">
        <v>61</v>
      </c>
      <c r="Q3112" t="s">
        <v>61</v>
      </c>
      <c r="R3112" t="s">
        <v>61</v>
      </c>
      <c r="S3112" t="s">
        <v>61</v>
      </c>
      <c r="T3112" t="s">
        <v>61</v>
      </c>
      <c r="U3112" t="s">
        <v>61</v>
      </c>
      <c r="V3112" t="s">
        <v>61</v>
      </c>
      <c r="W3112" t="s">
        <v>61</v>
      </c>
      <c r="X3112" t="s">
        <v>61</v>
      </c>
      <c r="Y3112" t="s">
        <v>61</v>
      </c>
      <c r="Z3112" t="s">
        <v>61</v>
      </c>
      <c r="AA3112" t="s">
        <v>61</v>
      </c>
      <c r="AB3112" t="s">
        <v>61</v>
      </c>
      <c r="AC3112" t="s">
        <v>61</v>
      </c>
      <c r="AD3112" t="s">
        <v>61</v>
      </c>
      <c r="AE3112" t="s">
        <v>61</v>
      </c>
      <c r="AF3112" t="s">
        <v>61</v>
      </c>
      <c r="AG3112" t="s">
        <v>61</v>
      </c>
      <c r="AH3112" t="s">
        <v>61</v>
      </c>
      <c r="AI3112" t="s">
        <v>61</v>
      </c>
      <c r="AJ3112" t="s">
        <v>61</v>
      </c>
      <c r="AN3112" t="s">
        <v>220</v>
      </c>
      <c r="AO3112" t="s">
        <v>221</v>
      </c>
      <c r="AP3112" t="s">
        <v>222</v>
      </c>
      <c r="AR3112" t="s">
        <v>223</v>
      </c>
      <c r="AS3112">
        <v>2023</v>
      </c>
      <c r="AT3112">
        <v>2020</v>
      </c>
      <c r="AU3112">
        <v>4473</v>
      </c>
      <c r="AV3112" t="s">
        <v>61</v>
      </c>
      <c r="AX3112" t="s">
        <v>224</v>
      </c>
      <c r="AY3112" t="s">
        <v>70</v>
      </c>
      <c r="AZ3112" t="s">
        <v>70</v>
      </c>
      <c r="BA3112" t="s">
        <v>70</v>
      </c>
      <c r="BB3112" t="s">
        <v>70</v>
      </c>
      <c r="BC3112" t="s">
        <v>70</v>
      </c>
      <c r="BD3112" t="s">
        <v>70</v>
      </c>
    </row>
    <row r="3113" spans="1:56" x14ac:dyDescent="0.2">
      <c r="A3113" t="s">
        <v>56</v>
      </c>
      <c r="B3113" t="s">
        <v>215</v>
      </c>
      <c r="C3113" t="s">
        <v>216</v>
      </c>
      <c r="D3113" t="s">
        <v>59</v>
      </c>
      <c r="E3113" t="s">
        <v>93</v>
      </c>
      <c r="F3113" t="s">
        <v>61</v>
      </c>
      <c r="G3113" t="s">
        <v>238</v>
      </c>
      <c r="H3113" t="s">
        <v>71</v>
      </c>
      <c r="I3113" t="s">
        <v>230</v>
      </c>
      <c r="J3113" t="s">
        <v>61</v>
      </c>
      <c r="K3113" t="s">
        <v>219</v>
      </c>
      <c r="L3113" t="s">
        <v>61</v>
      </c>
      <c r="M3113" t="s">
        <v>61</v>
      </c>
      <c r="N3113" t="s">
        <v>61</v>
      </c>
      <c r="O3113" t="s">
        <v>61</v>
      </c>
      <c r="P3113" t="s">
        <v>61</v>
      </c>
      <c r="Q3113" t="s">
        <v>61</v>
      </c>
      <c r="R3113" t="s">
        <v>61</v>
      </c>
      <c r="S3113" t="s">
        <v>61</v>
      </c>
      <c r="T3113" t="s">
        <v>61</v>
      </c>
      <c r="U3113" t="s">
        <v>61</v>
      </c>
      <c r="V3113" t="s">
        <v>61</v>
      </c>
      <c r="W3113" t="s">
        <v>61</v>
      </c>
      <c r="X3113" t="s">
        <v>61</v>
      </c>
      <c r="Y3113" t="s">
        <v>61</v>
      </c>
      <c r="Z3113" t="s">
        <v>61</v>
      </c>
      <c r="AA3113" t="s">
        <v>61</v>
      </c>
      <c r="AB3113" t="s">
        <v>61</v>
      </c>
      <c r="AC3113" t="s">
        <v>61</v>
      </c>
      <c r="AD3113" t="s">
        <v>61</v>
      </c>
      <c r="AE3113" t="s">
        <v>61</v>
      </c>
      <c r="AF3113" t="s">
        <v>61</v>
      </c>
      <c r="AG3113" t="s">
        <v>61</v>
      </c>
      <c r="AH3113" t="s">
        <v>61</v>
      </c>
      <c r="AI3113" t="s">
        <v>61</v>
      </c>
      <c r="AJ3113" t="s">
        <v>61</v>
      </c>
      <c r="AN3113" t="s">
        <v>220</v>
      </c>
      <c r="AO3113" t="s">
        <v>221</v>
      </c>
      <c r="AP3113" t="s">
        <v>222</v>
      </c>
      <c r="AR3113" t="s">
        <v>223</v>
      </c>
      <c r="AS3113">
        <v>2023</v>
      </c>
      <c r="AT3113">
        <v>2020</v>
      </c>
      <c r="AU3113">
        <v>2753</v>
      </c>
      <c r="AV3113" t="s">
        <v>61</v>
      </c>
      <c r="AX3113" t="s">
        <v>224</v>
      </c>
      <c r="AY3113" t="s">
        <v>70</v>
      </c>
      <c r="AZ3113" t="s">
        <v>70</v>
      </c>
      <c r="BA3113" t="s">
        <v>70</v>
      </c>
      <c r="BB3113" t="s">
        <v>70</v>
      </c>
      <c r="BC3113" t="s">
        <v>70</v>
      </c>
      <c r="BD3113" t="s">
        <v>70</v>
      </c>
    </row>
    <row r="3114" spans="1:56" x14ac:dyDescent="0.2">
      <c r="A3114" t="s">
        <v>56</v>
      </c>
      <c r="B3114" t="s">
        <v>215</v>
      </c>
      <c r="C3114" t="s">
        <v>216</v>
      </c>
      <c r="D3114" t="s">
        <v>59</v>
      </c>
      <c r="E3114" t="s">
        <v>93</v>
      </c>
      <c r="F3114" t="s">
        <v>61</v>
      </c>
      <c r="G3114" t="s">
        <v>238</v>
      </c>
      <c r="H3114" t="s">
        <v>71</v>
      </c>
      <c r="I3114" t="s">
        <v>230</v>
      </c>
      <c r="J3114" t="s">
        <v>61</v>
      </c>
      <c r="K3114" t="s">
        <v>229</v>
      </c>
      <c r="L3114" t="s">
        <v>61</v>
      </c>
      <c r="M3114" t="s">
        <v>61</v>
      </c>
      <c r="N3114" t="s">
        <v>61</v>
      </c>
      <c r="O3114" t="s">
        <v>61</v>
      </c>
      <c r="P3114" t="s">
        <v>61</v>
      </c>
      <c r="Q3114" t="s">
        <v>61</v>
      </c>
      <c r="R3114" t="s">
        <v>61</v>
      </c>
      <c r="S3114" t="s">
        <v>61</v>
      </c>
      <c r="T3114" t="s">
        <v>61</v>
      </c>
      <c r="U3114" t="s">
        <v>61</v>
      </c>
      <c r="V3114" t="s">
        <v>61</v>
      </c>
      <c r="W3114" t="s">
        <v>61</v>
      </c>
      <c r="X3114" t="s">
        <v>61</v>
      </c>
      <c r="Y3114" t="s">
        <v>61</v>
      </c>
      <c r="Z3114" t="s">
        <v>61</v>
      </c>
      <c r="AA3114" t="s">
        <v>61</v>
      </c>
      <c r="AB3114" t="s">
        <v>61</v>
      </c>
      <c r="AC3114" t="s">
        <v>61</v>
      </c>
      <c r="AD3114" t="s">
        <v>61</v>
      </c>
      <c r="AE3114" t="s">
        <v>61</v>
      </c>
      <c r="AF3114" t="s">
        <v>61</v>
      </c>
      <c r="AG3114" t="s">
        <v>61</v>
      </c>
      <c r="AH3114" t="s">
        <v>61</v>
      </c>
      <c r="AI3114" t="s">
        <v>61</v>
      </c>
      <c r="AJ3114" t="s">
        <v>61</v>
      </c>
      <c r="AN3114" t="s">
        <v>220</v>
      </c>
      <c r="AO3114" t="s">
        <v>221</v>
      </c>
      <c r="AP3114" t="s">
        <v>222</v>
      </c>
      <c r="AR3114" t="s">
        <v>223</v>
      </c>
      <c r="AS3114">
        <v>2023</v>
      </c>
      <c r="AT3114">
        <v>2020</v>
      </c>
      <c r="AU3114">
        <v>548</v>
      </c>
      <c r="AV3114" t="s">
        <v>61</v>
      </c>
      <c r="AX3114" t="s">
        <v>224</v>
      </c>
      <c r="AY3114" t="s">
        <v>70</v>
      </c>
      <c r="AZ3114" t="s">
        <v>70</v>
      </c>
      <c r="BA3114" t="s">
        <v>70</v>
      </c>
      <c r="BB3114" t="s">
        <v>70</v>
      </c>
      <c r="BC3114" t="s">
        <v>70</v>
      </c>
      <c r="BD3114" t="s">
        <v>70</v>
      </c>
    </row>
    <row r="3115" spans="1:56" x14ac:dyDescent="0.2">
      <c r="A3115" t="s">
        <v>56</v>
      </c>
      <c r="B3115" t="s">
        <v>215</v>
      </c>
      <c r="C3115" t="s">
        <v>216</v>
      </c>
      <c r="D3115" t="s">
        <v>59</v>
      </c>
      <c r="E3115" t="s">
        <v>93</v>
      </c>
      <c r="F3115" t="s">
        <v>61</v>
      </c>
      <c r="G3115" t="s">
        <v>238</v>
      </c>
      <c r="H3115" t="s">
        <v>71</v>
      </c>
      <c r="I3115" t="s">
        <v>231</v>
      </c>
      <c r="J3115" t="s">
        <v>61</v>
      </c>
      <c r="K3115" t="s">
        <v>219</v>
      </c>
      <c r="L3115" t="s">
        <v>61</v>
      </c>
      <c r="M3115" t="s">
        <v>61</v>
      </c>
      <c r="N3115" t="s">
        <v>61</v>
      </c>
      <c r="O3115" t="s">
        <v>61</v>
      </c>
      <c r="P3115" t="s">
        <v>61</v>
      </c>
      <c r="Q3115" t="s">
        <v>61</v>
      </c>
      <c r="R3115" t="s">
        <v>61</v>
      </c>
      <c r="S3115" t="s">
        <v>61</v>
      </c>
      <c r="T3115" t="s">
        <v>61</v>
      </c>
      <c r="U3115" t="s">
        <v>61</v>
      </c>
      <c r="V3115" t="s">
        <v>61</v>
      </c>
      <c r="W3115" t="s">
        <v>61</v>
      </c>
      <c r="X3115" t="s">
        <v>61</v>
      </c>
      <c r="Y3115" t="s">
        <v>61</v>
      </c>
      <c r="Z3115" t="s">
        <v>61</v>
      </c>
      <c r="AA3115" t="s">
        <v>61</v>
      </c>
      <c r="AB3115" t="s">
        <v>61</v>
      </c>
      <c r="AC3115" t="s">
        <v>61</v>
      </c>
      <c r="AD3115" t="s">
        <v>61</v>
      </c>
      <c r="AE3115" t="s">
        <v>61</v>
      </c>
      <c r="AF3115" t="s">
        <v>61</v>
      </c>
      <c r="AG3115" t="s">
        <v>61</v>
      </c>
      <c r="AH3115" t="s">
        <v>61</v>
      </c>
      <c r="AI3115" t="s">
        <v>61</v>
      </c>
      <c r="AJ3115" t="s">
        <v>61</v>
      </c>
      <c r="AN3115" t="s">
        <v>220</v>
      </c>
      <c r="AO3115" t="s">
        <v>221</v>
      </c>
      <c r="AP3115" t="s">
        <v>222</v>
      </c>
      <c r="AR3115" t="s">
        <v>223</v>
      </c>
      <c r="AS3115">
        <v>2023</v>
      </c>
      <c r="AT3115">
        <v>2020</v>
      </c>
      <c r="AU3115">
        <v>2153</v>
      </c>
      <c r="AV3115" t="s">
        <v>61</v>
      </c>
      <c r="AX3115" t="s">
        <v>224</v>
      </c>
      <c r="AY3115" t="s">
        <v>70</v>
      </c>
      <c r="AZ3115" t="s">
        <v>70</v>
      </c>
      <c r="BA3115" t="s">
        <v>70</v>
      </c>
      <c r="BB3115" t="s">
        <v>70</v>
      </c>
      <c r="BC3115" t="s">
        <v>70</v>
      </c>
      <c r="BD3115" t="s">
        <v>70</v>
      </c>
    </row>
    <row r="3116" spans="1:56" x14ac:dyDescent="0.2">
      <c r="A3116" t="s">
        <v>56</v>
      </c>
      <c r="B3116" t="s">
        <v>215</v>
      </c>
      <c r="C3116" t="s">
        <v>216</v>
      </c>
      <c r="D3116" t="s">
        <v>59</v>
      </c>
      <c r="E3116" t="s">
        <v>93</v>
      </c>
      <c r="F3116" t="s">
        <v>61</v>
      </c>
      <c r="G3116" t="s">
        <v>238</v>
      </c>
      <c r="H3116" t="s">
        <v>71</v>
      </c>
      <c r="I3116" t="s">
        <v>231</v>
      </c>
      <c r="J3116" t="s">
        <v>61</v>
      </c>
      <c r="K3116" t="s">
        <v>229</v>
      </c>
      <c r="L3116" t="s">
        <v>61</v>
      </c>
      <c r="M3116" t="s">
        <v>61</v>
      </c>
      <c r="N3116" t="s">
        <v>61</v>
      </c>
      <c r="O3116" t="s">
        <v>61</v>
      </c>
      <c r="P3116" t="s">
        <v>61</v>
      </c>
      <c r="Q3116" t="s">
        <v>61</v>
      </c>
      <c r="R3116" t="s">
        <v>61</v>
      </c>
      <c r="S3116" t="s">
        <v>61</v>
      </c>
      <c r="T3116" t="s">
        <v>61</v>
      </c>
      <c r="U3116" t="s">
        <v>61</v>
      </c>
      <c r="V3116" t="s">
        <v>61</v>
      </c>
      <c r="W3116" t="s">
        <v>61</v>
      </c>
      <c r="X3116" t="s">
        <v>61</v>
      </c>
      <c r="Y3116" t="s">
        <v>61</v>
      </c>
      <c r="Z3116" t="s">
        <v>61</v>
      </c>
      <c r="AA3116" t="s">
        <v>61</v>
      </c>
      <c r="AB3116" t="s">
        <v>61</v>
      </c>
      <c r="AC3116" t="s">
        <v>61</v>
      </c>
      <c r="AD3116" t="s">
        <v>61</v>
      </c>
      <c r="AE3116" t="s">
        <v>61</v>
      </c>
      <c r="AF3116" t="s">
        <v>61</v>
      </c>
      <c r="AG3116" t="s">
        <v>61</v>
      </c>
      <c r="AH3116" t="s">
        <v>61</v>
      </c>
      <c r="AI3116" t="s">
        <v>61</v>
      </c>
      <c r="AJ3116" t="s">
        <v>61</v>
      </c>
      <c r="AN3116" t="s">
        <v>220</v>
      </c>
      <c r="AO3116" t="s">
        <v>221</v>
      </c>
      <c r="AP3116" t="s">
        <v>222</v>
      </c>
      <c r="AR3116" t="s">
        <v>223</v>
      </c>
      <c r="AS3116">
        <v>2023</v>
      </c>
      <c r="AT3116">
        <v>2020</v>
      </c>
      <c r="AU3116">
        <v>428</v>
      </c>
      <c r="AV3116" t="s">
        <v>61</v>
      </c>
      <c r="AX3116" t="s">
        <v>224</v>
      </c>
      <c r="AY3116" t="s">
        <v>70</v>
      </c>
      <c r="AZ3116" t="s">
        <v>70</v>
      </c>
      <c r="BA3116" t="s">
        <v>70</v>
      </c>
      <c r="BB3116" t="s">
        <v>70</v>
      </c>
      <c r="BC3116" t="s">
        <v>70</v>
      </c>
      <c r="BD3116" t="s">
        <v>70</v>
      </c>
    </row>
    <row r="3117" spans="1:56" x14ac:dyDescent="0.2">
      <c r="A3117" t="s">
        <v>56</v>
      </c>
      <c r="B3117" t="s">
        <v>215</v>
      </c>
      <c r="C3117" t="s">
        <v>216</v>
      </c>
      <c r="D3117" t="s">
        <v>59</v>
      </c>
      <c r="E3117" t="s">
        <v>93</v>
      </c>
      <c r="F3117" t="s">
        <v>61</v>
      </c>
      <c r="G3117" t="s">
        <v>238</v>
      </c>
      <c r="H3117" t="s">
        <v>71</v>
      </c>
      <c r="I3117" t="s">
        <v>232</v>
      </c>
      <c r="J3117" t="s">
        <v>61</v>
      </c>
      <c r="K3117" t="s">
        <v>219</v>
      </c>
      <c r="L3117" t="s">
        <v>61</v>
      </c>
      <c r="M3117" t="s">
        <v>61</v>
      </c>
      <c r="N3117" t="s">
        <v>61</v>
      </c>
      <c r="O3117" t="s">
        <v>61</v>
      </c>
      <c r="P3117" t="s">
        <v>61</v>
      </c>
      <c r="Q3117" t="s">
        <v>61</v>
      </c>
      <c r="R3117" t="s">
        <v>61</v>
      </c>
      <c r="S3117" t="s">
        <v>61</v>
      </c>
      <c r="T3117" t="s">
        <v>61</v>
      </c>
      <c r="U3117" t="s">
        <v>61</v>
      </c>
      <c r="V3117" t="s">
        <v>61</v>
      </c>
      <c r="W3117" t="s">
        <v>61</v>
      </c>
      <c r="X3117" t="s">
        <v>61</v>
      </c>
      <c r="Y3117" t="s">
        <v>61</v>
      </c>
      <c r="Z3117" t="s">
        <v>61</v>
      </c>
      <c r="AA3117" t="s">
        <v>61</v>
      </c>
      <c r="AB3117" t="s">
        <v>61</v>
      </c>
      <c r="AC3117" t="s">
        <v>61</v>
      </c>
      <c r="AD3117" t="s">
        <v>61</v>
      </c>
      <c r="AE3117" t="s">
        <v>61</v>
      </c>
      <c r="AF3117" t="s">
        <v>61</v>
      </c>
      <c r="AG3117" t="s">
        <v>61</v>
      </c>
      <c r="AH3117" t="s">
        <v>61</v>
      </c>
      <c r="AI3117" t="s">
        <v>61</v>
      </c>
      <c r="AJ3117" t="s">
        <v>61</v>
      </c>
      <c r="AN3117" t="s">
        <v>220</v>
      </c>
      <c r="AO3117" t="s">
        <v>221</v>
      </c>
      <c r="AP3117" t="s">
        <v>222</v>
      </c>
      <c r="AR3117" t="s">
        <v>223</v>
      </c>
      <c r="AS3117">
        <v>2023</v>
      </c>
      <c r="AT3117">
        <v>2020</v>
      </c>
      <c r="AU3117">
        <v>3766</v>
      </c>
      <c r="AV3117" t="s">
        <v>61</v>
      </c>
      <c r="AX3117" t="s">
        <v>224</v>
      </c>
      <c r="AY3117" t="s">
        <v>70</v>
      </c>
      <c r="AZ3117" t="s">
        <v>70</v>
      </c>
      <c r="BA3117" t="s">
        <v>70</v>
      </c>
      <c r="BB3117" t="s">
        <v>70</v>
      </c>
      <c r="BC3117" t="s">
        <v>70</v>
      </c>
      <c r="BD3117" t="s">
        <v>70</v>
      </c>
    </row>
    <row r="3118" spans="1:56" x14ac:dyDescent="0.2">
      <c r="A3118" t="s">
        <v>56</v>
      </c>
      <c r="B3118" t="s">
        <v>215</v>
      </c>
      <c r="C3118" t="s">
        <v>216</v>
      </c>
      <c r="D3118" t="s">
        <v>59</v>
      </c>
      <c r="E3118" t="s">
        <v>93</v>
      </c>
      <c r="F3118" t="s">
        <v>61</v>
      </c>
      <c r="G3118" t="s">
        <v>238</v>
      </c>
      <c r="H3118" t="s">
        <v>71</v>
      </c>
      <c r="I3118" t="s">
        <v>232</v>
      </c>
      <c r="J3118" t="s">
        <v>61</v>
      </c>
      <c r="K3118" t="s">
        <v>229</v>
      </c>
      <c r="L3118" t="s">
        <v>61</v>
      </c>
      <c r="M3118" t="s">
        <v>61</v>
      </c>
      <c r="N3118" t="s">
        <v>61</v>
      </c>
      <c r="O3118" t="s">
        <v>61</v>
      </c>
      <c r="P3118" t="s">
        <v>61</v>
      </c>
      <c r="Q3118" t="s">
        <v>61</v>
      </c>
      <c r="R3118" t="s">
        <v>61</v>
      </c>
      <c r="S3118" t="s">
        <v>61</v>
      </c>
      <c r="T3118" t="s">
        <v>61</v>
      </c>
      <c r="U3118" t="s">
        <v>61</v>
      </c>
      <c r="V3118" t="s">
        <v>61</v>
      </c>
      <c r="W3118" t="s">
        <v>61</v>
      </c>
      <c r="X3118" t="s">
        <v>61</v>
      </c>
      <c r="Y3118" t="s">
        <v>61</v>
      </c>
      <c r="Z3118" t="s">
        <v>61</v>
      </c>
      <c r="AA3118" t="s">
        <v>61</v>
      </c>
      <c r="AB3118" t="s">
        <v>61</v>
      </c>
      <c r="AC3118" t="s">
        <v>61</v>
      </c>
      <c r="AD3118" t="s">
        <v>61</v>
      </c>
      <c r="AE3118" t="s">
        <v>61</v>
      </c>
      <c r="AF3118" t="s">
        <v>61</v>
      </c>
      <c r="AG3118" t="s">
        <v>61</v>
      </c>
      <c r="AH3118" t="s">
        <v>61</v>
      </c>
      <c r="AI3118" t="s">
        <v>61</v>
      </c>
      <c r="AJ3118" t="s">
        <v>61</v>
      </c>
      <c r="AN3118" t="s">
        <v>220</v>
      </c>
      <c r="AO3118" t="s">
        <v>221</v>
      </c>
      <c r="AP3118" t="s">
        <v>222</v>
      </c>
      <c r="AR3118" t="s">
        <v>223</v>
      </c>
      <c r="AS3118">
        <v>2023</v>
      </c>
      <c r="AT3118">
        <v>2020</v>
      </c>
      <c r="AU3118">
        <v>749</v>
      </c>
      <c r="AV3118" t="s">
        <v>61</v>
      </c>
      <c r="AX3118" t="s">
        <v>224</v>
      </c>
      <c r="AY3118" t="s">
        <v>70</v>
      </c>
      <c r="AZ3118" t="s">
        <v>70</v>
      </c>
      <c r="BA3118" t="s">
        <v>70</v>
      </c>
      <c r="BB3118" t="s">
        <v>70</v>
      </c>
      <c r="BC3118" t="s">
        <v>70</v>
      </c>
      <c r="BD3118" t="s">
        <v>70</v>
      </c>
    </row>
    <row r="3119" spans="1:56" x14ac:dyDescent="0.2">
      <c r="A3119" t="s">
        <v>56</v>
      </c>
      <c r="B3119" t="s">
        <v>215</v>
      </c>
      <c r="C3119" t="s">
        <v>216</v>
      </c>
      <c r="D3119" t="s">
        <v>59</v>
      </c>
      <c r="E3119" t="s">
        <v>93</v>
      </c>
      <c r="F3119" t="s">
        <v>61</v>
      </c>
      <c r="G3119" t="s">
        <v>238</v>
      </c>
      <c r="H3119" t="s">
        <v>62</v>
      </c>
      <c r="I3119" t="s">
        <v>233</v>
      </c>
      <c r="J3119" t="s">
        <v>61</v>
      </c>
      <c r="K3119" t="s">
        <v>219</v>
      </c>
      <c r="L3119" t="s">
        <v>61</v>
      </c>
      <c r="M3119" t="s">
        <v>61</v>
      </c>
      <c r="N3119" t="s">
        <v>61</v>
      </c>
      <c r="O3119" t="s">
        <v>61</v>
      </c>
      <c r="P3119" t="s">
        <v>61</v>
      </c>
      <c r="Q3119" t="s">
        <v>61</v>
      </c>
      <c r="R3119" t="s">
        <v>61</v>
      </c>
      <c r="S3119" t="s">
        <v>61</v>
      </c>
      <c r="T3119" t="s">
        <v>61</v>
      </c>
      <c r="U3119" t="s">
        <v>61</v>
      </c>
      <c r="V3119" t="s">
        <v>61</v>
      </c>
      <c r="W3119" t="s">
        <v>61</v>
      </c>
      <c r="X3119" t="s">
        <v>61</v>
      </c>
      <c r="Y3119" t="s">
        <v>61</v>
      </c>
      <c r="Z3119" t="s">
        <v>61</v>
      </c>
      <c r="AA3119" t="s">
        <v>61</v>
      </c>
      <c r="AB3119" t="s">
        <v>61</v>
      </c>
      <c r="AC3119" t="s">
        <v>61</v>
      </c>
      <c r="AD3119" t="s">
        <v>61</v>
      </c>
      <c r="AE3119" t="s">
        <v>61</v>
      </c>
      <c r="AF3119" t="s">
        <v>61</v>
      </c>
      <c r="AG3119" t="s">
        <v>61</v>
      </c>
      <c r="AH3119" t="s">
        <v>61</v>
      </c>
      <c r="AI3119" t="s">
        <v>61</v>
      </c>
      <c r="AJ3119" t="s">
        <v>61</v>
      </c>
      <c r="AN3119" t="s">
        <v>220</v>
      </c>
      <c r="AO3119" t="s">
        <v>221</v>
      </c>
      <c r="AP3119" t="s">
        <v>222</v>
      </c>
      <c r="AR3119" t="s">
        <v>223</v>
      </c>
      <c r="AS3119">
        <v>2023</v>
      </c>
      <c r="AT3119">
        <v>2020</v>
      </c>
      <c r="AU3119">
        <v>8046</v>
      </c>
      <c r="AV3119" t="s">
        <v>61</v>
      </c>
      <c r="AX3119" t="s">
        <v>224</v>
      </c>
      <c r="AY3119" t="s">
        <v>70</v>
      </c>
      <c r="AZ3119" t="s">
        <v>70</v>
      </c>
      <c r="BA3119" t="s">
        <v>70</v>
      </c>
      <c r="BB3119" t="s">
        <v>70</v>
      </c>
      <c r="BC3119" t="s">
        <v>70</v>
      </c>
      <c r="BD3119" t="s">
        <v>70</v>
      </c>
    </row>
    <row r="3120" spans="1:56" x14ac:dyDescent="0.2">
      <c r="A3120" t="s">
        <v>56</v>
      </c>
      <c r="B3120" t="s">
        <v>215</v>
      </c>
      <c r="C3120" t="s">
        <v>216</v>
      </c>
      <c r="D3120" t="s">
        <v>59</v>
      </c>
      <c r="E3120" t="s">
        <v>93</v>
      </c>
      <c r="F3120" t="s">
        <v>61</v>
      </c>
      <c r="G3120" t="s">
        <v>238</v>
      </c>
      <c r="H3120" t="s">
        <v>62</v>
      </c>
      <c r="I3120" t="s">
        <v>233</v>
      </c>
      <c r="J3120" t="s">
        <v>61</v>
      </c>
      <c r="K3120" t="s">
        <v>225</v>
      </c>
      <c r="L3120" t="s">
        <v>61</v>
      </c>
      <c r="M3120" t="s">
        <v>61</v>
      </c>
      <c r="N3120" t="s">
        <v>61</v>
      </c>
      <c r="O3120" t="s">
        <v>61</v>
      </c>
      <c r="P3120" t="s">
        <v>61</v>
      </c>
      <c r="Q3120" t="s">
        <v>61</v>
      </c>
      <c r="R3120" t="s">
        <v>61</v>
      </c>
      <c r="S3120" t="s">
        <v>61</v>
      </c>
      <c r="T3120" t="s">
        <v>61</v>
      </c>
      <c r="U3120" t="s">
        <v>61</v>
      </c>
      <c r="V3120" t="s">
        <v>61</v>
      </c>
      <c r="W3120" t="s">
        <v>61</v>
      </c>
      <c r="X3120" t="s">
        <v>61</v>
      </c>
      <c r="Y3120" t="s">
        <v>61</v>
      </c>
      <c r="Z3120" t="s">
        <v>61</v>
      </c>
      <c r="AA3120" t="s">
        <v>61</v>
      </c>
      <c r="AB3120" t="s">
        <v>61</v>
      </c>
      <c r="AC3120" t="s">
        <v>61</v>
      </c>
      <c r="AD3120" t="s">
        <v>61</v>
      </c>
      <c r="AE3120" t="s">
        <v>61</v>
      </c>
      <c r="AF3120" t="s">
        <v>61</v>
      </c>
      <c r="AG3120" t="s">
        <v>61</v>
      </c>
      <c r="AH3120" t="s">
        <v>61</v>
      </c>
      <c r="AI3120" t="s">
        <v>61</v>
      </c>
      <c r="AJ3120" t="s">
        <v>61</v>
      </c>
      <c r="AN3120" t="s">
        <v>220</v>
      </c>
      <c r="AO3120" t="s">
        <v>221</v>
      </c>
      <c r="AP3120" t="s">
        <v>222</v>
      </c>
      <c r="AR3120" t="s">
        <v>223</v>
      </c>
      <c r="AS3120">
        <v>2023</v>
      </c>
      <c r="AT3120">
        <v>2020</v>
      </c>
      <c r="AU3120">
        <v>2280</v>
      </c>
      <c r="AV3120" t="s">
        <v>61</v>
      </c>
      <c r="AX3120" t="s">
        <v>224</v>
      </c>
      <c r="AY3120" t="s">
        <v>70</v>
      </c>
      <c r="AZ3120" t="s">
        <v>70</v>
      </c>
      <c r="BA3120" t="s">
        <v>70</v>
      </c>
      <c r="BB3120" t="s">
        <v>70</v>
      </c>
      <c r="BC3120" t="s">
        <v>70</v>
      </c>
      <c r="BD3120" t="s">
        <v>70</v>
      </c>
    </row>
    <row r="3121" spans="1:56" x14ac:dyDescent="0.2">
      <c r="A3121" t="s">
        <v>56</v>
      </c>
      <c r="B3121" t="s">
        <v>215</v>
      </c>
      <c r="C3121" t="s">
        <v>216</v>
      </c>
      <c r="D3121" t="s">
        <v>59</v>
      </c>
      <c r="E3121" t="s">
        <v>93</v>
      </c>
      <c r="F3121" t="s">
        <v>61</v>
      </c>
      <c r="G3121" t="s">
        <v>238</v>
      </c>
      <c r="H3121" t="s">
        <v>62</v>
      </c>
      <c r="I3121" t="s">
        <v>233</v>
      </c>
      <c r="J3121" t="s">
        <v>61</v>
      </c>
      <c r="K3121" t="s">
        <v>229</v>
      </c>
      <c r="L3121" t="s">
        <v>61</v>
      </c>
      <c r="M3121" t="s">
        <v>61</v>
      </c>
      <c r="N3121" t="s">
        <v>61</v>
      </c>
      <c r="O3121" t="s">
        <v>61</v>
      </c>
      <c r="P3121" t="s">
        <v>61</v>
      </c>
      <c r="Q3121" t="s">
        <v>61</v>
      </c>
      <c r="R3121" t="s">
        <v>61</v>
      </c>
      <c r="S3121" t="s">
        <v>61</v>
      </c>
      <c r="T3121" t="s">
        <v>61</v>
      </c>
      <c r="U3121" t="s">
        <v>61</v>
      </c>
      <c r="V3121" t="s">
        <v>61</v>
      </c>
      <c r="W3121" t="s">
        <v>61</v>
      </c>
      <c r="X3121" t="s">
        <v>61</v>
      </c>
      <c r="Y3121" t="s">
        <v>61</v>
      </c>
      <c r="Z3121" t="s">
        <v>61</v>
      </c>
      <c r="AA3121" t="s">
        <v>61</v>
      </c>
      <c r="AB3121" t="s">
        <v>61</v>
      </c>
      <c r="AC3121" t="s">
        <v>61</v>
      </c>
      <c r="AD3121" t="s">
        <v>61</v>
      </c>
      <c r="AE3121" t="s">
        <v>61</v>
      </c>
      <c r="AF3121" t="s">
        <v>61</v>
      </c>
      <c r="AG3121" t="s">
        <v>61</v>
      </c>
      <c r="AH3121" t="s">
        <v>61</v>
      </c>
      <c r="AI3121" t="s">
        <v>61</v>
      </c>
      <c r="AJ3121" t="s">
        <v>61</v>
      </c>
      <c r="AN3121" t="s">
        <v>220</v>
      </c>
      <c r="AO3121" t="s">
        <v>221</v>
      </c>
      <c r="AP3121" t="s">
        <v>222</v>
      </c>
      <c r="AR3121" t="s">
        <v>223</v>
      </c>
      <c r="AS3121">
        <v>2023</v>
      </c>
      <c r="AT3121">
        <v>2020</v>
      </c>
      <c r="AU3121">
        <v>1489</v>
      </c>
      <c r="AV3121" t="s">
        <v>61</v>
      </c>
      <c r="AX3121" t="s">
        <v>224</v>
      </c>
      <c r="AY3121" t="s">
        <v>70</v>
      </c>
      <c r="AZ3121" t="s">
        <v>70</v>
      </c>
      <c r="BA3121" t="s">
        <v>70</v>
      </c>
      <c r="BB3121" t="s">
        <v>70</v>
      </c>
      <c r="BC3121" t="s">
        <v>70</v>
      </c>
      <c r="BD3121" t="s">
        <v>70</v>
      </c>
    </row>
    <row r="3122" spans="1:56" x14ac:dyDescent="0.2">
      <c r="A3122" t="s">
        <v>56</v>
      </c>
      <c r="B3122" t="s">
        <v>215</v>
      </c>
      <c r="C3122" t="s">
        <v>216</v>
      </c>
      <c r="D3122" t="s">
        <v>59</v>
      </c>
      <c r="E3122" t="s">
        <v>93</v>
      </c>
      <c r="F3122" t="s">
        <v>61</v>
      </c>
      <c r="G3122" t="s">
        <v>238</v>
      </c>
      <c r="H3122" t="s">
        <v>71</v>
      </c>
      <c r="I3122" t="s">
        <v>234</v>
      </c>
      <c r="J3122" t="s">
        <v>61</v>
      </c>
      <c r="K3122" t="s">
        <v>219</v>
      </c>
      <c r="L3122" t="s">
        <v>61</v>
      </c>
      <c r="M3122" t="s">
        <v>61</v>
      </c>
      <c r="N3122" t="s">
        <v>61</v>
      </c>
      <c r="O3122" t="s">
        <v>61</v>
      </c>
      <c r="P3122" t="s">
        <v>61</v>
      </c>
      <c r="Q3122" t="s">
        <v>61</v>
      </c>
      <c r="R3122" t="s">
        <v>61</v>
      </c>
      <c r="S3122" t="s">
        <v>61</v>
      </c>
      <c r="T3122" t="s">
        <v>61</v>
      </c>
      <c r="U3122" t="s">
        <v>61</v>
      </c>
      <c r="V3122" t="s">
        <v>61</v>
      </c>
      <c r="W3122" t="s">
        <v>61</v>
      </c>
      <c r="X3122" t="s">
        <v>61</v>
      </c>
      <c r="Y3122" t="s">
        <v>61</v>
      </c>
      <c r="Z3122" t="s">
        <v>61</v>
      </c>
      <c r="AA3122" t="s">
        <v>61</v>
      </c>
      <c r="AB3122" t="s">
        <v>61</v>
      </c>
      <c r="AC3122" t="s">
        <v>61</v>
      </c>
      <c r="AD3122" t="s">
        <v>61</v>
      </c>
      <c r="AE3122" t="s">
        <v>61</v>
      </c>
      <c r="AF3122" t="s">
        <v>61</v>
      </c>
      <c r="AG3122" t="s">
        <v>61</v>
      </c>
      <c r="AH3122" t="s">
        <v>61</v>
      </c>
      <c r="AI3122" t="s">
        <v>61</v>
      </c>
      <c r="AJ3122" t="s">
        <v>61</v>
      </c>
      <c r="AN3122" t="s">
        <v>220</v>
      </c>
      <c r="AO3122" t="s">
        <v>221</v>
      </c>
      <c r="AP3122" t="s">
        <v>222</v>
      </c>
      <c r="AR3122" t="s">
        <v>223</v>
      </c>
      <c r="AS3122">
        <v>2023</v>
      </c>
      <c r="AT3122">
        <v>2020</v>
      </c>
      <c r="AU3122">
        <v>2917</v>
      </c>
      <c r="AV3122" t="s">
        <v>61</v>
      </c>
      <c r="AX3122" t="s">
        <v>224</v>
      </c>
      <c r="AY3122" t="s">
        <v>70</v>
      </c>
      <c r="AZ3122" t="s">
        <v>70</v>
      </c>
      <c r="BA3122" t="s">
        <v>70</v>
      </c>
      <c r="BB3122" t="s">
        <v>70</v>
      </c>
      <c r="BC3122" t="s">
        <v>70</v>
      </c>
      <c r="BD3122" t="s">
        <v>70</v>
      </c>
    </row>
    <row r="3123" spans="1:56" x14ac:dyDescent="0.2">
      <c r="A3123" t="s">
        <v>56</v>
      </c>
      <c r="B3123" t="s">
        <v>215</v>
      </c>
      <c r="C3123" t="s">
        <v>216</v>
      </c>
      <c r="D3123" t="s">
        <v>59</v>
      </c>
      <c r="E3123" t="s">
        <v>93</v>
      </c>
      <c r="F3123" t="s">
        <v>61</v>
      </c>
      <c r="G3123" t="s">
        <v>238</v>
      </c>
      <c r="H3123" t="s">
        <v>71</v>
      </c>
      <c r="I3123" t="s">
        <v>234</v>
      </c>
      <c r="J3123" t="s">
        <v>61</v>
      </c>
      <c r="K3123" t="s">
        <v>229</v>
      </c>
      <c r="L3123" t="s">
        <v>61</v>
      </c>
      <c r="M3123" t="s">
        <v>61</v>
      </c>
      <c r="N3123" t="s">
        <v>61</v>
      </c>
      <c r="O3123" t="s">
        <v>61</v>
      </c>
      <c r="P3123" t="s">
        <v>61</v>
      </c>
      <c r="Q3123" t="s">
        <v>61</v>
      </c>
      <c r="R3123" t="s">
        <v>61</v>
      </c>
      <c r="S3123" t="s">
        <v>61</v>
      </c>
      <c r="T3123" t="s">
        <v>61</v>
      </c>
      <c r="U3123" t="s">
        <v>61</v>
      </c>
      <c r="V3123" t="s">
        <v>61</v>
      </c>
      <c r="W3123" t="s">
        <v>61</v>
      </c>
      <c r="X3123" t="s">
        <v>61</v>
      </c>
      <c r="Y3123" t="s">
        <v>61</v>
      </c>
      <c r="Z3123" t="s">
        <v>61</v>
      </c>
      <c r="AA3123" t="s">
        <v>61</v>
      </c>
      <c r="AB3123" t="s">
        <v>61</v>
      </c>
      <c r="AC3123" t="s">
        <v>61</v>
      </c>
      <c r="AD3123" t="s">
        <v>61</v>
      </c>
      <c r="AE3123" t="s">
        <v>61</v>
      </c>
      <c r="AF3123" t="s">
        <v>61</v>
      </c>
      <c r="AG3123" t="s">
        <v>61</v>
      </c>
      <c r="AH3123" t="s">
        <v>61</v>
      </c>
      <c r="AI3123" t="s">
        <v>61</v>
      </c>
      <c r="AJ3123" t="s">
        <v>61</v>
      </c>
      <c r="AN3123" t="s">
        <v>220</v>
      </c>
      <c r="AO3123" t="s">
        <v>221</v>
      </c>
      <c r="AP3123" t="s">
        <v>222</v>
      </c>
      <c r="AR3123" t="s">
        <v>223</v>
      </c>
      <c r="AS3123">
        <v>2023</v>
      </c>
      <c r="AT3123">
        <v>2020</v>
      </c>
      <c r="AU3123">
        <v>337</v>
      </c>
      <c r="AV3123" t="s">
        <v>61</v>
      </c>
      <c r="AX3123" t="s">
        <v>224</v>
      </c>
      <c r="AY3123" t="s">
        <v>70</v>
      </c>
      <c r="AZ3123" t="s">
        <v>70</v>
      </c>
      <c r="BA3123" t="s">
        <v>70</v>
      </c>
      <c r="BB3123" t="s">
        <v>70</v>
      </c>
      <c r="BC3123" t="s">
        <v>70</v>
      </c>
      <c r="BD3123" t="s">
        <v>70</v>
      </c>
    </row>
    <row r="3124" spans="1:56" x14ac:dyDescent="0.2">
      <c r="A3124" t="s">
        <v>56</v>
      </c>
      <c r="B3124" t="s">
        <v>215</v>
      </c>
      <c r="C3124" t="s">
        <v>216</v>
      </c>
      <c r="D3124" t="s">
        <v>59</v>
      </c>
      <c r="E3124" t="s">
        <v>93</v>
      </c>
      <c r="F3124" t="s">
        <v>61</v>
      </c>
      <c r="G3124" t="s">
        <v>238</v>
      </c>
      <c r="H3124" t="s">
        <v>71</v>
      </c>
      <c r="I3124" t="s">
        <v>235</v>
      </c>
      <c r="J3124" t="s">
        <v>61</v>
      </c>
      <c r="K3124" t="s">
        <v>219</v>
      </c>
      <c r="L3124" t="s">
        <v>61</v>
      </c>
      <c r="M3124" t="s">
        <v>61</v>
      </c>
      <c r="N3124" t="s">
        <v>61</v>
      </c>
      <c r="O3124" t="s">
        <v>61</v>
      </c>
      <c r="P3124" t="s">
        <v>61</v>
      </c>
      <c r="Q3124" t="s">
        <v>61</v>
      </c>
      <c r="R3124" t="s">
        <v>61</v>
      </c>
      <c r="S3124" t="s">
        <v>61</v>
      </c>
      <c r="T3124" t="s">
        <v>61</v>
      </c>
      <c r="U3124" t="s">
        <v>61</v>
      </c>
      <c r="V3124" t="s">
        <v>61</v>
      </c>
      <c r="W3124" t="s">
        <v>61</v>
      </c>
      <c r="X3124" t="s">
        <v>61</v>
      </c>
      <c r="Y3124" t="s">
        <v>61</v>
      </c>
      <c r="Z3124" t="s">
        <v>61</v>
      </c>
      <c r="AA3124" t="s">
        <v>61</v>
      </c>
      <c r="AB3124" t="s">
        <v>61</v>
      </c>
      <c r="AC3124" t="s">
        <v>61</v>
      </c>
      <c r="AD3124" t="s">
        <v>61</v>
      </c>
      <c r="AE3124" t="s">
        <v>61</v>
      </c>
      <c r="AF3124" t="s">
        <v>61</v>
      </c>
      <c r="AG3124" t="s">
        <v>61</v>
      </c>
      <c r="AH3124" t="s">
        <v>61</v>
      </c>
      <c r="AI3124" t="s">
        <v>61</v>
      </c>
      <c r="AJ3124" t="s">
        <v>61</v>
      </c>
      <c r="AN3124" t="s">
        <v>220</v>
      </c>
      <c r="AO3124" t="s">
        <v>221</v>
      </c>
      <c r="AP3124" t="s">
        <v>222</v>
      </c>
      <c r="AR3124" t="s">
        <v>223</v>
      </c>
      <c r="AS3124">
        <v>2023</v>
      </c>
      <c r="AT3124">
        <v>2020</v>
      </c>
      <c r="AU3124">
        <v>3593</v>
      </c>
      <c r="AV3124" t="s">
        <v>61</v>
      </c>
      <c r="AX3124" t="s">
        <v>224</v>
      </c>
      <c r="AY3124" t="s">
        <v>70</v>
      </c>
      <c r="AZ3124" t="s">
        <v>70</v>
      </c>
      <c r="BA3124" t="s">
        <v>70</v>
      </c>
      <c r="BB3124" t="s">
        <v>70</v>
      </c>
      <c r="BC3124" t="s">
        <v>70</v>
      </c>
      <c r="BD3124" t="s">
        <v>70</v>
      </c>
    </row>
    <row r="3125" spans="1:56" x14ac:dyDescent="0.2">
      <c r="A3125" t="s">
        <v>56</v>
      </c>
      <c r="B3125" t="s">
        <v>215</v>
      </c>
      <c r="C3125" t="s">
        <v>216</v>
      </c>
      <c r="D3125" t="s">
        <v>59</v>
      </c>
      <c r="E3125" t="s">
        <v>93</v>
      </c>
      <c r="F3125" t="s">
        <v>61</v>
      </c>
      <c r="G3125" t="s">
        <v>238</v>
      </c>
      <c r="H3125" t="s">
        <v>71</v>
      </c>
      <c r="I3125" t="s">
        <v>235</v>
      </c>
      <c r="J3125" t="s">
        <v>61</v>
      </c>
      <c r="K3125" t="s">
        <v>229</v>
      </c>
      <c r="L3125" t="s">
        <v>61</v>
      </c>
      <c r="M3125" t="s">
        <v>61</v>
      </c>
      <c r="N3125" t="s">
        <v>61</v>
      </c>
      <c r="O3125" t="s">
        <v>61</v>
      </c>
      <c r="P3125" t="s">
        <v>61</v>
      </c>
      <c r="Q3125" t="s">
        <v>61</v>
      </c>
      <c r="R3125" t="s">
        <v>61</v>
      </c>
      <c r="S3125" t="s">
        <v>61</v>
      </c>
      <c r="T3125" t="s">
        <v>61</v>
      </c>
      <c r="U3125" t="s">
        <v>61</v>
      </c>
      <c r="V3125" t="s">
        <v>61</v>
      </c>
      <c r="W3125" t="s">
        <v>61</v>
      </c>
      <c r="X3125" t="s">
        <v>61</v>
      </c>
      <c r="Y3125" t="s">
        <v>61</v>
      </c>
      <c r="Z3125" t="s">
        <v>61</v>
      </c>
      <c r="AA3125" t="s">
        <v>61</v>
      </c>
      <c r="AB3125" t="s">
        <v>61</v>
      </c>
      <c r="AC3125" t="s">
        <v>61</v>
      </c>
      <c r="AD3125" t="s">
        <v>61</v>
      </c>
      <c r="AE3125" t="s">
        <v>61</v>
      </c>
      <c r="AF3125" t="s">
        <v>61</v>
      </c>
      <c r="AG3125" t="s">
        <v>61</v>
      </c>
      <c r="AH3125" t="s">
        <v>61</v>
      </c>
      <c r="AI3125" t="s">
        <v>61</v>
      </c>
      <c r="AJ3125" t="s">
        <v>61</v>
      </c>
      <c r="AN3125" t="s">
        <v>220</v>
      </c>
      <c r="AO3125" t="s">
        <v>221</v>
      </c>
      <c r="AP3125" t="s">
        <v>222</v>
      </c>
      <c r="AR3125" t="s">
        <v>223</v>
      </c>
      <c r="AS3125">
        <v>2023</v>
      </c>
      <c r="AT3125">
        <v>2020</v>
      </c>
      <c r="AU3125">
        <v>715</v>
      </c>
      <c r="AV3125" t="s">
        <v>61</v>
      </c>
      <c r="AX3125" t="s">
        <v>224</v>
      </c>
      <c r="AY3125" t="s">
        <v>70</v>
      </c>
      <c r="AZ3125" t="s">
        <v>70</v>
      </c>
      <c r="BA3125" t="s">
        <v>70</v>
      </c>
      <c r="BB3125" t="s">
        <v>70</v>
      </c>
      <c r="BC3125" t="s">
        <v>70</v>
      </c>
      <c r="BD3125" t="s">
        <v>70</v>
      </c>
    </row>
    <row r="3126" spans="1:56" x14ac:dyDescent="0.2">
      <c r="A3126" t="s">
        <v>56</v>
      </c>
      <c r="B3126" t="s">
        <v>215</v>
      </c>
      <c r="C3126" t="s">
        <v>216</v>
      </c>
      <c r="D3126" t="s">
        <v>59</v>
      </c>
      <c r="E3126" t="s">
        <v>93</v>
      </c>
      <c r="F3126" t="s">
        <v>61</v>
      </c>
      <c r="G3126" t="s">
        <v>238</v>
      </c>
      <c r="H3126" t="s">
        <v>62</v>
      </c>
      <c r="I3126" t="s">
        <v>236</v>
      </c>
      <c r="J3126" t="s">
        <v>61</v>
      </c>
      <c r="K3126" t="s">
        <v>219</v>
      </c>
      <c r="L3126" t="s">
        <v>61</v>
      </c>
      <c r="M3126" t="s">
        <v>61</v>
      </c>
      <c r="N3126" t="s">
        <v>61</v>
      </c>
      <c r="O3126" t="s">
        <v>61</v>
      </c>
      <c r="P3126" t="s">
        <v>61</v>
      </c>
      <c r="Q3126" t="s">
        <v>61</v>
      </c>
      <c r="R3126" t="s">
        <v>61</v>
      </c>
      <c r="S3126" t="s">
        <v>61</v>
      </c>
      <c r="T3126" t="s">
        <v>61</v>
      </c>
      <c r="U3126" t="s">
        <v>61</v>
      </c>
      <c r="V3126" t="s">
        <v>61</v>
      </c>
      <c r="W3126" t="s">
        <v>61</v>
      </c>
      <c r="X3126" t="s">
        <v>61</v>
      </c>
      <c r="Y3126" t="s">
        <v>61</v>
      </c>
      <c r="Z3126" t="s">
        <v>61</v>
      </c>
      <c r="AA3126" t="s">
        <v>61</v>
      </c>
      <c r="AB3126" t="s">
        <v>61</v>
      </c>
      <c r="AC3126" t="s">
        <v>61</v>
      </c>
      <c r="AD3126" t="s">
        <v>61</v>
      </c>
      <c r="AE3126" t="s">
        <v>61</v>
      </c>
      <c r="AF3126" t="s">
        <v>61</v>
      </c>
      <c r="AG3126" t="s">
        <v>61</v>
      </c>
      <c r="AH3126" t="s">
        <v>61</v>
      </c>
      <c r="AI3126" t="s">
        <v>61</v>
      </c>
      <c r="AJ3126" t="s">
        <v>61</v>
      </c>
      <c r="AN3126" t="s">
        <v>220</v>
      </c>
      <c r="AO3126" t="s">
        <v>221</v>
      </c>
      <c r="AP3126" t="s">
        <v>222</v>
      </c>
      <c r="AR3126" t="s">
        <v>223</v>
      </c>
      <c r="AS3126">
        <v>2023</v>
      </c>
      <c r="AT3126">
        <v>2020</v>
      </c>
      <c r="AU3126">
        <v>225113</v>
      </c>
      <c r="AV3126" t="s">
        <v>61</v>
      </c>
      <c r="AX3126" t="s">
        <v>224</v>
      </c>
      <c r="AY3126" t="s">
        <v>70</v>
      </c>
      <c r="AZ3126" t="s">
        <v>70</v>
      </c>
      <c r="BA3126" t="s">
        <v>70</v>
      </c>
      <c r="BB3126" t="s">
        <v>70</v>
      </c>
      <c r="BC3126" t="s">
        <v>70</v>
      </c>
      <c r="BD3126" t="s">
        <v>70</v>
      </c>
    </row>
    <row r="3127" spans="1:56" x14ac:dyDescent="0.2">
      <c r="A3127" t="s">
        <v>56</v>
      </c>
      <c r="B3127" t="s">
        <v>215</v>
      </c>
      <c r="C3127" t="s">
        <v>216</v>
      </c>
      <c r="D3127" t="s">
        <v>59</v>
      </c>
      <c r="E3127" t="s">
        <v>93</v>
      </c>
      <c r="F3127" t="s">
        <v>61</v>
      </c>
      <c r="G3127" t="s">
        <v>238</v>
      </c>
      <c r="H3127" t="s">
        <v>62</v>
      </c>
      <c r="I3127" t="s">
        <v>236</v>
      </c>
      <c r="J3127" t="s">
        <v>61</v>
      </c>
      <c r="K3127" t="s">
        <v>225</v>
      </c>
      <c r="L3127" t="s">
        <v>61</v>
      </c>
      <c r="M3127" t="s">
        <v>61</v>
      </c>
      <c r="N3127" t="s">
        <v>61</v>
      </c>
      <c r="O3127" t="s">
        <v>61</v>
      </c>
      <c r="P3127" t="s">
        <v>61</v>
      </c>
      <c r="Q3127" t="s">
        <v>61</v>
      </c>
      <c r="R3127" t="s">
        <v>61</v>
      </c>
      <c r="S3127" t="s">
        <v>61</v>
      </c>
      <c r="T3127" t="s">
        <v>61</v>
      </c>
      <c r="U3127" t="s">
        <v>61</v>
      </c>
      <c r="V3127" t="s">
        <v>61</v>
      </c>
      <c r="W3127" t="s">
        <v>61</v>
      </c>
      <c r="X3127" t="s">
        <v>61</v>
      </c>
      <c r="Y3127" t="s">
        <v>61</v>
      </c>
      <c r="Z3127" t="s">
        <v>61</v>
      </c>
      <c r="AA3127" t="s">
        <v>61</v>
      </c>
      <c r="AB3127" t="s">
        <v>61</v>
      </c>
      <c r="AC3127" t="s">
        <v>61</v>
      </c>
      <c r="AD3127" t="s">
        <v>61</v>
      </c>
      <c r="AE3127" t="s">
        <v>61</v>
      </c>
      <c r="AF3127" t="s">
        <v>61</v>
      </c>
      <c r="AG3127" t="s">
        <v>61</v>
      </c>
      <c r="AH3127" t="s">
        <v>61</v>
      </c>
      <c r="AI3127" t="s">
        <v>61</v>
      </c>
      <c r="AJ3127" t="s">
        <v>61</v>
      </c>
      <c r="AN3127" t="s">
        <v>220</v>
      </c>
      <c r="AO3127" t="s">
        <v>221</v>
      </c>
      <c r="AP3127" t="s">
        <v>222</v>
      </c>
      <c r="AR3127" t="s">
        <v>223</v>
      </c>
      <c r="AS3127">
        <v>2023</v>
      </c>
      <c r="AT3127">
        <v>2020</v>
      </c>
      <c r="AU3127">
        <v>63799</v>
      </c>
      <c r="AV3127" t="s">
        <v>61</v>
      </c>
      <c r="AX3127" t="s">
        <v>224</v>
      </c>
      <c r="AY3127" t="s">
        <v>70</v>
      </c>
      <c r="AZ3127" t="s">
        <v>70</v>
      </c>
      <c r="BA3127" t="s">
        <v>70</v>
      </c>
      <c r="BB3127" t="s">
        <v>70</v>
      </c>
      <c r="BC3127" t="s">
        <v>70</v>
      </c>
      <c r="BD3127" t="s">
        <v>70</v>
      </c>
    </row>
    <row r="3128" spans="1:56" x14ac:dyDescent="0.2">
      <c r="A3128" t="s">
        <v>56</v>
      </c>
      <c r="B3128" t="s">
        <v>215</v>
      </c>
      <c r="C3128" t="s">
        <v>216</v>
      </c>
      <c r="D3128" t="s">
        <v>59</v>
      </c>
      <c r="E3128" t="s">
        <v>93</v>
      </c>
      <c r="F3128" t="s">
        <v>61</v>
      </c>
      <c r="G3128" t="s">
        <v>238</v>
      </c>
      <c r="H3128" t="s">
        <v>62</v>
      </c>
      <c r="I3128" t="s">
        <v>236</v>
      </c>
      <c r="J3128" t="s">
        <v>61</v>
      </c>
      <c r="K3128" t="s">
        <v>229</v>
      </c>
      <c r="L3128" t="s">
        <v>61</v>
      </c>
      <c r="M3128" t="s">
        <v>61</v>
      </c>
      <c r="N3128" t="s">
        <v>61</v>
      </c>
      <c r="O3128" t="s">
        <v>61</v>
      </c>
      <c r="P3128" t="s">
        <v>61</v>
      </c>
      <c r="Q3128" t="s">
        <v>61</v>
      </c>
      <c r="R3128" t="s">
        <v>61</v>
      </c>
      <c r="S3128" t="s">
        <v>61</v>
      </c>
      <c r="T3128" t="s">
        <v>61</v>
      </c>
      <c r="U3128" t="s">
        <v>61</v>
      </c>
      <c r="V3128" t="s">
        <v>61</v>
      </c>
      <c r="W3128" t="s">
        <v>61</v>
      </c>
      <c r="X3128" t="s">
        <v>61</v>
      </c>
      <c r="Y3128" t="s">
        <v>61</v>
      </c>
      <c r="Z3128" t="s">
        <v>61</v>
      </c>
      <c r="AA3128" t="s">
        <v>61</v>
      </c>
      <c r="AB3128" t="s">
        <v>61</v>
      </c>
      <c r="AC3128" t="s">
        <v>61</v>
      </c>
      <c r="AD3128" t="s">
        <v>61</v>
      </c>
      <c r="AE3128" t="s">
        <v>61</v>
      </c>
      <c r="AF3128" t="s">
        <v>61</v>
      </c>
      <c r="AG3128" t="s">
        <v>61</v>
      </c>
      <c r="AH3128" t="s">
        <v>61</v>
      </c>
      <c r="AI3128" t="s">
        <v>61</v>
      </c>
      <c r="AJ3128" t="s">
        <v>61</v>
      </c>
      <c r="AN3128" t="s">
        <v>220</v>
      </c>
      <c r="AO3128" t="s">
        <v>221</v>
      </c>
      <c r="AP3128" t="s">
        <v>222</v>
      </c>
      <c r="AR3128" t="s">
        <v>223</v>
      </c>
      <c r="AS3128">
        <v>2023</v>
      </c>
      <c r="AT3128">
        <v>2020</v>
      </c>
      <c r="AU3128">
        <v>41651</v>
      </c>
      <c r="AV3128" t="s">
        <v>61</v>
      </c>
      <c r="AX3128" t="s">
        <v>224</v>
      </c>
      <c r="AY3128" t="s">
        <v>70</v>
      </c>
      <c r="AZ3128" t="s">
        <v>70</v>
      </c>
      <c r="BA3128" t="s">
        <v>70</v>
      </c>
      <c r="BB3128" t="s">
        <v>70</v>
      </c>
      <c r="BC3128" t="s">
        <v>70</v>
      </c>
      <c r="BD3128" t="s">
        <v>70</v>
      </c>
    </row>
    <row r="3129" spans="1:56" x14ac:dyDescent="0.2">
      <c r="A3129" t="s">
        <v>56</v>
      </c>
      <c r="B3129" t="s">
        <v>215</v>
      </c>
      <c r="C3129" t="s">
        <v>216</v>
      </c>
      <c r="D3129" t="s">
        <v>59</v>
      </c>
      <c r="E3129" t="s">
        <v>93</v>
      </c>
      <c r="F3129" t="s">
        <v>61</v>
      </c>
      <c r="G3129" t="s">
        <v>238</v>
      </c>
      <c r="H3129" t="s">
        <v>71</v>
      </c>
      <c r="I3129" t="s">
        <v>237</v>
      </c>
      <c r="J3129" t="s">
        <v>61</v>
      </c>
      <c r="K3129" t="s">
        <v>219</v>
      </c>
      <c r="L3129" t="s">
        <v>61</v>
      </c>
      <c r="M3129" t="s">
        <v>61</v>
      </c>
      <c r="N3129" t="s">
        <v>61</v>
      </c>
      <c r="O3129" t="s">
        <v>61</v>
      </c>
      <c r="P3129" t="s">
        <v>61</v>
      </c>
      <c r="Q3129" t="s">
        <v>61</v>
      </c>
      <c r="R3129" t="s">
        <v>61</v>
      </c>
      <c r="S3129" t="s">
        <v>61</v>
      </c>
      <c r="T3129" t="s">
        <v>61</v>
      </c>
      <c r="U3129" t="s">
        <v>61</v>
      </c>
      <c r="V3129" t="s">
        <v>61</v>
      </c>
      <c r="W3129" t="s">
        <v>61</v>
      </c>
      <c r="X3129" t="s">
        <v>61</v>
      </c>
      <c r="Y3129" t="s">
        <v>61</v>
      </c>
      <c r="Z3129" t="s">
        <v>61</v>
      </c>
      <c r="AA3129" t="s">
        <v>61</v>
      </c>
      <c r="AB3129" t="s">
        <v>61</v>
      </c>
      <c r="AC3129" t="s">
        <v>61</v>
      </c>
      <c r="AD3129" t="s">
        <v>61</v>
      </c>
      <c r="AE3129" t="s">
        <v>61</v>
      </c>
      <c r="AF3129" t="s">
        <v>61</v>
      </c>
      <c r="AG3129" t="s">
        <v>61</v>
      </c>
      <c r="AH3129" t="s">
        <v>61</v>
      </c>
      <c r="AI3129" t="s">
        <v>61</v>
      </c>
      <c r="AJ3129" t="s">
        <v>61</v>
      </c>
      <c r="AN3129" t="s">
        <v>220</v>
      </c>
      <c r="AO3129" t="s">
        <v>221</v>
      </c>
      <c r="AP3129" t="s">
        <v>222</v>
      </c>
      <c r="AR3129" t="s">
        <v>223</v>
      </c>
      <c r="AS3129">
        <v>2023</v>
      </c>
      <c r="AT3129">
        <v>2020</v>
      </c>
      <c r="AU3129">
        <v>49840</v>
      </c>
      <c r="AV3129" t="s">
        <v>61</v>
      </c>
      <c r="AX3129" t="s">
        <v>224</v>
      </c>
      <c r="AY3129" t="s">
        <v>70</v>
      </c>
      <c r="AZ3129" t="s">
        <v>70</v>
      </c>
      <c r="BA3129" t="s">
        <v>70</v>
      </c>
      <c r="BB3129" t="s">
        <v>70</v>
      </c>
      <c r="BC3129" t="s">
        <v>70</v>
      </c>
      <c r="BD3129" t="s">
        <v>70</v>
      </c>
    </row>
    <row r="3130" spans="1:56" x14ac:dyDescent="0.2">
      <c r="A3130" t="s">
        <v>56</v>
      </c>
      <c r="B3130" t="s">
        <v>215</v>
      </c>
      <c r="C3130" t="s">
        <v>216</v>
      </c>
      <c r="D3130" t="s">
        <v>59</v>
      </c>
      <c r="E3130" t="s">
        <v>93</v>
      </c>
      <c r="F3130" t="s">
        <v>61</v>
      </c>
      <c r="G3130" t="s">
        <v>238</v>
      </c>
      <c r="H3130" t="s">
        <v>71</v>
      </c>
      <c r="I3130" t="s">
        <v>237</v>
      </c>
      <c r="J3130" t="s">
        <v>61</v>
      </c>
      <c r="K3130" t="s">
        <v>229</v>
      </c>
      <c r="L3130" t="s">
        <v>61</v>
      </c>
      <c r="M3130" t="s">
        <v>61</v>
      </c>
      <c r="N3130" t="s">
        <v>61</v>
      </c>
      <c r="O3130" t="s">
        <v>61</v>
      </c>
      <c r="P3130" t="s">
        <v>61</v>
      </c>
      <c r="Q3130" t="s">
        <v>61</v>
      </c>
      <c r="R3130" t="s">
        <v>61</v>
      </c>
      <c r="S3130" t="s">
        <v>61</v>
      </c>
      <c r="T3130" t="s">
        <v>61</v>
      </c>
      <c r="U3130" t="s">
        <v>61</v>
      </c>
      <c r="V3130" t="s">
        <v>61</v>
      </c>
      <c r="W3130" t="s">
        <v>61</v>
      </c>
      <c r="X3130" t="s">
        <v>61</v>
      </c>
      <c r="Y3130" t="s">
        <v>61</v>
      </c>
      <c r="Z3130" t="s">
        <v>61</v>
      </c>
      <c r="AA3130" t="s">
        <v>61</v>
      </c>
      <c r="AB3130" t="s">
        <v>61</v>
      </c>
      <c r="AC3130" t="s">
        <v>61</v>
      </c>
      <c r="AD3130" t="s">
        <v>61</v>
      </c>
      <c r="AE3130" t="s">
        <v>61</v>
      </c>
      <c r="AF3130" t="s">
        <v>61</v>
      </c>
      <c r="AG3130" t="s">
        <v>61</v>
      </c>
      <c r="AH3130" t="s">
        <v>61</v>
      </c>
      <c r="AI3130" t="s">
        <v>61</v>
      </c>
      <c r="AJ3130" t="s">
        <v>61</v>
      </c>
      <c r="AN3130" t="s">
        <v>220</v>
      </c>
      <c r="AO3130" t="s">
        <v>221</v>
      </c>
      <c r="AP3130" t="s">
        <v>222</v>
      </c>
      <c r="AR3130" t="s">
        <v>223</v>
      </c>
      <c r="AS3130">
        <v>2023</v>
      </c>
      <c r="AT3130">
        <v>2020</v>
      </c>
      <c r="AU3130">
        <v>7447</v>
      </c>
      <c r="AV3130" t="s">
        <v>61</v>
      </c>
      <c r="AX3130" t="s">
        <v>224</v>
      </c>
      <c r="AY3130" t="s">
        <v>70</v>
      </c>
      <c r="AZ3130" t="s">
        <v>70</v>
      </c>
      <c r="BA3130" t="s">
        <v>70</v>
      </c>
      <c r="BB3130" t="s">
        <v>70</v>
      </c>
      <c r="BC3130" t="s">
        <v>70</v>
      </c>
      <c r="BD3130" t="s">
        <v>70</v>
      </c>
    </row>
    <row r="3131" spans="1:56" x14ac:dyDescent="0.2">
      <c r="A3131" t="s">
        <v>56</v>
      </c>
      <c r="B3131" t="s">
        <v>215</v>
      </c>
      <c r="C3131" t="s">
        <v>216</v>
      </c>
      <c r="D3131" t="s">
        <v>59</v>
      </c>
      <c r="E3131" t="s">
        <v>93</v>
      </c>
      <c r="F3131" t="s">
        <v>61</v>
      </c>
      <c r="G3131" t="s">
        <v>239</v>
      </c>
      <c r="H3131" t="s">
        <v>62</v>
      </c>
      <c r="I3131" t="s">
        <v>218</v>
      </c>
      <c r="J3131" t="s">
        <v>61</v>
      </c>
      <c r="K3131" t="s">
        <v>219</v>
      </c>
      <c r="L3131" t="s">
        <v>61</v>
      </c>
      <c r="M3131" t="s">
        <v>61</v>
      </c>
      <c r="N3131" t="s">
        <v>61</v>
      </c>
      <c r="O3131" t="s">
        <v>61</v>
      </c>
      <c r="P3131" t="s">
        <v>61</v>
      </c>
      <c r="Q3131" t="s">
        <v>61</v>
      </c>
      <c r="R3131" t="s">
        <v>61</v>
      </c>
      <c r="S3131" t="s">
        <v>61</v>
      </c>
      <c r="T3131" t="s">
        <v>61</v>
      </c>
      <c r="U3131" t="s">
        <v>61</v>
      </c>
      <c r="V3131" t="s">
        <v>61</v>
      </c>
      <c r="W3131" t="s">
        <v>61</v>
      </c>
      <c r="X3131" t="s">
        <v>61</v>
      </c>
      <c r="Y3131" t="s">
        <v>61</v>
      </c>
      <c r="Z3131" t="s">
        <v>61</v>
      </c>
      <c r="AA3131" t="s">
        <v>61</v>
      </c>
      <c r="AB3131" t="s">
        <v>61</v>
      </c>
      <c r="AC3131" t="s">
        <v>61</v>
      </c>
      <c r="AD3131" t="s">
        <v>61</v>
      </c>
      <c r="AE3131" t="s">
        <v>61</v>
      </c>
      <c r="AF3131" t="s">
        <v>61</v>
      </c>
      <c r="AG3131" t="s">
        <v>61</v>
      </c>
      <c r="AH3131" t="s">
        <v>61</v>
      </c>
      <c r="AI3131" t="s">
        <v>61</v>
      </c>
      <c r="AJ3131" t="s">
        <v>61</v>
      </c>
      <c r="AN3131" t="s">
        <v>220</v>
      </c>
      <c r="AO3131" t="s">
        <v>221</v>
      </c>
      <c r="AP3131" t="s">
        <v>222</v>
      </c>
      <c r="AR3131" t="s">
        <v>223</v>
      </c>
      <c r="AS3131">
        <v>2023</v>
      </c>
      <c r="AT3131">
        <v>2020</v>
      </c>
      <c r="AU3131">
        <v>32159</v>
      </c>
      <c r="AV3131" t="s">
        <v>61</v>
      </c>
      <c r="AX3131" t="s">
        <v>224</v>
      </c>
      <c r="AY3131" t="s">
        <v>70</v>
      </c>
      <c r="AZ3131" t="s">
        <v>70</v>
      </c>
      <c r="BA3131" t="s">
        <v>70</v>
      </c>
      <c r="BB3131" t="s">
        <v>70</v>
      </c>
      <c r="BC3131" t="s">
        <v>70</v>
      </c>
      <c r="BD3131" t="s">
        <v>70</v>
      </c>
    </row>
    <row r="3132" spans="1:56" x14ac:dyDescent="0.2">
      <c r="A3132" t="s">
        <v>56</v>
      </c>
      <c r="B3132" t="s">
        <v>215</v>
      </c>
      <c r="C3132" t="s">
        <v>216</v>
      </c>
      <c r="D3132" t="s">
        <v>59</v>
      </c>
      <c r="E3132" t="s">
        <v>93</v>
      </c>
      <c r="F3132" t="s">
        <v>61</v>
      </c>
      <c r="G3132" t="s">
        <v>239</v>
      </c>
      <c r="H3132" t="s">
        <v>62</v>
      </c>
      <c r="I3132" t="s">
        <v>218</v>
      </c>
      <c r="J3132" t="s">
        <v>61</v>
      </c>
      <c r="K3132" t="s">
        <v>225</v>
      </c>
      <c r="L3132" t="s">
        <v>61</v>
      </c>
      <c r="M3132" t="s">
        <v>61</v>
      </c>
      <c r="N3132" t="s">
        <v>61</v>
      </c>
      <c r="O3132" t="s">
        <v>61</v>
      </c>
      <c r="P3132" t="s">
        <v>61</v>
      </c>
      <c r="Q3132" t="s">
        <v>61</v>
      </c>
      <c r="R3132" t="s">
        <v>61</v>
      </c>
      <c r="S3132" t="s">
        <v>61</v>
      </c>
      <c r="T3132" t="s">
        <v>61</v>
      </c>
      <c r="U3132" t="s">
        <v>61</v>
      </c>
      <c r="V3132" t="s">
        <v>61</v>
      </c>
      <c r="W3132" t="s">
        <v>61</v>
      </c>
      <c r="X3132" t="s">
        <v>61</v>
      </c>
      <c r="Y3132" t="s">
        <v>61</v>
      </c>
      <c r="Z3132" t="s">
        <v>61</v>
      </c>
      <c r="AA3132" t="s">
        <v>61</v>
      </c>
      <c r="AB3132" t="s">
        <v>61</v>
      </c>
      <c r="AC3132" t="s">
        <v>61</v>
      </c>
      <c r="AD3132" t="s">
        <v>61</v>
      </c>
      <c r="AE3132" t="s">
        <v>61</v>
      </c>
      <c r="AF3132" t="s">
        <v>61</v>
      </c>
      <c r="AG3132" t="s">
        <v>61</v>
      </c>
      <c r="AH3132" t="s">
        <v>61</v>
      </c>
      <c r="AI3132" t="s">
        <v>61</v>
      </c>
      <c r="AJ3132" t="s">
        <v>61</v>
      </c>
      <c r="AN3132" t="s">
        <v>220</v>
      </c>
      <c r="AO3132" t="s">
        <v>221</v>
      </c>
      <c r="AP3132" t="s">
        <v>222</v>
      </c>
      <c r="AR3132" t="s">
        <v>223</v>
      </c>
      <c r="AS3132">
        <v>2023</v>
      </c>
      <c r="AT3132">
        <v>2020</v>
      </c>
      <c r="AU3132">
        <v>9114</v>
      </c>
      <c r="AV3132" t="s">
        <v>61</v>
      </c>
      <c r="AX3132" t="s">
        <v>224</v>
      </c>
      <c r="AY3132" t="s">
        <v>70</v>
      </c>
      <c r="AZ3132" t="s">
        <v>70</v>
      </c>
      <c r="BA3132" t="s">
        <v>70</v>
      </c>
      <c r="BB3132" t="s">
        <v>70</v>
      </c>
      <c r="BC3132" t="s">
        <v>70</v>
      </c>
      <c r="BD3132" t="s">
        <v>70</v>
      </c>
    </row>
    <row r="3133" spans="1:56" x14ac:dyDescent="0.2">
      <c r="A3133" t="s">
        <v>56</v>
      </c>
      <c r="B3133" t="s">
        <v>215</v>
      </c>
      <c r="C3133" t="s">
        <v>216</v>
      </c>
      <c r="D3133" t="s">
        <v>59</v>
      </c>
      <c r="E3133" t="s">
        <v>93</v>
      </c>
      <c r="F3133" t="s">
        <v>61</v>
      </c>
      <c r="G3133" t="s">
        <v>239</v>
      </c>
      <c r="H3133" t="s">
        <v>62</v>
      </c>
      <c r="I3133" t="s">
        <v>218</v>
      </c>
      <c r="J3133" t="s">
        <v>61</v>
      </c>
      <c r="K3133" t="s">
        <v>229</v>
      </c>
      <c r="L3133" t="s">
        <v>61</v>
      </c>
      <c r="M3133" t="s">
        <v>61</v>
      </c>
      <c r="N3133" t="s">
        <v>61</v>
      </c>
      <c r="O3133" t="s">
        <v>61</v>
      </c>
      <c r="P3133" t="s">
        <v>61</v>
      </c>
      <c r="Q3133" t="s">
        <v>61</v>
      </c>
      <c r="R3133" t="s">
        <v>61</v>
      </c>
      <c r="S3133" t="s">
        <v>61</v>
      </c>
      <c r="T3133" t="s">
        <v>61</v>
      </c>
      <c r="U3133" t="s">
        <v>61</v>
      </c>
      <c r="V3133" t="s">
        <v>61</v>
      </c>
      <c r="W3133" t="s">
        <v>61</v>
      </c>
      <c r="X3133" t="s">
        <v>61</v>
      </c>
      <c r="Y3133" t="s">
        <v>61</v>
      </c>
      <c r="Z3133" t="s">
        <v>61</v>
      </c>
      <c r="AA3133" t="s">
        <v>61</v>
      </c>
      <c r="AB3133" t="s">
        <v>61</v>
      </c>
      <c r="AC3133" t="s">
        <v>61</v>
      </c>
      <c r="AD3133" t="s">
        <v>61</v>
      </c>
      <c r="AE3133" t="s">
        <v>61</v>
      </c>
      <c r="AF3133" t="s">
        <v>61</v>
      </c>
      <c r="AG3133" t="s">
        <v>61</v>
      </c>
      <c r="AH3133" t="s">
        <v>61</v>
      </c>
      <c r="AI3133" t="s">
        <v>61</v>
      </c>
      <c r="AJ3133" t="s">
        <v>61</v>
      </c>
      <c r="AN3133" t="s">
        <v>220</v>
      </c>
      <c r="AO3133" t="s">
        <v>221</v>
      </c>
      <c r="AP3133" t="s">
        <v>222</v>
      </c>
      <c r="AR3133" t="s">
        <v>223</v>
      </c>
      <c r="AS3133">
        <v>2023</v>
      </c>
      <c r="AT3133">
        <v>2020</v>
      </c>
      <c r="AU3133">
        <v>5950</v>
      </c>
      <c r="AV3133" t="s">
        <v>61</v>
      </c>
      <c r="AX3133" t="s">
        <v>224</v>
      </c>
      <c r="AY3133" t="s">
        <v>70</v>
      </c>
      <c r="AZ3133" t="s">
        <v>70</v>
      </c>
      <c r="BA3133" t="s">
        <v>70</v>
      </c>
      <c r="BB3133" t="s">
        <v>70</v>
      </c>
      <c r="BC3133" t="s">
        <v>70</v>
      </c>
      <c r="BD3133" t="s">
        <v>70</v>
      </c>
    </row>
    <row r="3134" spans="1:56" x14ac:dyDescent="0.2">
      <c r="A3134" t="s">
        <v>56</v>
      </c>
      <c r="B3134" t="s">
        <v>215</v>
      </c>
      <c r="C3134" t="s">
        <v>216</v>
      </c>
      <c r="D3134" t="s">
        <v>59</v>
      </c>
      <c r="E3134" t="s">
        <v>93</v>
      </c>
      <c r="F3134" t="s">
        <v>61</v>
      </c>
      <c r="G3134" t="s">
        <v>239</v>
      </c>
      <c r="H3134" t="s">
        <v>71</v>
      </c>
      <c r="I3134" t="s">
        <v>230</v>
      </c>
      <c r="J3134" t="s">
        <v>61</v>
      </c>
      <c r="K3134" t="s">
        <v>219</v>
      </c>
      <c r="L3134" t="s">
        <v>61</v>
      </c>
      <c r="M3134" t="s">
        <v>61</v>
      </c>
      <c r="N3134" t="s">
        <v>61</v>
      </c>
      <c r="O3134" t="s">
        <v>61</v>
      </c>
      <c r="P3134" t="s">
        <v>61</v>
      </c>
      <c r="Q3134" t="s">
        <v>61</v>
      </c>
      <c r="R3134" t="s">
        <v>61</v>
      </c>
      <c r="S3134" t="s">
        <v>61</v>
      </c>
      <c r="T3134" t="s">
        <v>61</v>
      </c>
      <c r="U3134" t="s">
        <v>61</v>
      </c>
      <c r="V3134" t="s">
        <v>61</v>
      </c>
      <c r="W3134" t="s">
        <v>61</v>
      </c>
      <c r="X3134" t="s">
        <v>61</v>
      </c>
      <c r="Y3134" t="s">
        <v>61</v>
      </c>
      <c r="Z3134" t="s">
        <v>61</v>
      </c>
      <c r="AA3134" t="s">
        <v>61</v>
      </c>
      <c r="AB3134" t="s">
        <v>61</v>
      </c>
      <c r="AC3134" t="s">
        <v>61</v>
      </c>
      <c r="AD3134" t="s">
        <v>61</v>
      </c>
      <c r="AE3134" t="s">
        <v>61</v>
      </c>
      <c r="AF3134" t="s">
        <v>61</v>
      </c>
      <c r="AG3134" t="s">
        <v>61</v>
      </c>
      <c r="AH3134" t="s">
        <v>61</v>
      </c>
      <c r="AI3134" t="s">
        <v>61</v>
      </c>
      <c r="AJ3134" t="s">
        <v>61</v>
      </c>
      <c r="AN3134" t="s">
        <v>220</v>
      </c>
      <c r="AO3134" t="s">
        <v>221</v>
      </c>
      <c r="AP3134" t="s">
        <v>222</v>
      </c>
      <c r="AR3134" t="s">
        <v>223</v>
      </c>
      <c r="AS3134">
        <v>2023</v>
      </c>
      <c r="AT3134">
        <v>2020</v>
      </c>
      <c r="AU3134">
        <v>1104</v>
      </c>
      <c r="AV3134" t="s">
        <v>61</v>
      </c>
      <c r="AX3134" t="s">
        <v>224</v>
      </c>
      <c r="AY3134" t="s">
        <v>70</v>
      </c>
      <c r="AZ3134" t="s">
        <v>70</v>
      </c>
      <c r="BA3134" t="s">
        <v>70</v>
      </c>
      <c r="BB3134" t="s">
        <v>70</v>
      </c>
      <c r="BC3134" t="s">
        <v>70</v>
      </c>
      <c r="BD3134" t="s">
        <v>70</v>
      </c>
    </row>
    <row r="3135" spans="1:56" x14ac:dyDescent="0.2">
      <c r="A3135" t="s">
        <v>56</v>
      </c>
      <c r="B3135" t="s">
        <v>215</v>
      </c>
      <c r="C3135" t="s">
        <v>216</v>
      </c>
      <c r="D3135" t="s">
        <v>59</v>
      </c>
      <c r="E3135" t="s">
        <v>93</v>
      </c>
      <c r="F3135" t="s">
        <v>61</v>
      </c>
      <c r="G3135" t="s">
        <v>239</v>
      </c>
      <c r="H3135" t="s">
        <v>71</v>
      </c>
      <c r="I3135" t="s">
        <v>230</v>
      </c>
      <c r="J3135" t="s">
        <v>61</v>
      </c>
      <c r="K3135" t="s">
        <v>229</v>
      </c>
      <c r="L3135" t="s">
        <v>61</v>
      </c>
      <c r="M3135" t="s">
        <v>61</v>
      </c>
      <c r="N3135" t="s">
        <v>61</v>
      </c>
      <c r="O3135" t="s">
        <v>61</v>
      </c>
      <c r="P3135" t="s">
        <v>61</v>
      </c>
      <c r="Q3135" t="s">
        <v>61</v>
      </c>
      <c r="R3135" t="s">
        <v>61</v>
      </c>
      <c r="S3135" t="s">
        <v>61</v>
      </c>
      <c r="T3135" t="s">
        <v>61</v>
      </c>
      <c r="U3135" t="s">
        <v>61</v>
      </c>
      <c r="V3135" t="s">
        <v>61</v>
      </c>
      <c r="W3135" t="s">
        <v>61</v>
      </c>
      <c r="X3135" t="s">
        <v>61</v>
      </c>
      <c r="Y3135" t="s">
        <v>61</v>
      </c>
      <c r="Z3135" t="s">
        <v>61</v>
      </c>
      <c r="AA3135" t="s">
        <v>61</v>
      </c>
      <c r="AB3135" t="s">
        <v>61</v>
      </c>
      <c r="AC3135" t="s">
        <v>61</v>
      </c>
      <c r="AD3135" t="s">
        <v>61</v>
      </c>
      <c r="AE3135" t="s">
        <v>61</v>
      </c>
      <c r="AF3135" t="s">
        <v>61</v>
      </c>
      <c r="AG3135" t="s">
        <v>61</v>
      </c>
      <c r="AH3135" t="s">
        <v>61</v>
      </c>
      <c r="AI3135" t="s">
        <v>61</v>
      </c>
      <c r="AJ3135" t="s">
        <v>61</v>
      </c>
      <c r="AN3135" t="s">
        <v>220</v>
      </c>
      <c r="AO3135" t="s">
        <v>221</v>
      </c>
      <c r="AP3135" t="s">
        <v>222</v>
      </c>
      <c r="AR3135" t="s">
        <v>223</v>
      </c>
      <c r="AS3135">
        <v>2023</v>
      </c>
      <c r="AT3135">
        <v>2020</v>
      </c>
      <c r="AU3135">
        <v>220</v>
      </c>
      <c r="AV3135" t="s">
        <v>61</v>
      </c>
      <c r="AX3135" t="s">
        <v>224</v>
      </c>
      <c r="AY3135" t="s">
        <v>70</v>
      </c>
      <c r="AZ3135" t="s">
        <v>70</v>
      </c>
      <c r="BA3135" t="s">
        <v>70</v>
      </c>
      <c r="BB3135" t="s">
        <v>70</v>
      </c>
      <c r="BC3135" t="s">
        <v>70</v>
      </c>
      <c r="BD3135" t="s">
        <v>70</v>
      </c>
    </row>
    <row r="3136" spans="1:56" x14ac:dyDescent="0.2">
      <c r="A3136" t="s">
        <v>56</v>
      </c>
      <c r="B3136" t="s">
        <v>215</v>
      </c>
      <c r="C3136" t="s">
        <v>216</v>
      </c>
      <c r="D3136" t="s">
        <v>59</v>
      </c>
      <c r="E3136" t="s">
        <v>93</v>
      </c>
      <c r="F3136" t="s">
        <v>61</v>
      </c>
      <c r="G3136" t="s">
        <v>239</v>
      </c>
      <c r="H3136" t="s">
        <v>71</v>
      </c>
      <c r="I3136" t="s">
        <v>231</v>
      </c>
      <c r="J3136" t="s">
        <v>61</v>
      </c>
      <c r="K3136" t="s">
        <v>219</v>
      </c>
      <c r="L3136" t="s">
        <v>61</v>
      </c>
      <c r="M3136" t="s">
        <v>61</v>
      </c>
      <c r="N3136" t="s">
        <v>61</v>
      </c>
      <c r="O3136" t="s">
        <v>61</v>
      </c>
      <c r="P3136" t="s">
        <v>61</v>
      </c>
      <c r="Q3136" t="s">
        <v>61</v>
      </c>
      <c r="R3136" t="s">
        <v>61</v>
      </c>
      <c r="S3136" t="s">
        <v>61</v>
      </c>
      <c r="T3136" t="s">
        <v>61</v>
      </c>
      <c r="U3136" t="s">
        <v>61</v>
      </c>
      <c r="V3136" t="s">
        <v>61</v>
      </c>
      <c r="W3136" t="s">
        <v>61</v>
      </c>
      <c r="X3136" t="s">
        <v>61</v>
      </c>
      <c r="Y3136" t="s">
        <v>61</v>
      </c>
      <c r="Z3136" t="s">
        <v>61</v>
      </c>
      <c r="AA3136" t="s">
        <v>61</v>
      </c>
      <c r="AB3136" t="s">
        <v>61</v>
      </c>
      <c r="AC3136" t="s">
        <v>61</v>
      </c>
      <c r="AD3136" t="s">
        <v>61</v>
      </c>
      <c r="AE3136" t="s">
        <v>61</v>
      </c>
      <c r="AF3136" t="s">
        <v>61</v>
      </c>
      <c r="AG3136" t="s">
        <v>61</v>
      </c>
      <c r="AH3136" t="s">
        <v>61</v>
      </c>
      <c r="AI3136" t="s">
        <v>61</v>
      </c>
      <c r="AJ3136" t="s">
        <v>61</v>
      </c>
      <c r="AN3136" t="s">
        <v>220</v>
      </c>
      <c r="AO3136" t="s">
        <v>221</v>
      </c>
      <c r="AP3136" t="s">
        <v>222</v>
      </c>
      <c r="AR3136" t="s">
        <v>223</v>
      </c>
      <c r="AS3136">
        <v>2023</v>
      </c>
      <c r="AT3136">
        <v>2020</v>
      </c>
      <c r="AU3136">
        <v>853</v>
      </c>
      <c r="AV3136" t="s">
        <v>61</v>
      </c>
      <c r="AX3136" t="s">
        <v>224</v>
      </c>
      <c r="AY3136" t="s">
        <v>70</v>
      </c>
      <c r="AZ3136" t="s">
        <v>70</v>
      </c>
      <c r="BA3136" t="s">
        <v>70</v>
      </c>
      <c r="BB3136" t="s">
        <v>70</v>
      </c>
      <c r="BC3136" t="s">
        <v>70</v>
      </c>
      <c r="BD3136" t="s">
        <v>70</v>
      </c>
    </row>
    <row r="3137" spans="1:56" x14ac:dyDescent="0.2">
      <c r="A3137" t="s">
        <v>56</v>
      </c>
      <c r="B3137" t="s">
        <v>215</v>
      </c>
      <c r="C3137" t="s">
        <v>216</v>
      </c>
      <c r="D3137" t="s">
        <v>59</v>
      </c>
      <c r="E3137" t="s">
        <v>93</v>
      </c>
      <c r="F3137" t="s">
        <v>61</v>
      </c>
      <c r="G3137" t="s">
        <v>239</v>
      </c>
      <c r="H3137" t="s">
        <v>71</v>
      </c>
      <c r="I3137" t="s">
        <v>231</v>
      </c>
      <c r="J3137" t="s">
        <v>61</v>
      </c>
      <c r="K3137" t="s">
        <v>229</v>
      </c>
      <c r="L3137" t="s">
        <v>61</v>
      </c>
      <c r="M3137" t="s">
        <v>61</v>
      </c>
      <c r="N3137" t="s">
        <v>61</v>
      </c>
      <c r="O3137" t="s">
        <v>61</v>
      </c>
      <c r="P3137" t="s">
        <v>61</v>
      </c>
      <c r="Q3137" t="s">
        <v>61</v>
      </c>
      <c r="R3137" t="s">
        <v>61</v>
      </c>
      <c r="S3137" t="s">
        <v>61</v>
      </c>
      <c r="T3137" t="s">
        <v>61</v>
      </c>
      <c r="U3137" t="s">
        <v>61</v>
      </c>
      <c r="V3137" t="s">
        <v>61</v>
      </c>
      <c r="W3137" t="s">
        <v>61</v>
      </c>
      <c r="X3137" t="s">
        <v>61</v>
      </c>
      <c r="Y3137" t="s">
        <v>61</v>
      </c>
      <c r="Z3137" t="s">
        <v>61</v>
      </c>
      <c r="AA3137" t="s">
        <v>61</v>
      </c>
      <c r="AB3137" t="s">
        <v>61</v>
      </c>
      <c r="AC3137" t="s">
        <v>61</v>
      </c>
      <c r="AD3137" t="s">
        <v>61</v>
      </c>
      <c r="AE3137" t="s">
        <v>61</v>
      </c>
      <c r="AF3137" t="s">
        <v>61</v>
      </c>
      <c r="AG3137" t="s">
        <v>61</v>
      </c>
      <c r="AH3137" t="s">
        <v>61</v>
      </c>
      <c r="AI3137" t="s">
        <v>61</v>
      </c>
      <c r="AJ3137" t="s">
        <v>61</v>
      </c>
      <c r="AN3137" t="s">
        <v>220</v>
      </c>
      <c r="AO3137" t="s">
        <v>221</v>
      </c>
      <c r="AP3137" t="s">
        <v>222</v>
      </c>
      <c r="AR3137" t="s">
        <v>223</v>
      </c>
      <c r="AS3137">
        <v>2023</v>
      </c>
      <c r="AT3137">
        <v>2020</v>
      </c>
      <c r="AU3137">
        <v>170</v>
      </c>
      <c r="AV3137" t="s">
        <v>61</v>
      </c>
      <c r="AX3137" t="s">
        <v>224</v>
      </c>
      <c r="AY3137" t="s">
        <v>70</v>
      </c>
      <c r="AZ3137" t="s">
        <v>70</v>
      </c>
      <c r="BA3137" t="s">
        <v>70</v>
      </c>
      <c r="BB3137" t="s">
        <v>70</v>
      </c>
      <c r="BC3137" t="s">
        <v>70</v>
      </c>
      <c r="BD3137" t="s">
        <v>70</v>
      </c>
    </row>
    <row r="3138" spans="1:56" x14ac:dyDescent="0.2">
      <c r="A3138" t="s">
        <v>56</v>
      </c>
      <c r="B3138" t="s">
        <v>215</v>
      </c>
      <c r="C3138" t="s">
        <v>216</v>
      </c>
      <c r="D3138" t="s">
        <v>59</v>
      </c>
      <c r="E3138" t="s">
        <v>93</v>
      </c>
      <c r="F3138" t="s">
        <v>61</v>
      </c>
      <c r="G3138" t="s">
        <v>239</v>
      </c>
      <c r="H3138" t="s">
        <v>71</v>
      </c>
      <c r="I3138" t="s">
        <v>232</v>
      </c>
      <c r="J3138" t="s">
        <v>61</v>
      </c>
      <c r="K3138" t="s">
        <v>219</v>
      </c>
      <c r="L3138" t="s">
        <v>61</v>
      </c>
      <c r="M3138" t="s">
        <v>61</v>
      </c>
      <c r="N3138" t="s">
        <v>61</v>
      </c>
      <c r="O3138" t="s">
        <v>61</v>
      </c>
      <c r="P3138" t="s">
        <v>61</v>
      </c>
      <c r="Q3138" t="s">
        <v>61</v>
      </c>
      <c r="R3138" t="s">
        <v>61</v>
      </c>
      <c r="S3138" t="s">
        <v>61</v>
      </c>
      <c r="T3138" t="s">
        <v>61</v>
      </c>
      <c r="U3138" t="s">
        <v>61</v>
      </c>
      <c r="V3138" t="s">
        <v>61</v>
      </c>
      <c r="W3138" t="s">
        <v>61</v>
      </c>
      <c r="X3138" t="s">
        <v>61</v>
      </c>
      <c r="Y3138" t="s">
        <v>61</v>
      </c>
      <c r="Z3138" t="s">
        <v>61</v>
      </c>
      <c r="AA3138" t="s">
        <v>61</v>
      </c>
      <c r="AB3138" t="s">
        <v>61</v>
      </c>
      <c r="AC3138" t="s">
        <v>61</v>
      </c>
      <c r="AD3138" t="s">
        <v>61</v>
      </c>
      <c r="AE3138" t="s">
        <v>61</v>
      </c>
      <c r="AF3138" t="s">
        <v>61</v>
      </c>
      <c r="AG3138" t="s">
        <v>61</v>
      </c>
      <c r="AH3138" t="s">
        <v>61</v>
      </c>
      <c r="AI3138" t="s">
        <v>61</v>
      </c>
      <c r="AJ3138" t="s">
        <v>61</v>
      </c>
      <c r="AN3138" t="s">
        <v>220</v>
      </c>
      <c r="AO3138" t="s">
        <v>221</v>
      </c>
      <c r="AP3138" t="s">
        <v>222</v>
      </c>
      <c r="AR3138" t="s">
        <v>223</v>
      </c>
      <c r="AS3138">
        <v>2023</v>
      </c>
      <c r="AT3138">
        <v>2020</v>
      </c>
      <c r="AU3138">
        <v>1509</v>
      </c>
      <c r="AV3138" t="s">
        <v>61</v>
      </c>
      <c r="AX3138" t="s">
        <v>224</v>
      </c>
      <c r="AY3138" t="s">
        <v>70</v>
      </c>
      <c r="AZ3138" t="s">
        <v>70</v>
      </c>
      <c r="BA3138" t="s">
        <v>70</v>
      </c>
      <c r="BB3138" t="s">
        <v>70</v>
      </c>
      <c r="BC3138" t="s">
        <v>70</v>
      </c>
      <c r="BD3138" t="s">
        <v>70</v>
      </c>
    </row>
    <row r="3139" spans="1:56" x14ac:dyDescent="0.2">
      <c r="A3139" t="s">
        <v>56</v>
      </c>
      <c r="B3139" t="s">
        <v>215</v>
      </c>
      <c r="C3139" t="s">
        <v>216</v>
      </c>
      <c r="D3139" t="s">
        <v>59</v>
      </c>
      <c r="E3139" t="s">
        <v>93</v>
      </c>
      <c r="F3139" t="s">
        <v>61</v>
      </c>
      <c r="G3139" t="s">
        <v>239</v>
      </c>
      <c r="H3139" t="s">
        <v>71</v>
      </c>
      <c r="I3139" t="s">
        <v>232</v>
      </c>
      <c r="J3139" t="s">
        <v>61</v>
      </c>
      <c r="K3139" t="s">
        <v>229</v>
      </c>
      <c r="L3139" t="s">
        <v>61</v>
      </c>
      <c r="M3139" t="s">
        <v>61</v>
      </c>
      <c r="N3139" t="s">
        <v>61</v>
      </c>
      <c r="O3139" t="s">
        <v>61</v>
      </c>
      <c r="P3139" t="s">
        <v>61</v>
      </c>
      <c r="Q3139" t="s">
        <v>61</v>
      </c>
      <c r="R3139" t="s">
        <v>61</v>
      </c>
      <c r="S3139" t="s">
        <v>61</v>
      </c>
      <c r="T3139" t="s">
        <v>61</v>
      </c>
      <c r="U3139" t="s">
        <v>61</v>
      </c>
      <c r="V3139" t="s">
        <v>61</v>
      </c>
      <c r="W3139" t="s">
        <v>61</v>
      </c>
      <c r="X3139" t="s">
        <v>61</v>
      </c>
      <c r="Y3139" t="s">
        <v>61</v>
      </c>
      <c r="Z3139" t="s">
        <v>61</v>
      </c>
      <c r="AA3139" t="s">
        <v>61</v>
      </c>
      <c r="AB3139" t="s">
        <v>61</v>
      </c>
      <c r="AC3139" t="s">
        <v>61</v>
      </c>
      <c r="AD3139" t="s">
        <v>61</v>
      </c>
      <c r="AE3139" t="s">
        <v>61</v>
      </c>
      <c r="AF3139" t="s">
        <v>61</v>
      </c>
      <c r="AG3139" t="s">
        <v>61</v>
      </c>
      <c r="AH3139" t="s">
        <v>61</v>
      </c>
      <c r="AI3139" t="s">
        <v>61</v>
      </c>
      <c r="AJ3139" t="s">
        <v>61</v>
      </c>
      <c r="AN3139" t="s">
        <v>220</v>
      </c>
      <c r="AO3139" t="s">
        <v>221</v>
      </c>
      <c r="AP3139" t="s">
        <v>222</v>
      </c>
      <c r="AR3139" t="s">
        <v>223</v>
      </c>
      <c r="AS3139">
        <v>2023</v>
      </c>
      <c r="AT3139">
        <v>2020</v>
      </c>
      <c r="AU3139">
        <v>300</v>
      </c>
      <c r="AV3139" t="s">
        <v>61</v>
      </c>
      <c r="AX3139" t="s">
        <v>224</v>
      </c>
      <c r="AY3139" t="s">
        <v>70</v>
      </c>
      <c r="AZ3139" t="s">
        <v>70</v>
      </c>
      <c r="BA3139" t="s">
        <v>70</v>
      </c>
      <c r="BB3139" t="s">
        <v>70</v>
      </c>
      <c r="BC3139" t="s">
        <v>70</v>
      </c>
      <c r="BD3139" t="s">
        <v>70</v>
      </c>
    </row>
    <row r="3140" spans="1:56" x14ac:dyDescent="0.2">
      <c r="A3140" t="s">
        <v>56</v>
      </c>
      <c r="B3140" t="s">
        <v>215</v>
      </c>
      <c r="C3140" t="s">
        <v>216</v>
      </c>
      <c r="D3140" t="s">
        <v>59</v>
      </c>
      <c r="E3140" t="s">
        <v>93</v>
      </c>
      <c r="F3140" t="s">
        <v>61</v>
      </c>
      <c r="G3140" t="s">
        <v>239</v>
      </c>
      <c r="H3140" t="s">
        <v>62</v>
      </c>
      <c r="I3140" t="s">
        <v>233</v>
      </c>
      <c r="J3140" t="s">
        <v>61</v>
      </c>
      <c r="K3140" t="s">
        <v>219</v>
      </c>
      <c r="L3140" t="s">
        <v>61</v>
      </c>
      <c r="M3140" t="s">
        <v>61</v>
      </c>
      <c r="N3140" t="s">
        <v>61</v>
      </c>
      <c r="O3140" t="s">
        <v>61</v>
      </c>
      <c r="P3140" t="s">
        <v>61</v>
      </c>
      <c r="Q3140" t="s">
        <v>61</v>
      </c>
      <c r="R3140" t="s">
        <v>61</v>
      </c>
      <c r="S3140" t="s">
        <v>61</v>
      </c>
      <c r="T3140" t="s">
        <v>61</v>
      </c>
      <c r="U3140" t="s">
        <v>61</v>
      </c>
      <c r="V3140" t="s">
        <v>61</v>
      </c>
      <c r="W3140" t="s">
        <v>61</v>
      </c>
      <c r="X3140" t="s">
        <v>61</v>
      </c>
      <c r="Y3140" t="s">
        <v>61</v>
      </c>
      <c r="Z3140" t="s">
        <v>61</v>
      </c>
      <c r="AA3140" t="s">
        <v>61</v>
      </c>
      <c r="AB3140" t="s">
        <v>61</v>
      </c>
      <c r="AC3140" t="s">
        <v>61</v>
      </c>
      <c r="AD3140" t="s">
        <v>61</v>
      </c>
      <c r="AE3140" t="s">
        <v>61</v>
      </c>
      <c r="AF3140" t="s">
        <v>61</v>
      </c>
      <c r="AG3140" t="s">
        <v>61</v>
      </c>
      <c r="AH3140" t="s">
        <v>61</v>
      </c>
      <c r="AI3140" t="s">
        <v>61</v>
      </c>
      <c r="AJ3140" t="s">
        <v>61</v>
      </c>
      <c r="AN3140" t="s">
        <v>220</v>
      </c>
      <c r="AO3140" t="s">
        <v>221</v>
      </c>
      <c r="AP3140" t="s">
        <v>222</v>
      </c>
      <c r="AR3140" t="s">
        <v>223</v>
      </c>
      <c r="AS3140">
        <v>2023</v>
      </c>
      <c r="AT3140">
        <v>2020</v>
      </c>
      <c r="AU3140">
        <v>16078</v>
      </c>
      <c r="AV3140" t="s">
        <v>61</v>
      </c>
      <c r="AX3140" t="s">
        <v>224</v>
      </c>
      <c r="AY3140" t="s">
        <v>70</v>
      </c>
      <c r="AZ3140" t="s">
        <v>70</v>
      </c>
      <c r="BA3140" t="s">
        <v>70</v>
      </c>
      <c r="BB3140" t="s">
        <v>70</v>
      </c>
      <c r="BC3140" t="s">
        <v>70</v>
      </c>
      <c r="BD3140" t="s">
        <v>70</v>
      </c>
    </row>
    <row r="3141" spans="1:56" x14ac:dyDescent="0.2">
      <c r="A3141" t="s">
        <v>56</v>
      </c>
      <c r="B3141" t="s">
        <v>215</v>
      </c>
      <c r="C3141" t="s">
        <v>216</v>
      </c>
      <c r="D3141" t="s">
        <v>59</v>
      </c>
      <c r="E3141" t="s">
        <v>93</v>
      </c>
      <c r="F3141" t="s">
        <v>61</v>
      </c>
      <c r="G3141" t="s">
        <v>239</v>
      </c>
      <c r="H3141" t="s">
        <v>62</v>
      </c>
      <c r="I3141" t="s">
        <v>233</v>
      </c>
      <c r="J3141" t="s">
        <v>61</v>
      </c>
      <c r="K3141" t="s">
        <v>225</v>
      </c>
      <c r="L3141" t="s">
        <v>61</v>
      </c>
      <c r="M3141" t="s">
        <v>61</v>
      </c>
      <c r="N3141" t="s">
        <v>61</v>
      </c>
      <c r="O3141" t="s">
        <v>61</v>
      </c>
      <c r="P3141" t="s">
        <v>61</v>
      </c>
      <c r="Q3141" t="s">
        <v>61</v>
      </c>
      <c r="R3141" t="s">
        <v>61</v>
      </c>
      <c r="S3141" t="s">
        <v>61</v>
      </c>
      <c r="T3141" t="s">
        <v>61</v>
      </c>
      <c r="U3141" t="s">
        <v>61</v>
      </c>
      <c r="V3141" t="s">
        <v>61</v>
      </c>
      <c r="W3141" t="s">
        <v>61</v>
      </c>
      <c r="X3141" t="s">
        <v>61</v>
      </c>
      <c r="Y3141" t="s">
        <v>61</v>
      </c>
      <c r="Z3141" t="s">
        <v>61</v>
      </c>
      <c r="AA3141" t="s">
        <v>61</v>
      </c>
      <c r="AB3141" t="s">
        <v>61</v>
      </c>
      <c r="AC3141" t="s">
        <v>61</v>
      </c>
      <c r="AD3141" t="s">
        <v>61</v>
      </c>
      <c r="AE3141" t="s">
        <v>61</v>
      </c>
      <c r="AF3141" t="s">
        <v>61</v>
      </c>
      <c r="AG3141" t="s">
        <v>61</v>
      </c>
      <c r="AH3141" t="s">
        <v>61</v>
      </c>
      <c r="AI3141" t="s">
        <v>61</v>
      </c>
      <c r="AJ3141" t="s">
        <v>61</v>
      </c>
      <c r="AN3141" t="s">
        <v>220</v>
      </c>
      <c r="AO3141" t="s">
        <v>221</v>
      </c>
      <c r="AP3141" t="s">
        <v>222</v>
      </c>
      <c r="AR3141" t="s">
        <v>223</v>
      </c>
      <c r="AS3141">
        <v>2023</v>
      </c>
      <c r="AT3141">
        <v>2020</v>
      </c>
      <c r="AU3141">
        <v>4556</v>
      </c>
      <c r="AV3141" t="s">
        <v>61</v>
      </c>
      <c r="AX3141" t="s">
        <v>224</v>
      </c>
      <c r="AY3141" t="s">
        <v>70</v>
      </c>
      <c r="AZ3141" t="s">
        <v>70</v>
      </c>
      <c r="BA3141" t="s">
        <v>70</v>
      </c>
      <c r="BB3141" t="s">
        <v>70</v>
      </c>
      <c r="BC3141" t="s">
        <v>70</v>
      </c>
      <c r="BD3141" t="s">
        <v>70</v>
      </c>
    </row>
    <row r="3142" spans="1:56" x14ac:dyDescent="0.2">
      <c r="A3142" t="s">
        <v>56</v>
      </c>
      <c r="B3142" t="s">
        <v>215</v>
      </c>
      <c r="C3142" t="s">
        <v>216</v>
      </c>
      <c r="D3142" t="s">
        <v>59</v>
      </c>
      <c r="E3142" t="s">
        <v>93</v>
      </c>
      <c r="F3142" t="s">
        <v>61</v>
      </c>
      <c r="G3142" t="s">
        <v>239</v>
      </c>
      <c r="H3142" t="s">
        <v>62</v>
      </c>
      <c r="I3142" t="s">
        <v>233</v>
      </c>
      <c r="J3142" t="s">
        <v>61</v>
      </c>
      <c r="K3142" t="s">
        <v>229</v>
      </c>
      <c r="L3142" t="s">
        <v>61</v>
      </c>
      <c r="M3142" t="s">
        <v>61</v>
      </c>
      <c r="N3142" t="s">
        <v>61</v>
      </c>
      <c r="O3142" t="s">
        <v>61</v>
      </c>
      <c r="P3142" t="s">
        <v>61</v>
      </c>
      <c r="Q3142" t="s">
        <v>61</v>
      </c>
      <c r="R3142" t="s">
        <v>61</v>
      </c>
      <c r="S3142" t="s">
        <v>61</v>
      </c>
      <c r="T3142" t="s">
        <v>61</v>
      </c>
      <c r="U3142" t="s">
        <v>61</v>
      </c>
      <c r="V3142" t="s">
        <v>61</v>
      </c>
      <c r="W3142" t="s">
        <v>61</v>
      </c>
      <c r="X3142" t="s">
        <v>61</v>
      </c>
      <c r="Y3142" t="s">
        <v>61</v>
      </c>
      <c r="Z3142" t="s">
        <v>61</v>
      </c>
      <c r="AA3142" t="s">
        <v>61</v>
      </c>
      <c r="AB3142" t="s">
        <v>61</v>
      </c>
      <c r="AC3142" t="s">
        <v>61</v>
      </c>
      <c r="AD3142" t="s">
        <v>61</v>
      </c>
      <c r="AE3142" t="s">
        <v>61</v>
      </c>
      <c r="AF3142" t="s">
        <v>61</v>
      </c>
      <c r="AG3142" t="s">
        <v>61</v>
      </c>
      <c r="AH3142" t="s">
        <v>61</v>
      </c>
      <c r="AI3142" t="s">
        <v>61</v>
      </c>
      <c r="AJ3142" t="s">
        <v>61</v>
      </c>
      <c r="AN3142" t="s">
        <v>220</v>
      </c>
      <c r="AO3142" t="s">
        <v>221</v>
      </c>
      <c r="AP3142" t="s">
        <v>222</v>
      </c>
      <c r="AR3142" t="s">
        <v>223</v>
      </c>
      <c r="AS3142">
        <v>2023</v>
      </c>
      <c r="AT3142">
        <v>2020</v>
      </c>
      <c r="AU3142">
        <v>2975</v>
      </c>
      <c r="AV3142" t="s">
        <v>61</v>
      </c>
      <c r="AX3142" t="s">
        <v>224</v>
      </c>
      <c r="AY3142" t="s">
        <v>70</v>
      </c>
      <c r="AZ3142" t="s">
        <v>70</v>
      </c>
      <c r="BA3142" t="s">
        <v>70</v>
      </c>
      <c r="BB3142" t="s">
        <v>70</v>
      </c>
      <c r="BC3142" t="s">
        <v>70</v>
      </c>
      <c r="BD3142" t="s">
        <v>70</v>
      </c>
    </row>
    <row r="3143" spans="1:56" x14ac:dyDescent="0.2">
      <c r="A3143" t="s">
        <v>56</v>
      </c>
      <c r="B3143" t="s">
        <v>215</v>
      </c>
      <c r="C3143" t="s">
        <v>216</v>
      </c>
      <c r="D3143" t="s">
        <v>59</v>
      </c>
      <c r="E3143" t="s">
        <v>93</v>
      </c>
      <c r="F3143" t="s">
        <v>61</v>
      </c>
      <c r="G3143" t="s">
        <v>239</v>
      </c>
      <c r="H3143" t="s">
        <v>71</v>
      </c>
      <c r="I3143" t="s">
        <v>234</v>
      </c>
      <c r="J3143" t="s">
        <v>61</v>
      </c>
      <c r="K3143" t="s">
        <v>219</v>
      </c>
      <c r="L3143" t="s">
        <v>61</v>
      </c>
      <c r="M3143" t="s">
        <v>61</v>
      </c>
      <c r="N3143" t="s">
        <v>61</v>
      </c>
      <c r="O3143" t="s">
        <v>61</v>
      </c>
      <c r="P3143" t="s">
        <v>61</v>
      </c>
      <c r="Q3143" t="s">
        <v>61</v>
      </c>
      <c r="R3143" t="s">
        <v>61</v>
      </c>
      <c r="S3143" t="s">
        <v>61</v>
      </c>
      <c r="T3143" t="s">
        <v>61</v>
      </c>
      <c r="U3143" t="s">
        <v>61</v>
      </c>
      <c r="V3143" t="s">
        <v>61</v>
      </c>
      <c r="W3143" t="s">
        <v>61</v>
      </c>
      <c r="X3143" t="s">
        <v>61</v>
      </c>
      <c r="Y3143" t="s">
        <v>61</v>
      </c>
      <c r="Z3143" t="s">
        <v>61</v>
      </c>
      <c r="AA3143" t="s">
        <v>61</v>
      </c>
      <c r="AB3143" t="s">
        <v>61</v>
      </c>
      <c r="AC3143" t="s">
        <v>61</v>
      </c>
      <c r="AD3143" t="s">
        <v>61</v>
      </c>
      <c r="AE3143" t="s">
        <v>61</v>
      </c>
      <c r="AF3143" t="s">
        <v>61</v>
      </c>
      <c r="AG3143" t="s">
        <v>61</v>
      </c>
      <c r="AH3143" t="s">
        <v>61</v>
      </c>
      <c r="AI3143" t="s">
        <v>61</v>
      </c>
      <c r="AJ3143" t="s">
        <v>61</v>
      </c>
      <c r="AN3143" t="s">
        <v>220</v>
      </c>
      <c r="AO3143" t="s">
        <v>221</v>
      </c>
      <c r="AP3143" t="s">
        <v>222</v>
      </c>
      <c r="AR3143" t="s">
        <v>223</v>
      </c>
      <c r="AS3143">
        <v>2023</v>
      </c>
      <c r="AT3143">
        <v>2020</v>
      </c>
      <c r="AU3143">
        <v>5877</v>
      </c>
      <c r="AV3143" t="s">
        <v>61</v>
      </c>
      <c r="AX3143" t="s">
        <v>224</v>
      </c>
      <c r="AY3143" t="s">
        <v>70</v>
      </c>
      <c r="AZ3143" t="s">
        <v>70</v>
      </c>
      <c r="BA3143" t="s">
        <v>70</v>
      </c>
      <c r="BB3143" t="s">
        <v>70</v>
      </c>
      <c r="BC3143" t="s">
        <v>70</v>
      </c>
      <c r="BD3143" t="s">
        <v>70</v>
      </c>
    </row>
    <row r="3144" spans="1:56" x14ac:dyDescent="0.2">
      <c r="A3144" t="s">
        <v>56</v>
      </c>
      <c r="B3144" t="s">
        <v>215</v>
      </c>
      <c r="C3144" t="s">
        <v>216</v>
      </c>
      <c r="D3144" t="s">
        <v>59</v>
      </c>
      <c r="E3144" t="s">
        <v>93</v>
      </c>
      <c r="F3144" t="s">
        <v>61</v>
      </c>
      <c r="G3144" t="s">
        <v>239</v>
      </c>
      <c r="H3144" t="s">
        <v>71</v>
      </c>
      <c r="I3144" t="s">
        <v>234</v>
      </c>
      <c r="J3144" t="s">
        <v>61</v>
      </c>
      <c r="K3144" t="s">
        <v>229</v>
      </c>
      <c r="L3144" t="s">
        <v>61</v>
      </c>
      <c r="M3144" t="s">
        <v>61</v>
      </c>
      <c r="N3144" t="s">
        <v>61</v>
      </c>
      <c r="O3144" t="s">
        <v>61</v>
      </c>
      <c r="P3144" t="s">
        <v>61</v>
      </c>
      <c r="Q3144" t="s">
        <v>61</v>
      </c>
      <c r="R3144" t="s">
        <v>61</v>
      </c>
      <c r="S3144" t="s">
        <v>61</v>
      </c>
      <c r="T3144" t="s">
        <v>61</v>
      </c>
      <c r="U3144" t="s">
        <v>61</v>
      </c>
      <c r="V3144" t="s">
        <v>61</v>
      </c>
      <c r="W3144" t="s">
        <v>61</v>
      </c>
      <c r="X3144" t="s">
        <v>61</v>
      </c>
      <c r="Y3144" t="s">
        <v>61</v>
      </c>
      <c r="Z3144" t="s">
        <v>61</v>
      </c>
      <c r="AA3144" t="s">
        <v>61</v>
      </c>
      <c r="AB3144" t="s">
        <v>61</v>
      </c>
      <c r="AC3144" t="s">
        <v>61</v>
      </c>
      <c r="AD3144" t="s">
        <v>61</v>
      </c>
      <c r="AE3144" t="s">
        <v>61</v>
      </c>
      <c r="AF3144" t="s">
        <v>61</v>
      </c>
      <c r="AG3144" t="s">
        <v>61</v>
      </c>
      <c r="AH3144" t="s">
        <v>61</v>
      </c>
      <c r="AI3144" t="s">
        <v>61</v>
      </c>
      <c r="AJ3144" t="s">
        <v>61</v>
      </c>
      <c r="AN3144" t="s">
        <v>220</v>
      </c>
      <c r="AO3144" t="s">
        <v>221</v>
      </c>
      <c r="AP3144" t="s">
        <v>222</v>
      </c>
      <c r="AR3144" t="s">
        <v>223</v>
      </c>
      <c r="AS3144">
        <v>2023</v>
      </c>
      <c r="AT3144">
        <v>2020</v>
      </c>
      <c r="AU3144">
        <v>678</v>
      </c>
      <c r="AV3144" t="s">
        <v>61</v>
      </c>
      <c r="AX3144" t="s">
        <v>224</v>
      </c>
      <c r="AY3144" t="s">
        <v>70</v>
      </c>
      <c r="AZ3144" t="s">
        <v>70</v>
      </c>
      <c r="BA3144" t="s">
        <v>70</v>
      </c>
      <c r="BB3144" t="s">
        <v>70</v>
      </c>
      <c r="BC3144" t="s">
        <v>70</v>
      </c>
      <c r="BD3144" t="s">
        <v>70</v>
      </c>
    </row>
    <row r="3145" spans="1:56" x14ac:dyDescent="0.2">
      <c r="A3145" t="s">
        <v>56</v>
      </c>
      <c r="B3145" t="s">
        <v>215</v>
      </c>
      <c r="C3145" t="s">
        <v>216</v>
      </c>
      <c r="D3145" t="s">
        <v>59</v>
      </c>
      <c r="E3145" t="s">
        <v>93</v>
      </c>
      <c r="F3145" t="s">
        <v>61</v>
      </c>
      <c r="G3145" t="s">
        <v>239</v>
      </c>
      <c r="H3145" t="s">
        <v>71</v>
      </c>
      <c r="I3145" t="s">
        <v>235</v>
      </c>
      <c r="J3145" t="s">
        <v>61</v>
      </c>
      <c r="K3145" t="s">
        <v>219</v>
      </c>
      <c r="L3145" t="s">
        <v>61</v>
      </c>
      <c r="M3145" t="s">
        <v>61</v>
      </c>
      <c r="N3145" t="s">
        <v>61</v>
      </c>
      <c r="O3145" t="s">
        <v>61</v>
      </c>
      <c r="P3145" t="s">
        <v>61</v>
      </c>
      <c r="Q3145" t="s">
        <v>61</v>
      </c>
      <c r="R3145" t="s">
        <v>61</v>
      </c>
      <c r="S3145" t="s">
        <v>61</v>
      </c>
      <c r="T3145" t="s">
        <v>61</v>
      </c>
      <c r="U3145" t="s">
        <v>61</v>
      </c>
      <c r="V3145" t="s">
        <v>61</v>
      </c>
      <c r="W3145" t="s">
        <v>61</v>
      </c>
      <c r="X3145" t="s">
        <v>61</v>
      </c>
      <c r="Y3145" t="s">
        <v>61</v>
      </c>
      <c r="Z3145" t="s">
        <v>61</v>
      </c>
      <c r="AA3145" t="s">
        <v>61</v>
      </c>
      <c r="AB3145" t="s">
        <v>61</v>
      </c>
      <c r="AC3145" t="s">
        <v>61</v>
      </c>
      <c r="AD3145" t="s">
        <v>61</v>
      </c>
      <c r="AE3145" t="s">
        <v>61</v>
      </c>
      <c r="AF3145" t="s">
        <v>61</v>
      </c>
      <c r="AG3145" t="s">
        <v>61</v>
      </c>
      <c r="AH3145" t="s">
        <v>61</v>
      </c>
      <c r="AI3145" t="s">
        <v>61</v>
      </c>
      <c r="AJ3145" t="s">
        <v>61</v>
      </c>
      <c r="AN3145" t="s">
        <v>220</v>
      </c>
      <c r="AO3145" t="s">
        <v>221</v>
      </c>
      <c r="AP3145" t="s">
        <v>222</v>
      </c>
      <c r="AR3145" t="s">
        <v>223</v>
      </c>
      <c r="AS3145">
        <v>2023</v>
      </c>
      <c r="AT3145">
        <v>2020</v>
      </c>
      <c r="AU3145">
        <v>1434</v>
      </c>
      <c r="AV3145" t="s">
        <v>61</v>
      </c>
      <c r="AX3145" t="s">
        <v>224</v>
      </c>
      <c r="AY3145" t="s">
        <v>70</v>
      </c>
      <c r="AZ3145" t="s">
        <v>70</v>
      </c>
      <c r="BA3145" t="s">
        <v>70</v>
      </c>
      <c r="BB3145" t="s">
        <v>70</v>
      </c>
      <c r="BC3145" t="s">
        <v>70</v>
      </c>
      <c r="BD3145" t="s">
        <v>70</v>
      </c>
    </row>
    <row r="3146" spans="1:56" x14ac:dyDescent="0.2">
      <c r="A3146" t="s">
        <v>56</v>
      </c>
      <c r="B3146" t="s">
        <v>215</v>
      </c>
      <c r="C3146" t="s">
        <v>216</v>
      </c>
      <c r="D3146" t="s">
        <v>59</v>
      </c>
      <c r="E3146" t="s">
        <v>93</v>
      </c>
      <c r="F3146" t="s">
        <v>61</v>
      </c>
      <c r="G3146" t="s">
        <v>239</v>
      </c>
      <c r="H3146" t="s">
        <v>71</v>
      </c>
      <c r="I3146" t="s">
        <v>235</v>
      </c>
      <c r="J3146" t="s">
        <v>61</v>
      </c>
      <c r="K3146" t="s">
        <v>229</v>
      </c>
      <c r="L3146" t="s">
        <v>61</v>
      </c>
      <c r="M3146" t="s">
        <v>61</v>
      </c>
      <c r="N3146" t="s">
        <v>61</v>
      </c>
      <c r="O3146" t="s">
        <v>61</v>
      </c>
      <c r="P3146" t="s">
        <v>61</v>
      </c>
      <c r="Q3146" t="s">
        <v>61</v>
      </c>
      <c r="R3146" t="s">
        <v>61</v>
      </c>
      <c r="S3146" t="s">
        <v>61</v>
      </c>
      <c r="T3146" t="s">
        <v>61</v>
      </c>
      <c r="U3146" t="s">
        <v>61</v>
      </c>
      <c r="V3146" t="s">
        <v>61</v>
      </c>
      <c r="W3146" t="s">
        <v>61</v>
      </c>
      <c r="X3146" t="s">
        <v>61</v>
      </c>
      <c r="Y3146" t="s">
        <v>61</v>
      </c>
      <c r="Z3146" t="s">
        <v>61</v>
      </c>
      <c r="AA3146" t="s">
        <v>61</v>
      </c>
      <c r="AB3146" t="s">
        <v>61</v>
      </c>
      <c r="AC3146" t="s">
        <v>61</v>
      </c>
      <c r="AD3146" t="s">
        <v>61</v>
      </c>
      <c r="AE3146" t="s">
        <v>61</v>
      </c>
      <c r="AF3146" t="s">
        <v>61</v>
      </c>
      <c r="AG3146" t="s">
        <v>61</v>
      </c>
      <c r="AH3146" t="s">
        <v>61</v>
      </c>
      <c r="AI3146" t="s">
        <v>61</v>
      </c>
      <c r="AJ3146" t="s">
        <v>61</v>
      </c>
      <c r="AN3146" t="s">
        <v>220</v>
      </c>
      <c r="AO3146" t="s">
        <v>221</v>
      </c>
      <c r="AP3146" t="s">
        <v>222</v>
      </c>
      <c r="AR3146" t="s">
        <v>223</v>
      </c>
      <c r="AS3146">
        <v>2023</v>
      </c>
      <c r="AT3146">
        <v>2020</v>
      </c>
      <c r="AU3146">
        <v>285</v>
      </c>
      <c r="AV3146" t="s">
        <v>61</v>
      </c>
      <c r="AX3146" t="s">
        <v>224</v>
      </c>
      <c r="AY3146" t="s">
        <v>70</v>
      </c>
      <c r="AZ3146" t="s">
        <v>70</v>
      </c>
      <c r="BA3146" t="s">
        <v>70</v>
      </c>
      <c r="BB3146" t="s">
        <v>70</v>
      </c>
      <c r="BC3146" t="s">
        <v>70</v>
      </c>
      <c r="BD3146" t="s">
        <v>70</v>
      </c>
    </row>
    <row r="3147" spans="1:56" x14ac:dyDescent="0.2">
      <c r="A3147" t="s">
        <v>56</v>
      </c>
      <c r="B3147" t="s">
        <v>215</v>
      </c>
      <c r="C3147" t="s">
        <v>216</v>
      </c>
      <c r="D3147" t="s">
        <v>59</v>
      </c>
      <c r="E3147" t="s">
        <v>93</v>
      </c>
      <c r="F3147" t="s">
        <v>61</v>
      </c>
      <c r="G3147" t="s">
        <v>239</v>
      </c>
      <c r="H3147" t="s">
        <v>62</v>
      </c>
      <c r="I3147" t="s">
        <v>236</v>
      </c>
      <c r="J3147" t="s">
        <v>61</v>
      </c>
      <c r="K3147" t="s">
        <v>219</v>
      </c>
      <c r="L3147" t="s">
        <v>61</v>
      </c>
      <c r="M3147" t="s">
        <v>61</v>
      </c>
      <c r="N3147" t="s">
        <v>61</v>
      </c>
      <c r="O3147" t="s">
        <v>61</v>
      </c>
      <c r="P3147" t="s">
        <v>61</v>
      </c>
      <c r="Q3147" t="s">
        <v>61</v>
      </c>
      <c r="R3147" t="s">
        <v>61</v>
      </c>
      <c r="S3147" t="s">
        <v>61</v>
      </c>
      <c r="T3147" t="s">
        <v>61</v>
      </c>
      <c r="U3147" t="s">
        <v>61</v>
      </c>
      <c r="V3147" t="s">
        <v>61</v>
      </c>
      <c r="W3147" t="s">
        <v>61</v>
      </c>
      <c r="X3147" t="s">
        <v>61</v>
      </c>
      <c r="Y3147" t="s">
        <v>61</v>
      </c>
      <c r="Z3147" t="s">
        <v>61</v>
      </c>
      <c r="AA3147" t="s">
        <v>61</v>
      </c>
      <c r="AB3147" t="s">
        <v>61</v>
      </c>
      <c r="AC3147" t="s">
        <v>61</v>
      </c>
      <c r="AD3147" t="s">
        <v>61</v>
      </c>
      <c r="AE3147" t="s">
        <v>61</v>
      </c>
      <c r="AF3147" t="s">
        <v>61</v>
      </c>
      <c r="AG3147" t="s">
        <v>61</v>
      </c>
      <c r="AH3147" t="s">
        <v>61</v>
      </c>
      <c r="AI3147" t="s">
        <v>61</v>
      </c>
      <c r="AJ3147" t="s">
        <v>61</v>
      </c>
      <c r="AN3147" t="s">
        <v>220</v>
      </c>
      <c r="AO3147" t="s">
        <v>221</v>
      </c>
      <c r="AP3147" t="s">
        <v>222</v>
      </c>
      <c r="AR3147" t="s">
        <v>223</v>
      </c>
      <c r="AS3147">
        <v>2023</v>
      </c>
      <c r="AT3147">
        <v>2020</v>
      </c>
      <c r="AU3147">
        <v>281392</v>
      </c>
      <c r="AV3147" t="s">
        <v>61</v>
      </c>
      <c r="AX3147" t="s">
        <v>224</v>
      </c>
      <c r="AY3147" t="s">
        <v>70</v>
      </c>
      <c r="AZ3147" t="s">
        <v>70</v>
      </c>
      <c r="BA3147" t="s">
        <v>70</v>
      </c>
      <c r="BB3147" t="s">
        <v>70</v>
      </c>
      <c r="BC3147" t="s">
        <v>70</v>
      </c>
      <c r="BD3147" t="s">
        <v>70</v>
      </c>
    </row>
    <row r="3148" spans="1:56" x14ac:dyDescent="0.2">
      <c r="A3148" t="s">
        <v>56</v>
      </c>
      <c r="B3148" t="s">
        <v>215</v>
      </c>
      <c r="C3148" t="s">
        <v>216</v>
      </c>
      <c r="D3148" t="s">
        <v>59</v>
      </c>
      <c r="E3148" t="s">
        <v>93</v>
      </c>
      <c r="F3148" t="s">
        <v>61</v>
      </c>
      <c r="G3148" t="s">
        <v>239</v>
      </c>
      <c r="H3148" t="s">
        <v>62</v>
      </c>
      <c r="I3148" t="s">
        <v>236</v>
      </c>
      <c r="J3148" t="s">
        <v>61</v>
      </c>
      <c r="K3148" t="s">
        <v>225</v>
      </c>
      <c r="L3148" t="s">
        <v>61</v>
      </c>
      <c r="M3148" t="s">
        <v>61</v>
      </c>
      <c r="N3148" t="s">
        <v>61</v>
      </c>
      <c r="O3148" t="s">
        <v>61</v>
      </c>
      <c r="P3148" t="s">
        <v>61</v>
      </c>
      <c r="Q3148" t="s">
        <v>61</v>
      </c>
      <c r="R3148" t="s">
        <v>61</v>
      </c>
      <c r="S3148" t="s">
        <v>61</v>
      </c>
      <c r="T3148" t="s">
        <v>61</v>
      </c>
      <c r="U3148" t="s">
        <v>61</v>
      </c>
      <c r="V3148" t="s">
        <v>61</v>
      </c>
      <c r="W3148" t="s">
        <v>61</v>
      </c>
      <c r="X3148" t="s">
        <v>61</v>
      </c>
      <c r="Y3148" t="s">
        <v>61</v>
      </c>
      <c r="Z3148" t="s">
        <v>61</v>
      </c>
      <c r="AA3148" t="s">
        <v>61</v>
      </c>
      <c r="AB3148" t="s">
        <v>61</v>
      </c>
      <c r="AC3148" t="s">
        <v>61</v>
      </c>
      <c r="AD3148" t="s">
        <v>61</v>
      </c>
      <c r="AE3148" t="s">
        <v>61</v>
      </c>
      <c r="AF3148" t="s">
        <v>61</v>
      </c>
      <c r="AG3148" t="s">
        <v>61</v>
      </c>
      <c r="AH3148" t="s">
        <v>61</v>
      </c>
      <c r="AI3148" t="s">
        <v>61</v>
      </c>
      <c r="AJ3148" t="s">
        <v>61</v>
      </c>
      <c r="AN3148" t="s">
        <v>220</v>
      </c>
      <c r="AO3148" t="s">
        <v>221</v>
      </c>
      <c r="AP3148" t="s">
        <v>222</v>
      </c>
      <c r="AR3148" t="s">
        <v>223</v>
      </c>
      <c r="AS3148">
        <v>2023</v>
      </c>
      <c r="AT3148">
        <v>2020</v>
      </c>
      <c r="AU3148">
        <v>79748</v>
      </c>
      <c r="AV3148" t="s">
        <v>61</v>
      </c>
      <c r="AX3148" t="s">
        <v>224</v>
      </c>
      <c r="AY3148" t="s">
        <v>70</v>
      </c>
      <c r="AZ3148" t="s">
        <v>70</v>
      </c>
      <c r="BA3148" t="s">
        <v>70</v>
      </c>
      <c r="BB3148" t="s">
        <v>70</v>
      </c>
      <c r="BC3148" t="s">
        <v>70</v>
      </c>
      <c r="BD3148" t="s">
        <v>70</v>
      </c>
    </row>
    <row r="3149" spans="1:56" x14ac:dyDescent="0.2">
      <c r="A3149" t="s">
        <v>56</v>
      </c>
      <c r="B3149" t="s">
        <v>215</v>
      </c>
      <c r="C3149" t="s">
        <v>216</v>
      </c>
      <c r="D3149" t="s">
        <v>59</v>
      </c>
      <c r="E3149" t="s">
        <v>93</v>
      </c>
      <c r="F3149" t="s">
        <v>61</v>
      </c>
      <c r="G3149" t="s">
        <v>239</v>
      </c>
      <c r="H3149" t="s">
        <v>62</v>
      </c>
      <c r="I3149" t="s">
        <v>236</v>
      </c>
      <c r="J3149" t="s">
        <v>61</v>
      </c>
      <c r="K3149" t="s">
        <v>229</v>
      </c>
      <c r="L3149" t="s">
        <v>61</v>
      </c>
      <c r="M3149" t="s">
        <v>61</v>
      </c>
      <c r="N3149" t="s">
        <v>61</v>
      </c>
      <c r="O3149" t="s">
        <v>61</v>
      </c>
      <c r="P3149" t="s">
        <v>61</v>
      </c>
      <c r="Q3149" t="s">
        <v>61</v>
      </c>
      <c r="R3149" t="s">
        <v>61</v>
      </c>
      <c r="S3149" t="s">
        <v>61</v>
      </c>
      <c r="T3149" t="s">
        <v>61</v>
      </c>
      <c r="U3149" t="s">
        <v>61</v>
      </c>
      <c r="V3149" t="s">
        <v>61</v>
      </c>
      <c r="W3149" t="s">
        <v>61</v>
      </c>
      <c r="X3149" t="s">
        <v>61</v>
      </c>
      <c r="Y3149" t="s">
        <v>61</v>
      </c>
      <c r="Z3149" t="s">
        <v>61</v>
      </c>
      <c r="AA3149" t="s">
        <v>61</v>
      </c>
      <c r="AB3149" t="s">
        <v>61</v>
      </c>
      <c r="AC3149" t="s">
        <v>61</v>
      </c>
      <c r="AD3149" t="s">
        <v>61</v>
      </c>
      <c r="AE3149" t="s">
        <v>61</v>
      </c>
      <c r="AF3149" t="s">
        <v>61</v>
      </c>
      <c r="AG3149" t="s">
        <v>61</v>
      </c>
      <c r="AH3149" t="s">
        <v>61</v>
      </c>
      <c r="AI3149" t="s">
        <v>61</v>
      </c>
      <c r="AJ3149" t="s">
        <v>61</v>
      </c>
      <c r="AN3149" t="s">
        <v>220</v>
      </c>
      <c r="AO3149" t="s">
        <v>221</v>
      </c>
      <c r="AP3149" t="s">
        <v>222</v>
      </c>
      <c r="AR3149" t="s">
        <v>223</v>
      </c>
      <c r="AS3149">
        <v>2023</v>
      </c>
      <c r="AT3149">
        <v>2020</v>
      </c>
      <c r="AU3149">
        <v>52064</v>
      </c>
      <c r="AV3149" t="s">
        <v>61</v>
      </c>
      <c r="AX3149" t="s">
        <v>224</v>
      </c>
      <c r="AY3149" t="s">
        <v>70</v>
      </c>
      <c r="AZ3149" t="s">
        <v>70</v>
      </c>
      <c r="BA3149" t="s">
        <v>70</v>
      </c>
      <c r="BB3149" t="s">
        <v>70</v>
      </c>
      <c r="BC3149" t="s">
        <v>70</v>
      </c>
      <c r="BD3149" t="s">
        <v>70</v>
      </c>
    </row>
    <row r="3150" spans="1:56" x14ac:dyDescent="0.2">
      <c r="A3150" t="s">
        <v>56</v>
      </c>
      <c r="B3150" t="s">
        <v>215</v>
      </c>
      <c r="C3150" t="s">
        <v>216</v>
      </c>
      <c r="D3150" t="s">
        <v>59</v>
      </c>
      <c r="E3150" t="s">
        <v>93</v>
      </c>
      <c r="F3150" t="s">
        <v>61</v>
      </c>
      <c r="G3150" t="s">
        <v>239</v>
      </c>
      <c r="H3150" t="s">
        <v>71</v>
      </c>
      <c r="I3150" t="s">
        <v>237</v>
      </c>
      <c r="J3150" t="s">
        <v>61</v>
      </c>
      <c r="K3150" t="s">
        <v>219</v>
      </c>
      <c r="L3150" t="s">
        <v>61</v>
      </c>
      <c r="M3150" t="s">
        <v>61</v>
      </c>
      <c r="N3150" t="s">
        <v>61</v>
      </c>
      <c r="O3150" t="s">
        <v>61</v>
      </c>
      <c r="P3150" t="s">
        <v>61</v>
      </c>
      <c r="Q3150" t="s">
        <v>61</v>
      </c>
      <c r="R3150" t="s">
        <v>61</v>
      </c>
      <c r="S3150" t="s">
        <v>61</v>
      </c>
      <c r="T3150" t="s">
        <v>61</v>
      </c>
      <c r="U3150" t="s">
        <v>61</v>
      </c>
      <c r="V3150" t="s">
        <v>61</v>
      </c>
      <c r="W3150" t="s">
        <v>61</v>
      </c>
      <c r="X3150" t="s">
        <v>61</v>
      </c>
      <c r="Y3150" t="s">
        <v>61</v>
      </c>
      <c r="Z3150" t="s">
        <v>61</v>
      </c>
      <c r="AA3150" t="s">
        <v>61</v>
      </c>
      <c r="AB3150" t="s">
        <v>61</v>
      </c>
      <c r="AC3150" t="s">
        <v>61</v>
      </c>
      <c r="AD3150" t="s">
        <v>61</v>
      </c>
      <c r="AE3150" t="s">
        <v>61</v>
      </c>
      <c r="AF3150" t="s">
        <v>61</v>
      </c>
      <c r="AG3150" t="s">
        <v>61</v>
      </c>
      <c r="AH3150" t="s">
        <v>61</v>
      </c>
      <c r="AI3150" t="s">
        <v>61</v>
      </c>
      <c r="AJ3150" t="s">
        <v>61</v>
      </c>
      <c r="AN3150" t="s">
        <v>220</v>
      </c>
      <c r="AO3150" t="s">
        <v>221</v>
      </c>
      <c r="AP3150" t="s">
        <v>222</v>
      </c>
      <c r="AR3150" t="s">
        <v>223</v>
      </c>
      <c r="AS3150">
        <v>2023</v>
      </c>
      <c r="AT3150">
        <v>2020</v>
      </c>
      <c r="AU3150">
        <v>19852</v>
      </c>
      <c r="AV3150" t="s">
        <v>61</v>
      </c>
      <c r="AX3150" t="s">
        <v>224</v>
      </c>
      <c r="AY3150" t="s">
        <v>70</v>
      </c>
      <c r="AZ3150" t="s">
        <v>70</v>
      </c>
      <c r="BA3150" t="s">
        <v>70</v>
      </c>
      <c r="BB3150" t="s">
        <v>70</v>
      </c>
      <c r="BC3150" t="s">
        <v>70</v>
      </c>
      <c r="BD3150" t="s">
        <v>70</v>
      </c>
    </row>
    <row r="3151" spans="1:56" x14ac:dyDescent="0.2">
      <c r="A3151" t="s">
        <v>56</v>
      </c>
      <c r="B3151" t="s">
        <v>215</v>
      </c>
      <c r="C3151" t="s">
        <v>216</v>
      </c>
      <c r="D3151" t="s">
        <v>59</v>
      </c>
      <c r="E3151" t="s">
        <v>93</v>
      </c>
      <c r="F3151" t="s">
        <v>61</v>
      </c>
      <c r="G3151" t="s">
        <v>239</v>
      </c>
      <c r="H3151" t="s">
        <v>71</v>
      </c>
      <c r="I3151" t="s">
        <v>237</v>
      </c>
      <c r="J3151" t="s">
        <v>61</v>
      </c>
      <c r="K3151" t="s">
        <v>229</v>
      </c>
      <c r="L3151" t="s">
        <v>61</v>
      </c>
      <c r="M3151" t="s">
        <v>61</v>
      </c>
      <c r="N3151" t="s">
        <v>61</v>
      </c>
      <c r="O3151" t="s">
        <v>61</v>
      </c>
      <c r="P3151" t="s">
        <v>61</v>
      </c>
      <c r="Q3151" t="s">
        <v>61</v>
      </c>
      <c r="R3151" t="s">
        <v>61</v>
      </c>
      <c r="S3151" t="s">
        <v>61</v>
      </c>
      <c r="T3151" t="s">
        <v>61</v>
      </c>
      <c r="U3151" t="s">
        <v>61</v>
      </c>
      <c r="V3151" t="s">
        <v>61</v>
      </c>
      <c r="W3151" t="s">
        <v>61</v>
      </c>
      <c r="X3151" t="s">
        <v>61</v>
      </c>
      <c r="Y3151" t="s">
        <v>61</v>
      </c>
      <c r="Z3151" t="s">
        <v>61</v>
      </c>
      <c r="AA3151" t="s">
        <v>61</v>
      </c>
      <c r="AB3151" t="s">
        <v>61</v>
      </c>
      <c r="AC3151" t="s">
        <v>61</v>
      </c>
      <c r="AD3151" t="s">
        <v>61</v>
      </c>
      <c r="AE3151" t="s">
        <v>61</v>
      </c>
      <c r="AF3151" t="s">
        <v>61</v>
      </c>
      <c r="AG3151" t="s">
        <v>61</v>
      </c>
      <c r="AH3151" t="s">
        <v>61</v>
      </c>
      <c r="AI3151" t="s">
        <v>61</v>
      </c>
      <c r="AJ3151" t="s">
        <v>61</v>
      </c>
      <c r="AN3151" t="s">
        <v>220</v>
      </c>
      <c r="AO3151" t="s">
        <v>221</v>
      </c>
      <c r="AP3151" t="s">
        <v>222</v>
      </c>
      <c r="AR3151" t="s">
        <v>223</v>
      </c>
      <c r="AS3151">
        <v>2023</v>
      </c>
      <c r="AT3151">
        <v>2020</v>
      </c>
      <c r="AU3151">
        <v>2966</v>
      </c>
      <c r="AV3151" t="s">
        <v>61</v>
      </c>
      <c r="AX3151" t="s">
        <v>224</v>
      </c>
      <c r="AY3151" t="s">
        <v>70</v>
      </c>
      <c r="AZ3151" t="s">
        <v>70</v>
      </c>
      <c r="BA3151" t="s">
        <v>70</v>
      </c>
      <c r="BB3151" t="s">
        <v>70</v>
      </c>
      <c r="BC3151" t="s">
        <v>70</v>
      </c>
      <c r="BD3151" t="s">
        <v>70</v>
      </c>
    </row>
    <row r="3152" spans="1:56" x14ac:dyDescent="0.2">
      <c r="A3152" t="s">
        <v>56</v>
      </c>
      <c r="B3152" t="s">
        <v>215</v>
      </c>
      <c r="C3152" t="s">
        <v>216</v>
      </c>
      <c r="D3152" t="s">
        <v>59</v>
      </c>
      <c r="E3152" t="s">
        <v>93</v>
      </c>
      <c r="F3152" t="s">
        <v>61</v>
      </c>
      <c r="G3152" t="s">
        <v>240</v>
      </c>
      <c r="H3152" t="s">
        <v>62</v>
      </c>
      <c r="I3152" t="s">
        <v>218</v>
      </c>
      <c r="J3152" t="s">
        <v>61</v>
      </c>
      <c r="K3152" t="s">
        <v>219</v>
      </c>
      <c r="L3152" t="s">
        <v>61</v>
      </c>
      <c r="M3152" t="s">
        <v>61</v>
      </c>
      <c r="N3152" t="s">
        <v>61</v>
      </c>
      <c r="O3152" t="s">
        <v>61</v>
      </c>
      <c r="P3152" t="s">
        <v>61</v>
      </c>
      <c r="Q3152" t="s">
        <v>61</v>
      </c>
      <c r="R3152" t="s">
        <v>61</v>
      </c>
      <c r="S3152" t="s">
        <v>61</v>
      </c>
      <c r="T3152" t="s">
        <v>61</v>
      </c>
      <c r="U3152" t="s">
        <v>61</v>
      </c>
      <c r="V3152" t="s">
        <v>61</v>
      </c>
      <c r="W3152" t="s">
        <v>61</v>
      </c>
      <c r="X3152" t="s">
        <v>61</v>
      </c>
      <c r="Y3152" t="s">
        <v>61</v>
      </c>
      <c r="Z3152" t="s">
        <v>61</v>
      </c>
      <c r="AA3152" t="s">
        <v>61</v>
      </c>
      <c r="AB3152" t="s">
        <v>61</v>
      </c>
      <c r="AC3152" t="s">
        <v>61</v>
      </c>
      <c r="AD3152" t="s">
        <v>61</v>
      </c>
      <c r="AE3152" t="s">
        <v>61</v>
      </c>
      <c r="AF3152" t="s">
        <v>61</v>
      </c>
      <c r="AG3152" t="s">
        <v>61</v>
      </c>
      <c r="AH3152" t="s">
        <v>61</v>
      </c>
      <c r="AI3152" t="s">
        <v>61</v>
      </c>
      <c r="AJ3152" t="s">
        <v>61</v>
      </c>
      <c r="AN3152" t="s">
        <v>220</v>
      </c>
      <c r="AO3152" t="s">
        <v>221</v>
      </c>
      <c r="AP3152" t="s">
        <v>222</v>
      </c>
      <c r="AR3152" t="s">
        <v>223</v>
      </c>
      <c r="AS3152">
        <v>2023</v>
      </c>
      <c r="AT3152">
        <v>2020</v>
      </c>
      <c r="AU3152">
        <v>40238</v>
      </c>
      <c r="AV3152" t="s">
        <v>61</v>
      </c>
      <c r="AX3152" t="s">
        <v>224</v>
      </c>
      <c r="AY3152" t="s">
        <v>70</v>
      </c>
      <c r="AZ3152" t="s">
        <v>70</v>
      </c>
      <c r="BA3152" t="s">
        <v>70</v>
      </c>
      <c r="BB3152" t="s">
        <v>70</v>
      </c>
      <c r="BC3152" t="s">
        <v>70</v>
      </c>
      <c r="BD3152" t="s">
        <v>70</v>
      </c>
    </row>
    <row r="3153" spans="1:56" x14ac:dyDescent="0.2">
      <c r="A3153" t="s">
        <v>56</v>
      </c>
      <c r="B3153" t="s">
        <v>215</v>
      </c>
      <c r="C3153" t="s">
        <v>216</v>
      </c>
      <c r="D3153" t="s">
        <v>59</v>
      </c>
      <c r="E3153" t="s">
        <v>93</v>
      </c>
      <c r="F3153" t="s">
        <v>61</v>
      </c>
      <c r="G3153" t="s">
        <v>240</v>
      </c>
      <c r="H3153" t="s">
        <v>62</v>
      </c>
      <c r="I3153" t="s">
        <v>218</v>
      </c>
      <c r="J3153" t="s">
        <v>61</v>
      </c>
      <c r="K3153" t="s">
        <v>225</v>
      </c>
      <c r="L3153" t="s">
        <v>61</v>
      </c>
      <c r="M3153" t="s">
        <v>61</v>
      </c>
      <c r="N3153" t="s">
        <v>61</v>
      </c>
      <c r="O3153" t="s">
        <v>61</v>
      </c>
      <c r="P3153" t="s">
        <v>61</v>
      </c>
      <c r="Q3153" t="s">
        <v>61</v>
      </c>
      <c r="R3153" t="s">
        <v>61</v>
      </c>
      <c r="S3153" t="s">
        <v>61</v>
      </c>
      <c r="T3153" t="s">
        <v>61</v>
      </c>
      <c r="U3153" t="s">
        <v>61</v>
      </c>
      <c r="V3153" t="s">
        <v>61</v>
      </c>
      <c r="W3153" t="s">
        <v>61</v>
      </c>
      <c r="X3153" t="s">
        <v>61</v>
      </c>
      <c r="Y3153" t="s">
        <v>61</v>
      </c>
      <c r="Z3153" t="s">
        <v>61</v>
      </c>
      <c r="AA3153" t="s">
        <v>61</v>
      </c>
      <c r="AB3153" t="s">
        <v>61</v>
      </c>
      <c r="AC3153" t="s">
        <v>61</v>
      </c>
      <c r="AD3153" t="s">
        <v>61</v>
      </c>
      <c r="AE3153" t="s">
        <v>61</v>
      </c>
      <c r="AF3153" t="s">
        <v>61</v>
      </c>
      <c r="AG3153" t="s">
        <v>61</v>
      </c>
      <c r="AH3153" t="s">
        <v>61</v>
      </c>
      <c r="AI3153" t="s">
        <v>61</v>
      </c>
      <c r="AJ3153" t="s">
        <v>61</v>
      </c>
      <c r="AN3153" t="s">
        <v>220</v>
      </c>
      <c r="AO3153" t="s">
        <v>221</v>
      </c>
      <c r="AP3153" t="s">
        <v>222</v>
      </c>
      <c r="AR3153" t="s">
        <v>223</v>
      </c>
      <c r="AS3153">
        <v>2023</v>
      </c>
      <c r="AT3153">
        <v>2020</v>
      </c>
      <c r="AU3153">
        <v>11404</v>
      </c>
      <c r="AV3153" t="s">
        <v>61</v>
      </c>
      <c r="AX3153" t="s">
        <v>224</v>
      </c>
      <c r="AY3153" t="s">
        <v>70</v>
      </c>
      <c r="AZ3153" t="s">
        <v>70</v>
      </c>
      <c r="BA3153" t="s">
        <v>70</v>
      </c>
      <c r="BB3153" t="s">
        <v>70</v>
      </c>
      <c r="BC3153" t="s">
        <v>70</v>
      </c>
      <c r="BD3153" t="s">
        <v>70</v>
      </c>
    </row>
    <row r="3154" spans="1:56" x14ac:dyDescent="0.2">
      <c r="A3154" t="s">
        <v>56</v>
      </c>
      <c r="B3154" t="s">
        <v>215</v>
      </c>
      <c r="C3154" t="s">
        <v>216</v>
      </c>
      <c r="D3154" t="s">
        <v>59</v>
      </c>
      <c r="E3154" t="s">
        <v>93</v>
      </c>
      <c r="F3154" t="s">
        <v>61</v>
      </c>
      <c r="G3154" t="s">
        <v>240</v>
      </c>
      <c r="H3154" t="s">
        <v>62</v>
      </c>
      <c r="I3154" t="s">
        <v>218</v>
      </c>
      <c r="J3154" t="s">
        <v>61</v>
      </c>
      <c r="K3154" t="s">
        <v>229</v>
      </c>
      <c r="L3154" t="s">
        <v>61</v>
      </c>
      <c r="M3154" t="s">
        <v>61</v>
      </c>
      <c r="N3154" t="s">
        <v>61</v>
      </c>
      <c r="O3154" t="s">
        <v>61</v>
      </c>
      <c r="P3154" t="s">
        <v>61</v>
      </c>
      <c r="Q3154" t="s">
        <v>61</v>
      </c>
      <c r="R3154" t="s">
        <v>61</v>
      </c>
      <c r="S3154" t="s">
        <v>61</v>
      </c>
      <c r="T3154" t="s">
        <v>61</v>
      </c>
      <c r="U3154" t="s">
        <v>61</v>
      </c>
      <c r="V3154" t="s">
        <v>61</v>
      </c>
      <c r="W3154" t="s">
        <v>61</v>
      </c>
      <c r="X3154" t="s">
        <v>61</v>
      </c>
      <c r="Y3154" t="s">
        <v>61</v>
      </c>
      <c r="Z3154" t="s">
        <v>61</v>
      </c>
      <c r="AA3154" t="s">
        <v>61</v>
      </c>
      <c r="AB3154" t="s">
        <v>61</v>
      </c>
      <c r="AC3154" t="s">
        <v>61</v>
      </c>
      <c r="AD3154" t="s">
        <v>61</v>
      </c>
      <c r="AE3154" t="s">
        <v>61</v>
      </c>
      <c r="AF3154" t="s">
        <v>61</v>
      </c>
      <c r="AG3154" t="s">
        <v>61</v>
      </c>
      <c r="AH3154" t="s">
        <v>61</v>
      </c>
      <c r="AI3154" t="s">
        <v>61</v>
      </c>
      <c r="AJ3154" t="s">
        <v>61</v>
      </c>
      <c r="AN3154" t="s">
        <v>220</v>
      </c>
      <c r="AO3154" t="s">
        <v>221</v>
      </c>
      <c r="AP3154" t="s">
        <v>222</v>
      </c>
      <c r="AR3154" t="s">
        <v>223</v>
      </c>
      <c r="AS3154">
        <v>2023</v>
      </c>
      <c r="AT3154">
        <v>2020</v>
      </c>
      <c r="AU3154">
        <v>7445</v>
      </c>
      <c r="AV3154" t="s">
        <v>61</v>
      </c>
      <c r="AX3154" t="s">
        <v>224</v>
      </c>
      <c r="AY3154" t="s">
        <v>70</v>
      </c>
      <c r="AZ3154" t="s">
        <v>70</v>
      </c>
      <c r="BA3154" t="s">
        <v>70</v>
      </c>
      <c r="BB3154" t="s">
        <v>70</v>
      </c>
      <c r="BC3154" t="s">
        <v>70</v>
      </c>
      <c r="BD3154" t="s">
        <v>70</v>
      </c>
    </row>
    <row r="3155" spans="1:56" x14ac:dyDescent="0.2">
      <c r="A3155" t="s">
        <v>56</v>
      </c>
      <c r="B3155" t="s">
        <v>215</v>
      </c>
      <c r="C3155" t="s">
        <v>216</v>
      </c>
      <c r="D3155" t="s">
        <v>59</v>
      </c>
      <c r="E3155" t="s">
        <v>93</v>
      </c>
      <c r="F3155" t="s">
        <v>61</v>
      </c>
      <c r="G3155" t="s">
        <v>240</v>
      </c>
      <c r="H3155" t="s">
        <v>71</v>
      </c>
      <c r="I3155" t="s">
        <v>230</v>
      </c>
      <c r="J3155" t="s">
        <v>61</v>
      </c>
      <c r="K3155" t="s">
        <v>219</v>
      </c>
      <c r="L3155" t="s">
        <v>61</v>
      </c>
      <c r="M3155" t="s">
        <v>61</v>
      </c>
      <c r="N3155" t="s">
        <v>61</v>
      </c>
      <c r="O3155" t="s">
        <v>61</v>
      </c>
      <c r="P3155" t="s">
        <v>61</v>
      </c>
      <c r="Q3155" t="s">
        <v>61</v>
      </c>
      <c r="R3155" t="s">
        <v>61</v>
      </c>
      <c r="S3155" t="s">
        <v>61</v>
      </c>
      <c r="T3155" t="s">
        <v>61</v>
      </c>
      <c r="U3155" t="s">
        <v>61</v>
      </c>
      <c r="V3155" t="s">
        <v>61</v>
      </c>
      <c r="W3155" t="s">
        <v>61</v>
      </c>
      <c r="X3155" t="s">
        <v>61</v>
      </c>
      <c r="Y3155" t="s">
        <v>61</v>
      </c>
      <c r="Z3155" t="s">
        <v>61</v>
      </c>
      <c r="AA3155" t="s">
        <v>61</v>
      </c>
      <c r="AB3155" t="s">
        <v>61</v>
      </c>
      <c r="AC3155" t="s">
        <v>61</v>
      </c>
      <c r="AD3155" t="s">
        <v>61</v>
      </c>
      <c r="AE3155" t="s">
        <v>61</v>
      </c>
      <c r="AF3155" t="s">
        <v>61</v>
      </c>
      <c r="AG3155" t="s">
        <v>61</v>
      </c>
      <c r="AH3155" t="s">
        <v>61</v>
      </c>
      <c r="AI3155" t="s">
        <v>61</v>
      </c>
      <c r="AJ3155" t="s">
        <v>61</v>
      </c>
      <c r="AN3155" t="s">
        <v>220</v>
      </c>
      <c r="AO3155" t="s">
        <v>221</v>
      </c>
      <c r="AP3155" t="s">
        <v>222</v>
      </c>
      <c r="AR3155" t="s">
        <v>223</v>
      </c>
      <c r="AS3155">
        <v>2023</v>
      </c>
      <c r="AT3155">
        <v>2020</v>
      </c>
      <c r="AU3155">
        <v>2820</v>
      </c>
      <c r="AV3155" t="s">
        <v>61</v>
      </c>
      <c r="AX3155" t="s">
        <v>224</v>
      </c>
      <c r="AY3155" t="s">
        <v>70</v>
      </c>
      <c r="AZ3155" t="s">
        <v>70</v>
      </c>
      <c r="BA3155" t="s">
        <v>70</v>
      </c>
      <c r="BB3155" t="s">
        <v>70</v>
      </c>
      <c r="BC3155" t="s">
        <v>70</v>
      </c>
      <c r="BD3155" t="s">
        <v>70</v>
      </c>
    </row>
    <row r="3156" spans="1:56" x14ac:dyDescent="0.2">
      <c r="A3156" t="s">
        <v>56</v>
      </c>
      <c r="B3156" t="s">
        <v>215</v>
      </c>
      <c r="C3156" t="s">
        <v>216</v>
      </c>
      <c r="D3156" t="s">
        <v>59</v>
      </c>
      <c r="E3156" t="s">
        <v>93</v>
      </c>
      <c r="F3156" t="s">
        <v>61</v>
      </c>
      <c r="G3156" t="s">
        <v>240</v>
      </c>
      <c r="H3156" t="s">
        <v>71</v>
      </c>
      <c r="I3156" t="s">
        <v>230</v>
      </c>
      <c r="J3156" t="s">
        <v>61</v>
      </c>
      <c r="K3156" t="s">
        <v>229</v>
      </c>
      <c r="L3156" t="s">
        <v>61</v>
      </c>
      <c r="M3156" t="s">
        <v>61</v>
      </c>
      <c r="N3156" t="s">
        <v>61</v>
      </c>
      <c r="O3156" t="s">
        <v>61</v>
      </c>
      <c r="P3156" t="s">
        <v>61</v>
      </c>
      <c r="Q3156" t="s">
        <v>61</v>
      </c>
      <c r="R3156" t="s">
        <v>61</v>
      </c>
      <c r="S3156" t="s">
        <v>61</v>
      </c>
      <c r="T3156" t="s">
        <v>61</v>
      </c>
      <c r="U3156" t="s">
        <v>61</v>
      </c>
      <c r="V3156" t="s">
        <v>61</v>
      </c>
      <c r="W3156" t="s">
        <v>61</v>
      </c>
      <c r="X3156" t="s">
        <v>61</v>
      </c>
      <c r="Y3156" t="s">
        <v>61</v>
      </c>
      <c r="Z3156" t="s">
        <v>61</v>
      </c>
      <c r="AA3156" t="s">
        <v>61</v>
      </c>
      <c r="AB3156" t="s">
        <v>61</v>
      </c>
      <c r="AC3156" t="s">
        <v>61</v>
      </c>
      <c r="AD3156" t="s">
        <v>61</v>
      </c>
      <c r="AE3156" t="s">
        <v>61</v>
      </c>
      <c r="AF3156" t="s">
        <v>61</v>
      </c>
      <c r="AG3156" t="s">
        <v>61</v>
      </c>
      <c r="AH3156" t="s">
        <v>61</v>
      </c>
      <c r="AI3156" t="s">
        <v>61</v>
      </c>
      <c r="AJ3156" t="s">
        <v>61</v>
      </c>
      <c r="AN3156" t="s">
        <v>220</v>
      </c>
      <c r="AO3156" t="s">
        <v>221</v>
      </c>
      <c r="AP3156" t="s">
        <v>222</v>
      </c>
      <c r="AR3156" t="s">
        <v>223</v>
      </c>
      <c r="AS3156">
        <v>2023</v>
      </c>
      <c r="AT3156">
        <v>2020</v>
      </c>
      <c r="AU3156">
        <v>561</v>
      </c>
      <c r="AV3156" t="s">
        <v>61</v>
      </c>
      <c r="AX3156" t="s">
        <v>224</v>
      </c>
      <c r="AY3156" t="s">
        <v>70</v>
      </c>
      <c r="AZ3156" t="s">
        <v>70</v>
      </c>
      <c r="BA3156" t="s">
        <v>70</v>
      </c>
      <c r="BB3156" t="s">
        <v>70</v>
      </c>
      <c r="BC3156" t="s">
        <v>70</v>
      </c>
      <c r="BD3156" t="s">
        <v>70</v>
      </c>
    </row>
    <row r="3157" spans="1:56" x14ac:dyDescent="0.2">
      <c r="A3157" t="s">
        <v>56</v>
      </c>
      <c r="B3157" t="s">
        <v>215</v>
      </c>
      <c r="C3157" t="s">
        <v>216</v>
      </c>
      <c r="D3157" t="s">
        <v>59</v>
      </c>
      <c r="E3157" t="s">
        <v>93</v>
      </c>
      <c r="F3157" t="s">
        <v>61</v>
      </c>
      <c r="G3157" t="s">
        <v>240</v>
      </c>
      <c r="H3157" t="s">
        <v>71</v>
      </c>
      <c r="I3157" t="s">
        <v>231</v>
      </c>
      <c r="J3157" t="s">
        <v>61</v>
      </c>
      <c r="K3157" t="s">
        <v>219</v>
      </c>
      <c r="L3157" t="s">
        <v>61</v>
      </c>
      <c r="M3157" t="s">
        <v>61</v>
      </c>
      <c r="N3157" t="s">
        <v>61</v>
      </c>
      <c r="O3157" t="s">
        <v>61</v>
      </c>
      <c r="P3157" t="s">
        <v>61</v>
      </c>
      <c r="Q3157" t="s">
        <v>61</v>
      </c>
      <c r="R3157" t="s">
        <v>61</v>
      </c>
      <c r="S3157" t="s">
        <v>61</v>
      </c>
      <c r="T3157" t="s">
        <v>61</v>
      </c>
      <c r="U3157" t="s">
        <v>61</v>
      </c>
      <c r="V3157" t="s">
        <v>61</v>
      </c>
      <c r="W3157" t="s">
        <v>61</v>
      </c>
      <c r="X3157" t="s">
        <v>61</v>
      </c>
      <c r="Y3157" t="s">
        <v>61</v>
      </c>
      <c r="Z3157" t="s">
        <v>61</v>
      </c>
      <c r="AA3157" t="s">
        <v>61</v>
      </c>
      <c r="AB3157" t="s">
        <v>61</v>
      </c>
      <c r="AC3157" t="s">
        <v>61</v>
      </c>
      <c r="AD3157" t="s">
        <v>61</v>
      </c>
      <c r="AE3157" t="s">
        <v>61</v>
      </c>
      <c r="AF3157" t="s">
        <v>61</v>
      </c>
      <c r="AG3157" t="s">
        <v>61</v>
      </c>
      <c r="AH3157" t="s">
        <v>61</v>
      </c>
      <c r="AI3157" t="s">
        <v>61</v>
      </c>
      <c r="AJ3157" t="s">
        <v>61</v>
      </c>
      <c r="AN3157" t="s">
        <v>220</v>
      </c>
      <c r="AO3157" t="s">
        <v>221</v>
      </c>
      <c r="AP3157" t="s">
        <v>222</v>
      </c>
      <c r="AR3157" t="s">
        <v>223</v>
      </c>
      <c r="AS3157">
        <v>2023</v>
      </c>
      <c r="AT3157">
        <v>2020</v>
      </c>
      <c r="AU3157">
        <v>2276</v>
      </c>
      <c r="AV3157" t="s">
        <v>61</v>
      </c>
      <c r="AX3157" t="s">
        <v>224</v>
      </c>
      <c r="AY3157" t="s">
        <v>70</v>
      </c>
      <c r="AZ3157" t="s">
        <v>70</v>
      </c>
      <c r="BA3157" t="s">
        <v>70</v>
      </c>
      <c r="BB3157" t="s">
        <v>70</v>
      </c>
      <c r="BC3157" t="s">
        <v>70</v>
      </c>
      <c r="BD3157" t="s">
        <v>70</v>
      </c>
    </row>
    <row r="3158" spans="1:56" x14ac:dyDescent="0.2">
      <c r="A3158" t="s">
        <v>56</v>
      </c>
      <c r="B3158" t="s">
        <v>215</v>
      </c>
      <c r="C3158" t="s">
        <v>216</v>
      </c>
      <c r="D3158" t="s">
        <v>59</v>
      </c>
      <c r="E3158" t="s">
        <v>93</v>
      </c>
      <c r="F3158" t="s">
        <v>61</v>
      </c>
      <c r="G3158" t="s">
        <v>240</v>
      </c>
      <c r="H3158" t="s">
        <v>71</v>
      </c>
      <c r="I3158" t="s">
        <v>231</v>
      </c>
      <c r="J3158" t="s">
        <v>61</v>
      </c>
      <c r="K3158" t="s">
        <v>229</v>
      </c>
      <c r="L3158" t="s">
        <v>61</v>
      </c>
      <c r="M3158" t="s">
        <v>61</v>
      </c>
      <c r="N3158" t="s">
        <v>61</v>
      </c>
      <c r="O3158" t="s">
        <v>61</v>
      </c>
      <c r="P3158" t="s">
        <v>61</v>
      </c>
      <c r="Q3158" t="s">
        <v>61</v>
      </c>
      <c r="R3158" t="s">
        <v>61</v>
      </c>
      <c r="S3158" t="s">
        <v>61</v>
      </c>
      <c r="T3158" t="s">
        <v>61</v>
      </c>
      <c r="U3158" t="s">
        <v>61</v>
      </c>
      <c r="V3158" t="s">
        <v>61</v>
      </c>
      <c r="W3158" t="s">
        <v>61</v>
      </c>
      <c r="X3158" t="s">
        <v>61</v>
      </c>
      <c r="Y3158" t="s">
        <v>61</v>
      </c>
      <c r="Z3158" t="s">
        <v>61</v>
      </c>
      <c r="AA3158" t="s">
        <v>61</v>
      </c>
      <c r="AB3158" t="s">
        <v>61</v>
      </c>
      <c r="AC3158" t="s">
        <v>61</v>
      </c>
      <c r="AD3158" t="s">
        <v>61</v>
      </c>
      <c r="AE3158" t="s">
        <v>61</v>
      </c>
      <c r="AF3158" t="s">
        <v>61</v>
      </c>
      <c r="AG3158" t="s">
        <v>61</v>
      </c>
      <c r="AH3158" t="s">
        <v>61</v>
      </c>
      <c r="AI3158" t="s">
        <v>61</v>
      </c>
      <c r="AJ3158" t="s">
        <v>61</v>
      </c>
      <c r="AN3158" t="s">
        <v>220</v>
      </c>
      <c r="AO3158" t="s">
        <v>221</v>
      </c>
      <c r="AP3158" t="s">
        <v>222</v>
      </c>
      <c r="AR3158" t="s">
        <v>223</v>
      </c>
      <c r="AS3158">
        <v>2023</v>
      </c>
      <c r="AT3158">
        <v>2020</v>
      </c>
      <c r="AU3158">
        <v>453</v>
      </c>
      <c r="AV3158" t="s">
        <v>61</v>
      </c>
      <c r="AX3158" t="s">
        <v>224</v>
      </c>
      <c r="AY3158" t="s">
        <v>70</v>
      </c>
      <c r="AZ3158" t="s">
        <v>70</v>
      </c>
      <c r="BA3158" t="s">
        <v>70</v>
      </c>
      <c r="BB3158" t="s">
        <v>70</v>
      </c>
      <c r="BC3158" t="s">
        <v>70</v>
      </c>
      <c r="BD3158" t="s">
        <v>70</v>
      </c>
    </row>
    <row r="3159" spans="1:56" x14ac:dyDescent="0.2">
      <c r="A3159" t="s">
        <v>56</v>
      </c>
      <c r="B3159" t="s">
        <v>215</v>
      </c>
      <c r="C3159" t="s">
        <v>216</v>
      </c>
      <c r="D3159" t="s">
        <v>59</v>
      </c>
      <c r="E3159" t="s">
        <v>93</v>
      </c>
      <c r="F3159" t="s">
        <v>61</v>
      </c>
      <c r="G3159" t="s">
        <v>240</v>
      </c>
      <c r="H3159" t="s">
        <v>71</v>
      </c>
      <c r="I3159" t="s">
        <v>232</v>
      </c>
      <c r="J3159" t="s">
        <v>61</v>
      </c>
      <c r="K3159" t="s">
        <v>219</v>
      </c>
      <c r="L3159" t="s">
        <v>61</v>
      </c>
      <c r="M3159" t="s">
        <v>61</v>
      </c>
      <c r="N3159" t="s">
        <v>61</v>
      </c>
      <c r="O3159" t="s">
        <v>61</v>
      </c>
      <c r="P3159" t="s">
        <v>61</v>
      </c>
      <c r="Q3159" t="s">
        <v>61</v>
      </c>
      <c r="R3159" t="s">
        <v>61</v>
      </c>
      <c r="S3159" t="s">
        <v>61</v>
      </c>
      <c r="T3159" t="s">
        <v>61</v>
      </c>
      <c r="U3159" t="s">
        <v>61</v>
      </c>
      <c r="V3159" t="s">
        <v>61</v>
      </c>
      <c r="W3159" t="s">
        <v>61</v>
      </c>
      <c r="X3159" t="s">
        <v>61</v>
      </c>
      <c r="Y3159" t="s">
        <v>61</v>
      </c>
      <c r="Z3159" t="s">
        <v>61</v>
      </c>
      <c r="AA3159" t="s">
        <v>61</v>
      </c>
      <c r="AB3159" t="s">
        <v>61</v>
      </c>
      <c r="AC3159" t="s">
        <v>61</v>
      </c>
      <c r="AD3159" t="s">
        <v>61</v>
      </c>
      <c r="AE3159" t="s">
        <v>61</v>
      </c>
      <c r="AF3159" t="s">
        <v>61</v>
      </c>
      <c r="AG3159" t="s">
        <v>61</v>
      </c>
      <c r="AH3159" t="s">
        <v>61</v>
      </c>
      <c r="AI3159" t="s">
        <v>61</v>
      </c>
      <c r="AJ3159" t="s">
        <v>61</v>
      </c>
      <c r="AN3159" t="s">
        <v>220</v>
      </c>
      <c r="AO3159" t="s">
        <v>221</v>
      </c>
      <c r="AP3159" t="s">
        <v>222</v>
      </c>
      <c r="AR3159" t="s">
        <v>223</v>
      </c>
      <c r="AS3159">
        <v>2023</v>
      </c>
      <c r="AT3159">
        <v>2020</v>
      </c>
      <c r="AU3159">
        <v>3361</v>
      </c>
      <c r="AV3159" t="s">
        <v>61</v>
      </c>
      <c r="AX3159" t="s">
        <v>224</v>
      </c>
      <c r="AY3159" t="s">
        <v>70</v>
      </c>
      <c r="AZ3159" t="s">
        <v>70</v>
      </c>
      <c r="BA3159" t="s">
        <v>70</v>
      </c>
      <c r="BB3159" t="s">
        <v>70</v>
      </c>
      <c r="BC3159" t="s">
        <v>70</v>
      </c>
      <c r="BD3159" t="s">
        <v>70</v>
      </c>
    </row>
    <row r="3160" spans="1:56" x14ac:dyDescent="0.2">
      <c r="A3160" t="s">
        <v>56</v>
      </c>
      <c r="B3160" t="s">
        <v>215</v>
      </c>
      <c r="C3160" t="s">
        <v>216</v>
      </c>
      <c r="D3160" t="s">
        <v>59</v>
      </c>
      <c r="E3160" t="s">
        <v>93</v>
      </c>
      <c r="F3160" t="s">
        <v>61</v>
      </c>
      <c r="G3160" t="s">
        <v>240</v>
      </c>
      <c r="H3160" t="s">
        <v>71</v>
      </c>
      <c r="I3160" t="s">
        <v>232</v>
      </c>
      <c r="J3160" t="s">
        <v>61</v>
      </c>
      <c r="K3160" t="s">
        <v>229</v>
      </c>
      <c r="L3160" t="s">
        <v>61</v>
      </c>
      <c r="M3160" t="s">
        <v>61</v>
      </c>
      <c r="N3160" t="s">
        <v>61</v>
      </c>
      <c r="O3160" t="s">
        <v>61</v>
      </c>
      <c r="P3160" t="s">
        <v>61</v>
      </c>
      <c r="Q3160" t="s">
        <v>61</v>
      </c>
      <c r="R3160" t="s">
        <v>61</v>
      </c>
      <c r="S3160" t="s">
        <v>61</v>
      </c>
      <c r="T3160" t="s">
        <v>61</v>
      </c>
      <c r="U3160" t="s">
        <v>61</v>
      </c>
      <c r="V3160" t="s">
        <v>61</v>
      </c>
      <c r="W3160" t="s">
        <v>61</v>
      </c>
      <c r="X3160" t="s">
        <v>61</v>
      </c>
      <c r="Y3160" t="s">
        <v>61</v>
      </c>
      <c r="Z3160" t="s">
        <v>61</v>
      </c>
      <c r="AA3160" t="s">
        <v>61</v>
      </c>
      <c r="AB3160" t="s">
        <v>61</v>
      </c>
      <c r="AC3160" t="s">
        <v>61</v>
      </c>
      <c r="AD3160" t="s">
        <v>61</v>
      </c>
      <c r="AE3160" t="s">
        <v>61</v>
      </c>
      <c r="AF3160" t="s">
        <v>61</v>
      </c>
      <c r="AG3160" t="s">
        <v>61</v>
      </c>
      <c r="AH3160" t="s">
        <v>61</v>
      </c>
      <c r="AI3160" t="s">
        <v>61</v>
      </c>
      <c r="AJ3160" t="s">
        <v>61</v>
      </c>
      <c r="AN3160" t="s">
        <v>220</v>
      </c>
      <c r="AO3160" t="s">
        <v>221</v>
      </c>
      <c r="AP3160" t="s">
        <v>222</v>
      </c>
      <c r="AR3160" t="s">
        <v>223</v>
      </c>
      <c r="AS3160">
        <v>2023</v>
      </c>
      <c r="AT3160">
        <v>2020</v>
      </c>
      <c r="AU3160">
        <v>669</v>
      </c>
      <c r="AV3160" t="s">
        <v>61</v>
      </c>
      <c r="AX3160" t="s">
        <v>224</v>
      </c>
      <c r="AY3160" t="s">
        <v>70</v>
      </c>
      <c r="AZ3160" t="s">
        <v>70</v>
      </c>
      <c r="BA3160" t="s">
        <v>70</v>
      </c>
      <c r="BB3160" t="s">
        <v>70</v>
      </c>
      <c r="BC3160" t="s">
        <v>70</v>
      </c>
      <c r="BD3160" t="s">
        <v>70</v>
      </c>
    </row>
    <row r="3161" spans="1:56" x14ac:dyDescent="0.2">
      <c r="A3161" t="s">
        <v>56</v>
      </c>
      <c r="B3161" t="s">
        <v>215</v>
      </c>
      <c r="C3161" t="s">
        <v>216</v>
      </c>
      <c r="D3161" t="s">
        <v>59</v>
      </c>
      <c r="E3161" t="s">
        <v>93</v>
      </c>
      <c r="F3161" t="s">
        <v>61</v>
      </c>
      <c r="G3161" t="s">
        <v>240</v>
      </c>
      <c r="H3161" t="s">
        <v>62</v>
      </c>
      <c r="I3161" t="s">
        <v>233</v>
      </c>
      <c r="J3161" t="s">
        <v>61</v>
      </c>
      <c r="K3161" t="s">
        <v>219</v>
      </c>
      <c r="L3161" t="s">
        <v>61</v>
      </c>
      <c r="M3161" t="s">
        <v>61</v>
      </c>
      <c r="N3161" t="s">
        <v>61</v>
      </c>
      <c r="O3161" t="s">
        <v>61</v>
      </c>
      <c r="P3161" t="s">
        <v>61</v>
      </c>
      <c r="Q3161" t="s">
        <v>61</v>
      </c>
      <c r="R3161" t="s">
        <v>61</v>
      </c>
      <c r="S3161" t="s">
        <v>61</v>
      </c>
      <c r="T3161" t="s">
        <v>61</v>
      </c>
      <c r="U3161" t="s">
        <v>61</v>
      </c>
      <c r="V3161" t="s">
        <v>61</v>
      </c>
      <c r="W3161" t="s">
        <v>61</v>
      </c>
      <c r="X3161" t="s">
        <v>61</v>
      </c>
      <c r="Y3161" t="s">
        <v>61</v>
      </c>
      <c r="Z3161" t="s">
        <v>61</v>
      </c>
      <c r="AA3161" t="s">
        <v>61</v>
      </c>
      <c r="AB3161" t="s">
        <v>61</v>
      </c>
      <c r="AC3161" t="s">
        <v>61</v>
      </c>
      <c r="AD3161" t="s">
        <v>61</v>
      </c>
      <c r="AE3161" t="s">
        <v>61</v>
      </c>
      <c r="AF3161" t="s">
        <v>61</v>
      </c>
      <c r="AG3161" t="s">
        <v>61</v>
      </c>
      <c r="AH3161" t="s">
        <v>61</v>
      </c>
      <c r="AI3161" t="s">
        <v>61</v>
      </c>
      <c r="AJ3161" t="s">
        <v>61</v>
      </c>
      <c r="AN3161" t="s">
        <v>220</v>
      </c>
      <c r="AO3161" t="s">
        <v>221</v>
      </c>
      <c r="AP3161" t="s">
        <v>222</v>
      </c>
      <c r="AR3161" t="s">
        <v>223</v>
      </c>
      <c r="AS3161">
        <v>2023</v>
      </c>
      <c r="AT3161">
        <v>2020</v>
      </c>
      <c r="AU3161">
        <v>16076</v>
      </c>
      <c r="AV3161" t="s">
        <v>61</v>
      </c>
      <c r="AX3161" t="s">
        <v>224</v>
      </c>
      <c r="AY3161" t="s">
        <v>70</v>
      </c>
      <c r="AZ3161" t="s">
        <v>70</v>
      </c>
      <c r="BA3161" t="s">
        <v>70</v>
      </c>
      <c r="BB3161" t="s">
        <v>70</v>
      </c>
      <c r="BC3161" t="s">
        <v>70</v>
      </c>
      <c r="BD3161" t="s">
        <v>70</v>
      </c>
    </row>
    <row r="3162" spans="1:56" x14ac:dyDescent="0.2">
      <c r="A3162" t="s">
        <v>56</v>
      </c>
      <c r="B3162" t="s">
        <v>215</v>
      </c>
      <c r="C3162" t="s">
        <v>216</v>
      </c>
      <c r="D3162" t="s">
        <v>59</v>
      </c>
      <c r="E3162" t="s">
        <v>93</v>
      </c>
      <c r="F3162" t="s">
        <v>61</v>
      </c>
      <c r="G3162" t="s">
        <v>240</v>
      </c>
      <c r="H3162" t="s">
        <v>62</v>
      </c>
      <c r="I3162" t="s">
        <v>233</v>
      </c>
      <c r="J3162" t="s">
        <v>61</v>
      </c>
      <c r="K3162" t="s">
        <v>225</v>
      </c>
      <c r="L3162" t="s">
        <v>61</v>
      </c>
      <c r="M3162" t="s">
        <v>61</v>
      </c>
      <c r="N3162" t="s">
        <v>61</v>
      </c>
      <c r="O3162" t="s">
        <v>61</v>
      </c>
      <c r="P3162" t="s">
        <v>61</v>
      </c>
      <c r="Q3162" t="s">
        <v>61</v>
      </c>
      <c r="R3162" t="s">
        <v>61</v>
      </c>
      <c r="S3162" t="s">
        <v>61</v>
      </c>
      <c r="T3162" t="s">
        <v>61</v>
      </c>
      <c r="U3162" t="s">
        <v>61</v>
      </c>
      <c r="V3162" t="s">
        <v>61</v>
      </c>
      <c r="W3162" t="s">
        <v>61</v>
      </c>
      <c r="X3162" t="s">
        <v>61</v>
      </c>
      <c r="Y3162" t="s">
        <v>61</v>
      </c>
      <c r="Z3162" t="s">
        <v>61</v>
      </c>
      <c r="AA3162" t="s">
        <v>61</v>
      </c>
      <c r="AB3162" t="s">
        <v>61</v>
      </c>
      <c r="AC3162" t="s">
        <v>61</v>
      </c>
      <c r="AD3162" t="s">
        <v>61</v>
      </c>
      <c r="AE3162" t="s">
        <v>61</v>
      </c>
      <c r="AF3162" t="s">
        <v>61</v>
      </c>
      <c r="AG3162" t="s">
        <v>61</v>
      </c>
      <c r="AH3162" t="s">
        <v>61</v>
      </c>
      <c r="AI3162" t="s">
        <v>61</v>
      </c>
      <c r="AJ3162" t="s">
        <v>61</v>
      </c>
      <c r="AN3162" t="s">
        <v>220</v>
      </c>
      <c r="AO3162" t="s">
        <v>221</v>
      </c>
      <c r="AP3162" t="s">
        <v>222</v>
      </c>
      <c r="AR3162" t="s">
        <v>223</v>
      </c>
      <c r="AS3162">
        <v>2023</v>
      </c>
      <c r="AT3162">
        <v>2020</v>
      </c>
      <c r="AU3162">
        <v>4557</v>
      </c>
      <c r="AV3162" t="s">
        <v>61</v>
      </c>
      <c r="AX3162" t="s">
        <v>224</v>
      </c>
      <c r="AY3162" t="s">
        <v>70</v>
      </c>
      <c r="AZ3162" t="s">
        <v>70</v>
      </c>
      <c r="BA3162" t="s">
        <v>70</v>
      </c>
      <c r="BB3162" t="s">
        <v>70</v>
      </c>
      <c r="BC3162" t="s">
        <v>70</v>
      </c>
      <c r="BD3162" t="s">
        <v>70</v>
      </c>
    </row>
    <row r="3163" spans="1:56" x14ac:dyDescent="0.2">
      <c r="A3163" t="s">
        <v>56</v>
      </c>
      <c r="B3163" t="s">
        <v>215</v>
      </c>
      <c r="C3163" t="s">
        <v>216</v>
      </c>
      <c r="D3163" t="s">
        <v>59</v>
      </c>
      <c r="E3163" t="s">
        <v>93</v>
      </c>
      <c r="F3163" t="s">
        <v>61</v>
      </c>
      <c r="G3163" t="s">
        <v>240</v>
      </c>
      <c r="H3163" t="s">
        <v>62</v>
      </c>
      <c r="I3163" t="s">
        <v>233</v>
      </c>
      <c r="J3163" t="s">
        <v>61</v>
      </c>
      <c r="K3163" t="s">
        <v>229</v>
      </c>
      <c r="L3163" t="s">
        <v>61</v>
      </c>
      <c r="M3163" t="s">
        <v>61</v>
      </c>
      <c r="N3163" t="s">
        <v>61</v>
      </c>
      <c r="O3163" t="s">
        <v>61</v>
      </c>
      <c r="P3163" t="s">
        <v>61</v>
      </c>
      <c r="Q3163" t="s">
        <v>61</v>
      </c>
      <c r="R3163" t="s">
        <v>61</v>
      </c>
      <c r="S3163" t="s">
        <v>61</v>
      </c>
      <c r="T3163" t="s">
        <v>61</v>
      </c>
      <c r="U3163" t="s">
        <v>61</v>
      </c>
      <c r="V3163" t="s">
        <v>61</v>
      </c>
      <c r="W3163" t="s">
        <v>61</v>
      </c>
      <c r="X3163" t="s">
        <v>61</v>
      </c>
      <c r="Y3163" t="s">
        <v>61</v>
      </c>
      <c r="Z3163" t="s">
        <v>61</v>
      </c>
      <c r="AA3163" t="s">
        <v>61</v>
      </c>
      <c r="AB3163" t="s">
        <v>61</v>
      </c>
      <c r="AC3163" t="s">
        <v>61</v>
      </c>
      <c r="AD3163" t="s">
        <v>61</v>
      </c>
      <c r="AE3163" t="s">
        <v>61</v>
      </c>
      <c r="AF3163" t="s">
        <v>61</v>
      </c>
      <c r="AG3163" t="s">
        <v>61</v>
      </c>
      <c r="AH3163" t="s">
        <v>61</v>
      </c>
      <c r="AI3163" t="s">
        <v>61</v>
      </c>
      <c r="AJ3163" t="s">
        <v>61</v>
      </c>
      <c r="AN3163" t="s">
        <v>220</v>
      </c>
      <c r="AO3163" t="s">
        <v>221</v>
      </c>
      <c r="AP3163" t="s">
        <v>222</v>
      </c>
      <c r="AR3163" t="s">
        <v>223</v>
      </c>
      <c r="AS3163">
        <v>2023</v>
      </c>
      <c r="AT3163">
        <v>2020</v>
      </c>
      <c r="AU3163">
        <v>2974</v>
      </c>
      <c r="AV3163" t="s">
        <v>61</v>
      </c>
      <c r="AX3163" t="s">
        <v>224</v>
      </c>
      <c r="AY3163" t="s">
        <v>70</v>
      </c>
      <c r="AZ3163" t="s">
        <v>70</v>
      </c>
      <c r="BA3163" t="s">
        <v>70</v>
      </c>
      <c r="BB3163" t="s">
        <v>70</v>
      </c>
      <c r="BC3163" t="s">
        <v>70</v>
      </c>
      <c r="BD3163" t="s">
        <v>70</v>
      </c>
    </row>
    <row r="3164" spans="1:56" x14ac:dyDescent="0.2">
      <c r="A3164" t="s">
        <v>56</v>
      </c>
      <c r="B3164" t="s">
        <v>215</v>
      </c>
      <c r="C3164" t="s">
        <v>216</v>
      </c>
      <c r="D3164" t="s">
        <v>59</v>
      </c>
      <c r="E3164" t="s">
        <v>93</v>
      </c>
      <c r="F3164" t="s">
        <v>61</v>
      </c>
      <c r="G3164" t="s">
        <v>240</v>
      </c>
      <c r="H3164" t="s">
        <v>71</v>
      </c>
      <c r="I3164" t="s">
        <v>234</v>
      </c>
      <c r="J3164" t="s">
        <v>61</v>
      </c>
      <c r="K3164" t="s">
        <v>219</v>
      </c>
      <c r="L3164" t="s">
        <v>61</v>
      </c>
      <c r="M3164" t="s">
        <v>61</v>
      </c>
      <c r="N3164" t="s">
        <v>61</v>
      </c>
      <c r="O3164" t="s">
        <v>61</v>
      </c>
      <c r="P3164" t="s">
        <v>61</v>
      </c>
      <c r="Q3164" t="s">
        <v>61</v>
      </c>
      <c r="R3164" t="s">
        <v>61</v>
      </c>
      <c r="S3164" t="s">
        <v>61</v>
      </c>
      <c r="T3164" t="s">
        <v>61</v>
      </c>
      <c r="U3164" t="s">
        <v>61</v>
      </c>
      <c r="V3164" t="s">
        <v>61</v>
      </c>
      <c r="W3164" t="s">
        <v>61</v>
      </c>
      <c r="X3164" t="s">
        <v>61</v>
      </c>
      <c r="Y3164" t="s">
        <v>61</v>
      </c>
      <c r="Z3164" t="s">
        <v>61</v>
      </c>
      <c r="AA3164" t="s">
        <v>61</v>
      </c>
      <c r="AB3164" t="s">
        <v>61</v>
      </c>
      <c r="AC3164" t="s">
        <v>61</v>
      </c>
      <c r="AD3164" t="s">
        <v>61</v>
      </c>
      <c r="AE3164" t="s">
        <v>61</v>
      </c>
      <c r="AF3164" t="s">
        <v>61</v>
      </c>
      <c r="AG3164" t="s">
        <v>61</v>
      </c>
      <c r="AH3164" t="s">
        <v>61</v>
      </c>
      <c r="AI3164" t="s">
        <v>61</v>
      </c>
      <c r="AJ3164" t="s">
        <v>61</v>
      </c>
      <c r="AN3164" t="s">
        <v>220</v>
      </c>
      <c r="AO3164" t="s">
        <v>221</v>
      </c>
      <c r="AP3164" t="s">
        <v>222</v>
      </c>
      <c r="AR3164" t="s">
        <v>223</v>
      </c>
      <c r="AS3164">
        <v>2023</v>
      </c>
      <c r="AT3164">
        <v>2020</v>
      </c>
      <c r="AU3164">
        <v>13413</v>
      </c>
      <c r="AV3164" t="s">
        <v>61</v>
      </c>
      <c r="AX3164" t="s">
        <v>224</v>
      </c>
      <c r="AY3164" t="s">
        <v>70</v>
      </c>
      <c r="AZ3164" t="s">
        <v>70</v>
      </c>
      <c r="BA3164" t="s">
        <v>70</v>
      </c>
      <c r="BB3164" t="s">
        <v>70</v>
      </c>
      <c r="BC3164" t="s">
        <v>70</v>
      </c>
      <c r="BD3164" t="s">
        <v>70</v>
      </c>
    </row>
    <row r="3165" spans="1:56" x14ac:dyDescent="0.2">
      <c r="A3165" t="s">
        <v>56</v>
      </c>
      <c r="B3165" t="s">
        <v>215</v>
      </c>
      <c r="C3165" t="s">
        <v>216</v>
      </c>
      <c r="D3165" t="s">
        <v>59</v>
      </c>
      <c r="E3165" t="s">
        <v>93</v>
      </c>
      <c r="F3165" t="s">
        <v>61</v>
      </c>
      <c r="G3165" t="s">
        <v>240</v>
      </c>
      <c r="H3165" t="s">
        <v>71</v>
      </c>
      <c r="I3165" t="s">
        <v>234</v>
      </c>
      <c r="J3165" t="s">
        <v>61</v>
      </c>
      <c r="K3165" t="s">
        <v>229</v>
      </c>
      <c r="L3165" t="s">
        <v>61</v>
      </c>
      <c r="M3165" t="s">
        <v>61</v>
      </c>
      <c r="N3165" t="s">
        <v>61</v>
      </c>
      <c r="O3165" t="s">
        <v>61</v>
      </c>
      <c r="P3165" t="s">
        <v>61</v>
      </c>
      <c r="Q3165" t="s">
        <v>61</v>
      </c>
      <c r="R3165" t="s">
        <v>61</v>
      </c>
      <c r="S3165" t="s">
        <v>61</v>
      </c>
      <c r="T3165" t="s">
        <v>61</v>
      </c>
      <c r="U3165" t="s">
        <v>61</v>
      </c>
      <c r="V3165" t="s">
        <v>61</v>
      </c>
      <c r="W3165" t="s">
        <v>61</v>
      </c>
      <c r="X3165" t="s">
        <v>61</v>
      </c>
      <c r="Y3165" t="s">
        <v>61</v>
      </c>
      <c r="Z3165" t="s">
        <v>61</v>
      </c>
      <c r="AA3165" t="s">
        <v>61</v>
      </c>
      <c r="AB3165" t="s">
        <v>61</v>
      </c>
      <c r="AC3165" t="s">
        <v>61</v>
      </c>
      <c r="AD3165" t="s">
        <v>61</v>
      </c>
      <c r="AE3165" t="s">
        <v>61</v>
      </c>
      <c r="AF3165" t="s">
        <v>61</v>
      </c>
      <c r="AG3165" t="s">
        <v>61</v>
      </c>
      <c r="AH3165" t="s">
        <v>61</v>
      </c>
      <c r="AI3165" t="s">
        <v>61</v>
      </c>
      <c r="AJ3165" t="s">
        <v>61</v>
      </c>
      <c r="AN3165" t="s">
        <v>220</v>
      </c>
      <c r="AO3165" t="s">
        <v>221</v>
      </c>
      <c r="AP3165" t="s">
        <v>222</v>
      </c>
      <c r="AR3165" t="s">
        <v>223</v>
      </c>
      <c r="AS3165">
        <v>2023</v>
      </c>
      <c r="AT3165">
        <v>2020</v>
      </c>
      <c r="AU3165">
        <v>1549</v>
      </c>
      <c r="AV3165" t="s">
        <v>61</v>
      </c>
      <c r="AX3165" t="s">
        <v>224</v>
      </c>
      <c r="AY3165" t="s">
        <v>70</v>
      </c>
      <c r="AZ3165" t="s">
        <v>70</v>
      </c>
      <c r="BA3165" t="s">
        <v>70</v>
      </c>
      <c r="BB3165" t="s">
        <v>70</v>
      </c>
      <c r="BC3165" t="s">
        <v>70</v>
      </c>
      <c r="BD3165" t="s">
        <v>70</v>
      </c>
    </row>
    <row r="3166" spans="1:56" x14ac:dyDescent="0.2">
      <c r="A3166" t="s">
        <v>56</v>
      </c>
      <c r="B3166" t="s">
        <v>215</v>
      </c>
      <c r="C3166" t="s">
        <v>216</v>
      </c>
      <c r="D3166" t="s">
        <v>59</v>
      </c>
      <c r="E3166" t="s">
        <v>93</v>
      </c>
      <c r="F3166" t="s">
        <v>61</v>
      </c>
      <c r="G3166" t="s">
        <v>240</v>
      </c>
      <c r="H3166" t="s">
        <v>71</v>
      </c>
      <c r="I3166" t="s">
        <v>235</v>
      </c>
      <c r="J3166" t="s">
        <v>61</v>
      </c>
      <c r="K3166" t="s">
        <v>219</v>
      </c>
      <c r="L3166" t="s">
        <v>61</v>
      </c>
      <c r="M3166" t="s">
        <v>61</v>
      </c>
      <c r="N3166" t="s">
        <v>61</v>
      </c>
      <c r="O3166" t="s">
        <v>61</v>
      </c>
      <c r="P3166" t="s">
        <v>61</v>
      </c>
      <c r="Q3166" t="s">
        <v>61</v>
      </c>
      <c r="R3166" t="s">
        <v>61</v>
      </c>
      <c r="S3166" t="s">
        <v>61</v>
      </c>
      <c r="T3166" t="s">
        <v>61</v>
      </c>
      <c r="U3166" t="s">
        <v>61</v>
      </c>
      <c r="V3166" t="s">
        <v>61</v>
      </c>
      <c r="W3166" t="s">
        <v>61</v>
      </c>
      <c r="X3166" t="s">
        <v>61</v>
      </c>
      <c r="Y3166" t="s">
        <v>61</v>
      </c>
      <c r="Z3166" t="s">
        <v>61</v>
      </c>
      <c r="AA3166" t="s">
        <v>61</v>
      </c>
      <c r="AB3166" t="s">
        <v>61</v>
      </c>
      <c r="AC3166" t="s">
        <v>61</v>
      </c>
      <c r="AD3166" t="s">
        <v>61</v>
      </c>
      <c r="AE3166" t="s">
        <v>61</v>
      </c>
      <c r="AF3166" t="s">
        <v>61</v>
      </c>
      <c r="AG3166" t="s">
        <v>61</v>
      </c>
      <c r="AH3166" t="s">
        <v>61</v>
      </c>
      <c r="AI3166" t="s">
        <v>61</v>
      </c>
      <c r="AJ3166" t="s">
        <v>61</v>
      </c>
      <c r="AN3166" t="s">
        <v>220</v>
      </c>
      <c r="AO3166" t="s">
        <v>221</v>
      </c>
      <c r="AP3166" t="s">
        <v>222</v>
      </c>
      <c r="AR3166" t="s">
        <v>223</v>
      </c>
      <c r="AS3166">
        <v>2023</v>
      </c>
      <c r="AT3166">
        <v>2020</v>
      </c>
      <c r="AU3166">
        <v>2638</v>
      </c>
      <c r="AV3166" t="s">
        <v>61</v>
      </c>
      <c r="AX3166" t="s">
        <v>224</v>
      </c>
      <c r="AY3166" t="s">
        <v>70</v>
      </c>
      <c r="AZ3166" t="s">
        <v>70</v>
      </c>
      <c r="BA3166" t="s">
        <v>70</v>
      </c>
      <c r="BB3166" t="s">
        <v>70</v>
      </c>
      <c r="BC3166" t="s">
        <v>70</v>
      </c>
      <c r="BD3166" t="s">
        <v>70</v>
      </c>
    </row>
    <row r="3167" spans="1:56" x14ac:dyDescent="0.2">
      <c r="A3167" t="s">
        <v>56</v>
      </c>
      <c r="B3167" t="s">
        <v>215</v>
      </c>
      <c r="C3167" t="s">
        <v>216</v>
      </c>
      <c r="D3167" t="s">
        <v>59</v>
      </c>
      <c r="E3167" t="s">
        <v>93</v>
      </c>
      <c r="F3167" t="s">
        <v>61</v>
      </c>
      <c r="G3167" t="s">
        <v>240</v>
      </c>
      <c r="H3167" t="s">
        <v>71</v>
      </c>
      <c r="I3167" t="s">
        <v>235</v>
      </c>
      <c r="J3167" t="s">
        <v>61</v>
      </c>
      <c r="K3167" t="s">
        <v>229</v>
      </c>
      <c r="L3167" t="s">
        <v>61</v>
      </c>
      <c r="M3167" t="s">
        <v>61</v>
      </c>
      <c r="N3167" t="s">
        <v>61</v>
      </c>
      <c r="O3167" t="s">
        <v>61</v>
      </c>
      <c r="P3167" t="s">
        <v>61</v>
      </c>
      <c r="Q3167" t="s">
        <v>61</v>
      </c>
      <c r="R3167" t="s">
        <v>61</v>
      </c>
      <c r="S3167" t="s">
        <v>61</v>
      </c>
      <c r="T3167" t="s">
        <v>61</v>
      </c>
      <c r="U3167" t="s">
        <v>61</v>
      </c>
      <c r="V3167" t="s">
        <v>61</v>
      </c>
      <c r="W3167" t="s">
        <v>61</v>
      </c>
      <c r="X3167" t="s">
        <v>61</v>
      </c>
      <c r="Y3167" t="s">
        <v>61</v>
      </c>
      <c r="Z3167" t="s">
        <v>61</v>
      </c>
      <c r="AA3167" t="s">
        <v>61</v>
      </c>
      <c r="AB3167" t="s">
        <v>61</v>
      </c>
      <c r="AC3167" t="s">
        <v>61</v>
      </c>
      <c r="AD3167" t="s">
        <v>61</v>
      </c>
      <c r="AE3167" t="s">
        <v>61</v>
      </c>
      <c r="AF3167" t="s">
        <v>61</v>
      </c>
      <c r="AG3167" t="s">
        <v>61</v>
      </c>
      <c r="AH3167" t="s">
        <v>61</v>
      </c>
      <c r="AI3167" t="s">
        <v>61</v>
      </c>
      <c r="AJ3167" t="s">
        <v>61</v>
      </c>
      <c r="AN3167" t="s">
        <v>220</v>
      </c>
      <c r="AO3167" t="s">
        <v>221</v>
      </c>
      <c r="AP3167" t="s">
        <v>222</v>
      </c>
      <c r="AR3167" t="s">
        <v>223</v>
      </c>
      <c r="AS3167">
        <v>2023</v>
      </c>
      <c r="AT3167">
        <v>2020</v>
      </c>
      <c r="AU3167">
        <v>525</v>
      </c>
      <c r="AV3167" t="s">
        <v>61</v>
      </c>
      <c r="AX3167" t="s">
        <v>224</v>
      </c>
      <c r="AY3167" t="s">
        <v>70</v>
      </c>
      <c r="AZ3167" t="s">
        <v>70</v>
      </c>
      <c r="BA3167" t="s">
        <v>70</v>
      </c>
      <c r="BB3167" t="s">
        <v>70</v>
      </c>
      <c r="BC3167" t="s">
        <v>70</v>
      </c>
      <c r="BD3167" t="s">
        <v>70</v>
      </c>
    </row>
    <row r="3168" spans="1:56" x14ac:dyDescent="0.2">
      <c r="A3168" t="s">
        <v>56</v>
      </c>
      <c r="B3168" t="s">
        <v>215</v>
      </c>
      <c r="C3168" t="s">
        <v>216</v>
      </c>
      <c r="D3168" t="s">
        <v>59</v>
      </c>
      <c r="E3168" t="s">
        <v>93</v>
      </c>
      <c r="F3168" t="s">
        <v>61</v>
      </c>
      <c r="G3168" t="s">
        <v>240</v>
      </c>
      <c r="H3168" t="s">
        <v>62</v>
      </c>
      <c r="I3168" t="s">
        <v>236</v>
      </c>
      <c r="J3168" t="s">
        <v>61</v>
      </c>
      <c r="K3168" t="s">
        <v>219</v>
      </c>
      <c r="L3168" t="s">
        <v>61</v>
      </c>
      <c r="M3168" t="s">
        <v>61</v>
      </c>
      <c r="N3168" t="s">
        <v>61</v>
      </c>
      <c r="O3168" t="s">
        <v>61</v>
      </c>
      <c r="P3168" t="s">
        <v>61</v>
      </c>
      <c r="Q3168" t="s">
        <v>61</v>
      </c>
      <c r="R3168" t="s">
        <v>61</v>
      </c>
      <c r="S3168" t="s">
        <v>61</v>
      </c>
      <c r="T3168" t="s">
        <v>61</v>
      </c>
      <c r="U3168" t="s">
        <v>61</v>
      </c>
      <c r="V3168" t="s">
        <v>61</v>
      </c>
      <c r="W3168" t="s">
        <v>61</v>
      </c>
      <c r="X3168" t="s">
        <v>61</v>
      </c>
      <c r="Y3168" t="s">
        <v>61</v>
      </c>
      <c r="Z3168" t="s">
        <v>61</v>
      </c>
      <c r="AA3168" t="s">
        <v>61</v>
      </c>
      <c r="AB3168" t="s">
        <v>61</v>
      </c>
      <c r="AC3168" t="s">
        <v>61</v>
      </c>
      <c r="AD3168" t="s">
        <v>61</v>
      </c>
      <c r="AE3168" t="s">
        <v>61</v>
      </c>
      <c r="AF3168" t="s">
        <v>61</v>
      </c>
      <c r="AG3168" t="s">
        <v>61</v>
      </c>
      <c r="AH3168" t="s">
        <v>61</v>
      </c>
      <c r="AI3168" t="s">
        <v>61</v>
      </c>
      <c r="AJ3168" t="s">
        <v>61</v>
      </c>
      <c r="AN3168" t="s">
        <v>220</v>
      </c>
      <c r="AO3168" t="s">
        <v>221</v>
      </c>
      <c r="AP3168" t="s">
        <v>222</v>
      </c>
      <c r="AR3168" t="s">
        <v>223</v>
      </c>
      <c r="AS3168">
        <v>2023</v>
      </c>
      <c r="AT3168">
        <v>2020</v>
      </c>
      <c r="AU3168">
        <v>265313</v>
      </c>
      <c r="AV3168" t="s">
        <v>61</v>
      </c>
      <c r="AX3168" t="s">
        <v>224</v>
      </c>
      <c r="AY3168" t="s">
        <v>70</v>
      </c>
      <c r="AZ3168" t="s">
        <v>70</v>
      </c>
      <c r="BA3168" t="s">
        <v>70</v>
      </c>
      <c r="BB3168" t="s">
        <v>70</v>
      </c>
      <c r="BC3168" t="s">
        <v>70</v>
      </c>
      <c r="BD3168" t="s">
        <v>70</v>
      </c>
    </row>
    <row r="3169" spans="1:56" x14ac:dyDescent="0.2">
      <c r="A3169" t="s">
        <v>56</v>
      </c>
      <c r="B3169" t="s">
        <v>215</v>
      </c>
      <c r="C3169" t="s">
        <v>216</v>
      </c>
      <c r="D3169" t="s">
        <v>59</v>
      </c>
      <c r="E3169" t="s">
        <v>93</v>
      </c>
      <c r="F3169" t="s">
        <v>61</v>
      </c>
      <c r="G3169" t="s">
        <v>240</v>
      </c>
      <c r="H3169" t="s">
        <v>62</v>
      </c>
      <c r="I3169" t="s">
        <v>236</v>
      </c>
      <c r="J3169" t="s">
        <v>61</v>
      </c>
      <c r="K3169" t="s">
        <v>225</v>
      </c>
      <c r="L3169" t="s">
        <v>61</v>
      </c>
      <c r="M3169" t="s">
        <v>61</v>
      </c>
      <c r="N3169" t="s">
        <v>61</v>
      </c>
      <c r="O3169" t="s">
        <v>61</v>
      </c>
      <c r="P3169" t="s">
        <v>61</v>
      </c>
      <c r="Q3169" t="s">
        <v>61</v>
      </c>
      <c r="R3169" t="s">
        <v>61</v>
      </c>
      <c r="S3169" t="s">
        <v>61</v>
      </c>
      <c r="T3169" t="s">
        <v>61</v>
      </c>
      <c r="U3169" t="s">
        <v>61</v>
      </c>
      <c r="V3169" t="s">
        <v>61</v>
      </c>
      <c r="W3169" t="s">
        <v>61</v>
      </c>
      <c r="X3169" t="s">
        <v>61</v>
      </c>
      <c r="Y3169" t="s">
        <v>61</v>
      </c>
      <c r="Z3169" t="s">
        <v>61</v>
      </c>
      <c r="AA3169" t="s">
        <v>61</v>
      </c>
      <c r="AB3169" t="s">
        <v>61</v>
      </c>
      <c r="AC3169" t="s">
        <v>61</v>
      </c>
      <c r="AD3169" t="s">
        <v>61</v>
      </c>
      <c r="AE3169" t="s">
        <v>61</v>
      </c>
      <c r="AF3169" t="s">
        <v>61</v>
      </c>
      <c r="AG3169" t="s">
        <v>61</v>
      </c>
      <c r="AH3169" t="s">
        <v>61</v>
      </c>
      <c r="AI3169" t="s">
        <v>61</v>
      </c>
      <c r="AJ3169" t="s">
        <v>61</v>
      </c>
      <c r="AN3169" t="s">
        <v>220</v>
      </c>
      <c r="AO3169" t="s">
        <v>221</v>
      </c>
      <c r="AP3169" t="s">
        <v>222</v>
      </c>
      <c r="AR3169" t="s">
        <v>223</v>
      </c>
      <c r="AS3169">
        <v>2023</v>
      </c>
      <c r="AT3169">
        <v>2020</v>
      </c>
      <c r="AU3169">
        <v>75191</v>
      </c>
      <c r="AV3169" t="s">
        <v>61</v>
      </c>
      <c r="AX3169" t="s">
        <v>224</v>
      </c>
      <c r="AY3169" t="s">
        <v>70</v>
      </c>
      <c r="AZ3169" t="s">
        <v>70</v>
      </c>
      <c r="BA3169" t="s">
        <v>70</v>
      </c>
      <c r="BB3169" t="s">
        <v>70</v>
      </c>
      <c r="BC3169" t="s">
        <v>70</v>
      </c>
      <c r="BD3169" t="s">
        <v>70</v>
      </c>
    </row>
    <row r="3170" spans="1:56" x14ac:dyDescent="0.2">
      <c r="A3170" t="s">
        <v>56</v>
      </c>
      <c r="B3170" t="s">
        <v>215</v>
      </c>
      <c r="C3170" t="s">
        <v>216</v>
      </c>
      <c r="D3170" t="s">
        <v>59</v>
      </c>
      <c r="E3170" t="s">
        <v>93</v>
      </c>
      <c r="F3170" t="s">
        <v>61</v>
      </c>
      <c r="G3170" t="s">
        <v>240</v>
      </c>
      <c r="H3170" t="s">
        <v>62</v>
      </c>
      <c r="I3170" t="s">
        <v>236</v>
      </c>
      <c r="J3170" t="s">
        <v>61</v>
      </c>
      <c r="K3170" t="s">
        <v>229</v>
      </c>
      <c r="L3170" t="s">
        <v>61</v>
      </c>
      <c r="M3170" t="s">
        <v>61</v>
      </c>
      <c r="N3170" t="s">
        <v>61</v>
      </c>
      <c r="O3170" t="s">
        <v>61</v>
      </c>
      <c r="P3170" t="s">
        <v>61</v>
      </c>
      <c r="Q3170" t="s">
        <v>61</v>
      </c>
      <c r="R3170" t="s">
        <v>61</v>
      </c>
      <c r="S3170" t="s">
        <v>61</v>
      </c>
      <c r="T3170" t="s">
        <v>61</v>
      </c>
      <c r="U3170" t="s">
        <v>61</v>
      </c>
      <c r="V3170" t="s">
        <v>61</v>
      </c>
      <c r="W3170" t="s">
        <v>61</v>
      </c>
      <c r="X3170" t="s">
        <v>61</v>
      </c>
      <c r="Y3170" t="s">
        <v>61</v>
      </c>
      <c r="Z3170" t="s">
        <v>61</v>
      </c>
      <c r="AA3170" t="s">
        <v>61</v>
      </c>
      <c r="AB3170" t="s">
        <v>61</v>
      </c>
      <c r="AC3170" t="s">
        <v>61</v>
      </c>
      <c r="AD3170" t="s">
        <v>61</v>
      </c>
      <c r="AE3170" t="s">
        <v>61</v>
      </c>
      <c r="AF3170" t="s">
        <v>61</v>
      </c>
      <c r="AG3170" t="s">
        <v>61</v>
      </c>
      <c r="AH3170" t="s">
        <v>61</v>
      </c>
      <c r="AI3170" t="s">
        <v>61</v>
      </c>
      <c r="AJ3170" t="s">
        <v>61</v>
      </c>
      <c r="AN3170" t="s">
        <v>220</v>
      </c>
      <c r="AO3170" t="s">
        <v>221</v>
      </c>
      <c r="AP3170" t="s">
        <v>222</v>
      </c>
      <c r="AR3170" t="s">
        <v>223</v>
      </c>
      <c r="AS3170">
        <v>2023</v>
      </c>
      <c r="AT3170">
        <v>2020</v>
      </c>
      <c r="AU3170">
        <v>49089</v>
      </c>
      <c r="AV3170" t="s">
        <v>61</v>
      </c>
      <c r="AX3170" t="s">
        <v>224</v>
      </c>
      <c r="AY3170" t="s">
        <v>70</v>
      </c>
      <c r="AZ3170" t="s">
        <v>70</v>
      </c>
      <c r="BA3170" t="s">
        <v>70</v>
      </c>
      <c r="BB3170" t="s">
        <v>70</v>
      </c>
      <c r="BC3170" t="s">
        <v>70</v>
      </c>
      <c r="BD3170" t="s">
        <v>70</v>
      </c>
    </row>
    <row r="3171" spans="1:56" x14ac:dyDescent="0.2">
      <c r="A3171" t="s">
        <v>56</v>
      </c>
      <c r="B3171" t="s">
        <v>215</v>
      </c>
      <c r="C3171" t="s">
        <v>216</v>
      </c>
      <c r="D3171" t="s">
        <v>59</v>
      </c>
      <c r="E3171" t="s">
        <v>93</v>
      </c>
      <c r="F3171" t="s">
        <v>61</v>
      </c>
      <c r="G3171" t="s">
        <v>240</v>
      </c>
      <c r="H3171" t="s">
        <v>71</v>
      </c>
      <c r="I3171" t="s">
        <v>237</v>
      </c>
      <c r="J3171" t="s">
        <v>61</v>
      </c>
      <c r="K3171" t="s">
        <v>219</v>
      </c>
      <c r="L3171" t="s">
        <v>61</v>
      </c>
      <c r="M3171" t="s">
        <v>61</v>
      </c>
      <c r="N3171" t="s">
        <v>61</v>
      </c>
      <c r="O3171" t="s">
        <v>61</v>
      </c>
      <c r="P3171" t="s">
        <v>61</v>
      </c>
      <c r="Q3171" t="s">
        <v>61</v>
      </c>
      <c r="R3171" t="s">
        <v>61</v>
      </c>
      <c r="S3171" t="s">
        <v>61</v>
      </c>
      <c r="T3171" t="s">
        <v>61</v>
      </c>
      <c r="U3171" t="s">
        <v>61</v>
      </c>
      <c r="V3171" t="s">
        <v>61</v>
      </c>
      <c r="W3171" t="s">
        <v>61</v>
      </c>
      <c r="X3171" t="s">
        <v>61</v>
      </c>
      <c r="Y3171" t="s">
        <v>61</v>
      </c>
      <c r="Z3171" t="s">
        <v>61</v>
      </c>
      <c r="AA3171" t="s">
        <v>61</v>
      </c>
      <c r="AB3171" t="s">
        <v>61</v>
      </c>
      <c r="AC3171" t="s">
        <v>61</v>
      </c>
      <c r="AD3171" t="s">
        <v>61</v>
      </c>
      <c r="AE3171" t="s">
        <v>61</v>
      </c>
      <c r="AF3171" t="s">
        <v>61</v>
      </c>
      <c r="AG3171" t="s">
        <v>61</v>
      </c>
      <c r="AH3171" t="s">
        <v>61</v>
      </c>
      <c r="AI3171" t="s">
        <v>61</v>
      </c>
      <c r="AJ3171" t="s">
        <v>61</v>
      </c>
      <c r="AN3171" t="s">
        <v>220</v>
      </c>
      <c r="AO3171" t="s">
        <v>221</v>
      </c>
      <c r="AP3171" t="s">
        <v>222</v>
      </c>
      <c r="AR3171" t="s">
        <v>223</v>
      </c>
      <c r="AS3171">
        <v>2023</v>
      </c>
      <c r="AT3171">
        <v>2020</v>
      </c>
      <c r="AU3171">
        <v>78517</v>
      </c>
      <c r="AV3171" t="s">
        <v>61</v>
      </c>
      <c r="AX3171" t="s">
        <v>224</v>
      </c>
      <c r="AY3171" t="s">
        <v>70</v>
      </c>
      <c r="AZ3171" t="s">
        <v>70</v>
      </c>
      <c r="BA3171" t="s">
        <v>70</v>
      </c>
      <c r="BB3171" t="s">
        <v>70</v>
      </c>
      <c r="BC3171" t="s">
        <v>70</v>
      </c>
      <c r="BD3171" t="s">
        <v>70</v>
      </c>
    </row>
    <row r="3172" spans="1:56" x14ac:dyDescent="0.2">
      <c r="A3172" t="s">
        <v>56</v>
      </c>
      <c r="B3172" t="s">
        <v>215</v>
      </c>
      <c r="C3172" t="s">
        <v>216</v>
      </c>
      <c r="D3172" t="s">
        <v>59</v>
      </c>
      <c r="E3172" t="s">
        <v>93</v>
      </c>
      <c r="F3172" t="s">
        <v>61</v>
      </c>
      <c r="G3172" t="s">
        <v>240</v>
      </c>
      <c r="H3172" t="s">
        <v>71</v>
      </c>
      <c r="I3172" t="s">
        <v>237</v>
      </c>
      <c r="J3172" t="s">
        <v>61</v>
      </c>
      <c r="K3172" t="s">
        <v>229</v>
      </c>
      <c r="L3172" t="s">
        <v>61</v>
      </c>
      <c r="M3172" t="s">
        <v>61</v>
      </c>
      <c r="N3172" t="s">
        <v>61</v>
      </c>
      <c r="O3172" t="s">
        <v>61</v>
      </c>
      <c r="P3172" t="s">
        <v>61</v>
      </c>
      <c r="Q3172" t="s">
        <v>61</v>
      </c>
      <c r="R3172" t="s">
        <v>61</v>
      </c>
      <c r="S3172" t="s">
        <v>61</v>
      </c>
      <c r="T3172" t="s">
        <v>61</v>
      </c>
      <c r="U3172" t="s">
        <v>61</v>
      </c>
      <c r="V3172" t="s">
        <v>61</v>
      </c>
      <c r="W3172" t="s">
        <v>61</v>
      </c>
      <c r="X3172" t="s">
        <v>61</v>
      </c>
      <c r="Y3172" t="s">
        <v>61</v>
      </c>
      <c r="Z3172" t="s">
        <v>61</v>
      </c>
      <c r="AA3172" t="s">
        <v>61</v>
      </c>
      <c r="AB3172" t="s">
        <v>61</v>
      </c>
      <c r="AC3172" t="s">
        <v>61</v>
      </c>
      <c r="AD3172" t="s">
        <v>61</v>
      </c>
      <c r="AE3172" t="s">
        <v>61</v>
      </c>
      <c r="AF3172" t="s">
        <v>61</v>
      </c>
      <c r="AG3172" t="s">
        <v>61</v>
      </c>
      <c r="AH3172" t="s">
        <v>61</v>
      </c>
      <c r="AI3172" t="s">
        <v>61</v>
      </c>
      <c r="AJ3172" t="s">
        <v>61</v>
      </c>
      <c r="AN3172" t="s">
        <v>220</v>
      </c>
      <c r="AO3172" t="s">
        <v>221</v>
      </c>
      <c r="AP3172" t="s">
        <v>222</v>
      </c>
      <c r="AR3172" t="s">
        <v>223</v>
      </c>
      <c r="AS3172">
        <v>2023</v>
      </c>
      <c r="AT3172">
        <v>2020</v>
      </c>
      <c r="AU3172">
        <v>11733</v>
      </c>
      <c r="AV3172" t="s">
        <v>61</v>
      </c>
      <c r="AX3172" t="s">
        <v>224</v>
      </c>
      <c r="AY3172" t="s">
        <v>70</v>
      </c>
      <c r="AZ3172" t="s">
        <v>70</v>
      </c>
      <c r="BA3172" t="s">
        <v>70</v>
      </c>
      <c r="BB3172" t="s">
        <v>70</v>
      </c>
      <c r="BC3172" t="s">
        <v>70</v>
      </c>
      <c r="BD3172" t="s">
        <v>70</v>
      </c>
    </row>
    <row r="3173" spans="1:56" x14ac:dyDescent="0.2">
      <c r="A3173" t="s">
        <v>56</v>
      </c>
      <c r="B3173" t="s">
        <v>215</v>
      </c>
      <c r="C3173" t="s">
        <v>216</v>
      </c>
      <c r="D3173" t="s">
        <v>59</v>
      </c>
      <c r="E3173" t="s">
        <v>93</v>
      </c>
      <c r="F3173" t="s">
        <v>61</v>
      </c>
      <c r="G3173" t="s">
        <v>241</v>
      </c>
      <c r="H3173" t="s">
        <v>62</v>
      </c>
      <c r="I3173" t="s">
        <v>218</v>
      </c>
      <c r="J3173" t="s">
        <v>61</v>
      </c>
      <c r="K3173" t="s">
        <v>219</v>
      </c>
      <c r="L3173" t="s">
        <v>61</v>
      </c>
      <c r="M3173" t="s">
        <v>61</v>
      </c>
      <c r="N3173" t="s">
        <v>61</v>
      </c>
      <c r="O3173" t="s">
        <v>61</v>
      </c>
      <c r="P3173" t="s">
        <v>61</v>
      </c>
      <c r="Q3173" t="s">
        <v>61</v>
      </c>
      <c r="R3173" t="s">
        <v>61</v>
      </c>
      <c r="S3173" t="s">
        <v>61</v>
      </c>
      <c r="T3173" t="s">
        <v>61</v>
      </c>
      <c r="U3173" t="s">
        <v>61</v>
      </c>
      <c r="V3173" t="s">
        <v>61</v>
      </c>
      <c r="W3173" t="s">
        <v>61</v>
      </c>
      <c r="X3173" t="s">
        <v>61</v>
      </c>
      <c r="Y3173" t="s">
        <v>61</v>
      </c>
      <c r="Z3173" t="s">
        <v>61</v>
      </c>
      <c r="AA3173" t="s">
        <v>61</v>
      </c>
      <c r="AB3173" t="s">
        <v>61</v>
      </c>
      <c r="AC3173" t="s">
        <v>61</v>
      </c>
      <c r="AD3173" t="s">
        <v>61</v>
      </c>
      <c r="AE3173" t="s">
        <v>61</v>
      </c>
      <c r="AF3173" t="s">
        <v>61</v>
      </c>
      <c r="AG3173" t="s">
        <v>61</v>
      </c>
      <c r="AH3173" t="s">
        <v>61</v>
      </c>
      <c r="AI3173" t="s">
        <v>61</v>
      </c>
      <c r="AJ3173" t="s">
        <v>61</v>
      </c>
      <c r="AN3173" t="s">
        <v>220</v>
      </c>
      <c r="AO3173" t="s">
        <v>221</v>
      </c>
      <c r="AP3173" t="s">
        <v>222</v>
      </c>
      <c r="AR3173" t="s">
        <v>223</v>
      </c>
      <c r="AS3173">
        <v>2023</v>
      </c>
      <c r="AT3173">
        <v>2020</v>
      </c>
      <c r="AU3173">
        <v>40160</v>
      </c>
      <c r="AV3173" t="s">
        <v>61</v>
      </c>
      <c r="AX3173" t="s">
        <v>224</v>
      </c>
      <c r="AY3173" t="s">
        <v>70</v>
      </c>
      <c r="AZ3173" t="s">
        <v>70</v>
      </c>
      <c r="BA3173" t="s">
        <v>70</v>
      </c>
      <c r="BB3173" t="s">
        <v>70</v>
      </c>
      <c r="BC3173" t="s">
        <v>70</v>
      </c>
      <c r="BD3173" t="s">
        <v>70</v>
      </c>
    </row>
    <row r="3174" spans="1:56" x14ac:dyDescent="0.2">
      <c r="A3174" t="s">
        <v>56</v>
      </c>
      <c r="B3174" t="s">
        <v>215</v>
      </c>
      <c r="C3174" t="s">
        <v>216</v>
      </c>
      <c r="D3174" t="s">
        <v>59</v>
      </c>
      <c r="E3174" t="s">
        <v>93</v>
      </c>
      <c r="F3174" t="s">
        <v>61</v>
      </c>
      <c r="G3174" t="s">
        <v>241</v>
      </c>
      <c r="H3174" t="s">
        <v>62</v>
      </c>
      <c r="I3174" t="s">
        <v>218</v>
      </c>
      <c r="J3174" t="s">
        <v>61</v>
      </c>
      <c r="K3174" t="s">
        <v>225</v>
      </c>
      <c r="L3174" t="s">
        <v>61</v>
      </c>
      <c r="M3174" t="s">
        <v>61</v>
      </c>
      <c r="N3174" t="s">
        <v>61</v>
      </c>
      <c r="O3174" t="s">
        <v>61</v>
      </c>
      <c r="P3174" t="s">
        <v>61</v>
      </c>
      <c r="Q3174" t="s">
        <v>61</v>
      </c>
      <c r="R3174" t="s">
        <v>61</v>
      </c>
      <c r="S3174" t="s">
        <v>61</v>
      </c>
      <c r="T3174" t="s">
        <v>61</v>
      </c>
      <c r="U3174" t="s">
        <v>61</v>
      </c>
      <c r="V3174" t="s">
        <v>61</v>
      </c>
      <c r="W3174" t="s">
        <v>61</v>
      </c>
      <c r="X3174" t="s">
        <v>61</v>
      </c>
      <c r="Y3174" t="s">
        <v>61</v>
      </c>
      <c r="Z3174" t="s">
        <v>61</v>
      </c>
      <c r="AA3174" t="s">
        <v>61</v>
      </c>
      <c r="AB3174" t="s">
        <v>61</v>
      </c>
      <c r="AC3174" t="s">
        <v>61</v>
      </c>
      <c r="AD3174" t="s">
        <v>61</v>
      </c>
      <c r="AE3174" t="s">
        <v>61</v>
      </c>
      <c r="AF3174" t="s">
        <v>61</v>
      </c>
      <c r="AG3174" t="s">
        <v>61</v>
      </c>
      <c r="AH3174" t="s">
        <v>61</v>
      </c>
      <c r="AI3174" t="s">
        <v>61</v>
      </c>
      <c r="AJ3174" t="s">
        <v>61</v>
      </c>
      <c r="AN3174" t="s">
        <v>220</v>
      </c>
      <c r="AO3174" t="s">
        <v>221</v>
      </c>
      <c r="AP3174" t="s">
        <v>222</v>
      </c>
      <c r="AR3174" t="s">
        <v>223</v>
      </c>
      <c r="AS3174">
        <v>2023</v>
      </c>
      <c r="AT3174">
        <v>2020</v>
      </c>
      <c r="AU3174">
        <v>11382</v>
      </c>
      <c r="AV3174" t="s">
        <v>61</v>
      </c>
      <c r="AX3174" t="s">
        <v>224</v>
      </c>
      <c r="AY3174" t="s">
        <v>70</v>
      </c>
      <c r="AZ3174" t="s">
        <v>70</v>
      </c>
      <c r="BA3174" t="s">
        <v>70</v>
      </c>
      <c r="BB3174" t="s">
        <v>70</v>
      </c>
      <c r="BC3174" t="s">
        <v>70</v>
      </c>
      <c r="BD3174" t="s">
        <v>70</v>
      </c>
    </row>
    <row r="3175" spans="1:56" x14ac:dyDescent="0.2">
      <c r="A3175" t="s">
        <v>56</v>
      </c>
      <c r="B3175" t="s">
        <v>215</v>
      </c>
      <c r="C3175" t="s">
        <v>216</v>
      </c>
      <c r="D3175" t="s">
        <v>59</v>
      </c>
      <c r="E3175" t="s">
        <v>93</v>
      </c>
      <c r="F3175" t="s">
        <v>61</v>
      </c>
      <c r="G3175" t="s">
        <v>241</v>
      </c>
      <c r="H3175" t="s">
        <v>62</v>
      </c>
      <c r="I3175" t="s">
        <v>218</v>
      </c>
      <c r="J3175" t="s">
        <v>61</v>
      </c>
      <c r="K3175" t="s">
        <v>229</v>
      </c>
      <c r="L3175" t="s">
        <v>61</v>
      </c>
      <c r="M3175" t="s">
        <v>61</v>
      </c>
      <c r="N3175" t="s">
        <v>61</v>
      </c>
      <c r="O3175" t="s">
        <v>61</v>
      </c>
      <c r="P3175" t="s">
        <v>61</v>
      </c>
      <c r="Q3175" t="s">
        <v>61</v>
      </c>
      <c r="R3175" t="s">
        <v>61</v>
      </c>
      <c r="S3175" t="s">
        <v>61</v>
      </c>
      <c r="T3175" t="s">
        <v>61</v>
      </c>
      <c r="U3175" t="s">
        <v>61</v>
      </c>
      <c r="V3175" t="s">
        <v>61</v>
      </c>
      <c r="W3175" t="s">
        <v>61</v>
      </c>
      <c r="X3175" t="s">
        <v>61</v>
      </c>
      <c r="Y3175" t="s">
        <v>61</v>
      </c>
      <c r="Z3175" t="s">
        <v>61</v>
      </c>
      <c r="AA3175" t="s">
        <v>61</v>
      </c>
      <c r="AB3175" t="s">
        <v>61</v>
      </c>
      <c r="AC3175" t="s">
        <v>61</v>
      </c>
      <c r="AD3175" t="s">
        <v>61</v>
      </c>
      <c r="AE3175" t="s">
        <v>61</v>
      </c>
      <c r="AF3175" t="s">
        <v>61</v>
      </c>
      <c r="AG3175" t="s">
        <v>61</v>
      </c>
      <c r="AH3175" t="s">
        <v>61</v>
      </c>
      <c r="AI3175" t="s">
        <v>61</v>
      </c>
      <c r="AJ3175" t="s">
        <v>61</v>
      </c>
      <c r="AN3175" t="s">
        <v>220</v>
      </c>
      <c r="AO3175" t="s">
        <v>221</v>
      </c>
      <c r="AP3175" t="s">
        <v>222</v>
      </c>
      <c r="AR3175" t="s">
        <v>223</v>
      </c>
      <c r="AS3175">
        <v>2023</v>
      </c>
      <c r="AT3175">
        <v>2020</v>
      </c>
      <c r="AU3175">
        <v>7430</v>
      </c>
      <c r="AV3175" t="s">
        <v>61</v>
      </c>
      <c r="AX3175" t="s">
        <v>224</v>
      </c>
      <c r="AY3175" t="s">
        <v>70</v>
      </c>
      <c r="AZ3175" t="s">
        <v>70</v>
      </c>
      <c r="BA3175" t="s">
        <v>70</v>
      </c>
      <c r="BB3175" t="s">
        <v>70</v>
      </c>
      <c r="BC3175" t="s">
        <v>70</v>
      </c>
      <c r="BD3175" t="s">
        <v>70</v>
      </c>
    </row>
    <row r="3176" spans="1:56" x14ac:dyDescent="0.2">
      <c r="A3176" t="s">
        <v>56</v>
      </c>
      <c r="B3176" t="s">
        <v>215</v>
      </c>
      <c r="C3176" t="s">
        <v>216</v>
      </c>
      <c r="D3176" t="s">
        <v>59</v>
      </c>
      <c r="E3176" t="s">
        <v>93</v>
      </c>
      <c r="F3176" t="s">
        <v>61</v>
      </c>
      <c r="G3176" t="s">
        <v>241</v>
      </c>
      <c r="H3176" t="s">
        <v>71</v>
      </c>
      <c r="I3176" t="s">
        <v>230</v>
      </c>
      <c r="J3176" t="s">
        <v>61</v>
      </c>
      <c r="K3176" t="s">
        <v>219</v>
      </c>
      <c r="L3176" t="s">
        <v>61</v>
      </c>
      <c r="M3176" t="s">
        <v>61</v>
      </c>
      <c r="N3176" t="s">
        <v>61</v>
      </c>
      <c r="O3176" t="s">
        <v>61</v>
      </c>
      <c r="P3176" t="s">
        <v>61</v>
      </c>
      <c r="Q3176" t="s">
        <v>61</v>
      </c>
      <c r="R3176" t="s">
        <v>61</v>
      </c>
      <c r="S3176" t="s">
        <v>61</v>
      </c>
      <c r="T3176" t="s">
        <v>61</v>
      </c>
      <c r="U3176" t="s">
        <v>61</v>
      </c>
      <c r="V3176" t="s">
        <v>61</v>
      </c>
      <c r="W3176" t="s">
        <v>61</v>
      </c>
      <c r="X3176" t="s">
        <v>61</v>
      </c>
      <c r="Y3176" t="s">
        <v>61</v>
      </c>
      <c r="Z3176" t="s">
        <v>61</v>
      </c>
      <c r="AA3176" t="s">
        <v>61</v>
      </c>
      <c r="AB3176" t="s">
        <v>61</v>
      </c>
      <c r="AC3176" t="s">
        <v>61</v>
      </c>
      <c r="AD3176" t="s">
        <v>61</v>
      </c>
      <c r="AE3176" t="s">
        <v>61</v>
      </c>
      <c r="AF3176" t="s">
        <v>61</v>
      </c>
      <c r="AG3176" t="s">
        <v>61</v>
      </c>
      <c r="AH3176" t="s">
        <v>61</v>
      </c>
      <c r="AI3176" t="s">
        <v>61</v>
      </c>
      <c r="AJ3176" t="s">
        <v>61</v>
      </c>
      <c r="AN3176" t="s">
        <v>220</v>
      </c>
      <c r="AO3176" t="s">
        <v>221</v>
      </c>
      <c r="AP3176" t="s">
        <v>222</v>
      </c>
      <c r="AR3176" t="s">
        <v>223</v>
      </c>
      <c r="AS3176">
        <v>2023</v>
      </c>
      <c r="AT3176">
        <v>2020</v>
      </c>
      <c r="AU3176">
        <v>2686</v>
      </c>
      <c r="AV3176" t="s">
        <v>61</v>
      </c>
      <c r="AX3176" t="s">
        <v>224</v>
      </c>
      <c r="AY3176" t="s">
        <v>70</v>
      </c>
      <c r="AZ3176" t="s">
        <v>70</v>
      </c>
      <c r="BA3176" t="s">
        <v>70</v>
      </c>
      <c r="BB3176" t="s">
        <v>70</v>
      </c>
      <c r="BC3176" t="s">
        <v>70</v>
      </c>
      <c r="BD3176" t="s">
        <v>70</v>
      </c>
    </row>
    <row r="3177" spans="1:56" x14ac:dyDescent="0.2">
      <c r="A3177" t="s">
        <v>56</v>
      </c>
      <c r="B3177" t="s">
        <v>215</v>
      </c>
      <c r="C3177" t="s">
        <v>216</v>
      </c>
      <c r="D3177" t="s">
        <v>59</v>
      </c>
      <c r="E3177" t="s">
        <v>93</v>
      </c>
      <c r="F3177" t="s">
        <v>61</v>
      </c>
      <c r="G3177" t="s">
        <v>241</v>
      </c>
      <c r="H3177" t="s">
        <v>71</v>
      </c>
      <c r="I3177" t="s">
        <v>230</v>
      </c>
      <c r="J3177" t="s">
        <v>61</v>
      </c>
      <c r="K3177" t="s">
        <v>229</v>
      </c>
      <c r="L3177" t="s">
        <v>61</v>
      </c>
      <c r="M3177" t="s">
        <v>61</v>
      </c>
      <c r="N3177" t="s">
        <v>61</v>
      </c>
      <c r="O3177" t="s">
        <v>61</v>
      </c>
      <c r="P3177" t="s">
        <v>61</v>
      </c>
      <c r="Q3177" t="s">
        <v>61</v>
      </c>
      <c r="R3177" t="s">
        <v>61</v>
      </c>
      <c r="S3177" t="s">
        <v>61</v>
      </c>
      <c r="T3177" t="s">
        <v>61</v>
      </c>
      <c r="U3177" t="s">
        <v>61</v>
      </c>
      <c r="V3177" t="s">
        <v>61</v>
      </c>
      <c r="W3177" t="s">
        <v>61</v>
      </c>
      <c r="X3177" t="s">
        <v>61</v>
      </c>
      <c r="Y3177" t="s">
        <v>61</v>
      </c>
      <c r="Z3177" t="s">
        <v>61</v>
      </c>
      <c r="AA3177" t="s">
        <v>61</v>
      </c>
      <c r="AB3177" t="s">
        <v>61</v>
      </c>
      <c r="AC3177" t="s">
        <v>61</v>
      </c>
      <c r="AD3177" t="s">
        <v>61</v>
      </c>
      <c r="AE3177" t="s">
        <v>61</v>
      </c>
      <c r="AF3177" t="s">
        <v>61</v>
      </c>
      <c r="AG3177" t="s">
        <v>61</v>
      </c>
      <c r="AH3177" t="s">
        <v>61</v>
      </c>
      <c r="AI3177" t="s">
        <v>61</v>
      </c>
      <c r="AJ3177" t="s">
        <v>61</v>
      </c>
      <c r="AN3177" t="s">
        <v>220</v>
      </c>
      <c r="AO3177" t="s">
        <v>221</v>
      </c>
      <c r="AP3177" t="s">
        <v>222</v>
      </c>
      <c r="AR3177" t="s">
        <v>223</v>
      </c>
      <c r="AS3177">
        <v>2023</v>
      </c>
      <c r="AT3177">
        <v>2020</v>
      </c>
      <c r="AU3177">
        <v>535</v>
      </c>
      <c r="AV3177" t="s">
        <v>61</v>
      </c>
      <c r="AX3177" t="s">
        <v>224</v>
      </c>
      <c r="AY3177" t="s">
        <v>70</v>
      </c>
      <c r="AZ3177" t="s">
        <v>70</v>
      </c>
      <c r="BA3177" t="s">
        <v>70</v>
      </c>
      <c r="BB3177" t="s">
        <v>70</v>
      </c>
      <c r="BC3177" t="s">
        <v>70</v>
      </c>
      <c r="BD3177" t="s">
        <v>70</v>
      </c>
    </row>
    <row r="3178" spans="1:56" x14ac:dyDescent="0.2">
      <c r="A3178" t="s">
        <v>56</v>
      </c>
      <c r="B3178" t="s">
        <v>215</v>
      </c>
      <c r="C3178" t="s">
        <v>216</v>
      </c>
      <c r="D3178" t="s">
        <v>59</v>
      </c>
      <c r="E3178" t="s">
        <v>93</v>
      </c>
      <c r="F3178" t="s">
        <v>61</v>
      </c>
      <c r="G3178" t="s">
        <v>241</v>
      </c>
      <c r="H3178" t="s">
        <v>71</v>
      </c>
      <c r="I3178" t="s">
        <v>231</v>
      </c>
      <c r="J3178" t="s">
        <v>61</v>
      </c>
      <c r="K3178" t="s">
        <v>219</v>
      </c>
      <c r="L3178" t="s">
        <v>61</v>
      </c>
      <c r="M3178" t="s">
        <v>61</v>
      </c>
      <c r="N3178" t="s">
        <v>61</v>
      </c>
      <c r="O3178" t="s">
        <v>61</v>
      </c>
      <c r="P3178" t="s">
        <v>61</v>
      </c>
      <c r="Q3178" t="s">
        <v>61</v>
      </c>
      <c r="R3178" t="s">
        <v>61</v>
      </c>
      <c r="S3178" t="s">
        <v>61</v>
      </c>
      <c r="T3178" t="s">
        <v>61</v>
      </c>
      <c r="U3178" t="s">
        <v>61</v>
      </c>
      <c r="V3178" t="s">
        <v>61</v>
      </c>
      <c r="W3178" t="s">
        <v>61</v>
      </c>
      <c r="X3178" t="s">
        <v>61</v>
      </c>
      <c r="Y3178" t="s">
        <v>61</v>
      </c>
      <c r="Z3178" t="s">
        <v>61</v>
      </c>
      <c r="AA3178" t="s">
        <v>61</v>
      </c>
      <c r="AB3178" t="s">
        <v>61</v>
      </c>
      <c r="AC3178" t="s">
        <v>61</v>
      </c>
      <c r="AD3178" t="s">
        <v>61</v>
      </c>
      <c r="AE3178" t="s">
        <v>61</v>
      </c>
      <c r="AF3178" t="s">
        <v>61</v>
      </c>
      <c r="AG3178" t="s">
        <v>61</v>
      </c>
      <c r="AH3178" t="s">
        <v>61</v>
      </c>
      <c r="AI3178" t="s">
        <v>61</v>
      </c>
      <c r="AJ3178" t="s">
        <v>61</v>
      </c>
      <c r="AN3178" t="s">
        <v>220</v>
      </c>
      <c r="AO3178" t="s">
        <v>221</v>
      </c>
      <c r="AP3178" t="s">
        <v>222</v>
      </c>
      <c r="AR3178" t="s">
        <v>223</v>
      </c>
      <c r="AS3178">
        <v>2023</v>
      </c>
      <c r="AT3178">
        <v>2020</v>
      </c>
      <c r="AU3178">
        <v>1924</v>
      </c>
      <c r="AV3178" t="s">
        <v>61</v>
      </c>
      <c r="AX3178" t="s">
        <v>224</v>
      </c>
      <c r="AY3178" t="s">
        <v>70</v>
      </c>
      <c r="AZ3178" t="s">
        <v>70</v>
      </c>
      <c r="BA3178" t="s">
        <v>70</v>
      </c>
      <c r="BB3178" t="s">
        <v>70</v>
      </c>
      <c r="BC3178" t="s">
        <v>70</v>
      </c>
      <c r="BD3178" t="s">
        <v>70</v>
      </c>
    </row>
    <row r="3179" spans="1:56" x14ac:dyDescent="0.2">
      <c r="A3179" t="s">
        <v>56</v>
      </c>
      <c r="B3179" t="s">
        <v>215</v>
      </c>
      <c r="C3179" t="s">
        <v>216</v>
      </c>
      <c r="D3179" t="s">
        <v>59</v>
      </c>
      <c r="E3179" t="s">
        <v>93</v>
      </c>
      <c r="F3179" t="s">
        <v>61</v>
      </c>
      <c r="G3179" t="s">
        <v>241</v>
      </c>
      <c r="H3179" t="s">
        <v>71</v>
      </c>
      <c r="I3179" t="s">
        <v>231</v>
      </c>
      <c r="J3179" t="s">
        <v>61</v>
      </c>
      <c r="K3179" t="s">
        <v>229</v>
      </c>
      <c r="L3179" t="s">
        <v>61</v>
      </c>
      <c r="M3179" t="s">
        <v>61</v>
      </c>
      <c r="N3179" t="s">
        <v>61</v>
      </c>
      <c r="O3179" t="s">
        <v>61</v>
      </c>
      <c r="P3179" t="s">
        <v>61</v>
      </c>
      <c r="Q3179" t="s">
        <v>61</v>
      </c>
      <c r="R3179" t="s">
        <v>61</v>
      </c>
      <c r="S3179" t="s">
        <v>61</v>
      </c>
      <c r="T3179" t="s">
        <v>61</v>
      </c>
      <c r="U3179" t="s">
        <v>61</v>
      </c>
      <c r="V3179" t="s">
        <v>61</v>
      </c>
      <c r="W3179" t="s">
        <v>61</v>
      </c>
      <c r="X3179" t="s">
        <v>61</v>
      </c>
      <c r="Y3179" t="s">
        <v>61</v>
      </c>
      <c r="Z3179" t="s">
        <v>61</v>
      </c>
      <c r="AA3179" t="s">
        <v>61</v>
      </c>
      <c r="AB3179" t="s">
        <v>61</v>
      </c>
      <c r="AC3179" t="s">
        <v>61</v>
      </c>
      <c r="AD3179" t="s">
        <v>61</v>
      </c>
      <c r="AE3179" t="s">
        <v>61</v>
      </c>
      <c r="AF3179" t="s">
        <v>61</v>
      </c>
      <c r="AG3179" t="s">
        <v>61</v>
      </c>
      <c r="AH3179" t="s">
        <v>61</v>
      </c>
      <c r="AI3179" t="s">
        <v>61</v>
      </c>
      <c r="AJ3179" t="s">
        <v>61</v>
      </c>
      <c r="AN3179" t="s">
        <v>220</v>
      </c>
      <c r="AO3179" t="s">
        <v>221</v>
      </c>
      <c r="AP3179" t="s">
        <v>222</v>
      </c>
      <c r="AR3179" t="s">
        <v>223</v>
      </c>
      <c r="AS3179">
        <v>2023</v>
      </c>
      <c r="AT3179">
        <v>2020</v>
      </c>
      <c r="AU3179">
        <v>383</v>
      </c>
      <c r="AV3179" t="s">
        <v>61</v>
      </c>
      <c r="AX3179" t="s">
        <v>224</v>
      </c>
      <c r="AY3179" t="s">
        <v>70</v>
      </c>
      <c r="AZ3179" t="s">
        <v>70</v>
      </c>
      <c r="BA3179" t="s">
        <v>70</v>
      </c>
      <c r="BB3179" t="s">
        <v>70</v>
      </c>
      <c r="BC3179" t="s">
        <v>70</v>
      </c>
      <c r="BD3179" t="s">
        <v>70</v>
      </c>
    </row>
    <row r="3180" spans="1:56" x14ac:dyDescent="0.2">
      <c r="A3180" t="s">
        <v>56</v>
      </c>
      <c r="B3180" t="s">
        <v>215</v>
      </c>
      <c r="C3180" t="s">
        <v>216</v>
      </c>
      <c r="D3180" t="s">
        <v>59</v>
      </c>
      <c r="E3180" t="s">
        <v>93</v>
      </c>
      <c r="F3180" t="s">
        <v>61</v>
      </c>
      <c r="G3180" t="s">
        <v>241</v>
      </c>
      <c r="H3180" t="s">
        <v>71</v>
      </c>
      <c r="I3180" t="s">
        <v>232</v>
      </c>
      <c r="J3180" t="s">
        <v>61</v>
      </c>
      <c r="K3180" t="s">
        <v>219</v>
      </c>
      <c r="L3180" t="s">
        <v>61</v>
      </c>
      <c r="M3180" t="s">
        <v>61</v>
      </c>
      <c r="N3180" t="s">
        <v>61</v>
      </c>
      <c r="O3180" t="s">
        <v>61</v>
      </c>
      <c r="P3180" t="s">
        <v>61</v>
      </c>
      <c r="Q3180" t="s">
        <v>61</v>
      </c>
      <c r="R3180" t="s">
        <v>61</v>
      </c>
      <c r="S3180" t="s">
        <v>61</v>
      </c>
      <c r="T3180" t="s">
        <v>61</v>
      </c>
      <c r="U3180" t="s">
        <v>61</v>
      </c>
      <c r="V3180" t="s">
        <v>61</v>
      </c>
      <c r="W3180" t="s">
        <v>61</v>
      </c>
      <c r="X3180" t="s">
        <v>61</v>
      </c>
      <c r="Y3180" t="s">
        <v>61</v>
      </c>
      <c r="Z3180" t="s">
        <v>61</v>
      </c>
      <c r="AA3180" t="s">
        <v>61</v>
      </c>
      <c r="AB3180" t="s">
        <v>61</v>
      </c>
      <c r="AC3180" t="s">
        <v>61</v>
      </c>
      <c r="AD3180" t="s">
        <v>61</v>
      </c>
      <c r="AE3180" t="s">
        <v>61</v>
      </c>
      <c r="AF3180" t="s">
        <v>61</v>
      </c>
      <c r="AG3180" t="s">
        <v>61</v>
      </c>
      <c r="AH3180" t="s">
        <v>61</v>
      </c>
      <c r="AI3180" t="s">
        <v>61</v>
      </c>
      <c r="AJ3180" t="s">
        <v>61</v>
      </c>
      <c r="AN3180" t="s">
        <v>220</v>
      </c>
      <c r="AO3180" t="s">
        <v>221</v>
      </c>
      <c r="AP3180" t="s">
        <v>222</v>
      </c>
      <c r="AR3180" t="s">
        <v>223</v>
      </c>
      <c r="AS3180">
        <v>2023</v>
      </c>
      <c r="AT3180">
        <v>2020</v>
      </c>
      <c r="AU3180">
        <v>3227</v>
      </c>
      <c r="AV3180" t="s">
        <v>61</v>
      </c>
      <c r="AX3180" t="s">
        <v>224</v>
      </c>
      <c r="AY3180" t="s">
        <v>70</v>
      </c>
      <c r="AZ3180" t="s">
        <v>70</v>
      </c>
      <c r="BA3180" t="s">
        <v>70</v>
      </c>
      <c r="BB3180" t="s">
        <v>70</v>
      </c>
      <c r="BC3180" t="s">
        <v>70</v>
      </c>
      <c r="BD3180" t="s">
        <v>70</v>
      </c>
    </row>
    <row r="3181" spans="1:56" x14ac:dyDescent="0.2">
      <c r="A3181" t="s">
        <v>56</v>
      </c>
      <c r="B3181" t="s">
        <v>215</v>
      </c>
      <c r="C3181" t="s">
        <v>216</v>
      </c>
      <c r="D3181" t="s">
        <v>59</v>
      </c>
      <c r="E3181" t="s">
        <v>93</v>
      </c>
      <c r="F3181" t="s">
        <v>61</v>
      </c>
      <c r="G3181" t="s">
        <v>241</v>
      </c>
      <c r="H3181" t="s">
        <v>71</v>
      </c>
      <c r="I3181" t="s">
        <v>232</v>
      </c>
      <c r="J3181" t="s">
        <v>61</v>
      </c>
      <c r="K3181" t="s">
        <v>229</v>
      </c>
      <c r="L3181" t="s">
        <v>61</v>
      </c>
      <c r="M3181" t="s">
        <v>61</v>
      </c>
      <c r="N3181" t="s">
        <v>61</v>
      </c>
      <c r="O3181" t="s">
        <v>61</v>
      </c>
      <c r="P3181" t="s">
        <v>61</v>
      </c>
      <c r="Q3181" t="s">
        <v>61</v>
      </c>
      <c r="R3181" t="s">
        <v>61</v>
      </c>
      <c r="S3181" t="s">
        <v>61</v>
      </c>
      <c r="T3181" t="s">
        <v>61</v>
      </c>
      <c r="U3181" t="s">
        <v>61</v>
      </c>
      <c r="V3181" t="s">
        <v>61</v>
      </c>
      <c r="W3181" t="s">
        <v>61</v>
      </c>
      <c r="X3181" t="s">
        <v>61</v>
      </c>
      <c r="Y3181" t="s">
        <v>61</v>
      </c>
      <c r="Z3181" t="s">
        <v>61</v>
      </c>
      <c r="AA3181" t="s">
        <v>61</v>
      </c>
      <c r="AB3181" t="s">
        <v>61</v>
      </c>
      <c r="AC3181" t="s">
        <v>61</v>
      </c>
      <c r="AD3181" t="s">
        <v>61</v>
      </c>
      <c r="AE3181" t="s">
        <v>61</v>
      </c>
      <c r="AF3181" t="s">
        <v>61</v>
      </c>
      <c r="AG3181" t="s">
        <v>61</v>
      </c>
      <c r="AH3181" t="s">
        <v>61</v>
      </c>
      <c r="AI3181" t="s">
        <v>61</v>
      </c>
      <c r="AJ3181" t="s">
        <v>61</v>
      </c>
      <c r="AN3181" t="s">
        <v>220</v>
      </c>
      <c r="AO3181" t="s">
        <v>221</v>
      </c>
      <c r="AP3181" t="s">
        <v>222</v>
      </c>
      <c r="AR3181" t="s">
        <v>223</v>
      </c>
      <c r="AS3181">
        <v>2023</v>
      </c>
      <c r="AT3181">
        <v>2020</v>
      </c>
      <c r="AU3181">
        <v>642</v>
      </c>
      <c r="AV3181" t="s">
        <v>61</v>
      </c>
      <c r="AX3181" t="s">
        <v>224</v>
      </c>
      <c r="AY3181" t="s">
        <v>70</v>
      </c>
      <c r="AZ3181" t="s">
        <v>70</v>
      </c>
      <c r="BA3181" t="s">
        <v>70</v>
      </c>
      <c r="BB3181" t="s">
        <v>70</v>
      </c>
      <c r="BC3181" t="s">
        <v>70</v>
      </c>
      <c r="BD3181" t="s">
        <v>70</v>
      </c>
    </row>
    <row r="3182" spans="1:56" x14ac:dyDescent="0.2">
      <c r="A3182" t="s">
        <v>56</v>
      </c>
      <c r="B3182" t="s">
        <v>215</v>
      </c>
      <c r="C3182" t="s">
        <v>216</v>
      </c>
      <c r="D3182" t="s">
        <v>59</v>
      </c>
      <c r="E3182" t="s">
        <v>93</v>
      </c>
      <c r="F3182" t="s">
        <v>61</v>
      </c>
      <c r="G3182" t="s">
        <v>241</v>
      </c>
      <c r="H3182" t="s">
        <v>62</v>
      </c>
      <c r="I3182" t="s">
        <v>233</v>
      </c>
      <c r="J3182" t="s">
        <v>61</v>
      </c>
      <c r="K3182" t="s">
        <v>219</v>
      </c>
      <c r="L3182" t="s">
        <v>61</v>
      </c>
      <c r="M3182" t="s">
        <v>61</v>
      </c>
      <c r="N3182" t="s">
        <v>61</v>
      </c>
      <c r="O3182" t="s">
        <v>61</v>
      </c>
      <c r="P3182" t="s">
        <v>61</v>
      </c>
      <c r="Q3182" t="s">
        <v>61</v>
      </c>
      <c r="R3182" t="s">
        <v>61</v>
      </c>
      <c r="S3182" t="s">
        <v>61</v>
      </c>
      <c r="T3182" t="s">
        <v>61</v>
      </c>
      <c r="U3182" t="s">
        <v>61</v>
      </c>
      <c r="V3182" t="s">
        <v>61</v>
      </c>
      <c r="W3182" t="s">
        <v>61</v>
      </c>
      <c r="X3182" t="s">
        <v>61</v>
      </c>
      <c r="Y3182" t="s">
        <v>61</v>
      </c>
      <c r="Z3182" t="s">
        <v>61</v>
      </c>
      <c r="AA3182" t="s">
        <v>61</v>
      </c>
      <c r="AB3182" t="s">
        <v>61</v>
      </c>
      <c r="AC3182" t="s">
        <v>61</v>
      </c>
      <c r="AD3182" t="s">
        <v>61</v>
      </c>
      <c r="AE3182" t="s">
        <v>61</v>
      </c>
      <c r="AF3182" t="s">
        <v>61</v>
      </c>
      <c r="AG3182" t="s">
        <v>61</v>
      </c>
      <c r="AH3182" t="s">
        <v>61</v>
      </c>
      <c r="AI3182" t="s">
        <v>61</v>
      </c>
      <c r="AJ3182" t="s">
        <v>61</v>
      </c>
      <c r="AN3182" t="s">
        <v>220</v>
      </c>
      <c r="AO3182" t="s">
        <v>221</v>
      </c>
      <c r="AP3182" t="s">
        <v>222</v>
      </c>
      <c r="AR3182" t="s">
        <v>223</v>
      </c>
      <c r="AS3182">
        <v>2023</v>
      </c>
      <c r="AT3182">
        <v>2020</v>
      </c>
      <c r="AU3182">
        <v>16083</v>
      </c>
      <c r="AV3182" t="s">
        <v>61</v>
      </c>
      <c r="AX3182" t="s">
        <v>224</v>
      </c>
      <c r="AY3182" t="s">
        <v>70</v>
      </c>
      <c r="AZ3182" t="s">
        <v>70</v>
      </c>
      <c r="BA3182" t="s">
        <v>70</v>
      </c>
      <c r="BB3182" t="s">
        <v>70</v>
      </c>
      <c r="BC3182" t="s">
        <v>70</v>
      </c>
      <c r="BD3182" t="s">
        <v>70</v>
      </c>
    </row>
    <row r="3183" spans="1:56" x14ac:dyDescent="0.2">
      <c r="A3183" t="s">
        <v>56</v>
      </c>
      <c r="B3183" t="s">
        <v>215</v>
      </c>
      <c r="C3183" t="s">
        <v>216</v>
      </c>
      <c r="D3183" t="s">
        <v>59</v>
      </c>
      <c r="E3183" t="s">
        <v>93</v>
      </c>
      <c r="F3183" t="s">
        <v>61</v>
      </c>
      <c r="G3183" t="s">
        <v>241</v>
      </c>
      <c r="H3183" t="s">
        <v>62</v>
      </c>
      <c r="I3183" t="s">
        <v>233</v>
      </c>
      <c r="J3183" t="s">
        <v>61</v>
      </c>
      <c r="K3183" t="s">
        <v>225</v>
      </c>
      <c r="L3183" t="s">
        <v>61</v>
      </c>
      <c r="M3183" t="s">
        <v>61</v>
      </c>
      <c r="N3183" t="s">
        <v>61</v>
      </c>
      <c r="O3183" t="s">
        <v>61</v>
      </c>
      <c r="P3183" t="s">
        <v>61</v>
      </c>
      <c r="Q3183" t="s">
        <v>61</v>
      </c>
      <c r="R3183" t="s">
        <v>61</v>
      </c>
      <c r="S3183" t="s">
        <v>61</v>
      </c>
      <c r="T3183" t="s">
        <v>61</v>
      </c>
      <c r="U3183" t="s">
        <v>61</v>
      </c>
      <c r="V3183" t="s">
        <v>61</v>
      </c>
      <c r="W3183" t="s">
        <v>61</v>
      </c>
      <c r="X3183" t="s">
        <v>61</v>
      </c>
      <c r="Y3183" t="s">
        <v>61</v>
      </c>
      <c r="Z3183" t="s">
        <v>61</v>
      </c>
      <c r="AA3183" t="s">
        <v>61</v>
      </c>
      <c r="AB3183" t="s">
        <v>61</v>
      </c>
      <c r="AC3183" t="s">
        <v>61</v>
      </c>
      <c r="AD3183" t="s">
        <v>61</v>
      </c>
      <c r="AE3183" t="s">
        <v>61</v>
      </c>
      <c r="AF3183" t="s">
        <v>61</v>
      </c>
      <c r="AG3183" t="s">
        <v>61</v>
      </c>
      <c r="AH3183" t="s">
        <v>61</v>
      </c>
      <c r="AI3183" t="s">
        <v>61</v>
      </c>
      <c r="AJ3183" t="s">
        <v>61</v>
      </c>
      <c r="AN3183" t="s">
        <v>220</v>
      </c>
      <c r="AO3183" t="s">
        <v>221</v>
      </c>
      <c r="AP3183" t="s">
        <v>222</v>
      </c>
      <c r="AR3183" t="s">
        <v>223</v>
      </c>
      <c r="AS3183">
        <v>2023</v>
      </c>
      <c r="AT3183">
        <v>2020</v>
      </c>
      <c r="AU3183">
        <v>4558</v>
      </c>
      <c r="AV3183" t="s">
        <v>61</v>
      </c>
      <c r="AX3183" t="s">
        <v>224</v>
      </c>
      <c r="AY3183" t="s">
        <v>70</v>
      </c>
      <c r="AZ3183" t="s">
        <v>70</v>
      </c>
      <c r="BA3183" t="s">
        <v>70</v>
      </c>
      <c r="BB3183" t="s">
        <v>70</v>
      </c>
      <c r="BC3183" t="s">
        <v>70</v>
      </c>
      <c r="BD3183" t="s">
        <v>70</v>
      </c>
    </row>
    <row r="3184" spans="1:56" x14ac:dyDescent="0.2">
      <c r="A3184" t="s">
        <v>56</v>
      </c>
      <c r="B3184" t="s">
        <v>215</v>
      </c>
      <c r="C3184" t="s">
        <v>216</v>
      </c>
      <c r="D3184" t="s">
        <v>59</v>
      </c>
      <c r="E3184" t="s">
        <v>93</v>
      </c>
      <c r="F3184" t="s">
        <v>61</v>
      </c>
      <c r="G3184" t="s">
        <v>241</v>
      </c>
      <c r="H3184" t="s">
        <v>62</v>
      </c>
      <c r="I3184" t="s">
        <v>233</v>
      </c>
      <c r="J3184" t="s">
        <v>61</v>
      </c>
      <c r="K3184" t="s">
        <v>229</v>
      </c>
      <c r="L3184" t="s">
        <v>61</v>
      </c>
      <c r="M3184" t="s">
        <v>61</v>
      </c>
      <c r="N3184" t="s">
        <v>61</v>
      </c>
      <c r="O3184" t="s">
        <v>61</v>
      </c>
      <c r="P3184" t="s">
        <v>61</v>
      </c>
      <c r="Q3184" t="s">
        <v>61</v>
      </c>
      <c r="R3184" t="s">
        <v>61</v>
      </c>
      <c r="S3184" t="s">
        <v>61</v>
      </c>
      <c r="T3184" t="s">
        <v>61</v>
      </c>
      <c r="U3184" t="s">
        <v>61</v>
      </c>
      <c r="V3184" t="s">
        <v>61</v>
      </c>
      <c r="W3184" t="s">
        <v>61</v>
      </c>
      <c r="X3184" t="s">
        <v>61</v>
      </c>
      <c r="Y3184" t="s">
        <v>61</v>
      </c>
      <c r="Z3184" t="s">
        <v>61</v>
      </c>
      <c r="AA3184" t="s">
        <v>61</v>
      </c>
      <c r="AB3184" t="s">
        <v>61</v>
      </c>
      <c r="AC3184" t="s">
        <v>61</v>
      </c>
      <c r="AD3184" t="s">
        <v>61</v>
      </c>
      <c r="AE3184" t="s">
        <v>61</v>
      </c>
      <c r="AF3184" t="s">
        <v>61</v>
      </c>
      <c r="AG3184" t="s">
        <v>61</v>
      </c>
      <c r="AH3184" t="s">
        <v>61</v>
      </c>
      <c r="AI3184" t="s">
        <v>61</v>
      </c>
      <c r="AJ3184" t="s">
        <v>61</v>
      </c>
      <c r="AN3184" t="s">
        <v>220</v>
      </c>
      <c r="AO3184" t="s">
        <v>221</v>
      </c>
      <c r="AP3184" t="s">
        <v>222</v>
      </c>
      <c r="AR3184" t="s">
        <v>223</v>
      </c>
      <c r="AS3184">
        <v>2023</v>
      </c>
      <c r="AT3184">
        <v>2020</v>
      </c>
      <c r="AU3184">
        <v>2976</v>
      </c>
      <c r="AV3184" t="s">
        <v>61</v>
      </c>
      <c r="AX3184" t="s">
        <v>224</v>
      </c>
      <c r="AY3184" t="s">
        <v>70</v>
      </c>
      <c r="AZ3184" t="s">
        <v>70</v>
      </c>
      <c r="BA3184" t="s">
        <v>70</v>
      </c>
      <c r="BB3184" t="s">
        <v>70</v>
      </c>
      <c r="BC3184" t="s">
        <v>70</v>
      </c>
      <c r="BD3184" t="s">
        <v>70</v>
      </c>
    </row>
    <row r="3185" spans="1:56" x14ac:dyDescent="0.2">
      <c r="A3185" t="s">
        <v>56</v>
      </c>
      <c r="B3185" t="s">
        <v>215</v>
      </c>
      <c r="C3185" t="s">
        <v>216</v>
      </c>
      <c r="D3185" t="s">
        <v>59</v>
      </c>
      <c r="E3185" t="s">
        <v>93</v>
      </c>
      <c r="F3185" t="s">
        <v>61</v>
      </c>
      <c r="G3185" t="s">
        <v>241</v>
      </c>
      <c r="H3185" t="s">
        <v>71</v>
      </c>
      <c r="I3185" t="s">
        <v>234</v>
      </c>
      <c r="J3185" t="s">
        <v>61</v>
      </c>
      <c r="K3185" t="s">
        <v>219</v>
      </c>
      <c r="L3185" t="s">
        <v>61</v>
      </c>
      <c r="M3185" t="s">
        <v>61</v>
      </c>
      <c r="N3185" t="s">
        <v>61</v>
      </c>
      <c r="O3185" t="s">
        <v>61</v>
      </c>
      <c r="P3185" t="s">
        <v>61</v>
      </c>
      <c r="Q3185" t="s">
        <v>61</v>
      </c>
      <c r="R3185" t="s">
        <v>61</v>
      </c>
      <c r="S3185" t="s">
        <v>61</v>
      </c>
      <c r="T3185" t="s">
        <v>61</v>
      </c>
      <c r="U3185" t="s">
        <v>61</v>
      </c>
      <c r="V3185" t="s">
        <v>61</v>
      </c>
      <c r="W3185" t="s">
        <v>61</v>
      </c>
      <c r="X3185" t="s">
        <v>61</v>
      </c>
      <c r="Y3185" t="s">
        <v>61</v>
      </c>
      <c r="Z3185" t="s">
        <v>61</v>
      </c>
      <c r="AA3185" t="s">
        <v>61</v>
      </c>
      <c r="AB3185" t="s">
        <v>61</v>
      </c>
      <c r="AC3185" t="s">
        <v>61</v>
      </c>
      <c r="AD3185" t="s">
        <v>61</v>
      </c>
      <c r="AE3185" t="s">
        <v>61</v>
      </c>
      <c r="AF3185" t="s">
        <v>61</v>
      </c>
      <c r="AG3185" t="s">
        <v>61</v>
      </c>
      <c r="AH3185" t="s">
        <v>61</v>
      </c>
      <c r="AI3185" t="s">
        <v>61</v>
      </c>
      <c r="AJ3185" t="s">
        <v>61</v>
      </c>
      <c r="AN3185" t="s">
        <v>220</v>
      </c>
      <c r="AO3185" t="s">
        <v>221</v>
      </c>
      <c r="AP3185" t="s">
        <v>222</v>
      </c>
      <c r="AR3185" t="s">
        <v>223</v>
      </c>
      <c r="AS3185">
        <v>2023</v>
      </c>
      <c r="AT3185">
        <v>2020</v>
      </c>
      <c r="AU3185">
        <v>12803</v>
      </c>
      <c r="AV3185" t="s">
        <v>61</v>
      </c>
      <c r="AX3185" t="s">
        <v>224</v>
      </c>
      <c r="AY3185" t="s">
        <v>70</v>
      </c>
      <c r="AZ3185" t="s">
        <v>70</v>
      </c>
      <c r="BA3185" t="s">
        <v>70</v>
      </c>
      <c r="BB3185" t="s">
        <v>70</v>
      </c>
      <c r="BC3185" t="s">
        <v>70</v>
      </c>
      <c r="BD3185" t="s">
        <v>70</v>
      </c>
    </row>
    <row r="3186" spans="1:56" x14ac:dyDescent="0.2">
      <c r="A3186" t="s">
        <v>56</v>
      </c>
      <c r="B3186" t="s">
        <v>215</v>
      </c>
      <c r="C3186" t="s">
        <v>216</v>
      </c>
      <c r="D3186" t="s">
        <v>59</v>
      </c>
      <c r="E3186" t="s">
        <v>93</v>
      </c>
      <c r="F3186" t="s">
        <v>61</v>
      </c>
      <c r="G3186" t="s">
        <v>241</v>
      </c>
      <c r="H3186" t="s">
        <v>71</v>
      </c>
      <c r="I3186" t="s">
        <v>234</v>
      </c>
      <c r="J3186" t="s">
        <v>61</v>
      </c>
      <c r="K3186" t="s">
        <v>229</v>
      </c>
      <c r="L3186" t="s">
        <v>61</v>
      </c>
      <c r="M3186" t="s">
        <v>61</v>
      </c>
      <c r="N3186" t="s">
        <v>61</v>
      </c>
      <c r="O3186" t="s">
        <v>61</v>
      </c>
      <c r="P3186" t="s">
        <v>61</v>
      </c>
      <c r="Q3186" t="s">
        <v>61</v>
      </c>
      <c r="R3186" t="s">
        <v>61</v>
      </c>
      <c r="S3186" t="s">
        <v>61</v>
      </c>
      <c r="T3186" t="s">
        <v>61</v>
      </c>
      <c r="U3186" t="s">
        <v>61</v>
      </c>
      <c r="V3186" t="s">
        <v>61</v>
      </c>
      <c r="W3186" t="s">
        <v>61</v>
      </c>
      <c r="X3186" t="s">
        <v>61</v>
      </c>
      <c r="Y3186" t="s">
        <v>61</v>
      </c>
      <c r="Z3186" t="s">
        <v>61</v>
      </c>
      <c r="AA3186" t="s">
        <v>61</v>
      </c>
      <c r="AB3186" t="s">
        <v>61</v>
      </c>
      <c r="AC3186" t="s">
        <v>61</v>
      </c>
      <c r="AD3186" t="s">
        <v>61</v>
      </c>
      <c r="AE3186" t="s">
        <v>61</v>
      </c>
      <c r="AF3186" t="s">
        <v>61</v>
      </c>
      <c r="AG3186" t="s">
        <v>61</v>
      </c>
      <c r="AH3186" t="s">
        <v>61</v>
      </c>
      <c r="AI3186" t="s">
        <v>61</v>
      </c>
      <c r="AJ3186" t="s">
        <v>61</v>
      </c>
      <c r="AN3186" t="s">
        <v>220</v>
      </c>
      <c r="AO3186" t="s">
        <v>221</v>
      </c>
      <c r="AP3186" t="s">
        <v>222</v>
      </c>
      <c r="AR3186" t="s">
        <v>223</v>
      </c>
      <c r="AS3186">
        <v>2023</v>
      </c>
      <c r="AT3186">
        <v>2020</v>
      </c>
      <c r="AU3186">
        <v>1478</v>
      </c>
      <c r="AV3186" t="s">
        <v>61</v>
      </c>
      <c r="AX3186" t="s">
        <v>224</v>
      </c>
      <c r="AY3186" t="s">
        <v>70</v>
      </c>
      <c r="AZ3186" t="s">
        <v>70</v>
      </c>
      <c r="BA3186" t="s">
        <v>70</v>
      </c>
      <c r="BB3186" t="s">
        <v>70</v>
      </c>
      <c r="BC3186" t="s">
        <v>70</v>
      </c>
      <c r="BD3186" t="s">
        <v>70</v>
      </c>
    </row>
    <row r="3187" spans="1:56" x14ac:dyDescent="0.2">
      <c r="A3187" t="s">
        <v>56</v>
      </c>
      <c r="B3187" t="s">
        <v>215</v>
      </c>
      <c r="C3187" t="s">
        <v>216</v>
      </c>
      <c r="D3187" t="s">
        <v>59</v>
      </c>
      <c r="E3187" t="s">
        <v>93</v>
      </c>
      <c r="F3187" t="s">
        <v>61</v>
      </c>
      <c r="G3187" t="s">
        <v>241</v>
      </c>
      <c r="H3187" t="s">
        <v>71</v>
      </c>
      <c r="I3187" t="s">
        <v>235</v>
      </c>
      <c r="J3187" t="s">
        <v>61</v>
      </c>
      <c r="K3187" t="s">
        <v>219</v>
      </c>
      <c r="L3187" t="s">
        <v>61</v>
      </c>
      <c r="M3187" t="s">
        <v>61</v>
      </c>
      <c r="N3187" t="s">
        <v>61</v>
      </c>
      <c r="O3187" t="s">
        <v>61</v>
      </c>
      <c r="P3187" t="s">
        <v>61</v>
      </c>
      <c r="Q3187" t="s">
        <v>61</v>
      </c>
      <c r="R3187" t="s">
        <v>61</v>
      </c>
      <c r="S3187" t="s">
        <v>61</v>
      </c>
      <c r="T3187" t="s">
        <v>61</v>
      </c>
      <c r="U3187" t="s">
        <v>61</v>
      </c>
      <c r="V3187" t="s">
        <v>61</v>
      </c>
      <c r="W3187" t="s">
        <v>61</v>
      </c>
      <c r="X3187" t="s">
        <v>61</v>
      </c>
      <c r="Y3187" t="s">
        <v>61</v>
      </c>
      <c r="Z3187" t="s">
        <v>61</v>
      </c>
      <c r="AA3187" t="s">
        <v>61</v>
      </c>
      <c r="AB3187" t="s">
        <v>61</v>
      </c>
      <c r="AC3187" t="s">
        <v>61</v>
      </c>
      <c r="AD3187" t="s">
        <v>61</v>
      </c>
      <c r="AE3187" t="s">
        <v>61</v>
      </c>
      <c r="AF3187" t="s">
        <v>61</v>
      </c>
      <c r="AG3187" t="s">
        <v>61</v>
      </c>
      <c r="AH3187" t="s">
        <v>61</v>
      </c>
      <c r="AI3187" t="s">
        <v>61</v>
      </c>
      <c r="AJ3187" t="s">
        <v>61</v>
      </c>
      <c r="AN3187" t="s">
        <v>220</v>
      </c>
      <c r="AO3187" t="s">
        <v>221</v>
      </c>
      <c r="AP3187" t="s">
        <v>222</v>
      </c>
      <c r="AR3187" t="s">
        <v>223</v>
      </c>
      <c r="AS3187">
        <v>2023</v>
      </c>
      <c r="AT3187">
        <v>2020</v>
      </c>
      <c r="AU3187">
        <v>2361</v>
      </c>
      <c r="AV3187" t="s">
        <v>61</v>
      </c>
      <c r="AX3187" t="s">
        <v>224</v>
      </c>
      <c r="AY3187" t="s">
        <v>70</v>
      </c>
      <c r="AZ3187" t="s">
        <v>70</v>
      </c>
      <c r="BA3187" t="s">
        <v>70</v>
      </c>
      <c r="BB3187" t="s">
        <v>70</v>
      </c>
      <c r="BC3187" t="s">
        <v>70</v>
      </c>
      <c r="BD3187" t="s">
        <v>70</v>
      </c>
    </row>
    <row r="3188" spans="1:56" x14ac:dyDescent="0.2">
      <c r="A3188" t="s">
        <v>56</v>
      </c>
      <c r="B3188" t="s">
        <v>215</v>
      </c>
      <c r="C3188" t="s">
        <v>216</v>
      </c>
      <c r="D3188" t="s">
        <v>59</v>
      </c>
      <c r="E3188" t="s">
        <v>93</v>
      </c>
      <c r="F3188" t="s">
        <v>61</v>
      </c>
      <c r="G3188" t="s">
        <v>241</v>
      </c>
      <c r="H3188" t="s">
        <v>71</v>
      </c>
      <c r="I3188" t="s">
        <v>235</v>
      </c>
      <c r="J3188" t="s">
        <v>61</v>
      </c>
      <c r="K3188" t="s">
        <v>229</v>
      </c>
      <c r="L3188" t="s">
        <v>61</v>
      </c>
      <c r="M3188" t="s">
        <v>61</v>
      </c>
      <c r="N3188" t="s">
        <v>61</v>
      </c>
      <c r="O3188" t="s">
        <v>61</v>
      </c>
      <c r="P3188" t="s">
        <v>61</v>
      </c>
      <c r="Q3188" t="s">
        <v>61</v>
      </c>
      <c r="R3188" t="s">
        <v>61</v>
      </c>
      <c r="S3188" t="s">
        <v>61</v>
      </c>
      <c r="T3188" t="s">
        <v>61</v>
      </c>
      <c r="U3188" t="s">
        <v>61</v>
      </c>
      <c r="V3188" t="s">
        <v>61</v>
      </c>
      <c r="W3188" t="s">
        <v>61</v>
      </c>
      <c r="X3188" t="s">
        <v>61</v>
      </c>
      <c r="Y3188" t="s">
        <v>61</v>
      </c>
      <c r="Z3188" t="s">
        <v>61</v>
      </c>
      <c r="AA3188" t="s">
        <v>61</v>
      </c>
      <c r="AB3188" t="s">
        <v>61</v>
      </c>
      <c r="AC3188" t="s">
        <v>61</v>
      </c>
      <c r="AD3188" t="s">
        <v>61</v>
      </c>
      <c r="AE3188" t="s">
        <v>61</v>
      </c>
      <c r="AF3188" t="s">
        <v>61</v>
      </c>
      <c r="AG3188" t="s">
        <v>61</v>
      </c>
      <c r="AH3188" t="s">
        <v>61</v>
      </c>
      <c r="AI3188" t="s">
        <v>61</v>
      </c>
      <c r="AJ3188" t="s">
        <v>61</v>
      </c>
      <c r="AN3188" t="s">
        <v>220</v>
      </c>
      <c r="AO3188" t="s">
        <v>221</v>
      </c>
      <c r="AP3188" t="s">
        <v>222</v>
      </c>
      <c r="AR3188" t="s">
        <v>223</v>
      </c>
      <c r="AS3188">
        <v>2023</v>
      </c>
      <c r="AT3188">
        <v>2020</v>
      </c>
      <c r="AU3188">
        <v>470</v>
      </c>
      <c r="AV3188" t="s">
        <v>61</v>
      </c>
      <c r="AX3188" t="s">
        <v>224</v>
      </c>
      <c r="AY3188" t="s">
        <v>70</v>
      </c>
      <c r="AZ3188" t="s">
        <v>70</v>
      </c>
      <c r="BA3188" t="s">
        <v>70</v>
      </c>
      <c r="BB3188" t="s">
        <v>70</v>
      </c>
      <c r="BC3188" t="s">
        <v>70</v>
      </c>
      <c r="BD3188" t="s">
        <v>70</v>
      </c>
    </row>
    <row r="3189" spans="1:56" x14ac:dyDescent="0.2">
      <c r="A3189" t="s">
        <v>56</v>
      </c>
      <c r="B3189" t="s">
        <v>215</v>
      </c>
      <c r="C3189" t="s">
        <v>216</v>
      </c>
      <c r="D3189" t="s">
        <v>59</v>
      </c>
      <c r="E3189" t="s">
        <v>93</v>
      </c>
      <c r="F3189" t="s">
        <v>61</v>
      </c>
      <c r="G3189" t="s">
        <v>241</v>
      </c>
      <c r="H3189" t="s">
        <v>62</v>
      </c>
      <c r="I3189" t="s">
        <v>236</v>
      </c>
      <c r="J3189" t="s">
        <v>61</v>
      </c>
      <c r="K3189" t="s">
        <v>219</v>
      </c>
      <c r="L3189" t="s">
        <v>61</v>
      </c>
      <c r="M3189" t="s">
        <v>61</v>
      </c>
      <c r="N3189" t="s">
        <v>61</v>
      </c>
      <c r="O3189" t="s">
        <v>61</v>
      </c>
      <c r="P3189" t="s">
        <v>61</v>
      </c>
      <c r="Q3189" t="s">
        <v>61</v>
      </c>
      <c r="R3189" t="s">
        <v>61</v>
      </c>
      <c r="S3189" t="s">
        <v>61</v>
      </c>
      <c r="T3189" t="s">
        <v>61</v>
      </c>
      <c r="U3189" t="s">
        <v>61</v>
      </c>
      <c r="V3189" t="s">
        <v>61</v>
      </c>
      <c r="W3189" t="s">
        <v>61</v>
      </c>
      <c r="X3189" t="s">
        <v>61</v>
      </c>
      <c r="Y3189" t="s">
        <v>61</v>
      </c>
      <c r="Z3189" t="s">
        <v>61</v>
      </c>
      <c r="AA3189" t="s">
        <v>61</v>
      </c>
      <c r="AB3189" t="s">
        <v>61</v>
      </c>
      <c r="AC3189" t="s">
        <v>61</v>
      </c>
      <c r="AD3189" t="s">
        <v>61</v>
      </c>
      <c r="AE3189" t="s">
        <v>61</v>
      </c>
      <c r="AF3189" t="s">
        <v>61</v>
      </c>
      <c r="AG3189" t="s">
        <v>61</v>
      </c>
      <c r="AH3189" t="s">
        <v>61</v>
      </c>
      <c r="AI3189" t="s">
        <v>61</v>
      </c>
      <c r="AJ3189" t="s">
        <v>61</v>
      </c>
      <c r="AN3189" t="s">
        <v>220</v>
      </c>
      <c r="AO3189" t="s">
        <v>221</v>
      </c>
      <c r="AP3189" t="s">
        <v>222</v>
      </c>
      <c r="AR3189" t="s">
        <v>223</v>
      </c>
      <c r="AS3189">
        <v>2023</v>
      </c>
      <c r="AT3189">
        <v>2020</v>
      </c>
      <c r="AU3189">
        <v>361790</v>
      </c>
      <c r="AV3189" t="s">
        <v>61</v>
      </c>
      <c r="AX3189" t="s">
        <v>224</v>
      </c>
      <c r="AY3189" t="s">
        <v>70</v>
      </c>
      <c r="AZ3189" t="s">
        <v>70</v>
      </c>
      <c r="BA3189" t="s">
        <v>70</v>
      </c>
      <c r="BB3189" t="s">
        <v>70</v>
      </c>
      <c r="BC3189" t="s">
        <v>70</v>
      </c>
      <c r="BD3189" t="s">
        <v>70</v>
      </c>
    </row>
    <row r="3190" spans="1:56" x14ac:dyDescent="0.2">
      <c r="A3190" t="s">
        <v>56</v>
      </c>
      <c r="B3190" t="s">
        <v>215</v>
      </c>
      <c r="C3190" t="s">
        <v>216</v>
      </c>
      <c r="D3190" t="s">
        <v>59</v>
      </c>
      <c r="E3190" t="s">
        <v>93</v>
      </c>
      <c r="F3190" t="s">
        <v>61</v>
      </c>
      <c r="G3190" t="s">
        <v>241</v>
      </c>
      <c r="H3190" t="s">
        <v>62</v>
      </c>
      <c r="I3190" t="s">
        <v>236</v>
      </c>
      <c r="J3190" t="s">
        <v>61</v>
      </c>
      <c r="K3190" t="s">
        <v>225</v>
      </c>
      <c r="L3190" t="s">
        <v>61</v>
      </c>
      <c r="M3190" t="s">
        <v>61</v>
      </c>
      <c r="N3190" t="s">
        <v>61</v>
      </c>
      <c r="O3190" t="s">
        <v>61</v>
      </c>
      <c r="P3190" t="s">
        <v>61</v>
      </c>
      <c r="Q3190" t="s">
        <v>61</v>
      </c>
      <c r="R3190" t="s">
        <v>61</v>
      </c>
      <c r="S3190" t="s">
        <v>61</v>
      </c>
      <c r="T3190" t="s">
        <v>61</v>
      </c>
      <c r="U3190" t="s">
        <v>61</v>
      </c>
      <c r="V3190" t="s">
        <v>61</v>
      </c>
      <c r="W3190" t="s">
        <v>61</v>
      </c>
      <c r="X3190" t="s">
        <v>61</v>
      </c>
      <c r="Y3190" t="s">
        <v>61</v>
      </c>
      <c r="Z3190" t="s">
        <v>61</v>
      </c>
      <c r="AA3190" t="s">
        <v>61</v>
      </c>
      <c r="AB3190" t="s">
        <v>61</v>
      </c>
      <c r="AC3190" t="s">
        <v>61</v>
      </c>
      <c r="AD3190" t="s">
        <v>61</v>
      </c>
      <c r="AE3190" t="s">
        <v>61</v>
      </c>
      <c r="AF3190" t="s">
        <v>61</v>
      </c>
      <c r="AG3190" t="s">
        <v>61</v>
      </c>
      <c r="AH3190" t="s">
        <v>61</v>
      </c>
      <c r="AI3190" t="s">
        <v>61</v>
      </c>
      <c r="AJ3190" t="s">
        <v>61</v>
      </c>
      <c r="AN3190" t="s">
        <v>220</v>
      </c>
      <c r="AO3190" t="s">
        <v>221</v>
      </c>
      <c r="AP3190" t="s">
        <v>222</v>
      </c>
      <c r="AR3190" t="s">
        <v>223</v>
      </c>
      <c r="AS3190">
        <v>2023</v>
      </c>
      <c r="AT3190">
        <v>2020</v>
      </c>
      <c r="AU3190">
        <v>102534</v>
      </c>
      <c r="AV3190" t="s">
        <v>61</v>
      </c>
      <c r="AX3190" t="s">
        <v>224</v>
      </c>
      <c r="AY3190" t="s">
        <v>70</v>
      </c>
      <c r="AZ3190" t="s">
        <v>70</v>
      </c>
      <c r="BA3190" t="s">
        <v>70</v>
      </c>
      <c r="BB3190" t="s">
        <v>70</v>
      </c>
      <c r="BC3190" t="s">
        <v>70</v>
      </c>
      <c r="BD3190" t="s">
        <v>70</v>
      </c>
    </row>
    <row r="3191" spans="1:56" x14ac:dyDescent="0.2">
      <c r="A3191" t="s">
        <v>56</v>
      </c>
      <c r="B3191" t="s">
        <v>215</v>
      </c>
      <c r="C3191" t="s">
        <v>216</v>
      </c>
      <c r="D3191" t="s">
        <v>59</v>
      </c>
      <c r="E3191" t="s">
        <v>93</v>
      </c>
      <c r="F3191" t="s">
        <v>61</v>
      </c>
      <c r="G3191" t="s">
        <v>241</v>
      </c>
      <c r="H3191" t="s">
        <v>62</v>
      </c>
      <c r="I3191" t="s">
        <v>236</v>
      </c>
      <c r="J3191" t="s">
        <v>61</v>
      </c>
      <c r="K3191" t="s">
        <v>229</v>
      </c>
      <c r="L3191" t="s">
        <v>61</v>
      </c>
      <c r="M3191" t="s">
        <v>61</v>
      </c>
      <c r="N3191" t="s">
        <v>61</v>
      </c>
      <c r="O3191" t="s">
        <v>61</v>
      </c>
      <c r="P3191" t="s">
        <v>61</v>
      </c>
      <c r="Q3191" t="s">
        <v>61</v>
      </c>
      <c r="R3191" t="s">
        <v>61</v>
      </c>
      <c r="S3191" t="s">
        <v>61</v>
      </c>
      <c r="T3191" t="s">
        <v>61</v>
      </c>
      <c r="U3191" t="s">
        <v>61</v>
      </c>
      <c r="V3191" t="s">
        <v>61</v>
      </c>
      <c r="W3191" t="s">
        <v>61</v>
      </c>
      <c r="X3191" t="s">
        <v>61</v>
      </c>
      <c r="Y3191" t="s">
        <v>61</v>
      </c>
      <c r="Z3191" t="s">
        <v>61</v>
      </c>
      <c r="AA3191" t="s">
        <v>61</v>
      </c>
      <c r="AB3191" t="s">
        <v>61</v>
      </c>
      <c r="AC3191" t="s">
        <v>61</v>
      </c>
      <c r="AD3191" t="s">
        <v>61</v>
      </c>
      <c r="AE3191" t="s">
        <v>61</v>
      </c>
      <c r="AF3191" t="s">
        <v>61</v>
      </c>
      <c r="AG3191" t="s">
        <v>61</v>
      </c>
      <c r="AH3191" t="s">
        <v>61</v>
      </c>
      <c r="AI3191" t="s">
        <v>61</v>
      </c>
      <c r="AJ3191" t="s">
        <v>61</v>
      </c>
      <c r="AN3191" t="s">
        <v>220</v>
      </c>
      <c r="AO3191" t="s">
        <v>221</v>
      </c>
      <c r="AP3191" t="s">
        <v>222</v>
      </c>
      <c r="AR3191" t="s">
        <v>223</v>
      </c>
      <c r="AS3191">
        <v>2023</v>
      </c>
      <c r="AT3191">
        <v>2020</v>
      </c>
      <c r="AU3191">
        <v>66939</v>
      </c>
      <c r="AV3191" t="s">
        <v>61</v>
      </c>
      <c r="AX3191" t="s">
        <v>224</v>
      </c>
      <c r="AY3191" t="s">
        <v>70</v>
      </c>
      <c r="AZ3191" t="s">
        <v>70</v>
      </c>
      <c r="BA3191" t="s">
        <v>70</v>
      </c>
      <c r="BB3191" t="s">
        <v>70</v>
      </c>
      <c r="BC3191" t="s">
        <v>70</v>
      </c>
      <c r="BD3191" t="s">
        <v>70</v>
      </c>
    </row>
    <row r="3192" spans="1:56" x14ac:dyDescent="0.2">
      <c r="A3192" t="s">
        <v>56</v>
      </c>
      <c r="B3192" t="s">
        <v>215</v>
      </c>
      <c r="C3192" t="s">
        <v>216</v>
      </c>
      <c r="D3192" t="s">
        <v>59</v>
      </c>
      <c r="E3192" t="s">
        <v>93</v>
      </c>
      <c r="F3192" t="s">
        <v>61</v>
      </c>
      <c r="G3192" t="s">
        <v>241</v>
      </c>
      <c r="H3192" t="s">
        <v>71</v>
      </c>
      <c r="I3192" t="s">
        <v>237</v>
      </c>
      <c r="J3192" t="s">
        <v>61</v>
      </c>
      <c r="K3192" t="s">
        <v>219</v>
      </c>
      <c r="L3192" t="s">
        <v>61</v>
      </c>
      <c r="M3192" t="s">
        <v>61</v>
      </c>
      <c r="N3192" t="s">
        <v>61</v>
      </c>
      <c r="O3192" t="s">
        <v>61</v>
      </c>
      <c r="P3192" t="s">
        <v>61</v>
      </c>
      <c r="Q3192" t="s">
        <v>61</v>
      </c>
      <c r="R3192" t="s">
        <v>61</v>
      </c>
      <c r="S3192" t="s">
        <v>61</v>
      </c>
      <c r="T3192" t="s">
        <v>61</v>
      </c>
      <c r="U3192" t="s">
        <v>61</v>
      </c>
      <c r="V3192" t="s">
        <v>61</v>
      </c>
      <c r="W3192" t="s">
        <v>61</v>
      </c>
      <c r="X3192" t="s">
        <v>61</v>
      </c>
      <c r="Y3192" t="s">
        <v>61</v>
      </c>
      <c r="Z3192" t="s">
        <v>61</v>
      </c>
      <c r="AA3192" t="s">
        <v>61</v>
      </c>
      <c r="AB3192" t="s">
        <v>61</v>
      </c>
      <c r="AC3192" t="s">
        <v>61</v>
      </c>
      <c r="AD3192" t="s">
        <v>61</v>
      </c>
      <c r="AE3192" t="s">
        <v>61</v>
      </c>
      <c r="AF3192" t="s">
        <v>61</v>
      </c>
      <c r="AG3192" t="s">
        <v>61</v>
      </c>
      <c r="AH3192" t="s">
        <v>61</v>
      </c>
      <c r="AI3192" t="s">
        <v>61</v>
      </c>
      <c r="AJ3192" t="s">
        <v>61</v>
      </c>
      <c r="AN3192" t="s">
        <v>220</v>
      </c>
      <c r="AO3192" t="s">
        <v>221</v>
      </c>
      <c r="AP3192" t="s">
        <v>222</v>
      </c>
      <c r="AR3192" t="s">
        <v>223</v>
      </c>
      <c r="AS3192">
        <v>2023</v>
      </c>
      <c r="AT3192">
        <v>2020</v>
      </c>
      <c r="AU3192">
        <v>76684</v>
      </c>
      <c r="AV3192" t="s">
        <v>61</v>
      </c>
      <c r="AX3192" t="s">
        <v>224</v>
      </c>
      <c r="AY3192" t="s">
        <v>70</v>
      </c>
      <c r="AZ3192" t="s">
        <v>70</v>
      </c>
      <c r="BA3192" t="s">
        <v>70</v>
      </c>
      <c r="BB3192" t="s">
        <v>70</v>
      </c>
      <c r="BC3192" t="s">
        <v>70</v>
      </c>
      <c r="BD3192" t="s">
        <v>70</v>
      </c>
    </row>
    <row r="3193" spans="1:56" x14ac:dyDescent="0.2">
      <c r="A3193" t="s">
        <v>56</v>
      </c>
      <c r="B3193" t="s">
        <v>215</v>
      </c>
      <c r="C3193" t="s">
        <v>216</v>
      </c>
      <c r="D3193" t="s">
        <v>59</v>
      </c>
      <c r="E3193" t="s">
        <v>93</v>
      </c>
      <c r="F3193" t="s">
        <v>61</v>
      </c>
      <c r="G3193" t="s">
        <v>241</v>
      </c>
      <c r="H3193" t="s">
        <v>71</v>
      </c>
      <c r="I3193" t="s">
        <v>237</v>
      </c>
      <c r="J3193" t="s">
        <v>61</v>
      </c>
      <c r="K3193" t="s">
        <v>229</v>
      </c>
      <c r="L3193" t="s">
        <v>61</v>
      </c>
      <c r="M3193" t="s">
        <v>61</v>
      </c>
      <c r="N3193" t="s">
        <v>61</v>
      </c>
      <c r="O3193" t="s">
        <v>61</v>
      </c>
      <c r="P3193" t="s">
        <v>61</v>
      </c>
      <c r="Q3193" t="s">
        <v>61</v>
      </c>
      <c r="R3193" t="s">
        <v>61</v>
      </c>
      <c r="S3193" t="s">
        <v>61</v>
      </c>
      <c r="T3193" t="s">
        <v>61</v>
      </c>
      <c r="U3193" t="s">
        <v>61</v>
      </c>
      <c r="V3193" t="s">
        <v>61</v>
      </c>
      <c r="W3193" t="s">
        <v>61</v>
      </c>
      <c r="X3193" t="s">
        <v>61</v>
      </c>
      <c r="Y3193" t="s">
        <v>61</v>
      </c>
      <c r="Z3193" t="s">
        <v>61</v>
      </c>
      <c r="AA3193" t="s">
        <v>61</v>
      </c>
      <c r="AB3193" t="s">
        <v>61</v>
      </c>
      <c r="AC3193" t="s">
        <v>61</v>
      </c>
      <c r="AD3193" t="s">
        <v>61</v>
      </c>
      <c r="AE3193" t="s">
        <v>61</v>
      </c>
      <c r="AF3193" t="s">
        <v>61</v>
      </c>
      <c r="AG3193" t="s">
        <v>61</v>
      </c>
      <c r="AH3193" t="s">
        <v>61</v>
      </c>
      <c r="AI3193" t="s">
        <v>61</v>
      </c>
      <c r="AJ3193" t="s">
        <v>61</v>
      </c>
      <c r="AN3193" t="s">
        <v>220</v>
      </c>
      <c r="AO3193" t="s">
        <v>221</v>
      </c>
      <c r="AP3193" t="s">
        <v>222</v>
      </c>
      <c r="AR3193" t="s">
        <v>223</v>
      </c>
      <c r="AS3193">
        <v>2023</v>
      </c>
      <c r="AT3193">
        <v>2020</v>
      </c>
      <c r="AU3193">
        <v>11459</v>
      </c>
      <c r="AV3193" t="s">
        <v>61</v>
      </c>
      <c r="AX3193" t="s">
        <v>224</v>
      </c>
      <c r="AY3193" t="s">
        <v>70</v>
      </c>
      <c r="AZ3193" t="s">
        <v>70</v>
      </c>
      <c r="BA3193" t="s">
        <v>70</v>
      </c>
      <c r="BB3193" t="s">
        <v>70</v>
      </c>
      <c r="BC3193" t="s">
        <v>70</v>
      </c>
      <c r="BD3193" t="s">
        <v>70</v>
      </c>
    </row>
    <row r="3194" spans="1:56" x14ac:dyDescent="0.2">
      <c r="A3194" t="s">
        <v>56</v>
      </c>
      <c r="B3194" t="s">
        <v>215</v>
      </c>
      <c r="C3194" t="s">
        <v>216</v>
      </c>
      <c r="D3194" t="s">
        <v>59</v>
      </c>
      <c r="E3194" t="s">
        <v>93</v>
      </c>
      <c r="F3194" t="s">
        <v>61</v>
      </c>
      <c r="G3194" t="s">
        <v>242</v>
      </c>
      <c r="H3194" t="s">
        <v>62</v>
      </c>
      <c r="I3194" t="s">
        <v>218</v>
      </c>
      <c r="J3194" t="s">
        <v>61</v>
      </c>
      <c r="K3194" t="s">
        <v>219</v>
      </c>
      <c r="L3194" t="s">
        <v>61</v>
      </c>
      <c r="M3194" t="s">
        <v>61</v>
      </c>
      <c r="N3194" t="s">
        <v>61</v>
      </c>
      <c r="O3194" t="s">
        <v>61</v>
      </c>
      <c r="P3194" t="s">
        <v>61</v>
      </c>
      <c r="Q3194" t="s">
        <v>61</v>
      </c>
      <c r="R3194" t="s">
        <v>61</v>
      </c>
      <c r="S3194" t="s">
        <v>61</v>
      </c>
      <c r="T3194" t="s">
        <v>61</v>
      </c>
      <c r="U3194" t="s">
        <v>61</v>
      </c>
      <c r="V3194" t="s">
        <v>61</v>
      </c>
      <c r="W3194" t="s">
        <v>61</v>
      </c>
      <c r="X3194" t="s">
        <v>61</v>
      </c>
      <c r="Y3194" t="s">
        <v>61</v>
      </c>
      <c r="Z3194" t="s">
        <v>61</v>
      </c>
      <c r="AA3194" t="s">
        <v>61</v>
      </c>
      <c r="AB3194" t="s">
        <v>61</v>
      </c>
      <c r="AC3194" t="s">
        <v>61</v>
      </c>
      <c r="AD3194" t="s">
        <v>61</v>
      </c>
      <c r="AE3194" t="s">
        <v>61</v>
      </c>
      <c r="AF3194" t="s">
        <v>61</v>
      </c>
      <c r="AG3194" t="s">
        <v>61</v>
      </c>
      <c r="AH3194" t="s">
        <v>61</v>
      </c>
      <c r="AI3194" t="s">
        <v>61</v>
      </c>
      <c r="AJ3194" t="s">
        <v>61</v>
      </c>
      <c r="AN3194" t="s">
        <v>220</v>
      </c>
      <c r="AO3194" t="s">
        <v>221</v>
      </c>
      <c r="AP3194" t="s">
        <v>222</v>
      </c>
      <c r="AR3194" t="s">
        <v>223</v>
      </c>
      <c r="AS3194">
        <v>2023</v>
      </c>
      <c r="AT3194">
        <v>2020</v>
      </c>
      <c r="AU3194">
        <v>24120</v>
      </c>
      <c r="AV3194" t="s">
        <v>61</v>
      </c>
      <c r="AX3194" t="s">
        <v>224</v>
      </c>
      <c r="AY3194" t="s">
        <v>70</v>
      </c>
      <c r="AZ3194" t="s">
        <v>70</v>
      </c>
      <c r="BA3194" t="s">
        <v>70</v>
      </c>
      <c r="BB3194" t="s">
        <v>70</v>
      </c>
      <c r="BC3194" t="s">
        <v>70</v>
      </c>
      <c r="BD3194" t="s">
        <v>70</v>
      </c>
    </row>
    <row r="3195" spans="1:56" x14ac:dyDescent="0.2">
      <c r="A3195" t="s">
        <v>56</v>
      </c>
      <c r="B3195" t="s">
        <v>215</v>
      </c>
      <c r="C3195" t="s">
        <v>216</v>
      </c>
      <c r="D3195" t="s">
        <v>59</v>
      </c>
      <c r="E3195" t="s">
        <v>93</v>
      </c>
      <c r="F3195" t="s">
        <v>61</v>
      </c>
      <c r="G3195" t="s">
        <v>242</v>
      </c>
      <c r="H3195" t="s">
        <v>62</v>
      </c>
      <c r="I3195" t="s">
        <v>218</v>
      </c>
      <c r="J3195" t="s">
        <v>61</v>
      </c>
      <c r="K3195" t="s">
        <v>225</v>
      </c>
      <c r="L3195" t="s">
        <v>61</v>
      </c>
      <c r="M3195" t="s">
        <v>61</v>
      </c>
      <c r="N3195" t="s">
        <v>61</v>
      </c>
      <c r="O3195" t="s">
        <v>61</v>
      </c>
      <c r="P3195" t="s">
        <v>61</v>
      </c>
      <c r="Q3195" t="s">
        <v>61</v>
      </c>
      <c r="R3195" t="s">
        <v>61</v>
      </c>
      <c r="S3195" t="s">
        <v>61</v>
      </c>
      <c r="T3195" t="s">
        <v>61</v>
      </c>
      <c r="U3195" t="s">
        <v>61</v>
      </c>
      <c r="V3195" t="s">
        <v>61</v>
      </c>
      <c r="W3195" t="s">
        <v>61</v>
      </c>
      <c r="X3195" t="s">
        <v>61</v>
      </c>
      <c r="Y3195" t="s">
        <v>61</v>
      </c>
      <c r="Z3195" t="s">
        <v>61</v>
      </c>
      <c r="AA3195" t="s">
        <v>61</v>
      </c>
      <c r="AB3195" t="s">
        <v>61</v>
      </c>
      <c r="AC3195" t="s">
        <v>61</v>
      </c>
      <c r="AD3195" t="s">
        <v>61</v>
      </c>
      <c r="AE3195" t="s">
        <v>61</v>
      </c>
      <c r="AF3195" t="s">
        <v>61</v>
      </c>
      <c r="AG3195" t="s">
        <v>61</v>
      </c>
      <c r="AH3195" t="s">
        <v>61</v>
      </c>
      <c r="AI3195" t="s">
        <v>61</v>
      </c>
      <c r="AJ3195" t="s">
        <v>61</v>
      </c>
      <c r="AN3195" t="s">
        <v>220</v>
      </c>
      <c r="AO3195" t="s">
        <v>221</v>
      </c>
      <c r="AP3195" t="s">
        <v>222</v>
      </c>
      <c r="AR3195" t="s">
        <v>223</v>
      </c>
      <c r="AS3195">
        <v>2023</v>
      </c>
      <c r="AT3195">
        <v>2020</v>
      </c>
      <c r="AU3195">
        <v>6835</v>
      </c>
      <c r="AV3195" t="s">
        <v>61</v>
      </c>
      <c r="AX3195" t="s">
        <v>224</v>
      </c>
      <c r="AY3195" t="s">
        <v>70</v>
      </c>
      <c r="AZ3195" t="s">
        <v>70</v>
      </c>
      <c r="BA3195" t="s">
        <v>70</v>
      </c>
      <c r="BB3195" t="s">
        <v>70</v>
      </c>
      <c r="BC3195" t="s">
        <v>70</v>
      </c>
      <c r="BD3195" t="s">
        <v>70</v>
      </c>
    </row>
    <row r="3196" spans="1:56" x14ac:dyDescent="0.2">
      <c r="A3196" t="s">
        <v>56</v>
      </c>
      <c r="B3196" t="s">
        <v>215</v>
      </c>
      <c r="C3196" t="s">
        <v>216</v>
      </c>
      <c r="D3196" t="s">
        <v>59</v>
      </c>
      <c r="E3196" t="s">
        <v>93</v>
      </c>
      <c r="F3196" t="s">
        <v>61</v>
      </c>
      <c r="G3196" t="s">
        <v>242</v>
      </c>
      <c r="H3196" t="s">
        <v>62</v>
      </c>
      <c r="I3196" t="s">
        <v>218</v>
      </c>
      <c r="J3196" t="s">
        <v>61</v>
      </c>
      <c r="K3196" t="s">
        <v>229</v>
      </c>
      <c r="L3196" t="s">
        <v>61</v>
      </c>
      <c r="M3196" t="s">
        <v>61</v>
      </c>
      <c r="N3196" t="s">
        <v>61</v>
      </c>
      <c r="O3196" t="s">
        <v>61</v>
      </c>
      <c r="P3196" t="s">
        <v>61</v>
      </c>
      <c r="Q3196" t="s">
        <v>61</v>
      </c>
      <c r="R3196" t="s">
        <v>61</v>
      </c>
      <c r="S3196" t="s">
        <v>61</v>
      </c>
      <c r="T3196" t="s">
        <v>61</v>
      </c>
      <c r="U3196" t="s">
        <v>61</v>
      </c>
      <c r="V3196" t="s">
        <v>61</v>
      </c>
      <c r="W3196" t="s">
        <v>61</v>
      </c>
      <c r="X3196" t="s">
        <v>61</v>
      </c>
      <c r="Y3196" t="s">
        <v>61</v>
      </c>
      <c r="Z3196" t="s">
        <v>61</v>
      </c>
      <c r="AA3196" t="s">
        <v>61</v>
      </c>
      <c r="AB3196" t="s">
        <v>61</v>
      </c>
      <c r="AC3196" t="s">
        <v>61</v>
      </c>
      <c r="AD3196" t="s">
        <v>61</v>
      </c>
      <c r="AE3196" t="s">
        <v>61</v>
      </c>
      <c r="AF3196" t="s">
        <v>61</v>
      </c>
      <c r="AG3196" t="s">
        <v>61</v>
      </c>
      <c r="AH3196" t="s">
        <v>61</v>
      </c>
      <c r="AI3196" t="s">
        <v>61</v>
      </c>
      <c r="AJ3196" t="s">
        <v>61</v>
      </c>
      <c r="AN3196" t="s">
        <v>220</v>
      </c>
      <c r="AO3196" t="s">
        <v>221</v>
      </c>
      <c r="AP3196" t="s">
        <v>222</v>
      </c>
      <c r="AR3196" t="s">
        <v>223</v>
      </c>
      <c r="AS3196">
        <v>2023</v>
      </c>
      <c r="AT3196">
        <v>2020</v>
      </c>
      <c r="AU3196">
        <v>4463</v>
      </c>
      <c r="AV3196" t="s">
        <v>61</v>
      </c>
      <c r="AX3196" t="s">
        <v>224</v>
      </c>
      <c r="AY3196" t="s">
        <v>70</v>
      </c>
      <c r="AZ3196" t="s">
        <v>70</v>
      </c>
      <c r="BA3196" t="s">
        <v>70</v>
      </c>
      <c r="BB3196" t="s">
        <v>70</v>
      </c>
      <c r="BC3196" t="s">
        <v>70</v>
      </c>
      <c r="BD3196" t="s">
        <v>70</v>
      </c>
    </row>
    <row r="3197" spans="1:56" x14ac:dyDescent="0.2">
      <c r="A3197" t="s">
        <v>56</v>
      </c>
      <c r="B3197" t="s">
        <v>215</v>
      </c>
      <c r="C3197" t="s">
        <v>216</v>
      </c>
      <c r="D3197" t="s">
        <v>59</v>
      </c>
      <c r="E3197" t="s">
        <v>93</v>
      </c>
      <c r="F3197" t="s">
        <v>61</v>
      </c>
      <c r="G3197" t="s">
        <v>242</v>
      </c>
      <c r="H3197" t="s">
        <v>71</v>
      </c>
      <c r="I3197" t="s">
        <v>230</v>
      </c>
      <c r="J3197" t="s">
        <v>61</v>
      </c>
      <c r="K3197" t="s">
        <v>219</v>
      </c>
      <c r="L3197" t="s">
        <v>61</v>
      </c>
      <c r="M3197" t="s">
        <v>61</v>
      </c>
      <c r="N3197" t="s">
        <v>61</v>
      </c>
      <c r="O3197" t="s">
        <v>61</v>
      </c>
      <c r="P3197" t="s">
        <v>61</v>
      </c>
      <c r="Q3197" t="s">
        <v>61</v>
      </c>
      <c r="R3197" t="s">
        <v>61</v>
      </c>
      <c r="S3197" t="s">
        <v>61</v>
      </c>
      <c r="T3197" t="s">
        <v>61</v>
      </c>
      <c r="U3197" t="s">
        <v>61</v>
      </c>
      <c r="V3197" t="s">
        <v>61</v>
      </c>
      <c r="W3197" t="s">
        <v>61</v>
      </c>
      <c r="X3197" t="s">
        <v>61</v>
      </c>
      <c r="Y3197" t="s">
        <v>61</v>
      </c>
      <c r="Z3197" t="s">
        <v>61</v>
      </c>
      <c r="AA3197" t="s">
        <v>61</v>
      </c>
      <c r="AB3197" t="s">
        <v>61</v>
      </c>
      <c r="AC3197" t="s">
        <v>61</v>
      </c>
      <c r="AD3197" t="s">
        <v>61</v>
      </c>
      <c r="AE3197" t="s">
        <v>61</v>
      </c>
      <c r="AF3197" t="s">
        <v>61</v>
      </c>
      <c r="AG3197" t="s">
        <v>61</v>
      </c>
      <c r="AH3197" t="s">
        <v>61</v>
      </c>
      <c r="AI3197" t="s">
        <v>61</v>
      </c>
      <c r="AJ3197" t="s">
        <v>61</v>
      </c>
      <c r="AN3197" t="s">
        <v>220</v>
      </c>
      <c r="AO3197" t="s">
        <v>221</v>
      </c>
      <c r="AP3197" t="s">
        <v>222</v>
      </c>
      <c r="AR3197" t="s">
        <v>223</v>
      </c>
      <c r="AS3197">
        <v>2023</v>
      </c>
      <c r="AT3197">
        <v>2020</v>
      </c>
      <c r="AU3197">
        <v>3087</v>
      </c>
      <c r="AV3197" t="s">
        <v>61</v>
      </c>
      <c r="AX3197" t="s">
        <v>224</v>
      </c>
      <c r="AY3197" t="s">
        <v>70</v>
      </c>
      <c r="AZ3197" t="s">
        <v>70</v>
      </c>
      <c r="BA3197" t="s">
        <v>70</v>
      </c>
      <c r="BB3197" t="s">
        <v>70</v>
      </c>
      <c r="BC3197" t="s">
        <v>70</v>
      </c>
      <c r="BD3197" t="s">
        <v>70</v>
      </c>
    </row>
    <row r="3198" spans="1:56" x14ac:dyDescent="0.2">
      <c r="A3198" t="s">
        <v>56</v>
      </c>
      <c r="B3198" t="s">
        <v>215</v>
      </c>
      <c r="C3198" t="s">
        <v>216</v>
      </c>
      <c r="D3198" t="s">
        <v>59</v>
      </c>
      <c r="E3198" t="s">
        <v>93</v>
      </c>
      <c r="F3198" t="s">
        <v>61</v>
      </c>
      <c r="G3198" t="s">
        <v>242</v>
      </c>
      <c r="H3198" t="s">
        <v>71</v>
      </c>
      <c r="I3198" t="s">
        <v>230</v>
      </c>
      <c r="J3198" t="s">
        <v>61</v>
      </c>
      <c r="K3198" t="s">
        <v>229</v>
      </c>
      <c r="L3198" t="s">
        <v>61</v>
      </c>
      <c r="M3198" t="s">
        <v>61</v>
      </c>
      <c r="N3198" t="s">
        <v>61</v>
      </c>
      <c r="O3198" t="s">
        <v>61</v>
      </c>
      <c r="P3198" t="s">
        <v>61</v>
      </c>
      <c r="Q3198" t="s">
        <v>61</v>
      </c>
      <c r="R3198" t="s">
        <v>61</v>
      </c>
      <c r="S3198" t="s">
        <v>61</v>
      </c>
      <c r="T3198" t="s">
        <v>61</v>
      </c>
      <c r="U3198" t="s">
        <v>61</v>
      </c>
      <c r="V3198" t="s">
        <v>61</v>
      </c>
      <c r="W3198" t="s">
        <v>61</v>
      </c>
      <c r="X3198" t="s">
        <v>61</v>
      </c>
      <c r="Y3198" t="s">
        <v>61</v>
      </c>
      <c r="Z3198" t="s">
        <v>61</v>
      </c>
      <c r="AA3198" t="s">
        <v>61</v>
      </c>
      <c r="AB3198" t="s">
        <v>61</v>
      </c>
      <c r="AC3198" t="s">
        <v>61</v>
      </c>
      <c r="AD3198" t="s">
        <v>61</v>
      </c>
      <c r="AE3198" t="s">
        <v>61</v>
      </c>
      <c r="AF3198" t="s">
        <v>61</v>
      </c>
      <c r="AG3198" t="s">
        <v>61</v>
      </c>
      <c r="AH3198" t="s">
        <v>61</v>
      </c>
      <c r="AI3198" t="s">
        <v>61</v>
      </c>
      <c r="AJ3198" t="s">
        <v>61</v>
      </c>
      <c r="AN3198" t="s">
        <v>220</v>
      </c>
      <c r="AO3198" t="s">
        <v>221</v>
      </c>
      <c r="AP3198" t="s">
        <v>222</v>
      </c>
      <c r="AR3198" t="s">
        <v>223</v>
      </c>
      <c r="AS3198">
        <v>2023</v>
      </c>
      <c r="AT3198">
        <v>2020</v>
      </c>
      <c r="AU3198">
        <v>615</v>
      </c>
      <c r="AV3198" t="s">
        <v>61</v>
      </c>
      <c r="AX3198" t="s">
        <v>224</v>
      </c>
      <c r="AY3198" t="s">
        <v>70</v>
      </c>
      <c r="AZ3198" t="s">
        <v>70</v>
      </c>
      <c r="BA3198" t="s">
        <v>70</v>
      </c>
      <c r="BB3198" t="s">
        <v>70</v>
      </c>
      <c r="BC3198" t="s">
        <v>70</v>
      </c>
      <c r="BD3198" t="s">
        <v>70</v>
      </c>
    </row>
    <row r="3199" spans="1:56" x14ac:dyDescent="0.2">
      <c r="A3199" t="s">
        <v>56</v>
      </c>
      <c r="B3199" t="s">
        <v>215</v>
      </c>
      <c r="C3199" t="s">
        <v>216</v>
      </c>
      <c r="D3199" t="s">
        <v>59</v>
      </c>
      <c r="E3199" t="s">
        <v>93</v>
      </c>
      <c r="F3199" t="s">
        <v>61</v>
      </c>
      <c r="G3199" t="s">
        <v>242</v>
      </c>
      <c r="H3199" t="s">
        <v>71</v>
      </c>
      <c r="I3199" t="s">
        <v>231</v>
      </c>
      <c r="J3199" t="s">
        <v>61</v>
      </c>
      <c r="K3199" t="s">
        <v>219</v>
      </c>
      <c r="L3199" t="s">
        <v>61</v>
      </c>
      <c r="M3199" t="s">
        <v>61</v>
      </c>
      <c r="N3199" t="s">
        <v>61</v>
      </c>
      <c r="O3199" t="s">
        <v>61</v>
      </c>
      <c r="P3199" t="s">
        <v>61</v>
      </c>
      <c r="Q3199" t="s">
        <v>61</v>
      </c>
      <c r="R3199" t="s">
        <v>61</v>
      </c>
      <c r="S3199" t="s">
        <v>61</v>
      </c>
      <c r="T3199" t="s">
        <v>61</v>
      </c>
      <c r="U3199" t="s">
        <v>61</v>
      </c>
      <c r="V3199" t="s">
        <v>61</v>
      </c>
      <c r="W3199" t="s">
        <v>61</v>
      </c>
      <c r="X3199" t="s">
        <v>61</v>
      </c>
      <c r="Y3199" t="s">
        <v>61</v>
      </c>
      <c r="Z3199" t="s">
        <v>61</v>
      </c>
      <c r="AA3199" t="s">
        <v>61</v>
      </c>
      <c r="AB3199" t="s">
        <v>61</v>
      </c>
      <c r="AC3199" t="s">
        <v>61</v>
      </c>
      <c r="AD3199" t="s">
        <v>61</v>
      </c>
      <c r="AE3199" t="s">
        <v>61</v>
      </c>
      <c r="AF3199" t="s">
        <v>61</v>
      </c>
      <c r="AG3199" t="s">
        <v>61</v>
      </c>
      <c r="AH3199" t="s">
        <v>61</v>
      </c>
      <c r="AI3199" t="s">
        <v>61</v>
      </c>
      <c r="AJ3199" t="s">
        <v>61</v>
      </c>
      <c r="AN3199" t="s">
        <v>220</v>
      </c>
      <c r="AO3199" t="s">
        <v>221</v>
      </c>
      <c r="AP3199" t="s">
        <v>222</v>
      </c>
      <c r="AR3199" t="s">
        <v>223</v>
      </c>
      <c r="AS3199">
        <v>2023</v>
      </c>
      <c r="AT3199">
        <v>2020</v>
      </c>
      <c r="AU3199">
        <v>2697</v>
      </c>
      <c r="AV3199" t="s">
        <v>61</v>
      </c>
      <c r="AX3199" t="s">
        <v>224</v>
      </c>
      <c r="AY3199" t="s">
        <v>70</v>
      </c>
      <c r="AZ3199" t="s">
        <v>70</v>
      </c>
      <c r="BA3199" t="s">
        <v>70</v>
      </c>
      <c r="BB3199" t="s">
        <v>70</v>
      </c>
      <c r="BC3199" t="s">
        <v>70</v>
      </c>
      <c r="BD3199" t="s">
        <v>70</v>
      </c>
    </row>
    <row r="3200" spans="1:56" x14ac:dyDescent="0.2">
      <c r="A3200" t="s">
        <v>56</v>
      </c>
      <c r="B3200" t="s">
        <v>215</v>
      </c>
      <c r="C3200" t="s">
        <v>216</v>
      </c>
      <c r="D3200" t="s">
        <v>59</v>
      </c>
      <c r="E3200" t="s">
        <v>93</v>
      </c>
      <c r="F3200" t="s">
        <v>61</v>
      </c>
      <c r="G3200" t="s">
        <v>242</v>
      </c>
      <c r="H3200" t="s">
        <v>71</v>
      </c>
      <c r="I3200" t="s">
        <v>231</v>
      </c>
      <c r="J3200" t="s">
        <v>61</v>
      </c>
      <c r="K3200" t="s">
        <v>229</v>
      </c>
      <c r="L3200" t="s">
        <v>61</v>
      </c>
      <c r="M3200" t="s">
        <v>61</v>
      </c>
      <c r="N3200" t="s">
        <v>61</v>
      </c>
      <c r="O3200" t="s">
        <v>61</v>
      </c>
      <c r="P3200" t="s">
        <v>61</v>
      </c>
      <c r="Q3200" t="s">
        <v>61</v>
      </c>
      <c r="R3200" t="s">
        <v>61</v>
      </c>
      <c r="S3200" t="s">
        <v>61</v>
      </c>
      <c r="T3200" t="s">
        <v>61</v>
      </c>
      <c r="U3200" t="s">
        <v>61</v>
      </c>
      <c r="V3200" t="s">
        <v>61</v>
      </c>
      <c r="W3200" t="s">
        <v>61</v>
      </c>
      <c r="X3200" t="s">
        <v>61</v>
      </c>
      <c r="Y3200" t="s">
        <v>61</v>
      </c>
      <c r="Z3200" t="s">
        <v>61</v>
      </c>
      <c r="AA3200" t="s">
        <v>61</v>
      </c>
      <c r="AB3200" t="s">
        <v>61</v>
      </c>
      <c r="AC3200" t="s">
        <v>61</v>
      </c>
      <c r="AD3200" t="s">
        <v>61</v>
      </c>
      <c r="AE3200" t="s">
        <v>61</v>
      </c>
      <c r="AF3200" t="s">
        <v>61</v>
      </c>
      <c r="AG3200" t="s">
        <v>61</v>
      </c>
      <c r="AH3200" t="s">
        <v>61</v>
      </c>
      <c r="AI3200" t="s">
        <v>61</v>
      </c>
      <c r="AJ3200" t="s">
        <v>61</v>
      </c>
      <c r="AN3200" t="s">
        <v>220</v>
      </c>
      <c r="AO3200" t="s">
        <v>221</v>
      </c>
      <c r="AP3200" t="s">
        <v>222</v>
      </c>
      <c r="AR3200" t="s">
        <v>223</v>
      </c>
      <c r="AS3200">
        <v>2023</v>
      </c>
      <c r="AT3200">
        <v>2020</v>
      </c>
      <c r="AU3200">
        <v>537</v>
      </c>
      <c r="AV3200" t="s">
        <v>61</v>
      </c>
      <c r="AX3200" t="s">
        <v>224</v>
      </c>
      <c r="AY3200" t="s">
        <v>70</v>
      </c>
      <c r="AZ3200" t="s">
        <v>70</v>
      </c>
      <c r="BA3200" t="s">
        <v>70</v>
      </c>
      <c r="BB3200" t="s">
        <v>70</v>
      </c>
      <c r="BC3200" t="s">
        <v>70</v>
      </c>
      <c r="BD3200" t="s">
        <v>70</v>
      </c>
    </row>
    <row r="3201" spans="1:56" x14ac:dyDescent="0.2">
      <c r="A3201" t="s">
        <v>56</v>
      </c>
      <c r="B3201" t="s">
        <v>215</v>
      </c>
      <c r="C3201" t="s">
        <v>216</v>
      </c>
      <c r="D3201" t="s">
        <v>59</v>
      </c>
      <c r="E3201" t="s">
        <v>93</v>
      </c>
      <c r="F3201" t="s">
        <v>61</v>
      </c>
      <c r="G3201" t="s">
        <v>242</v>
      </c>
      <c r="H3201" t="s">
        <v>71</v>
      </c>
      <c r="I3201" t="s">
        <v>232</v>
      </c>
      <c r="J3201" t="s">
        <v>61</v>
      </c>
      <c r="K3201" t="s">
        <v>219</v>
      </c>
      <c r="L3201" t="s">
        <v>61</v>
      </c>
      <c r="M3201" t="s">
        <v>61</v>
      </c>
      <c r="N3201" t="s">
        <v>61</v>
      </c>
      <c r="O3201" t="s">
        <v>61</v>
      </c>
      <c r="P3201" t="s">
        <v>61</v>
      </c>
      <c r="Q3201" t="s">
        <v>61</v>
      </c>
      <c r="R3201" t="s">
        <v>61</v>
      </c>
      <c r="S3201" t="s">
        <v>61</v>
      </c>
      <c r="T3201" t="s">
        <v>61</v>
      </c>
      <c r="U3201" t="s">
        <v>61</v>
      </c>
      <c r="V3201" t="s">
        <v>61</v>
      </c>
      <c r="W3201" t="s">
        <v>61</v>
      </c>
      <c r="X3201" t="s">
        <v>61</v>
      </c>
      <c r="Y3201" t="s">
        <v>61</v>
      </c>
      <c r="Z3201" t="s">
        <v>61</v>
      </c>
      <c r="AA3201" t="s">
        <v>61</v>
      </c>
      <c r="AB3201" t="s">
        <v>61</v>
      </c>
      <c r="AC3201" t="s">
        <v>61</v>
      </c>
      <c r="AD3201" t="s">
        <v>61</v>
      </c>
      <c r="AE3201" t="s">
        <v>61</v>
      </c>
      <c r="AF3201" t="s">
        <v>61</v>
      </c>
      <c r="AG3201" t="s">
        <v>61</v>
      </c>
      <c r="AH3201" t="s">
        <v>61</v>
      </c>
      <c r="AI3201" t="s">
        <v>61</v>
      </c>
      <c r="AJ3201" t="s">
        <v>61</v>
      </c>
      <c r="AN3201" t="s">
        <v>220</v>
      </c>
      <c r="AO3201" t="s">
        <v>221</v>
      </c>
      <c r="AP3201" t="s">
        <v>222</v>
      </c>
      <c r="AR3201" t="s">
        <v>223</v>
      </c>
      <c r="AS3201">
        <v>2023</v>
      </c>
      <c r="AT3201">
        <v>2020</v>
      </c>
      <c r="AU3201">
        <v>4944</v>
      </c>
      <c r="AV3201" t="s">
        <v>61</v>
      </c>
      <c r="AX3201" t="s">
        <v>224</v>
      </c>
      <c r="AY3201" t="s">
        <v>70</v>
      </c>
      <c r="AZ3201" t="s">
        <v>70</v>
      </c>
      <c r="BA3201" t="s">
        <v>70</v>
      </c>
      <c r="BB3201" t="s">
        <v>70</v>
      </c>
      <c r="BC3201" t="s">
        <v>70</v>
      </c>
      <c r="BD3201" t="s">
        <v>70</v>
      </c>
    </row>
    <row r="3202" spans="1:56" x14ac:dyDescent="0.2">
      <c r="A3202" t="s">
        <v>56</v>
      </c>
      <c r="B3202" t="s">
        <v>215</v>
      </c>
      <c r="C3202" t="s">
        <v>216</v>
      </c>
      <c r="D3202" t="s">
        <v>59</v>
      </c>
      <c r="E3202" t="s">
        <v>93</v>
      </c>
      <c r="F3202" t="s">
        <v>61</v>
      </c>
      <c r="G3202" t="s">
        <v>242</v>
      </c>
      <c r="H3202" t="s">
        <v>71</v>
      </c>
      <c r="I3202" t="s">
        <v>232</v>
      </c>
      <c r="J3202" t="s">
        <v>61</v>
      </c>
      <c r="K3202" t="s">
        <v>229</v>
      </c>
      <c r="L3202" t="s">
        <v>61</v>
      </c>
      <c r="M3202" t="s">
        <v>61</v>
      </c>
      <c r="N3202" t="s">
        <v>61</v>
      </c>
      <c r="O3202" t="s">
        <v>61</v>
      </c>
      <c r="P3202" t="s">
        <v>61</v>
      </c>
      <c r="Q3202" t="s">
        <v>61</v>
      </c>
      <c r="R3202" t="s">
        <v>61</v>
      </c>
      <c r="S3202" t="s">
        <v>61</v>
      </c>
      <c r="T3202" t="s">
        <v>61</v>
      </c>
      <c r="U3202" t="s">
        <v>61</v>
      </c>
      <c r="V3202" t="s">
        <v>61</v>
      </c>
      <c r="W3202" t="s">
        <v>61</v>
      </c>
      <c r="X3202" t="s">
        <v>61</v>
      </c>
      <c r="Y3202" t="s">
        <v>61</v>
      </c>
      <c r="Z3202" t="s">
        <v>61</v>
      </c>
      <c r="AA3202" t="s">
        <v>61</v>
      </c>
      <c r="AB3202" t="s">
        <v>61</v>
      </c>
      <c r="AC3202" t="s">
        <v>61</v>
      </c>
      <c r="AD3202" t="s">
        <v>61</v>
      </c>
      <c r="AE3202" t="s">
        <v>61</v>
      </c>
      <c r="AF3202" t="s">
        <v>61</v>
      </c>
      <c r="AG3202" t="s">
        <v>61</v>
      </c>
      <c r="AH3202" t="s">
        <v>61</v>
      </c>
      <c r="AI3202" t="s">
        <v>61</v>
      </c>
      <c r="AJ3202" t="s">
        <v>61</v>
      </c>
      <c r="AN3202" t="s">
        <v>220</v>
      </c>
      <c r="AO3202" t="s">
        <v>221</v>
      </c>
      <c r="AP3202" t="s">
        <v>222</v>
      </c>
      <c r="AR3202" t="s">
        <v>223</v>
      </c>
      <c r="AS3202">
        <v>2023</v>
      </c>
      <c r="AT3202">
        <v>2020</v>
      </c>
      <c r="AU3202">
        <v>984</v>
      </c>
      <c r="AV3202" t="s">
        <v>61</v>
      </c>
      <c r="AX3202" t="s">
        <v>224</v>
      </c>
      <c r="AY3202" t="s">
        <v>70</v>
      </c>
      <c r="AZ3202" t="s">
        <v>70</v>
      </c>
      <c r="BA3202" t="s">
        <v>70</v>
      </c>
      <c r="BB3202" t="s">
        <v>70</v>
      </c>
      <c r="BC3202" t="s">
        <v>70</v>
      </c>
      <c r="BD3202" t="s">
        <v>70</v>
      </c>
    </row>
    <row r="3203" spans="1:56" x14ac:dyDescent="0.2">
      <c r="A3203" t="s">
        <v>56</v>
      </c>
      <c r="B3203" t="s">
        <v>215</v>
      </c>
      <c r="C3203" t="s">
        <v>216</v>
      </c>
      <c r="D3203" t="s">
        <v>59</v>
      </c>
      <c r="E3203" t="s">
        <v>93</v>
      </c>
      <c r="F3203" t="s">
        <v>61</v>
      </c>
      <c r="G3203" t="s">
        <v>242</v>
      </c>
      <c r="H3203" t="s">
        <v>62</v>
      </c>
      <c r="I3203" t="s">
        <v>233</v>
      </c>
      <c r="J3203" t="s">
        <v>61</v>
      </c>
      <c r="K3203" t="s">
        <v>219</v>
      </c>
      <c r="L3203" t="s">
        <v>61</v>
      </c>
      <c r="M3203" t="s">
        <v>61</v>
      </c>
      <c r="N3203" t="s">
        <v>61</v>
      </c>
      <c r="O3203" t="s">
        <v>61</v>
      </c>
      <c r="P3203" t="s">
        <v>61</v>
      </c>
      <c r="Q3203" t="s">
        <v>61</v>
      </c>
      <c r="R3203" t="s">
        <v>61</v>
      </c>
      <c r="S3203" t="s">
        <v>61</v>
      </c>
      <c r="T3203" t="s">
        <v>61</v>
      </c>
      <c r="U3203" t="s">
        <v>61</v>
      </c>
      <c r="V3203" t="s">
        <v>61</v>
      </c>
      <c r="W3203" t="s">
        <v>61</v>
      </c>
      <c r="X3203" t="s">
        <v>61</v>
      </c>
      <c r="Y3203" t="s">
        <v>61</v>
      </c>
      <c r="Z3203" t="s">
        <v>61</v>
      </c>
      <c r="AA3203" t="s">
        <v>61</v>
      </c>
      <c r="AB3203" t="s">
        <v>61</v>
      </c>
      <c r="AC3203" t="s">
        <v>61</v>
      </c>
      <c r="AD3203" t="s">
        <v>61</v>
      </c>
      <c r="AE3203" t="s">
        <v>61</v>
      </c>
      <c r="AF3203" t="s">
        <v>61</v>
      </c>
      <c r="AG3203" t="s">
        <v>61</v>
      </c>
      <c r="AH3203" t="s">
        <v>61</v>
      </c>
      <c r="AI3203" t="s">
        <v>61</v>
      </c>
      <c r="AJ3203" t="s">
        <v>61</v>
      </c>
      <c r="AN3203" t="s">
        <v>220</v>
      </c>
      <c r="AO3203" t="s">
        <v>221</v>
      </c>
      <c r="AP3203" t="s">
        <v>222</v>
      </c>
      <c r="AR3203" t="s">
        <v>223</v>
      </c>
      <c r="AS3203">
        <v>2023</v>
      </c>
      <c r="AT3203">
        <v>2020</v>
      </c>
      <c r="AU3203">
        <v>3216</v>
      </c>
      <c r="AV3203" t="s">
        <v>61</v>
      </c>
      <c r="AX3203" t="s">
        <v>224</v>
      </c>
      <c r="AY3203" t="s">
        <v>70</v>
      </c>
      <c r="AZ3203" t="s">
        <v>70</v>
      </c>
      <c r="BA3203" t="s">
        <v>70</v>
      </c>
      <c r="BB3203" t="s">
        <v>70</v>
      </c>
      <c r="BC3203" t="s">
        <v>70</v>
      </c>
      <c r="BD3203" t="s">
        <v>70</v>
      </c>
    </row>
    <row r="3204" spans="1:56" x14ac:dyDescent="0.2">
      <c r="A3204" t="s">
        <v>56</v>
      </c>
      <c r="B3204" t="s">
        <v>215</v>
      </c>
      <c r="C3204" t="s">
        <v>216</v>
      </c>
      <c r="D3204" t="s">
        <v>59</v>
      </c>
      <c r="E3204" t="s">
        <v>93</v>
      </c>
      <c r="F3204" t="s">
        <v>61</v>
      </c>
      <c r="G3204" t="s">
        <v>242</v>
      </c>
      <c r="H3204" t="s">
        <v>62</v>
      </c>
      <c r="I3204" t="s">
        <v>233</v>
      </c>
      <c r="J3204" t="s">
        <v>61</v>
      </c>
      <c r="K3204" t="s">
        <v>225</v>
      </c>
      <c r="L3204" t="s">
        <v>61</v>
      </c>
      <c r="M3204" t="s">
        <v>61</v>
      </c>
      <c r="N3204" t="s">
        <v>61</v>
      </c>
      <c r="O3204" t="s">
        <v>61</v>
      </c>
      <c r="P3204" t="s">
        <v>61</v>
      </c>
      <c r="Q3204" t="s">
        <v>61</v>
      </c>
      <c r="R3204" t="s">
        <v>61</v>
      </c>
      <c r="S3204" t="s">
        <v>61</v>
      </c>
      <c r="T3204" t="s">
        <v>61</v>
      </c>
      <c r="U3204" t="s">
        <v>61</v>
      </c>
      <c r="V3204" t="s">
        <v>61</v>
      </c>
      <c r="W3204" t="s">
        <v>61</v>
      </c>
      <c r="X3204" t="s">
        <v>61</v>
      </c>
      <c r="Y3204" t="s">
        <v>61</v>
      </c>
      <c r="Z3204" t="s">
        <v>61</v>
      </c>
      <c r="AA3204" t="s">
        <v>61</v>
      </c>
      <c r="AB3204" t="s">
        <v>61</v>
      </c>
      <c r="AC3204" t="s">
        <v>61</v>
      </c>
      <c r="AD3204" t="s">
        <v>61</v>
      </c>
      <c r="AE3204" t="s">
        <v>61</v>
      </c>
      <c r="AF3204" t="s">
        <v>61</v>
      </c>
      <c r="AG3204" t="s">
        <v>61</v>
      </c>
      <c r="AH3204" t="s">
        <v>61</v>
      </c>
      <c r="AI3204" t="s">
        <v>61</v>
      </c>
      <c r="AJ3204" t="s">
        <v>61</v>
      </c>
      <c r="AN3204" t="s">
        <v>220</v>
      </c>
      <c r="AO3204" t="s">
        <v>221</v>
      </c>
      <c r="AP3204" t="s">
        <v>222</v>
      </c>
      <c r="AR3204" t="s">
        <v>223</v>
      </c>
      <c r="AS3204">
        <v>2023</v>
      </c>
      <c r="AT3204">
        <v>2020</v>
      </c>
      <c r="AU3204">
        <v>911</v>
      </c>
      <c r="AV3204" t="s">
        <v>61</v>
      </c>
      <c r="AX3204" t="s">
        <v>224</v>
      </c>
      <c r="AY3204" t="s">
        <v>70</v>
      </c>
      <c r="AZ3204" t="s">
        <v>70</v>
      </c>
      <c r="BA3204" t="s">
        <v>70</v>
      </c>
      <c r="BB3204" t="s">
        <v>70</v>
      </c>
      <c r="BC3204" t="s">
        <v>70</v>
      </c>
      <c r="BD3204" t="s">
        <v>70</v>
      </c>
    </row>
    <row r="3205" spans="1:56" x14ac:dyDescent="0.2">
      <c r="A3205" t="s">
        <v>56</v>
      </c>
      <c r="B3205" t="s">
        <v>215</v>
      </c>
      <c r="C3205" t="s">
        <v>216</v>
      </c>
      <c r="D3205" t="s">
        <v>59</v>
      </c>
      <c r="E3205" t="s">
        <v>93</v>
      </c>
      <c r="F3205" t="s">
        <v>61</v>
      </c>
      <c r="G3205" t="s">
        <v>242</v>
      </c>
      <c r="H3205" t="s">
        <v>62</v>
      </c>
      <c r="I3205" t="s">
        <v>233</v>
      </c>
      <c r="J3205" t="s">
        <v>61</v>
      </c>
      <c r="K3205" t="s">
        <v>229</v>
      </c>
      <c r="L3205" t="s">
        <v>61</v>
      </c>
      <c r="M3205" t="s">
        <v>61</v>
      </c>
      <c r="N3205" t="s">
        <v>61</v>
      </c>
      <c r="O3205" t="s">
        <v>61</v>
      </c>
      <c r="P3205" t="s">
        <v>61</v>
      </c>
      <c r="Q3205" t="s">
        <v>61</v>
      </c>
      <c r="R3205" t="s">
        <v>61</v>
      </c>
      <c r="S3205" t="s">
        <v>61</v>
      </c>
      <c r="T3205" t="s">
        <v>61</v>
      </c>
      <c r="U3205" t="s">
        <v>61</v>
      </c>
      <c r="V3205" t="s">
        <v>61</v>
      </c>
      <c r="W3205" t="s">
        <v>61</v>
      </c>
      <c r="X3205" t="s">
        <v>61</v>
      </c>
      <c r="Y3205" t="s">
        <v>61</v>
      </c>
      <c r="Z3205" t="s">
        <v>61</v>
      </c>
      <c r="AA3205" t="s">
        <v>61</v>
      </c>
      <c r="AB3205" t="s">
        <v>61</v>
      </c>
      <c r="AC3205" t="s">
        <v>61</v>
      </c>
      <c r="AD3205" t="s">
        <v>61</v>
      </c>
      <c r="AE3205" t="s">
        <v>61</v>
      </c>
      <c r="AF3205" t="s">
        <v>61</v>
      </c>
      <c r="AG3205" t="s">
        <v>61</v>
      </c>
      <c r="AH3205" t="s">
        <v>61</v>
      </c>
      <c r="AI3205" t="s">
        <v>61</v>
      </c>
      <c r="AJ3205" t="s">
        <v>61</v>
      </c>
      <c r="AN3205" t="s">
        <v>220</v>
      </c>
      <c r="AO3205" t="s">
        <v>221</v>
      </c>
      <c r="AP3205" t="s">
        <v>222</v>
      </c>
      <c r="AR3205" t="s">
        <v>223</v>
      </c>
      <c r="AS3205">
        <v>2023</v>
      </c>
      <c r="AT3205">
        <v>2020</v>
      </c>
      <c r="AU3205">
        <v>595</v>
      </c>
      <c r="AV3205" t="s">
        <v>61</v>
      </c>
      <c r="AX3205" t="s">
        <v>224</v>
      </c>
      <c r="AY3205" t="s">
        <v>70</v>
      </c>
      <c r="AZ3205" t="s">
        <v>70</v>
      </c>
      <c r="BA3205" t="s">
        <v>70</v>
      </c>
      <c r="BB3205" t="s">
        <v>70</v>
      </c>
      <c r="BC3205" t="s">
        <v>70</v>
      </c>
      <c r="BD3205" t="s">
        <v>70</v>
      </c>
    </row>
    <row r="3206" spans="1:56" x14ac:dyDescent="0.2">
      <c r="A3206" t="s">
        <v>56</v>
      </c>
      <c r="B3206" t="s">
        <v>215</v>
      </c>
      <c r="C3206" t="s">
        <v>216</v>
      </c>
      <c r="D3206" t="s">
        <v>59</v>
      </c>
      <c r="E3206" t="s">
        <v>93</v>
      </c>
      <c r="F3206" t="s">
        <v>61</v>
      </c>
      <c r="G3206" t="s">
        <v>242</v>
      </c>
      <c r="H3206" t="s">
        <v>71</v>
      </c>
      <c r="I3206" t="s">
        <v>234</v>
      </c>
      <c r="J3206" t="s">
        <v>61</v>
      </c>
      <c r="K3206" t="s">
        <v>219</v>
      </c>
      <c r="L3206" t="s">
        <v>61</v>
      </c>
      <c r="M3206" t="s">
        <v>61</v>
      </c>
      <c r="N3206" t="s">
        <v>61</v>
      </c>
      <c r="O3206" t="s">
        <v>61</v>
      </c>
      <c r="P3206" t="s">
        <v>61</v>
      </c>
      <c r="Q3206" t="s">
        <v>61</v>
      </c>
      <c r="R3206" t="s">
        <v>61</v>
      </c>
      <c r="S3206" t="s">
        <v>61</v>
      </c>
      <c r="T3206" t="s">
        <v>61</v>
      </c>
      <c r="U3206" t="s">
        <v>61</v>
      </c>
      <c r="V3206" t="s">
        <v>61</v>
      </c>
      <c r="W3206" t="s">
        <v>61</v>
      </c>
      <c r="X3206" t="s">
        <v>61</v>
      </c>
      <c r="Y3206" t="s">
        <v>61</v>
      </c>
      <c r="Z3206" t="s">
        <v>61</v>
      </c>
      <c r="AA3206" t="s">
        <v>61</v>
      </c>
      <c r="AB3206" t="s">
        <v>61</v>
      </c>
      <c r="AC3206" t="s">
        <v>61</v>
      </c>
      <c r="AD3206" t="s">
        <v>61</v>
      </c>
      <c r="AE3206" t="s">
        <v>61</v>
      </c>
      <c r="AF3206" t="s">
        <v>61</v>
      </c>
      <c r="AG3206" t="s">
        <v>61</v>
      </c>
      <c r="AH3206" t="s">
        <v>61</v>
      </c>
      <c r="AI3206" t="s">
        <v>61</v>
      </c>
      <c r="AJ3206" t="s">
        <v>61</v>
      </c>
      <c r="AN3206" t="s">
        <v>220</v>
      </c>
      <c r="AO3206" t="s">
        <v>221</v>
      </c>
      <c r="AP3206" t="s">
        <v>222</v>
      </c>
      <c r="AR3206" t="s">
        <v>223</v>
      </c>
      <c r="AS3206">
        <v>2023</v>
      </c>
      <c r="AT3206">
        <v>2020</v>
      </c>
      <c r="AU3206">
        <v>19302</v>
      </c>
      <c r="AV3206" t="s">
        <v>61</v>
      </c>
      <c r="AX3206" t="s">
        <v>224</v>
      </c>
      <c r="AY3206" t="s">
        <v>70</v>
      </c>
      <c r="AZ3206" t="s">
        <v>70</v>
      </c>
      <c r="BA3206" t="s">
        <v>70</v>
      </c>
      <c r="BB3206" t="s">
        <v>70</v>
      </c>
      <c r="BC3206" t="s">
        <v>70</v>
      </c>
      <c r="BD3206" t="s">
        <v>70</v>
      </c>
    </row>
    <row r="3207" spans="1:56" x14ac:dyDescent="0.2">
      <c r="A3207" t="s">
        <v>56</v>
      </c>
      <c r="B3207" t="s">
        <v>215</v>
      </c>
      <c r="C3207" t="s">
        <v>216</v>
      </c>
      <c r="D3207" t="s">
        <v>59</v>
      </c>
      <c r="E3207" t="s">
        <v>93</v>
      </c>
      <c r="F3207" t="s">
        <v>61</v>
      </c>
      <c r="G3207" t="s">
        <v>242</v>
      </c>
      <c r="H3207" t="s">
        <v>71</v>
      </c>
      <c r="I3207" t="s">
        <v>234</v>
      </c>
      <c r="J3207" t="s">
        <v>61</v>
      </c>
      <c r="K3207" t="s">
        <v>229</v>
      </c>
      <c r="L3207" t="s">
        <v>61</v>
      </c>
      <c r="M3207" t="s">
        <v>61</v>
      </c>
      <c r="N3207" t="s">
        <v>61</v>
      </c>
      <c r="O3207" t="s">
        <v>61</v>
      </c>
      <c r="P3207" t="s">
        <v>61</v>
      </c>
      <c r="Q3207" t="s">
        <v>61</v>
      </c>
      <c r="R3207" t="s">
        <v>61</v>
      </c>
      <c r="S3207" t="s">
        <v>61</v>
      </c>
      <c r="T3207" t="s">
        <v>61</v>
      </c>
      <c r="U3207" t="s">
        <v>61</v>
      </c>
      <c r="V3207" t="s">
        <v>61</v>
      </c>
      <c r="W3207" t="s">
        <v>61</v>
      </c>
      <c r="X3207" t="s">
        <v>61</v>
      </c>
      <c r="Y3207" t="s">
        <v>61</v>
      </c>
      <c r="Z3207" t="s">
        <v>61</v>
      </c>
      <c r="AA3207" t="s">
        <v>61</v>
      </c>
      <c r="AB3207" t="s">
        <v>61</v>
      </c>
      <c r="AC3207" t="s">
        <v>61</v>
      </c>
      <c r="AD3207" t="s">
        <v>61</v>
      </c>
      <c r="AE3207" t="s">
        <v>61</v>
      </c>
      <c r="AF3207" t="s">
        <v>61</v>
      </c>
      <c r="AG3207" t="s">
        <v>61</v>
      </c>
      <c r="AH3207" t="s">
        <v>61</v>
      </c>
      <c r="AI3207" t="s">
        <v>61</v>
      </c>
      <c r="AJ3207" t="s">
        <v>61</v>
      </c>
      <c r="AN3207" t="s">
        <v>220</v>
      </c>
      <c r="AO3207" t="s">
        <v>221</v>
      </c>
      <c r="AP3207" t="s">
        <v>222</v>
      </c>
      <c r="AR3207" t="s">
        <v>223</v>
      </c>
      <c r="AS3207">
        <v>2023</v>
      </c>
      <c r="AT3207">
        <v>2020</v>
      </c>
      <c r="AU3207">
        <v>2228</v>
      </c>
      <c r="AV3207" t="s">
        <v>61</v>
      </c>
      <c r="AX3207" t="s">
        <v>224</v>
      </c>
      <c r="AY3207" t="s">
        <v>70</v>
      </c>
      <c r="AZ3207" t="s">
        <v>70</v>
      </c>
      <c r="BA3207" t="s">
        <v>70</v>
      </c>
      <c r="BB3207" t="s">
        <v>70</v>
      </c>
      <c r="BC3207" t="s">
        <v>70</v>
      </c>
      <c r="BD3207" t="s">
        <v>70</v>
      </c>
    </row>
    <row r="3208" spans="1:56" x14ac:dyDescent="0.2">
      <c r="A3208" t="s">
        <v>56</v>
      </c>
      <c r="B3208" t="s">
        <v>215</v>
      </c>
      <c r="C3208" t="s">
        <v>216</v>
      </c>
      <c r="D3208" t="s">
        <v>59</v>
      </c>
      <c r="E3208" t="s">
        <v>93</v>
      </c>
      <c r="F3208" t="s">
        <v>61</v>
      </c>
      <c r="G3208" t="s">
        <v>242</v>
      </c>
      <c r="H3208" t="s">
        <v>71</v>
      </c>
      <c r="I3208" t="s">
        <v>235</v>
      </c>
      <c r="J3208" t="s">
        <v>61</v>
      </c>
      <c r="K3208" t="s">
        <v>219</v>
      </c>
      <c r="L3208" t="s">
        <v>61</v>
      </c>
      <c r="M3208" t="s">
        <v>61</v>
      </c>
      <c r="N3208" t="s">
        <v>61</v>
      </c>
      <c r="O3208" t="s">
        <v>61</v>
      </c>
      <c r="P3208" t="s">
        <v>61</v>
      </c>
      <c r="Q3208" t="s">
        <v>61</v>
      </c>
      <c r="R3208" t="s">
        <v>61</v>
      </c>
      <c r="S3208" t="s">
        <v>61</v>
      </c>
      <c r="T3208" t="s">
        <v>61</v>
      </c>
      <c r="U3208" t="s">
        <v>61</v>
      </c>
      <c r="V3208" t="s">
        <v>61</v>
      </c>
      <c r="W3208" t="s">
        <v>61</v>
      </c>
      <c r="X3208" t="s">
        <v>61</v>
      </c>
      <c r="Y3208" t="s">
        <v>61</v>
      </c>
      <c r="Z3208" t="s">
        <v>61</v>
      </c>
      <c r="AA3208" t="s">
        <v>61</v>
      </c>
      <c r="AB3208" t="s">
        <v>61</v>
      </c>
      <c r="AC3208" t="s">
        <v>61</v>
      </c>
      <c r="AD3208" t="s">
        <v>61</v>
      </c>
      <c r="AE3208" t="s">
        <v>61</v>
      </c>
      <c r="AF3208" t="s">
        <v>61</v>
      </c>
      <c r="AG3208" t="s">
        <v>61</v>
      </c>
      <c r="AH3208" t="s">
        <v>61</v>
      </c>
      <c r="AI3208" t="s">
        <v>61</v>
      </c>
      <c r="AJ3208" t="s">
        <v>61</v>
      </c>
      <c r="AN3208" t="s">
        <v>220</v>
      </c>
      <c r="AO3208" t="s">
        <v>221</v>
      </c>
      <c r="AP3208" t="s">
        <v>222</v>
      </c>
      <c r="AR3208" t="s">
        <v>223</v>
      </c>
      <c r="AS3208">
        <v>2023</v>
      </c>
      <c r="AT3208">
        <v>2020</v>
      </c>
      <c r="AU3208">
        <v>3606</v>
      </c>
      <c r="AV3208" t="s">
        <v>61</v>
      </c>
      <c r="AX3208" t="s">
        <v>224</v>
      </c>
      <c r="AY3208" t="s">
        <v>70</v>
      </c>
      <c r="AZ3208" t="s">
        <v>70</v>
      </c>
      <c r="BA3208" t="s">
        <v>70</v>
      </c>
      <c r="BB3208" t="s">
        <v>70</v>
      </c>
      <c r="BC3208" t="s">
        <v>70</v>
      </c>
      <c r="BD3208" t="s">
        <v>70</v>
      </c>
    </row>
    <row r="3209" spans="1:56" x14ac:dyDescent="0.2">
      <c r="A3209" t="s">
        <v>56</v>
      </c>
      <c r="B3209" t="s">
        <v>215</v>
      </c>
      <c r="C3209" t="s">
        <v>216</v>
      </c>
      <c r="D3209" t="s">
        <v>59</v>
      </c>
      <c r="E3209" t="s">
        <v>93</v>
      </c>
      <c r="F3209" t="s">
        <v>61</v>
      </c>
      <c r="G3209" t="s">
        <v>242</v>
      </c>
      <c r="H3209" t="s">
        <v>71</v>
      </c>
      <c r="I3209" t="s">
        <v>235</v>
      </c>
      <c r="J3209" t="s">
        <v>61</v>
      </c>
      <c r="K3209" t="s">
        <v>229</v>
      </c>
      <c r="L3209" t="s">
        <v>61</v>
      </c>
      <c r="M3209" t="s">
        <v>61</v>
      </c>
      <c r="N3209" t="s">
        <v>61</v>
      </c>
      <c r="O3209" t="s">
        <v>61</v>
      </c>
      <c r="P3209" t="s">
        <v>61</v>
      </c>
      <c r="Q3209" t="s">
        <v>61</v>
      </c>
      <c r="R3209" t="s">
        <v>61</v>
      </c>
      <c r="S3209" t="s">
        <v>61</v>
      </c>
      <c r="T3209" t="s">
        <v>61</v>
      </c>
      <c r="U3209" t="s">
        <v>61</v>
      </c>
      <c r="V3209" t="s">
        <v>61</v>
      </c>
      <c r="W3209" t="s">
        <v>61</v>
      </c>
      <c r="X3209" t="s">
        <v>61</v>
      </c>
      <c r="Y3209" t="s">
        <v>61</v>
      </c>
      <c r="Z3209" t="s">
        <v>61</v>
      </c>
      <c r="AA3209" t="s">
        <v>61</v>
      </c>
      <c r="AB3209" t="s">
        <v>61</v>
      </c>
      <c r="AC3209" t="s">
        <v>61</v>
      </c>
      <c r="AD3209" t="s">
        <v>61</v>
      </c>
      <c r="AE3209" t="s">
        <v>61</v>
      </c>
      <c r="AF3209" t="s">
        <v>61</v>
      </c>
      <c r="AG3209" t="s">
        <v>61</v>
      </c>
      <c r="AH3209" t="s">
        <v>61</v>
      </c>
      <c r="AI3209" t="s">
        <v>61</v>
      </c>
      <c r="AJ3209" t="s">
        <v>61</v>
      </c>
      <c r="AN3209" t="s">
        <v>220</v>
      </c>
      <c r="AO3209" t="s">
        <v>221</v>
      </c>
      <c r="AP3209" t="s">
        <v>222</v>
      </c>
      <c r="AR3209" t="s">
        <v>223</v>
      </c>
      <c r="AS3209">
        <v>2023</v>
      </c>
      <c r="AT3209">
        <v>2020</v>
      </c>
      <c r="AU3209">
        <v>718</v>
      </c>
      <c r="AV3209" t="s">
        <v>61</v>
      </c>
      <c r="AX3209" t="s">
        <v>224</v>
      </c>
      <c r="AY3209" t="s">
        <v>70</v>
      </c>
      <c r="AZ3209" t="s">
        <v>70</v>
      </c>
      <c r="BA3209" t="s">
        <v>70</v>
      </c>
      <c r="BB3209" t="s">
        <v>70</v>
      </c>
      <c r="BC3209" t="s">
        <v>70</v>
      </c>
      <c r="BD3209" t="s">
        <v>70</v>
      </c>
    </row>
    <row r="3210" spans="1:56" x14ac:dyDescent="0.2">
      <c r="A3210" t="s">
        <v>56</v>
      </c>
      <c r="B3210" t="s">
        <v>215</v>
      </c>
      <c r="C3210" t="s">
        <v>216</v>
      </c>
      <c r="D3210" t="s">
        <v>59</v>
      </c>
      <c r="E3210" t="s">
        <v>93</v>
      </c>
      <c r="F3210" t="s">
        <v>61</v>
      </c>
      <c r="G3210" t="s">
        <v>242</v>
      </c>
      <c r="H3210" t="s">
        <v>62</v>
      </c>
      <c r="I3210" t="s">
        <v>236</v>
      </c>
      <c r="J3210" t="s">
        <v>61</v>
      </c>
      <c r="K3210" t="s">
        <v>219</v>
      </c>
      <c r="L3210" t="s">
        <v>61</v>
      </c>
      <c r="M3210" t="s">
        <v>61</v>
      </c>
      <c r="N3210" t="s">
        <v>61</v>
      </c>
      <c r="O3210" t="s">
        <v>61</v>
      </c>
      <c r="P3210" t="s">
        <v>61</v>
      </c>
      <c r="Q3210" t="s">
        <v>61</v>
      </c>
      <c r="R3210" t="s">
        <v>61</v>
      </c>
      <c r="S3210" t="s">
        <v>61</v>
      </c>
      <c r="T3210" t="s">
        <v>61</v>
      </c>
      <c r="U3210" t="s">
        <v>61</v>
      </c>
      <c r="V3210" t="s">
        <v>61</v>
      </c>
      <c r="W3210" t="s">
        <v>61</v>
      </c>
      <c r="X3210" t="s">
        <v>61</v>
      </c>
      <c r="Y3210" t="s">
        <v>61</v>
      </c>
      <c r="Z3210" t="s">
        <v>61</v>
      </c>
      <c r="AA3210" t="s">
        <v>61</v>
      </c>
      <c r="AB3210" t="s">
        <v>61</v>
      </c>
      <c r="AC3210" t="s">
        <v>61</v>
      </c>
      <c r="AD3210" t="s">
        <v>61</v>
      </c>
      <c r="AE3210" t="s">
        <v>61</v>
      </c>
      <c r="AF3210" t="s">
        <v>61</v>
      </c>
      <c r="AG3210" t="s">
        <v>61</v>
      </c>
      <c r="AH3210" t="s">
        <v>61</v>
      </c>
      <c r="AI3210" t="s">
        <v>61</v>
      </c>
      <c r="AJ3210" t="s">
        <v>61</v>
      </c>
      <c r="AN3210" t="s">
        <v>220</v>
      </c>
      <c r="AO3210" t="s">
        <v>221</v>
      </c>
      <c r="AP3210" t="s">
        <v>222</v>
      </c>
      <c r="AR3210" t="s">
        <v>223</v>
      </c>
      <c r="AS3210">
        <v>2023</v>
      </c>
      <c r="AT3210">
        <v>2020</v>
      </c>
      <c r="AU3210">
        <v>257273</v>
      </c>
      <c r="AV3210" t="s">
        <v>61</v>
      </c>
      <c r="AX3210" t="s">
        <v>224</v>
      </c>
      <c r="AY3210" t="s">
        <v>70</v>
      </c>
      <c r="AZ3210" t="s">
        <v>70</v>
      </c>
      <c r="BA3210" t="s">
        <v>70</v>
      </c>
      <c r="BB3210" t="s">
        <v>70</v>
      </c>
      <c r="BC3210" t="s">
        <v>70</v>
      </c>
      <c r="BD3210" t="s">
        <v>70</v>
      </c>
    </row>
    <row r="3211" spans="1:56" x14ac:dyDescent="0.2">
      <c r="A3211" t="s">
        <v>56</v>
      </c>
      <c r="B3211" t="s">
        <v>215</v>
      </c>
      <c r="C3211" t="s">
        <v>216</v>
      </c>
      <c r="D3211" t="s">
        <v>59</v>
      </c>
      <c r="E3211" t="s">
        <v>93</v>
      </c>
      <c r="F3211" t="s">
        <v>61</v>
      </c>
      <c r="G3211" t="s">
        <v>242</v>
      </c>
      <c r="H3211" t="s">
        <v>62</v>
      </c>
      <c r="I3211" t="s">
        <v>236</v>
      </c>
      <c r="J3211" t="s">
        <v>61</v>
      </c>
      <c r="K3211" t="s">
        <v>225</v>
      </c>
      <c r="L3211" t="s">
        <v>61</v>
      </c>
      <c r="M3211" t="s">
        <v>61</v>
      </c>
      <c r="N3211" t="s">
        <v>61</v>
      </c>
      <c r="O3211" t="s">
        <v>61</v>
      </c>
      <c r="P3211" t="s">
        <v>61</v>
      </c>
      <c r="Q3211" t="s">
        <v>61</v>
      </c>
      <c r="R3211" t="s">
        <v>61</v>
      </c>
      <c r="S3211" t="s">
        <v>61</v>
      </c>
      <c r="T3211" t="s">
        <v>61</v>
      </c>
      <c r="U3211" t="s">
        <v>61</v>
      </c>
      <c r="V3211" t="s">
        <v>61</v>
      </c>
      <c r="W3211" t="s">
        <v>61</v>
      </c>
      <c r="X3211" t="s">
        <v>61</v>
      </c>
      <c r="Y3211" t="s">
        <v>61</v>
      </c>
      <c r="Z3211" t="s">
        <v>61</v>
      </c>
      <c r="AA3211" t="s">
        <v>61</v>
      </c>
      <c r="AB3211" t="s">
        <v>61</v>
      </c>
      <c r="AC3211" t="s">
        <v>61</v>
      </c>
      <c r="AD3211" t="s">
        <v>61</v>
      </c>
      <c r="AE3211" t="s">
        <v>61</v>
      </c>
      <c r="AF3211" t="s">
        <v>61</v>
      </c>
      <c r="AG3211" t="s">
        <v>61</v>
      </c>
      <c r="AH3211" t="s">
        <v>61</v>
      </c>
      <c r="AI3211" t="s">
        <v>61</v>
      </c>
      <c r="AJ3211" t="s">
        <v>61</v>
      </c>
      <c r="AN3211" t="s">
        <v>220</v>
      </c>
      <c r="AO3211" t="s">
        <v>221</v>
      </c>
      <c r="AP3211" t="s">
        <v>222</v>
      </c>
      <c r="AR3211" t="s">
        <v>223</v>
      </c>
      <c r="AS3211">
        <v>2023</v>
      </c>
      <c r="AT3211">
        <v>2020</v>
      </c>
      <c r="AU3211">
        <v>72913</v>
      </c>
      <c r="AV3211" t="s">
        <v>61</v>
      </c>
      <c r="AX3211" t="s">
        <v>224</v>
      </c>
      <c r="AY3211" t="s">
        <v>70</v>
      </c>
      <c r="AZ3211" t="s">
        <v>70</v>
      </c>
      <c r="BA3211" t="s">
        <v>70</v>
      </c>
      <c r="BB3211" t="s">
        <v>70</v>
      </c>
      <c r="BC3211" t="s">
        <v>70</v>
      </c>
      <c r="BD3211" t="s">
        <v>70</v>
      </c>
    </row>
    <row r="3212" spans="1:56" x14ac:dyDescent="0.2">
      <c r="A3212" t="s">
        <v>56</v>
      </c>
      <c r="B3212" t="s">
        <v>215</v>
      </c>
      <c r="C3212" t="s">
        <v>216</v>
      </c>
      <c r="D3212" t="s">
        <v>59</v>
      </c>
      <c r="E3212" t="s">
        <v>93</v>
      </c>
      <c r="F3212" t="s">
        <v>61</v>
      </c>
      <c r="G3212" t="s">
        <v>242</v>
      </c>
      <c r="H3212" t="s">
        <v>62</v>
      </c>
      <c r="I3212" t="s">
        <v>236</v>
      </c>
      <c r="J3212" t="s">
        <v>61</v>
      </c>
      <c r="K3212" t="s">
        <v>229</v>
      </c>
      <c r="L3212" t="s">
        <v>61</v>
      </c>
      <c r="M3212" t="s">
        <v>61</v>
      </c>
      <c r="N3212" t="s">
        <v>61</v>
      </c>
      <c r="O3212" t="s">
        <v>61</v>
      </c>
      <c r="P3212" t="s">
        <v>61</v>
      </c>
      <c r="Q3212" t="s">
        <v>61</v>
      </c>
      <c r="R3212" t="s">
        <v>61</v>
      </c>
      <c r="S3212" t="s">
        <v>61</v>
      </c>
      <c r="T3212" t="s">
        <v>61</v>
      </c>
      <c r="U3212" t="s">
        <v>61</v>
      </c>
      <c r="V3212" t="s">
        <v>61</v>
      </c>
      <c r="W3212" t="s">
        <v>61</v>
      </c>
      <c r="X3212" t="s">
        <v>61</v>
      </c>
      <c r="Y3212" t="s">
        <v>61</v>
      </c>
      <c r="Z3212" t="s">
        <v>61</v>
      </c>
      <c r="AA3212" t="s">
        <v>61</v>
      </c>
      <c r="AB3212" t="s">
        <v>61</v>
      </c>
      <c r="AC3212" t="s">
        <v>61</v>
      </c>
      <c r="AD3212" t="s">
        <v>61</v>
      </c>
      <c r="AE3212" t="s">
        <v>61</v>
      </c>
      <c r="AF3212" t="s">
        <v>61</v>
      </c>
      <c r="AG3212" t="s">
        <v>61</v>
      </c>
      <c r="AH3212" t="s">
        <v>61</v>
      </c>
      <c r="AI3212" t="s">
        <v>61</v>
      </c>
      <c r="AJ3212" t="s">
        <v>61</v>
      </c>
      <c r="AN3212" t="s">
        <v>220</v>
      </c>
      <c r="AO3212" t="s">
        <v>221</v>
      </c>
      <c r="AP3212" t="s">
        <v>222</v>
      </c>
      <c r="AR3212" t="s">
        <v>223</v>
      </c>
      <c r="AS3212">
        <v>2023</v>
      </c>
      <c r="AT3212">
        <v>2020</v>
      </c>
      <c r="AU3212">
        <v>47601</v>
      </c>
      <c r="AV3212" t="s">
        <v>61</v>
      </c>
      <c r="AX3212" t="s">
        <v>224</v>
      </c>
      <c r="AY3212" t="s">
        <v>70</v>
      </c>
      <c r="AZ3212" t="s">
        <v>70</v>
      </c>
      <c r="BA3212" t="s">
        <v>70</v>
      </c>
      <c r="BB3212" t="s">
        <v>70</v>
      </c>
      <c r="BC3212" t="s">
        <v>70</v>
      </c>
      <c r="BD3212" t="s">
        <v>70</v>
      </c>
    </row>
    <row r="3213" spans="1:56" x14ac:dyDescent="0.2">
      <c r="A3213" t="s">
        <v>56</v>
      </c>
      <c r="B3213" t="s">
        <v>215</v>
      </c>
      <c r="C3213" t="s">
        <v>216</v>
      </c>
      <c r="D3213" t="s">
        <v>59</v>
      </c>
      <c r="E3213" t="s">
        <v>93</v>
      </c>
      <c r="F3213" t="s">
        <v>61</v>
      </c>
      <c r="G3213" t="s">
        <v>242</v>
      </c>
      <c r="H3213" t="s">
        <v>71</v>
      </c>
      <c r="I3213" t="s">
        <v>237</v>
      </c>
      <c r="J3213" t="s">
        <v>61</v>
      </c>
      <c r="K3213" t="s">
        <v>219</v>
      </c>
      <c r="L3213" t="s">
        <v>61</v>
      </c>
      <c r="M3213" t="s">
        <v>61</v>
      </c>
      <c r="N3213" t="s">
        <v>61</v>
      </c>
      <c r="O3213" t="s">
        <v>61</v>
      </c>
      <c r="P3213" t="s">
        <v>61</v>
      </c>
      <c r="Q3213" t="s">
        <v>61</v>
      </c>
      <c r="R3213" t="s">
        <v>61</v>
      </c>
      <c r="S3213" t="s">
        <v>61</v>
      </c>
      <c r="T3213" t="s">
        <v>61</v>
      </c>
      <c r="U3213" t="s">
        <v>61</v>
      </c>
      <c r="V3213" t="s">
        <v>61</v>
      </c>
      <c r="W3213" t="s">
        <v>61</v>
      </c>
      <c r="X3213" t="s">
        <v>61</v>
      </c>
      <c r="Y3213" t="s">
        <v>61</v>
      </c>
      <c r="Z3213" t="s">
        <v>61</v>
      </c>
      <c r="AA3213" t="s">
        <v>61</v>
      </c>
      <c r="AB3213" t="s">
        <v>61</v>
      </c>
      <c r="AC3213" t="s">
        <v>61</v>
      </c>
      <c r="AD3213" t="s">
        <v>61</v>
      </c>
      <c r="AE3213" t="s">
        <v>61</v>
      </c>
      <c r="AF3213" t="s">
        <v>61</v>
      </c>
      <c r="AG3213" t="s">
        <v>61</v>
      </c>
      <c r="AH3213" t="s">
        <v>61</v>
      </c>
      <c r="AI3213" t="s">
        <v>61</v>
      </c>
      <c r="AJ3213" t="s">
        <v>61</v>
      </c>
      <c r="AN3213" t="s">
        <v>220</v>
      </c>
      <c r="AO3213" t="s">
        <v>221</v>
      </c>
      <c r="AP3213" t="s">
        <v>222</v>
      </c>
      <c r="AR3213" t="s">
        <v>223</v>
      </c>
      <c r="AS3213">
        <v>2023</v>
      </c>
      <c r="AT3213">
        <v>2020</v>
      </c>
      <c r="AU3213">
        <v>95148</v>
      </c>
      <c r="AV3213" t="s">
        <v>61</v>
      </c>
      <c r="AX3213" t="s">
        <v>224</v>
      </c>
      <c r="AY3213" t="s">
        <v>70</v>
      </c>
      <c r="AZ3213" t="s">
        <v>70</v>
      </c>
      <c r="BA3213" t="s">
        <v>70</v>
      </c>
      <c r="BB3213" t="s">
        <v>70</v>
      </c>
      <c r="BC3213" t="s">
        <v>70</v>
      </c>
      <c r="BD3213" t="s">
        <v>70</v>
      </c>
    </row>
    <row r="3214" spans="1:56" x14ac:dyDescent="0.2">
      <c r="A3214" t="s">
        <v>56</v>
      </c>
      <c r="B3214" t="s">
        <v>215</v>
      </c>
      <c r="C3214" t="s">
        <v>216</v>
      </c>
      <c r="D3214" t="s">
        <v>59</v>
      </c>
      <c r="E3214" t="s">
        <v>93</v>
      </c>
      <c r="F3214" t="s">
        <v>61</v>
      </c>
      <c r="G3214" t="s">
        <v>242</v>
      </c>
      <c r="H3214" t="s">
        <v>71</v>
      </c>
      <c r="I3214" t="s">
        <v>237</v>
      </c>
      <c r="J3214" t="s">
        <v>61</v>
      </c>
      <c r="K3214" t="s">
        <v>229</v>
      </c>
      <c r="L3214" t="s">
        <v>61</v>
      </c>
      <c r="M3214" t="s">
        <v>61</v>
      </c>
      <c r="N3214" t="s">
        <v>61</v>
      </c>
      <c r="O3214" t="s">
        <v>61</v>
      </c>
      <c r="P3214" t="s">
        <v>61</v>
      </c>
      <c r="Q3214" t="s">
        <v>61</v>
      </c>
      <c r="R3214" t="s">
        <v>61</v>
      </c>
      <c r="S3214" t="s">
        <v>61</v>
      </c>
      <c r="T3214" t="s">
        <v>61</v>
      </c>
      <c r="U3214" t="s">
        <v>61</v>
      </c>
      <c r="V3214" t="s">
        <v>61</v>
      </c>
      <c r="W3214" t="s">
        <v>61</v>
      </c>
      <c r="X3214" t="s">
        <v>61</v>
      </c>
      <c r="Y3214" t="s">
        <v>61</v>
      </c>
      <c r="Z3214" t="s">
        <v>61</v>
      </c>
      <c r="AA3214" t="s">
        <v>61</v>
      </c>
      <c r="AB3214" t="s">
        <v>61</v>
      </c>
      <c r="AC3214" t="s">
        <v>61</v>
      </c>
      <c r="AD3214" t="s">
        <v>61</v>
      </c>
      <c r="AE3214" t="s">
        <v>61</v>
      </c>
      <c r="AF3214" t="s">
        <v>61</v>
      </c>
      <c r="AG3214" t="s">
        <v>61</v>
      </c>
      <c r="AH3214" t="s">
        <v>61</v>
      </c>
      <c r="AI3214" t="s">
        <v>61</v>
      </c>
      <c r="AJ3214" t="s">
        <v>61</v>
      </c>
      <c r="AN3214" t="s">
        <v>220</v>
      </c>
      <c r="AO3214" t="s">
        <v>221</v>
      </c>
      <c r="AP3214" t="s">
        <v>222</v>
      </c>
      <c r="AR3214" t="s">
        <v>223</v>
      </c>
      <c r="AS3214">
        <v>2023</v>
      </c>
      <c r="AT3214">
        <v>2020</v>
      </c>
      <c r="AU3214">
        <v>14218</v>
      </c>
      <c r="AV3214" t="s">
        <v>61</v>
      </c>
      <c r="AX3214" t="s">
        <v>224</v>
      </c>
      <c r="AY3214" t="s">
        <v>70</v>
      </c>
      <c r="AZ3214" t="s">
        <v>70</v>
      </c>
      <c r="BA3214" t="s">
        <v>70</v>
      </c>
      <c r="BB3214" t="s">
        <v>70</v>
      </c>
      <c r="BC3214" t="s">
        <v>70</v>
      </c>
      <c r="BD3214" t="s">
        <v>70</v>
      </c>
    </row>
    <row r="3215" spans="1:56" x14ac:dyDescent="0.2">
      <c r="A3215" t="s">
        <v>56</v>
      </c>
      <c r="B3215" t="s">
        <v>215</v>
      </c>
      <c r="C3215" t="s">
        <v>216</v>
      </c>
      <c r="D3215" t="s">
        <v>59</v>
      </c>
      <c r="E3215" t="s">
        <v>93</v>
      </c>
      <c r="F3215" t="s">
        <v>61</v>
      </c>
      <c r="G3215" t="s">
        <v>243</v>
      </c>
      <c r="H3215" t="s">
        <v>62</v>
      </c>
      <c r="I3215" t="s">
        <v>218</v>
      </c>
      <c r="J3215" t="s">
        <v>61</v>
      </c>
      <c r="K3215" t="s">
        <v>219</v>
      </c>
      <c r="L3215" t="s">
        <v>61</v>
      </c>
      <c r="M3215" t="s">
        <v>61</v>
      </c>
      <c r="N3215" t="s">
        <v>61</v>
      </c>
      <c r="O3215" t="s">
        <v>61</v>
      </c>
      <c r="P3215" t="s">
        <v>61</v>
      </c>
      <c r="Q3215" t="s">
        <v>61</v>
      </c>
      <c r="R3215" t="s">
        <v>61</v>
      </c>
      <c r="S3215" t="s">
        <v>61</v>
      </c>
      <c r="T3215" t="s">
        <v>61</v>
      </c>
      <c r="U3215" t="s">
        <v>61</v>
      </c>
      <c r="V3215" t="s">
        <v>61</v>
      </c>
      <c r="W3215" t="s">
        <v>61</v>
      </c>
      <c r="X3215" t="s">
        <v>61</v>
      </c>
      <c r="Y3215" t="s">
        <v>61</v>
      </c>
      <c r="Z3215" t="s">
        <v>61</v>
      </c>
      <c r="AA3215" t="s">
        <v>61</v>
      </c>
      <c r="AB3215" t="s">
        <v>61</v>
      </c>
      <c r="AC3215" t="s">
        <v>61</v>
      </c>
      <c r="AD3215" t="s">
        <v>61</v>
      </c>
      <c r="AE3215" t="s">
        <v>61</v>
      </c>
      <c r="AF3215" t="s">
        <v>61</v>
      </c>
      <c r="AG3215" t="s">
        <v>61</v>
      </c>
      <c r="AH3215" t="s">
        <v>61</v>
      </c>
      <c r="AI3215" t="s">
        <v>61</v>
      </c>
      <c r="AJ3215" t="s">
        <v>61</v>
      </c>
      <c r="AN3215" t="s">
        <v>220</v>
      </c>
      <c r="AO3215" t="s">
        <v>221</v>
      </c>
      <c r="AP3215" t="s">
        <v>222</v>
      </c>
      <c r="AR3215" t="s">
        <v>223</v>
      </c>
      <c r="AS3215">
        <v>2023</v>
      </c>
      <c r="AT3215">
        <v>2020</v>
      </c>
      <c r="AU3215">
        <v>12060</v>
      </c>
      <c r="AV3215" t="s">
        <v>61</v>
      </c>
      <c r="AX3215" t="s">
        <v>224</v>
      </c>
      <c r="AY3215" t="s">
        <v>70</v>
      </c>
      <c r="AZ3215" t="s">
        <v>70</v>
      </c>
      <c r="BA3215" t="s">
        <v>70</v>
      </c>
      <c r="BB3215" t="s">
        <v>70</v>
      </c>
      <c r="BC3215" t="s">
        <v>70</v>
      </c>
      <c r="BD3215" t="s">
        <v>70</v>
      </c>
    </row>
    <row r="3216" spans="1:56" x14ac:dyDescent="0.2">
      <c r="A3216" t="s">
        <v>56</v>
      </c>
      <c r="B3216" t="s">
        <v>215</v>
      </c>
      <c r="C3216" t="s">
        <v>216</v>
      </c>
      <c r="D3216" t="s">
        <v>59</v>
      </c>
      <c r="E3216" t="s">
        <v>93</v>
      </c>
      <c r="F3216" t="s">
        <v>61</v>
      </c>
      <c r="G3216" t="s">
        <v>243</v>
      </c>
      <c r="H3216" t="s">
        <v>62</v>
      </c>
      <c r="I3216" t="s">
        <v>218</v>
      </c>
      <c r="J3216" t="s">
        <v>61</v>
      </c>
      <c r="K3216" t="s">
        <v>225</v>
      </c>
      <c r="L3216" t="s">
        <v>61</v>
      </c>
      <c r="M3216" t="s">
        <v>61</v>
      </c>
      <c r="N3216" t="s">
        <v>61</v>
      </c>
      <c r="O3216" t="s">
        <v>61</v>
      </c>
      <c r="P3216" t="s">
        <v>61</v>
      </c>
      <c r="Q3216" t="s">
        <v>61</v>
      </c>
      <c r="R3216" t="s">
        <v>61</v>
      </c>
      <c r="S3216" t="s">
        <v>61</v>
      </c>
      <c r="T3216" t="s">
        <v>61</v>
      </c>
      <c r="U3216" t="s">
        <v>61</v>
      </c>
      <c r="V3216" t="s">
        <v>61</v>
      </c>
      <c r="W3216" t="s">
        <v>61</v>
      </c>
      <c r="X3216" t="s">
        <v>61</v>
      </c>
      <c r="Y3216" t="s">
        <v>61</v>
      </c>
      <c r="Z3216" t="s">
        <v>61</v>
      </c>
      <c r="AA3216" t="s">
        <v>61</v>
      </c>
      <c r="AB3216" t="s">
        <v>61</v>
      </c>
      <c r="AC3216" t="s">
        <v>61</v>
      </c>
      <c r="AD3216" t="s">
        <v>61</v>
      </c>
      <c r="AE3216" t="s">
        <v>61</v>
      </c>
      <c r="AF3216" t="s">
        <v>61</v>
      </c>
      <c r="AG3216" t="s">
        <v>61</v>
      </c>
      <c r="AH3216" t="s">
        <v>61</v>
      </c>
      <c r="AI3216" t="s">
        <v>61</v>
      </c>
      <c r="AJ3216" t="s">
        <v>61</v>
      </c>
      <c r="AN3216" t="s">
        <v>220</v>
      </c>
      <c r="AO3216" t="s">
        <v>221</v>
      </c>
      <c r="AP3216" t="s">
        <v>222</v>
      </c>
      <c r="AR3216" t="s">
        <v>223</v>
      </c>
      <c r="AS3216">
        <v>2023</v>
      </c>
      <c r="AT3216">
        <v>2020</v>
      </c>
      <c r="AU3216">
        <v>3418</v>
      </c>
      <c r="AV3216" t="s">
        <v>61</v>
      </c>
      <c r="AX3216" t="s">
        <v>224</v>
      </c>
      <c r="AY3216" t="s">
        <v>70</v>
      </c>
      <c r="AZ3216" t="s">
        <v>70</v>
      </c>
      <c r="BA3216" t="s">
        <v>70</v>
      </c>
      <c r="BB3216" t="s">
        <v>70</v>
      </c>
      <c r="BC3216" t="s">
        <v>70</v>
      </c>
      <c r="BD3216" t="s">
        <v>70</v>
      </c>
    </row>
    <row r="3217" spans="1:56" x14ac:dyDescent="0.2">
      <c r="A3217" t="s">
        <v>56</v>
      </c>
      <c r="B3217" t="s">
        <v>215</v>
      </c>
      <c r="C3217" t="s">
        <v>216</v>
      </c>
      <c r="D3217" t="s">
        <v>59</v>
      </c>
      <c r="E3217" t="s">
        <v>93</v>
      </c>
      <c r="F3217" t="s">
        <v>61</v>
      </c>
      <c r="G3217" t="s">
        <v>243</v>
      </c>
      <c r="H3217" t="s">
        <v>62</v>
      </c>
      <c r="I3217" t="s">
        <v>218</v>
      </c>
      <c r="J3217" t="s">
        <v>61</v>
      </c>
      <c r="K3217" t="s">
        <v>229</v>
      </c>
      <c r="L3217" t="s">
        <v>61</v>
      </c>
      <c r="M3217" t="s">
        <v>61</v>
      </c>
      <c r="N3217" t="s">
        <v>61</v>
      </c>
      <c r="O3217" t="s">
        <v>61</v>
      </c>
      <c r="P3217" t="s">
        <v>61</v>
      </c>
      <c r="Q3217" t="s">
        <v>61</v>
      </c>
      <c r="R3217" t="s">
        <v>61</v>
      </c>
      <c r="S3217" t="s">
        <v>61</v>
      </c>
      <c r="T3217" t="s">
        <v>61</v>
      </c>
      <c r="U3217" t="s">
        <v>61</v>
      </c>
      <c r="V3217" t="s">
        <v>61</v>
      </c>
      <c r="W3217" t="s">
        <v>61</v>
      </c>
      <c r="X3217" t="s">
        <v>61</v>
      </c>
      <c r="Y3217" t="s">
        <v>61</v>
      </c>
      <c r="Z3217" t="s">
        <v>61</v>
      </c>
      <c r="AA3217" t="s">
        <v>61</v>
      </c>
      <c r="AB3217" t="s">
        <v>61</v>
      </c>
      <c r="AC3217" t="s">
        <v>61</v>
      </c>
      <c r="AD3217" t="s">
        <v>61</v>
      </c>
      <c r="AE3217" t="s">
        <v>61</v>
      </c>
      <c r="AF3217" t="s">
        <v>61</v>
      </c>
      <c r="AG3217" t="s">
        <v>61</v>
      </c>
      <c r="AH3217" t="s">
        <v>61</v>
      </c>
      <c r="AI3217" t="s">
        <v>61</v>
      </c>
      <c r="AJ3217" t="s">
        <v>61</v>
      </c>
      <c r="AN3217" t="s">
        <v>220</v>
      </c>
      <c r="AO3217" t="s">
        <v>221</v>
      </c>
      <c r="AP3217" t="s">
        <v>222</v>
      </c>
      <c r="AR3217" t="s">
        <v>223</v>
      </c>
      <c r="AS3217">
        <v>2023</v>
      </c>
      <c r="AT3217">
        <v>2020</v>
      </c>
      <c r="AU3217">
        <v>2231</v>
      </c>
      <c r="AV3217" t="s">
        <v>61</v>
      </c>
      <c r="AX3217" t="s">
        <v>224</v>
      </c>
      <c r="AY3217" t="s">
        <v>70</v>
      </c>
      <c r="AZ3217" t="s">
        <v>70</v>
      </c>
      <c r="BA3217" t="s">
        <v>70</v>
      </c>
      <c r="BB3217" t="s">
        <v>70</v>
      </c>
      <c r="BC3217" t="s">
        <v>70</v>
      </c>
      <c r="BD3217" t="s">
        <v>70</v>
      </c>
    </row>
    <row r="3218" spans="1:56" x14ac:dyDescent="0.2">
      <c r="A3218" t="s">
        <v>56</v>
      </c>
      <c r="B3218" t="s">
        <v>215</v>
      </c>
      <c r="C3218" t="s">
        <v>216</v>
      </c>
      <c r="D3218" t="s">
        <v>59</v>
      </c>
      <c r="E3218" t="s">
        <v>93</v>
      </c>
      <c r="F3218" t="s">
        <v>61</v>
      </c>
      <c r="G3218" t="s">
        <v>243</v>
      </c>
      <c r="H3218" t="s">
        <v>71</v>
      </c>
      <c r="I3218" t="s">
        <v>230</v>
      </c>
      <c r="J3218" t="s">
        <v>61</v>
      </c>
      <c r="K3218" t="s">
        <v>219</v>
      </c>
      <c r="L3218" t="s">
        <v>61</v>
      </c>
      <c r="M3218" t="s">
        <v>61</v>
      </c>
      <c r="N3218" t="s">
        <v>61</v>
      </c>
      <c r="O3218" t="s">
        <v>61</v>
      </c>
      <c r="P3218" t="s">
        <v>61</v>
      </c>
      <c r="Q3218" t="s">
        <v>61</v>
      </c>
      <c r="R3218" t="s">
        <v>61</v>
      </c>
      <c r="S3218" t="s">
        <v>61</v>
      </c>
      <c r="T3218" t="s">
        <v>61</v>
      </c>
      <c r="U3218" t="s">
        <v>61</v>
      </c>
      <c r="V3218" t="s">
        <v>61</v>
      </c>
      <c r="W3218" t="s">
        <v>61</v>
      </c>
      <c r="X3218" t="s">
        <v>61</v>
      </c>
      <c r="Y3218" t="s">
        <v>61</v>
      </c>
      <c r="Z3218" t="s">
        <v>61</v>
      </c>
      <c r="AA3218" t="s">
        <v>61</v>
      </c>
      <c r="AB3218" t="s">
        <v>61</v>
      </c>
      <c r="AC3218" t="s">
        <v>61</v>
      </c>
      <c r="AD3218" t="s">
        <v>61</v>
      </c>
      <c r="AE3218" t="s">
        <v>61</v>
      </c>
      <c r="AF3218" t="s">
        <v>61</v>
      </c>
      <c r="AG3218" t="s">
        <v>61</v>
      </c>
      <c r="AH3218" t="s">
        <v>61</v>
      </c>
      <c r="AI3218" t="s">
        <v>61</v>
      </c>
      <c r="AJ3218" t="s">
        <v>61</v>
      </c>
      <c r="AN3218" t="s">
        <v>220</v>
      </c>
      <c r="AO3218" t="s">
        <v>221</v>
      </c>
      <c r="AP3218" t="s">
        <v>222</v>
      </c>
      <c r="AR3218" t="s">
        <v>223</v>
      </c>
      <c r="AS3218">
        <v>2023</v>
      </c>
      <c r="AT3218">
        <v>2020</v>
      </c>
      <c r="AU3218">
        <v>1297</v>
      </c>
      <c r="AV3218" t="s">
        <v>61</v>
      </c>
      <c r="AX3218" t="s">
        <v>224</v>
      </c>
      <c r="AY3218" t="s">
        <v>70</v>
      </c>
      <c r="AZ3218" t="s">
        <v>70</v>
      </c>
      <c r="BA3218" t="s">
        <v>70</v>
      </c>
      <c r="BB3218" t="s">
        <v>70</v>
      </c>
      <c r="BC3218" t="s">
        <v>70</v>
      </c>
      <c r="BD3218" t="s">
        <v>70</v>
      </c>
    </row>
    <row r="3219" spans="1:56" x14ac:dyDescent="0.2">
      <c r="A3219" t="s">
        <v>56</v>
      </c>
      <c r="B3219" t="s">
        <v>215</v>
      </c>
      <c r="C3219" t="s">
        <v>216</v>
      </c>
      <c r="D3219" t="s">
        <v>59</v>
      </c>
      <c r="E3219" t="s">
        <v>93</v>
      </c>
      <c r="F3219" t="s">
        <v>61</v>
      </c>
      <c r="G3219" t="s">
        <v>243</v>
      </c>
      <c r="H3219" t="s">
        <v>71</v>
      </c>
      <c r="I3219" t="s">
        <v>230</v>
      </c>
      <c r="J3219" t="s">
        <v>61</v>
      </c>
      <c r="K3219" t="s">
        <v>229</v>
      </c>
      <c r="L3219" t="s">
        <v>61</v>
      </c>
      <c r="M3219" t="s">
        <v>61</v>
      </c>
      <c r="N3219" t="s">
        <v>61</v>
      </c>
      <c r="O3219" t="s">
        <v>61</v>
      </c>
      <c r="P3219" t="s">
        <v>61</v>
      </c>
      <c r="Q3219" t="s">
        <v>61</v>
      </c>
      <c r="R3219" t="s">
        <v>61</v>
      </c>
      <c r="S3219" t="s">
        <v>61</v>
      </c>
      <c r="T3219" t="s">
        <v>61</v>
      </c>
      <c r="U3219" t="s">
        <v>61</v>
      </c>
      <c r="V3219" t="s">
        <v>61</v>
      </c>
      <c r="W3219" t="s">
        <v>61</v>
      </c>
      <c r="X3219" t="s">
        <v>61</v>
      </c>
      <c r="Y3219" t="s">
        <v>61</v>
      </c>
      <c r="Z3219" t="s">
        <v>61</v>
      </c>
      <c r="AA3219" t="s">
        <v>61</v>
      </c>
      <c r="AB3219" t="s">
        <v>61</v>
      </c>
      <c r="AC3219" t="s">
        <v>61</v>
      </c>
      <c r="AD3219" t="s">
        <v>61</v>
      </c>
      <c r="AE3219" t="s">
        <v>61</v>
      </c>
      <c r="AF3219" t="s">
        <v>61</v>
      </c>
      <c r="AG3219" t="s">
        <v>61</v>
      </c>
      <c r="AH3219" t="s">
        <v>61</v>
      </c>
      <c r="AI3219" t="s">
        <v>61</v>
      </c>
      <c r="AJ3219" t="s">
        <v>61</v>
      </c>
      <c r="AN3219" t="s">
        <v>220</v>
      </c>
      <c r="AO3219" t="s">
        <v>221</v>
      </c>
      <c r="AP3219" t="s">
        <v>222</v>
      </c>
      <c r="AR3219" t="s">
        <v>223</v>
      </c>
      <c r="AS3219">
        <v>2023</v>
      </c>
      <c r="AT3219">
        <v>2020</v>
      </c>
      <c r="AU3219">
        <v>258</v>
      </c>
      <c r="AV3219" t="s">
        <v>61</v>
      </c>
      <c r="AX3219" t="s">
        <v>224</v>
      </c>
      <c r="AY3219" t="s">
        <v>70</v>
      </c>
      <c r="AZ3219" t="s">
        <v>70</v>
      </c>
      <c r="BA3219" t="s">
        <v>70</v>
      </c>
      <c r="BB3219" t="s">
        <v>70</v>
      </c>
      <c r="BC3219" t="s">
        <v>70</v>
      </c>
      <c r="BD3219" t="s">
        <v>70</v>
      </c>
    </row>
    <row r="3220" spans="1:56" x14ac:dyDescent="0.2">
      <c r="A3220" t="s">
        <v>56</v>
      </c>
      <c r="B3220" t="s">
        <v>215</v>
      </c>
      <c r="C3220" t="s">
        <v>216</v>
      </c>
      <c r="D3220" t="s">
        <v>59</v>
      </c>
      <c r="E3220" t="s">
        <v>93</v>
      </c>
      <c r="F3220" t="s">
        <v>61</v>
      </c>
      <c r="G3220" t="s">
        <v>243</v>
      </c>
      <c r="H3220" t="s">
        <v>71</v>
      </c>
      <c r="I3220" t="s">
        <v>231</v>
      </c>
      <c r="J3220" t="s">
        <v>61</v>
      </c>
      <c r="K3220" t="s">
        <v>219</v>
      </c>
      <c r="L3220" t="s">
        <v>61</v>
      </c>
      <c r="M3220" t="s">
        <v>61</v>
      </c>
      <c r="N3220" t="s">
        <v>61</v>
      </c>
      <c r="O3220" t="s">
        <v>61</v>
      </c>
      <c r="P3220" t="s">
        <v>61</v>
      </c>
      <c r="Q3220" t="s">
        <v>61</v>
      </c>
      <c r="R3220" t="s">
        <v>61</v>
      </c>
      <c r="S3220" t="s">
        <v>61</v>
      </c>
      <c r="T3220" t="s">
        <v>61</v>
      </c>
      <c r="U3220" t="s">
        <v>61</v>
      </c>
      <c r="V3220" t="s">
        <v>61</v>
      </c>
      <c r="W3220" t="s">
        <v>61</v>
      </c>
      <c r="X3220" t="s">
        <v>61</v>
      </c>
      <c r="Y3220" t="s">
        <v>61</v>
      </c>
      <c r="Z3220" t="s">
        <v>61</v>
      </c>
      <c r="AA3220" t="s">
        <v>61</v>
      </c>
      <c r="AB3220" t="s">
        <v>61</v>
      </c>
      <c r="AC3220" t="s">
        <v>61</v>
      </c>
      <c r="AD3220" t="s">
        <v>61</v>
      </c>
      <c r="AE3220" t="s">
        <v>61</v>
      </c>
      <c r="AF3220" t="s">
        <v>61</v>
      </c>
      <c r="AG3220" t="s">
        <v>61</v>
      </c>
      <c r="AH3220" t="s">
        <v>61</v>
      </c>
      <c r="AI3220" t="s">
        <v>61</v>
      </c>
      <c r="AJ3220" t="s">
        <v>61</v>
      </c>
      <c r="AN3220" t="s">
        <v>220</v>
      </c>
      <c r="AO3220" t="s">
        <v>221</v>
      </c>
      <c r="AP3220" t="s">
        <v>222</v>
      </c>
      <c r="AR3220" t="s">
        <v>223</v>
      </c>
      <c r="AS3220">
        <v>2023</v>
      </c>
      <c r="AT3220">
        <v>2020</v>
      </c>
      <c r="AU3220">
        <v>1977</v>
      </c>
      <c r="AV3220" t="s">
        <v>61</v>
      </c>
      <c r="AX3220" t="s">
        <v>224</v>
      </c>
      <c r="AY3220" t="s">
        <v>70</v>
      </c>
      <c r="AZ3220" t="s">
        <v>70</v>
      </c>
      <c r="BA3220" t="s">
        <v>70</v>
      </c>
      <c r="BB3220" t="s">
        <v>70</v>
      </c>
      <c r="BC3220" t="s">
        <v>70</v>
      </c>
      <c r="BD3220" t="s">
        <v>70</v>
      </c>
    </row>
    <row r="3221" spans="1:56" x14ac:dyDescent="0.2">
      <c r="A3221" t="s">
        <v>56</v>
      </c>
      <c r="B3221" t="s">
        <v>215</v>
      </c>
      <c r="C3221" t="s">
        <v>216</v>
      </c>
      <c r="D3221" t="s">
        <v>59</v>
      </c>
      <c r="E3221" t="s">
        <v>93</v>
      </c>
      <c r="F3221" t="s">
        <v>61</v>
      </c>
      <c r="G3221" t="s">
        <v>243</v>
      </c>
      <c r="H3221" t="s">
        <v>71</v>
      </c>
      <c r="I3221" t="s">
        <v>231</v>
      </c>
      <c r="J3221" t="s">
        <v>61</v>
      </c>
      <c r="K3221" t="s">
        <v>229</v>
      </c>
      <c r="L3221" t="s">
        <v>61</v>
      </c>
      <c r="M3221" t="s">
        <v>61</v>
      </c>
      <c r="N3221" t="s">
        <v>61</v>
      </c>
      <c r="O3221" t="s">
        <v>61</v>
      </c>
      <c r="P3221" t="s">
        <v>61</v>
      </c>
      <c r="Q3221" t="s">
        <v>61</v>
      </c>
      <c r="R3221" t="s">
        <v>61</v>
      </c>
      <c r="S3221" t="s">
        <v>61</v>
      </c>
      <c r="T3221" t="s">
        <v>61</v>
      </c>
      <c r="U3221" t="s">
        <v>61</v>
      </c>
      <c r="V3221" t="s">
        <v>61</v>
      </c>
      <c r="W3221" t="s">
        <v>61</v>
      </c>
      <c r="X3221" t="s">
        <v>61</v>
      </c>
      <c r="Y3221" t="s">
        <v>61</v>
      </c>
      <c r="Z3221" t="s">
        <v>61</v>
      </c>
      <c r="AA3221" t="s">
        <v>61</v>
      </c>
      <c r="AB3221" t="s">
        <v>61</v>
      </c>
      <c r="AC3221" t="s">
        <v>61</v>
      </c>
      <c r="AD3221" t="s">
        <v>61</v>
      </c>
      <c r="AE3221" t="s">
        <v>61</v>
      </c>
      <c r="AF3221" t="s">
        <v>61</v>
      </c>
      <c r="AG3221" t="s">
        <v>61</v>
      </c>
      <c r="AH3221" t="s">
        <v>61</v>
      </c>
      <c r="AI3221" t="s">
        <v>61</v>
      </c>
      <c r="AJ3221" t="s">
        <v>61</v>
      </c>
      <c r="AN3221" t="s">
        <v>220</v>
      </c>
      <c r="AO3221" t="s">
        <v>221</v>
      </c>
      <c r="AP3221" t="s">
        <v>222</v>
      </c>
      <c r="AR3221" t="s">
        <v>223</v>
      </c>
      <c r="AS3221">
        <v>2023</v>
      </c>
      <c r="AT3221">
        <v>2020</v>
      </c>
      <c r="AU3221">
        <v>394</v>
      </c>
      <c r="AV3221" t="s">
        <v>61</v>
      </c>
      <c r="AX3221" t="s">
        <v>224</v>
      </c>
      <c r="AY3221" t="s">
        <v>70</v>
      </c>
      <c r="AZ3221" t="s">
        <v>70</v>
      </c>
      <c r="BA3221" t="s">
        <v>70</v>
      </c>
      <c r="BB3221" t="s">
        <v>70</v>
      </c>
      <c r="BC3221" t="s">
        <v>70</v>
      </c>
      <c r="BD3221" t="s">
        <v>70</v>
      </c>
    </row>
    <row r="3222" spans="1:56" x14ac:dyDescent="0.2">
      <c r="A3222" t="s">
        <v>56</v>
      </c>
      <c r="B3222" t="s">
        <v>215</v>
      </c>
      <c r="C3222" t="s">
        <v>216</v>
      </c>
      <c r="D3222" t="s">
        <v>59</v>
      </c>
      <c r="E3222" t="s">
        <v>93</v>
      </c>
      <c r="F3222" t="s">
        <v>61</v>
      </c>
      <c r="G3222" t="s">
        <v>243</v>
      </c>
      <c r="H3222" t="s">
        <v>71</v>
      </c>
      <c r="I3222" t="s">
        <v>232</v>
      </c>
      <c r="J3222" t="s">
        <v>61</v>
      </c>
      <c r="K3222" t="s">
        <v>219</v>
      </c>
      <c r="L3222" t="s">
        <v>61</v>
      </c>
      <c r="M3222" t="s">
        <v>61</v>
      </c>
      <c r="N3222" t="s">
        <v>61</v>
      </c>
      <c r="O3222" t="s">
        <v>61</v>
      </c>
      <c r="P3222" t="s">
        <v>61</v>
      </c>
      <c r="Q3222" t="s">
        <v>61</v>
      </c>
      <c r="R3222" t="s">
        <v>61</v>
      </c>
      <c r="S3222" t="s">
        <v>61</v>
      </c>
      <c r="T3222" t="s">
        <v>61</v>
      </c>
      <c r="U3222" t="s">
        <v>61</v>
      </c>
      <c r="V3222" t="s">
        <v>61</v>
      </c>
      <c r="W3222" t="s">
        <v>61</v>
      </c>
      <c r="X3222" t="s">
        <v>61</v>
      </c>
      <c r="Y3222" t="s">
        <v>61</v>
      </c>
      <c r="Z3222" t="s">
        <v>61</v>
      </c>
      <c r="AA3222" t="s">
        <v>61</v>
      </c>
      <c r="AB3222" t="s">
        <v>61</v>
      </c>
      <c r="AC3222" t="s">
        <v>61</v>
      </c>
      <c r="AD3222" t="s">
        <v>61</v>
      </c>
      <c r="AE3222" t="s">
        <v>61</v>
      </c>
      <c r="AF3222" t="s">
        <v>61</v>
      </c>
      <c r="AG3222" t="s">
        <v>61</v>
      </c>
      <c r="AH3222" t="s">
        <v>61</v>
      </c>
      <c r="AI3222" t="s">
        <v>61</v>
      </c>
      <c r="AJ3222" t="s">
        <v>61</v>
      </c>
      <c r="AN3222" t="s">
        <v>220</v>
      </c>
      <c r="AO3222" t="s">
        <v>221</v>
      </c>
      <c r="AP3222" t="s">
        <v>222</v>
      </c>
      <c r="AR3222" t="s">
        <v>223</v>
      </c>
      <c r="AS3222">
        <v>2023</v>
      </c>
      <c r="AT3222">
        <v>2020</v>
      </c>
      <c r="AU3222">
        <v>2031</v>
      </c>
      <c r="AV3222" t="s">
        <v>61</v>
      </c>
      <c r="AX3222" t="s">
        <v>224</v>
      </c>
      <c r="AY3222" t="s">
        <v>70</v>
      </c>
      <c r="AZ3222" t="s">
        <v>70</v>
      </c>
      <c r="BA3222" t="s">
        <v>70</v>
      </c>
      <c r="BB3222" t="s">
        <v>70</v>
      </c>
      <c r="BC3222" t="s">
        <v>70</v>
      </c>
      <c r="BD3222" t="s">
        <v>70</v>
      </c>
    </row>
    <row r="3223" spans="1:56" x14ac:dyDescent="0.2">
      <c r="A3223" t="s">
        <v>56</v>
      </c>
      <c r="B3223" t="s">
        <v>215</v>
      </c>
      <c r="C3223" t="s">
        <v>216</v>
      </c>
      <c r="D3223" t="s">
        <v>59</v>
      </c>
      <c r="E3223" t="s">
        <v>93</v>
      </c>
      <c r="F3223" t="s">
        <v>61</v>
      </c>
      <c r="G3223" t="s">
        <v>243</v>
      </c>
      <c r="H3223" t="s">
        <v>71</v>
      </c>
      <c r="I3223" t="s">
        <v>232</v>
      </c>
      <c r="J3223" t="s">
        <v>61</v>
      </c>
      <c r="K3223" t="s">
        <v>229</v>
      </c>
      <c r="L3223" t="s">
        <v>61</v>
      </c>
      <c r="M3223" t="s">
        <v>61</v>
      </c>
      <c r="N3223" t="s">
        <v>61</v>
      </c>
      <c r="O3223" t="s">
        <v>61</v>
      </c>
      <c r="P3223" t="s">
        <v>61</v>
      </c>
      <c r="Q3223" t="s">
        <v>61</v>
      </c>
      <c r="R3223" t="s">
        <v>61</v>
      </c>
      <c r="S3223" t="s">
        <v>61</v>
      </c>
      <c r="T3223" t="s">
        <v>61</v>
      </c>
      <c r="U3223" t="s">
        <v>61</v>
      </c>
      <c r="V3223" t="s">
        <v>61</v>
      </c>
      <c r="W3223" t="s">
        <v>61</v>
      </c>
      <c r="X3223" t="s">
        <v>61</v>
      </c>
      <c r="Y3223" t="s">
        <v>61</v>
      </c>
      <c r="Z3223" t="s">
        <v>61</v>
      </c>
      <c r="AA3223" t="s">
        <v>61</v>
      </c>
      <c r="AB3223" t="s">
        <v>61</v>
      </c>
      <c r="AC3223" t="s">
        <v>61</v>
      </c>
      <c r="AD3223" t="s">
        <v>61</v>
      </c>
      <c r="AE3223" t="s">
        <v>61</v>
      </c>
      <c r="AF3223" t="s">
        <v>61</v>
      </c>
      <c r="AG3223" t="s">
        <v>61</v>
      </c>
      <c r="AH3223" t="s">
        <v>61</v>
      </c>
      <c r="AI3223" t="s">
        <v>61</v>
      </c>
      <c r="AJ3223" t="s">
        <v>61</v>
      </c>
      <c r="AN3223" t="s">
        <v>220</v>
      </c>
      <c r="AO3223" t="s">
        <v>221</v>
      </c>
      <c r="AP3223" t="s">
        <v>222</v>
      </c>
      <c r="AR3223" t="s">
        <v>223</v>
      </c>
      <c r="AS3223">
        <v>2023</v>
      </c>
      <c r="AT3223">
        <v>2020</v>
      </c>
      <c r="AU3223">
        <v>404</v>
      </c>
      <c r="AV3223" t="s">
        <v>61</v>
      </c>
      <c r="AX3223" t="s">
        <v>224</v>
      </c>
      <c r="AY3223" t="s">
        <v>70</v>
      </c>
      <c r="AZ3223" t="s">
        <v>70</v>
      </c>
      <c r="BA3223" t="s">
        <v>70</v>
      </c>
      <c r="BB3223" t="s">
        <v>70</v>
      </c>
      <c r="BC3223" t="s">
        <v>70</v>
      </c>
      <c r="BD3223" t="s">
        <v>70</v>
      </c>
    </row>
    <row r="3224" spans="1:56" x14ac:dyDescent="0.2">
      <c r="A3224" t="s">
        <v>56</v>
      </c>
      <c r="B3224" t="s">
        <v>215</v>
      </c>
      <c r="C3224" t="s">
        <v>216</v>
      </c>
      <c r="D3224" t="s">
        <v>59</v>
      </c>
      <c r="E3224" t="s">
        <v>93</v>
      </c>
      <c r="F3224" t="s">
        <v>61</v>
      </c>
      <c r="G3224" t="s">
        <v>243</v>
      </c>
      <c r="H3224" t="s">
        <v>62</v>
      </c>
      <c r="I3224" t="s">
        <v>233</v>
      </c>
      <c r="J3224" t="s">
        <v>61</v>
      </c>
      <c r="K3224" t="s">
        <v>219</v>
      </c>
      <c r="L3224" t="s">
        <v>61</v>
      </c>
      <c r="M3224" t="s">
        <v>61</v>
      </c>
      <c r="N3224" t="s">
        <v>61</v>
      </c>
      <c r="O3224" t="s">
        <v>61</v>
      </c>
      <c r="P3224" t="s">
        <v>61</v>
      </c>
      <c r="Q3224" t="s">
        <v>61</v>
      </c>
      <c r="R3224" t="s">
        <v>61</v>
      </c>
      <c r="S3224" t="s">
        <v>61</v>
      </c>
      <c r="T3224" t="s">
        <v>61</v>
      </c>
      <c r="U3224" t="s">
        <v>61</v>
      </c>
      <c r="V3224" t="s">
        <v>61</v>
      </c>
      <c r="W3224" t="s">
        <v>61</v>
      </c>
      <c r="X3224" t="s">
        <v>61</v>
      </c>
      <c r="Y3224" t="s">
        <v>61</v>
      </c>
      <c r="Z3224" t="s">
        <v>61</v>
      </c>
      <c r="AA3224" t="s">
        <v>61</v>
      </c>
      <c r="AB3224" t="s">
        <v>61</v>
      </c>
      <c r="AC3224" t="s">
        <v>61</v>
      </c>
      <c r="AD3224" t="s">
        <v>61</v>
      </c>
      <c r="AE3224" t="s">
        <v>61</v>
      </c>
      <c r="AF3224" t="s">
        <v>61</v>
      </c>
      <c r="AG3224" t="s">
        <v>61</v>
      </c>
      <c r="AH3224" t="s">
        <v>61</v>
      </c>
      <c r="AI3224" t="s">
        <v>61</v>
      </c>
      <c r="AJ3224" t="s">
        <v>61</v>
      </c>
      <c r="AN3224" t="s">
        <v>220</v>
      </c>
      <c r="AO3224" t="s">
        <v>221</v>
      </c>
      <c r="AP3224" t="s">
        <v>222</v>
      </c>
      <c r="AR3224" t="s">
        <v>223</v>
      </c>
      <c r="AS3224">
        <v>2023</v>
      </c>
      <c r="AT3224">
        <v>2020</v>
      </c>
      <c r="AU3224">
        <v>4824</v>
      </c>
      <c r="AV3224" t="s">
        <v>61</v>
      </c>
      <c r="AX3224" t="s">
        <v>224</v>
      </c>
      <c r="AY3224" t="s">
        <v>70</v>
      </c>
      <c r="AZ3224" t="s">
        <v>70</v>
      </c>
      <c r="BA3224" t="s">
        <v>70</v>
      </c>
      <c r="BB3224" t="s">
        <v>70</v>
      </c>
      <c r="BC3224" t="s">
        <v>70</v>
      </c>
      <c r="BD3224" t="s">
        <v>70</v>
      </c>
    </row>
    <row r="3225" spans="1:56" x14ac:dyDescent="0.2">
      <c r="A3225" t="s">
        <v>56</v>
      </c>
      <c r="B3225" t="s">
        <v>215</v>
      </c>
      <c r="C3225" t="s">
        <v>216</v>
      </c>
      <c r="D3225" t="s">
        <v>59</v>
      </c>
      <c r="E3225" t="s">
        <v>93</v>
      </c>
      <c r="F3225" t="s">
        <v>61</v>
      </c>
      <c r="G3225" t="s">
        <v>243</v>
      </c>
      <c r="H3225" t="s">
        <v>62</v>
      </c>
      <c r="I3225" t="s">
        <v>233</v>
      </c>
      <c r="J3225" t="s">
        <v>61</v>
      </c>
      <c r="K3225" t="s">
        <v>225</v>
      </c>
      <c r="L3225" t="s">
        <v>61</v>
      </c>
      <c r="M3225" t="s">
        <v>61</v>
      </c>
      <c r="N3225" t="s">
        <v>61</v>
      </c>
      <c r="O3225" t="s">
        <v>61</v>
      </c>
      <c r="P3225" t="s">
        <v>61</v>
      </c>
      <c r="Q3225" t="s">
        <v>61</v>
      </c>
      <c r="R3225" t="s">
        <v>61</v>
      </c>
      <c r="S3225" t="s">
        <v>61</v>
      </c>
      <c r="T3225" t="s">
        <v>61</v>
      </c>
      <c r="U3225" t="s">
        <v>61</v>
      </c>
      <c r="V3225" t="s">
        <v>61</v>
      </c>
      <c r="W3225" t="s">
        <v>61</v>
      </c>
      <c r="X3225" t="s">
        <v>61</v>
      </c>
      <c r="Y3225" t="s">
        <v>61</v>
      </c>
      <c r="Z3225" t="s">
        <v>61</v>
      </c>
      <c r="AA3225" t="s">
        <v>61</v>
      </c>
      <c r="AB3225" t="s">
        <v>61</v>
      </c>
      <c r="AC3225" t="s">
        <v>61</v>
      </c>
      <c r="AD3225" t="s">
        <v>61</v>
      </c>
      <c r="AE3225" t="s">
        <v>61</v>
      </c>
      <c r="AF3225" t="s">
        <v>61</v>
      </c>
      <c r="AG3225" t="s">
        <v>61</v>
      </c>
      <c r="AH3225" t="s">
        <v>61</v>
      </c>
      <c r="AI3225" t="s">
        <v>61</v>
      </c>
      <c r="AJ3225" t="s">
        <v>61</v>
      </c>
      <c r="AN3225" t="s">
        <v>220</v>
      </c>
      <c r="AO3225" t="s">
        <v>221</v>
      </c>
      <c r="AP3225" t="s">
        <v>222</v>
      </c>
      <c r="AR3225" t="s">
        <v>223</v>
      </c>
      <c r="AS3225">
        <v>2023</v>
      </c>
      <c r="AT3225">
        <v>2020</v>
      </c>
      <c r="AU3225">
        <v>1367</v>
      </c>
      <c r="AV3225" t="s">
        <v>61</v>
      </c>
      <c r="AX3225" t="s">
        <v>224</v>
      </c>
      <c r="AY3225" t="s">
        <v>70</v>
      </c>
      <c r="AZ3225" t="s">
        <v>70</v>
      </c>
      <c r="BA3225" t="s">
        <v>70</v>
      </c>
      <c r="BB3225" t="s">
        <v>70</v>
      </c>
      <c r="BC3225" t="s">
        <v>70</v>
      </c>
      <c r="BD3225" t="s">
        <v>70</v>
      </c>
    </row>
    <row r="3226" spans="1:56" x14ac:dyDescent="0.2">
      <c r="A3226" t="s">
        <v>56</v>
      </c>
      <c r="B3226" t="s">
        <v>215</v>
      </c>
      <c r="C3226" t="s">
        <v>216</v>
      </c>
      <c r="D3226" t="s">
        <v>59</v>
      </c>
      <c r="E3226" t="s">
        <v>93</v>
      </c>
      <c r="F3226" t="s">
        <v>61</v>
      </c>
      <c r="G3226" t="s">
        <v>243</v>
      </c>
      <c r="H3226" t="s">
        <v>62</v>
      </c>
      <c r="I3226" t="s">
        <v>233</v>
      </c>
      <c r="J3226" t="s">
        <v>61</v>
      </c>
      <c r="K3226" t="s">
        <v>229</v>
      </c>
      <c r="L3226" t="s">
        <v>61</v>
      </c>
      <c r="M3226" t="s">
        <v>61</v>
      </c>
      <c r="N3226" t="s">
        <v>61</v>
      </c>
      <c r="O3226" t="s">
        <v>61</v>
      </c>
      <c r="P3226" t="s">
        <v>61</v>
      </c>
      <c r="Q3226" t="s">
        <v>61</v>
      </c>
      <c r="R3226" t="s">
        <v>61</v>
      </c>
      <c r="S3226" t="s">
        <v>61</v>
      </c>
      <c r="T3226" t="s">
        <v>61</v>
      </c>
      <c r="U3226" t="s">
        <v>61</v>
      </c>
      <c r="V3226" t="s">
        <v>61</v>
      </c>
      <c r="W3226" t="s">
        <v>61</v>
      </c>
      <c r="X3226" t="s">
        <v>61</v>
      </c>
      <c r="Y3226" t="s">
        <v>61</v>
      </c>
      <c r="Z3226" t="s">
        <v>61</v>
      </c>
      <c r="AA3226" t="s">
        <v>61</v>
      </c>
      <c r="AB3226" t="s">
        <v>61</v>
      </c>
      <c r="AC3226" t="s">
        <v>61</v>
      </c>
      <c r="AD3226" t="s">
        <v>61</v>
      </c>
      <c r="AE3226" t="s">
        <v>61</v>
      </c>
      <c r="AF3226" t="s">
        <v>61</v>
      </c>
      <c r="AG3226" t="s">
        <v>61</v>
      </c>
      <c r="AH3226" t="s">
        <v>61</v>
      </c>
      <c r="AI3226" t="s">
        <v>61</v>
      </c>
      <c r="AJ3226" t="s">
        <v>61</v>
      </c>
      <c r="AN3226" t="s">
        <v>220</v>
      </c>
      <c r="AO3226" t="s">
        <v>221</v>
      </c>
      <c r="AP3226" t="s">
        <v>222</v>
      </c>
      <c r="AR3226" t="s">
        <v>223</v>
      </c>
      <c r="AS3226">
        <v>2023</v>
      </c>
      <c r="AT3226">
        <v>2020</v>
      </c>
      <c r="AU3226">
        <v>893</v>
      </c>
      <c r="AV3226" t="s">
        <v>61</v>
      </c>
      <c r="AX3226" t="s">
        <v>224</v>
      </c>
      <c r="AY3226" t="s">
        <v>70</v>
      </c>
      <c r="AZ3226" t="s">
        <v>70</v>
      </c>
      <c r="BA3226" t="s">
        <v>70</v>
      </c>
      <c r="BB3226" t="s">
        <v>70</v>
      </c>
      <c r="BC3226" t="s">
        <v>70</v>
      </c>
      <c r="BD3226" t="s">
        <v>70</v>
      </c>
    </row>
    <row r="3227" spans="1:56" x14ac:dyDescent="0.2">
      <c r="A3227" t="s">
        <v>56</v>
      </c>
      <c r="B3227" t="s">
        <v>215</v>
      </c>
      <c r="C3227" t="s">
        <v>216</v>
      </c>
      <c r="D3227" t="s">
        <v>59</v>
      </c>
      <c r="E3227" t="s">
        <v>93</v>
      </c>
      <c r="F3227" t="s">
        <v>61</v>
      </c>
      <c r="G3227" t="s">
        <v>243</v>
      </c>
      <c r="H3227" t="s">
        <v>71</v>
      </c>
      <c r="I3227" t="s">
        <v>234</v>
      </c>
      <c r="J3227" t="s">
        <v>61</v>
      </c>
      <c r="K3227" t="s">
        <v>219</v>
      </c>
      <c r="L3227" t="s">
        <v>61</v>
      </c>
      <c r="M3227" t="s">
        <v>61</v>
      </c>
      <c r="N3227" t="s">
        <v>61</v>
      </c>
      <c r="O3227" t="s">
        <v>61</v>
      </c>
      <c r="P3227" t="s">
        <v>61</v>
      </c>
      <c r="Q3227" t="s">
        <v>61</v>
      </c>
      <c r="R3227" t="s">
        <v>61</v>
      </c>
      <c r="S3227" t="s">
        <v>61</v>
      </c>
      <c r="T3227" t="s">
        <v>61</v>
      </c>
      <c r="U3227" t="s">
        <v>61</v>
      </c>
      <c r="V3227" t="s">
        <v>61</v>
      </c>
      <c r="W3227" t="s">
        <v>61</v>
      </c>
      <c r="X3227" t="s">
        <v>61</v>
      </c>
      <c r="Y3227" t="s">
        <v>61</v>
      </c>
      <c r="Z3227" t="s">
        <v>61</v>
      </c>
      <c r="AA3227" t="s">
        <v>61</v>
      </c>
      <c r="AB3227" t="s">
        <v>61</v>
      </c>
      <c r="AC3227" t="s">
        <v>61</v>
      </c>
      <c r="AD3227" t="s">
        <v>61</v>
      </c>
      <c r="AE3227" t="s">
        <v>61</v>
      </c>
      <c r="AF3227" t="s">
        <v>61</v>
      </c>
      <c r="AG3227" t="s">
        <v>61</v>
      </c>
      <c r="AH3227" t="s">
        <v>61</v>
      </c>
      <c r="AI3227" t="s">
        <v>61</v>
      </c>
      <c r="AJ3227" t="s">
        <v>61</v>
      </c>
      <c r="AN3227" t="s">
        <v>220</v>
      </c>
      <c r="AO3227" t="s">
        <v>221</v>
      </c>
      <c r="AP3227" t="s">
        <v>222</v>
      </c>
      <c r="AR3227" t="s">
        <v>223</v>
      </c>
      <c r="AS3227">
        <v>2023</v>
      </c>
      <c r="AT3227">
        <v>2020</v>
      </c>
      <c r="AU3227">
        <v>3893</v>
      </c>
      <c r="AV3227" t="s">
        <v>61</v>
      </c>
      <c r="AX3227" t="s">
        <v>224</v>
      </c>
      <c r="AY3227" t="s">
        <v>70</v>
      </c>
      <c r="AZ3227" t="s">
        <v>70</v>
      </c>
      <c r="BA3227" t="s">
        <v>70</v>
      </c>
      <c r="BB3227" t="s">
        <v>70</v>
      </c>
      <c r="BC3227" t="s">
        <v>70</v>
      </c>
      <c r="BD3227" t="s">
        <v>70</v>
      </c>
    </row>
    <row r="3228" spans="1:56" x14ac:dyDescent="0.2">
      <c r="A3228" t="s">
        <v>56</v>
      </c>
      <c r="B3228" t="s">
        <v>215</v>
      </c>
      <c r="C3228" t="s">
        <v>216</v>
      </c>
      <c r="D3228" t="s">
        <v>59</v>
      </c>
      <c r="E3228" t="s">
        <v>93</v>
      </c>
      <c r="F3228" t="s">
        <v>61</v>
      </c>
      <c r="G3228" t="s">
        <v>243</v>
      </c>
      <c r="H3228" t="s">
        <v>71</v>
      </c>
      <c r="I3228" t="s">
        <v>234</v>
      </c>
      <c r="J3228" t="s">
        <v>61</v>
      </c>
      <c r="K3228" t="s">
        <v>229</v>
      </c>
      <c r="L3228" t="s">
        <v>61</v>
      </c>
      <c r="M3228" t="s">
        <v>61</v>
      </c>
      <c r="N3228" t="s">
        <v>61</v>
      </c>
      <c r="O3228" t="s">
        <v>61</v>
      </c>
      <c r="P3228" t="s">
        <v>61</v>
      </c>
      <c r="Q3228" t="s">
        <v>61</v>
      </c>
      <c r="R3228" t="s">
        <v>61</v>
      </c>
      <c r="S3228" t="s">
        <v>61</v>
      </c>
      <c r="T3228" t="s">
        <v>61</v>
      </c>
      <c r="U3228" t="s">
        <v>61</v>
      </c>
      <c r="V3228" t="s">
        <v>61</v>
      </c>
      <c r="W3228" t="s">
        <v>61</v>
      </c>
      <c r="X3228" t="s">
        <v>61</v>
      </c>
      <c r="Y3228" t="s">
        <v>61</v>
      </c>
      <c r="Z3228" t="s">
        <v>61</v>
      </c>
      <c r="AA3228" t="s">
        <v>61</v>
      </c>
      <c r="AB3228" t="s">
        <v>61</v>
      </c>
      <c r="AC3228" t="s">
        <v>61</v>
      </c>
      <c r="AD3228" t="s">
        <v>61</v>
      </c>
      <c r="AE3228" t="s">
        <v>61</v>
      </c>
      <c r="AF3228" t="s">
        <v>61</v>
      </c>
      <c r="AG3228" t="s">
        <v>61</v>
      </c>
      <c r="AH3228" t="s">
        <v>61</v>
      </c>
      <c r="AI3228" t="s">
        <v>61</v>
      </c>
      <c r="AJ3228" t="s">
        <v>61</v>
      </c>
      <c r="AN3228" t="s">
        <v>220</v>
      </c>
      <c r="AO3228" t="s">
        <v>221</v>
      </c>
      <c r="AP3228" t="s">
        <v>222</v>
      </c>
      <c r="AR3228" t="s">
        <v>223</v>
      </c>
      <c r="AS3228">
        <v>2023</v>
      </c>
      <c r="AT3228">
        <v>2020</v>
      </c>
      <c r="AU3228">
        <v>450</v>
      </c>
      <c r="AV3228" t="s">
        <v>61</v>
      </c>
      <c r="AX3228" t="s">
        <v>224</v>
      </c>
      <c r="AY3228" t="s">
        <v>70</v>
      </c>
      <c r="AZ3228" t="s">
        <v>70</v>
      </c>
      <c r="BA3228" t="s">
        <v>70</v>
      </c>
      <c r="BB3228" t="s">
        <v>70</v>
      </c>
      <c r="BC3228" t="s">
        <v>70</v>
      </c>
      <c r="BD3228" t="s">
        <v>70</v>
      </c>
    </row>
    <row r="3229" spans="1:56" x14ac:dyDescent="0.2">
      <c r="A3229" t="s">
        <v>56</v>
      </c>
      <c r="B3229" t="s">
        <v>215</v>
      </c>
      <c r="C3229" t="s">
        <v>216</v>
      </c>
      <c r="D3229" t="s">
        <v>59</v>
      </c>
      <c r="E3229" t="s">
        <v>93</v>
      </c>
      <c r="F3229" t="s">
        <v>61</v>
      </c>
      <c r="G3229" t="s">
        <v>243</v>
      </c>
      <c r="H3229" t="s">
        <v>71</v>
      </c>
      <c r="I3229" t="s">
        <v>235</v>
      </c>
      <c r="J3229" t="s">
        <v>61</v>
      </c>
      <c r="K3229" t="s">
        <v>219</v>
      </c>
      <c r="L3229" t="s">
        <v>61</v>
      </c>
      <c r="M3229" t="s">
        <v>61</v>
      </c>
      <c r="N3229" t="s">
        <v>61</v>
      </c>
      <c r="O3229" t="s">
        <v>61</v>
      </c>
      <c r="P3229" t="s">
        <v>61</v>
      </c>
      <c r="Q3229" t="s">
        <v>61</v>
      </c>
      <c r="R3229" t="s">
        <v>61</v>
      </c>
      <c r="S3229" t="s">
        <v>61</v>
      </c>
      <c r="T3229" t="s">
        <v>61</v>
      </c>
      <c r="U3229" t="s">
        <v>61</v>
      </c>
      <c r="V3229" t="s">
        <v>61</v>
      </c>
      <c r="W3229" t="s">
        <v>61</v>
      </c>
      <c r="X3229" t="s">
        <v>61</v>
      </c>
      <c r="Y3229" t="s">
        <v>61</v>
      </c>
      <c r="Z3229" t="s">
        <v>61</v>
      </c>
      <c r="AA3229" t="s">
        <v>61</v>
      </c>
      <c r="AB3229" t="s">
        <v>61</v>
      </c>
      <c r="AC3229" t="s">
        <v>61</v>
      </c>
      <c r="AD3229" t="s">
        <v>61</v>
      </c>
      <c r="AE3229" t="s">
        <v>61</v>
      </c>
      <c r="AF3229" t="s">
        <v>61</v>
      </c>
      <c r="AG3229" t="s">
        <v>61</v>
      </c>
      <c r="AH3229" t="s">
        <v>61</v>
      </c>
      <c r="AI3229" t="s">
        <v>61</v>
      </c>
      <c r="AJ3229" t="s">
        <v>61</v>
      </c>
      <c r="AN3229" t="s">
        <v>220</v>
      </c>
      <c r="AO3229" t="s">
        <v>221</v>
      </c>
      <c r="AP3229" t="s">
        <v>222</v>
      </c>
      <c r="AR3229" t="s">
        <v>223</v>
      </c>
      <c r="AS3229">
        <v>2023</v>
      </c>
      <c r="AT3229">
        <v>2020</v>
      </c>
      <c r="AU3229">
        <v>1558</v>
      </c>
      <c r="AV3229" t="s">
        <v>61</v>
      </c>
      <c r="AX3229" t="s">
        <v>224</v>
      </c>
      <c r="AY3229" t="s">
        <v>70</v>
      </c>
      <c r="AZ3229" t="s">
        <v>70</v>
      </c>
      <c r="BA3229" t="s">
        <v>70</v>
      </c>
      <c r="BB3229" t="s">
        <v>70</v>
      </c>
      <c r="BC3229" t="s">
        <v>70</v>
      </c>
      <c r="BD3229" t="s">
        <v>70</v>
      </c>
    </row>
    <row r="3230" spans="1:56" x14ac:dyDescent="0.2">
      <c r="A3230" t="s">
        <v>56</v>
      </c>
      <c r="B3230" t="s">
        <v>215</v>
      </c>
      <c r="C3230" t="s">
        <v>216</v>
      </c>
      <c r="D3230" t="s">
        <v>59</v>
      </c>
      <c r="E3230" t="s">
        <v>93</v>
      </c>
      <c r="F3230" t="s">
        <v>61</v>
      </c>
      <c r="G3230" t="s">
        <v>243</v>
      </c>
      <c r="H3230" t="s">
        <v>71</v>
      </c>
      <c r="I3230" t="s">
        <v>235</v>
      </c>
      <c r="J3230" t="s">
        <v>61</v>
      </c>
      <c r="K3230" t="s">
        <v>229</v>
      </c>
      <c r="L3230" t="s">
        <v>61</v>
      </c>
      <c r="M3230" t="s">
        <v>61</v>
      </c>
      <c r="N3230" t="s">
        <v>61</v>
      </c>
      <c r="O3230" t="s">
        <v>61</v>
      </c>
      <c r="P3230" t="s">
        <v>61</v>
      </c>
      <c r="Q3230" t="s">
        <v>61</v>
      </c>
      <c r="R3230" t="s">
        <v>61</v>
      </c>
      <c r="S3230" t="s">
        <v>61</v>
      </c>
      <c r="T3230" t="s">
        <v>61</v>
      </c>
      <c r="U3230" t="s">
        <v>61</v>
      </c>
      <c r="V3230" t="s">
        <v>61</v>
      </c>
      <c r="W3230" t="s">
        <v>61</v>
      </c>
      <c r="X3230" t="s">
        <v>61</v>
      </c>
      <c r="Y3230" t="s">
        <v>61</v>
      </c>
      <c r="Z3230" t="s">
        <v>61</v>
      </c>
      <c r="AA3230" t="s">
        <v>61</v>
      </c>
      <c r="AB3230" t="s">
        <v>61</v>
      </c>
      <c r="AC3230" t="s">
        <v>61</v>
      </c>
      <c r="AD3230" t="s">
        <v>61</v>
      </c>
      <c r="AE3230" t="s">
        <v>61</v>
      </c>
      <c r="AF3230" t="s">
        <v>61</v>
      </c>
      <c r="AG3230" t="s">
        <v>61</v>
      </c>
      <c r="AH3230" t="s">
        <v>61</v>
      </c>
      <c r="AI3230" t="s">
        <v>61</v>
      </c>
      <c r="AJ3230" t="s">
        <v>61</v>
      </c>
      <c r="AN3230" t="s">
        <v>220</v>
      </c>
      <c r="AO3230" t="s">
        <v>221</v>
      </c>
      <c r="AP3230" t="s">
        <v>222</v>
      </c>
      <c r="AR3230" t="s">
        <v>223</v>
      </c>
      <c r="AS3230">
        <v>2023</v>
      </c>
      <c r="AT3230">
        <v>2020</v>
      </c>
      <c r="AU3230">
        <v>310</v>
      </c>
      <c r="AV3230" t="s">
        <v>61</v>
      </c>
      <c r="AX3230" t="s">
        <v>224</v>
      </c>
      <c r="AY3230" t="s">
        <v>70</v>
      </c>
      <c r="AZ3230" t="s">
        <v>70</v>
      </c>
      <c r="BA3230" t="s">
        <v>70</v>
      </c>
      <c r="BB3230" t="s">
        <v>70</v>
      </c>
      <c r="BC3230" t="s">
        <v>70</v>
      </c>
      <c r="BD3230" t="s">
        <v>70</v>
      </c>
    </row>
    <row r="3231" spans="1:56" x14ac:dyDescent="0.2">
      <c r="A3231" t="s">
        <v>56</v>
      </c>
      <c r="B3231" t="s">
        <v>215</v>
      </c>
      <c r="C3231" t="s">
        <v>216</v>
      </c>
      <c r="D3231" t="s">
        <v>59</v>
      </c>
      <c r="E3231" t="s">
        <v>93</v>
      </c>
      <c r="F3231" t="s">
        <v>61</v>
      </c>
      <c r="G3231" t="s">
        <v>243</v>
      </c>
      <c r="H3231" t="s">
        <v>62</v>
      </c>
      <c r="I3231" t="s">
        <v>236</v>
      </c>
      <c r="J3231" t="s">
        <v>61</v>
      </c>
      <c r="K3231" t="s">
        <v>219</v>
      </c>
      <c r="L3231" t="s">
        <v>61</v>
      </c>
      <c r="M3231" t="s">
        <v>61</v>
      </c>
      <c r="N3231" t="s">
        <v>61</v>
      </c>
      <c r="O3231" t="s">
        <v>61</v>
      </c>
      <c r="P3231" t="s">
        <v>61</v>
      </c>
      <c r="Q3231" t="s">
        <v>61</v>
      </c>
      <c r="R3231" t="s">
        <v>61</v>
      </c>
      <c r="S3231" t="s">
        <v>61</v>
      </c>
      <c r="T3231" t="s">
        <v>61</v>
      </c>
      <c r="U3231" t="s">
        <v>61</v>
      </c>
      <c r="V3231" t="s">
        <v>61</v>
      </c>
      <c r="W3231" t="s">
        <v>61</v>
      </c>
      <c r="X3231" t="s">
        <v>61</v>
      </c>
      <c r="Y3231" t="s">
        <v>61</v>
      </c>
      <c r="Z3231" t="s">
        <v>61</v>
      </c>
      <c r="AA3231" t="s">
        <v>61</v>
      </c>
      <c r="AB3231" t="s">
        <v>61</v>
      </c>
      <c r="AC3231" t="s">
        <v>61</v>
      </c>
      <c r="AD3231" t="s">
        <v>61</v>
      </c>
      <c r="AE3231" t="s">
        <v>61</v>
      </c>
      <c r="AF3231" t="s">
        <v>61</v>
      </c>
      <c r="AG3231" t="s">
        <v>61</v>
      </c>
      <c r="AH3231" t="s">
        <v>61</v>
      </c>
      <c r="AI3231" t="s">
        <v>61</v>
      </c>
      <c r="AJ3231" t="s">
        <v>61</v>
      </c>
      <c r="AN3231" t="s">
        <v>220</v>
      </c>
      <c r="AO3231" t="s">
        <v>221</v>
      </c>
      <c r="AP3231" t="s">
        <v>222</v>
      </c>
      <c r="AR3231" t="s">
        <v>223</v>
      </c>
      <c r="AS3231">
        <v>2023</v>
      </c>
      <c r="AT3231">
        <v>2020</v>
      </c>
      <c r="AU3231">
        <v>80397</v>
      </c>
      <c r="AV3231" t="s">
        <v>61</v>
      </c>
      <c r="AX3231" t="s">
        <v>224</v>
      </c>
      <c r="AY3231" t="s">
        <v>70</v>
      </c>
      <c r="AZ3231" t="s">
        <v>70</v>
      </c>
      <c r="BA3231" t="s">
        <v>70</v>
      </c>
      <c r="BB3231" t="s">
        <v>70</v>
      </c>
      <c r="BC3231" t="s">
        <v>70</v>
      </c>
      <c r="BD3231" t="s">
        <v>70</v>
      </c>
    </row>
    <row r="3232" spans="1:56" x14ac:dyDescent="0.2">
      <c r="A3232" t="s">
        <v>56</v>
      </c>
      <c r="B3232" t="s">
        <v>215</v>
      </c>
      <c r="C3232" t="s">
        <v>216</v>
      </c>
      <c r="D3232" t="s">
        <v>59</v>
      </c>
      <c r="E3232" t="s">
        <v>93</v>
      </c>
      <c r="F3232" t="s">
        <v>61</v>
      </c>
      <c r="G3232" t="s">
        <v>243</v>
      </c>
      <c r="H3232" t="s">
        <v>62</v>
      </c>
      <c r="I3232" t="s">
        <v>236</v>
      </c>
      <c r="J3232" t="s">
        <v>61</v>
      </c>
      <c r="K3232" t="s">
        <v>225</v>
      </c>
      <c r="L3232" t="s">
        <v>61</v>
      </c>
      <c r="M3232" t="s">
        <v>61</v>
      </c>
      <c r="N3232" t="s">
        <v>61</v>
      </c>
      <c r="O3232" t="s">
        <v>61</v>
      </c>
      <c r="P3232" t="s">
        <v>61</v>
      </c>
      <c r="Q3232" t="s">
        <v>61</v>
      </c>
      <c r="R3232" t="s">
        <v>61</v>
      </c>
      <c r="S3232" t="s">
        <v>61</v>
      </c>
      <c r="T3232" t="s">
        <v>61</v>
      </c>
      <c r="U3232" t="s">
        <v>61</v>
      </c>
      <c r="V3232" t="s">
        <v>61</v>
      </c>
      <c r="W3232" t="s">
        <v>61</v>
      </c>
      <c r="X3232" t="s">
        <v>61</v>
      </c>
      <c r="Y3232" t="s">
        <v>61</v>
      </c>
      <c r="Z3232" t="s">
        <v>61</v>
      </c>
      <c r="AA3232" t="s">
        <v>61</v>
      </c>
      <c r="AB3232" t="s">
        <v>61</v>
      </c>
      <c r="AC3232" t="s">
        <v>61</v>
      </c>
      <c r="AD3232" t="s">
        <v>61</v>
      </c>
      <c r="AE3232" t="s">
        <v>61</v>
      </c>
      <c r="AF3232" t="s">
        <v>61</v>
      </c>
      <c r="AG3232" t="s">
        <v>61</v>
      </c>
      <c r="AH3232" t="s">
        <v>61</v>
      </c>
      <c r="AI3232" t="s">
        <v>61</v>
      </c>
      <c r="AJ3232" t="s">
        <v>61</v>
      </c>
      <c r="AN3232" t="s">
        <v>220</v>
      </c>
      <c r="AO3232" t="s">
        <v>221</v>
      </c>
      <c r="AP3232" t="s">
        <v>222</v>
      </c>
      <c r="AR3232" t="s">
        <v>223</v>
      </c>
      <c r="AS3232">
        <v>2023</v>
      </c>
      <c r="AT3232">
        <v>2020</v>
      </c>
      <c r="AU3232">
        <v>22786</v>
      </c>
      <c r="AV3232" t="s">
        <v>61</v>
      </c>
      <c r="AX3232" t="s">
        <v>224</v>
      </c>
      <c r="AY3232" t="s">
        <v>70</v>
      </c>
      <c r="AZ3232" t="s">
        <v>70</v>
      </c>
      <c r="BA3232" t="s">
        <v>70</v>
      </c>
      <c r="BB3232" t="s">
        <v>70</v>
      </c>
      <c r="BC3232" t="s">
        <v>70</v>
      </c>
      <c r="BD3232" t="s">
        <v>70</v>
      </c>
    </row>
    <row r="3233" spans="1:56" x14ac:dyDescent="0.2">
      <c r="A3233" t="s">
        <v>56</v>
      </c>
      <c r="B3233" t="s">
        <v>215</v>
      </c>
      <c r="C3233" t="s">
        <v>216</v>
      </c>
      <c r="D3233" t="s">
        <v>59</v>
      </c>
      <c r="E3233" t="s">
        <v>93</v>
      </c>
      <c r="F3233" t="s">
        <v>61</v>
      </c>
      <c r="G3233" t="s">
        <v>243</v>
      </c>
      <c r="H3233" t="s">
        <v>62</v>
      </c>
      <c r="I3233" t="s">
        <v>236</v>
      </c>
      <c r="J3233" t="s">
        <v>61</v>
      </c>
      <c r="K3233" t="s">
        <v>229</v>
      </c>
      <c r="L3233" t="s">
        <v>61</v>
      </c>
      <c r="M3233" t="s">
        <v>61</v>
      </c>
      <c r="N3233" t="s">
        <v>61</v>
      </c>
      <c r="O3233" t="s">
        <v>61</v>
      </c>
      <c r="P3233" t="s">
        <v>61</v>
      </c>
      <c r="Q3233" t="s">
        <v>61</v>
      </c>
      <c r="R3233" t="s">
        <v>61</v>
      </c>
      <c r="S3233" t="s">
        <v>61</v>
      </c>
      <c r="T3233" t="s">
        <v>61</v>
      </c>
      <c r="U3233" t="s">
        <v>61</v>
      </c>
      <c r="V3233" t="s">
        <v>61</v>
      </c>
      <c r="W3233" t="s">
        <v>61</v>
      </c>
      <c r="X3233" t="s">
        <v>61</v>
      </c>
      <c r="Y3233" t="s">
        <v>61</v>
      </c>
      <c r="Z3233" t="s">
        <v>61</v>
      </c>
      <c r="AA3233" t="s">
        <v>61</v>
      </c>
      <c r="AB3233" t="s">
        <v>61</v>
      </c>
      <c r="AC3233" t="s">
        <v>61</v>
      </c>
      <c r="AD3233" t="s">
        <v>61</v>
      </c>
      <c r="AE3233" t="s">
        <v>61</v>
      </c>
      <c r="AF3233" t="s">
        <v>61</v>
      </c>
      <c r="AG3233" t="s">
        <v>61</v>
      </c>
      <c r="AH3233" t="s">
        <v>61</v>
      </c>
      <c r="AI3233" t="s">
        <v>61</v>
      </c>
      <c r="AJ3233" t="s">
        <v>61</v>
      </c>
      <c r="AN3233" t="s">
        <v>220</v>
      </c>
      <c r="AO3233" t="s">
        <v>221</v>
      </c>
      <c r="AP3233" t="s">
        <v>222</v>
      </c>
      <c r="AR3233" t="s">
        <v>223</v>
      </c>
      <c r="AS3233">
        <v>2023</v>
      </c>
      <c r="AT3233">
        <v>2020</v>
      </c>
      <c r="AU3233">
        <v>14875</v>
      </c>
      <c r="AV3233" t="s">
        <v>61</v>
      </c>
      <c r="AX3233" t="s">
        <v>224</v>
      </c>
      <c r="AY3233" t="s">
        <v>70</v>
      </c>
      <c r="AZ3233" t="s">
        <v>70</v>
      </c>
      <c r="BA3233" t="s">
        <v>70</v>
      </c>
      <c r="BB3233" t="s">
        <v>70</v>
      </c>
      <c r="BC3233" t="s">
        <v>70</v>
      </c>
      <c r="BD3233" t="s">
        <v>70</v>
      </c>
    </row>
    <row r="3234" spans="1:56" x14ac:dyDescent="0.2">
      <c r="A3234" t="s">
        <v>56</v>
      </c>
      <c r="B3234" t="s">
        <v>215</v>
      </c>
      <c r="C3234" t="s">
        <v>216</v>
      </c>
      <c r="D3234" t="s">
        <v>59</v>
      </c>
      <c r="E3234" t="s">
        <v>93</v>
      </c>
      <c r="F3234" t="s">
        <v>61</v>
      </c>
      <c r="G3234" t="s">
        <v>243</v>
      </c>
      <c r="H3234" t="s">
        <v>71</v>
      </c>
      <c r="I3234" t="s">
        <v>237</v>
      </c>
      <c r="J3234" t="s">
        <v>61</v>
      </c>
      <c r="K3234" t="s">
        <v>219</v>
      </c>
      <c r="L3234" t="s">
        <v>61</v>
      </c>
      <c r="M3234" t="s">
        <v>61</v>
      </c>
      <c r="N3234" t="s">
        <v>61</v>
      </c>
      <c r="O3234" t="s">
        <v>61</v>
      </c>
      <c r="P3234" t="s">
        <v>61</v>
      </c>
      <c r="Q3234" t="s">
        <v>61</v>
      </c>
      <c r="R3234" t="s">
        <v>61</v>
      </c>
      <c r="S3234" t="s">
        <v>61</v>
      </c>
      <c r="T3234" t="s">
        <v>61</v>
      </c>
      <c r="U3234" t="s">
        <v>61</v>
      </c>
      <c r="V3234" t="s">
        <v>61</v>
      </c>
      <c r="W3234" t="s">
        <v>61</v>
      </c>
      <c r="X3234" t="s">
        <v>61</v>
      </c>
      <c r="Y3234" t="s">
        <v>61</v>
      </c>
      <c r="Z3234" t="s">
        <v>61</v>
      </c>
      <c r="AA3234" t="s">
        <v>61</v>
      </c>
      <c r="AB3234" t="s">
        <v>61</v>
      </c>
      <c r="AC3234" t="s">
        <v>61</v>
      </c>
      <c r="AD3234" t="s">
        <v>61</v>
      </c>
      <c r="AE3234" t="s">
        <v>61</v>
      </c>
      <c r="AF3234" t="s">
        <v>61</v>
      </c>
      <c r="AG3234" t="s">
        <v>61</v>
      </c>
      <c r="AH3234" t="s">
        <v>61</v>
      </c>
      <c r="AI3234" t="s">
        <v>61</v>
      </c>
      <c r="AJ3234" t="s">
        <v>61</v>
      </c>
      <c r="AN3234" t="s">
        <v>220</v>
      </c>
      <c r="AO3234" t="s">
        <v>221</v>
      </c>
      <c r="AP3234" t="s">
        <v>222</v>
      </c>
      <c r="AR3234" t="s">
        <v>223</v>
      </c>
      <c r="AS3234">
        <v>2023</v>
      </c>
      <c r="AT3234">
        <v>2020</v>
      </c>
      <c r="AU3234">
        <v>48399</v>
      </c>
      <c r="AV3234" t="s">
        <v>61</v>
      </c>
      <c r="AX3234" t="s">
        <v>224</v>
      </c>
      <c r="AY3234" t="s">
        <v>70</v>
      </c>
      <c r="AZ3234" t="s">
        <v>70</v>
      </c>
      <c r="BA3234" t="s">
        <v>70</v>
      </c>
      <c r="BB3234" t="s">
        <v>70</v>
      </c>
      <c r="BC3234" t="s">
        <v>70</v>
      </c>
      <c r="BD3234" t="s">
        <v>70</v>
      </c>
    </row>
    <row r="3235" spans="1:56" x14ac:dyDescent="0.2">
      <c r="A3235" t="s">
        <v>56</v>
      </c>
      <c r="B3235" t="s">
        <v>215</v>
      </c>
      <c r="C3235" t="s">
        <v>216</v>
      </c>
      <c r="D3235" t="s">
        <v>59</v>
      </c>
      <c r="E3235" t="s">
        <v>93</v>
      </c>
      <c r="F3235" t="s">
        <v>61</v>
      </c>
      <c r="G3235" t="s">
        <v>243</v>
      </c>
      <c r="H3235" t="s">
        <v>71</v>
      </c>
      <c r="I3235" t="s">
        <v>237</v>
      </c>
      <c r="J3235" t="s">
        <v>61</v>
      </c>
      <c r="K3235" t="s">
        <v>229</v>
      </c>
      <c r="L3235" t="s">
        <v>61</v>
      </c>
      <c r="M3235" t="s">
        <v>61</v>
      </c>
      <c r="N3235" t="s">
        <v>61</v>
      </c>
      <c r="O3235" t="s">
        <v>61</v>
      </c>
      <c r="P3235" t="s">
        <v>61</v>
      </c>
      <c r="Q3235" t="s">
        <v>61</v>
      </c>
      <c r="R3235" t="s">
        <v>61</v>
      </c>
      <c r="S3235" t="s">
        <v>61</v>
      </c>
      <c r="T3235" t="s">
        <v>61</v>
      </c>
      <c r="U3235" t="s">
        <v>61</v>
      </c>
      <c r="V3235" t="s">
        <v>61</v>
      </c>
      <c r="W3235" t="s">
        <v>61</v>
      </c>
      <c r="X3235" t="s">
        <v>61</v>
      </c>
      <c r="Y3235" t="s">
        <v>61</v>
      </c>
      <c r="Z3235" t="s">
        <v>61</v>
      </c>
      <c r="AA3235" t="s">
        <v>61</v>
      </c>
      <c r="AB3235" t="s">
        <v>61</v>
      </c>
      <c r="AC3235" t="s">
        <v>61</v>
      </c>
      <c r="AD3235" t="s">
        <v>61</v>
      </c>
      <c r="AE3235" t="s">
        <v>61</v>
      </c>
      <c r="AF3235" t="s">
        <v>61</v>
      </c>
      <c r="AG3235" t="s">
        <v>61</v>
      </c>
      <c r="AH3235" t="s">
        <v>61</v>
      </c>
      <c r="AI3235" t="s">
        <v>61</v>
      </c>
      <c r="AJ3235" t="s">
        <v>61</v>
      </c>
      <c r="AN3235" t="s">
        <v>220</v>
      </c>
      <c r="AO3235" t="s">
        <v>221</v>
      </c>
      <c r="AP3235" t="s">
        <v>222</v>
      </c>
      <c r="AR3235" t="s">
        <v>223</v>
      </c>
      <c r="AS3235">
        <v>2023</v>
      </c>
      <c r="AT3235">
        <v>2020</v>
      </c>
      <c r="AU3235">
        <v>7232</v>
      </c>
      <c r="AV3235" t="s">
        <v>61</v>
      </c>
      <c r="AX3235" t="s">
        <v>224</v>
      </c>
      <c r="AY3235" t="s">
        <v>70</v>
      </c>
      <c r="AZ3235" t="s">
        <v>70</v>
      </c>
      <c r="BA3235" t="s">
        <v>70</v>
      </c>
      <c r="BB3235" t="s">
        <v>70</v>
      </c>
      <c r="BC3235" t="s">
        <v>70</v>
      </c>
      <c r="BD3235" t="s">
        <v>70</v>
      </c>
    </row>
    <row r="3236" spans="1:56" x14ac:dyDescent="0.2">
      <c r="A3236" t="s">
        <v>56</v>
      </c>
      <c r="B3236" t="s">
        <v>215</v>
      </c>
      <c r="C3236" t="s">
        <v>216</v>
      </c>
      <c r="D3236" t="s">
        <v>59</v>
      </c>
      <c r="E3236" t="s">
        <v>94</v>
      </c>
      <c r="F3236" t="s">
        <v>61</v>
      </c>
      <c r="G3236" t="s">
        <v>217</v>
      </c>
      <c r="H3236" t="s">
        <v>62</v>
      </c>
      <c r="I3236" t="s">
        <v>218</v>
      </c>
      <c r="J3236" t="s">
        <v>61</v>
      </c>
      <c r="K3236" t="s">
        <v>219</v>
      </c>
      <c r="L3236" t="s">
        <v>61</v>
      </c>
      <c r="M3236" t="s">
        <v>61</v>
      </c>
      <c r="N3236" t="s">
        <v>61</v>
      </c>
      <c r="O3236" t="s">
        <v>61</v>
      </c>
      <c r="P3236" t="s">
        <v>61</v>
      </c>
      <c r="Q3236" t="s">
        <v>61</v>
      </c>
      <c r="R3236" t="s">
        <v>61</v>
      </c>
      <c r="S3236" t="s">
        <v>61</v>
      </c>
      <c r="T3236" t="s">
        <v>61</v>
      </c>
      <c r="U3236" t="s">
        <v>61</v>
      </c>
      <c r="V3236" t="s">
        <v>61</v>
      </c>
      <c r="W3236" t="s">
        <v>61</v>
      </c>
      <c r="X3236" t="s">
        <v>61</v>
      </c>
      <c r="Y3236" t="s">
        <v>61</v>
      </c>
      <c r="Z3236" t="s">
        <v>61</v>
      </c>
      <c r="AA3236" t="s">
        <v>61</v>
      </c>
      <c r="AB3236" t="s">
        <v>61</v>
      </c>
      <c r="AC3236" t="s">
        <v>61</v>
      </c>
      <c r="AD3236" t="s">
        <v>61</v>
      </c>
      <c r="AE3236" t="s">
        <v>61</v>
      </c>
      <c r="AF3236" t="s">
        <v>61</v>
      </c>
      <c r="AG3236" t="s">
        <v>61</v>
      </c>
      <c r="AH3236" t="s">
        <v>61</v>
      </c>
      <c r="AI3236" t="s">
        <v>61</v>
      </c>
      <c r="AJ3236" t="s">
        <v>61</v>
      </c>
      <c r="AN3236" t="s">
        <v>220</v>
      </c>
      <c r="AO3236" t="s">
        <v>221</v>
      </c>
      <c r="AP3236" t="s">
        <v>222</v>
      </c>
      <c r="AR3236" t="s">
        <v>223</v>
      </c>
      <c r="AS3236">
        <v>2023</v>
      </c>
      <c r="AT3236">
        <v>2020</v>
      </c>
      <c r="AU3236">
        <v>17533</v>
      </c>
      <c r="AV3236" t="s">
        <v>61</v>
      </c>
      <c r="AX3236" t="s">
        <v>224</v>
      </c>
      <c r="AY3236" t="s">
        <v>70</v>
      </c>
      <c r="AZ3236" t="s">
        <v>70</v>
      </c>
      <c r="BA3236" t="s">
        <v>70</v>
      </c>
      <c r="BB3236" t="s">
        <v>70</v>
      </c>
      <c r="BC3236" t="s">
        <v>70</v>
      </c>
      <c r="BD3236" t="s">
        <v>70</v>
      </c>
    </row>
    <row r="3237" spans="1:56" x14ac:dyDescent="0.2">
      <c r="A3237" t="s">
        <v>56</v>
      </c>
      <c r="B3237" t="s">
        <v>215</v>
      </c>
      <c r="C3237" t="s">
        <v>216</v>
      </c>
      <c r="D3237" t="s">
        <v>59</v>
      </c>
      <c r="E3237" t="s">
        <v>94</v>
      </c>
      <c r="F3237" t="s">
        <v>61</v>
      </c>
      <c r="G3237" t="s">
        <v>217</v>
      </c>
      <c r="H3237" t="s">
        <v>62</v>
      </c>
      <c r="I3237" t="s">
        <v>218</v>
      </c>
      <c r="J3237" t="s">
        <v>61</v>
      </c>
      <c r="K3237" t="s">
        <v>225</v>
      </c>
      <c r="L3237" t="s">
        <v>61</v>
      </c>
      <c r="M3237" t="s">
        <v>61</v>
      </c>
      <c r="N3237" t="s">
        <v>61</v>
      </c>
      <c r="O3237" t="s">
        <v>61</v>
      </c>
      <c r="P3237" t="s">
        <v>61</v>
      </c>
      <c r="Q3237" t="s">
        <v>61</v>
      </c>
      <c r="R3237" t="s">
        <v>61</v>
      </c>
      <c r="S3237" t="s">
        <v>61</v>
      </c>
      <c r="T3237" t="s">
        <v>61</v>
      </c>
      <c r="U3237" t="s">
        <v>61</v>
      </c>
      <c r="V3237" t="s">
        <v>61</v>
      </c>
      <c r="W3237" t="s">
        <v>61</v>
      </c>
      <c r="X3237" t="s">
        <v>61</v>
      </c>
      <c r="Y3237" t="s">
        <v>61</v>
      </c>
      <c r="Z3237" t="s">
        <v>61</v>
      </c>
      <c r="AA3237" t="s">
        <v>61</v>
      </c>
      <c r="AB3237" t="s">
        <v>61</v>
      </c>
      <c r="AC3237" t="s">
        <v>61</v>
      </c>
      <c r="AD3237" t="s">
        <v>61</v>
      </c>
      <c r="AE3237" t="s">
        <v>61</v>
      </c>
      <c r="AF3237" t="s">
        <v>61</v>
      </c>
      <c r="AG3237" t="s">
        <v>61</v>
      </c>
      <c r="AH3237" t="s">
        <v>61</v>
      </c>
      <c r="AI3237" t="s">
        <v>61</v>
      </c>
      <c r="AJ3237" t="s">
        <v>61</v>
      </c>
      <c r="AN3237" t="s">
        <v>220</v>
      </c>
      <c r="AO3237" t="s">
        <v>221</v>
      </c>
      <c r="AP3237" t="s">
        <v>222</v>
      </c>
      <c r="AR3237" t="s">
        <v>223</v>
      </c>
      <c r="AS3237">
        <v>2023</v>
      </c>
      <c r="AT3237">
        <v>2020</v>
      </c>
      <c r="AU3237">
        <v>801</v>
      </c>
      <c r="AV3237" t="s">
        <v>61</v>
      </c>
      <c r="AX3237" t="s">
        <v>224</v>
      </c>
      <c r="AY3237" t="s">
        <v>70</v>
      </c>
      <c r="AZ3237" t="s">
        <v>70</v>
      </c>
      <c r="BA3237" t="s">
        <v>70</v>
      </c>
      <c r="BB3237" t="s">
        <v>70</v>
      </c>
      <c r="BC3237" t="s">
        <v>70</v>
      </c>
      <c r="BD3237" t="s">
        <v>70</v>
      </c>
    </row>
    <row r="3238" spans="1:56" x14ac:dyDescent="0.2">
      <c r="A3238" t="s">
        <v>56</v>
      </c>
      <c r="B3238" t="s">
        <v>215</v>
      </c>
      <c r="C3238" t="s">
        <v>216</v>
      </c>
      <c r="D3238" t="s">
        <v>59</v>
      </c>
      <c r="E3238" t="s">
        <v>94</v>
      </c>
      <c r="F3238" t="s">
        <v>61</v>
      </c>
      <c r="G3238" t="s">
        <v>217</v>
      </c>
      <c r="H3238" t="s">
        <v>62</v>
      </c>
      <c r="I3238" t="s">
        <v>218</v>
      </c>
      <c r="J3238" t="s">
        <v>61</v>
      </c>
      <c r="K3238" t="s">
        <v>229</v>
      </c>
      <c r="L3238" t="s">
        <v>61</v>
      </c>
      <c r="M3238" t="s">
        <v>61</v>
      </c>
      <c r="N3238" t="s">
        <v>61</v>
      </c>
      <c r="O3238" t="s">
        <v>61</v>
      </c>
      <c r="P3238" t="s">
        <v>61</v>
      </c>
      <c r="Q3238" t="s">
        <v>61</v>
      </c>
      <c r="R3238" t="s">
        <v>61</v>
      </c>
      <c r="S3238" t="s">
        <v>61</v>
      </c>
      <c r="T3238" t="s">
        <v>61</v>
      </c>
      <c r="U3238" t="s">
        <v>61</v>
      </c>
      <c r="V3238" t="s">
        <v>61</v>
      </c>
      <c r="W3238" t="s">
        <v>61</v>
      </c>
      <c r="X3238" t="s">
        <v>61</v>
      </c>
      <c r="Y3238" t="s">
        <v>61</v>
      </c>
      <c r="Z3238" t="s">
        <v>61</v>
      </c>
      <c r="AA3238" t="s">
        <v>61</v>
      </c>
      <c r="AB3238" t="s">
        <v>61</v>
      </c>
      <c r="AC3238" t="s">
        <v>61</v>
      </c>
      <c r="AD3238" t="s">
        <v>61</v>
      </c>
      <c r="AE3238" t="s">
        <v>61</v>
      </c>
      <c r="AF3238" t="s">
        <v>61</v>
      </c>
      <c r="AG3238" t="s">
        <v>61</v>
      </c>
      <c r="AH3238" t="s">
        <v>61</v>
      </c>
      <c r="AI3238" t="s">
        <v>61</v>
      </c>
      <c r="AJ3238" t="s">
        <v>61</v>
      </c>
      <c r="AN3238" t="s">
        <v>220</v>
      </c>
      <c r="AO3238" t="s">
        <v>221</v>
      </c>
      <c r="AP3238" t="s">
        <v>222</v>
      </c>
      <c r="AR3238" t="s">
        <v>223</v>
      </c>
      <c r="AS3238">
        <v>2023</v>
      </c>
      <c r="AT3238">
        <v>2020</v>
      </c>
      <c r="AU3238">
        <v>1233</v>
      </c>
      <c r="AV3238" t="s">
        <v>61</v>
      </c>
      <c r="AX3238" t="s">
        <v>224</v>
      </c>
      <c r="AY3238" t="s">
        <v>70</v>
      </c>
      <c r="AZ3238" t="s">
        <v>70</v>
      </c>
      <c r="BA3238" t="s">
        <v>70</v>
      </c>
      <c r="BB3238" t="s">
        <v>70</v>
      </c>
      <c r="BC3238" t="s">
        <v>70</v>
      </c>
      <c r="BD3238" t="s">
        <v>70</v>
      </c>
    </row>
    <row r="3239" spans="1:56" x14ac:dyDescent="0.2">
      <c r="A3239" t="s">
        <v>56</v>
      </c>
      <c r="B3239" t="s">
        <v>215</v>
      </c>
      <c r="C3239" t="s">
        <v>216</v>
      </c>
      <c r="D3239" t="s">
        <v>59</v>
      </c>
      <c r="E3239" t="s">
        <v>94</v>
      </c>
      <c r="F3239" t="s">
        <v>61</v>
      </c>
      <c r="G3239" t="s">
        <v>217</v>
      </c>
      <c r="H3239" t="s">
        <v>71</v>
      </c>
      <c r="I3239" t="s">
        <v>230</v>
      </c>
      <c r="J3239" t="s">
        <v>61</v>
      </c>
      <c r="K3239" t="s">
        <v>219</v>
      </c>
      <c r="L3239" t="s">
        <v>61</v>
      </c>
      <c r="M3239" t="s">
        <v>61</v>
      </c>
      <c r="N3239" t="s">
        <v>61</v>
      </c>
      <c r="O3239" t="s">
        <v>61</v>
      </c>
      <c r="P3239" t="s">
        <v>61</v>
      </c>
      <c r="Q3239" t="s">
        <v>61</v>
      </c>
      <c r="R3239" t="s">
        <v>61</v>
      </c>
      <c r="S3239" t="s">
        <v>61</v>
      </c>
      <c r="T3239" t="s">
        <v>61</v>
      </c>
      <c r="U3239" t="s">
        <v>61</v>
      </c>
      <c r="V3239" t="s">
        <v>61</v>
      </c>
      <c r="W3239" t="s">
        <v>61</v>
      </c>
      <c r="X3239" t="s">
        <v>61</v>
      </c>
      <c r="Y3239" t="s">
        <v>61</v>
      </c>
      <c r="Z3239" t="s">
        <v>61</v>
      </c>
      <c r="AA3239" t="s">
        <v>61</v>
      </c>
      <c r="AB3239" t="s">
        <v>61</v>
      </c>
      <c r="AC3239" t="s">
        <v>61</v>
      </c>
      <c r="AD3239" t="s">
        <v>61</v>
      </c>
      <c r="AE3239" t="s">
        <v>61</v>
      </c>
      <c r="AF3239" t="s">
        <v>61</v>
      </c>
      <c r="AG3239" t="s">
        <v>61</v>
      </c>
      <c r="AH3239" t="s">
        <v>61</v>
      </c>
      <c r="AI3239" t="s">
        <v>61</v>
      </c>
      <c r="AJ3239" t="s">
        <v>61</v>
      </c>
      <c r="AN3239" t="s">
        <v>220</v>
      </c>
      <c r="AO3239" t="s">
        <v>221</v>
      </c>
      <c r="AP3239" t="s">
        <v>222</v>
      </c>
      <c r="AR3239" t="s">
        <v>223</v>
      </c>
      <c r="AS3239">
        <v>2023</v>
      </c>
      <c r="AT3239">
        <v>2020</v>
      </c>
      <c r="AU3239">
        <v>13557</v>
      </c>
      <c r="AV3239" t="s">
        <v>61</v>
      </c>
      <c r="AX3239" t="s">
        <v>224</v>
      </c>
      <c r="AY3239" t="s">
        <v>70</v>
      </c>
      <c r="AZ3239" t="s">
        <v>70</v>
      </c>
      <c r="BA3239" t="s">
        <v>70</v>
      </c>
      <c r="BB3239" t="s">
        <v>70</v>
      </c>
      <c r="BC3239" t="s">
        <v>70</v>
      </c>
      <c r="BD3239" t="s">
        <v>70</v>
      </c>
    </row>
    <row r="3240" spans="1:56" x14ac:dyDescent="0.2">
      <c r="A3240" t="s">
        <v>56</v>
      </c>
      <c r="B3240" t="s">
        <v>215</v>
      </c>
      <c r="C3240" t="s">
        <v>216</v>
      </c>
      <c r="D3240" t="s">
        <v>59</v>
      </c>
      <c r="E3240" t="s">
        <v>94</v>
      </c>
      <c r="F3240" t="s">
        <v>61</v>
      </c>
      <c r="G3240" t="s">
        <v>217</v>
      </c>
      <c r="H3240" t="s">
        <v>71</v>
      </c>
      <c r="I3240" t="s">
        <v>230</v>
      </c>
      <c r="J3240" t="s">
        <v>61</v>
      </c>
      <c r="K3240" t="s">
        <v>229</v>
      </c>
      <c r="L3240" t="s">
        <v>61</v>
      </c>
      <c r="M3240" t="s">
        <v>61</v>
      </c>
      <c r="N3240" t="s">
        <v>61</v>
      </c>
      <c r="O3240" t="s">
        <v>61</v>
      </c>
      <c r="P3240" t="s">
        <v>61</v>
      </c>
      <c r="Q3240" t="s">
        <v>61</v>
      </c>
      <c r="R3240" t="s">
        <v>61</v>
      </c>
      <c r="S3240" t="s">
        <v>61</v>
      </c>
      <c r="T3240" t="s">
        <v>61</v>
      </c>
      <c r="U3240" t="s">
        <v>61</v>
      </c>
      <c r="V3240" t="s">
        <v>61</v>
      </c>
      <c r="W3240" t="s">
        <v>61</v>
      </c>
      <c r="X3240" t="s">
        <v>61</v>
      </c>
      <c r="Y3240" t="s">
        <v>61</v>
      </c>
      <c r="Z3240" t="s">
        <v>61</v>
      </c>
      <c r="AA3240" t="s">
        <v>61</v>
      </c>
      <c r="AB3240" t="s">
        <v>61</v>
      </c>
      <c r="AC3240" t="s">
        <v>61</v>
      </c>
      <c r="AD3240" t="s">
        <v>61</v>
      </c>
      <c r="AE3240" t="s">
        <v>61</v>
      </c>
      <c r="AF3240" t="s">
        <v>61</v>
      </c>
      <c r="AG3240" t="s">
        <v>61</v>
      </c>
      <c r="AH3240" t="s">
        <v>61</v>
      </c>
      <c r="AI3240" t="s">
        <v>61</v>
      </c>
      <c r="AJ3240" t="s">
        <v>61</v>
      </c>
      <c r="AN3240" t="s">
        <v>220</v>
      </c>
      <c r="AO3240" t="s">
        <v>221</v>
      </c>
      <c r="AP3240" t="s">
        <v>222</v>
      </c>
      <c r="AR3240" t="s">
        <v>223</v>
      </c>
      <c r="AS3240">
        <v>2023</v>
      </c>
      <c r="AT3240">
        <v>2020</v>
      </c>
      <c r="AU3240">
        <v>2698</v>
      </c>
      <c r="AV3240" t="s">
        <v>61</v>
      </c>
      <c r="AX3240" t="s">
        <v>224</v>
      </c>
      <c r="AY3240" t="s">
        <v>70</v>
      </c>
      <c r="AZ3240" t="s">
        <v>70</v>
      </c>
      <c r="BA3240" t="s">
        <v>70</v>
      </c>
      <c r="BB3240" t="s">
        <v>70</v>
      </c>
      <c r="BC3240" t="s">
        <v>70</v>
      </c>
      <c r="BD3240" t="s">
        <v>70</v>
      </c>
    </row>
    <row r="3241" spans="1:56" x14ac:dyDescent="0.2">
      <c r="A3241" t="s">
        <v>56</v>
      </c>
      <c r="B3241" t="s">
        <v>215</v>
      </c>
      <c r="C3241" t="s">
        <v>216</v>
      </c>
      <c r="D3241" t="s">
        <v>59</v>
      </c>
      <c r="E3241" t="s">
        <v>94</v>
      </c>
      <c r="F3241" t="s">
        <v>61</v>
      </c>
      <c r="G3241" t="s">
        <v>217</v>
      </c>
      <c r="H3241" t="s">
        <v>71</v>
      </c>
      <c r="I3241" t="s">
        <v>231</v>
      </c>
      <c r="J3241" t="s">
        <v>61</v>
      </c>
      <c r="K3241" t="s">
        <v>219</v>
      </c>
      <c r="L3241" t="s">
        <v>61</v>
      </c>
      <c r="M3241" t="s">
        <v>61</v>
      </c>
      <c r="N3241" t="s">
        <v>61</v>
      </c>
      <c r="O3241" t="s">
        <v>61</v>
      </c>
      <c r="P3241" t="s">
        <v>61</v>
      </c>
      <c r="Q3241" t="s">
        <v>61</v>
      </c>
      <c r="R3241" t="s">
        <v>61</v>
      </c>
      <c r="S3241" t="s">
        <v>61</v>
      </c>
      <c r="T3241" t="s">
        <v>61</v>
      </c>
      <c r="U3241" t="s">
        <v>61</v>
      </c>
      <c r="V3241" t="s">
        <v>61</v>
      </c>
      <c r="W3241" t="s">
        <v>61</v>
      </c>
      <c r="X3241" t="s">
        <v>61</v>
      </c>
      <c r="Y3241" t="s">
        <v>61</v>
      </c>
      <c r="Z3241" t="s">
        <v>61</v>
      </c>
      <c r="AA3241" t="s">
        <v>61</v>
      </c>
      <c r="AB3241" t="s">
        <v>61</v>
      </c>
      <c r="AC3241" t="s">
        <v>61</v>
      </c>
      <c r="AD3241" t="s">
        <v>61</v>
      </c>
      <c r="AE3241" t="s">
        <v>61</v>
      </c>
      <c r="AF3241" t="s">
        <v>61</v>
      </c>
      <c r="AG3241" t="s">
        <v>61</v>
      </c>
      <c r="AH3241" t="s">
        <v>61</v>
      </c>
      <c r="AI3241" t="s">
        <v>61</v>
      </c>
      <c r="AJ3241" t="s">
        <v>61</v>
      </c>
      <c r="AN3241" t="s">
        <v>220</v>
      </c>
      <c r="AO3241" t="s">
        <v>221</v>
      </c>
      <c r="AP3241" t="s">
        <v>222</v>
      </c>
      <c r="AR3241" t="s">
        <v>223</v>
      </c>
      <c r="AS3241">
        <v>2023</v>
      </c>
      <c r="AT3241">
        <v>2020</v>
      </c>
      <c r="AU3241">
        <v>12380</v>
      </c>
      <c r="AV3241" t="s">
        <v>61</v>
      </c>
      <c r="AX3241" t="s">
        <v>224</v>
      </c>
      <c r="AY3241" t="s">
        <v>70</v>
      </c>
      <c r="AZ3241" t="s">
        <v>70</v>
      </c>
      <c r="BA3241" t="s">
        <v>70</v>
      </c>
      <c r="BB3241" t="s">
        <v>70</v>
      </c>
      <c r="BC3241" t="s">
        <v>70</v>
      </c>
      <c r="BD3241" t="s">
        <v>70</v>
      </c>
    </row>
    <row r="3242" spans="1:56" x14ac:dyDescent="0.2">
      <c r="A3242" t="s">
        <v>56</v>
      </c>
      <c r="B3242" t="s">
        <v>215</v>
      </c>
      <c r="C3242" t="s">
        <v>216</v>
      </c>
      <c r="D3242" t="s">
        <v>59</v>
      </c>
      <c r="E3242" t="s">
        <v>94</v>
      </c>
      <c r="F3242" t="s">
        <v>61</v>
      </c>
      <c r="G3242" t="s">
        <v>217</v>
      </c>
      <c r="H3242" t="s">
        <v>71</v>
      </c>
      <c r="I3242" t="s">
        <v>231</v>
      </c>
      <c r="J3242" t="s">
        <v>61</v>
      </c>
      <c r="K3242" t="s">
        <v>229</v>
      </c>
      <c r="L3242" t="s">
        <v>61</v>
      </c>
      <c r="M3242" t="s">
        <v>61</v>
      </c>
      <c r="N3242" t="s">
        <v>61</v>
      </c>
      <c r="O3242" t="s">
        <v>61</v>
      </c>
      <c r="P3242" t="s">
        <v>61</v>
      </c>
      <c r="Q3242" t="s">
        <v>61</v>
      </c>
      <c r="R3242" t="s">
        <v>61</v>
      </c>
      <c r="S3242" t="s">
        <v>61</v>
      </c>
      <c r="T3242" t="s">
        <v>61</v>
      </c>
      <c r="U3242" t="s">
        <v>61</v>
      </c>
      <c r="V3242" t="s">
        <v>61</v>
      </c>
      <c r="W3242" t="s">
        <v>61</v>
      </c>
      <c r="X3242" t="s">
        <v>61</v>
      </c>
      <c r="Y3242" t="s">
        <v>61</v>
      </c>
      <c r="Z3242" t="s">
        <v>61</v>
      </c>
      <c r="AA3242" t="s">
        <v>61</v>
      </c>
      <c r="AB3242" t="s">
        <v>61</v>
      </c>
      <c r="AC3242" t="s">
        <v>61</v>
      </c>
      <c r="AD3242" t="s">
        <v>61</v>
      </c>
      <c r="AE3242" t="s">
        <v>61</v>
      </c>
      <c r="AF3242" t="s">
        <v>61</v>
      </c>
      <c r="AG3242" t="s">
        <v>61</v>
      </c>
      <c r="AH3242" t="s">
        <v>61</v>
      </c>
      <c r="AI3242" t="s">
        <v>61</v>
      </c>
      <c r="AJ3242" t="s">
        <v>61</v>
      </c>
      <c r="AN3242" t="s">
        <v>220</v>
      </c>
      <c r="AO3242" t="s">
        <v>221</v>
      </c>
      <c r="AP3242" t="s">
        <v>222</v>
      </c>
      <c r="AR3242" t="s">
        <v>223</v>
      </c>
      <c r="AS3242">
        <v>2023</v>
      </c>
      <c r="AT3242">
        <v>2020</v>
      </c>
      <c r="AU3242">
        <v>2464</v>
      </c>
      <c r="AV3242" t="s">
        <v>61</v>
      </c>
      <c r="AX3242" t="s">
        <v>224</v>
      </c>
      <c r="AY3242" t="s">
        <v>70</v>
      </c>
      <c r="AZ3242" t="s">
        <v>70</v>
      </c>
      <c r="BA3242" t="s">
        <v>70</v>
      </c>
      <c r="BB3242" t="s">
        <v>70</v>
      </c>
      <c r="BC3242" t="s">
        <v>70</v>
      </c>
      <c r="BD3242" t="s">
        <v>70</v>
      </c>
    </row>
    <row r="3243" spans="1:56" x14ac:dyDescent="0.2">
      <c r="A3243" t="s">
        <v>56</v>
      </c>
      <c r="B3243" t="s">
        <v>215</v>
      </c>
      <c r="C3243" t="s">
        <v>216</v>
      </c>
      <c r="D3243" t="s">
        <v>59</v>
      </c>
      <c r="E3243" t="s">
        <v>94</v>
      </c>
      <c r="F3243" t="s">
        <v>61</v>
      </c>
      <c r="G3243" t="s">
        <v>217</v>
      </c>
      <c r="H3243" t="s">
        <v>71</v>
      </c>
      <c r="I3243" t="s">
        <v>232</v>
      </c>
      <c r="J3243" t="s">
        <v>61</v>
      </c>
      <c r="K3243" t="s">
        <v>219</v>
      </c>
      <c r="L3243" t="s">
        <v>61</v>
      </c>
      <c r="M3243" t="s">
        <v>61</v>
      </c>
      <c r="N3243" t="s">
        <v>61</v>
      </c>
      <c r="O3243" t="s">
        <v>61</v>
      </c>
      <c r="P3243" t="s">
        <v>61</v>
      </c>
      <c r="Q3243" t="s">
        <v>61</v>
      </c>
      <c r="R3243" t="s">
        <v>61</v>
      </c>
      <c r="S3243" t="s">
        <v>61</v>
      </c>
      <c r="T3243" t="s">
        <v>61</v>
      </c>
      <c r="U3243" t="s">
        <v>61</v>
      </c>
      <c r="V3243" t="s">
        <v>61</v>
      </c>
      <c r="W3243" t="s">
        <v>61</v>
      </c>
      <c r="X3243" t="s">
        <v>61</v>
      </c>
      <c r="Y3243" t="s">
        <v>61</v>
      </c>
      <c r="Z3243" t="s">
        <v>61</v>
      </c>
      <c r="AA3243" t="s">
        <v>61</v>
      </c>
      <c r="AB3243" t="s">
        <v>61</v>
      </c>
      <c r="AC3243" t="s">
        <v>61</v>
      </c>
      <c r="AD3243" t="s">
        <v>61</v>
      </c>
      <c r="AE3243" t="s">
        <v>61</v>
      </c>
      <c r="AF3243" t="s">
        <v>61</v>
      </c>
      <c r="AG3243" t="s">
        <v>61</v>
      </c>
      <c r="AH3243" t="s">
        <v>61</v>
      </c>
      <c r="AI3243" t="s">
        <v>61</v>
      </c>
      <c r="AJ3243" t="s">
        <v>61</v>
      </c>
      <c r="AN3243" t="s">
        <v>220</v>
      </c>
      <c r="AO3243" t="s">
        <v>221</v>
      </c>
      <c r="AP3243" t="s">
        <v>222</v>
      </c>
      <c r="AR3243" t="s">
        <v>223</v>
      </c>
      <c r="AS3243">
        <v>2023</v>
      </c>
      <c r="AT3243">
        <v>2020</v>
      </c>
      <c r="AU3243">
        <v>3876</v>
      </c>
      <c r="AV3243" t="s">
        <v>61</v>
      </c>
      <c r="AX3243" t="s">
        <v>224</v>
      </c>
      <c r="AY3243" t="s">
        <v>70</v>
      </c>
      <c r="AZ3243" t="s">
        <v>70</v>
      </c>
      <c r="BA3243" t="s">
        <v>70</v>
      </c>
      <c r="BB3243" t="s">
        <v>70</v>
      </c>
      <c r="BC3243" t="s">
        <v>70</v>
      </c>
      <c r="BD3243" t="s">
        <v>70</v>
      </c>
    </row>
    <row r="3244" spans="1:56" x14ac:dyDescent="0.2">
      <c r="A3244" t="s">
        <v>56</v>
      </c>
      <c r="B3244" t="s">
        <v>215</v>
      </c>
      <c r="C3244" t="s">
        <v>216</v>
      </c>
      <c r="D3244" t="s">
        <v>59</v>
      </c>
      <c r="E3244" t="s">
        <v>94</v>
      </c>
      <c r="F3244" t="s">
        <v>61</v>
      </c>
      <c r="G3244" t="s">
        <v>217</v>
      </c>
      <c r="H3244" t="s">
        <v>71</v>
      </c>
      <c r="I3244" t="s">
        <v>232</v>
      </c>
      <c r="J3244" t="s">
        <v>61</v>
      </c>
      <c r="K3244" t="s">
        <v>229</v>
      </c>
      <c r="L3244" t="s">
        <v>61</v>
      </c>
      <c r="M3244" t="s">
        <v>61</v>
      </c>
      <c r="N3244" t="s">
        <v>61</v>
      </c>
      <c r="O3244" t="s">
        <v>61</v>
      </c>
      <c r="P3244" t="s">
        <v>61</v>
      </c>
      <c r="Q3244" t="s">
        <v>61</v>
      </c>
      <c r="R3244" t="s">
        <v>61</v>
      </c>
      <c r="S3244" t="s">
        <v>61</v>
      </c>
      <c r="T3244" t="s">
        <v>61</v>
      </c>
      <c r="U3244" t="s">
        <v>61</v>
      </c>
      <c r="V3244" t="s">
        <v>61</v>
      </c>
      <c r="W3244" t="s">
        <v>61</v>
      </c>
      <c r="X3244" t="s">
        <v>61</v>
      </c>
      <c r="Y3244" t="s">
        <v>61</v>
      </c>
      <c r="Z3244" t="s">
        <v>61</v>
      </c>
      <c r="AA3244" t="s">
        <v>61</v>
      </c>
      <c r="AB3244" t="s">
        <v>61</v>
      </c>
      <c r="AC3244" t="s">
        <v>61</v>
      </c>
      <c r="AD3244" t="s">
        <v>61</v>
      </c>
      <c r="AE3244" t="s">
        <v>61</v>
      </c>
      <c r="AF3244" t="s">
        <v>61</v>
      </c>
      <c r="AG3244" t="s">
        <v>61</v>
      </c>
      <c r="AH3244" t="s">
        <v>61</v>
      </c>
      <c r="AI3244" t="s">
        <v>61</v>
      </c>
      <c r="AJ3244" t="s">
        <v>61</v>
      </c>
      <c r="AN3244" t="s">
        <v>220</v>
      </c>
      <c r="AO3244" t="s">
        <v>221</v>
      </c>
      <c r="AP3244" t="s">
        <v>222</v>
      </c>
      <c r="AR3244" t="s">
        <v>223</v>
      </c>
      <c r="AS3244">
        <v>2023</v>
      </c>
      <c r="AT3244">
        <v>2020</v>
      </c>
      <c r="AU3244">
        <v>771</v>
      </c>
      <c r="AV3244" t="s">
        <v>61</v>
      </c>
      <c r="AX3244" t="s">
        <v>224</v>
      </c>
      <c r="AY3244" t="s">
        <v>70</v>
      </c>
      <c r="AZ3244" t="s">
        <v>70</v>
      </c>
      <c r="BA3244" t="s">
        <v>70</v>
      </c>
      <c r="BB3244" t="s">
        <v>70</v>
      </c>
      <c r="BC3244" t="s">
        <v>70</v>
      </c>
      <c r="BD3244" t="s">
        <v>70</v>
      </c>
    </row>
    <row r="3245" spans="1:56" x14ac:dyDescent="0.2">
      <c r="A3245" t="s">
        <v>56</v>
      </c>
      <c r="B3245" t="s">
        <v>215</v>
      </c>
      <c r="C3245" t="s">
        <v>216</v>
      </c>
      <c r="D3245" t="s">
        <v>59</v>
      </c>
      <c r="E3245" t="s">
        <v>94</v>
      </c>
      <c r="F3245" t="s">
        <v>61</v>
      </c>
      <c r="G3245" t="s">
        <v>217</v>
      </c>
      <c r="H3245" t="s">
        <v>62</v>
      </c>
      <c r="I3245" t="s">
        <v>233</v>
      </c>
      <c r="J3245" t="s">
        <v>61</v>
      </c>
      <c r="K3245" t="s">
        <v>219</v>
      </c>
      <c r="L3245" t="s">
        <v>61</v>
      </c>
      <c r="M3245" t="s">
        <v>61</v>
      </c>
      <c r="N3245" t="s">
        <v>61</v>
      </c>
      <c r="O3245" t="s">
        <v>61</v>
      </c>
      <c r="P3245" t="s">
        <v>61</v>
      </c>
      <c r="Q3245" t="s">
        <v>61</v>
      </c>
      <c r="R3245" t="s">
        <v>61</v>
      </c>
      <c r="S3245" t="s">
        <v>61</v>
      </c>
      <c r="T3245" t="s">
        <v>61</v>
      </c>
      <c r="U3245" t="s">
        <v>61</v>
      </c>
      <c r="V3245" t="s">
        <v>61</v>
      </c>
      <c r="W3245" t="s">
        <v>61</v>
      </c>
      <c r="X3245" t="s">
        <v>61</v>
      </c>
      <c r="Y3245" t="s">
        <v>61</v>
      </c>
      <c r="Z3245" t="s">
        <v>61</v>
      </c>
      <c r="AA3245" t="s">
        <v>61</v>
      </c>
      <c r="AB3245" t="s">
        <v>61</v>
      </c>
      <c r="AC3245" t="s">
        <v>61</v>
      </c>
      <c r="AD3245" t="s">
        <v>61</v>
      </c>
      <c r="AE3245" t="s">
        <v>61</v>
      </c>
      <c r="AF3245" t="s">
        <v>61</v>
      </c>
      <c r="AG3245" t="s">
        <v>61</v>
      </c>
      <c r="AH3245" t="s">
        <v>61</v>
      </c>
      <c r="AI3245" t="s">
        <v>61</v>
      </c>
      <c r="AJ3245" t="s">
        <v>61</v>
      </c>
      <c r="AN3245" t="s">
        <v>220</v>
      </c>
      <c r="AO3245" t="s">
        <v>221</v>
      </c>
      <c r="AP3245" t="s">
        <v>222</v>
      </c>
      <c r="AR3245" t="s">
        <v>223</v>
      </c>
      <c r="AS3245">
        <v>2023</v>
      </c>
      <c r="AT3245">
        <v>2020</v>
      </c>
      <c r="AU3245">
        <v>8784</v>
      </c>
      <c r="AV3245" t="s">
        <v>61</v>
      </c>
      <c r="AX3245" t="s">
        <v>224</v>
      </c>
      <c r="AY3245" t="s">
        <v>70</v>
      </c>
      <c r="AZ3245" t="s">
        <v>70</v>
      </c>
      <c r="BA3245" t="s">
        <v>70</v>
      </c>
      <c r="BB3245" t="s">
        <v>70</v>
      </c>
      <c r="BC3245" t="s">
        <v>70</v>
      </c>
      <c r="BD3245" t="s">
        <v>70</v>
      </c>
    </row>
    <row r="3246" spans="1:56" x14ac:dyDescent="0.2">
      <c r="A3246" t="s">
        <v>56</v>
      </c>
      <c r="B3246" t="s">
        <v>215</v>
      </c>
      <c r="C3246" t="s">
        <v>216</v>
      </c>
      <c r="D3246" t="s">
        <v>59</v>
      </c>
      <c r="E3246" t="s">
        <v>94</v>
      </c>
      <c r="F3246" t="s">
        <v>61</v>
      </c>
      <c r="G3246" t="s">
        <v>217</v>
      </c>
      <c r="H3246" t="s">
        <v>62</v>
      </c>
      <c r="I3246" t="s">
        <v>233</v>
      </c>
      <c r="J3246" t="s">
        <v>61</v>
      </c>
      <c r="K3246" t="s">
        <v>225</v>
      </c>
      <c r="L3246" t="s">
        <v>61</v>
      </c>
      <c r="M3246" t="s">
        <v>61</v>
      </c>
      <c r="N3246" t="s">
        <v>61</v>
      </c>
      <c r="O3246" t="s">
        <v>61</v>
      </c>
      <c r="P3246" t="s">
        <v>61</v>
      </c>
      <c r="Q3246" t="s">
        <v>61</v>
      </c>
      <c r="R3246" t="s">
        <v>61</v>
      </c>
      <c r="S3246" t="s">
        <v>61</v>
      </c>
      <c r="T3246" t="s">
        <v>61</v>
      </c>
      <c r="U3246" t="s">
        <v>61</v>
      </c>
      <c r="V3246" t="s">
        <v>61</v>
      </c>
      <c r="W3246" t="s">
        <v>61</v>
      </c>
      <c r="X3246" t="s">
        <v>61</v>
      </c>
      <c r="Y3246" t="s">
        <v>61</v>
      </c>
      <c r="Z3246" t="s">
        <v>61</v>
      </c>
      <c r="AA3246" t="s">
        <v>61</v>
      </c>
      <c r="AB3246" t="s">
        <v>61</v>
      </c>
      <c r="AC3246" t="s">
        <v>61</v>
      </c>
      <c r="AD3246" t="s">
        <v>61</v>
      </c>
      <c r="AE3246" t="s">
        <v>61</v>
      </c>
      <c r="AF3246" t="s">
        <v>61</v>
      </c>
      <c r="AG3246" t="s">
        <v>61</v>
      </c>
      <c r="AH3246" t="s">
        <v>61</v>
      </c>
      <c r="AI3246" t="s">
        <v>61</v>
      </c>
      <c r="AJ3246" t="s">
        <v>61</v>
      </c>
      <c r="AN3246" t="s">
        <v>220</v>
      </c>
      <c r="AO3246" t="s">
        <v>221</v>
      </c>
      <c r="AP3246" t="s">
        <v>222</v>
      </c>
      <c r="AR3246" t="s">
        <v>223</v>
      </c>
      <c r="AS3246">
        <v>2023</v>
      </c>
      <c r="AT3246">
        <v>2020</v>
      </c>
      <c r="AU3246">
        <v>383</v>
      </c>
      <c r="AV3246" t="s">
        <v>61</v>
      </c>
      <c r="AX3246" t="s">
        <v>224</v>
      </c>
      <c r="AY3246" t="s">
        <v>70</v>
      </c>
      <c r="AZ3246" t="s">
        <v>70</v>
      </c>
      <c r="BA3246" t="s">
        <v>70</v>
      </c>
      <c r="BB3246" t="s">
        <v>70</v>
      </c>
      <c r="BC3246" t="s">
        <v>70</v>
      </c>
      <c r="BD3246" t="s">
        <v>70</v>
      </c>
    </row>
    <row r="3247" spans="1:56" x14ac:dyDescent="0.2">
      <c r="A3247" t="s">
        <v>56</v>
      </c>
      <c r="B3247" t="s">
        <v>215</v>
      </c>
      <c r="C3247" t="s">
        <v>216</v>
      </c>
      <c r="D3247" t="s">
        <v>59</v>
      </c>
      <c r="E3247" t="s">
        <v>94</v>
      </c>
      <c r="F3247" t="s">
        <v>61</v>
      </c>
      <c r="G3247" t="s">
        <v>217</v>
      </c>
      <c r="H3247" t="s">
        <v>62</v>
      </c>
      <c r="I3247" t="s">
        <v>233</v>
      </c>
      <c r="J3247" t="s">
        <v>61</v>
      </c>
      <c r="K3247" t="s">
        <v>229</v>
      </c>
      <c r="L3247" t="s">
        <v>61</v>
      </c>
      <c r="M3247" t="s">
        <v>61</v>
      </c>
      <c r="N3247" t="s">
        <v>61</v>
      </c>
      <c r="O3247" t="s">
        <v>61</v>
      </c>
      <c r="P3247" t="s">
        <v>61</v>
      </c>
      <c r="Q3247" t="s">
        <v>61</v>
      </c>
      <c r="R3247" t="s">
        <v>61</v>
      </c>
      <c r="S3247" t="s">
        <v>61</v>
      </c>
      <c r="T3247" t="s">
        <v>61</v>
      </c>
      <c r="U3247" t="s">
        <v>61</v>
      </c>
      <c r="V3247" t="s">
        <v>61</v>
      </c>
      <c r="W3247" t="s">
        <v>61</v>
      </c>
      <c r="X3247" t="s">
        <v>61</v>
      </c>
      <c r="Y3247" t="s">
        <v>61</v>
      </c>
      <c r="Z3247" t="s">
        <v>61</v>
      </c>
      <c r="AA3247" t="s">
        <v>61</v>
      </c>
      <c r="AB3247" t="s">
        <v>61</v>
      </c>
      <c r="AC3247" t="s">
        <v>61</v>
      </c>
      <c r="AD3247" t="s">
        <v>61</v>
      </c>
      <c r="AE3247" t="s">
        <v>61</v>
      </c>
      <c r="AF3247" t="s">
        <v>61</v>
      </c>
      <c r="AG3247" t="s">
        <v>61</v>
      </c>
      <c r="AH3247" t="s">
        <v>61</v>
      </c>
      <c r="AI3247" t="s">
        <v>61</v>
      </c>
      <c r="AJ3247" t="s">
        <v>61</v>
      </c>
      <c r="AN3247" t="s">
        <v>220</v>
      </c>
      <c r="AO3247" t="s">
        <v>221</v>
      </c>
      <c r="AP3247" t="s">
        <v>222</v>
      </c>
      <c r="AR3247" t="s">
        <v>223</v>
      </c>
      <c r="AS3247">
        <v>2023</v>
      </c>
      <c r="AT3247">
        <v>2020</v>
      </c>
      <c r="AU3247">
        <v>616</v>
      </c>
      <c r="AV3247" t="s">
        <v>61</v>
      </c>
      <c r="AX3247" t="s">
        <v>224</v>
      </c>
      <c r="AY3247" t="s">
        <v>70</v>
      </c>
      <c r="AZ3247" t="s">
        <v>70</v>
      </c>
      <c r="BA3247" t="s">
        <v>70</v>
      </c>
      <c r="BB3247" t="s">
        <v>70</v>
      </c>
      <c r="BC3247" t="s">
        <v>70</v>
      </c>
      <c r="BD3247" t="s">
        <v>70</v>
      </c>
    </row>
    <row r="3248" spans="1:56" x14ac:dyDescent="0.2">
      <c r="A3248" t="s">
        <v>56</v>
      </c>
      <c r="B3248" t="s">
        <v>215</v>
      </c>
      <c r="C3248" t="s">
        <v>216</v>
      </c>
      <c r="D3248" t="s">
        <v>59</v>
      </c>
      <c r="E3248" t="s">
        <v>94</v>
      </c>
      <c r="F3248" t="s">
        <v>61</v>
      </c>
      <c r="G3248" t="s">
        <v>217</v>
      </c>
      <c r="H3248" t="s">
        <v>71</v>
      </c>
      <c r="I3248" t="s">
        <v>234</v>
      </c>
      <c r="J3248" t="s">
        <v>61</v>
      </c>
      <c r="K3248" t="s">
        <v>219</v>
      </c>
      <c r="L3248" t="s">
        <v>61</v>
      </c>
      <c r="M3248" t="s">
        <v>61</v>
      </c>
      <c r="N3248" t="s">
        <v>61</v>
      </c>
      <c r="O3248" t="s">
        <v>61</v>
      </c>
      <c r="P3248" t="s">
        <v>61</v>
      </c>
      <c r="Q3248" t="s">
        <v>61</v>
      </c>
      <c r="R3248" t="s">
        <v>61</v>
      </c>
      <c r="S3248" t="s">
        <v>61</v>
      </c>
      <c r="T3248" t="s">
        <v>61</v>
      </c>
      <c r="U3248" t="s">
        <v>61</v>
      </c>
      <c r="V3248" t="s">
        <v>61</v>
      </c>
      <c r="W3248" t="s">
        <v>61</v>
      </c>
      <c r="X3248" t="s">
        <v>61</v>
      </c>
      <c r="Y3248" t="s">
        <v>61</v>
      </c>
      <c r="Z3248" t="s">
        <v>61</v>
      </c>
      <c r="AA3248" t="s">
        <v>61</v>
      </c>
      <c r="AB3248" t="s">
        <v>61</v>
      </c>
      <c r="AC3248" t="s">
        <v>61</v>
      </c>
      <c r="AD3248" t="s">
        <v>61</v>
      </c>
      <c r="AE3248" t="s">
        <v>61</v>
      </c>
      <c r="AF3248" t="s">
        <v>61</v>
      </c>
      <c r="AG3248" t="s">
        <v>61</v>
      </c>
      <c r="AH3248" t="s">
        <v>61</v>
      </c>
      <c r="AI3248" t="s">
        <v>61</v>
      </c>
      <c r="AJ3248" t="s">
        <v>61</v>
      </c>
      <c r="AN3248" t="s">
        <v>220</v>
      </c>
      <c r="AO3248" t="s">
        <v>221</v>
      </c>
      <c r="AP3248" t="s">
        <v>222</v>
      </c>
      <c r="AR3248" t="s">
        <v>223</v>
      </c>
      <c r="AS3248">
        <v>2023</v>
      </c>
      <c r="AT3248">
        <v>2020</v>
      </c>
      <c r="AU3248">
        <v>10791</v>
      </c>
      <c r="AV3248" t="s">
        <v>61</v>
      </c>
      <c r="AX3248" t="s">
        <v>224</v>
      </c>
      <c r="AY3248" t="s">
        <v>70</v>
      </c>
      <c r="AZ3248" t="s">
        <v>70</v>
      </c>
      <c r="BA3248" t="s">
        <v>70</v>
      </c>
      <c r="BB3248" t="s">
        <v>70</v>
      </c>
      <c r="BC3248" t="s">
        <v>70</v>
      </c>
      <c r="BD3248" t="s">
        <v>70</v>
      </c>
    </row>
    <row r="3249" spans="1:56" x14ac:dyDescent="0.2">
      <c r="A3249" t="s">
        <v>56</v>
      </c>
      <c r="B3249" t="s">
        <v>215</v>
      </c>
      <c r="C3249" t="s">
        <v>216</v>
      </c>
      <c r="D3249" t="s">
        <v>59</v>
      </c>
      <c r="E3249" t="s">
        <v>94</v>
      </c>
      <c r="F3249" t="s">
        <v>61</v>
      </c>
      <c r="G3249" t="s">
        <v>217</v>
      </c>
      <c r="H3249" t="s">
        <v>71</v>
      </c>
      <c r="I3249" t="s">
        <v>234</v>
      </c>
      <c r="J3249" t="s">
        <v>61</v>
      </c>
      <c r="K3249" t="s">
        <v>229</v>
      </c>
      <c r="L3249" t="s">
        <v>61</v>
      </c>
      <c r="M3249" t="s">
        <v>61</v>
      </c>
      <c r="N3249" t="s">
        <v>61</v>
      </c>
      <c r="O3249" t="s">
        <v>61</v>
      </c>
      <c r="P3249" t="s">
        <v>61</v>
      </c>
      <c r="Q3249" t="s">
        <v>61</v>
      </c>
      <c r="R3249" t="s">
        <v>61</v>
      </c>
      <c r="S3249" t="s">
        <v>61</v>
      </c>
      <c r="T3249" t="s">
        <v>61</v>
      </c>
      <c r="U3249" t="s">
        <v>61</v>
      </c>
      <c r="V3249" t="s">
        <v>61</v>
      </c>
      <c r="W3249" t="s">
        <v>61</v>
      </c>
      <c r="X3249" t="s">
        <v>61</v>
      </c>
      <c r="Y3249" t="s">
        <v>61</v>
      </c>
      <c r="Z3249" t="s">
        <v>61</v>
      </c>
      <c r="AA3249" t="s">
        <v>61</v>
      </c>
      <c r="AB3249" t="s">
        <v>61</v>
      </c>
      <c r="AC3249" t="s">
        <v>61</v>
      </c>
      <c r="AD3249" t="s">
        <v>61</v>
      </c>
      <c r="AE3249" t="s">
        <v>61</v>
      </c>
      <c r="AF3249" t="s">
        <v>61</v>
      </c>
      <c r="AG3249" t="s">
        <v>61</v>
      </c>
      <c r="AH3249" t="s">
        <v>61</v>
      </c>
      <c r="AI3249" t="s">
        <v>61</v>
      </c>
      <c r="AJ3249" t="s">
        <v>61</v>
      </c>
      <c r="AN3249" t="s">
        <v>220</v>
      </c>
      <c r="AO3249" t="s">
        <v>221</v>
      </c>
      <c r="AP3249" t="s">
        <v>222</v>
      </c>
      <c r="AR3249" t="s">
        <v>223</v>
      </c>
      <c r="AS3249">
        <v>2023</v>
      </c>
      <c r="AT3249">
        <v>2020</v>
      </c>
      <c r="AU3249">
        <v>1246</v>
      </c>
      <c r="AV3249" t="s">
        <v>61</v>
      </c>
      <c r="AX3249" t="s">
        <v>224</v>
      </c>
      <c r="AY3249" t="s">
        <v>70</v>
      </c>
      <c r="AZ3249" t="s">
        <v>70</v>
      </c>
      <c r="BA3249" t="s">
        <v>70</v>
      </c>
      <c r="BB3249" t="s">
        <v>70</v>
      </c>
      <c r="BC3249" t="s">
        <v>70</v>
      </c>
      <c r="BD3249" t="s">
        <v>70</v>
      </c>
    </row>
    <row r="3250" spans="1:56" x14ac:dyDescent="0.2">
      <c r="A3250" t="s">
        <v>56</v>
      </c>
      <c r="B3250" t="s">
        <v>215</v>
      </c>
      <c r="C3250" t="s">
        <v>216</v>
      </c>
      <c r="D3250" t="s">
        <v>59</v>
      </c>
      <c r="E3250" t="s">
        <v>94</v>
      </c>
      <c r="F3250" t="s">
        <v>61</v>
      </c>
      <c r="G3250" t="s">
        <v>217</v>
      </c>
      <c r="H3250" t="s">
        <v>71</v>
      </c>
      <c r="I3250" t="s">
        <v>235</v>
      </c>
      <c r="J3250" t="s">
        <v>61</v>
      </c>
      <c r="K3250" t="s">
        <v>219</v>
      </c>
      <c r="L3250" t="s">
        <v>61</v>
      </c>
      <c r="M3250" t="s">
        <v>61</v>
      </c>
      <c r="N3250" t="s">
        <v>61</v>
      </c>
      <c r="O3250" t="s">
        <v>61</v>
      </c>
      <c r="P3250" t="s">
        <v>61</v>
      </c>
      <c r="Q3250" t="s">
        <v>61</v>
      </c>
      <c r="R3250" t="s">
        <v>61</v>
      </c>
      <c r="S3250" t="s">
        <v>61</v>
      </c>
      <c r="T3250" t="s">
        <v>61</v>
      </c>
      <c r="U3250" t="s">
        <v>61</v>
      </c>
      <c r="V3250" t="s">
        <v>61</v>
      </c>
      <c r="W3250" t="s">
        <v>61</v>
      </c>
      <c r="X3250" t="s">
        <v>61</v>
      </c>
      <c r="Y3250" t="s">
        <v>61</v>
      </c>
      <c r="Z3250" t="s">
        <v>61</v>
      </c>
      <c r="AA3250" t="s">
        <v>61</v>
      </c>
      <c r="AB3250" t="s">
        <v>61</v>
      </c>
      <c r="AC3250" t="s">
        <v>61</v>
      </c>
      <c r="AD3250" t="s">
        <v>61</v>
      </c>
      <c r="AE3250" t="s">
        <v>61</v>
      </c>
      <c r="AF3250" t="s">
        <v>61</v>
      </c>
      <c r="AG3250" t="s">
        <v>61</v>
      </c>
      <c r="AH3250" t="s">
        <v>61</v>
      </c>
      <c r="AI3250" t="s">
        <v>61</v>
      </c>
      <c r="AJ3250" t="s">
        <v>61</v>
      </c>
      <c r="AN3250" t="s">
        <v>220</v>
      </c>
      <c r="AO3250" t="s">
        <v>221</v>
      </c>
      <c r="AP3250" t="s">
        <v>222</v>
      </c>
      <c r="AR3250" t="s">
        <v>223</v>
      </c>
      <c r="AS3250">
        <v>2023</v>
      </c>
      <c r="AT3250">
        <v>2020</v>
      </c>
      <c r="AU3250">
        <v>443</v>
      </c>
      <c r="AV3250" t="s">
        <v>61</v>
      </c>
      <c r="AX3250" t="s">
        <v>224</v>
      </c>
      <c r="AY3250" t="s">
        <v>70</v>
      </c>
      <c r="AZ3250" t="s">
        <v>70</v>
      </c>
      <c r="BA3250" t="s">
        <v>70</v>
      </c>
      <c r="BB3250" t="s">
        <v>70</v>
      </c>
      <c r="BC3250" t="s">
        <v>70</v>
      </c>
      <c r="BD3250" t="s">
        <v>70</v>
      </c>
    </row>
    <row r="3251" spans="1:56" x14ac:dyDescent="0.2">
      <c r="A3251" t="s">
        <v>56</v>
      </c>
      <c r="B3251" t="s">
        <v>215</v>
      </c>
      <c r="C3251" t="s">
        <v>216</v>
      </c>
      <c r="D3251" t="s">
        <v>59</v>
      </c>
      <c r="E3251" t="s">
        <v>94</v>
      </c>
      <c r="F3251" t="s">
        <v>61</v>
      </c>
      <c r="G3251" t="s">
        <v>217</v>
      </c>
      <c r="H3251" t="s">
        <v>71</v>
      </c>
      <c r="I3251" t="s">
        <v>235</v>
      </c>
      <c r="J3251" t="s">
        <v>61</v>
      </c>
      <c r="K3251" t="s">
        <v>229</v>
      </c>
      <c r="L3251" t="s">
        <v>61</v>
      </c>
      <c r="M3251" t="s">
        <v>61</v>
      </c>
      <c r="N3251" t="s">
        <v>61</v>
      </c>
      <c r="O3251" t="s">
        <v>61</v>
      </c>
      <c r="P3251" t="s">
        <v>61</v>
      </c>
      <c r="Q3251" t="s">
        <v>61</v>
      </c>
      <c r="R3251" t="s">
        <v>61</v>
      </c>
      <c r="S3251" t="s">
        <v>61</v>
      </c>
      <c r="T3251" t="s">
        <v>61</v>
      </c>
      <c r="U3251" t="s">
        <v>61</v>
      </c>
      <c r="V3251" t="s">
        <v>61</v>
      </c>
      <c r="W3251" t="s">
        <v>61</v>
      </c>
      <c r="X3251" t="s">
        <v>61</v>
      </c>
      <c r="Y3251" t="s">
        <v>61</v>
      </c>
      <c r="Z3251" t="s">
        <v>61</v>
      </c>
      <c r="AA3251" t="s">
        <v>61</v>
      </c>
      <c r="AB3251" t="s">
        <v>61</v>
      </c>
      <c r="AC3251" t="s">
        <v>61</v>
      </c>
      <c r="AD3251" t="s">
        <v>61</v>
      </c>
      <c r="AE3251" t="s">
        <v>61</v>
      </c>
      <c r="AF3251" t="s">
        <v>61</v>
      </c>
      <c r="AG3251" t="s">
        <v>61</v>
      </c>
      <c r="AH3251" t="s">
        <v>61</v>
      </c>
      <c r="AI3251" t="s">
        <v>61</v>
      </c>
      <c r="AJ3251" t="s">
        <v>61</v>
      </c>
      <c r="AN3251" t="s">
        <v>220</v>
      </c>
      <c r="AO3251" t="s">
        <v>221</v>
      </c>
      <c r="AP3251" t="s">
        <v>222</v>
      </c>
      <c r="AR3251" t="s">
        <v>223</v>
      </c>
      <c r="AS3251">
        <v>2023</v>
      </c>
      <c r="AT3251">
        <v>2020</v>
      </c>
      <c r="AU3251">
        <v>88</v>
      </c>
      <c r="AV3251" t="s">
        <v>61</v>
      </c>
      <c r="AX3251" t="s">
        <v>224</v>
      </c>
      <c r="AY3251" t="s">
        <v>70</v>
      </c>
      <c r="AZ3251" t="s">
        <v>70</v>
      </c>
      <c r="BA3251" t="s">
        <v>70</v>
      </c>
      <c r="BB3251" t="s">
        <v>70</v>
      </c>
      <c r="BC3251" t="s">
        <v>70</v>
      </c>
      <c r="BD3251" t="s">
        <v>70</v>
      </c>
    </row>
    <row r="3252" spans="1:56" x14ac:dyDescent="0.2">
      <c r="A3252" t="s">
        <v>56</v>
      </c>
      <c r="B3252" t="s">
        <v>215</v>
      </c>
      <c r="C3252" t="s">
        <v>216</v>
      </c>
      <c r="D3252" t="s">
        <v>59</v>
      </c>
      <c r="E3252" t="s">
        <v>94</v>
      </c>
      <c r="F3252" t="s">
        <v>61</v>
      </c>
      <c r="G3252" t="s">
        <v>217</v>
      </c>
      <c r="H3252" t="s">
        <v>62</v>
      </c>
      <c r="I3252" t="s">
        <v>236</v>
      </c>
      <c r="J3252" t="s">
        <v>61</v>
      </c>
      <c r="K3252" t="s">
        <v>219</v>
      </c>
      <c r="L3252" t="s">
        <v>61</v>
      </c>
      <c r="M3252" t="s">
        <v>61</v>
      </c>
      <c r="N3252" t="s">
        <v>61</v>
      </c>
      <c r="O3252" t="s">
        <v>61</v>
      </c>
      <c r="P3252" t="s">
        <v>61</v>
      </c>
      <c r="Q3252" t="s">
        <v>61</v>
      </c>
      <c r="R3252" t="s">
        <v>61</v>
      </c>
      <c r="S3252" t="s">
        <v>61</v>
      </c>
      <c r="T3252" t="s">
        <v>61</v>
      </c>
      <c r="U3252" t="s">
        <v>61</v>
      </c>
      <c r="V3252" t="s">
        <v>61</v>
      </c>
      <c r="W3252" t="s">
        <v>61</v>
      </c>
      <c r="X3252" t="s">
        <v>61</v>
      </c>
      <c r="Y3252" t="s">
        <v>61</v>
      </c>
      <c r="Z3252" t="s">
        <v>61</v>
      </c>
      <c r="AA3252" t="s">
        <v>61</v>
      </c>
      <c r="AB3252" t="s">
        <v>61</v>
      </c>
      <c r="AC3252" t="s">
        <v>61</v>
      </c>
      <c r="AD3252" t="s">
        <v>61</v>
      </c>
      <c r="AE3252" t="s">
        <v>61</v>
      </c>
      <c r="AF3252" t="s">
        <v>61</v>
      </c>
      <c r="AG3252" t="s">
        <v>61</v>
      </c>
      <c r="AH3252" t="s">
        <v>61</v>
      </c>
      <c r="AI3252" t="s">
        <v>61</v>
      </c>
      <c r="AJ3252" t="s">
        <v>61</v>
      </c>
      <c r="AN3252" t="s">
        <v>220</v>
      </c>
      <c r="AO3252" t="s">
        <v>221</v>
      </c>
      <c r="AP3252" t="s">
        <v>222</v>
      </c>
      <c r="AR3252" t="s">
        <v>223</v>
      </c>
      <c r="AS3252">
        <v>2023</v>
      </c>
      <c r="AT3252">
        <v>2020</v>
      </c>
      <c r="AU3252">
        <v>277725</v>
      </c>
      <c r="AV3252" t="s">
        <v>61</v>
      </c>
      <c r="AX3252" t="s">
        <v>224</v>
      </c>
      <c r="AY3252" t="s">
        <v>70</v>
      </c>
      <c r="AZ3252" t="s">
        <v>70</v>
      </c>
      <c r="BA3252" t="s">
        <v>70</v>
      </c>
      <c r="BB3252" t="s">
        <v>70</v>
      </c>
      <c r="BC3252" t="s">
        <v>70</v>
      </c>
      <c r="BD3252" t="s">
        <v>70</v>
      </c>
    </row>
    <row r="3253" spans="1:56" x14ac:dyDescent="0.2">
      <c r="A3253" t="s">
        <v>56</v>
      </c>
      <c r="B3253" t="s">
        <v>215</v>
      </c>
      <c r="C3253" t="s">
        <v>216</v>
      </c>
      <c r="D3253" t="s">
        <v>59</v>
      </c>
      <c r="E3253" t="s">
        <v>94</v>
      </c>
      <c r="F3253" t="s">
        <v>61</v>
      </c>
      <c r="G3253" t="s">
        <v>217</v>
      </c>
      <c r="H3253" t="s">
        <v>62</v>
      </c>
      <c r="I3253" t="s">
        <v>236</v>
      </c>
      <c r="J3253" t="s">
        <v>61</v>
      </c>
      <c r="K3253" t="s">
        <v>225</v>
      </c>
      <c r="L3253" t="s">
        <v>61</v>
      </c>
      <c r="M3253" t="s">
        <v>61</v>
      </c>
      <c r="N3253" t="s">
        <v>61</v>
      </c>
      <c r="O3253" t="s">
        <v>61</v>
      </c>
      <c r="P3253" t="s">
        <v>61</v>
      </c>
      <c r="Q3253" t="s">
        <v>61</v>
      </c>
      <c r="R3253" t="s">
        <v>61</v>
      </c>
      <c r="S3253" t="s">
        <v>61</v>
      </c>
      <c r="T3253" t="s">
        <v>61</v>
      </c>
      <c r="U3253" t="s">
        <v>61</v>
      </c>
      <c r="V3253" t="s">
        <v>61</v>
      </c>
      <c r="W3253" t="s">
        <v>61</v>
      </c>
      <c r="X3253" t="s">
        <v>61</v>
      </c>
      <c r="Y3253" t="s">
        <v>61</v>
      </c>
      <c r="Z3253" t="s">
        <v>61</v>
      </c>
      <c r="AA3253" t="s">
        <v>61</v>
      </c>
      <c r="AB3253" t="s">
        <v>61</v>
      </c>
      <c r="AC3253" t="s">
        <v>61</v>
      </c>
      <c r="AD3253" t="s">
        <v>61</v>
      </c>
      <c r="AE3253" t="s">
        <v>61</v>
      </c>
      <c r="AF3253" t="s">
        <v>61</v>
      </c>
      <c r="AG3253" t="s">
        <v>61</v>
      </c>
      <c r="AH3253" t="s">
        <v>61</v>
      </c>
      <c r="AI3253" t="s">
        <v>61</v>
      </c>
      <c r="AJ3253" t="s">
        <v>61</v>
      </c>
      <c r="AN3253" t="s">
        <v>220</v>
      </c>
      <c r="AO3253" t="s">
        <v>221</v>
      </c>
      <c r="AP3253" t="s">
        <v>222</v>
      </c>
      <c r="AR3253" t="s">
        <v>223</v>
      </c>
      <c r="AS3253">
        <v>2023</v>
      </c>
      <c r="AT3253">
        <v>2020</v>
      </c>
      <c r="AU3253">
        <v>43121</v>
      </c>
      <c r="AV3253" t="s">
        <v>61</v>
      </c>
      <c r="AX3253" t="s">
        <v>224</v>
      </c>
      <c r="AY3253" t="s">
        <v>70</v>
      </c>
      <c r="AZ3253" t="s">
        <v>70</v>
      </c>
      <c r="BA3253" t="s">
        <v>70</v>
      </c>
      <c r="BB3253" t="s">
        <v>70</v>
      </c>
      <c r="BC3253" t="s">
        <v>70</v>
      </c>
      <c r="BD3253" t="s">
        <v>70</v>
      </c>
    </row>
    <row r="3254" spans="1:56" x14ac:dyDescent="0.2">
      <c r="A3254" t="s">
        <v>56</v>
      </c>
      <c r="B3254" t="s">
        <v>215</v>
      </c>
      <c r="C3254" t="s">
        <v>216</v>
      </c>
      <c r="D3254" t="s">
        <v>59</v>
      </c>
      <c r="E3254" t="s">
        <v>94</v>
      </c>
      <c r="F3254" t="s">
        <v>61</v>
      </c>
      <c r="G3254" t="s">
        <v>217</v>
      </c>
      <c r="H3254" t="s">
        <v>62</v>
      </c>
      <c r="I3254" t="s">
        <v>236</v>
      </c>
      <c r="J3254" t="s">
        <v>61</v>
      </c>
      <c r="K3254" t="s">
        <v>229</v>
      </c>
      <c r="L3254" t="s">
        <v>61</v>
      </c>
      <c r="M3254" t="s">
        <v>61</v>
      </c>
      <c r="N3254" t="s">
        <v>61</v>
      </c>
      <c r="O3254" t="s">
        <v>61</v>
      </c>
      <c r="P3254" t="s">
        <v>61</v>
      </c>
      <c r="Q3254" t="s">
        <v>61</v>
      </c>
      <c r="R3254" t="s">
        <v>61</v>
      </c>
      <c r="S3254" t="s">
        <v>61</v>
      </c>
      <c r="T3254" t="s">
        <v>61</v>
      </c>
      <c r="U3254" t="s">
        <v>61</v>
      </c>
      <c r="V3254" t="s">
        <v>61</v>
      </c>
      <c r="W3254" t="s">
        <v>61</v>
      </c>
      <c r="X3254" t="s">
        <v>61</v>
      </c>
      <c r="Y3254" t="s">
        <v>61</v>
      </c>
      <c r="Z3254" t="s">
        <v>61</v>
      </c>
      <c r="AA3254" t="s">
        <v>61</v>
      </c>
      <c r="AB3254" t="s">
        <v>61</v>
      </c>
      <c r="AC3254" t="s">
        <v>61</v>
      </c>
      <c r="AD3254" t="s">
        <v>61</v>
      </c>
      <c r="AE3254" t="s">
        <v>61</v>
      </c>
      <c r="AF3254" t="s">
        <v>61</v>
      </c>
      <c r="AG3254" t="s">
        <v>61</v>
      </c>
      <c r="AH3254" t="s">
        <v>61</v>
      </c>
      <c r="AI3254" t="s">
        <v>61</v>
      </c>
      <c r="AJ3254" t="s">
        <v>61</v>
      </c>
      <c r="AN3254" t="s">
        <v>220</v>
      </c>
      <c r="AO3254" t="s">
        <v>221</v>
      </c>
      <c r="AP3254" t="s">
        <v>222</v>
      </c>
      <c r="AR3254" t="s">
        <v>223</v>
      </c>
      <c r="AS3254">
        <v>2023</v>
      </c>
      <c r="AT3254">
        <v>2020</v>
      </c>
      <c r="AU3254">
        <v>21572</v>
      </c>
      <c r="AV3254" t="s">
        <v>61</v>
      </c>
      <c r="AX3254" t="s">
        <v>224</v>
      </c>
      <c r="AY3254" t="s">
        <v>70</v>
      </c>
      <c r="AZ3254" t="s">
        <v>70</v>
      </c>
      <c r="BA3254" t="s">
        <v>70</v>
      </c>
      <c r="BB3254" t="s">
        <v>70</v>
      </c>
      <c r="BC3254" t="s">
        <v>70</v>
      </c>
      <c r="BD3254" t="s">
        <v>70</v>
      </c>
    </row>
    <row r="3255" spans="1:56" x14ac:dyDescent="0.2">
      <c r="A3255" t="s">
        <v>56</v>
      </c>
      <c r="B3255" t="s">
        <v>215</v>
      </c>
      <c r="C3255" t="s">
        <v>216</v>
      </c>
      <c r="D3255" t="s">
        <v>59</v>
      </c>
      <c r="E3255" t="s">
        <v>94</v>
      </c>
      <c r="F3255" t="s">
        <v>61</v>
      </c>
      <c r="G3255" t="s">
        <v>217</v>
      </c>
      <c r="H3255" t="s">
        <v>71</v>
      </c>
      <c r="I3255" t="s">
        <v>237</v>
      </c>
      <c r="J3255" t="s">
        <v>61</v>
      </c>
      <c r="K3255" t="s">
        <v>219</v>
      </c>
      <c r="L3255" t="s">
        <v>61</v>
      </c>
      <c r="M3255" t="s">
        <v>61</v>
      </c>
      <c r="N3255" t="s">
        <v>61</v>
      </c>
      <c r="O3255" t="s">
        <v>61</v>
      </c>
      <c r="P3255" t="s">
        <v>61</v>
      </c>
      <c r="Q3255" t="s">
        <v>61</v>
      </c>
      <c r="R3255" t="s">
        <v>61</v>
      </c>
      <c r="S3255" t="s">
        <v>61</v>
      </c>
      <c r="T3255" t="s">
        <v>61</v>
      </c>
      <c r="U3255" t="s">
        <v>61</v>
      </c>
      <c r="V3255" t="s">
        <v>61</v>
      </c>
      <c r="W3255" t="s">
        <v>61</v>
      </c>
      <c r="X3255" t="s">
        <v>61</v>
      </c>
      <c r="Y3255" t="s">
        <v>61</v>
      </c>
      <c r="Z3255" t="s">
        <v>61</v>
      </c>
      <c r="AA3255" t="s">
        <v>61</v>
      </c>
      <c r="AB3255" t="s">
        <v>61</v>
      </c>
      <c r="AC3255" t="s">
        <v>61</v>
      </c>
      <c r="AD3255" t="s">
        <v>61</v>
      </c>
      <c r="AE3255" t="s">
        <v>61</v>
      </c>
      <c r="AF3255" t="s">
        <v>61</v>
      </c>
      <c r="AG3255" t="s">
        <v>61</v>
      </c>
      <c r="AH3255" t="s">
        <v>61</v>
      </c>
      <c r="AI3255" t="s">
        <v>61</v>
      </c>
      <c r="AJ3255" t="s">
        <v>61</v>
      </c>
      <c r="AN3255" t="s">
        <v>220</v>
      </c>
      <c r="AO3255" t="s">
        <v>221</v>
      </c>
      <c r="AP3255" t="s">
        <v>222</v>
      </c>
      <c r="AR3255" t="s">
        <v>223</v>
      </c>
      <c r="AS3255">
        <v>2023</v>
      </c>
      <c r="AT3255">
        <v>2020</v>
      </c>
      <c r="AU3255">
        <v>25784</v>
      </c>
      <c r="AV3255" t="s">
        <v>61</v>
      </c>
      <c r="AX3255" t="s">
        <v>224</v>
      </c>
      <c r="AY3255" t="s">
        <v>70</v>
      </c>
      <c r="AZ3255" t="s">
        <v>70</v>
      </c>
      <c r="BA3255" t="s">
        <v>70</v>
      </c>
      <c r="BB3255" t="s">
        <v>70</v>
      </c>
      <c r="BC3255" t="s">
        <v>70</v>
      </c>
      <c r="BD3255" t="s">
        <v>70</v>
      </c>
    </row>
    <row r="3256" spans="1:56" x14ac:dyDescent="0.2">
      <c r="A3256" t="s">
        <v>56</v>
      </c>
      <c r="B3256" t="s">
        <v>215</v>
      </c>
      <c r="C3256" t="s">
        <v>216</v>
      </c>
      <c r="D3256" t="s">
        <v>59</v>
      </c>
      <c r="E3256" t="s">
        <v>94</v>
      </c>
      <c r="F3256" t="s">
        <v>61</v>
      </c>
      <c r="G3256" t="s">
        <v>217</v>
      </c>
      <c r="H3256" t="s">
        <v>71</v>
      </c>
      <c r="I3256" t="s">
        <v>237</v>
      </c>
      <c r="J3256" t="s">
        <v>61</v>
      </c>
      <c r="K3256" t="s">
        <v>229</v>
      </c>
      <c r="L3256" t="s">
        <v>61</v>
      </c>
      <c r="M3256" t="s">
        <v>61</v>
      </c>
      <c r="N3256" t="s">
        <v>61</v>
      </c>
      <c r="O3256" t="s">
        <v>61</v>
      </c>
      <c r="P3256" t="s">
        <v>61</v>
      </c>
      <c r="Q3256" t="s">
        <v>61</v>
      </c>
      <c r="R3256" t="s">
        <v>61</v>
      </c>
      <c r="S3256" t="s">
        <v>61</v>
      </c>
      <c r="T3256" t="s">
        <v>61</v>
      </c>
      <c r="U3256" t="s">
        <v>61</v>
      </c>
      <c r="V3256" t="s">
        <v>61</v>
      </c>
      <c r="W3256" t="s">
        <v>61</v>
      </c>
      <c r="X3256" t="s">
        <v>61</v>
      </c>
      <c r="Y3256" t="s">
        <v>61</v>
      </c>
      <c r="Z3256" t="s">
        <v>61</v>
      </c>
      <c r="AA3256" t="s">
        <v>61</v>
      </c>
      <c r="AB3256" t="s">
        <v>61</v>
      </c>
      <c r="AC3256" t="s">
        <v>61</v>
      </c>
      <c r="AD3256" t="s">
        <v>61</v>
      </c>
      <c r="AE3256" t="s">
        <v>61</v>
      </c>
      <c r="AF3256" t="s">
        <v>61</v>
      </c>
      <c r="AG3256" t="s">
        <v>61</v>
      </c>
      <c r="AH3256" t="s">
        <v>61</v>
      </c>
      <c r="AI3256" t="s">
        <v>61</v>
      </c>
      <c r="AJ3256" t="s">
        <v>61</v>
      </c>
      <c r="AN3256" t="s">
        <v>220</v>
      </c>
      <c r="AO3256" t="s">
        <v>221</v>
      </c>
      <c r="AP3256" t="s">
        <v>222</v>
      </c>
      <c r="AR3256" t="s">
        <v>223</v>
      </c>
      <c r="AS3256">
        <v>2023</v>
      </c>
      <c r="AT3256">
        <v>2020</v>
      </c>
      <c r="AU3256">
        <v>2091</v>
      </c>
      <c r="AV3256" t="s">
        <v>61</v>
      </c>
      <c r="AX3256" t="s">
        <v>224</v>
      </c>
      <c r="AY3256" t="s">
        <v>70</v>
      </c>
      <c r="AZ3256" t="s">
        <v>70</v>
      </c>
      <c r="BA3256" t="s">
        <v>70</v>
      </c>
      <c r="BB3256" t="s">
        <v>70</v>
      </c>
      <c r="BC3256" t="s">
        <v>70</v>
      </c>
      <c r="BD3256" t="s">
        <v>70</v>
      </c>
    </row>
    <row r="3257" spans="1:56" x14ac:dyDescent="0.2">
      <c r="A3257" t="s">
        <v>56</v>
      </c>
      <c r="B3257" t="s">
        <v>215</v>
      </c>
      <c r="C3257" t="s">
        <v>216</v>
      </c>
      <c r="D3257" t="s">
        <v>59</v>
      </c>
      <c r="E3257" t="s">
        <v>94</v>
      </c>
      <c r="F3257" t="s">
        <v>61</v>
      </c>
      <c r="G3257" t="s">
        <v>238</v>
      </c>
      <c r="H3257" t="s">
        <v>62</v>
      </c>
      <c r="I3257" t="s">
        <v>218</v>
      </c>
      <c r="J3257" t="s">
        <v>61</v>
      </c>
      <c r="K3257" t="s">
        <v>219</v>
      </c>
      <c r="L3257" t="s">
        <v>61</v>
      </c>
      <c r="M3257" t="s">
        <v>61</v>
      </c>
      <c r="N3257" t="s">
        <v>61</v>
      </c>
      <c r="O3257" t="s">
        <v>61</v>
      </c>
      <c r="P3257" t="s">
        <v>61</v>
      </c>
      <c r="Q3257" t="s">
        <v>61</v>
      </c>
      <c r="R3257" t="s">
        <v>61</v>
      </c>
      <c r="S3257" t="s">
        <v>61</v>
      </c>
      <c r="T3257" t="s">
        <v>61</v>
      </c>
      <c r="U3257" t="s">
        <v>61</v>
      </c>
      <c r="V3257" t="s">
        <v>61</v>
      </c>
      <c r="W3257" t="s">
        <v>61</v>
      </c>
      <c r="X3257" t="s">
        <v>61</v>
      </c>
      <c r="Y3257" t="s">
        <v>61</v>
      </c>
      <c r="Z3257" t="s">
        <v>61</v>
      </c>
      <c r="AA3257" t="s">
        <v>61</v>
      </c>
      <c r="AB3257" t="s">
        <v>61</v>
      </c>
      <c r="AC3257" t="s">
        <v>61</v>
      </c>
      <c r="AD3257" t="s">
        <v>61</v>
      </c>
      <c r="AE3257" t="s">
        <v>61</v>
      </c>
      <c r="AF3257" t="s">
        <v>61</v>
      </c>
      <c r="AG3257" t="s">
        <v>61</v>
      </c>
      <c r="AH3257" t="s">
        <v>61</v>
      </c>
      <c r="AI3257" t="s">
        <v>61</v>
      </c>
      <c r="AJ3257" t="s">
        <v>61</v>
      </c>
      <c r="AN3257" t="s">
        <v>220</v>
      </c>
      <c r="AO3257" t="s">
        <v>221</v>
      </c>
      <c r="AP3257" t="s">
        <v>222</v>
      </c>
      <c r="AR3257" t="s">
        <v>223</v>
      </c>
      <c r="AS3257">
        <v>2023</v>
      </c>
      <c r="AT3257">
        <v>2020</v>
      </c>
      <c r="AU3257">
        <v>105196</v>
      </c>
      <c r="AV3257" t="s">
        <v>61</v>
      </c>
      <c r="AX3257" t="s">
        <v>224</v>
      </c>
      <c r="AY3257" t="s">
        <v>70</v>
      </c>
      <c r="AZ3257" t="s">
        <v>70</v>
      </c>
      <c r="BA3257" t="s">
        <v>70</v>
      </c>
      <c r="BB3257" t="s">
        <v>70</v>
      </c>
      <c r="BC3257" t="s">
        <v>70</v>
      </c>
      <c r="BD3257" t="s">
        <v>70</v>
      </c>
    </row>
    <row r="3258" spans="1:56" x14ac:dyDescent="0.2">
      <c r="A3258" t="s">
        <v>56</v>
      </c>
      <c r="B3258" t="s">
        <v>215</v>
      </c>
      <c r="C3258" t="s">
        <v>216</v>
      </c>
      <c r="D3258" t="s">
        <v>59</v>
      </c>
      <c r="E3258" t="s">
        <v>94</v>
      </c>
      <c r="F3258" t="s">
        <v>61</v>
      </c>
      <c r="G3258" t="s">
        <v>238</v>
      </c>
      <c r="H3258" t="s">
        <v>62</v>
      </c>
      <c r="I3258" t="s">
        <v>218</v>
      </c>
      <c r="J3258" t="s">
        <v>61</v>
      </c>
      <c r="K3258" t="s">
        <v>225</v>
      </c>
      <c r="L3258" t="s">
        <v>61</v>
      </c>
      <c r="M3258" t="s">
        <v>61</v>
      </c>
      <c r="N3258" t="s">
        <v>61</v>
      </c>
      <c r="O3258" t="s">
        <v>61</v>
      </c>
      <c r="P3258" t="s">
        <v>61</v>
      </c>
      <c r="Q3258" t="s">
        <v>61</v>
      </c>
      <c r="R3258" t="s">
        <v>61</v>
      </c>
      <c r="S3258" t="s">
        <v>61</v>
      </c>
      <c r="T3258" t="s">
        <v>61</v>
      </c>
      <c r="U3258" t="s">
        <v>61</v>
      </c>
      <c r="V3258" t="s">
        <v>61</v>
      </c>
      <c r="W3258" t="s">
        <v>61</v>
      </c>
      <c r="X3258" t="s">
        <v>61</v>
      </c>
      <c r="Y3258" t="s">
        <v>61</v>
      </c>
      <c r="Z3258" t="s">
        <v>61</v>
      </c>
      <c r="AA3258" t="s">
        <v>61</v>
      </c>
      <c r="AB3258" t="s">
        <v>61</v>
      </c>
      <c r="AC3258" t="s">
        <v>61</v>
      </c>
      <c r="AD3258" t="s">
        <v>61</v>
      </c>
      <c r="AE3258" t="s">
        <v>61</v>
      </c>
      <c r="AF3258" t="s">
        <v>61</v>
      </c>
      <c r="AG3258" t="s">
        <v>61</v>
      </c>
      <c r="AH3258" t="s">
        <v>61</v>
      </c>
      <c r="AI3258" t="s">
        <v>61</v>
      </c>
      <c r="AJ3258" t="s">
        <v>61</v>
      </c>
      <c r="AN3258" t="s">
        <v>220</v>
      </c>
      <c r="AO3258" t="s">
        <v>221</v>
      </c>
      <c r="AP3258" t="s">
        <v>222</v>
      </c>
      <c r="AR3258" t="s">
        <v>223</v>
      </c>
      <c r="AS3258">
        <v>2023</v>
      </c>
      <c r="AT3258">
        <v>2020</v>
      </c>
      <c r="AU3258">
        <v>4808</v>
      </c>
      <c r="AV3258" t="s">
        <v>61</v>
      </c>
      <c r="AX3258" t="s">
        <v>224</v>
      </c>
      <c r="AY3258" t="s">
        <v>70</v>
      </c>
      <c r="AZ3258" t="s">
        <v>70</v>
      </c>
      <c r="BA3258" t="s">
        <v>70</v>
      </c>
      <c r="BB3258" t="s">
        <v>70</v>
      </c>
      <c r="BC3258" t="s">
        <v>70</v>
      </c>
      <c r="BD3258" t="s">
        <v>70</v>
      </c>
    </row>
    <row r="3259" spans="1:56" x14ac:dyDescent="0.2">
      <c r="A3259" t="s">
        <v>56</v>
      </c>
      <c r="B3259" t="s">
        <v>215</v>
      </c>
      <c r="C3259" t="s">
        <v>216</v>
      </c>
      <c r="D3259" t="s">
        <v>59</v>
      </c>
      <c r="E3259" t="s">
        <v>94</v>
      </c>
      <c r="F3259" t="s">
        <v>61</v>
      </c>
      <c r="G3259" t="s">
        <v>238</v>
      </c>
      <c r="H3259" t="s">
        <v>62</v>
      </c>
      <c r="I3259" t="s">
        <v>218</v>
      </c>
      <c r="J3259" t="s">
        <v>61</v>
      </c>
      <c r="K3259" t="s">
        <v>229</v>
      </c>
      <c r="L3259" t="s">
        <v>61</v>
      </c>
      <c r="M3259" t="s">
        <v>61</v>
      </c>
      <c r="N3259" t="s">
        <v>61</v>
      </c>
      <c r="O3259" t="s">
        <v>61</v>
      </c>
      <c r="P3259" t="s">
        <v>61</v>
      </c>
      <c r="Q3259" t="s">
        <v>61</v>
      </c>
      <c r="R3259" t="s">
        <v>61</v>
      </c>
      <c r="S3259" t="s">
        <v>61</v>
      </c>
      <c r="T3259" t="s">
        <v>61</v>
      </c>
      <c r="U3259" t="s">
        <v>61</v>
      </c>
      <c r="V3259" t="s">
        <v>61</v>
      </c>
      <c r="W3259" t="s">
        <v>61</v>
      </c>
      <c r="X3259" t="s">
        <v>61</v>
      </c>
      <c r="Y3259" t="s">
        <v>61</v>
      </c>
      <c r="Z3259" t="s">
        <v>61</v>
      </c>
      <c r="AA3259" t="s">
        <v>61</v>
      </c>
      <c r="AB3259" t="s">
        <v>61</v>
      </c>
      <c r="AC3259" t="s">
        <v>61</v>
      </c>
      <c r="AD3259" t="s">
        <v>61</v>
      </c>
      <c r="AE3259" t="s">
        <v>61</v>
      </c>
      <c r="AF3259" t="s">
        <v>61</v>
      </c>
      <c r="AG3259" t="s">
        <v>61</v>
      </c>
      <c r="AH3259" t="s">
        <v>61</v>
      </c>
      <c r="AI3259" t="s">
        <v>61</v>
      </c>
      <c r="AJ3259" t="s">
        <v>61</v>
      </c>
      <c r="AN3259" t="s">
        <v>220</v>
      </c>
      <c r="AO3259" t="s">
        <v>221</v>
      </c>
      <c r="AP3259" t="s">
        <v>222</v>
      </c>
      <c r="AR3259" t="s">
        <v>223</v>
      </c>
      <c r="AS3259">
        <v>2023</v>
      </c>
      <c r="AT3259">
        <v>2020</v>
      </c>
      <c r="AU3259">
        <v>7396</v>
      </c>
      <c r="AV3259" t="s">
        <v>61</v>
      </c>
      <c r="AX3259" t="s">
        <v>224</v>
      </c>
      <c r="AY3259" t="s">
        <v>70</v>
      </c>
      <c r="AZ3259" t="s">
        <v>70</v>
      </c>
      <c r="BA3259" t="s">
        <v>70</v>
      </c>
      <c r="BB3259" t="s">
        <v>70</v>
      </c>
      <c r="BC3259" t="s">
        <v>70</v>
      </c>
      <c r="BD3259" t="s">
        <v>70</v>
      </c>
    </row>
    <row r="3260" spans="1:56" x14ac:dyDescent="0.2">
      <c r="A3260" t="s">
        <v>56</v>
      </c>
      <c r="B3260" t="s">
        <v>215</v>
      </c>
      <c r="C3260" t="s">
        <v>216</v>
      </c>
      <c r="D3260" t="s">
        <v>59</v>
      </c>
      <c r="E3260" t="s">
        <v>94</v>
      </c>
      <c r="F3260" t="s">
        <v>61</v>
      </c>
      <c r="G3260" t="s">
        <v>238</v>
      </c>
      <c r="H3260" t="s">
        <v>71</v>
      </c>
      <c r="I3260" t="s">
        <v>230</v>
      </c>
      <c r="J3260" t="s">
        <v>61</v>
      </c>
      <c r="K3260" t="s">
        <v>219</v>
      </c>
      <c r="L3260" t="s">
        <v>61</v>
      </c>
      <c r="M3260" t="s">
        <v>61</v>
      </c>
      <c r="N3260" t="s">
        <v>61</v>
      </c>
      <c r="O3260" t="s">
        <v>61</v>
      </c>
      <c r="P3260" t="s">
        <v>61</v>
      </c>
      <c r="Q3260" t="s">
        <v>61</v>
      </c>
      <c r="R3260" t="s">
        <v>61</v>
      </c>
      <c r="S3260" t="s">
        <v>61</v>
      </c>
      <c r="T3260" t="s">
        <v>61</v>
      </c>
      <c r="U3260" t="s">
        <v>61</v>
      </c>
      <c r="V3260" t="s">
        <v>61</v>
      </c>
      <c r="W3260" t="s">
        <v>61</v>
      </c>
      <c r="X3260" t="s">
        <v>61</v>
      </c>
      <c r="Y3260" t="s">
        <v>61</v>
      </c>
      <c r="Z3260" t="s">
        <v>61</v>
      </c>
      <c r="AA3260" t="s">
        <v>61</v>
      </c>
      <c r="AB3260" t="s">
        <v>61</v>
      </c>
      <c r="AC3260" t="s">
        <v>61</v>
      </c>
      <c r="AD3260" t="s">
        <v>61</v>
      </c>
      <c r="AE3260" t="s">
        <v>61</v>
      </c>
      <c r="AF3260" t="s">
        <v>61</v>
      </c>
      <c r="AG3260" t="s">
        <v>61</v>
      </c>
      <c r="AH3260" t="s">
        <v>61</v>
      </c>
      <c r="AI3260" t="s">
        <v>61</v>
      </c>
      <c r="AJ3260" t="s">
        <v>61</v>
      </c>
      <c r="AN3260" t="s">
        <v>220</v>
      </c>
      <c r="AO3260" t="s">
        <v>221</v>
      </c>
      <c r="AP3260" t="s">
        <v>222</v>
      </c>
      <c r="AR3260" t="s">
        <v>223</v>
      </c>
      <c r="AS3260">
        <v>2023</v>
      </c>
      <c r="AT3260">
        <v>2020</v>
      </c>
      <c r="AU3260">
        <v>19990</v>
      </c>
      <c r="AV3260" t="s">
        <v>61</v>
      </c>
      <c r="AX3260" t="s">
        <v>224</v>
      </c>
      <c r="AY3260" t="s">
        <v>70</v>
      </c>
      <c r="AZ3260" t="s">
        <v>70</v>
      </c>
      <c r="BA3260" t="s">
        <v>70</v>
      </c>
      <c r="BB3260" t="s">
        <v>70</v>
      </c>
      <c r="BC3260" t="s">
        <v>70</v>
      </c>
      <c r="BD3260" t="s">
        <v>70</v>
      </c>
    </row>
    <row r="3261" spans="1:56" x14ac:dyDescent="0.2">
      <c r="A3261" t="s">
        <v>56</v>
      </c>
      <c r="B3261" t="s">
        <v>215</v>
      </c>
      <c r="C3261" t="s">
        <v>216</v>
      </c>
      <c r="D3261" t="s">
        <v>59</v>
      </c>
      <c r="E3261" t="s">
        <v>94</v>
      </c>
      <c r="F3261" t="s">
        <v>61</v>
      </c>
      <c r="G3261" t="s">
        <v>238</v>
      </c>
      <c r="H3261" t="s">
        <v>71</v>
      </c>
      <c r="I3261" t="s">
        <v>230</v>
      </c>
      <c r="J3261" t="s">
        <v>61</v>
      </c>
      <c r="K3261" t="s">
        <v>229</v>
      </c>
      <c r="L3261" t="s">
        <v>61</v>
      </c>
      <c r="M3261" t="s">
        <v>61</v>
      </c>
      <c r="N3261" t="s">
        <v>61</v>
      </c>
      <c r="O3261" t="s">
        <v>61</v>
      </c>
      <c r="P3261" t="s">
        <v>61</v>
      </c>
      <c r="Q3261" t="s">
        <v>61</v>
      </c>
      <c r="R3261" t="s">
        <v>61</v>
      </c>
      <c r="S3261" t="s">
        <v>61</v>
      </c>
      <c r="T3261" t="s">
        <v>61</v>
      </c>
      <c r="U3261" t="s">
        <v>61</v>
      </c>
      <c r="V3261" t="s">
        <v>61</v>
      </c>
      <c r="W3261" t="s">
        <v>61</v>
      </c>
      <c r="X3261" t="s">
        <v>61</v>
      </c>
      <c r="Y3261" t="s">
        <v>61</v>
      </c>
      <c r="Z3261" t="s">
        <v>61</v>
      </c>
      <c r="AA3261" t="s">
        <v>61</v>
      </c>
      <c r="AB3261" t="s">
        <v>61</v>
      </c>
      <c r="AC3261" t="s">
        <v>61</v>
      </c>
      <c r="AD3261" t="s">
        <v>61</v>
      </c>
      <c r="AE3261" t="s">
        <v>61</v>
      </c>
      <c r="AF3261" t="s">
        <v>61</v>
      </c>
      <c r="AG3261" t="s">
        <v>61</v>
      </c>
      <c r="AH3261" t="s">
        <v>61</v>
      </c>
      <c r="AI3261" t="s">
        <v>61</v>
      </c>
      <c r="AJ3261" t="s">
        <v>61</v>
      </c>
      <c r="AN3261" t="s">
        <v>220</v>
      </c>
      <c r="AO3261" t="s">
        <v>221</v>
      </c>
      <c r="AP3261" t="s">
        <v>222</v>
      </c>
      <c r="AR3261" t="s">
        <v>223</v>
      </c>
      <c r="AS3261">
        <v>2023</v>
      </c>
      <c r="AT3261">
        <v>2020</v>
      </c>
      <c r="AU3261">
        <v>3979</v>
      </c>
      <c r="AV3261" t="s">
        <v>61</v>
      </c>
      <c r="AX3261" t="s">
        <v>224</v>
      </c>
      <c r="AY3261" t="s">
        <v>70</v>
      </c>
      <c r="AZ3261" t="s">
        <v>70</v>
      </c>
      <c r="BA3261" t="s">
        <v>70</v>
      </c>
      <c r="BB3261" t="s">
        <v>70</v>
      </c>
      <c r="BC3261" t="s">
        <v>70</v>
      </c>
      <c r="BD3261" t="s">
        <v>70</v>
      </c>
    </row>
    <row r="3262" spans="1:56" x14ac:dyDescent="0.2">
      <c r="A3262" t="s">
        <v>56</v>
      </c>
      <c r="B3262" t="s">
        <v>215</v>
      </c>
      <c r="C3262" t="s">
        <v>216</v>
      </c>
      <c r="D3262" t="s">
        <v>59</v>
      </c>
      <c r="E3262" t="s">
        <v>94</v>
      </c>
      <c r="F3262" t="s">
        <v>61</v>
      </c>
      <c r="G3262" t="s">
        <v>238</v>
      </c>
      <c r="H3262" t="s">
        <v>71</v>
      </c>
      <c r="I3262" t="s">
        <v>231</v>
      </c>
      <c r="J3262" t="s">
        <v>61</v>
      </c>
      <c r="K3262" t="s">
        <v>219</v>
      </c>
      <c r="L3262" t="s">
        <v>61</v>
      </c>
      <c r="M3262" t="s">
        <v>61</v>
      </c>
      <c r="N3262" t="s">
        <v>61</v>
      </c>
      <c r="O3262" t="s">
        <v>61</v>
      </c>
      <c r="P3262" t="s">
        <v>61</v>
      </c>
      <c r="Q3262" t="s">
        <v>61</v>
      </c>
      <c r="R3262" t="s">
        <v>61</v>
      </c>
      <c r="S3262" t="s">
        <v>61</v>
      </c>
      <c r="T3262" t="s">
        <v>61</v>
      </c>
      <c r="U3262" t="s">
        <v>61</v>
      </c>
      <c r="V3262" t="s">
        <v>61</v>
      </c>
      <c r="W3262" t="s">
        <v>61</v>
      </c>
      <c r="X3262" t="s">
        <v>61</v>
      </c>
      <c r="Y3262" t="s">
        <v>61</v>
      </c>
      <c r="Z3262" t="s">
        <v>61</v>
      </c>
      <c r="AA3262" t="s">
        <v>61</v>
      </c>
      <c r="AB3262" t="s">
        <v>61</v>
      </c>
      <c r="AC3262" t="s">
        <v>61</v>
      </c>
      <c r="AD3262" t="s">
        <v>61</v>
      </c>
      <c r="AE3262" t="s">
        <v>61</v>
      </c>
      <c r="AF3262" t="s">
        <v>61</v>
      </c>
      <c r="AG3262" t="s">
        <v>61</v>
      </c>
      <c r="AH3262" t="s">
        <v>61</v>
      </c>
      <c r="AI3262" t="s">
        <v>61</v>
      </c>
      <c r="AJ3262" t="s">
        <v>61</v>
      </c>
      <c r="AN3262" t="s">
        <v>220</v>
      </c>
      <c r="AO3262" t="s">
        <v>221</v>
      </c>
      <c r="AP3262" t="s">
        <v>222</v>
      </c>
      <c r="AR3262" t="s">
        <v>223</v>
      </c>
      <c r="AS3262">
        <v>2023</v>
      </c>
      <c r="AT3262">
        <v>2020</v>
      </c>
      <c r="AU3262">
        <v>16583</v>
      </c>
      <c r="AV3262" t="s">
        <v>61</v>
      </c>
      <c r="AX3262" t="s">
        <v>224</v>
      </c>
      <c r="AY3262" t="s">
        <v>70</v>
      </c>
      <c r="AZ3262" t="s">
        <v>70</v>
      </c>
      <c r="BA3262" t="s">
        <v>70</v>
      </c>
      <c r="BB3262" t="s">
        <v>70</v>
      </c>
      <c r="BC3262" t="s">
        <v>70</v>
      </c>
      <c r="BD3262" t="s">
        <v>70</v>
      </c>
    </row>
    <row r="3263" spans="1:56" x14ac:dyDescent="0.2">
      <c r="A3263" t="s">
        <v>56</v>
      </c>
      <c r="B3263" t="s">
        <v>215</v>
      </c>
      <c r="C3263" t="s">
        <v>216</v>
      </c>
      <c r="D3263" t="s">
        <v>59</v>
      </c>
      <c r="E3263" t="s">
        <v>94</v>
      </c>
      <c r="F3263" t="s">
        <v>61</v>
      </c>
      <c r="G3263" t="s">
        <v>238</v>
      </c>
      <c r="H3263" t="s">
        <v>71</v>
      </c>
      <c r="I3263" t="s">
        <v>231</v>
      </c>
      <c r="J3263" t="s">
        <v>61</v>
      </c>
      <c r="K3263" t="s">
        <v>229</v>
      </c>
      <c r="L3263" t="s">
        <v>61</v>
      </c>
      <c r="M3263" t="s">
        <v>61</v>
      </c>
      <c r="N3263" t="s">
        <v>61</v>
      </c>
      <c r="O3263" t="s">
        <v>61</v>
      </c>
      <c r="P3263" t="s">
        <v>61</v>
      </c>
      <c r="Q3263" t="s">
        <v>61</v>
      </c>
      <c r="R3263" t="s">
        <v>61</v>
      </c>
      <c r="S3263" t="s">
        <v>61</v>
      </c>
      <c r="T3263" t="s">
        <v>61</v>
      </c>
      <c r="U3263" t="s">
        <v>61</v>
      </c>
      <c r="V3263" t="s">
        <v>61</v>
      </c>
      <c r="W3263" t="s">
        <v>61</v>
      </c>
      <c r="X3263" t="s">
        <v>61</v>
      </c>
      <c r="Y3263" t="s">
        <v>61</v>
      </c>
      <c r="Z3263" t="s">
        <v>61</v>
      </c>
      <c r="AA3263" t="s">
        <v>61</v>
      </c>
      <c r="AB3263" t="s">
        <v>61</v>
      </c>
      <c r="AC3263" t="s">
        <v>61</v>
      </c>
      <c r="AD3263" t="s">
        <v>61</v>
      </c>
      <c r="AE3263" t="s">
        <v>61</v>
      </c>
      <c r="AF3263" t="s">
        <v>61</v>
      </c>
      <c r="AG3263" t="s">
        <v>61</v>
      </c>
      <c r="AH3263" t="s">
        <v>61</v>
      </c>
      <c r="AI3263" t="s">
        <v>61</v>
      </c>
      <c r="AJ3263" t="s">
        <v>61</v>
      </c>
      <c r="AN3263" t="s">
        <v>220</v>
      </c>
      <c r="AO3263" t="s">
        <v>221</v>
      </c>
      <c r="AP3263" t="s">
        <v>222</v>
      </c>
      <c r="AR3263" t="s">
        <v>223</v>
      </c>
      <c r="AS3263">
        <v>2023</v>
      </c>
      <c r="AT3263">
        <v>2020</v>
      </c>
      <c r="AU3263">
        <v>3301</v>
      </c>
      <c r="AV3263" t="s">
        <v>61</v>
      </c>
      <c r="AX3263" t="s">
        <v>224</v>
      </c>
      <c r="AY3263" t="s">
        <v>70</v>
      </c>
      <c r="AZ3263" t="s">
        <v>70</v>
      </c>
      <c r="BA3263" t="s">
        <v>70</v>
      </c>
      <c r="BB3263" t="s">
        <v>70</v>
      </c>
      <c r="BC3263" t="s">
        <v>70</v>
      </c>
      <c r="BD3263" t="s">
        <v>70</v>
      </c>
    </row>
    <row r="3264" spans="1:56" x14ac:dyDescent="0.2">
      <c r="A3264" t="s">
        <v>56</v>
      </c>
      <c r="B3264" t="s">
        <v>215</v>
      </c>
      <c r="C3264" t="s">
        <v>216</v>
      </c>
      <c r="D3264" t="s">
        <v>59</v>
      </c>
      <c r="E3264" t="s">
        <v>94</v>
      </c>
      <c r="F3264" t="s">
        <v>61</v>
      </c>
      <c r="G3264" t="s">
        <v>238</v>
      </c>
      <c r="H3264" t="s">
        <v>71</v>
      </c>
      <c r="I3264" t="s">
        <v>232</v>
      </c>
      <c r="J3264" t="s">
        <v>61</v>
      </c>
      <c r="K3264" t="s">
        <v>219</v>
      </c>
      <c r="L3264" t="s">
        <v>61</v>
      </c>
      <c r="M3264" t="s">
        <v>61</v>
      </c>
      <c r="N3264" t="s">
        <v>61</v>
      </c>
      <c r="O3264" t="s">
        <v>61</v>
      </c>
      <c r="P3264" t="s">
        <v>61</v>
      </c>
      <c r="Q3264" t="s">
        <v>61</v>
      </c>
      <c r="R3264" t="s">
        <v>61</v>
      </c>
      <c r="S3264" t="s">
        <v>61</v>
      </c>
      <c r="T3264" t="s">
        <v>61</v>
      </c>
      <c r="U3264" t="s">
        <v>61</v>
      </c>
      <c r="V3264" t="s">
        <v>61</v>
      </c>
      <c r="W3264" t="s">
        <v>61</v>
      </c>
      <c r="X3264" t="s">
        <v>61</v>
      </c>
      <c r="Y3264" t="s">
        <v>61</v>
      </c>
      <c r="Z3264" t="s">
        <v>61</v>
      </c>
      <c r="AA3264" t="s">
        <v>61</v>
      </c>
      <c r="AB3264" t="s">
        <v>61</v>
      </c>
      <c r="AC3264" t="s">
        <v>61</v>
      </c>
      <c r="AD3264" t="s">
        <v>61</v>
      </c>
      <c r="AE3264" t="s">
        <v>61</v>
      </c>
      <c r="AF3264" t="s">
        <v>61</v>
      </c>
      <c r="AG3264" t="s">
        <v>61</v>
      </c>
      <c r="AH3264" t="s">
        <v>61</v>
      </c>
      <c r="AI3264" t="s">
        <v>61</v>
      </c>
      <c r="AJ3264" t="s">
        <v>61</v>
      </c>
      <c r="AN3264" t="s">
        <v>220</v>
      </c>
      <c r="AO3264" t="s">
        <v>221</v>
      </c>
      <c r="AP3264" t="s">
        <v>222</v>
      </c>
      <c r="AR3264" t="s">
        <v>223</v>
      </c>
      <c r="AS3264">
        <v>2023</v>
      </c>
      <c r="AT3264">
        <v>2020</v>
      </c>
      <c r="AU3264">
        <v>14086</v>
      </c>
      <c r="AV3264" t="s">
        <v>61</v>
      </c>
      <c r="AX3264" t="s">
        <v>224</v>
      </c>
      <c r="AY3264" t="s">
        <v>70</v>
      </c>
      <c r="AZ3264" t="s">
        <v>70</v>
      </c>
      <c r="BA3264" t="s">
        <v>70</v>
      </c>
      <c r="BB3264" t="s">
        <v>70</v>
      </c>
      <c r="BC3264" t="s">
        <v>70</v>
      </c>
      <c r="BD3264" t="s">
        <v>70</v>
      </c>
    </row>
    <row r="3265" spans="1:56" x14ac:dyDescent="0.2">
      <c r="A3265" t="s">
        <v>56</v>
      </c>
      <c r="B3265" t="s">
        <v>215</v>
      </c>
      <c r="C3265" t="s">
        <v>216</v>
      </c>
      <c r="D3265" t="s">
        <v>59</v>
      </c>
      <c r="E3265" t="s">
        <v>94</v>
      </c>
      <c r="F3265" t="s">
        <v>61</v>
      </c>
      <c r="G3265" t="s">
        <v>238</v>
      </c>
      <c r="H3265" t="s">
        <v>71</v>
      </c>
      <c r="I3265" t="s">
        <v>232</v>
      </c>
      <c r="J3265" t="s">
        <v>61</v>
      </c>
      <c r="K3265" t="s">
        <v>229</v>
      </c>
      <c r="L3265" t="s">
        <v>61</v>
      </c>
      <c r="M3265" t="s">
        <v>61</v>
      </c>
      <c r="N3265" t="s">
        <v>61</v>
      </c>
      <c r="O3265" t="s">
        <v>61</v>
      </c>
      <c r="P3265" t="s">
        <v>61</v>
      </c>
      <c r="Q3265" t="s">
        <v>61</v>
      </c>
      <c r="R3265" t="s">
        <v>61</v>
      </c>
      <c r="S3265" t="s">
        <v>61</v>
      </c>
      <c r="T3265" t="s">
        <v>61</v>
      </c>
      <c r="U3265" t="s">
        <v>61</v>
      </c>
      <c r="V3265" t="s">
        <v>61</v>
      </c>
      <c r="W3265" t="s">
        <v>61</v>
      </c>
      <c r="X3265" t="s">
        <v>61</v>
      </c>
      <c r="Y3265" t="s">
        <v>61</v>
      </c>
      <c r="Z3265" t="s">
        <v>61</v>
      </c>
      <c r="AA3265" t="s">
        <v>61</v>
      </c>
      <c r="AB3265" t="s">
        <v>61</v>
      </c>
      <c r="AC3265" t="s">
        <v>61</v>
      </c>
      <c r="AD3265" t="s">
        <v>61</v>
      </c>
      <c r="AE3265" t="s">
        <v>61</v>
      </c>
      <c r="AF3265" t="s">
        <v>61</v>
      </c>
      <c r="AG3265" t="s">
        <v>61</v>
      </c>
      <c r="AH3265" t="s">
        <v>61</v>
      </c>
      <c r="AI3265" t="s">
        <v>61</v>
      </c>
      <c r="AJ3265" t="s">
        <v>61</v>
      </c>
      <c r="AN3265" t="s">
        <v>220</v>
      </c>
      <c r="AO3265" t="s">
        <v>221</v>
      </c>
      <c r="AP3265" t="s">
        <v>222</v>
      </c>
      <c r="AR3265" t="s">
        <v>223</v>
      </c>
      <c r="AS3265">
        <v>2023</v>
      </c>
      <c r="AT3265">
        <v>2020</v>
      </c>
      <c r="AU3265">
        <v>2804</v>
      </c>
      <c r="AV3265" t="s">
        <v>61</v>
      </c>
      <c r="AX3265" t="s">
        <v>224</v>
      </c>
      <c r="AY3265" t="s">
        <v>70</v>
      </c>
      <c r="AZ3265" t="s">
        <v>70</v>
      </c>
      <c r="BA3265" t="s">
        <v>70</v>
      </c>
      <c r="BB3265" t="s">
        <v>70</v>
      </c>
      <c r="BC3265" t="s">
        <v>70</v>
      </c>
      <c r="BD3265" t="s">
        <v>70</v>
      </c>
    </row>
    <row r="3266" spans="1:56" x14ac:dyDescent="0.2">
      <c r="A3266" t="s">
        <v>56</v>
      </c>
      <c r="B3266" t="s">
        <v>215</v>
      </c>
      <c r="C3266" t="s">
        <v>216</v>
      </c>
      <c r="D3266" t="s">
        <v>59</v>
      </c>
      <c r="E3266" t="s">
        <v>94</v>
      </c>
      <c r="F3266" t="s">
        <v>61</v>
      </c>
      <c r="G3266" t="s">
        <v>238</v>
      </c>
      <c r="H3266" t="s">
        <v>62</v>
      </c>
      <c r="I3266" t="s">
        <v>233</v>
      </c>
      <c r="J3266" t="s">
        <v>61</v>
      </c>
      <c r="K3266" t="s">
        <v>219</v>
      </c>
      <c r="L3266" t="s">
        <v>61</v>
      </c>
      <c r="M3266" t="s">
        <v>61</v>
      </c>
      <c r="N3266" t="s">
        <v>61</v>
      </c>
      <c r="O3266" t="s">
        <v>61</v>
      </c>
      <c r="P3266" t="s">
        <v>61</v>
      </c>
      <c r="Q3266" t="s">
        <v>61</v>
      </c>
      <c r="R3266" t="s">
        <v>61</v>
      </c>
      <c r="S3266" t="s">
        <v>61</v>
      </c>
      <c r="T3266" t="s">
        <v>61</v>
      </c>
      <c r="U3266" t="s">
        <v>61</v>
      </c>
      <c r="V3266" t="s">
        <v>61</v>
      </c>
      <c r="W3266" t="s">
        <v>61</v>
      </c>
      <c r="X3266" t="s">
        <v>61</v>
      </c>
      <c r="Y3266" t="s">
        <v>61</v>
      </c>
      <c r="Z3266" t="s">
        <v>61</v>
      </c>
      <c r="AA3266" t="s">
        <v>61</v>
      </c>
      <c r="AB3266" t="s">
        <v>61</v>
      </c>
      <c r="AC3266" t="s">
        <v>61</v>
      </c>
      <c r="AD3266" t="s">
        <v>61</v>
      </c>
      <c r="AE3266" t="s">
        <v>61</v>
      </c>
      <c r="AF3266" t="s">
        <v>61</v>
      </c>
      <c r="AG3266" t="s">
        <v>61</v>
      </c>
      <c r="AH3266" t="s">
        <v>61</v>
      </c>
      <c r="AI3266" t="s">
        <v>61</v>
      </c>
      <c r="AJ3266" t="s">
        <v>61</v>
      </c>
      <c r="AN3266" t="s">
        <v>220</v>
      </c>
      <c r="AO3266" t="s">
        <v>221</v>
      </c>
      <c r="AP3266" t="s">
        <v>222</v>
      </c>
      <c r="AR3266" t="s">
        <v>223</v>
      </c>
      <c r="AS3266">
        <v>2023</v>
      </c>
      <c r="AT3266">
        <v>2020</v>
      </c>
      <c r="AU3266">
        <v>105415</v>
      </c>
      <c r="AV3266" t="s">
        <v>61</v>
      </c>
      <c r="AX3266" t="s">
        <v>224</v>
      </c>
      <c r="AY3266" t="s">
        <v>70</v>
      </c>
      <c r="AZ3266" t="s">
        <v>70</v>
      </c>
      <c r="BA3266" t="s">
        <v>70</v>
      </c>
      <c r="BB3266" t="s">
        <v>70</v>
      </c>
      <c r="BC3266" t="s">
        <v>70</v>
      </c>
      <c r="BD3266" t="s">
        <v>70</v>
      </c>
    </row>
    <row r="3267" spans="1:56" x14ac:dyDescent="0.2">
      <c r="A3267" t="s">
        <v>56</v>
      </c>
      <c r="B3267" t="s">
        <v>215</v>
      </c>
      <c r="C3267" t="s">
        <v>216</v>
      </c>
      <c r="D3267" t="s">
        <v>59</v>
      </c>
      <c r="E3267" t="s">
        <v>94</v>
      </c>
      <c r="F3267" t="s">
        <v>61</v>
      </c>
      <c r="G3267" t="s">
        <v>238</v>
      </c>
      <c r="H3267" t="s">
        <v>62</v>
      </c>
      <c r="I3267" t="s">
        <v>233</v>
      </c>
      <c r="J3267" t="s">
        <v>61</v>
      </c>
      <c r="K3267" t="s">
        <v>225</v>
      </c>
      <c r="L3267" t="s">
        <v>61</v>
      </c>
      <c r="M3267" t="s">
        <v>61</v>
      </c>
      <c r="N3267" t="s">
        <v>61</v>
      </c>
      <c r="O3267" t="s">
        <v>61</v>
      </c>
      <c r="P3267" t="s">
        <v>61</v>
      </c>
      <c r="Q3267" t="s">
        <v>61</v>
      </c>
      <c r="R3267" t="s">
        <v>61</v>
      </c>
      <c r="S3267" t="s">
        <v>61</v>
      </c>
      <c r="T3267" t="s">
        <v>61</v>
      </c>
      <c r="U3267" t="s">
        <v>61</v>
      </c>
      <c r="V3267" t="s">
        <v>61</v>
      </c>
      <c r="W3267" t="s">
        <v>61</v>
      </c>
      <c r="X3267" t="s">
        <v>61</v>
      </c>
      <c r="Y3267" t="s">
        <v>61</v>
      </c>
      <c r="Z3267" t="s">
        <v>61</v>
      </c>
      <c r="AA3267" t="s">
        <v>61</v>
      </c>
      <c r="AB3267" t="s">
        <v>61</v>
      </c>
      <c r="AC3267" t="s">
        <v>61</v>
      </c>
      <c r="AD3267" t="s">
        <v>61</v>
      </c>
      <c r="AE3267" t="s">
        <v>61</v>
      </c>
      <c r="AF3267" t="s">
        <v>61</v>
      </c>
      <c r="AG3267" t="s">
        <v>61</v>
      </c>
      <c r="AH3267" t="s">
        <v>61</v>
      </c>
      <c r="AI3267" t="s">
        <v>61</v>
      </c>
      <c r="AJ3267" t="s">
        <v>61</v>
      </c>
      <c r="AN3267" t="s">
        <v>220</v>
      </c>
      <c r="AO3267" t="s">
        <v>221</v>
      </c>
      <c r="AP3267" t="s">
        <v>222</v>
      </c>
      <c r="AR3267" t="s">
        <v>223</v>
      </c>
      <c r="AS3267">
        <v>2023</v>
      </c>
      <c r="AT3267">
        <v>2020</v>
      </c>
      <c r="AU3267">
        <v>4589</v>
      </c>
      <c r="AV3267" t="s">
        <v>61</v>
      </c>
      <c r="AX3267" t="s">
        <v>224</v>
      </c>
      <c r="AY3267" t="s">
        <v>70</v>
      </c>
      <c r="AZ3267" t="s">
        <v>70</v>
      </c>
      <c r="BA3267" t="s">
        <v>70</v>
      </c>
      <c r="BB3267" t="s">
        <v>70</v>
      </c>
      <c r="BC3267" t="s">
        <v>70</v>
      </c>
      <c r="BD3267" t="s">
        <v>70</v>
      </c>
    </row>
    <row r="3268" spans="1:56" x14ac:dyDescent="0.2">
      <c r="A3268" t="s">
        <v>56</v>
      </c>
      <c r="B3268" t="s">
        <v>215</v>
      </c>
      <c r="C3268" t="s">
        <v>216</v>
      </c>
      <c r="D3268" t="s">
        <v>59</v>
      </c>
      <c r="E3268" t="s">
        <v>94</v>
      </c>
      <c r="F3268" t="s">
        <v>61</v>
      </c>
      <c r="G3268" t="s">
        <v>238</v>
      </c>
      <c r="H3268" t="s">
        <v>62</v>
      </c>
      <c r="I3268" t="s">
        <v>233</v>
      </c>
      <c r="J3268" t="s">
        <v>61</v>
      </c>
      <c r="K3268" t="s">
        <v>229</v>
      </c>
      <c r="L3268" t="s">
        <v>61</v>
      </c>
      <c r="M3268" t="s">
        <v>61</v>
      </c>
      <c r="N3268" t="s">
        <v>61</v>
      </c>
      <c r="O3268" t="s">
        <v>61</v>
      </c>
      <c r="P3268" t="s">
        <v>61</v>
      </c>
      <c r="Q3268" t="s">
        <v>61</v>
      </c>
      <c r="R3268" t="s">
        <v>61</v>
      </c>
      <c r="S3268" t="s">
        <v>61</v>
      </c>
      <c r="T3268" t="s">
        <v>61</v>
      </c>
      <c r="U3268" t="s">
        <v>61</v>
      </c>
      <c r="V3268" t="s">
        <v>61</v>
      </c>
      <c r="W3268" t="s">
        <v>61</v>
      </c>
      <c r="X3268" t="s">
        <v>61</v>
      </c>
      <c r="Y3268" t="s">
        <v>61</v>
      </c>
      <c r="Z3268" t="s">
        <v>61</v>
      </c>
      <c r="AA3268" t="s">
        <v>61</v>
      </c>
      <c r="AB3268" t="s">
        <v>61</v>
      </c>
      <c r="AC3268" t="s">
        <v>61</v>
      </c>
      <c r="AD3268" t="s">
        <v>61</v>
      </c>
      <c r="AE3268" t="s">
        <v>61</v>
      </c>
      <c r="AF3268" t="s">
        <v>61</v>
      </c>
      <c r="AG3268" t="s">
        <v>61</v>
      </c>
      <c r="AH3268" t="s">
        <v>61</v>
      </c>
      <c r="AI3268" t="s">
        <v>61</v>
      </c>
      <c r="AJ3268" t="s">
        <v>61</v>
      </c>
      <c r="AN3268" t="s">
        <v>220</v>
      </c>
      <c r="AO3268" t="s">
        <v>221</v>
      </c>
      <c r="AP3268" t="s">
        <v>222</v>
      </c>
      <c r="AR3268" t="s">
        <v>223</v>
      </c>
      <c r="AS3268">
        <v>2023</v>
      </c>
      <c r="AT3268">
        <v>2020</v>
      </c>
      <c r="AU3268">
        <v>7396</v>
      </c>
      <c r="AV3268" t="s">
        <v>61</v>
      </c>
      <c r="AX3268" t="s">
        <v>224</v>
      </c>
      <c r="AY3268" t="s">
        <v>70</v>
      </c>
      <c r="AZ3268" t="s">
        <v>70</v>
      </c>
      <c r="BA3268" t="s">
        <v>70</v>
      </c>
      <c r="BB3268" t="s">
        <v>70</v>
      </c>
      <c r="BC3268" t="s">
        <v>70</v>
      </c>
      <c r="BD3268" t="s">
        <v>70</v>
      </c>
    </row>
    <row r="3269" spans="1:56" x14ac:dyDescent="0.2">
      <c r="A3269" t="s">
        <v>56</v>
      </c>
      <c r="B3269" t="s">
        <v>215</v>
      </c>
      <c r="C3269" t="s">
        <v>216</v>
      </c>
      <c r="D3269" t="s">
        <v>59</v>
      </c>
      <c r="E3269" t="s">
        <v>94</v>
      </c>
      <c r="F3269" t="s">
        <v>61</v>
      </c>
      <c r="G3269" t="s">
        <v>238</v>
      </c>
      <c r="H3269" t="s">
        <v>71</v>
      </c>
      <c r="I3269" t="s">
        <v>234</v>
      </c>
      <c r="J3269" t="s">
        <v>61</v>
      </c>
      <c r="K3269" t="s">
        <v>219</v>
      </c>
      <c r="L3269" t="s">
        <v>61</v>
      </c>
      <c r="M3269" t="s">
        <v>61</v>
      </c>
      <c r="N3269" t="s">
        <v>61</v>
      </c>
      <c r="O3269" t="s">
        <v>61</v>
      </c>
      <c r="P3269" t="s">
        <v>61</v>
      </c>
      <c r="Q3269" t="s">
        <v>61</v>
      </c>
      <c r="R3269" t="s">
        <v>61</v>
      </c>
      <c r="S3269" t="s">
        <v>61</v>
      </c>
      <c r="T3269" t="s">
        <v>61</v>
      </c>
      <c r="U3269" t="s">
        <v>61</v>
      </c>
      <c r="V3269" t="s">
        <v>61</v>
      </c>
      <c r="W3269" t="s">
        <v>61</v>
      </c>
      <c r="X3269" t="s">
        <v>61</v>
      </c>
      <c r="Y3269" t="s">
        <v>61</v>
      </c>
      <c r="Z3269" t="s">
        <v>61</v>
      </c>
      <c r="AA3269" t="s">
        <v>61</v>
      </c>
      <c r="AB3269" t="s">
        <v>61</v>
      </c>
      <c r="AC3269" t="s">
        <v>61</v>
      </c>
      <c r="AD3269" t="s">
        <v>61</v>
      </c>
      <c r="AE3269" t="s">
        <v>61</v>
      </c>
      <c r="AF3269" t="s">
        <v>61</v>
      </c>
      <c r="AG3269" t="s">
        <v>61</v>
      </c>
      <c r="AH3269" t="s">
        <v>61</v>
      </c>
      <c r="AI3269" t="s">
        <v>61</v>
      </c>
      <c r="AJ3269" t="s">
        <v>61</v>
      </c>
      <c r="AN3269" t="s">
        <v>220</v>
      </c>
      <c r="AO3269" t="s">
        <v>221</v>
      </c>
      <c r="AP3269" t="s">
        <v>222</v>
      </c>
      <c r="AR3269" t="s">
        <v>223</v>
      </c>
      <c r="AS3269">
        <v>2023</v>
      </c>
      <c r="AT3269">
        <v>2020</v>
      </c>
      <c r="AU3269">
        <v>26236</v>
      </c>
      <c r="AV3269" t="s">
        <v>61</v>
      </c>
      <c r="AX3269" t="s">
        <v>224</v>
      </c>
      <c r="AY3269" t="s">
        <v>70</v>
      </c>
      <c r="AZ3269" t="s">
        <v>70</v>
      </c>
      <c r="BA3269" t="s">
        <v>70</v>
      </c>
      <c r="BB3269" t="s">
        <v>70</v>
      </c>
      <c r="BC3269" t="s">
        <v>70</v>
      </c>
      <c r="BD3269" t="s">
        <v>70</v>
      </c>
    </row>
    <row r="3270" spans="1:56" x14ac:dyDescent="0.2">
      <c r="A3270" t="s">
        <v>56</v>
      </c>
      <c r="B3270" t="s">
        <v>215</v>
      </c>
      <c r="C3270" t="s">
        <v>216</v>
      </c>
      <c r="D3270" t="s">
        <v>59</v>
      </c>
      <c r="E3270" t="s">
        <v>94</v>
      </c>
      <c r="F3270" t="s">
        <v>61</v>
      </c>
      <c r="G3270" t="s">
        <v>238</v>
      </c>
      <c r="H3270" t="s">
        <v>71</v>
      </c>
      <c r="I3270" t="s">
        <v>234</v>
      </c>
      <c r="J3270" t="s">
        <v>61</v>
      </c>
      <c r="K3270" t="s">
        <v>229</v>
      </c>
      <c r="L3270" t="s">
        <v>61</v>
      </c>
      <c r="M3270" t="s">
        <v>61</v>
      </c>
      <c r="N3270" t="s">
        <v>61</v>
      </c>
      <c r="O3270" t="s">
        <v>61</v>
      </c>
      <c r="P3270" t="s">
        <v>61</v>
      </c>
      <c r="Q3270" t="s">
        <v>61</v>
      </c>
      <c r="R3270" t="s">
        <v>61</v>
      </c>
      <c r="S3270" t="s">
        <v>61</v>
      </c>
      <c r="T3270" t="s">
        <v>61</v>
      </c>
      <c r="U3270" t="s">
        <v>61</v>
      </c>
      <c r="V3270" t="s">
        <v>61</v>
      </c>
      <c r="W3270" t="s">
        <v>61</v>
      </c>
      <c r="X3270" t="s">
        <v>61</v>
      </c>
      <c r="Y3270" t="s">
        <v>61</v>
      </c>
      <c r="Z3270" t="s">
        <v>61</v>
      </c>
      <c r="AA3270" t="s">
        <v>61</v>
      </c>
      <c r="AB3270" t="s">
        <v>61</v>
      </c>
      <c r="AC3270" t="s">
        <v>61</v>
      </c>
      <c r="AD3270" t="s">
        <v>61</v>
      </c>
      <c r="AE3270" t="s">
        <v>61</v>
      </c>
      <c r="AF3270" t="s">
        <v>61</v>
      </c>
      <c r="AG3270" t="s">
        <v>61</v>
      </c>
      <c r="AH3270" t="s">
        <v>61</v>
      </c>
      <c r="AI3270" t="s">
        <v>61</v>
      </c>
      <c r="AJ3270" t="s">
        <v>61</v>
      </c>
      <c r="AN3270" t="s">
        <v>220</v>
      </c>
      <c r="AO3270" t="s">
        <v>221</v>
      </c>
      <c r="AP3270" t="s">
        <v>222</v>
      </c>
      <c r="AR3270" t="s">
        <v>223</v>
      </c>
      <c r="AS3270">
        <v>2023</v>
      </c>
      <c r="AT3270">
        <v>2020</v>
      </c>
      <c r="AU3270">
        <v>3029</v>
      </c>
      <c r="AV3270" t="s">
        <v>61</v>
      </c>
      <c r="AX3270" t="s">
        <v>224</v>
      </c>
      <c r="AY3270" t="s">
        <v>70</v>
      </c>
      <c r="AZ3270" t="s">
        <v>70</v>
      </c>
      <c r="BA3270" t="s">
        <v>70</v>
      </c>
      <c r="BB3270" t="s">
        <v>70</v>
      </c>
      <c r="BC3270" t="s">
        <v>70</v>
      </c>
      <c r="BD3270" t="s">
        <v>70</v>
      </c>
    </row>
    <row r="3271" spans="1:56" x14ac:dyDescent="0.2">
      <c r="A3271" t="s">
        <v>56</v>
      </c>
      <c r="B3271" t="s">
        <v>215</v>
      </c>
      <c r="C3271" t="s">
        <v>216</v>
      </c>
      <c r="D3271" t="s">
        <v>59</v>
      </c>
      <c r="E3271" t="s">
        <v>94</v>
      </c>
      <c r="F3271" t="s">
        <v>61</v>
      </c>
      <c r="G3271" t="s">
        <v>238</v>
      </c>
      <c r="H3271" t="s">
        <v>71</v>
      </c>
      <c r="I3271" t="s">
        <v>235</v>
      </c>
      <c r="J3271" t="s">
        <v>61</v>
      </c>
      <c r="K3271" t="s">
        <v>219</v>
      </c>
      <c r="L3271" t="s">
        <v>61</v>
      </c>
      <c r="M3271" t="s">
        <v>61</v>
      </c>
      <c r="N3271" t="s">
        <v>61</v>
      </c>
      <c r="O3271" t="s">
        <v>61</v>
      </c>
      <c r="P3271" t="s">
        <v>61</v>
      </c>
      <c r="Q3271" t="s">
        <v>61</v>
      </c>
      <c r="R3271" t="s">
        <v>61</v>
      </c>
      <c r="S3271" t="s">
        <v>61</v>
      </c>
      <c r="T3271" t="s">
        <v>61</v>
      </c>
      <c r="U3271" t="s">
        <v>61</v>
      </c>
      <c r="V3271" t="s">
        <v>61</v>
      </c>
      <c r="W3271" t="s">
        <v>61</v>
      </c>
      <c r="X3271" t="s">
        <v>61</v>
      </c>
      <c r="Y3271" t="s">
        <v>61</v>
      </c>
      <c r="Z3271" t="s">
        <v>61</v>
      </c>
      <c r="AA3271" t="s">
        <v>61</v>
      </c>
      <c r="AB3271" t="s">
        <v>61</v>
      </c>
      <c r="AC3271" t="s">
        <v>61</v>
      </c>
      <c r="AD3271" t="s">
        <v>61</v>
      </c>
      <c r="AE3271" t="s">
        <v>61</v>
      </c>
      <c r="AF3271" t="s">
        <v>61</v>
      </c>
      <c r="AG3271" t="s">
        <v>61</v>
      </c>
      <c r="AH3271" t="s">
        <v>61</v>
      </c>
      <c r="AI3271" t="s">
        <v>61</v>
      </c>
      <c r="AJ3271" t="s">
        <v>61</v>
      </c>
      <c r="AN3271" t="s">
        <v>220</v>
      </c>
      <c r="AO3271" t="s">
        <v>221</v>
      </c>
      <c r="AP3271" t="s">
        <v>222</v>
      </c>
      <c r="AR3271" t="s">
        <v>223</v>
      </c>
      <c r="AS3271">
        <v>2023</v>
      </c>
      <c r="AT3271">
        <v>2020</v>
      </c>
      <c r="AU3271">
        <v>2440</v>
      </c>
      <c r="AV3271" t="s">
        <v>61</v>
      </c>
      <c r="AX3271" t="s">
        <v>224</v>
      </c>
      <c r="AY3271" t="s">
        <v>70</v>
      </c>
      <c r="AZ3271" t="s">
        <v>70</v>
      </c>
      <c r="BA3271" t="s">
        <v>70</v>
      </c>
      <c r="BB3271" t="s">
        <v>70</v>
      </c>
      <c r="BC3271" t="s">
        <v>70</v>
      </c>
      <c r="BD3271" t="s">
        <v>70</v>
      </c>
    </row>
    <row r="3272" spans="1:56" x14ac:dyDescent="0.2">
      <c r="A3272" t="s">
        <v>56</v>
      </c>
      <c r="B3272" t="s">
        <v>215</v>
      </c>
      <c r="C3272" t="s">
        <v>216</v>
      </c>
      <c r="D3272" t="s">
        <v>59</v>
      </c>
      <c r="E3272" t="s">
        <v>94</v>
      </c>
      <c r="F3272" t="s">
        <v>61</v>
      </c>
      <c r="G3272" t="s">
        <v>238</v>
      </c>
      <c r="H3272" t="s">
        <v>71</v>
      </c>
      <c r="I3272" t="s">
        <v>235</v>
      </c>
      <c r="J3272" t="s">
        <v>61</v>
      </c>
      <c r="K3272" t="s">
        <v>229</v>
      </c>
      <c r="L3272" t="s">
        <v>61</v>
      </c>
      <c r="M3272" t="s">
        <v>61</v>
      </c>
      <c r="N3272" t="s">
        <v>61</v>
      </c>
      <c r="O3272" t="s">
        <v>61</v>
      </c>
      <c r="P3272" t="s">
        <v>61</v>
      </c>
      <c r="Q3272" t="s">
        <v>61</v>
      </c>
      <c r="R3272" t="s">
        <v>61</v>
      </c>
      <c r="S3272" t="s">
        <v>61</v>
      </c>
      <c r="T3272" t="s">
        <v>61</v>
      </c>
      <c r="U3272" t="s">
        <v>61</v>
      </c>
      <c r="V3272" t="s">
        <v>61</v>
      </c>
      <c r="W3272" t="s">
        <v>61</v>
      </c>
      <c r="X3272" t="s">
        <v>61</v>
      </c>
      <c r="Y3272" t="s">
        <v>61</v>
      </c>
      <c r="Z3272" t="s">
        <v>61</v>
      </c>
      <c r="AA3272" t="s">
        <v>61</v>
      </c>
      <c r="AB3272" t="s">
        <v>61</v>
      </c>
      <c r="AC3272" t="s">
        <v>61</v>
      </c>
      <c r="AD3272" t="s">
        <v>61</v>
      </c>
      <c r="AE3272" t="s">
        <v>61</v>
      </c>
      <c r="AF3272" t="s">
        <v>61</v>
      </c>
      <c r="AG3272" t="s">
        <v>61</v>
      </c>
      <c r="AH3272" t="s">
        <v>61</v>
      </c>
      <c r="AI3272" t="s">
        <v>61</v>
      </c>
      <c r="AJ3272" t="s">
        <v>61</v>
      </c>
      <c r="AN3272" t="s">
        <v>220</v>
      </c>
      <c r="AO3272" t="s">
        <v>221</v>
      </c>
      <c r="AP3272" t="s">
        <v>222</v>
      </c>
      <c r="AR3272" t="s">
        <v>223</v>
      </c>
      <c r="AS3272">
        <v>2023</v>
      </c>
      <c r="AT3272">
        <v>2020</v>
      </c>
      <c r="AU3272">
        <v>486</v>
      </c>
      <c r="AV3272" t="s">
        <v>61</v>
      </c>
      <c r="AX3272" t="s">
        <v>224</v>
      </c>
      <c r="AY3272" t="s">
        <v>70</v>
      </c>
      <c r="AZ3272" t="s">
        <v>70</v>
      </c>
      <c r="BA3272" t="s">
        <v>70</v>
      </c>
      <c r="BB3272" t="s">
        <v>70</v>
      </c>
      <c r="BC3272" t="s">
        <v>70</v>
      </c>
      <c r="BD3272" t="s">
        <v>70</v>
      </c>
    </row>
    <row r="3273" spans="1:56" x14ac:dyDescent="0.2">
      <c r="A3273" t="s">
        <v>56</v>
      </c>
      <c r="B3273" t="s">
        <v>215</v>
      </c>
      <c r="C3273" t="s">
        <v>216</v>
      </c>
      <c r="D3273" t="s">
        <v>59</v>
      </c>
      <c r="E3273" t="s">
        <v>94</v>
      </c>
      <c r="F3273" t="s">
        <v>61</v>
      </c>
      <c r="G3273" t="s">
        <v>238</v>
      </c>
      <c r="H3273" t="s">
        <v>62</v>
      </c>
      <c r="I3273" t="s">
        <v>236</v>
      </c>
      <c r="J3273" t="s">
        <v>61</v>
      </c>
      <c r="K3273" t="s">
        <v>219</v>
      </c>
      <c r="L3273" t="s">
        <v>61</v>
      </c>
      <c r="M3273" t="s">
        <v>61</v>
      </c>
      <c r="N3273" t="s">
        <v>61</v>
      </c>
      <c r="O3273" t="s">
        <v>61</v>
      </c>
      <c r="P3273" t="s">
        <v>61</v>
      </c>
      <c r="Q3273" t="s">
        <v>61</v>
      </c>
      <c r="R3273" t="s">
        <v>61</v>
      </c>
      <c r="S3273" t="s">
        <v>61</v>
      </c>
      <c r="T3273" t="s">
        <v>61</v>
      </c>
      <c r="U3273" t="s">
        <v>61</v>
      </c>
      <c r="V3273" t="s">
        <v>61</v>
      </c>
      <c r="W3273" t="s">
        <v>61</v>
      </c>
      <c r="X3273" t="s">
        <v>61</v>
      </c>
      <c r="Y3273" t="s">
        <v>61</v>
      </c>
      <c r="Z3273" t="s">
        <v>61</v>
      </c>
      <c r="AA3273" t="s">
        <v>61</v>
      </c>
      <c r="AB3273" t="s">
        <v>61</v>
      </c>
      <c r="AC3273" t="s">
        <v>61</v>
      </c>
      <c r="AD3273" t="s">
        <v>61</v>
      </c>
      <c r="AE3273" t="s">
        <v>61</v>
      </c>
      <c r="AF3273" t="s">
        <v>61</v>
      </c>
      <c r="AG3273" t="s">
        <v>61</v>
      </c>
      <c r="AH3273" t="s">
        <v>61</v>
      </c>
      <c r="AI3273" t="s">
        <v>61</v>
      </c>
      <c r="AJ3273" t="s">
        <v>61</v>
      </c>
      <c r="AN3273" t="s">
        <v>220</v>
      </c>
      <c r="AO3273" t="s">
        <v>221</v>
      </c>
      <c r="AP3273" t="s">
        <v>222</v>
      </c>
      <c r="AR3273" t="s">
        <v>223</v>
      </c>
      <c r="AS3273">
        <v>2023</v>
      </c>
      <c r="AT3273">
        <v>2020</v>
      </c>
      <c r="AU3273">
        <v>1404492</v>
      </c>
      <c r="AV3273" t="s">
        <v>61</v>
      </c>
      <c r="AX3273" t="s">
        <v>224</v>
      </c>
      <c r="AY3273" t="s">
        <v>70</v>
      </c>
      <c r="AZ3273" t="s">
        <v>70</v>
      </c>
      <c r="BA3273" t="s">
        <v>70</v>
      </c>
      <c r="BB3273" t="s">
        <v>70</v>
      </c>
      <c r="BC3273" t="s">
        <v>70</v>
      </c>
      <c r="BD3273" t="s">
        <v>70</v>
      </c>
    </row>
    <row r="3274" spans="1:56" x14ac:dyDescent="0.2">
      <c r="A3274" t="s">
        <v>56</v>
      </c>
      <c r="B3274" t="s">
        <v>215</v>
      </c>
      <c r="C3274" t="s">
        <v>216</v>
      </c>
      <c r="D3274" t="s">
        <v>59</v>
      </c>
      <c r="E3274" t="s">
        <v>94</v>
      </c>
      <c r="F3274" t="s">
        <v>61</v>
      </c>
      <c r="G3274" t="s">
        <v>238</v>
      </c>
      <c r="H3274" t="s">
        <v>62</v>
      </c>
      <c r="I3274" t="s">
        <v>236</v>
      </c>
      <c r="J3274" t="s">
        <v>61</v>
      </c>
      <c r="K3274" t="s">
        <v>225</v>
      </c>
      <c r="L3274" t="s">
        <v>61</v>
      </c>
      <c r="M3274" t="s">
        <v>61</v>
      </c>
      <c r="N3274" t="s">
        <v>61</v>
      </c>
      <c r="O3274" t="s">
        <v>61</v>
      </c>
      <c r="P3274" t="s">
        <v>61</v>
      </c>
      <c r="Q3274" t="s">
        <v>61</v>
      </c>
      <c r="R3274" t="s">
        <v>61</v>
      </c>
      <c r="S3274" t="s">
        <v>61</v>
      </c>
      <c r="T3274" t="s">
        <v>61</v>
      </c>
      <c r="U3274" t="s">
        <v>61</v>
      </c>
      <c r="V3274" t="s">
        <v>61</v>
      </c>
      <c r="W3274" t="s">
        <v>61</v>
      </c>
      <c r="X3274" t="s">
        <v>61</v>
      </c>
      <c r="Y3274" t="s">
        <v>61</v>
      </c>
      <c r="Z3274" t="s">
        <v>61</v>
      </c>
      <c r="AA3274" t="s">
        <v>61</v>
      </c>
      <c r="AB3274" t="s">
        <v>61</v>
      </c>
      <c r="AC3274" t="s">
        <v>61</v>
      </c>
      <c r="AD3274" t="s">
        <v>61</v>
      </c>
      <c r="AE3274" t="s">
        <v>61</v>
      </c>
      <c r="AF3274" t="s">
        <v>61</v>
      </c>
      <c r="AG3274" t="s">
        <v>61</v>
      </c>
      <c r="AH3274" t="s">
        <v>61</v>
      </c>
      <c r="AI3274" t="s">
        <v>61</v>
      </c>
      <c r="AJ3274" t="s">
        <v>61</v>
      </c>
      <c r="AN3274" t="s">
        <v>220</v>
      </c>
      <c r="AO3274" t="s">
        <v>221</v>
      </c>
      <c r="AP3274" t="s">
        <v>222</v>
      </c>
      <c r="AR3274" t="s">
        <v>223</v>
      </c>
      <c r="AS3274">
        <v>2023</v>
      </c>
      <c r="AT3274">
        <v>2020</v>
      </c>
      <c r="AU3274">
        <v>218070</v>
      </c>
      <c r="AV3274" t="s">
        <v>61</v>
      </c>
      <c r="AX3274" t="s">
        <v>224</v>
      </c>
      <c r="AY3274" t="s">
        <v>70</v>
      </c>
      <c r="AZ3274" t="s">
        <v>70</v>
      </c>
      <c r="BA3274" t="s">
        <v>70</v>
      </c>
      <c r="BB3274" t="s">
        <v>70</v>
      </c>
      <c r="BC3274" t="s">
        <v>70</v>
      </c>
      <c r="BD3274" t="s">
        <v>70</v>
      </c>
    </row>
    <row r="3275" spans="1:56" x14ac:dyDescent="0.2">
      <c r="A3275" t="s">
        <v>56</v>
      </c>
      <c r="B3275" t="s">
        <v>215</v>
      </c>
      <c r="C3275" t="s">
        <v>216</v>
      </c>
      <c r="D3275" t="s">
        <v>59</v>
      </c>
      <c r="E3275" t="s">
        <v>94</v>
      </c>
      <c r="F3275" t="s">
        <v>61</v>
      </c>
      <c r="G3275" t="s">
        <v>238</v>
      </c>
      <c r="H3275" t="s">
        <v>62</v>
      </c>
      <c r="I3275" t="s">
        <v>236</v>
      </c>
      <c r="J3275" t="s">
        <v>61</v>
      </c>
      <c r="K3275" t="s">
        <v>229</v>
      </c>
      <c r="L3275" t="s">
        <v>61</v>
      </c>
      <c r="M3275" t="s">
        <v>61</v>
      </c>
      <c r="N3275" t="s">
        <v>61</v>
      </c>
      <c r="O3275" t="s">
        <v>61</v>
      </c>
      <c r="P3275" t="s">
        <v>61</v>
      </c>
      <c r="Q3275" t="s">
        <v>61</v>
      </c>
      <c r="R3275" t="s">
        <v>61</v>
      </c>
      <c r="S3275" t="s">
        <v>61</v>
      </c>
      <c r="T3275" t="s">
        <v>61</v>
      </c>
      <c r="U3275" t="s">
        <v>61</v>
      </c>
      <c r="V3275" t="s">
        <v>61</v>
      </c>
      <c r="W3275" t="s">
        <v>61</v>
      </c>
      <c r="X3275" t="s">
        <v>61</v>
      </c>
      <c r="Y3275" t="s">
        <v>61</v>
      </c>
      <c r="Z3275" t="s">
        <v>61</v>
      </c>
      <c r="AA3275" t="s">
        <v>61</v>
      </c>
      <c r="AB3275" t="s">
        <v>61</v>
      </c>
      <c r="AC3275" t="s">
        <v>61</v>
      </c>
      <c r="AD3275" t="s">
        <v>61</v>
      </c>
      <c r="AE3275" t="s">
        <v>61</v>
      </c>
      <c r="AF3275" t="s">
        <v>61</v>
      </c>
      <c r="AG3275" t="s">
        <v>61</v>
      </c>
      <c r="AH3275" t="s">
        <v>61</v>
      </c>
      <c r="AI3275" t="s">
        <v>61</v>
      </c>
      <c r="AJ3275" t="s">
        <v>61</v>
      </c>
      <c r="AN3275" t="s">
        <v>220</v>
      </c>
      <c r="AO3275" t="s">
        <v>221</v>
      </c>
      <c r="AP3275" t="s">
        <v>222</v>
      </c>
      <c r="AR3275" t="s">
        <v>223</v>
      </c>
      <c r="AS3275">
        <v>2023</v>
      </c>
      <c r="AT3275">
        <v>2020</v>
      </c>
      <c r="AU3275">
        <v>109094</v>
      </c>
      <c r="AV3275" t="s">
        <v>61</v>
      </c>
      <c r="AX3275" t="s">
        <v>224</v>
      </c>
      <c r="AY3275" t="s">
        <v>70</v>
      </c>
      <c r="AZ3275" t="s">
        <v>70</v>
      </c>
      <c r="BA3275" t="s">
        <v>70</v>
      </c>
      <c r="BB3275" t="s">
        <v>70</v>
      </c>
      <c r="BC3275" t="s">
        <v>70</v>
      </c>
      <c r="BD3275" t="s">
        <v>70</v>
      </c>
    </row>
    <row r="3276" spans="1:56" x14ac:dyDescent="0.2">
      <c r="A3276" t="s">
        <v>56</v>
      </c>
      <c r="B3276" t="s">
        <v>215</v>
      </c>
      <c r="C3276" t="s">
        <v>216</v>
      </c>
      <c r="D3276" t="s">
        <v>59</v>
      </c>
      <c r="E3276" t="s">
        <v>94</v>
      </c>
      <c r="F3276" t="s">
        <v>61</v>
      </c>
      <c r="G3276" t="s">
        <v>238</v>
      </c>
      <c r="H3276" t="s">
        <v>71</v>
      </c>
      <c r="I3276" t="s">
        <v>237</v>
      </c>
      <c r="J3276" t="s">
        <v>61</v>
      </c>
      <c r="K3276" t="s">
        <v>219</v>
      </c>
      <c r="L3276" t="s">
        <v>61</v>
      </c>
      <c r="M3276" t="s">
        <v>61</v>
      </c>
      <c r="N3276" t="s">
        <v>61</v>
      </c>
      <c r="O3276" t="s">
        <v>61</v>
      </c>
      <c r="P3276" t="s">
        <v>61</v>
      </c>
      <c r="Q3276" t="s">
        <v>61</v>
      </c>
      <c r="R3276" t="s">
        <v>61</v>
      </c>
      <c r="S3276" t="s">
        <v>61</v>
      </c>
      <c r="T3276" t="s">
        <v>61</v>
      </c>
      <c r="U3276" t="s">
        <v>61</v>
      </c>
      <c r="V3276" t="s">
        <v>61</v>
      </c>
      <c r="W3276" t="s">
        <v>61</v>
      </c>
      <c r="X3276" t="s">
        <v>61</v>
      </c>
      <c r="Y3276" t="s">
        <v>61</v>
      </c>
      <c r="Z3276" t="s">
        <v>61</v>
      </c>
      <c r="AA3276" t="s">
        <v>61</v>
      </c>
      <c r="AB3276" t="s">
        <v>61</v>
      </c>
      <c r="AC3276" t="s">
        <v>61</v>
      </c>
      <c r="AD3276" t="s">
        <v>61</v>
      </c>
      <c r="AE3276" t="s">
        <v>61</v>
      </c>
      <c r="AF3276" t="s">
        <v>61</v>
      </c>
      <c r="AG3276" t="s">
        <v>61</v>
      </c>
      <c r="AH3276" t="s">
        <v>61</v>
      </c>
      <c r="AI3276" t="s">
        <v>61</v>
      </c>
      <c r="AJ3276" t="s">
        <v>61</v>
      </c>
      <c r="AN3276" t="s">
        <v>220</v>
      </c>
      <c r="AO3276" t="s">
        <v>221</v>
      </c>
      <c r="AP3276" t="s">
        <v>222</v>
      </c>
      <c r="AR3276" t="s">
        <v>223</v>
      </c>
      <c r="AS3276">
        <v>2023</v>
      </c>
      <c r="AT3276">
        <v>2020</v>
      </c>
      <c r="AU3276">
        <v>35723</v>
      </c>
      <c r="AV3276" t="s">
        <v>61</v>
      </c>
      <c r="AX3276" t="s">
        <v>224</v>
      </c>
      <c r="AY3276" t="s">
        <v>70</v>
      </c>
      <c r="AZ3276" t="s">
        <v>70</v>
      </c>
      <c r="BA3276" t="s">
        <v>70</v>
      </c>
      <c r="BB3276" t="s">
        <v>70</v>
      </c>
      <c r="BC3276" t="s">
        <v>70</v>
      </c>
      <c r="BD3276" t="s">
        <v>70</v>
      </c>
    </row>
    <row r="3277" spans="1:56" x14ac:dyDescent="0.2">
      <c r="A3277" t="s">
        <v>56</v>
      </c>
      <c r="B3277" t="s">
        <v>215</v>
      </c>
      <c r="C3277" t="s">
        <v>216</v>
      </c>
      <c r="D3277" t="s">
        <v>59</v>
      </c>
      <c r="E3277" t="s">
        <v>94</v>
      </c>
      <c r="F3277" t="s">
        <v>61</v>
      </c>
      <c r="G3277" t="s">
        <v>238</v>
      </c>
      <c r="H3277" t="s">
        <v>71</v>
      </c>
      <c r="I3277" t="s">
        <v>237</v>
      </c>
      <c r="J3277" t="s">
        <v>61</v>
      </c>
      <c r="K3277" t="s">
        <v>229</v>
      </c>
      <c r="L3277" t="s">
        <v>61</v>
      </c>
      <c r="M3277" t="s">
        <v>61</v>
      </c>
      <c r="N3277" t="s">
        <v>61</v>
      </c>
      <c r="O3277" t="s">
        <v>61</v>
      </c>
      <c r="P3277" t="s">
        <v>61</v>
      </c>
      <c r="Q3277" t="s">
        <v>61</v>
      </c>
      <c r="R3277" t="s">
        <v>61</v>
      </c>
      <c r="S3277" t="s">
        <v>61</v>
      </c>
      <c r="T3277" t="s">
        <v>61</v>
      </c>
      <c r="U3277" t="s">
        <v>61</v>
      </c>
      <c r="V3277" t="s">
        <v>61</v>
      </c>
      <c r="W3277" t="s">
        <v>61</v>
      </c>
      <c r="X3277" t="s">
        <v>61</v>
      </c>
      <c r="Y3277" t="s">
        <v>61</v>
      </c>
      <c r="Z3277" t="s">
        <v>61</v>
      </c>
      <c r="AA3277" t="s">
        <v>61</v>
      </c>
      <c r="AB3277" t="s">
        <v>61</v>
      </c>
      <c r="AC3277" t="s">
        <v>61</v>
      </c>
      <c r="AD3277" t="s">
        <v>61</v>
      </c>
      <c r="AE3277" t="s">
        <v>61</v>
      </c>
      <c r="AF3277" t="s">
        <v>61</v>
      </c>
      <c r="AG3277" t="s">
        <v>61</v>
      </c>
      <c r="AH3277" t="s">
        <v>61</v>
      </c>
      <c r="AI3277" t="s">
        <v>61</v>
      </c>
      <c r="AJ3277" t="s">
        <v>61</v>
      </c>
      <c r="AN3277" t="s">
        <v>220</v>
      </c>
      <c r="AO3277" t="s">
        <v>221</v>
      </c>
      <c r="AP3277" t="s">
        <v>222</v>
      </c>
      <c r="AR3277" t="s">
        <v>223</v>
      </c>
      <c r="AS3277">
        <v>2023</v>
      </c>
      <c r="AT3277">
        <v>2020</v>
      </c>
      <c r="AU3277">
        <v>2896</v>
      </c>
      <c r="AV3277" t="s">
        <v>61</v>
      </c>
      <c r="AX3277" t="s">
        <v>224</v>
      </c>
      <c r="AY3277" t="s">
        <v>70</v>
      </c>
      <c r="AZ3277" t="s">
        <v>70</v>
      </c>
      <c r="BA3277" t="s">
        <v>70</v>
      </c>
      <c r="BB3277" t="s">
        <v>70</v>
      </c>
      <c r="BC3277" t="s">
        <v>70</v>
      </c>
      <c r="BD3277" t="s">
        <v>70</v>
      </c>
    </row>
    <row r="3278" spans="1:56" x14ac:dyDescent="0.2">
      <c r="A3278" t="s">
        <v>56</v>
      </c>
      <c r="B3278" t="s">
        <v>215</v>
      </c>
      <c r="C3278" t="s">
        <v>216</v>
      </c>
      <c r="D3278" t="s">
        <v>59</v>
      </c>
      <c r="E3278" t="s">
        <v>94</v>
      </c>
      <c r="F3278" t="s">
        <v>61</v>
      </c>
      <c r="G3278" t="s">
        <v>239</v>
      </c>
      <c r="H3278" t="s">
        <v>62</v>
      </c>
      <c r="I3278" t="s">
        <v>218</v>
      </c>
      <c r="J3278" t="s">
        <v>61</v>
      </c>
      <c r="K3278" t="s">
        <v>219</v>
      </c>
      <c r="L3278" t="s">
        <v>61</v>
      </c>
      <c r="M3278" t="s">
        <v>61</v>
      </c>
      <c r="N3278" t="s">
        <v>61</v>
      </c>
      <c r="O3278" t="s">
        <v>61</v>
      </c>
      <c r="P3278" t="s">
        <v>61</v>
      </c>
      <c r="Q3278" t="s">
        <v>61</v>
      </c>
      <c r="R3278" t="s">
        <v>61</v>
      </c>
      <c r="S3278" t="s">
        <v>61</v>
      </c>
      <c r="T3278" t="s">
        <v>61</v>
      </c>
      <c r="U3278" t="s">
        <v>61</v>
      </c>
      <c r="V3278" t="s">
        <v>61</v>
      </c>
      <c r="W3278" t="s">
        <v>61</v>
      </c>
      <c r="X3278" t="s">
        <v>61</v>
      </c>
      <c r="Y3278" t="s">
        <v>61</v>
      </c>
      <c r="Z3278" t="s">
        <v>61</v>
      </c>
      <c r="AA3278" t="s">
        <v>61</v>
      </c>
      <c r="AB3278" t="s">
        <v>61</v>
      </c>
      <c r="AC3278" t="s">
        <v>61</v>
      </c>
      <c r="AD3278" t="s">
        <v>61</v>
      </c>
      <c r="AE3278" t="s">
        <v>61</v>
      </c>
      <c r="AF3278" t="s">
        <v>61</v>
      </c>
      <c r="AG3278" t="s">
        <v>61</v>
      </c>
      <c r="AH3278" t="s">
        <v>61</v>
      </c>
      <c r="AI3278" t="s">
        <v>61</v>
      </c>
      <c r="AJ3278" t="s">
        <v>61</v>
      </c>
      <c r="AN3278" t="s">
        <v>220</v>
      </c>
      <c r="AO3278" t="s">
        <v>221</v>
      </c>
      <c r="AP3278" t="s">
        <v>222</v>
      </c>
      <c r="AR3278" t="s">
        <v>223</v>
      </c>
      <c r="AS3278">
        <v>2023</v>
      </c>
      <c r="AT3278">
        <v>2020</v>
      </c>
      <c r="AU3278">
        <v>87664</v>
      </c>
      <c r="AV3278" t="s">
        <v>61</v>
      </c>
      <c r="AX3278" t="s">
        <v>224</v>
      </c>
      <c r="AY3278" t="s">
        <v>70</v>
      </c>
      <c r="AZ3278" t="s">
        <v>70</v>
      </c>
      <c r="BA3278" t="s">
        <v>70</v>
      </c>
      <c r="BB3278" t="s">
        <v>70</v>
      </c>
      <c r="BC3278" t="s">
        <v>70</v>
      </c>
      <c r="BD3278" t="s">
        <v>70</v>
      </c>
    </row>
    <row r="3279" spans="1:56" x14ac:dyDescent="0.2">
      <c r="A3279" t="s">
        <v>56</v>
      </c>
      <c r="B3279" t="s">
        <v>215</v>
      </c>
      <c r="C3279" t="s">
        <v>216</v>
      </c>
      <c r="D3279" t="s">
        <v>59</v>
      </c>
      <c r="E3279" t="s">
        <v>94</v>
      </c>
      <c r="F3279" t="s">
        <v>61</v>
      </c>
      <c r="G3279" t="s">
        <v>239</v>
      </c>
      <c r="H3279" t="s">
        <v>62</v>
      </c>
      <c r="I3279" t="s">
        <v>218</v>
      </c>
      <c r="J3279" t="s">
        <v>61</v>
      </c>
      <c r="K3279" t="s">
        <v>225</v>
      </c>
      <c r="L3279" t="s">
        <v>61</v>
      </c>
      <c r="M3279" t="s">
        <v>61</v>
      </c>
      <c r="N3279" t="s">
        <v>61</v>
      </c>
      <c r="O3279" t="s">
        <v>61</v>
      </c>
      <c r="P3279" t="s">
        <v>61</v>
      </c>
      <c r="Q3279" t="s">
        <v>61</v>
      </c>
      <c r="R3279" t="s">
        <v>61</v>
      </c>
      <c r="S3279" t="s">
        <v>61</v>
      </c>
      <c r="T3279" t="s">
        <v>61</v>
      </c>
      <c r="U3279" t="s">
        <v>61</v>
      </c>
      <c r="V3279" t="s">
        <v>61</v>
      </c>
      <c r="W3279" t="s">
        <v>61</v>
      </c>
      <c r="X3279" t="s">
        <v>61</v>
      </c>
      <c r="Y3279" t="s">
        <v>61</v>
      </c>
      <c r="Z3279" t="s">
        <v>61</v>
      </c>
      <c r="AA3279" t="s">
        <v>61</v>
      </c>
      <c r="AB3279" t="s">
        <v>61</v>
      </c>
      <c r="AC3279" t="s">
        <v>61</v>
      </c>
      <c r="AD3279" t="s">
        <v>61</v>
      </c>
      <c r="AE3279" t="s">
        <v>61</v>
      </c>
      <c r="AF3279" t="s">
        <v>61</v>
      </c>
      <c r="AG3279" t="s">
        <v>61</v>
      </c>
      <c r="AH3279" t="s">
        <v>61</v>
      </c>
      <c r="AI3279" t="s">
        <v>61</v>
      </c>
      <c r="AJ3279" t="s">
        <v>61</v>
      </c>
      <c r="AN3279" t="s">
        <v>220</v>
      </c>
      <c r="AO3279" t="s">
        <v>221</v>
      </c>
      <c r="AP3279" t="s">
        <v>222</v>
      </c>
      <c r="AR3279" t="s">
        <v>223</v>
      </c>
      <c r="AS3279">
        <v>2023</v>
      </c>
      <c r="AT3279">
        <v>2020</v>
      </c>
      <c r="AU3279">
        <v>4006</v>
      </c>
      <c r="AV3279" t="s">
        <v>61</v>
      </c>
      <c r="AX3279" t="s">
        <v>224</v>
      </c>
      <c r="AY3279" t="s">
        <v>70</v>
      </c>
      <c r="AZ3279" t="s">
        <v>70</v>
      </c>
      <c r="BA3279" t="s">
        <v>70</v>
      </c>
      <c r="BB3279" t="s">
        <v>70</v>
      </c>
      <c r="BC3279" t="s">
        <v>70</v>
      </c>
      <c r="BD3279" t="s">
        <v>70</v>
      </c>
    </row>
    <row r="3280" spans="1:56" x14ac:dyDescent="0.2">
      <c r="A3280" t="s">
        <v>56</v>
      </c>
      <c r="B3280" t="s">
        <v>215</v>
      </c>
      <c r="C3280" t="s">
        <v>216</v>
      </c>
      <c r="D3280" t="s">
        <v>59</v>
      </c>
      <c r="E3280" t="s">
        <v>94</v>
      </c>
      <c r="F3280" t="s">
        <v>61</v>
      </c>
      <c r="G3280" t="s">
        <v>239</v>
      </c>
      <c r="H3280" t="s">
        <v>62</v>
      </c>
      <c r="I3280" t="s">
        <v>218</v>
      </c>
      <c r="J3280" t="s">
        <v>61</v>
      </c>
      <c r="K3280" t="s">
        <v>229</v>
      </c>
      <c r="L3280" t="s">
        <v>61</v>
      </c>
      <c r="M3280" t="s">
        <v>61</v>
      </c>
      <c r="N3280" t="s">
        <v>61</v>
      </c>
      <c r="O3280" t="s">
        <v>61</v>
      </c>
      <c r="P3280" t="s">
        <v>61</v>
      </c>
      <c r="Q3280" t="s">
        <v>61</v>
      </c>
      <c r="R3280" t="s">
        <v>61</v>
      </c>
      <c r="S3280" t="s">
        <v>61</v>
      </c>
      <c r="T3280" t="s">
        <v>61</v>
      </c>
      <c r="U3280" t="s">
        <v>61</v>
      </c>
      <c r="V3280" t="s">
        <v>61</v>
      </c>
      <c r="W3280" t="s">
        <v>61</v>
      </c>
      <c r="X3280" t="s">
        <v>61</v>
      </c>
      <c r="Y3280" t="s">
        <v>61</v>
      </c>
      <c r="Z3280" t="s">
        <v>61</v>
      </c>
      <c r="AA3280" t="s">
        <v>61</v>
      </c>
      <c r="AB3280" t="s">
        <v>61</v>
      </c>
      <c r="AC3280" t="s">
        <v>61</v>
      </c>
      <c r="AD3280" t="s">
        <v>61</v>
      </c>
      <c r="AE3280" t="s">
        <v>61</v>
      </c>
      <c r="AF3280" t="s">
        <v>61</v>
      </c>
      <c r="AG3280" t="s">
        <v>61</v>
      </c>
      <c r="AH3280" t="s">
        <v>61</v>
      </c>
      <c r="AI3280" t="s">
        <v>61</v>
      </c>
      <c r="AJ3280" t="s">
        <v>61</v>
      </c>
      <c r="AN3280" t="s">
        <v>220</v>
      </c>
      <c r="AO3280" t="s">
        <v>221</v>
      </c>
      <c r="AP3280" t="s">
        <v>222</v>
      </c>
      <c r="AR3280" t="s">
        <v>223</v>
      </c>
      <c r="AS3280">
        <v>2023</v>
      </c>
      <c r="AT3280">
        <v>2020</v>
      </c>
      <c r="AU3280">
        <v>6164</v>
      </c>
      <c r="AV3280" t="s">
        <v>61</v>
      </c>
      <c r="AX3280" t="s">
        <v>224</v>
      </c>
      <c r="AY3280" t="s">
        <v>70</v>
      </c>
      <c r="AZ3280" t="s">
        <v>70</v>
      </c>
      <c r="BA3280" t="s">
        <v>70</v>
      </c>
      <c r="BB3280" t="s">
        <v>70</v>
      </c>
      <c r="BC3280" t="s">
        <v>70</v>
      </c>
      <c r="BD3280" t="s">
        <v>70</v>
      </c>
    </row>
    <row r="3281" spans="1:56" x14ac:dyDescent="0.2">
      <c r="A3281" t="s">
        <v>56</v>
      </c>
      <c r="B3281" t="s">
        <v>215</v>
      </c>
      <c r="C3281" t="s">
        <v>216</v>
      </c>
      <c r="D3281" t="s">
        <v>59</v>
      </c>
      <c r="E3281" t="s">
        <v>94</v>
      </c>
      <c r="F3281" t="s">
        <v>61</v>
      </c>
      <c r="G3281" t="s">
        <v>239</v>
      </c>
      <c r="H3281" t="s">
        <v>71</v>
      </c>
      <c r="I3281" t="s">
        <v>230</v>
      </c>
      <c r="J3281" t="s">
        <v>61</v>
      </c>
      <c r="K3281" t="s">
        <v>219</v>
      </c>
      <c r="L3281" t="s">
        <v>61</v>
      </c>
      <c r="M3281" t="s">
        <v>61</v>
      </c>
      <c r="N3281" t="s">
        <v>61</v>
      </c>
      <c r="O3281" t="s">
        <v>61</v>
      </c>
      <c r="P3281" t="s">
        <v>61</v>
      </c>
      <c r="Q3281" t="s">
        <v>61</v>
      </c>
      <c r="R3281" t="s">
        <v>61</v>
      </c>
      <c r="S3281" t="s">
        <v>61</v>
      </c>
      <c r="T3281" t="s">
        <v>61</v>
      </c>
      <c r="U3281" t="s">
        <v>61</v>
      </c>
      <c r="V3281" t="s">
        <v>61</v>
      </c>
      <c r="W3281" t="s">
        <v>61</v>
      </c>
      <c r="X3281" t="s">
        <v>61</v>
      </c>
      <c r="Y3281" t="s">
        <v>61</v>
      </c>
      <c r="Z3281" t="s">
        <v>61</v>
      </c>
      <c r="AA3281" t="s">
        <v>61</v>
      </c>
      <c r="AB3281" t="s">
        <v>61</v>
      </c>
      <c r="AC3281" t="s">
        <v>61</v>
      </c>
      <c r="AD3281" t="s">
        <v>61</v>
      </c>
      <c r="AE3281" t="s">
        <v>61</v>
      </c>
      <c r="AF3281" t="s">
        <v>61</v>
      </c>
      <c r="AG3281" t="s">
        <v>61</v>
      </c>
      <c r="AH3281" t="s">
        <v>61</v>
      </c>
      <c r="AI3281" t="s">
        <v>61</v>
      </c>
      <c r="AJ3281" t="s">
        <v>61</v>
      </c>
      <c r="AN3281" t="s">
        <v>220</v>
      </c>
      <c r="AO3281" t="s">
        <v>221</v>
      </c>
      <c r="AP3281" t="s">
        <v>222</v>
      </c>
      <c r="AR3281" t="s">
        <v>223</v>
      </c>
      <c r="AS3281">
        <v>2023</v>
      </c>
      <c r="AT3281">
        <v>2020</v>
      </c>
      <c r="AU3281">
        <v>6297</v>
      </c>
      <c r="AV3281" t="s">
        <v>61</v>
      </c>
      <c r="AX3281" t="s">
        <v>224</v>
      </c>
      <c r="AY3281" t="s">
        <v>70</v>
      </c>
      <c r="AZ3281" t="s">
        <v>70</v>
      </c>
      <c r="BA3281" t="s">
        <v>70</v>
      </c>
      <c r="BB3281" t="s">
        <v>70</v>
      </c>
      <c r="BC3281" t="s">
        <v>70</v>
      </c>
      <c r="BD3281" t="s">
        <v>70</v>
      </c>
    </row>
    <row r="3282" spans="1:56" x14ac:dyDescent="0.2">
      <c r="A3282" t="s">
        <v>56</v>
      </c>
      <c r="B3282" t="s">
        <v>215</v>
      </c>
      <c r="C3282" t="s">
        <v>216</v>
      </c>
      <c r="D3282" t="s">
        <v>59</v>
      </c>
      <c r="E3282" t="s">
        <v>94</v>
      </c>
      <c r="F3282" t="s">
        <v>61</v>
      </c>
      <c r="G3282" t="s">
        <v>239</v>
      </c>
      <c r="H3282" t="s">
        <v>71</v>
      </c>
      <c r="I3282" t="s">
        <v>230</v>
      </c>
      <c r="J3282" t="s">
        <v>61</v>
      </c>
      <c r="K3282" t="s">
        <v>229</v>
      </c>
      <c r="L3282" t="s">
        <v>61</v>
      </c>
      <c r="M3282" t="s">
        <v>61</v>
      </c>
      <c r="N3282" t="s">
        <v>61</v>
      </c>
      <c r="O3282" t="s">
        <v>61</v>
      </c>
      <c r="P3282" t="s">
        <v>61</v>
      </c>
      <c r="Q3282" t="s">
        <v>61</v>
      </c>
      <c r="R3282" t="s">
        <v>61</v>
      </c>
      <c r="S3282" t="s">
        <v>61</v>
      </c>
      <c r="T3282" t="s">
        <v>61</v>
      </c>
      <c r="U3282" t="s">
        <v>61</v>
      </c>
      <c r="V3282" t="s">
        <v>61</v>
      </c>
      <c r="W3282" t="s">
        <v>61</v>
      </c>
      <c r="X3282" t="s">
        <v>61</v>
      </c>
      <c r="Y3282" t="s">
        <v>61</v>
      </c>
      <c r="Z3282" t="s">
        <v>61</v>
      </c>
      <c r="AA3282" t="s">
        <v>61</v>
      </c>
      <c r="AB3282" t="s">
        <v>61</v>
      </c>
      <c r="AC3282" t="s">
        <v>61</v>
      </c>
      <c r="AD3282" t="s">
        <v>61</v>
      </c>
      <c r="AE3282" t="s">
        <v>61</v>
      </c>
      <c r="AF3282" t="s">
        <v>61</v>
      </c>
      <c r="AG3282" t="s">
        <v>61</v>
      </c>
      <c r="AH3282" t="s">
        <v>61</v>
      </c>
      <c r="AI3282" t="s">
        <v>61</v>
      </c>
      <c r="AJ3282" t="s">
        <v>61</v>
      </c>
      <c r="AN3282" t="s">
        <v>220</v>
      </c>
      <c r="AO3282" t="s">
        <v>221</v>
      </c>
      <c r="AP3282" t="s">
        <v>222</v>
      </c>
      <c r="AR3282" t="s">
        <v>223</v>
      </c>
      <c r="AS3282">
        <v>2023</v>
      </c>
      <c r="AT3282">
        <v>2020</v>
      </c>
      <c r="AU3282">
        <v>1253</v>
      </c>
      <c r="AV3282" t="s">
        <v>61</v>
      </c>
      <c r="AX3282" t="s">
        <v>224</v>
      </c>
      <c r="AY3282" t="s">
        <v>70</v>
      </c>
      <c r="AZ3282" t="s">
        <v>70</v>
      </c>
      <c r="BA3282" t="s">
        <v>70</v>
      </c>
      <c r="BB3282" t="s">
        <v>70</v>
      </c>
      <c r="BC3282" t="s">
        <v>70</v>
      </c>
      <c r="BD3282" t="s">
        <v>70</v>
      </c>
    </row>
    <row r="3283" spans="1:56" x14ac:dyDescent="0.2">
      <c r="A3283" t="s">
        <v>56</v>
      </c>
      <c r="B3283" t="s">
        <v>215</v>
      </c>
      <c r="C3283" t="s">
        <v>216</v>
      </c>
      <c r="D3283" t="s">
        <v>59</v>
      </c>
      <c r="E3283" t="s">
        <v>94</v>
      </c>
      <c r="F3283" t="s">
        <v>61</v>
      </c>
      <c r="G3283" t="s">
        <v>239</v>
      </c>
      <c r="H3283" t="s">
        <v>71</v>
      </c>
      <c r="I3283" t="s">
        <v>231</v>
      </c>
      <c r="J3283" t="s">
        <v>61</v>
      </c>
      <c r="K3283" t="s">
        <v>219</v>
      </c>
      <c r="L3283" t="s">
        <v>61</v>
      </c>
      <c r="M3283" t="s">
        <v>61</v>
      </c>
      <c r="N3283" t="s">
        <v>61</v>
      </c>
      <c r="O3283" t="s">
        <v>61</v>
      </c>
      <c r="P3283" t="s">
        <v>61</v>
      </c>
      <c r="Q3283" t="s">
        <v>61</v>
      </c>
      <c r="R3283" t="s">
        <v>61</v>
      </c>
      <c r="S3283" t="s">
        <v>61</v>
      </c>
      <c r="T3283" t="s">
        <v>61</v>
      </c>
      <c r="U3283" t="s">
        <v>61</v>
      </c>
      <c r="V3283" t="s">
        <v>61</v>
      </c>
      <c r="W3283" t="s">
        <v>61</v>
      </c>
      <c r="X3283" t="s">
        <v>61</v>
      </c>
      <c r="Y3283" t="s">
        <v>61</v>
      </c>
      <c r="Z3283" t="s">
        <v>61</v>
      </c>
      <c r="AA3283" t="s">
        <v>61</v>
      </c>
      <c r="AB3283" t="s">
        <v>61</v>
      </c>
      <c r="AC3283" t="s">
        <v>61</v>
      </c>
      <c r="AD3283" t="s">
        <v>61</v>
      </c>
      <c r="AE3283" t="s">
        <v>61</v>
      </c>
      <c r="AF3283" t="s">
        <v>61</v>
      </c>
      <c r="AG3283" t="s">
        <v>61</v>
      </c>
      <c r="AH3283" t="s">
        <v>61</v>
      </c>
      <c r="AI3283" t="s">
        <v>61</v>
      </c>
      <c r="AJ3283" t="s">
        <v>61</v>
      </c>
      <c r="AN3283" t="s">
        <v>220</v>
      </c>
      <c r="AO3283" t="s">
        <v>221</v>
      </c>
      <c r="AP3283" t="s">
        <v>222</v>
      </c>
      <c r="AR3283" t="s">
        <v>223</v>
      </c>
      <c r="AS3283">
        <v>2023</v>
      </c>
      <c r="AT3283">
        <v>2020</v>
      </c>
      <c r="AU3283">
        <v>5296</v>
      </c>
      <c r="AV3283" t="s">
        <v>61</v>
      </c>
      <c r="AX3283" t="s">
        <v>224</v>
      </c>
      <c r="AY3283" t="s">
        <v>70</v>
      </c>
      <c r="AZ3283" t="s">
        <v>70</v>
      </c>
      <c r="BA3283" t="s">
        <v>70</v>
      </c>
      <c r="BB3283" t="s">
        <v>70</v>
      </c>
      <c r="BC3283" t="s">
        <v>70</v>
      </c>
      <c r="BD3283" t="s">
        <v>70</v>
      </c>
    </row>
    <row r="3284" spans="1:56" x14ac:dyDescent="0.2">
      <c r="A3284" t="s">
        <v>56</v>
      </c>
      <c r="B3284" t="s">
        <v>215</v>
      </c>
      <c r="C3284" t="s">
        <v>216</v>
      </c>
      <c r="D3284" t="s">
        <v>59</v>
      </c>
      <c r="E3284" t="s">
        <v>94</v>
      </c>
      <c r="F3284" t="s">
        <v>61</v>
      </c>
      <c r="G3284" t="s">
        <v>239</v>
      </c>
      <c r="H3284" t="s">
        <v>71</v>
      </c>
      <c r="I3284" t="s">
        <v>231</v>
      </c>
      <c r="J3284" t="s">
        <v>61</v>
      </c>
      <c r="K3284" t="s">
        <v>229</v>
      </c>
      <c r="L3284" t="s">
        <v>61</v>
      </c>
      <c r="M3284" t="s">
        <v>61</v>
      </c>
      <c r="N3284" t="s">
        <v>61</v>
      </c>
      <c r="O3284" t="s">
        <v>61</v>
      </c>
      <c r="P3284" t="s">
        <v>61</v>
      </c>
      <c r="Q3284" t="s">
        <v>61</v>
      </c>
      <c r="R3284" t="s">
        <v>61</v>
      </c>
      <c r="S3284" t="s">
        <v>61</v>
      </c>
      <c r="T3284" t="s">
        <v>61</v>
      </c>
      <c r="U3284" t="s">
        <v>61</v>
      </c>
      <c r="V3284" t="s">
        <v>61</v>
      </c>
      <c r="W3284" t="s">
        <v>61</v>
      </c>
      <c r="X3284" t="s">
        <v>61</v>
      </c>
      <c r="Y3284" t="s">
        <v>61</v>
      </c>
      <c r="Z3284" t="s">
        <v>61</v>
      </c>
      <c r="AA3284" t="s">
        <v>61</v>
      </c>
      <c r="AB3284" t="s">
        <v>61</v>
      </c>
      <c r="AC3284" t="s">
        <v>61</v>
      </c>
      <c r="AD3284" t="s">
        <v>61</v>
      </c>
      <c r="AE3284" t="s">
        <v>61</v>
      </c>
      <c r="AF3284" t="s">
        <v>61</v>
      </c>
      <c r="AG3284" t="s">
        <v>61</v>
      </c>
      <c r="AH3284" t="s">
        <v>61</v>
      </c>
      <c r="AI3284" t="s">
        <v>61</v>
      </c>
      <c r="AJ3284" t="s">
        <v>61</v>
      </c>
      <c r="AN3284" t="s">
        <v>220</v>
      </c>
      <c r="AO3284" t="s">
        <v>221</v>
      </c>
      <c r="AP3284" t="s">
        <v>222</v>
      </c>
      <c r="AR3284" t="s">
        <v>223</v>
      </c>
      <c r="AS3284">
        <v>2023</v>
      </c>
      <c r="AT3284">
        <v>2020</v>
      </c>
      <c r="AU3284">
        <v>1054</v>
      </c>
      <c r="AV3284" t="s">
        <v>61</v>
      </c>
      <c r="AX3284" t="s">
        <v>224</v>
      </c>
      <c r="AY3284" t="s">
        <v>70</v>
      </c>
      <c r="AZ3284" t="s">
        <v>70</v>
      </c>
      <c r="BA3284" t="s">
        <v>70</v>
      </c>
      <c r="BB3284" t="s">
        <v>70</v>
      </c>
      <c r="BC3284" t="s">
        <v>70</v>
      </c>
      <c r="BD3284" t="s">
        <v>70</v>
      </c>
    </row>
    <row r="3285" spans="1:56" x14ac:dyDescent="0.2">
      <c r="A3285" t="s">
        <v>56</v>
      </c>
      <c r="B3285" t="s">
        <v>215</v>
      </c>
      <c r="C3285" t="s">
        <v>216</v>
      </c>
      <c r="D3285" t="s">
        <v>59</v>
      </c>
      <c r="E3285" t="s">
        <v>94</v>
      </c>
      <c r="F3285" t="s">
        <v>61</v>
      </c>
      <c r="G3285" t="s">
        <v>239</v>
      </c>
      <c r="H3285" t="s">
        <v>71</v>
      </c>
      <c r="I3285" t="s">
        <v>232</v>
      </c>
      <c r="J3285" t="s">
        <v>61</v>
      </c>
      <c r="K3285" t="s">
        <v>219</v>
      </c>
      <c r="L3285" t="s">
        <v>61</v>
      </c>
      <c r="M3285" t="s">
        <v>61</v>
      </c>
      <c r="N3285" t="s">
        <v>61</v>
      </c>
      <c r="O3285" t="s">
        <v>61</v>
      </c>
      <c r="P3285" t="s">
        <v>61</v>
      </c>
      <c r="Q3285" t="s">
        <v>61</v>
      </c>
      <c r="R3285" t="s">
        <v>61</v>
      </c>
      <c r="S3285" t="s">
        <v>61</v>
      </c>
      <c r="T3285" t="s">
        <v>61</v>
      </c>
      <c r="U3285" t="s">
        <v>61</v>
      </c>
      <c r="V3285" t="s">
        <v>61</v>
      </c>
      <c r="W3285" t="s">
        <v>61</v>
      </c>
      <c r="X3285" t="s">
        <v>61</v>
      </c>
      <c r="Y3285" t="s">
        <v>61</v>
      </c>
      <c r="Z3285" t="s">
        <v>61</v>
      </c>
      <c r="AA3285" t="s">
        <v>61</v>
      </c>
      <c r="AB3285" t="s">
        <v>61</v>
      </c>
      <c r="AC3285" t="s">
        <v>61</v>
      </c>
      <c r="AD3285" t="s">
        <v>61</v>
      </c>
      <c r="AE3285" t="s">
        <v>61</v>
      </c>
      <c r="AF3285" t="s">
        <v>61</v>
      </c>
      <c r="AG3285" t="s">
        <v>61</v>
      </c>
      <c r="AH3285" t="s">
        <v>61</v>
      </c>
      <c r="AI3285" t="s">
        <v>61</v>
      </c>
      <c r="AJ3285" t="s">
        <v>61</v>
      </c>
      <c r="AN3285" t="s">
        <v>220</v>
      </c>
      <c r="AO3285" t="s">
        <v>221</v>
      </c>
      <c r="AP3285" t="s">
        <v>222</v>
      </c>
      <c r="AR3285" t="s">
        <v>223</v>
      </c>
      <c r="AS3285">
        <v>2023</v>
      </c>
      <c r="AT3285">
        <v>2020</v>
      </c>
      <c r="AU3285">
        <v>2534</v>
      </c>
      <c r="AV3285" t="s">
        <v>61</v>
      </c>
      <c r="AX3285" t="s">
        <v>224</v>
      </c>
      <c r="AY3285" t="s">
        <v>70</v>
      </c>
      <c r="AZ3285" t="s">
        <v>70</v>
      </c>
      <c r="BA3285" t="s">
        <v>70</v>
      </c>
      <c r="BB3285" t="s">
        <v>70</v>
      </c>
      <c r="BC3285" t="s">
        <v>70</v>
      </c>
      <c r="BD3285" t="s">
        <v>70</v>
      </c>
    </row>
    <row r="3286" spans="1:56" x14ac:dyDescent="0.2">
      <c r="A3286" t="s">
        <v>56</v>
      </c>
      <c r="B3286" t="s">
        <v>215</v>
      </c>
      <c r="C3286" t="s">
        <v>216</v>
      </c>
      <c r="D3286" t="s">
        <v>59</v>
      </c>
      <c r="E3286" t="s">
        <v>94</v>
      </c>
      <c r="F3286" t="s">
        <v>61</v>
      </c>
      <c r="G3286" t="s">
        <v>239</v>
      </c>
      <c r="H3286" t="s">
        <v>71</v>
      </c>
      <c r="I3286" t="s">
        <v>232</v>
      </c>
      <c r="J3286" t="s">
        <v>61</v>
      </c>
      <c r="K3286" t="s">
        <v>229</v>
      </c>
      <c r="L3286" t="s">
        <v>61</v>
      </c>
      <c r="M3286" t="s">
        <v>61</v>
      </c>
      <c r="N3286" t="s">
        <v>61</v>
      </c>
      <c r="O3286" t="s">
        <v>61</v>
      </c>
      <c r="P3286" t="s">
        <v>61</v>
      </c>
      <c r="Q3286" t="s">
        <v>61</v>
      </c>
      <c r="R3286" t="s">
        <v>61</v>
      </c>
      <c r="S3286" t="s">
        <v>61</v>
      </c>
      <c r="T3286" t="s">
        <v>61</v>
      </c>
      <c r="U3286" t="s">
        <v>61</v>
      </c>
      <c r="V3286" t="s">
        <v>61</v>
      </c>
      <c r="W3286" t="s">
        <v>61</v>
      </c>
      <c r="X3286" t="s">
        <v>61</v>
      </c>
      <c r="Y3286" t="s">
        <v>61</v>
      </c>
      <c r="Z3286" t="s">
        <v>61</v>
      </c>
      <c r="AA3286" t="s">
        <v>61</v>
      </c>
      <c r="AB3286" t="s">
        <v>61</v>
      </c>
      <c r="AC3286" t="s">
        <v>61</v>
      </c>
      <c r="AD3286" t="s">
        <v>61</v>
      </c>
      <c r="AE3286" t="s">
        <v>61</v>
      </c>
      <c r="AF3286" t="s">
        <v>61</v>
      </c>
      <c r="AG3286" t="s">
        <v>61</v>
      </c>
      <c r="AH3286" t="s">
        <v>61</v>
      </c>
      <c r="AI3286" t="s">
        <v>61</v>
      </c>
      <c r="AJ3286" t="s">
        <v>61</v>
      </c>
      <c r="AN3286" t="s">
        <v>220</v>
      </c>
      <c r="AO3286" t="s">
        <v>221</v>
      </c>
      <c r="AP3286" t="s">
        <v>222</v>
      </c>
      <c r="AR3286" t="s">
        <v>223</v>
      </c>
      <c r="AS3286">
        <v>2023</v>
      </c>
      <c r="AT3286">
        <v>2020</v>
      </c>
      <c r="AU3286">
        <v>504</v>
      </c>
      <c r="AV3286" t="s">
        <v>61</v>
      </c>
      <c r="AX3286" t="s">
        <v>224</v>
      </c>
      <c r="AY3286" t="s">
        <v>70</v>
      </c>
      <c r="AZ3286" t="s">
        <v>70</v>
      </c>
      <c r="BA3286" t="s">
        <v>70</v>
      </c>
      <c r="BB3286" t="s">
        <v>70</v>
      </c>
      <c r="BC3286" t="s">
        <v>70</v>
      </c>
      <c r="BD3286" t="s">
        <v>70</v>
      </c>
    </row>
    <row r="3287" spans="1:56" x14ac:dyDescent="0.2">
      <c r="A3287" t="s">
        <v>56</v>
      </c>
      <c r="B3287" t="s">
        <v>215</v>
      </c>
      <c r="C3287" t="s">
        <v>216</v>
      </c>
      <c r="D3287" t="s">
        <v>59</v>
      </c>
      <c r="E3287" t="s">
        <v>94</v>
      </c>
      <c r="F3287" t="s">
        <v>61</v>
      </c>
      <c r="G3287" t="s">
        <v>239</v>
      </c>
      <c r="H3287" t="s">
        <v>62</v>
      </c>
      <c r="I3287" t="s">
        <v>233</v>
      </c>
      <c r="J3287" t="s">
        <v>61</v>
      </c>
      <c r="K3287" t="s">
        <v>219</v>
      </c>
      <c r="L3287" t="s">
        <v>61</v>
      </c>
      <c r="M3287" t="s">
        <v>61</v>
      </c>
      <c r="N3287" t="s">
        <v>61</v>
      </c>
      <c r="O3287" t="s">
        <v>61</v>
      </c>
      <c r="P3287" t="s">
        <v>61</v>
      </c>
      <c r="Q3287" t="s">
        <v>61</v>
      </c>
      <c r="R3287" t="s">
        <v>61</v>
      </c>
      <c r="S3287" t="s">
        <v>61</v>
      </c>
      <c r="T3287" t="s">
        <v>61</v>
      </c>
      <c r="U3287" t="s">
        <v>61</v>
      </c>
      <c r="V3287" t="s">
        <v>61</v>
      </c>
      <c r="W3287" t="s">
        <v>61</v>
      </c>
      <c r="X3287" t="s">
        <v>61</v>
      </c>
      <c r="Y3287" t="s">
        <v>61</v>
      </c>
      <c r="Z3287" t="s">
        <v>61</v>
      </c>
      <c r="AA3287" t="s">
        <v>61</v>
      </c>
      <c r="AB3287" t="s">
        <v>61</v>
      </c>
      <c r="AC3287" t="s">
        <v>61</v>
      </c>
      <c r="AD3287" t="s">
        <v>61</v>
      </c>
      <c r="AE3287" t="s">
        <v>61</v>
      </c>
      <c r="AF3287" t="s">
        <v>61</v>
      </c>
      <c r="AG3287" t="s">
        <v>61</v>
      </c>
      <c r="AH3287" t="s">
        <v>61</v>
      </c>
      <c r="AI3287" t="s">
        <v>61</v>
      </c>
      <c r="AJ3287" t="s">
        <v>61</v>
      </c>
      <c r="AN3287" t="s">
        <v>220</v>
      </c>
      <c r="AO3287" t="s">
        <v>221</v>
      </c>
      <c r="AP3287" t="s">
        <v>222</v>
      </c>
      <c r="AR3287" t="s">
        <v>223</v>
      </c>
      <c r="AS3287">
        <v>2023</v>
      </c>
      <c r="AT3287">
        <v>2020</v>
      </c>
      <c r="AU3287">
        <v>87847</v>
      </c>
      <c r="AV3287" t="s">
        <v>61</v>
      </c>
      <c r="AX3287" t="s">
        <v>224</v>
      </c>
      <c r="AY3287" t="s">
        <v>70</v>
      </c>
      <c r="AZ3287" t="s">
        <v>70</v>
      </c>
      <c r="BA3287" t="s">
        <v>70</v>
      </c>
      <c r="BB3287" t="s">
        <v>70</v>
      </c>
      <c r="BC3287" t="s">
        <v>70</v>
      </c>
      <c r="BD3287" t="s">
        <v>70</v>
      </c>
    </row>
    <row r="3288" spans="1:56" x14ac:dyDescent="0.2">
      <c r="A3288" t="s">
        <v>56</v>
      </c>
      <c r="B3288" t="s">
        <v>215</v>
      </c>
      <c r="C3288" t="s">
        <v>216</v>
      </c>
      <c r="D3288" t="s">
        <v>59</v>
      </c>
      <c r="E3288" t="s">
        <v>94</v>
      </c>
      <c r="F3288" t="s">
        <v>61</v>
      </c>
      <c r="G3288" t="s">
        <v>239</v>
      </c>
      <c r="H3288" t="s">
        <v>62</v>
      </c>
      <c r="I3288" t="s">
        <v>233</v>
      </c>
      <c r="J3288" t="s">
        <v>61</v>
      </c>
      <c r="K3288" t="s">
        <v>225</v>
      </c>
      <c r="L3288" t="s">
        <v>61</v>
      </c>
      <c r="M3288" t="s">
        <v>61</v>
      </c>
      <c r="N3288" t="s">
        <v>61</v>
      </c>
      <c r="O3288" t="s">
        <v>61</v>
      </c>
      <c r="P3288" t="s">
        <v>61</v>
      </c>
      <c r="Q3288" t="s">
        <v>61</v>
      </c>
      <c r="R3288" t="s">
        <v>61</v>
      </c>
      <c r="S3288" t="s">
        <v>61</v>
      </c>
      <c r="T3288" t="s">
        <v>61</v>
      </c>
      <c r="U3288" t="s">
        <v>61</v>
      </c>
      <c r="V3288" t="s">
        <v>61</v>
      </c>
      <c r="W3288" t="s">
        <v>61</v>
      </c>
      <c r="X3288" t="s">
        <v>61</v>
      </c>
      <c r="Y3288" t="s">
        <v>61</v>
      </c>
      <c r="Z3288" t="s">
        <v>61</v>
      </c>
      <c r="AA3288" t="s">
        <v>61</v>
      </c>
      <c r="AB3288" t="s">
        <v>61</v>
      </c>
      <c r="AC3288" t="s">
        <v>61</v>
      </c>
      <c r="AD3288" t="s">
        <v>61</v>
      </c>
      <c r="AE3288" t="s">
        <v>61</v>
      </c>
      <c r="AF3288" t="s">
        <v>61</v>
      </c>
      <c r="AG3288" t="s">
        <v>61</v>
      </c>
      <c r="AH3288" t="s">
        <v>61</v>
      </c>
      <c r="AI3288" t="s">
        <v>61</v>
      </c>
      <c r="AJ3288" t="s">
        <v>61</v>
      </c>
      <c r="AN3288" t="s">
        <v>220</v>
      </c>
      <c r="AO3288" t="s">
        <v>221</v>
      </c>
      <c r="AP3288" t="s">
        <v>222</v>
      </c>
      <c r="AR3288" t="s">
        <v>223</v>
      </c>
      <c r="AS3288">
        <v>2023</v>
      </c>
      <c r="AT3288">
        <v>2020</v>
      </c>
      <c r="AU3288">
        <v>3823</v>
      </c>
      <c r="AV3288" t="s">
        <v>61</v>
      </c>
      <c r="AX3288" t="s">
        <v>224</v>
      </c>
      <c r="AY3288" t="s">
        <v>70</v>
      </c>
      <c r="AZ3288" t="s">
        <v>70</v>
      </c>
      <c r="BA3288" t="s">
        <v>70</v>
      </c>
      <c r="BB3288" t="s">
        <v>70</v>
      </c>
      <c r="BC3288" t="s">
        <v>70</v>
      </c>
      <c r="BD3288" t="s">
        <v>70</v>
      </c>
    </row>
    <row r="3289" spans="1:56" x14ac:dyDescent="0.2">
      <c r="A3289" t="s">
        <v>56</v>
      </c>
      <c r="B3289" t="s">
        <v>215</v>
      </c>
      <c r="C3289" t="s">
        <v>216</v>
      </c>
      <c r="D3289" t="s">
        <v>59</v>
      </c>
      <c r="E3289" t="s">
        <v>94</v>
      </c>
      <c r="F3289" t="s">
        <v>61</v>
      </c>
      <c r="G3289" t="s">
        <v>239</v>
      </c>
      <c r="H3289" t="s">
        <v>62</v>
      </c>
      <c r="I3289" t="s">
        <v>233</v>
      </c>
      <c r="J3289" t="s">
        <v>61</v>
      </c>
      <c r="K3289" t="s">
        <v>229</v>
      </c>
      <c r="L3289" t="s">
        <v>61</v>
      </c>
      <c r="M3289" t="s">
        <v>61</v>
      </c>
      <c r="N3289" t="s">
        <v>61</v>
      </c>
      <c r="O3289" t="s">
        <v>61</v>
      </c>
      <c r="P3289" t="s">
        <v>61</v>
      </c>
      <c r="Q3289" t="s">
        <v>61</v>
      </c>
      <c r="R3289" t="s">
        <v>61</v>
      </c>
      <c r="S3289" t="s">
        <v>61</v>
      </c>
      <c r="T3289" t="s">
        <v>61</v>
      </c>
      <c r="U3289" t="s">
        <v>61</v>
      </c>
      <c r="V3289" t="s">
        <v>61</v>
      </c>
      <c r="W3289" t="s">
        <v>61</v>
      </c>
      <c r="X3289" t="s">
        <v>61</v>
      </c>
      <c r="Y3289" t="s">
        <v>61</v>
      </c>
      <c r="Z3289" t="s">
        <v>61</v>
      </c>
      <c r="AA3289" t="s">
        <v>61</v>
      </c>
      <c r="AB3289" t="s">
        <v>61</v>
      </c>
      <c r="AC3289" t="s">
        <v>61</v>
      </c>
      <c r="AD3289" t="s">
        <v>61</v>
      </c>
      <c r="AE3289" t="s">
        <v>61</v>
      </c>
      <c r="AF3289" t="s">
        <v>61</v>
      </c>
      <c r="AG3289" t="s">
        <v>61</v>
      </c>
      <c r="AH3289" t="s">
        <v>61</v>
      </c>
      <c r="AI3289" t="s">
        <v>61</v>
      </c>
      <c r="AJ3289" t="s">
        <v>61</v>
      </c>
      <c r="AN3289" t="s">
        <v>220</v>
      </c>
      <c r="AO3289" t="s">
        <v>221</v>
      </c>
      <c r="AP3289" t="s">
        <v>222</v>
      </c>
      <c r="AR3289" t="s">
        <v>223</v>
      </c>
      <c r="AS3289">
        <v>2023</v>
      </c>
      <c r="AT3289">
        <v>2020</v>
      </c>
      <c r="AU3289">
        <v>6164</v>
      </c>
      <c r="AV3289" t="s">
        <v>61</v>
      </c>
      <c r="AX3289" t="s">
        <v>224</v>
      </c>
      <c r="AY3289" t="s">
        <v>70</v>
      </c>
      <c r="AZ3289" t="s">
        <v>70</v>
      </c>
      <c r="BA3289" t="s">
        <v>70</v>
      </c>
      <c r="BB3289" t="s">
        <v>70</v>
      </c>
      <c r="BC3289" t="s">
        <v>70</v>
      </c>
      <c r="BD3289" t="s">
        <v>70</v>
      </c>
    </row>
    <row r="3290" spans="1:56" x14ac:dyDescent="0.2">
      <c r="A3290" t="s">
        <v>56</v>
      </c>
      <c r="B3290" t="s">
        <v>215</v>
      </c>
      <c r="C3290" t="s">
        <v>216</v>
      </c>
      <c r="D3290" t="s">
        <v>59</v>
      </c>
      <c r="E3290" t="s">
        <v>94</v>
      </c>
      <c r="F3290" t="s">
        <v>61</v>
      </c>
      <c r="G3290" t="s">
        <v>239</v>
      </c>
      <c r="H3290" t="s">
        <v>71</v>
      </c>
      <c r="I3290" t="s">
        <v>234</v>
      </c>
      <c r="J3290" t="s">
        <v>61</v>
      </c>
      <c r="K3290" t="s">
        <v>219</v>
      </c>
      <c r="L3290" t="s">
        <v>61</v>
      </c>
      <c r="M3290" t="s">
        <v>61</v>
      </c>
      <c r="N3290" t="s">
        <v>61</v>
      </c>
      <c r="O3290" t="s">
        <v>61</v>
      </c>
      <c r="P3290" t="s">
        <v>61</v>
      </c>
      <c r="Q3290" t="s">
        <v>61</v>
      </c>
      <c r="R3290" t="s">
        <v>61</v>
      </c>
      <c r="S3290" t="s">
        <v>61</v>
      </c>
      <c r="T3290" t="s">
        <v>61</v>
      </c>
      <c r="U3290" t="s">
        <v>61</v>
      </c>
      <c r="V3290" t="s">
        <v>61</v>
      </c>
      <c r="W3290" t="s">
        <v>61</v>
      </c>
      <c r="X3290" t="s">
        <v>61</v>
      </c>
      <c r="Y3290" t="s">
        <v>61</v>
      </c>
      <c r="Z3290" t="s">
        <v>61</v>
      </c>
      <c r="AA3290" t="s">
        <v>61</v>
      </c>
      <c r="AB3290" t="s">
        <v>61</v>
      </c>
      <c r="AC3290" t="s">
        <v>61</v>
      </c>
      <c r="AD3290" t="s">
        <v>61</v>
      </c>
      <c r="AE3290" t="s">
        <v>61</v>
      </c>
      <c r="AF3290" t="s">
        <v>61</v>
      </c>
      <c r="AG3290" t="s">
        <v>61</v>
      </c>
      <c r="AH3290" t="s">
        <v>61</v>
      </c>
      <c r="AI3290" t="s">
        <v>61</v>
      </c>
      <c r="AJ3290" t="s">
        <v>61</v>
      </c>
      <c r="AN3290" t="s">
        <v>220</v>
      </c>
      <c r="AO3290" t="s">
        <v>221</v>
      </c>
      <c r="AP3290" t="s">
        <v>222</v>
      </c>
      <c r="AR3290" t="s">
        <v>223</v>
      </c>
      <c r="AS3290">
        <v>2023</v>
      </c>
      <c r="AT3290">
        <v>2020</v>
      </c>
      <c r="AU3290">
        <v>7825</v>
      </c>
      <c r="AV3290" t="s">
        <v>61</v>
      </c>
      <c r="AX3290" t="s">
        <v>224</v>
      </c>
      <c r="AY3290" t="s">
        <v>70</v>
      </c>
      <c r="AZ3290" t="s">
        <v>70</v>
      </c>
      <c r="BA3290" t="s">
        <v>70</v>
      </c>
      <c r="BB3290" t="s">
        <v>70</v>
      </c>
      <c r="BC3290" t="s">
        <v>70</v>
      </c>
      <c r="BD3290" t="s">
        <v>70</v>
      </c>
    </row>
    <row r="3291" spans="1:56" x14ac:dyDescent="0.2">
      <c r="A3291" t="s">
        <v>56</v>
      </c>
      <c r="B3291" t="s">
        <v>215</v>
      </c>
      <c r="C3291" t="s">
        <v>216</v>
      </c>
      <c r="D3291" t="s">
        <v>59</v>
      </c>
      <c r="E3291" t="s">
        <v>94</v>
      </c>
      <c r="F3291" t="s">
        <v>61</v>
      </c>
      <c r="G3291" t="s">
        <v>239</v>
      </c>
      <c r="H3291" t="s">
        <v>71</v>
      </c>
      <c r="I3291" t="s">
        <v>234</v>
      </c>
      <c r="J3291" t="s">
        <v>61</v>
      </c>
      <c r="K3291" t="s">
        <v>229</v>
      </c>
      <c r="L3291" t="s">
        <v>61</v>
      </c>
      <c r="M3291" t="s">
        <v>61</v>
      </c>
      <c r="N3291" t="s">
        <v>61</v>
      </c>
      <c r="O3291" t="s">
        <v>61</v>
      </c>
      <c r="P3291" t="s">
        <v>61</v>
      </c>
      <c r="Q3291" t="s">
        <v>61</v>
      </c>
      <c r="R3291" t="s">
        <v>61</v>
      </c>
      <c r="S3291" t="s">
        <v>61</v>
      </c>
      <c r="T3291" t="s">
        <v>61</v>
      </c>
      <c r="U3291" t="s">
        <v>61</v>
      </c>
      <c r="V3291" t="s">
        <v>61</v>
      </c>
      <c r="W3291" t="s">
        <v>61</v>
      </c>
      <c r="X3291" t="s">
        <v>61</v>
      </c>
      <c r="Y3291" t="s">
        <v>61</v>
      </c>
      <c r="Z3291" t="s">
        <v>61</v>
      </c>
      <c r="AA3291" t="s">
        <v>61</v>
      </c>
      <c r="AB3291" t="s">
        <v>61</v>
      </c>
      <c r="AC3291" t="s">
        <v>61</v>
      </c>
      <c r="AD3291" t="s">
        <v>61</v>
      </c>
      <c r="AE3291" t="s">
        <v>61</v>
      </c>
      <c r="AF3291" t="s">
        <v>61</v>
      </c>
      <c r="AG3291" t="s">
        <v>61</v>
      </c>
      <c r="AH3291" t="s">
        <v>61</v>
      </c>
      <c r="AI3291" t="s">
        <v>61</v>
      </c>
      <c r="AJ3291" t="s">
        <v>61</v>
      </c>
      <c r="AN3291" t="s">
        <v>220</v>
      </c>
      <c r="AO3291" t="s">
        <v>221</v>
      </c>
      <c r="AP3291" t="s">
        <v>222</v>
      </c>
      <c r="AR3291" t="s">
        <v>223</v>
      </c>
      <c r="AS3291">
        <v>2023</v>
      </c>
      <c r="AT3291">
        <v>2020</v>
      </c>
      <c r="AU3291">
        <v>903</v>
      </c>
      <c r="AV3291" t="s">
        <v>61</v>
      </c>
      <c r="AX3291" t="s">
        <v>224</v>
      </c>
      <c r="AY3291" t="s">
        <v>70</v>
      </c>
      <c r="AZ3291" t="s">
        <v>70</v>
      </c>
      <c r="BA3291" t="s">
        <v>70</v>
      </c>
      <c r="BB3291" t="s">
        <v>70</v>
      </c>
      <c r="BC3291" t="s">
        <v>70</v>
      </c>
      <c r="BD3291" t="s">
        <v>70</v>
      </c>
    </row>
    <row r="3292" spans="1:56" x14ac:dyDescent="0.2">
      <c r="A3292" t="s">
        <v>56</v>
      </c>
      <c r="B3292" t="s">
        <v>215</v>
      </c>
      <c r="C3292" t="s">
        <v>216</v>
      </c>
      <c r="D3292" t="s">
        <v>59</v>
      </c>
      <c r="E3292" t="s">
        <v>94</v>
      </c>
      <c r="F3292" t="s">
        <v>61</v>
      </c>
      <c r="G3292" t="s">
        <v>239</v>
      </c>
      <c r="H3292" t="s">
        <v>71</v>
      </c>
      <c r="I3292" t="s">
        <v>235</v>
      </c>
      <c r="J3292" t="s">
        <v>61</v>
      </c>
      <c r="K3292" t="s">
        <v>219</v>
      </c>
      <c r="L3292" t="s">
        <v>61</v>
      </c>
      <c r="M3292" t="s">
        <v>61</v>
      </c>
      <c r="N3292" t="s">
        <v>61</v>
      </c>
      <c r="O3292" t="s">
        <v>61</v>
      </c>
      <c r="P3292" t="s">
        <v>61</v>
      </c>
      <c r="Q3292" t="s">
        <v>61</v>
      </c>
      <c r="R3292" t="s">
        <v>61</v>
      </c>
      <c r="S3292" t="s">
        <v>61</v>
      </c>
      <c r="T3292" t="s">
        <v>61</v>
      </c>
      <c r="U3292" t="s">
        <v>61</v>
      </c>
      <c r="V3292" t="s">
        <v>61</v>
      </c>
      <c r="W3292" t="s">
        <v>61</v>
      </c>
      <c r="X3292" t="s">
        <v>61</v>
      </c>
      <c r="Y3292" t="s">
        <v>61</v>
      </c>
      <c r="Z3292" t="s">
        <v>61</v>
      </c>
      <c r="AA3292" t="s">
        <v>61</v>
      </c>
      <c r="AB3292" t="s">
        <v>61</v>
      </c>
      <c r="AC3292" t="s">
        <v>61</v>
      </c>
      <c r="AD3292" t="s">
        <v>61</v>
      </c>
      <c r="AE3292" t="s">
        <v>61</v>
      </c>
      <c r="AF3292" t="s">
        <v>61</v>
      </c>
      <c r="AG3292" t="s">
        <v>61</v>
      </c>
      <c r="AH3292" t="s">
        <v>61</v>
      </c>
      <c r="AI3292" t="s">
        <v>61</v>
      </c>
      <c r="AJ3292" t="s">
        <v>61</v>
      </c>
      <c r="AN3292" t="s">
        <v>220</v>
      </c>
      <c r="AO3292" t="s">
        <v>221</v>
      </c>
      <c r="AP3292" t="s">
        <v>222</v>
      </c>
      <c r="AR3292" t="s">
        <v>223</v>
      </c>
      <c r="AS3292">
        <v>2023</v>
      </c>
      <c r="AT3292">
        <v>2020</v>
      </c>
      <c r="AU3292">
        <v>836</v>
      </c>
      <c r="AV3292" t="s">
        <v>61</v>
      </c>
      <c r="AX3292" t="s">
        <v>224</v>
      </c>
      <c r="AY3292" t="s">
        <v>70</v>
      </c>
      <c r="AZ3292" t="s">
        <v>70</v>
      </c>
      <c r="BA3292" t="s">
        <v>70</v>
      </c>
      <c r="BB3292" t="s">
        <v>70</v>
      </c>
      <c r="BC3292" t="s">
        <v>70</v>
      </c>
      <c r="BD3292" t="s">
        <v>70</v>
      </c>
    </row>
    <row r="3293" spans="1:56" x14ac:dyDescent="0.2">
      <c r="A3293" t="s">
        <v>56</v>
      </c>
      <c r="B3293" t="s">
        <v>215</v>
      </c>
      <c r="C3293" t="s">
        <v>216</v>
      </c>
      <c r="D3293" t="s">
        <v>59</v>
      </c>
      <c r="E3293" t="s">
        <v>94</v>
      </c>
      <c r="F3293" t="s">
        <v>61</v>
      </c>
      <c r="G3293" t="s">
        <v>239</v>
      </c>
      <c r="H3293" t="s">
        <v>71</v>
      </c>
      <c r="I3293" t="s">
        <v>235</v>
      </c>
      <c r="J3293" t="s">
        <v>61</v>
      </c>
      <c r="K3293" t="s">
        <v>229</v>
      </c>
      <c r="L3293" t="s">
        <v>61</v>
      </c>
      <c r="M3293" t="s">
        <v>61</v>
      </c>
      <c r="N3293" t="s">
        <v>61</v>
      </c>
      <c r="O3293" t="s">
        <v>61</v>
      </c>
      <c r="P3293" t="s">
        <v>61</v>
      </c>
      <c r="Q3293" t="s">
        <v>61</v>
      </c>
      <c r="R3293" t="s">
        <v>61</v>
      </c>
      <c r="S3293" t="s">
        <v>61</v>
      </c>
      <c r="T3293" t="s">
        <v>61</v>
      </c>
      <c r="U3293" t="s">
        <v>61</v>
      </c>
      <c r="V3293" t="s">
        <v>61</v>
      </c>
      <c r="W3293" t="s">
        <v>61</v>
      </c>
      <c r="X3293" t="s">
        <v>61</v>
      </c>
      <c r="Y3293" t="s">
        <v>61</v>
      </c>
      <c r="Z3293" t="s">
        <v>61</v>
      </c>
      <c r="AA3293" t="s">
        <v>61</v>
      </c>
      <c r="AB3293" t="s">
        <v>61</v>
      </c>
      <c r="AC3293" t="s">
        <v>61</v>
      </c>
      <c r="AD3293" t="s">
        <v>61</v>
      </c>
      <c r="AE3293" t="s">
        <v>61</v>
      </c>
      <c r="AF3293" t="s">
        <v>61</v>
      </c>
      <c r="AG3293" t="s">
        <v>61</v>
      </c>
      <c r="AH3293" t="s">
        <v>61</v>
      </c>
      <c r="AI3293" t="s">
        <v>61</v>
      </c>
      <c r="AJ3293" t="s">
        <v>61</v>
      </c>
      <c r="AN3293" t="s">
        <v>220</v>
      </c>
      <c r="AO3293" t="s">
        <v>221</v>
      </c>
      <c r="AP3293" t="s">
        <v>222</v>
      </c>
      <c r="AR3293" t="s">
        <v>223</v>
      </c>
      <c r="AS3293">
        <v>2023</v>
      </c>
      <c r="AT3293">
        <v>2020</v>
      </c>
      <c r="AU3293">
        <v>166</v>
      </c>
      <c r="AV3293" t="s">
        <v>61</v>
      </c>
      <c r="AX3293" t="s">
        <v>224</v>
      </c>
      <c r="AY3293" t="s">
        <v>70</v>
      </c>
      <c r="AZ3293" t="s">
        <v>70</v>
      </c>
      <c r="BA3293" t="s">
        <v>70</v>
      </c>
      <c r="BB3293" t="s">
        <v>70</v>
      </c>
      <c r="BC3293" t="s">
        <v>70</v>
      </c>
      <c r="BD3293" t="s">
        <v>70</v>
      </c>
    </row>
    <row r="3294" spans="1:56" x14ac:dyDescent="0.2">
      <c r="A3294" t="s">
        <v>56</v>
      </c>
      <c r="B3294" t="s">
        <v>215</v>
      </c>
      <c r="C3294" t="s">
        <v>216</v>
      </c>
      <c r="D3294" t="s">
        <v>59</v>
      </c>
      <c r="E3294" t="s">
        <v>94</v>
      </c>
      <c r="F3294" t="s">
        <v>61</v>
      </c>
      <c r="G3294" t="s">
        <v>239</v>
      </c>
      <c r="H3294" t="s">
        <v>62</v>
      </c>
      <c r="I3294" t="s">
        <v>236</v>
      </c>
      <c r="J3294" t="s">
        <v>61</v>
      </c>
      <c r="K3294" t="s">
        <v>219</v>
      </c>
      <c r="L3294" t="s">
        <v>61</v>
      </c>
      <c r="M3294" t="s">
        <v>61</v>
      </c>
      <c r="N3294" t="s">
        <v>61</v>
      </c>
      <c r="O3294" t="s">
        <v>61</v>
      </c>
      <c r="P3294" t="s">
        <v>61</v>
      </c>
      <c r="Q3294" t="s">
        <v>61</v>
      </c>
      <c r="R3294" t="s">
        <v>61</v>
      </c>
      <c r="S3294" t="s">
        <v>61</v>
      </c>
      <c r="T3294" t="s">
        <v>61</v>
      </c>
      <c r="U3294" t="s">
        <v>61</v>
      </c>
      <c r="V3294" t="s">
        <v>61</v>
      </c>
      <c r="W3294" t="s">
        <v>61</v>
      </c>
      <c r="X3294" t="s">
        <v>61</v>
      </c>
      <c r="Y3294" t="s">
        <v>61</v>
      </c>
      <c r="Z3294" t="s">
        <v>61</v>
      </c>
      <c r="AA3294" t="s">
        <v>61</v>
      </c>
      <c r="AB3294" t="s">
        <v>61</v>
      </c>
      <c r="AC3294" t="s">
        <v>61</v>
      </c>
      <c r="AD3294" t="s">
        <v>61</v>
      </c>
      <c r="AE3294" t="s">
        <v>61</v>
      </c>
      <c r="AF3294" t="s">
        <v>61</v>
      </c>
      <c r="AG3294" t="s">
        <v>61</v>
      </c>
      <c r="AH3294" t="s">
        <v>61</v>
      </c>
      <c r="AI3294" t="s">
        <v>61</v>
      </c>
      <c r="AJ3294" t="s">
        <v>61</v>
      </c>
      <c r="AN3294" t="s">
        <v>220</v>
      </c>
      <c r="AO3294" t="s">
        <v>221</v>
      </c>
      <c r="AP3294" t="s">
        <v>222</v>
      </c>
      <c r="AR3294" t="s">
        <v>223</v>
      </c>
      <c r="AS3294">
        <v>2023</v>
      </c>
      <c r="AT3294">
        <v>2020</v>
      </c>
      <c r="AU3294">
        <v>404684</v>
      </c>
      <c r="AV3294" t="s">
        <v>61</v>
      </c>
      <c r="AX3294" t="s">
        <v>224</v>
      </c>
      <c r="AY3294" t="s">
        <v>70</v>
      </c>
      <c r="AZ3294" t="s">
        <v>70</v>
      </c>
      <c r="BA3294" t="s">
        <v>70</v>
      </c>
      <c r="BB3294" t="s">
        <v>70</v>
      </c>
      <c r="BC3294" t="s">
        <v>70</v>
      </c>
      <c r="BD3294" t="s">
        <v>70</v>
      </c>
    </row>
    <row r="3295" spans="1:56" x14ac:dyDescent="0.2">
      <c r="A3295" t="s">
        <v>56</v>
      </c>
      <c r="B3295" t="s">
        <v>215</v>
      </c>
      <c r="C3295" t="s">
        <v>216</v>
      </c>
      <c r="D3295" t="s">
        <v>59</v>
      </c>
      <c r="E3295" t="s">
        <v>94</v>
      </c>
      <c r="F3295" t="s">
        <v>61</v>
      </c>
      <c r="G3295" t="s">
        <v>239</v>
      </c>
      <c r="H3295" t="s">
        <v>62</v>
      </c>
      <c r="I3295" t="s">
        <v>236</v>
      </c>
      <c r="J3295" t="s">
        <v>61</v>
      </c>
      <c r="K3295" t="s">
        <v>225</v>
      </c>
      <c r="L3295" t="s">
        <v>61</v>
      </c>
      <c r="M3295" t="s">
        <v>61</v>
      </c>
      <c r="N3295" t="s">
        <v>61</v>
      </c>
      <c r="O3295" t="s">
        <v>61</v>
      </c>
      <c r="P3295" t="s">
        <v>61</v>
      </c>
      <c r="Q3295" t="s">
        <v>61</v>
      </c>
      <c r="R3295" t="s">
        <v>61</v>
      </c>
      <c r="S3295" t="s">
        <v>61</v>
      </c>
      <c r="T3295" t="s">
        <v>61</v>
      </c>
      <c r="U3295" t="s">
        <v>61</v>
      </c>
      <c r="V3295" t="s">
        <v>61</v>
      </c>
      <c r="W3295" t="s">
        <v>61</v>
      </c>
      <c r="X3295" t="s">
        <v>61</v>
      </c>
      <c r="Y3295" t="s">
        <v>61</v>
      </c>
      <c r="Z3295" t="s">
        <v>61</v>
      </c>
      <c r="AA3295" t="s">
        <v>61</v>
      </c>
      <c r="AB3295" t="s">
        <v>61</v>
      </c>
      <c r="AC3295" t="s">
        <v>61</v>
      </c>
      <c r="AD3295" t="s">
        <v>61</v>
      </c>
      <c r="AE3295" t="s">
        <v>61</v>
      </c>
      <c r="AF3295" t="s">
        <v>61</v>
      </c>
      <c r="AG3295" t="s">
        <v>61</v>
      </c>
      <c r="AH3295" t="s">
        <v>61</v>
      </c>
      <c r="AI3295" t="s">
        <v>61</v>
      </c>
      <c r="AJ3295" t="s">
        <v>61</v>
      </c>
      <c r="AN3295" t="s">
        <v>220</v>
      </c>
      <c r="AO3295" t="s">
        <v>221</v>
      </c>
      <c r="AP3295" t="s">
        <v>222</v>
      </c>
      <c r="AR3295" t="s">
        <v>223</v>
      </c>
      <c r="AS3295">
        <v>2023</v>
      </c>
      <c r="AT3295">
        <v>2020</v>
      </c>
      <c r="AU3295">
        <v>62834</v>
      </c>
      <c r="AV3295" t="s">
        <v>61</v>
      </c>
      <c r="AX3295" t="s">
        <v>224</v>
      </c>
      <c r="AY3295" t="s">
        <v>70</v>
      </c>
      <c r="AZ3295" t="s">
        <v>70</v>
      </c>
      <c r="BA3295" t="s">
        <v>70</v>
      </c>
      <c r="BB3295" t="s">
        <v>70</v>
      </c>
      <c r="BC3295" t="s">
        <v>70</v>
      </c>
      <c r="BD3295" t="s">
        <v>70</v>
      </c>
    </row>
    <row r="3296" spans="1:56" x14ac:dyDescent="0.2">
      <c r="A3296" t="s">
        <v>56</v>
      </c>
      <c r="B3296" t="s">
        <v>215</v>
      </c>
      <c r="C3296" t="s">
        <v>216</v>
      </c>
      <c r="D3296" t="s">
        <v>59</v>
      </c>
      <c r="E3296" t="s">
        <v>94</v>
      </c>
      <c r="F3296" t="s">
        <v>61</v>
      </c>
      <c r="G3296" t="s">
        <v>239</v>
      </c>
      <c r="H3296" t="s">
        <v>62</v>
      </c>
      <c r="I3296" t="s">
        <v>236</v>
      </c>
      <c r="J3296" t="s">
        <v>61</v>
      </c>
      <c r="K3296" t="s">
        <v>229</v>
      </c>
      <c r="L3296" t="s">
        <v>61</v>
      </c>
      <c r="M3296" t="s">
        <v>61</v>
      </c>
      <c r="N3296" t="s">
        <v>61</v>
      </c>
      <c r="O3296" t="s">
        <v>61</v>
      </c>
      <c r="P3296" t="s">
        <v>61</v>
      </c>
      <c r="Q3296" t="s">
        <v>61</v>
      </c>
      <c r="R3296" t="s">
        <v>61</v>
      </c>
      <c r="S3296" t="s">
        <v>61</v>
      </c>
      <c r="T3296" t="s">
        <v>61</v>
      </c>
      <c r="U3296" t="s">
        <v>61</v>
      </c>
      <c r="V3296" t="s">
        <v>61</v>
      </c>
      <c r="W3296" t="s">
        <v>61</v>
      </c>
      <c r="X3296" t="s">
        <v>61</v>
      </c>
      <c r="Y3296" t="s">
        <v>61</v>
      </c>
      <c r="Z3296" t="s">
        <v>61</v>
      </c>
      <c r="AA3296" t="s">
        <v>61</v>
      </c>
      <c r="AB3296" t="s">
        <v>61</v>
      </c>
      <c r="AC3296" t="s">
        <v>61</v>
      </c>
      <c r="AD3296" t="s">
        <v>61</v>
      </c>
      <c r="AE3296" t="s">
        <v>61</v>
      </c>
      <c r="AF3296" t="s">
        <v>61</v>
      </c>
      <c r="AG3296" t="s">
        <v>61</v>
      </c>
      <c r="AH3296" t="s">
        <v>61</v>
      </c>
      <c r="AI3296" t="s">
        <v>61</v>
      </c>
      <c r="AJ3296" t="s">
        <v>61</v>
      </c>
      <c r="AN3296" t="s">
        <v>220</v>
      </c>
      <c r="AO3296" t="s">
        <v>221</v>
      </c>
      <c r="AP3296" t="s">
        <v>222</v>
      </c>
      <c r="AR3296" t="s">
        <v>223</v>
      </c>
      <c r="AS3296">
        <v>2023</v>
      </c>
      <c r="AT3296">
        <v>2020</v>
      </c>
      <c r="AU3296">
        <v>31434</v>
      </c>
      <c r="AV3296" t="s">
        <v>61</v>
      </c>
      <c r="AX3296" t="s">
        <v>224</v>
      </c>
      <c r="AY3296" t="s">
        <v>70</v>
      </c>
      <c r="AZ3296" t="s">
        <v>70</v>
      </c>
      <c r="BA3296" t="s">
        <v>70</v>
      </c>
      <c r="BB3296" t="s">
        <v>70</v>
      </c>
      <c r="BC3296" t="s">
        <v>70</v>
      </c>
      <c r="BD3296" t="s">
        <v>70</v>
      </c>
    </row>
    <row r="3297" spans="1:56" x14ac:dyDescent="0.2">
      <c r="A3297" t="s">
        <v>56</v>
      </c>
      <c r="B3297" t="s">
        <v>215</v>
      </c>
      <c r="C3297" t="s">
        <v>216</v>
      </c>
      <c r="D3297" t="s">
        <v>59</v>
      </c>
      <c r="E3297" t="s">
        <v>94</v>
      </c>
      <c r="F3297" t="s">
        <v>61</v>
      </c>
      <c r="G3297" t="s">
        <v>239</v>
      </c>
      <c r="H3297" t="s">
        <v>71</v>
      </c>
      <c r="I3297" t="s">
        <v>237</v>
      </c>
      <c r="J3297" t="s">
        <v>61</v>
      </c>
      <c r="K3297" t="s">
        <v>219</v>
      </c>
      <c r="L3297" t="s">
        <v>61</v>
      </c>
      <c r="M3297" t="s">
        <v>61</v>
      </c>
      <c r="N3297" t="s">
        <v>61</v>
      </c>
      <c r="O3297" t="s">
        <v>61</v>
      </c>
      <c r="P3297" t="s">
        <v>61</v>
      </c>
      <c r="Q3297" t="s">
        <v>61</v>
      </c>
      <c r="R3297" t="s">
        <v>61</v>
      </c>
      <c r="S3297" t="s">
        <v>61</v>
      </c>
      <c r="T3297" t="s">
        <v>61</v>
      </c>
      <c r="U3297" t="s">
        <v>61</v>
      </c>
      <c r="V3297" t="s">
        <v>61</v>
      </c>
      <c r="W3297" t="s">
        <v>61</v>
      </c>
      <c r="X3297" t="s">
        <v>61</v>
      </c>
      <c r="Y3297" t="s">
        <v>61</v>
      </c>
      <c r="Z3297" t="s">
        <v>61</v>
      </c>
      <c r="AA3297" t="s">
        <v>61</v>
      </c>
      <c r="AB3297" t="s">
        <v>61</v>
      </c>
      <c r="AC3297" t="s">
        <v>61</v>
      </c>
      <c r="AD3297" t="s">
        <v>61</v>
      </c>
      <c r="AE3297" t="s">
        <v>61</v>
      </c>
      <c r="AF3297" t="s">
        <v>61</v>
      </c>
      <c r="AG3297" t="s">
        <v>61</v>
      </c>
      <c r="AH3297" t="s">
        <v>61</v>
      </c>
      <c r="AI3297" t="s">
        <v>61</v>
      </c>
      <c r="AJ3297" t="s">
        <v>61</v>
      </c>
      <c r="AN3297" t="s">
        <v>220</v>
      </c>
      <c r="AO3297" t="s">
        <v>221</v>
      </c>
      <c r="AP3297" t="s">
        <v>222</v>
      </c>
      <c r="AR3297" t="s">
        <v>223</v>
      </c>
      <c r="AS3297">
        <v>2023</v>
      </c>
      <c r="AT3297">
        <v>2020</v>
      </c>
      <c r="AU3297">
        <v>12777</v>
      </c>
      <c r="AV3297" t="s">
        <v>61</v>
      </c>
      <c r="AX3297" t="s">
        <v>224</v>
      </c>
      <c r="AY3297" t="s">
        <v>70</v>
      </c>
      <c r="AZ3297" t="s">
        <v>70</v>
      </c>
      <c r="BA3297" t="s">
        <v>70</v>
      </c>
      <c r="BB3297" t="s">
        <v>70</v>
      </c>
      <c r="BC3297" t="s">
        <v>70</v>
      </c>
      <c r="BD3297" t="s">
        <v>70</v>
      </c>
    </row>
    <row r="3298" spans="1:56" x14ac:dyDescent="0.2">
      <c r="A3298" t="s">
        <v>56</v>
      </c>
      <c r="B3298" t="s">
        <v>215</v>
      </c>
      <c r="C3298" t="s">
        <v>216</v>
      </c>
      <c r="D3298" t="s">
        <v>59</v>
      </c>
      <c r="E3298" t="s">
        <v>94</v>
      </c>
      <c r="F3298" t="s">
        <v>61</v>
      </c>
      <c r="G3298" t="s">
        <v>239</v>
      </c>
      <c r="H3298" t="s">
        <v>71</v>
      </c>
      <c r="I3298" t="s">
        <v>237</v>
      </c>
      <c r="J3298" t="s">
        <v>61</v>
      </c>
      <c r="K3298" t="s">
        <v>229</v>
      </c>
      <c r="L3298" t="s">
        <v>61</v>
      </c>
      <c r="M3298" t="s">
        <v>61</v>
      </c>
      <c r="N3298" t="s">
        <v>61</v>
      </c>
      <c r="O3298" t="s">
        <v>61</v>
      </c>
      <c r="P3298" t="s">
        <v>61</v>
      </c>
      <c r="Q3298" t="s">
        <v>61</v>
      </c>
      <c r="R3298" t="s">
        <v>61</v>
      </c>
      <c r="S3298" t="s">
        <v>61</v>
      </c>
      <c r="T3298" t="s">
        <v>61</v>
      </c>
      <c r="U3298" t="s">
        <v>61</v>
      </c>
      <c r="V3298" t="s">
        <v>61</v>
      </c>
      <c r="W3298" t="s">
        <v>61</v>
      </c>
      <c r="X3298" t="s">
        <v>61</v>
      </c>
      <c r="Y3298" t="s">
        <v>61</v>
      </c>
      <c r="Z3298" t="s">
        <v>61</v>
      </c>
      <c r="AA3298" t="s">
        <v>61</v>
      </c>
      <c r="AB3298" t="s">
        <v>61</v>
      </c>
      <c r="AC3298" t="s">
        <v>61</v>
      </c>
      <c r="AD3298" t="s">
        <v>61</v>
      </c>
      <c r="AE3298" t="s">
        <v>61</v>
      </c>
      <c r="AF3298" t="s">
        <v>61</v>
      </c>
      <c r="AG3298" t="s">
        <v>61</v>
      </c>
      <c r="AH3298" t="s">
        <v>61</v>
      </c>
      <c r="AI3298" t="s">
        <v>61</v>
      </c>
      <c r="AJ3298" t="s">
        <v>61</v>
      </c>
      <c r="AN3298" t="s">
        <v>220</v>
      </c>
      <c r="AO3298" t="s">
        <v>221</v>
      </c>
      <c r="AP3298" t="s">
        <v>222</v>
      </c>
      <c r="AR3298" t="s">
        <v>223</v>
      </c>
      <c r="AS3298">
        <v>2023</v>
      </c>
      <c r="AT3298">
        <v>2020</v>
      </c>
      <c r="AU3298">
        <v>1036</v>
      </c>
      <c r="AV3298" t="s">
        <v>61</v>
      </c>
      <c r="AX3298" t="s">
        <v>224</v>
      </c>
      <c r="AY3298" t="s">
        <v>70</v>
      </c>
      <c r="AZ3298" t="s">
        <v>70</v>
      </c>
      <c r="BA3298" t="s">
        <v>70</v>
      </c>
      <c r="BB3298" t="s">
        <v>70</v>
      </c>
      <c r="BC3298" t="s">
        <v>70</v>
      </c>
      <c r="BD3298" t="s">
        <v>70</v>
      </c>
    </row>
    <row r="3299" spans="1:56" x14ac:dyDescent="0.2">
      <c r="A3299" t="s">
        <v>56</v>
      </c>
      <c r="B3299" t="s">
        <v>215</v>
      </c>
      <c r="C3299" t="s">
        <v>216</v>
      </c>
      <c r="D3299" t="s">
        <v>59</v>
      </c>
      <c r="E3299" t="s">
        <v>94</v>
      </c>
      <c r="F3299" t="s">
        <v>61</v>
      </c>
      <c r="G3299" t="s">
        <v>240</v>
      </c>
      <c r="H3299" t="s">
        <v>62</v>
      </c>
      <c r="I3299" t="s">
        <v>218</v>
      </c>
      <c r="J3299" t="s">
        <v>61</v>
      </c>
      <c r="K3299" t="s">
        <v>219</v>
      </c>
      <c r="L3299" t="s">
        <v>61</v>
      </c>
      <c r="M3299" t="s">
        <v>61</v>
      </c>
      <c r="N3299" t="s">
        <v>61</v>
      </c>
      <c r="O3299" t="s">
        <v>61</v>
      </c>
      <c r="P3299" t="s">
        <v>61</v>
      </c>
      <c r="Q3299" t="s">
        <v>61</v>
      </c>
      <c r="R3299" t="s">
        <v>61</v>
      </c>
      <c r="S3299" t="s">
        <v>61</v>
      </c>
      <c r="T3299" t="s">
        <v>61</v>
      </c>
      <c r="U3299" t="s">
        <v>61</v>
      </c>
      <c r="V3299" t="s">
        <v>61</v>
      </c>
      <c r="W3299" t="s">
        <v>61</v>
      </c>
      <c r="X3299" t="s">
        <v>61</v>
      </c>
      <c r="Y3299" t="s">
        <v>61</v>
      </c>
      <c r="Z3299" t="s">
        <v>61</v>
      </c>
      <c r="AA3299" t="s">
        <v>61</v>
      </c>
      <c r="AB3299" t="s">
        <v>61</v>
      </c>
      <c r="AC3299" t="s">
        <v>61</v>
      </c>
      <c r="AD3299" t="s">
        <v>61</v>
      </c>
      <c r="AE3299" t="s">
        <v>61</v>
      </c>
      <c r="AF3299" t="s">
        <v>61</v>
      </c>
      <c r="AG3299" t="s">
        <v>61</v>
      </c>
      <c r="AH3299" t="s">
        <v>61</v>
      </c>
      <c r="AI3299" t="s">
        <v>61</v>
      </c>
      <c r="AJ3299" t="s">
        <v>61</v>
      </c>
      <c r="AN3299" t="s">
        <v>220</v>
      </c>
      <c r="AO3299" t="s">
        <v>221</v>
      </c>
      <c r="AP3299" t="s">
        <v>222</v>
      </c>
      <c r="AR3299" t="s">
        <v>223</v>
      </c>
      <c r="AS3299">
        <v>2023</v>
      </c>
      <c r="AT3299">
        <v>2020</v>
      </c>
      <c r="AU3299">
        <v>43832</v>
      </c>
      <c r="AV3299" t="s">
        <v>61</v>
      </c>
      <c r="AX3299" t="s">
        <v>224</v>
      </c>
      <c r="AY3299" t="s">
        <v>70</v>
      </c>
      <c r="AZ3299" t="s">
        <v>70</v>
      </c>
      <c r="BA3299" t="s">
        <v>70</v>
      </c>
      <c r="BB3299" t="s">
        <v>70</v>
      </c>
      <c r="BC3299" t="s">
        <v>70</v>
      </c>
      <c r="BD3299" t="s">
        <v>70</v>
      </c>
    </row>
    <row r="3300" spans="1:56" x14ac:dyDescent="0.2">
      <c r="A3300" t="s">
        <v>56</v>
      </c>
      <c r="B3300" t="s">
        <v>215</v>
      </c>
      <c r="C3300" t="s">
        <v>216</v>
      </c>
      <c r="D3300" t="s">
        <v>59</v>
      </c>
      <c r="E3300" t="s">
        <v>94</v>
      </c>
      <c r="F3300" t="s">
        <v>61</v>
      </c>
      <c r="G3300" t="s">
        <v>240</v>
      </c>
      <c r="H3300" t="s">
        <v>62</v>
      </c>
      <c r="I3300" t="s">
        <v>218</v>
      </c>
      <c r="J3300" t="s">
        <v>61</v>
      </c>
      <c r="K3300" t="s">
        <v>225</v>
      </c>
      <c r="L3300" t="s">
        <v>61</v>
      </c>
      <c r="M3300" t="s">
        <v>61</v>
      </c>
      <c r="N3300" t="s">
        <v>61</v>
      </c>
      <c r="O3300" t="s">
        <v>61</v>
      </c>
      <c r="P3300" t="s">
        <v>61</v>
      </c>
      <c r="Q3300" t="s">
        <v>61</v>
      </c>
      <c r="R3300" t="s">
        <v>61</v>
      </c>
      <c r="S3300" t="s">
        <v>61</v>
      </c>
      <c r="T3300" t="s">
        <v>61</v>
      </c>
      <c r="U3300" t="s">
        <v>61</v>
      </c>
      <c r="V3300" t="s">
        <v>61</v>
      </c>
      <c r="W3300" t="s">
        <v>61</v>
      </c>
      <c r="X3300" t="s">
        <v>61</v>
      </c>
      <c r="Y3300" t="s">
        <v>61</v>
      </c>
      <c r="Z3300" t="s">
        <v>61</v>
      </c>
      <c r="AA3300" t="s">
        <v>61</v>
      </c>
      <c r="AB3300" t="s">
        <v>61</v>
      </c>
      <c r="AC3300" t="s">
        <v>61</v>
      </c>
      <c r="AD3300" t="s">
        <v>61</v>
      </c>
      <c r="AE3300" t="s">
        <v>61</v>
      </c>
      <c r="AF3300" t="s">
        <v>61</v>
      </c>
      <c r="AG3300" t="s">
        <v>61</v>
      </c>
      <c r="AH3300" t="s">
        <v>61</v>
      </c>
      <c r="AI3300" t="s">
        <v>61</v>
      </c>
      <c r="AJ3300" t="s">
        <v>61</v>
      </c>
      <c r="AN3300" t="s">
        <v>220</v>
      </c>
      <c r="AO3300" t="s">
        <v>221</v>
      </c>
      <c r="AP3300" t="s">
        <v>222</v>
      </c>
      <c r="AR3300" t="s">
        <v>223</v>
      </c>
      <c r="AS3300">
        <v>2023</v>
      </c>
      <c r="AT3300">
        <v>2020</v>
      </c>
      <c r="AU3300">
        <v>2003</v>
      </c>
      <c r="AV3300" t="s">
        <v>61</v>
      </c>
      <c r="AX3300" t="s">
        <v>224</v>
      </c>
      <c r="AY3300" t="s">
        <v>70</v>
      </c>
      <c r="AZ3300" t="s">
        <v>70</v>
      </c>
      <c r="BA3300" t="s">
        <v>70</v>
      </c>
      <c r="BB3300" t="s">
        <v>70</v>
      </c>
      <c r="BC3300" t="s">
        <v>70</v>
      </c>
      <c r="BD3300" t="s">
        <v>70</v>
      </c>
    </row>
    <row r="3301" spans="1:56" x14ac:dyDescent="0.2">
      <c r="A3301" t="s">
        <v>56</v>
      </c>
      <c r="B3301" t="s">
        <v>215</v>
      </c>
      <c r="C3301" t="s">
        <v>216</v>
      </c>
      <c r="D3301" t="s">
        <v>59</v>
      </c>
      <c r="E3301" t="s">
        <v>94</v>
      </c>
      <c r="F3301" t="s">
        <v>61</v>
      </c>
      <c r="G3301" t="s">
        <v>240</v>
      </c>
      <c r="H3301" t="s">
        <v>62</v>
      </c>
      <c r="I3301" t="s">
        <v>218</v>
      </c>
      <c r="J3301" t="s">
        <v>61</v>
      </c>
      <c r="K3301" t="s">
        <v>229</v>
      </c>
      <c r="L3301" t="s">
        <v>61</v>
      </c>
      <c r="M3301" t="s">
        <v>61</v>
      </c>
      <c r="N3301" t="s">
        <v>61</v>
      </c>
      <c r="O3301" t="s">
        <v>61</v>
      </c>
      <c r="P3301" t="s">
        <v>61</v>
      </c>
      <c r="Q3301" t="s">
        <v>61</v>
      </c>
      <c r="R3301" t="s">
        <v>61</v>
      </c>
      <c r="S3301" t="s">
        <v>61</v>
      </c>
      <c r="T3301" t="s">
        <v>61</v>
      </c>
      <c r="U3301" t="s">
        <v>61</v>
      </c>
      <c r="V3301" t="s">
        <v>61</v>
      </c>
      <c r="W3301" t="s">
        <v>61</v>
      </c>
      <c r="X3301" t="s">
        <v>61</v>
      </c>
      <c r="Y3301" t="s">
        <v>61</v>
      </c>
      <c r="Z3301" t="s">
        <v>61</v>
      </c>
      <c r="AA3301" t="s">
        <v>61</v>
      </c>
      <c r="AB3301" t="s">
        <v>61</v>
      </c>
      <c r="AC3301" t="s">
        <v>61</v>
      </c>
      <c r="AD3301" t="s">
        <v>61</v>
      </c>
      <c r="AE3301" t="s">
        <v>61</v>
      </c>
      <c r="AF3301" t="s">
        <v>61</v>
      </c>
      <c r="AG3301" t="s">
        <v>61</v>
      </c>
      <c r="AH3301" t="s">
        <v>61</v>
      </c>
      <c r="AI3301" t="s">
        <v>61</v>
      </c>
      <c r="AJ3301" t="s">
        <v>61</v>
      </c>
      <c r="AN3301" t="s">
        <v>220</v>
      </c>
      <c r="AO3301" t="s">
        <v>221</v>
      </c>
      <c r="AP3301" t="s">
        <v>222</v>
      </c>
      <c r="AR3301" t="s">
        <v>223</v>
      </c>
      <c r="AS3301">
        <v>2023</v>
      </c>
      <c r="AT3301">
        <v>2020</v>
      </c>
      <c r="AU3301">
        <v>3082</v>
      </c>
      <c r="AV3301" t="s">
        <v>61</v>
      </c>
      <c r="AX3301" t="s">
        <v>224</v>
      </c>
      <c r="AY3301" t="s">
        <v>70</v>
      </c>
      <c r="AZ3301" t="s">
        <v>70</v>
      </c>
      <c r="BA3301" t="s">
        <v>70</v>
      </c>
      <c r="BB3301" t="s">
        <v>70</v>
      </c>
      <c r="BC3301" t="s">
        <v>70</v>
      </c>
      <c r="BD3301" t="s">
        <v>70</v>
      </c>
    </row>
    <row r="3302" spans="1:56" x14ac:dyDescent="0.2">
      <c r="A3302" t="s">
        <v>56</v>
      </c>
      <c r="B3302" t="s">
        <v>215</v>
      </c>
      <c r="C3302" t="s">
        <v>216</v>
      </c>
      <c r="D3302" t="s">
        <v>59</v>
      </c>
      <c r="E3302" t="s">
        <v>94</v>
      </c>
      <c r="F3302" t="s">
        <v>61</v>
      </c>
      <c r="G3302" t="s">
        <v>240</v>
      </c>
      <c r="H3302" t="s">
        <v>71</v>
      </c>
      <c r="I3302" t="s">
        <v>230</v>
      </c>
      <c r="J3302" t="s">
        <v>61</v>
      </c>
      <c r="K3302" t="s">
        <v>219</v>
      </c>
      <c r="L3302" t="s">
        <v>61</v>
      </c>
      <c r="M3302" t="s">
        <v>61</v>
      </c>
      <c r="N3302" t="s">
        <v>61</v>
      </c>
      <c r="O3302" t="s">
        <v>61</v>
      </c>
      <c r="P3302" t="s">
        <v>61</v>
      </c>
      <c r="Q3302" t="s">
        <v>61</v>
      </c>
      <c r="R3302" t="s">
        <v>61</v>
      </c>
      <c r="S3302" t="s">
        <v>61</v>
      </c>
      <c r="T3302" t="s">
        <v>61</v>
      </c>
      <c r="U3302" t="s">
        <v>61</v>
      </c>
      <c r="V3302" t="s">
        <v>61</v>
      </c>
      <c r="W3302" t="s">
        <v>61</v>
      </c>
      <c r="X3302" t="s">
        <v>61</v>
      </c>
      <c r="Y3302" t="s">
        <v>61</v>
      </c>
      <c r="Z3302" t="s">
        <v>61</v>
      </c>
      <c r="AA3302" t="s">
        <v>61</v>
      </c>
      <c r="AB3302" t="s">
        <v>61</v>
      </c>
      <c r="AC3302" t="s">
        <v>61</v>
      </c>
      <c r="AD3302" t="s">
        <v>61</v>
      </c>
      <c r="AE3302" t="s">
        <v>61</v>
      </c>
      <c r="AF3302" t="s">
        <v>61</v>
      </c>
      <c r="AG3302" t="s">
        <v>61</v>
      </c>
      <c r="AH3302" t="s">
        <v>61</v>
      </c>
      <c r="AI3302" t="s">
        <v>61</v>
      </c>
      <c r="AJ3302" t="s">
        <v>61</v>
      </c>
      <c r="AN3302" t="s">
        <v>220</v>
      </c>
      <c r="AO3302" t="s">
        <v>221</v>
      </c>
      <c r="AP3302" t="s">
        <v>222</v>
      </c>
      <c r="AR3302" t="s">
        <v>223</v>
      </c>
      <c r="AS3302">
        <v>2023</v>
      </c>
      <c r="AT3302">
        <v>2020</v>
      </c>
      <c r="AU3302">
        <v>5918</v>
      </c>
      <c r="AV3302" t="s">
        <v>61</v>
      </c>
      <c r="AX3302" t="s">
        <v>224</v>
      </c>
      <c r="AY3302" t="s">
        <v>70</v>
      </c>
      <c r="AZ3302" t="s">
        <v>70</v>
      </c>
      <c r="BA3302" t="s">
        <v>70</v>
      </c>
      <c r="BB3302" t="s">
        <v>70</v>
      </c>
      <c r="BC3302" t="s">
        <v>70</v>
      </c>
      <c r="BD3302" t="s">
        <v>70</v>
      </c>
    </row>
    <row r="3303" spans="1:56" x14ac:dyDescent="0.2">
      <c r="A3303" t="s">
        <v>56</v>
      </c>
      <c r="B3303" t="s">
        <v>215</v>
      </c>
      <c r="C3303" t="s">
        <v>216</v>
      </c>
      <c r="D3303" t="s">
        <v>59</v>
      </c>
      <c r="E3303" t="s">
        <v>94</v>
      </c>
      <c r="F3303" t="s">
        <v>61</v>
      </c>
      <c r="G3303" t="s">
        <v>240</v>
      </c>
      <c r="H3303" t="s">
        <v>71</v>
      </c>
      <c r="I3303" t="s">
        <v>230</v>
      </c>
      <c r="J3303" t="s">
        <v>61</v>
      </c>
      <c r="K3303" t="s">
        <v>229</v>
      </c>
      <c r="L3303" t="s">
        <v>61</v>
      </c>
      <c r="M3303" t="s">
        <v>61</v>
      </c>
      <c r="N3303" t="s">
        <v>61</v>
      </c>
      <c r="O3303" t="s">
        <v>61</v>
      </c>
      <c r="P3303" t="s">
        <v>61</v>
      </c>
      <c r="Q3303" t="s">
        <v>61</v>
      </c>
      <c r="R3303" t="s">
        <v>61</v>
      </c>
      <c r="S3303" t="s">
        <v>61</v>
      </c>
      <c r="T3303" t="s">
        <v>61</v>
      </c>
      <c r="U3303" t="s">
        <v>61</v>
      </c>
      <c r="V3303" t="s">
        <v>61</v>
      </c>
      <c r="W3303" t="s">
        <v>61</v>
      </c>
      <c r="X3303" t="s">
        <v>61</v>
      </c>
      <c r="Y3303" t="s">
        <v>61</v>
      </c>
      <c r="Z3303" t="s">
        <v>61</v>
      </c>
      <c r="AA3303" t="s">
        <v>61</v>
      </c>
      <c r="AB3303" t="s">
        <v>61</v>
      </c>
      <c r="AC3303" t="s">
        <v>61</v>
      </c>
      <c r="AD3303" t="s">
        <v>61</v>
      </c>
      <c r="AE3303" t="s">
        <v>61</v>
      </c>
      <c r="AF3303" t="s">
        <v>61</v>
      </c>
      <c r="AG3303" t="s">
        <v>61</v>
      </c>
      <c r="AH3303" t="s">
        <v>61</v>
      </c>
      <c r="AI3303" t="s">
        <v>61</v>
      </c>
      <c r="AJ3303" t="s">
        <v>61</v>
      </c>
      <c r="AN3303" t="s">
        <v>220</v>
      </c>
      <c r="AO3303" t="s">
        <v>221</v>
      </c>
      <c r="AP3303" t="s">
        <v>222</v>
      </c>
      <c r="AR3303" t="s">
        <v>223</v>
      </c>
      <c r="AS3303">
        <v>2023</v>
      </c>
      <c r="AT3303">
        <v>2020</v>
      </c>
      <c r="AU3303">
        <v>1178</v>
      </c>
      <c r="AV3303" t="s">
        <v>61</v>
      </c>
      <c r="AX3303" t="s">
        <v>224</v>
      </c>
      <c r="AY3303" t="s">
        <v>70</v>
      </c>
      <c r="AZ3303" t="s">
        <v>70</v>
      </c>
      <c r="BA3303" t="s">
        <v>70</v>
      </c>
      <c r="BB3303" t="s">
        <v>70</v>
      </c>
      <c r="BC3303" t="s">
        <v>70</v>
      </c>
      <c r="BD3303" t="s">
        <v>70</v>
      </c>
    </row>
    <row r="3304" spans="1:56" x14ac:dyDescent="0.2">
      <c r="A3304" t="s">
        <v>56</v>
      </c>
      <c r="B3304" t="s">
        <v>215</v>
      </c>
      <c r="C3304" t="s">
        <v>216</v>
      </c>
      <c r="D3304" t="s">
        <v>59</v>
      </c>
      <c r="E3304" t="s">
        <v>94</v>
      </c>
      <c r="F3304" t="s">
        <v>61</v>
      </c>
      <c r="G3304" t="s">
        <v>240</v>
      </c>
      <c r="H3304" t="s">
        <v>71</v>
      </c>
      <c r="I3304" t="s">
        <v>231</v>
      </c>
      <c r="J3304" t="s">
        <v>61</v>
      </c>
      <c r="K3304" t="s">
        <v>219</v>
      </c>
      <c r="L3304" t="s">
        <v>61</v>
      </c>
      <c r="M3304" t="s">
        <v>61</v>
      </c>
      <c r="N3304" t="s">
        <v>61</v>
      </c>
      <c r="O3304" t="s">
        <v>61</v>
      </c>
      <c r="P3304" t="s">
        <v>61</v>
      </c>
      <c r="Q3304" t="s">
        <v>61</v>
      </c>
      <c r="R3304" t="s">
        <v>61</v>
      </c>
      <c r="S3304" t="s">
        <v>61</v>
      </c>
      <c r="T3304" t="s">
        <v>61</v>
      </c>
      <c r="U3304" t="s">
        <v>61</v>
      </c>
      <c r="V3304" t="s">
        <v>61</v>
      </c>
      <c r="W3304" t="s">
        <v>61</v>
      </c>
      <c r="X3304" t="s">
        <v>61</v>
      </c>
      <c r="Y3304" t="s">
        <v>61</v>
      </c>
      <c r="Z3304" t="s">
        <v>61</v>
      </c>
      <c r="AA3304" t="s">
        <v>61</v>
      </c>
      <c r="AB3304" t="s">
        <v>61</v>
      </c>
      <c r="AC3304" t="s">
        <v>61</v>
      </c>
      <c r="AD3304" t="s">
        <v>61</v>
      </c>
      <c r="AE3304" t="s">
        <v>61</v>
      </c>
      <c r="AF3304" t="s">
        <v>61</v>
      </c>
      <c r="AG3304" t="s">
        <v>61</v>
      </c>
      <c r="AH3304" t="s">
        <v>61</v>
      </c>
      <c r="AI3304" t="s">
        <v>61</v>
      </c>
      <c r="AJ3304" t="s">
        <v>61</v>
      </c>
      <c r="AN3304" t="s">
        <v>220</v>
      </c>
      <c r="AO3304" t="s">
        <v>221</v>
      </c>
      <c r="AP3304" t="s">
        <v>222</v>
      </c>
      <c r="AR3304" t="s">
        <v>223</v>
      </c>
      <c r="AS3304">
        <v>2023</v>
      </c>
      <c r="AT3304">
        <v>2020</v>
      </c>
      <c r="AU3304">
        <v>4932</v>
      </c>
      <c r="AV3304" t="s">
        <v>61</v>
      </c>
      <c r="AX3304" t="s">
        <v>224</v>
      </c>
      <c r="AY3304" t="s">
        <v>70</v>
      </c>
      <c r="AZ3304" t="s">
        <v>70</v>
      </c>
      <c r="BA3304" t="s">
        <v>70</v>
      </c>
      <c r="BB3304" t="s">
        <v>70</v>
      </c>
      <c r="BC3304" t="s">
        <v>70</v>
      </c>
      <c r="BD3304" t="s">
        <v>70</v>
      </c>
    </row>
    <row r="3305" spans="1:56" x14ac:dyDescent="0.2">
      <c r="A3305" t="s">
        <v>56</v>
      </c>
      <c r="B3305" t="s">
        <v>215</v>
      </c>
      <c r="C3305" t="s">
        <v>216</v>
      </c>
      <c r="D3305" t="s">
        <v>59</v>
      </c>
      <c r="E3305" t="s">
        <v>94</v>
      </c>
      <c r="F3305" t="s">
        <v>61</v>
      </c>
      <c r="G3305" t="s">
        <v>240</v>
      </c>
      <c r="H3305" t="s">
        <v>71</v>
      </c>
      <c r="I3305" t="s">
        <v>231</v>
      </c>
      <c r="J3305" t="s">
        <v>61</v>
      </c>
      <c r="K3305" t="s">
        <v>229</v>
      </c>
      <c r="L3305" t="s">
        <v>61</v>
      </c>
      <c r="M3305" t="s">
        <v>61</v>
      </c>
      <c r="N3305" t="s">
        <v>61</v>
      </c>
      <c r="O3305" t="s">
        <v>61</v>
      </c>
      <c r="P3305" t="s">
        <v>61</v>
      </c>
      <c r="Q3305" t="s">
        <v>61</v>
      </c>
      <c r="R3305" t="s">
        <v>61</v>
      </c>
      <c r="S3305" t="s">
        <v>61</v>
      </c>
      <c r="T3305" t="s">
        <v>61</v>
      </c>
      <c r="U3305" t="s">
        <v>61</v>
      </c>
      <c r="V3305" t="s">
        <v>61</v>
      </c>
      <c r="W3305" t="s">
        <v>61</v>
      </c>
      <c r="X3305" t="s">
        <v>61</v>
      </c>
      <c r="Y3305" t="s">
        <v>61</v>
      </c>
      <c r="Z3305" t="s">
        <v>61</v>
      </c>
      <c r="AA3305" t="s">
        <v>61</v>
      </c>
      <c r="AB3305" t="s">
        <v>61</v>
      </c>
      <c r="AC3305" t="s">
        <v>61</v>
      </c>
      <c r="AD3305" t="s">
        <v>61</v>
      </c>
      <c r="AE3305" t="s">
        <v>61</v>
      </c>
      <c r="AF3305" t="s">
        <v>61</v>
      </c>
      <c r="AG3305" t="s">
        <v>61</v>
      </c>
      <c r="AH3305" t="s">
        <v>61</v>
      </c>
      <c r="AI3305" t="s">
        <v>61</v>
      </c>
      <c r="AJ3305" t="s">
        <v>61</v>
      </c>
      <c r="AN3305" t="s">
        <v>220</v>
      </c>
      <c r="AO3305" t="s">
        <v>221</v>
      </c>
      <c r="AP3305" t="s">
        <v>222</v>
      </c>
      <c r="AR3305" t="s">
        <v>223</v>
      </c>
      <c r="AS3305">
        <v>2023</v>
      </c>
      <c r="AT3305">
        <v>2020</v>
      </c>
      <c r="AU3305">
        <v>982</v>
      </c>
      <c r="AV3305" t="s">
        <v>61</v>
      </c>
      <c r="AX3305" t="s">
        <v>224</v>
      </c>
      <c r="AY3305" t="s">
        <v>70</v>
      </c>
      <c r="AZ3305" t="s">
        <v>70</v>
      </c>
      <c r="BA3305" t="s">
        <v>70</v>
      </c>
      <c r="BB3305" t="s">
        <v>70</v>
      </c>
      <c r="BC3305" t="s">
        <v>70</v>
      </c>
      <c r="BD3305" t="s">
        <v>70</v>
      </c>
    </row>
    <row r="3306" spans="1:56" x14ac:dyDescent="0.2">
      <c r="A3306" t="s">
        <v>56</v>
      </c>
      <c r="B3306" t="s">
        <v>215</v>
      </c>
      <c r="C3306" t="s">
        <v>216</v>
      </c>
      <c r="D3306" t="s">
        <v>59</v>
      </c>
      <c r="E3306" t="s">
        <v>94</v>
      </c>
      <c r="F3306" t="s">
        <v>61</v>
      </c>
      <c r="G3306" t="s">
        <v>240</v>
      </c>
      <c r="H3306" t="s">
        <v>71</v>
      </c>
      <c r="I3306" t="s">
        <v>232</v>
      </c>
      <c r="J3306" t="s">
        <v>61</v>
      </c>
      <c r="K3306" t="s">
        <v>219</v>
      </c>
      <c r="L3306" t="s">
        <v>61</v>
      </c>
      <c r="M3306" t="s">
        <v>61</v>
      </c>
      <c r="N3306" t="s">
        <v>61</v>
      </c>
      <c r="O3306" t="s">
        <v>61</v>
      </c>
      <c r="P3306" t="s">
        <v>61</v>
      </c>
      <c r="Q3306" t="s">
        <v>61</v>
      </c>
      <c r="R3306" t="s">
        <v>61</v>
      </c>
      <c r="S3306" t="s">
        <v>61</v>
      </c>
      <c r="T3306" t="s">
        <v>61</v>
      </c>
      <c r="U3306" t="s">
        <v>61</v>
      </c>
      <c r="V3306" t="s">
        <v>61</v>
      </c>
      <c r="W3306" t="s">
        <v>61</v>
      </c>
      <c r="X3306" t="s">
        <v>61</v>
      </c>
      <c r="Y3306" t="s">
        <v>61</v>
      </c>
      <c r="Z3306" t="s">
        <v>61</v>
      </c>
      <c r="AA3306" t="s">
        <v>61</v>
      </c>
      <c r="AB3306" t="s">
        <v>61</v>
      </c>
      <c r="AC3306" t="s">
        <v>61</v>
      </c>
      <c r="AD3306" t="s">
        <v>61</v>
      </c>
      <c r="AE3306" t="s">
        <v>61</v>
      </c>
      <c r="AF3306" t="s">
        <v>61</v>
      </c>
      <c r="AG3306" t="s">
        <v>61</v>
      </c>
      <c r="AH3306" t="s">
        <v>61</v>
      </c>
      <c r="AI3306" t="s">
        <v>61</v>
      </c>
      <c r="AJ3306" t="s">
        <v>61</v>
      </c>
      <c r="AN3306" t="s">
        <v>220</v>
      </c>
      <c r="AO3306" t="s">
        <v>221</v>
      </c>
      <c r="AP3306" t="s">
        <v>222</v>
      </c>
      <c r="AR3306" t="s">
        <v>223</v>
      </c>
      <c r="AS3306">
        <v>2023</v>
      </c>
      <c r="AT3306">
        <v>2020</v>
      </c>
      <c r="AU3306">
        <v>894</v>
      </c>
      <c r="AV3306" t="s">
        <v>61</v>
      </c>
      <c r="AX3306" t="s">
        <v>224</v>
      </c>
      <c r="AY3306" t="s">
        <v>70</v>
      </c>
      <c r="AZ3306" t="s">
        <v>70</v>
      </c>
      <c r="BA3306" t="s">
        <v>70</v>
      </c>
      <c r="BB3306" t="s">
        <v>70</v>
      </c>
      <c r="BC3306" t="s">
        <v>70</v>
      </c>
      <c r="BD3306" t="s">
        <v>70</v>
      </c>
    </row>
    <row r="3307" spans="1:56" x14ac:dyDescent="0.2">
      <c r="A3307" t="s">
        <v>56</v>
      </c>
      <c r="B3307" t="s">
        <v>215</v>
      </c>
      <c r="C3307" t="s">
        <v>216</v>
      </c>
      <c r="D3307" t="s">
        <v>59</v>
      </c>
      <c r="E3307" t="s">
        <v>94</v>
      </c>
      <c r="F3307" t="s">
        <v>61</v>
      </c>
      <c r="G3307" t="s">
        <v>240</v>
      </c>
      <c r="H3307" t="s">
        <v>71</v>
      </c>
      <c r="I3307" t="s">
        <v>232</v>
      </c>
      <c r="J3307" t="s">
        <v>61</v>
      </c>
      <c r="K3307" t="s">
        <v>229</v>
      </c>
      <c r="L3307" t="s">
        <v>61</v>
      </c>
      <c r="M3307" t="s">
        <v>61</v>
      </c>
      <c r="N3307" t="s">
        <v>61</v>
      </c>
      <c r="O3307" t="s">
        <v>61</v>
      </c>
      <c r="P3307" t="s">
        <v>61</v>
      </c>
      <c r="Q3307" t="s">
        <v>61</v>
      </c>
      <c r="R3307" t="s">
        <v>61</v>
      </c>
      <c r="S3307" t="s">
        <v>61</v>
      </c>
      <c r="T3307" t="s">
        <v>61</v>
      </c>
      <c r="U3307" t="s">
        <v>61</v>
      </c>
      <c r="V3307" t="s">
        <v>61</v>
      </c>
      <c r="W3307" t="s">
        <v>61</v>
      </c>
      <c r="X3307" t="s">
        <v>61</v>
      </c>
      <c r="Y3307" t="s">
        <v>61</v>
      </c>
      <c r="Z3307" t="s">
        <v>61</v>
      </c>
      <c r="AA3307" t="s">
        <v>61</v>
      </c>
      <c r="AB3307" t="s">
        <v>61</v>
      </c>
      <c r="AC3307" t="s">
        <v>61</v>
      </c>
      <c r="AD3307" t="s">
        <v>61</v>
      </c>
      <c r="AE3307" t="s">
        <v>61</v>
      </c>
      <c r="AF3307" t="s">
        <v>61</v>
      </c>
      <c r="AG3307" t="s">
        <v>61</v>
      </c>
      <c r="AH3307" t="s">
        <v>61</v>
      </c>
      <c r="AI3307" t="s">
        <v>61</v>
      </c>
      <c r="AJ3307" t="s">
        <v>61</v>
      </c>
      <c r="AN3307" t="s">
        <v>220</v>
      </c>
      <c r="AO3307" t="s">
        <v>221</v>
      </c>
      <c r="AP3307" t="s">
        <v>222</v>
      </c>
      <c r="AR3307" t="s">
        <v>223</v>
      </c>
      <c r="AS3307">
        <v>2023</v>
      </c>
      <c r="AT3307">
        <v>2020</v>
      </c>
      <c r="AU3307">
        <v>178</v>
      </c>
      <c r="AV3307" t="s">
        <v>61</v>
      </c>
      <c r="AX3307" t="s">
        <v>224</v>
      </c>
      <c r="AY3307" t="s">
        <v>70</v>
      </c>
      <c r="AZ3307" t="s">
        <v>70</v>
      </c>
      <c r="BA3307" t="s">
        <v>70</v>
      </c>
      <c r="BB3307" t="s">
        <v>70</v>
      </c>
      <c r="BC3307" t="s">
        <v>70</v>
      </c>
      <c r="BD3307" t="s">
        <v>70</v>
      </c>
    </row>
    <row r="3308" spans="1:56" x14ac:dyDescent="0.2">
      <c r="A3308" t="s">
        <v>56</v>
      </c>
      <c r="B3308" t="s">
        <v>215</v>
      </c>
      <c r="C3308" t="s">
        <v>216</v>
      </c>
      <c r="D3308" t="s">
        <v>59</v>
      </c>
      <c r="E3308" t="s">
        <v>94</v>
      </c>
      <c r="F3308" t="s">
        <v>61</v>
      </c>
      <c r="G3308" t="s">
        <v>240</v>
      </c>
      <c r="H3308" t="s">
        <v>62</v>
      </c>
      <c r="I3308" t="s">
        <v>233</v>
      </c>
      <c r="J3308" t="s">
        <v>61</v>
      </c>
      <c r="K3308" t="s">
        <v>219</v>
      </c>
      <c r="L3308" t="s">
        <v>61</v>
      </c>
      <c r="M3308" t="s">
        <v>61</v>
      </c>
      <c r="N3308" t="s">
        <v>61</v>
      </c>
      <c r="O3308" t="s">
        <v>61</v>
      </c>
      <c r="P3308" t="s">
        <v>61</v>
      </c>
      <c r="Q3308" t="s">
        <v>61</v>
      </c>
      <c r="R3308" t="s">
        <v>61</v>
      </c>
      <c r="S3308" t="s">
        <v>61</v>
      </c>
      <c r="T3308" t="s">
        <v>61</v>
      </c>
      <c r="U3308" t="s">
        <v>61</v>
      </c>
      <c r="V3308" t="s">
        <v>61</v>
      </c>
      <c r="W3308" t="s">
        <v>61</v>
      </c>
      <c r="X3308" t="s">
        <v>61</v>
      </c>
      <c r="Y3308" t="s">
        <v>61</v>
      </c>
      <c r="Z3308" t="s">
        <v>61</v>
      </c>
      <c r="AA3308" t="s">
        <v>61</v>
      </c>
      <c r="AB3308" t="s">
        <v>61</v>
      </c>
      <c r="AC3308" t="s">
        <v>61</v>
      </c>
      <c r="AD3308" t="s">
        <v>61</v>
      </c>
      <c r="AE3308" t="s">
        <v>61</v>
      </c>
      <c r="AF3308" t="s">
        <v>61</v>
      </c>
      <c r="AG3308" t="s">
        <v>61</v>
      </c>
      <c r="AH3308" t="s">
        <v>61</v>
      </c>
      <c r="AI3308" t="s">
        <v>61</v>
      </c>
      <c r="AJ3308" t="s">
        <v>61</v>
      </c>
      <c r="AN3308" t="s">
        <v>220</v>
      </c>
      <c r="AO3308" t="s">
        <v>221</v>
      </c>
      <c r="AP3308" t="s">
        <v>222</v>
      </c>
      <c r="AR3308" t="s">
        <v>223</v>
      </c>
      <c r="AS3308">
        <v>2023</v>
      </c>
      <c r="AT3308">
        <v>2020</v>
      </c>
      <c r="AU3308">
        <v>61493</v>
      </c>
      <c r="AV3308" t="s">
        <v>61</v>
      </c>
      <c r="AX3308" t="s">
        <v>224</v>
      </c>
      <c r="AY3308" t="s">
        <v>70</v>
      </c>
      <c r="AZ3308" t="s">
        <v>70</v>
      </c>
      <c r="BA3308" t="s">
        <v>70</v>
      </c>
      <c r="BB3308" t="s">
        <v>70</v>
      </c>
      <c r="BC3308" t="s">
        <v>70</v>
      </c>
      <c r="BD3308" t="s">
        <v>70</v>
      </c>
    </row>
    <row r="3309" spans="1:56" x14ac:dyDescent="0.2">
      <c r="A3309" t="s">
        <v>56</v>
      </c>
      <c r="B3309" t="s">
        <v>215</v>
      </c>
      <c r="C3309" t="s">
        <v>216</v>
      </c>
      <c r="D3309" t="s">
        <v>59</v>
      </c>
      <c r="E3309" t="s">
        <v>94</v>
      </c>
      <c r="F3309" t="s">
        <v>61</v>
      </c>
      <c r="G3309" t="s">
        <v>240</v>
      </c>
      <c r="H3309" t="s">
        <v>62</v>
      </c>
      <c r="I3309" t="s">
        <v>233</v>
      </c>
      <c r="J3309" t="s">
        <v>61</v>
      </c>
      <c r="K3309" t="s">
        <v>225</v>
      </c>
      <c r="L3309" t="s">
        <v>61</v>
      </c>
      <c r="M3309" t="s">
        <v>61</v>
      </c>
      <c r="N3309" t="s">
        <v>61</v>
      </c>
      <c r="O3309" t="s">
        <v>61</v>
      </c>
      <c r="P3309" t="s">
        <v>61</v>
      </c>
      <c r="Q3309" t="s">
        <v>61</v>
      </c>
      <c r="R3309" t="s">
        <v>61</v>
      </c>
      <c r="S3309" t="s">
        <v>61</v>
      </c>
      <c r="T3309" t="s">
        <v>61</v>
      </c>
      <c r="U3309" t="s">
        <v>61</v>
      </c>
      <c r="V3309" t="s">
        <v>61</v>
      </c>
      <c r="W3309" t="s">
        <v>61</v>
      </c>
      <c r="X3309" t="s">
        <v>61</v>
      </c>
      <c r="Y3309" t="s">
        <v>61</v>
      </c>
      <c r="Z3309" t="s">
        <v>61</v>
      </c>
      <c r="AA3309" t="s">
        <v>61</v>
      </c>
      <c r="AB3309" t="s">
        <v>61</v>
      </c>
      <c r="AC3309" t="s">
        <v>61</v>
      </c>
      <c r="AD3309" t="s">
        <v>61</v>
      </c>
      <c r="AE3309" t="s">
        <v>61</v>
      </c>
      <c r="AF3309" t="s">
        <v>61</v>
      </c>
      <c r="AG3309" t="s">
        <v>61</v>
      </c>
      <c r="AH3309" t="s">
        <v>61</v>
      </c>
      <c r="AI3309" t="s">
        <v>61</v>
      </c>
      <c r="AJ3309" t="s">
        <v>61</v>
      </c>
      <c r="AN3309" t="s">
        <v>220</v>
      </c>
      <c r="AO3309" t="s">
        <v>221</v>
      </c>
      <c r="AP3309" t="s">
        <v>222</v>
      </c>
      <c r="AR3309" t="s">
        <v>223</v>
      </c>
      <c r="AS3309">
        <v>2023</v>
      </c>
      <c r="AT3309">
        <v>2020</v>
      </c>
      <c r="AU3309">
        <v>2677</v>
      </c>
      <c r="AV3309" t="s">
        <v>61</v>
      </c>
      <c r="AX3309" t="s">
        <v>224</v>
      </c>
      <c r="AY3309" t="s">
        <v>70</v>
      </c>
      <c r="AZ3309" t="s">
        <v>70</v>
      </c>
      <c r="BA3309" t="s">
        <v>70</v>
      </c>
      <c r="BB3309" t="s">
        <v>70</v>
      </c>
      <c r="BC3309" t="s">
        <v>70</v>
      </c>
      <c r="BD3309" t="s">
        <v>70</v>
      </c>
    </row>
    <row r="3310" spans="1:56" x14ac:dyDescent="0.2">
      <c r="A3310" t="s">
        <v>56</v>
      </c>
      <c r="B3310" t="s">
        <v>215</v>
      </c>
      <c r="C3310" t="s">
        <v>216</v>
      </c>
      <c r="D3310" t="s">
        <v>59</v>
      </c>
      <c r="E3310" t="s">
        <v>94</v>
      </c>
      <c r="F3310" t="s">
        <v>61</v>
      </c>
      <c r="G3310" t="s">
        <v>240</v>
      </c>
      <c r="H3310" t="s">
        <v>62</v>
      </c>
      <c r="I3310" t="s">
        <v>233</v>
      </c>
      <c r="J3310" t="s">
        <v>61</v>
      </c>
      <c r="K3310" t="s">
        <v>229</v>
      </c>
      <c r="L3310" t="s">
        <v>61</v>
      </c>
      <c r="M3310" t="s">
        <v>61</v>
      </c>
      <c r="N3310" t="s">
        <v>61</v>
      </c>
      <c r="O3310" t="s">
        <v>61</v>
      </c>
      <c r="P3310" t="s">
        <v>61</v>
      </c>
      <c r="Q3310" t="s">
        <v>61</v>
      </c>
      <c r="R3310" t="s">
        <v>61</v>
      </c>
      <c r="S3310" t="s">
        <v>61</v>
      </c>
      <c r="T3310" t="s">
        <v>61</v>
      </c>
      <c r="U3310" t="s">
        <v>61</v>
      </c>
      <c r="V3310" t="s">
        <v>61</v>
      </c>
      <c r="W3310" t="s">
        <v>61</v>
      </c>
      <c r="X3310" t="s">
        <v>61</v>
      </c>
      <c r="Y3310" t="s">
        <v>61</v>
      </c>
      <c r="Z3310" t="s">
        <v>61</v>
      </c>
      <c r="AA3310" t="s">
        <v>61</v>
      </c>
      <c r="AB3310" t="s">
        <v>61</v>
      </c>
      <c r="AC3310" t="s">
        <v>61</v>
      </c>
      <c r="AD3310" t="s">
        <v>61</v>
      </c>
      <c r="AE3310" t="s">
        <v>61</v>
      </c>
      <c r="AF3310" t="s">
        <v>61</v>
      </c>
      <c r="AG3310" t="s">
        <v>61</v>
      </c>
      <c r="AH3310" t="s">
        <v>61</v>
      </c>
      <c r="AI3310" t="s">
        <v>61</v>
      </c>
      <c r="AJ3310" t="s">
        <v>61</v>
      </c>
      <c r="AN3310" t="s">
        <v>220</v>
      </c>
      <c r="AO3310" t="s">
        <v>221</v>
      </c>
      <c r="AP3310" t="s">
        <v>222</v>
      </c>
      <c r="AR3310" t="s">
        <v>223</v>
      </c>
      <c r="AS3310">
        <v>2023</v>
      </c>
      <c r="AT3310">
        <v>2020</v>
      </c>
      <c r="AU3310">
        <v>4314</v>
      </c>
      <c r="AV3310" t="s">
        <v>61</v>
      </c>
      <c r="AX3310" t="s">
        <v>224</v>
      </c>
      <c r="AY3310" t="s">
        <v>70</v>
      </c>
      <c r="AZ3310" t="s">
        <v>70</v>
      </c>
      <c r="BA3310" t="s">
        <v>70</v>
      </c>
      <c r="BB3310" t="s">
        <v>70</v>
      </c>
      <c r="BC3310" t="s">
        <v>70</v>
      </c>
      <c r="BD3310" t="s">
        <v>70</v>
      </c>
    </row>
    <row r="3311" spans="1:56" x14ac:dyDescent="0.2">
      <c r="A3311" t="s">
        <v>56</v>
      </c>
      <c r="B3311" t="s">
        <v>215</v>
      </c>
      <c r="C3311" t="s">
        <v>216</v>
      </c>
      <c r="D3311" t="s">
        <v>59</v>
      </c>
      <c r="E3311" t="s">
        <v>94</v>
      </c>
      <c r="F3311" t="s">
        <v>61</v>
      </c>
      <c r="G3311" t="s">
        <v>240</v>
      </c>
      <c r="H3311" t="s">
        <v>71</v>
      </c>
      <c r="I3311" t="s">
        <v>234</v>
      </c>
      <c r="J3311" t="s">
        <v>61</v>
      </c>
      <c r="K3311" t="s">
        <v>219</v>
      </c>
      <c r="L3311" t="s">
        <v>61</v>
      </c>
      <c r="M3311" t="s">
        <v>61</v>
      </c>
      <c r="N3311" t="s">
        <v>61</v>
      </c>
      <c r="O3311" t="s">
        <v>61</v>
      </c>
      <c r="P3311" t="s">
        <v>61</v>
      </c>
      <c r="Q3311" t="s">
        <v>61</v>
      </c>
      <c r="R3311" t="s">
        <v>61</v>
      </c>
      <c r="S3311" t="s">
        <v>61</v>
      </c>
      <c r="T3311" t="s">
        <v>61</v>
      </c>
      <c r="U3311" t="s">
        <v>61</v>
      </c>
      <c r="V3311" t="s">
        <v>61</v>
      </c>
      <c r="W3311" t="s">
        <v>61</v>
      </c>
      <c r="X3311" t="s">
        <v>61</v>
      </c>
      <c r="Y3311" t="s">
        <v>61</v>
      </c>
      <c r="Z3311" t="s">
        <v>61</v>
      </c>
      <c r="AA3311" t="s">
        <v>61</v>
      </c>
      <c r="AB3311" t="s">
        <v>61</v>
      </c>
      <c r="AC3311" t="s">
        <v>61</v>
      </c>
      <c r="AD3311" t="s">
        <v>61</v>
      </c>
      <c r="AE3311" t="s">
        <v>61</v>
      </c>
      <c r="AF3311" t="s">
        <v>61</v>
      </c>
      <c r="AG3311" t="s">
        <v>61</v>
      </c>
      <c r="AH3311" t="s">
        <v>61</v>
      </c>
      <c r="AI3311" t="s">
        <v>61</v>
      </c>
      <c r="AJ3311" t="s">
        <v>61</v>
      </c>
      <c r="AN3311" t="s">
        <v>220</v>
      </c>
      <c r="AO3311" t="s">
        <v>221</v>
      </c>
      <c r="AP3311" t="s">
        <v>222</v>
      </c>
      <c r="AR3311" t="s">
        <v>223</v>
      </c>
      <c r="AS3311">
        <v>2023</v>
      </c>
      <c r="AT3311">
        <v>2020</v>
      </c>
      <c r="AU3311">
        <v>6802</v>
      </c>
      <c r="AV3311" t="s">
        <v>61</v>
      </c>
      <c r="AX3311" t="s">
        <v>224</v>
      </c>
      <c r="AY3311" t="s">
        <v>70</v>
      </c>
      <c r="AZ3311" t="s">
        <v>70</v>
      </c>
      <c r="BA3311" t="s">
        <v>70</v>
      </c>
      <c r="BB3311" t="s">
        <v>70</v>
      </c>
      <c r="BC3311" t="s">
        <v>70</v>
      </c>
      <c r="BD3311" t="s">
        <v>70</v>
      </c>
    </row>
    <row r="3312" spans="1:56" x14ac:dyDescent="0.2">
      <c r="A3312" t="s">
        <v>56</v>
      </c>
      <c r="B3312" t="s">
        <v>215</v>
      </c>
      <c r="C3312" t="s">
        <v>216</v>
      </c>
      <c r="D3312" t="s">
        <v>59</v>
      </c>
      <c r="E3312" t="s">
        <v>94</v>
      </c>
      <c r="F3312" t="s">
        <v>61</v>
      </c>
      <c r="G3312" t="s">
        <v>240</v>
      </c>
      <c r="H3312" t="s">
        <v>71</v>
      </c>
      <c r="I3312" t="s">
        <v>234</v>
      </c>
      <c r="J3312" t="s">
        <v>61</v>
      </c>
      <c r="K3312" t="s">
        <v>229</v>
      </c>
      <c r="L3312" t="s">
        <v>61</v>
      </c>
      <c r="M3312" t="s">
        <v>61</v>
      </c>
      <c r="N3312" t="s">
        <v>61</v>
      </c>
      <c r="O3312" t="s">
        <v>61</v>
      </c>
      <c r="P3312" t="s">
        <v>61</v>
      </c>
      <c r="Q3312" t="s">
        <v>61</v>
      </c>
      <c r="R3312" t="s">
        <v>61</v>
      </c>
      <c r="S3312" t="s">
        <v>61</v>
      </c>
      <c r="T3312" t="s">
        <v>61</v>
      </c>
      <c r="U3312" t="s">
        <v>61</v>
      </c>
      <c r="V3312" t="s">
        <v>61</v>
      </c>
      <c r="W3312" t="s">
        <v>61</v>
      </c>
      <c r="X3312" t="s">
        <v>61</v>
      </c>
      <c r="Y3312" t="s">
        <v>61</v>
      </c>
      <c r="Z3312" t="s">
        <v>61</v>
      </c>
      <c r="AA3312" t="s">
        <v>61</v>
      </c>
      <c r="AB3312" t="s">
        <v>61</v>
      </c>
      <c r="AC3312" t="s">
        <v>61</v>
      </c>
      <c r="AD3312" t="s">
        <v>61</v>
      </c>
      <c r="AE3312" t="s">
        <v>61</v>
      </c>
      <c r="AF3312" t="s">
        <v>61</v>
      </c>
      <c r="AG3312" t="s">
        <v>61</v>
      </c>
      <c r="AH3312" t="s">
        <v>61</v>
      </c>
      <c r="AI3312" t="s">
        <v>61</v>
      </c>
      <c r="AJ3312" t="s">
        <v>61</v>
      </c>
      <c r="AN3312" t="s">
        <v>220</v>
      </c>
      <c r="AO3312" t="s">
        <v>221</v>
      </c>
      <c r="AP3312" t="s">
        <v>222</v>
      </c>
      <c r="AR3312" t="s">
        <v>223</v>
      </c>
      <c r="AS3312">
        <v>2023</v>
      </c>
      <c r="AT3312">
        <v>2020</v>
      </c>
      <c r="AU3312">
        <v>785</v>
      </c>
      <c r="AV3312" t="s">
        <v>61</v>
      </c>
      <c r="AX3312" t="s">
        <v>224</v>
      </c>
      <c r="AY3312" t="s">
        <v>70</v>
      </c>
      <c r="AZ3312" t="s">
        <v>70</v>
      </c>
      <c r="BA3312" t="s">
        <v>70</v>
      </c>
      <c r="BB3312" t="s">
        <v>70</v>
      </c>
      <c r="BC3312" t="s">
        <v>70</v>
      </c>
      <c r="BD3312" t="s">
        <v>70</v>
      </c>
    </row>
    <row r="3313" spans="1:56" x14ac:dyDescent="0.2">
      <c r="A3313" t="s">
        <v>56</v>
      </c>
      <c r="B3313" t="s">
        <v>215</v>
      </c>
      <c r="C3313" t="s">
        <v>216</v>
      </c>
      <c r="D3313" t="s">
        <v>59</v>
      </c>
      <c r="E3313" t="s">
        <v>94</v>
      </c>
      <c r="F3313" t="s">
        <v>61</v>
      </c>
      <c r="G3313" t="s">
        <v>240</v>
      </c>
      <c r="H3313" t="s">
        <v>71</v>
      </c>
      <c r="I3313" t="s">
        <v>235</v>
      </c>
      <c r="J3313" t="s">
        <v>61</v>
      </c>
      <c r="K3313" t="s">
        <v>219</v>
      </c>
      <c r="L3313" t="s">
        <v>61</v>
      </c>
      <c r="M3313" t="s">
        <v>61</v>
      </c>
      <c r="N3313" t="s">
        <v>61</v>
      </c>
      <c r="O3313" t="s">
        <v>61</v>
      </c>
      <c r="P3313" t="s">
        <v>61</v>
      </c>
      <c r="Q3313" t="s">
        <v>61</v>
      </c>
      <c r="R3313" t="s">
        <v>61</v>
      </c>
      <c r="S3313" t="s">
        <v>61</v>
      </c>
      <c r="T3313" t="s">
        <v>61</v>
      </c>
      <c r="U3313" t="s">
        <v>61</v>
      </c>
      <c r="V3313" t="s">
        <v>61</v>
      </c>
      <c r="W3313" t="s">
        <v>61</v>
      </c>
      <c r="X3313" t="s">
        <v>61</v>
      </c>
      <c r="Y3313" t="s">
        <v>61</v>
      </c>
      <c r="Z3313" t="s">
        <v>61</v>
      </c>
      <c r="AA3313" t="s">
        <v>61</v>
      </c>
      <c r="AB3313" t="s">
        <v>61</v>
      </c>
      <c r="AC3313" t="s">
        <v>61</v>
      </c>
      <c r="AD3313" t="s">
        <v>61</v>
      </c>
      <c r="AE3313" t="s">
        <v>61</v>
      </c>
      <c r="AF3313" t="s">
        <v>61</v>
      </c>
      <c r="AG3313" t="s">
        <v>61</v>
      </c>
      <c r="AH3313" t="s">
        <v>61</v>
      </c>
      <c r="AI3313" t="s">
        <v>61</v>
      </c>
      <c r="AJ3313" t="s">
        <v>61</v>
      </c>
      <c r="AN3313" t="s">
        <v>220</v>
      </c>
      <c r="AO3313" t="s">
        <v>221</v>
      </c>
      <c r="AP3313" t="s">
        <v>222</v>
      </c>
      <c r="AR3313" t="s">
        <v>223</v>
      </c>
      <c r="AS3313">
        <v>2023</v>
      </c>
      <c r="AT3313">
        <v>2020</v>
      </c>
      <c r="AU3313">
        <v>746</v>
      </c>
      <c r="AV3313" t="s">
        <v>61</v>
      </c>
      <c r="AX3313" t="s">
        <v>224</v>
      </c>
      <c r="AY3313" t="s">
        <v>70</v>
      </c>
      <c r="AZ3313" t="s">
        <v>70</v>
      </c>
      <c r="BA3313" t="s">
        <v>70</v>
      </c>
      <c r="BB3313" t="s">
        <v>70</v>
      </c>
      <c r="BC3313" t="s">
        <v>70</v>
      </c>
      <c r="BD3313" t="s">
        <v>70</v>
      </c>
    </row>
    <row r="3314" spans="1:56" x14ac:dyDescent="0.2">
      <c r="A3314" t="s">
        <v>56</v>
      </c>
      <c r="B3314" t="s">
        <v>215</v>
      </c>
      <c r="C3314" t="s">
        <v>216</v>
      </c>
      <c r="D3314" t="s">
        <v>59</v>
      </c>
      <c r="E3314" t="s">
        <v>94</v>
      </c>
      <c r="F3314" t="s">
        <v>61</v>
      </c>
      <c r="G3314" t="s">
        <v>240</v>
      </c>
      <c r="H3314" t="s">
        <v>71</v>
      </c>
      <c r="I3314" t="s">
        <v>235</v>
      </c>
      <c r="J3314" t="s">
        <v>61</v>
      </c>
      <c r="K3314" t="s">
        <v>229</v>
      </c>
      <c r="L3314" t="s">
        <v>61</v>
      </c>
      <c r="M3314" t="s">
        <v>61</v>
      </c>
      <c r="N3314" t="s">
        <v>61</v>
      </c>
      <c r="O3314" t="s">
        <v>61</v>
      </c>
      <c r="P3314" t="s">
        <v>61</v>
      </c>
      <c r="Q3314" t="s">
        <v>61</v>
      </c>
      <c r="R3314" t="s">
        <v>61</v>
      </c>
      <c r="S3314" t="s">
        <v>61</v>
      </c>
      <c r="T3314" t="s">
        <v>61</v>
      </c>
      <c r="U3314" t="s">
        <v>61</v>
      </c>
      <c r="V3314" t="s">
        <v>61</v>
      </c>
      <c r="W3314" t="s">
        <v>61</v>
      </c>
      <c r="X3314" t="s">
        <v>61</v>
      </c>
      <c r="Y3314" t="s">
        <v>61</v>
      </c>
      <c r="Z3314" t="s">
        <v>61</v>
      </c>
      <c r="AA3314" t="s">
        <v>61</v>
      </c>
      <c r="AB3314" t="s">
        <v>61</v>
      </c>
      <c r="AC3314" t="s">
        <v>61</v>
      </c>
      <c r="AD3314" t="s">
        <v>61</v>
      </c>
      <c r="AE3314" t="s">
        <v>61</v>
      </c>
      <c r="AF3314" t="s">
        <v>61</v>
      </c>
      <c r="AG3314" t="s">
        <v>61</v>
      </c>
      <c r="AH3314" t="s">
        <v>61</v>
      </c>
      <c r="AI3314" t="s">
        <v>61</v>
      </c>
      <c r="AJ3314" t="s">
        <v>61</v>
      </c>
      <c r="AN3314" t="s">
        <v>220</v>
      </c>
      <c r="AO3314" t="s">
        <v>221</v>
      </c>
      <c r="AP3314" t="s">
        <v>222</v>
      </c>
      <c r="AR3314" t="s">
        <v>223</v>
      </c>
      <c r="AS3314">
        <v>2023</v>
      </c>
      <c r="AT3314">
        <v>2020</v>
      </c>
      <c r="AU3314">
        <v>149</v>
      </c>
      <c r="AV3314" t="s">
        <v>61</v>
      </c>
      <c r="AX3314" t="s">
        <v>224</v>
      </c>
      <c r="AY3314" t="s">
        <v>70</v>
      </c>
      <c r="AZ3314" t="s">
        <v>70</v>
      </c>
      <c r="BA3314" t="s">
        <v>70</v>
      </c>
      <c r="BB3314" t="s">
        <v>70</v>
      </c>
      <c r="BC3314" t="s">
        <v>70</v>
      </c>
      <c r="BD3314" t="s">
        <v>70</v>
      </c>
    </row>
    <row r="3315" spans="1:56" x14ac:dyDescent="0.2">
      <c r="A3315" t="s">
        <v>56</v>
      </c>
      <c r="B3315" t="s">
        <v>215</v>
      </c>
      <c r="C3315" t="s">
        <v>216</v>
      </c>
      <c r="D3315" t="s">
        <v>59</v>
      </c>
      <c r="E3315" t="s">
        <v>94</v>
      </c>
      <c r="F3315" t="s">
        <v>61</v>
      </c>
      <c r="G3315" t="s">
        <v>240</v>
      </c>
      <c r="H3315" t="s">
        <v>62</v>
      </c>
      <c r="I3315" t="s">
        <v>236</v>
      </c>
      <c r="J3315" t="s">
        <v>61</v>
      </c>
      <c r="K3315" t="s">
        <v>219</v>
      </c>
      <c r="L3315" t="s">
        <v>61</v>
      </c>
      <c r="M3315" t="s">
        <v>61</v>
      </c>
      <c r="N3315" t="s">
        <v>61</v>
      </c>
      <c r="O3315" t="s">
        <v>61</v>
      </c>
      <c r="P3315" t="s">
        <v>61</v>
      </c>
      <c r="Q3315" t="s">
        <v>61</v>
      </c>
      <c r="R3315" t="s">
        <v>61</v>
      </c>
      <c r="S3315" t="s">
        <v>61</v>
      </c>
      <c r="T3315" t="s">
        <v>61</v>
      </c>
      <c r="U3315" t="s">
        <v>61</v>
      </c>
      <c r="V3315" t="s">
        <v>61</v>
      </c>
      <c r="W3315" t="s">
        <v>61</v>
      </c>
      <c r="X3315" t="s">
        <v>61</v>
      </c>
      <c r="Y3315" t="s">
        <v>61</v>
      </c>
      <c r="Z3315" t="s">
        <v>61</v>
      </c>
      <c r="AA3315" t="s">
        <v>61</v>
      </c>
      <c r="AB3315" t="s">
        <v>61</v>
      </c>
      <c r="AC3315" t="s">
        <v>61</v>
      </c>
      <c r="AD3315" t="s">
        <v>61</v>
      </c>
      <c r="AE3315" t="s">
        <v>61</v>
      </c>
      <c r="AF3315" t="s">
        <v>61</v>
      </c>
      <c r="AG3315" t="s">
        <v>61</v>
      </c>
      <c r="AH3315" t="s">
        <v>61</v>
      </c>
      <c r="AI3315" t="s">
        <v>61</v>
      </c>
      <c r="AJ3315" t="s">
        <v>61</v>
      </c>
      <c r="AN3315" t="s">
        <v>220</v>
      </c>
      <c r="AO3315" t="s">
        <v>221</v>
      </c>
      <c r="AP3315" t="s">
        <v>222</v>
      </c>
      <c r="AR3315" t="s">
        <v>223</v>
      </c>
      <c r="AS3315">
        <v>2023</v>
      </c>
      <c r="AT3315">
        <v>2020</v>
      </c>
      <c r="AU3315">
        <v>158699</v>
      </c>
      <c r="AV3315" t="s">
        <v>61</v>
      </c>
      <c r="AX3315" t="s">
        <v>224</v>
      </c>
      <c r="AY3315" t="s">
        <v>70</v>
      </c>
      <c r="AZ3315" t="s">
        <v>70</v>
      </c>
      <c r="BA3315" t="s">
        <v>70</v>
      </c>
      <c r="BB3315" t="s">
        <v>70</v>
      </c>
      <c r="BC3315" t="s">
        <v>70</v>
      </c>
      <c r="BD3315" t="s">
        <v>70</v>
      </c>
    </row>
    <row r="3316" spans="1:56" x14ac:dyDescent="0.2">
      <c r="A3316" t="s">
        <v>56</v>
      </c>
      <c r="B3316" t="s">
        <v>215</v>
      </c>
      <c r="C3316" t="s">
        <v>216</v>
      </c>
      <c r="D3316" t="s">
        <v>59</v>
      </c>
      <c r="E3316" t="s">
        <v>94</v>
      </c>
      <c r="F3316" t="s">
        <v>61</v>
      </c>
      <c r="G3316" t="s">
        <v>240</v>
      </c>
      <c r="H3316" t="s">
        <v>62</v>
      </c>
      <c r="I3316" t="s">
        <v>236</v>
      </c>
      <c r="J3316" t="s">
        <v>61</v>
      </c>
      <c r="K3316" t="s">
        <v>225</v>
      </c>
      <c r="L3316" t="s">
        <v>61</v>
      </c>
      <c r="M3316" t="s">
        <v>61</v>
      </c>
      <c r="N3316" t="s">
        <v>61</v>
      </c>
      <c r="O3316" t="s">
        <v>61</v>
      </c>
      <c r="P3316" t="s">
        <v>61</v>
      </c>
      <c r="Q3316" t="s">
        <v>61</v>
      </c>
      <c r="R3316" t="s">
        <v>61</v>
      </c>
      <c r="S3316" t="s">
        <v>61</v>
      </c>
      <c r="T3316" t="s">
        <v>61</v>
      </c>
      <c r="U3316" t="s">
        <v>61</v>
      </c>
      <c r="V3316" t="s">
        <v>61</v>
      </c>
      <c r="W3316" t="s">
        <v>61</v>
      </c>
      <c r="X3316" t="s">
        <v>61</v>
      </c>
      <c r="Y3316" t="s">
        <v>61</v>
      </c>
      <c r="Z3316" t="s">
        <v>61</v>
      </c>
      <c r="AA3316" t="s">
        <v>61</v>
      </c>
      <c r="AB3316" t="s">
        <v>61</v>
      </c>
      <c r="AC3316" t="s">
        <v>61</v>
      </c>
      <c r="AD3316" t="s">
        <v>61</v>
      </c>
      <c r="AE3316" t="s">
        <v>61</v>
      </c>
      <c r="AF3316" t="s">
        <v>61</v>
      </c>
      <c r="AG3316" t="s">
        <v>61</v>
      </c>
      <c r="AH3316" t="s">
        <v>61</v>
      </c>
      <c r="AI3316" t="s">
        <v>61</v>
      </c>
      <c r="AJ3316" t="s">
        <v>61</v>
      </c>
      <c r="AN3316" t="s">
        <v>220</v>
      </c>
      <c r="AO3316" t="s">
        <v>221</v>
      </c>
      <c r="AP3316" t="s">
        <v>222</v>
      </c>
      <c r="AR3316" t="s">
        <v>223</v>
      </c>
      <c r="AS3316">
        <v>2023</v>
      </c>
      <c r="AT3316">
        <v>2020</v>
      </c>
      <c r="AU3316">
        <v>24641</v>
      </c>
      <c r="AV3316" t="s">
        <v>61</v>
      </c>
      <c r="AX3316" t="s">
        <v>224</v>
      </c>
      <c r="AY3316" t="s">
        <v>70</v>
      </c>
      <c r="AZ3316" t="s">
        <v>70</v>
      </c>
      <c r="BA3316" t="s">
        <v>70</v>
      </c>
      <c r="BB3316" t="s">
        <v>70</v>
      </c>
      <c r="BC3316" t="s">
        <v>70</v>
      </c>
      <c r="BD3316" t="s">
        <v>70</v>
      </c>
    </row>
    <row r="3317" spans="1:56" x14ac:dyDescent="0.2">
      <c r="A3317" t="s">
        <v>56</v>
      </c>
      <c r="B3317" t="s">
        <v>215</v>
      </c>
      <c r="C3317" t="s">
        <v>216</v>
      </c>
      <c r="D3317" t="s">
        <v>59</v>
      </c>
      <c r="E3317" t="s">
        <v>94</v>
      </c>
      <c r="F3317" t="s">
        <v>61</v>
      </c>
      <c r="G3317" t="s">
        <v>240</v>
      </c>
      <c r="H3317" t="s">
        <v>62</v>
      </c>
      <c r="I3317" t="s">
        <v>236</v>
      </c>
      <c r="J3317" t="s">
        <v>61</v>
      </c>
      <c r="K3317" t="s">
        <v>229</v>
      </c>
      <c r="L3317" t="s">
        <v>61</v>
      </c>
      <c r="M3317" t="s">
        <v>61</v>
      </c>
      <c r="N3317" t="s">
        <v>61</v>
      </c>
      <c r="O3317" t="s">
        <v>61</v>
      </c>
      <c r="P3317" t="s">
        <v>61</v>
      </c>
      <c r="Q3317" t="s">
        <v>61</v>
      </c>
      <c r="R3317" t="s">
        <v>61</v>
      </c>
      <c r="S3317" t="s">
        <v>61</v>
      </c>
      <c r="T3317" t="s">
        <v>61</v>
      </c>
      <c r="U3317" t="s">
        <v>61</v>
      </c>
      <c r="V3317" t="s">
        <v>61</v>
      </c>
      <c r="W3317" t="s">
        <v>61</v>
      </c>
      <c r="X3317" t="s">
        <v>61</v>
      </c>
      <c r="Y3317" t="s">
        <v>61</v>
      </c>
      <c r="Z3317" t="s">
        <v>61</v>
      </c>
      <c r="AA3317" t="s">
        <v>61</v>
      </c>
      <c r="AB3317" t="s">
        <v>61</v>
      </c>
      <c r="AC3317" t="s">
        <v>61</v>
      </c>
      <c r="AD3317" t="s">
        <v>61</v>
      </c>
      <c r="AE3317" t="s">
        <v>61</v>
      </c>
      <c r="AF3317" t="s">
        <v>61</v>
      </c>
      <c r="AG3317" t="s">
        <v>61</v>
      </c>
      <c r="AH3317" t="s">
        <v>61</v>
      </c>
      <c r="AI3317" t="s">
        <v>61</v>
      </c>
      <c r="AJ3317" t="s">
        <v>61</v>
      </c>
      <c r="AN3317" t="s">
        <v>220</v>
      </c>
      <c r="AO3317" t="s">
        <v>221</v>
      </c>
      <c r="AP3317" t="s">
        <v>222</v>
      </c>
      <c r="AR3317" t="s">
        <v>223</v>
      </c>
      <c r="AS3317">
        <v>2023</v>
      </c>
      <c r="AT3317">
        <v>2020</v>
      </c>
      <c r="AU3317">
        <v>12327</v>
      </c>
      <c r="AV3317" t="s">
        <v>61</v>
      </c>
      <c r="AX3317" t="s">
        <v>224</v>
      </c>
      <c r="AY3317" t="s">
        <v>70</v>
      </c>
      <c r="AZ3317" t="s">
        <v>70</v>
      </c>
      <c r="BA3317" t="s">
        <v>70</v>
      </c>
      <c r="BB3317" t="s">
        <v>70</v>
      </c>
      <c r="BC3317" t="s">
        <v>70</v>
      </c>
      <c r="BD3317" t="s">
        <v>70</v>
      </c>
    </row>
    <row r="3318" spans="1:56" x14ac:dyDescent="0.2">
      <c r="A3318" t="s">
        <v>56</v>
      </c>
      <c r="B3318" t="s">
        <v>215</v>
      </c>
      <c r="C3318" t="s">
        <v>216</v>
      </c>
      <c r="D3318" t="s">
        <v>59</v>
      </c>
      <c r="E3318" t="s">
        <v>94</v>
      </c>
      <c r="F3318" t="s">
        <v>61</v>
      </c>
      <c r="G3318" t="s">
        <v>240</v>
      </c>
      <c r="H3318" t="s">
        <v>71</v>
      </c>
      <c r="I3318" t="s">
        <v>237</v>
      </c>
      <c r="J3318" t="s">
        <v>61</v>
      </c>
      <c r="K3318" t="s">
        <v>219</v>
      </c>
      <c r="L3318" t="s">
        <v>61</v>
      </c>
      <c r="M3318" t="s">
        <v>61</v>
      </c>
      <c r="N3318" t="s">
        <v>61</v>
      </c>
      <c r="O3318" t="s">
        <v>61</v>
      </c>
      <c r="P3318" t="s">
        <v>61</v>
      </c>
      <c r="Q3318" t="s">
        <v>61</v>
      </c>
      <c r="R3318" t="s">
        <v>61</v>
      </c>
      <c r="S3318" t="s">
        <v>61</v>
      </c>
      <c r="T3318" t="s">
        <v>61</v>
      </c>
      <c r="U3318" t="s">
        <v>61</v>
      </c>
      <c r="V3318" t="s">
        <v>61</v>
      </c>
      <c r="W3318" t="s">
        <v>61</v>
      </c>
      <c r="X3318" t="s">
        <v>61</v>
      </c>
      <c r="Y3318" t="s">
        <v>61</v>
      </c>
      <c r="Z3318" t="s">
        <v>61</v>
      </c>
      <c r="AA3318" t="s">
        <v>61</v>
      </c>
      <c r="AB3318" t="s">
        <v>61</v>
      </c>
      <c r="AC3318" t="s">
        <v>61</v>
      </c>
      <c r="AD3318" t="s">
        <v>61</v>
      </c>
      <c r="AE3318" t="s">
        <v>61</v>
      </c>
      <c r="AF3318" t="s">
        <v>61</v>
      </c>
      <c r="AG3318" t="s">
        <v>61</v>
      </c>
      <c r="AH3318" t="s">
        <v>61</v>
      </c>
      <c r="AI3318" t="s">
        <v>61</v>
      </c>
      <c r="AJ3318" t="s">
        <v>61</v>
      </c>
      <c r="AN3318" t="s">
        <v>220</v>
      </c>
      <c r="AO3318" t="s">
        <v>221</v>
      </c>
      <c r="AP3318" t="s">
        <v>222</v>
      </c>
      <c r="AR3318" t="s">
        <v>223</v>
      </c>
      <c r="AS3318">
        <v>2023</v>
      </c>
      <c r="AT3318">
        <v>2020</v>
      </c>
      <c r="AU3318">
        <v>12355</v>
      </c>
      <c r="AV3318" t="s">
        <v>61</v>
      </c>
      <c r="AX3318" t="s">
        <v>224</v>
      </c>
      <c r="AY3318" t="s">
        <v>70</v>
      </c>
      <c r="AZ3318" t="s">
        <v>70</v>
      </c>
      <c r="BA3318" t="s">
        <v>70</v>
      </c>
      <c r="BB3318" t="s">
        <v>70</v>
      </c>
      <c r="BC3318" t="s">
        <v>70</v>
      </c>
      <c r="BD3318" t="s">
        <v>70</v>
      </c>
    </row>
    <row r="3319" spans="1:56" x14ac:dyDescent="0.2">
      <c r="A3319" t="s">
        <v>56</v>
      </c>
      <c r="B3319" t="s">
        <v>215</v>
      </c>
      <c r="C3319" t="s">
        <v>216</v>
      </c>
      <c r="D3319" t="s">
        <v>59</v>
      </c>
      <c r="E3319" t="s">
        <v>94</v>
      </c>
      <c r="F3319" t="s">
        <v>61</v>
      </c>
      <c r="G3319" t="s">
        <v>240</v>
      </c>
      <c r="H3319" t="s">
        <v>71</v>
      </c>
      <c r="I3319" t="s">
        <v>237</v>
      </c>
      <c r="J3319" t="s">
        <v>61</v>
      </c>
      <c r="K3319" t="s">
        <v>229</v>
      </c>
      <c r="L3319" t="s">
        <v>61</v>
      </c>
      <c r="M3319" t="s">
        <v>61</v>
      </c>
      <c r="N3319" t="s">
        <v>61</v>
      </c>
      <c r="O3319" t="s">
        <v>61</v>
      </c>
      <c r="P3319" t="s">
        <v>61</v>
      </c>
      <c r="Q3319" t="s">
        <v>61</v>
      </c>
      <c r="R3319" t="s">
        <v>61</v>
      </c>
      <c r="S3319" t="s">
        <v>61</v>
      </c>
      <c r="T3319" t="s">
        <v>61</v>
      </c>
      <c r="U3319" t="s">
        <v>61</v>
      </c>
      <c r="V3319" t="s">
        <v>61</v>
      </c>
      <c r="W3319" t="s">
        <v>61</v>
      </c>
      <c r="X3319" t="s">
        <v>61</v>
      </c>
      <c r="Y3319" t="s">
        <v>61</v>
      </c>
      <c r="Z3319" t="s">
        <v>61</v>
      </c>
      <c r="AA3319" t="s">
        <v>61</v>
      </c>
      <c r="AB3319" t="s">
        <v>61</v>
      </c>
      <c r="AC3319" t="s">
        <v>61</v>
      </c>
      <c r="AD3319" t="s">
        <v>61</v>
      </c>
      <c r="AE3319" t="s">
        <v>61</v>
      </c>
      <c r="AF3319" t="s">
        <v>61</v>
      </c>
      <c r="AG3319" t="s">
        <v>61</v>
      </c>
      <c r="AH3319" t="s">
        <v>61</v>
      </c>
      <c r="AI3319" t="s">
        <v>61</v>
      </c>
      <c r="AJ3319" t="s">
        <v>61</v>
      </c>
      <c r="AN3319" t="s">
        <v>220</v>
      </c>
      <c r="AO3319" t="s">
        <v>221</v>
      </c>
      <c r="AP3319" t="s">
        <v>222</v>
      </c>
      <c r="AR3319" t="s">
        <v>223</v>
      </c>
      <c r="AS3319">
        <v>2023</v>
      </c>
      <c r="AT3319">
        <v>2020</v>
      </c>
      <c r="AU3319">
        <v>1002</v>
      </c>
      <c r="AV3319" t="s">
        <v>61</v>
      </c>
      <c r="AX3319" t="s">
        <v>224</v>
      </c>
      <c r="AY3319" t="s">
        <v>70</v>
      </c>
      <c r="AZ3319" t="s">
        <v>70</v>
      </c>
      <c r="BA3319" t="s">
        <v>70</v>
      </c>
      <c r="BB3319" t="s">
        <v>70</v>
      </c>
      <c r="BC3319" t="s">
        <v>70</v>
      </c>
      <c r="BD3319" t="s">
        <v>70</v>
      </c>
    </row>
    <row r="3320" spans="1:56" x14ac:dyDescent="0.2">
      <c r="A3320" t="s">
        <v>56</v>
      </c>
      <c r="B3320" t="s">
        <v>215</v>
      </c>
      <c r="C3320" t="s">
        <v>216</v>
      </c>
      <c r="D3320" t="s">
        <v>59</v>
      </c>
      <c r="E3320" t="s">
        <v>94</v>
      </c>
      <c r="F3320" t="s">
        <v>61</v>
      </c>
      <c r="G3320" t="s">
        <v>241</v>
      </c>
      <c r="H3320" t="s">
        <v>62</v>
      </c>
      <c r="I3320" t="s">
        <v>218</v>
      </c>
      <c r="J3320" t="s">
        <v>61</v>
      </c>
      <c r="K3320" t="s">
        <v>219</v>
      </c>
      <c r="L3320" t="s">
        <v>61</v>
      </c>
      <c r="M3320" t="s">
        <v>61</v>
      </c>
      <c r="N3320" t="s">
        <v>61</v>
      </c>
      <c r="O3320" t="s">
        <v>61</v>
      </c>
      <c r="P3320" t="s">
        <v>61</v>
      </c>
      <c r="Q3320" t="s">
        <v>61</v>
      </c>
      <c r="R3320" t="s">
        <v>61</v>
      </c>
      <c r="S3320" t="s">
        <v>61</v>
      </c>
      <c r="T3320" t="s">
        <v>61</v>
      </c>
      <c r="U3320" t="s">
        <v>61</v>
      </c>
      <c r="V3320" t="s">
        <v>61</v>
      </c>
      <c r="W3320" t="s">
        <v>61</v>
      </c>
      <c r="X3320" t="s">
        <v>61</v>
      </c>
      <c r="Y3320" t="s">
        <v>61</v>
      </c>
      <c r="Z3320" t="s">
        <v>61</v>
      </c>
      <c r="AA3320" t="s">
        <v>61</v>
      </c>
      <c r="AB3320" t="s">
        <v>61</v>
      </c>
      <c r="AC3320" t="s">
        <v>61</v>
      </c>
      <c r="AD3320" t="s">
        <v>61</v>
      </c>
      <c r="AE3320" t="s">
        <v>61</v>
      </c>
      <c r="AF3320" t="s">
        <v>61</v>
      </c>
      <c r="AG3320" t="s">
        <v>61</v>
      </c>
      <c r="AH3320" t="s">
        <v>61</v>
      </c>
      <c r="AI3320" t="s">
        <v>61</v>
      </c>
      <c r="AJ3320" t="s">
        <v>61</v>
      </c>
      <c r="AN3320" t="s">
        <v>220</v>
      </c>
      <c r="AO3320" t="s">
        <v>221</v>
      </c>
      <c r="AP3320" t="s">
        <v>222</v>
      </c>
      <c r="AR3320" t="s">
        <v>223</v>
      </c>
      <c r="AS3320">
        <v>2023</v>
      </c>
      <c r="AT3320">
        <v>2020</v>
      </c>
      <c r="AU3320">
        <v>17533</v>
      </c>
      <c r="AV3320" t="s">
        <v>61</v>
      </c>
      <c r="AX3320" t="s">
        <v>224</v>
      </c>
      <c r="AY3320" t="s">
        <v>70</v>
      </c>
      <c r="AZ3320" t="s">
        <v>70</v>
      </c>
      <c r="BA3320" t="s">
        <v>70</v>
      </c>
      <c r="BB3320" t="s">
        <v>70</v>
      </c>
      <c r="BC3320" t="s">
        <v>70</v>
      </c>
      <c r="BD3320" t="s">
        <v>70</v>
      </c>
    </row>
    <row r="3321" spans="1:56" x14ac:dyDescent="0.2">
      <c r="A3321" t="s">
        <v>56</v>
      </c>
      <c r="B3321" t="s">
        <v>215</v>
      </c>
      <c r="C3321" t="s">
        <v>216</v>
      </c>
      <c r="D3321" t="s">
        <v>59</v>
      </c>
      <c r="E3321" t="s">
        <v>94</v>
      </c>
      <c r="F3321" t="s">
        <v>61</v>
      </c>
      <c r="G3321" t="s">
        <v>241</v>
      </c>
      <c r="H3321" t="s">
        <v>62</v>
      </c>
      <c r="I3321" t="s">
        <v>218</v>
      </c>
      <c r="J3321" t="s">
        <v>61</v>
      </c>
      <c r="K3321" t="s">
        <v>225</v>
      </c>
      <c r="L3321" t="s">
        <v>61</v>
      </c>
      <c r="M3321" t="s">
        <v>61</v>
      </c>
      <c r="N3321" t="s">
        <v>61</v>
      </c>
      <c r="O3321" t="s">
        <v>61</v>
      </c>
      <c r="P3321" t="s">
        <v>61</v>
      </c>
      <c r="Q3321" t="s">
        <v>61</v>
      </c>
      <c r="R3321" t="s">
        <v>61</v>
      </c>
      <c r="S3321" t="s">
        <v>61</v>
      </c>
      <c r="T3321" t="s">
        <v>61</v>
      </c>
      <c r="U3321" t="s">
        <v>61</v>
      </c>
      <c r="V3321" t="s">
        <v>61</v>
      </c>
      <c r="W3321" t="s">
        <v>61</v>
      </c>
      <c r="X3321" t="s">
        <v>61</v>
      </c>
      <c r="Y3321" t="s">
        <v>61</v>
      </c>
      <c r="Z3321" t="s">
        <v>61</v>
      </c>
      <c r="AA3321" t="s">
        <v>61</v>
      </c>
      <c r="AB3321" t="s">
        <v>61</v>
      </c>
      <c r="AC3321" t="s">
        <v>61</v>
      </c>
      <c r="AD3321" t="s">
        <v>61</v>
      </c>
      <c r="AE3321" t="s">
        <v>61</v>
      </c>
      <c r="AF3321" t="s">
        <v>61</v>
      </c>
      <c r="AG3321" t="s">
        <v>61</v>
      </c>
      <c r="AH3321" t="s">
        <v>61</v>
      </c>
      <c r="AI3321" t="s">
        <v>61</v>
      </c>
      <c r="AJ3321" t="s">
        <v>61</v>
      </c>
      <c r="AN3321" t="s">
        <v>220</v>
      </c>
      <c r="AO3321" t="s">
        <v>221</v>
      </c>
      <c r="AP3321" t="s">
        <v>222</v>
      </c>
      <c r="AR3321" t="s">
        <v>223</v>
      </c>
      <c r="AS3321">
        <v>2023</v>
      </c>
      <c r="AT3321">
        <v>2020</v>
      </c>
      <c r="AU3321">
        <v>801</v>
      </c>
      <c r="AV3321" t="s">
        <v>61</v>
      </c>
      <c r="AX3321" t="s">
        <v>224</v>
      </c>
      <c r="AY3321" t="s">
        <v>70</v>
      </c>
      <c r="AZ3321" t="s">
        <v>70</v>
      </c>
      <c r="BA3321" t="s">
        <v>70</v>
      </c>
      <c r="BB3321" t="s">
        <v>70</v>
      </c>
      <c r="BC3321" t="s">
        <v>70</v>
      </c>
      <c r="BD3321" t="s">
        <v>70</v>
      </c>
    </row>
    <row r="3322" spans="1:56" x14ac:dyDescent="0.2">
      <c r="A3322" t="s">
        <v>56</v>
      </c>
      <c r="B3322" t="s">
        <v>215</v>
      </c>
      <c r="C3322" t="s">
        <v>216</v>
      </c>
      <c r="D3322" t="s">
        <v>59</v>
      </c>
      <c r="E3322" t="s">
        <v>94</v>
      </c>
      <c r="F3322" t="s">
        <v>61</v>
      </c>
      <c r="G3322" t="s">
        <v>241</v>
      </c>
      <c r="H3322" t="s">
        <v>62</v>
      </c>
      <c r="I3322" t="s">
        <v>218</v>
      </c>
      <c r="J3322" t="s">
        <v>61</v>
      </c>
      <c r="K3322" t="s">
        <v>229</v>
      </c>
      <c r="L3322" t="s">
        <v>61</v>
      </c>
      <c r="M3322" t="s">
        <v>61</v>
      </c>
      <c r="N3322" t="s">
        <v>61</v>
      </c>
      <c r="O3322" t="s">
        <v>61</v>
      </c>
      <c r="P3322" t="s">
        <v>61</v>
      </c>
      <c r="Q3322" t="s">
        <v>61</v>
      </c>
      <c r="R3322" t="s">
        <v>61</v>
      </c>
      <c r="S3322" t="s">
        <v>61</v>
      </c>
      <c r="T3322" t="s">
        <v>61</v>
      </c>
      <c r="U3322" t="s">
        <v>61</v>
      </c>
      <c r="V3322" t="s">
        <v>61</v>
      </c>
      <c r="W3322" t="s">
        <v>61</v>
      </c>
      <c r="X3322" t="s">
        <v>61</v>
      </c>
      <c r="Y3322" t="s">
        <v>61</v>
      </c>
      <c r="Z3322" t="s">
        <v>61</v>
      </c>
      <c r="AA3322" t="s">
        <v>61</v>
      </c>
      <c r="AB3322" t="s">
        <v>61</v>
      </c>
      <c r="AC3322" t="s">
        <v>61</v>
      </c>
      <c r="AD3322" t="s">
        <v>61</v>
      </c>
      <c r="AE3322" t="s">
        <v>61</v>
      </c>
      <c r="AF3322" t="s">
        <v>61</v>
      </c>
      <c r="AG3322" t="s">
        <v>61</v>
      </c>
      <c r="AH3322" t="s">
        <v>61</v>
      </c>
      <c r="AI3322" t="s">
        <v>61</v>
      </c>
      <c r="AJ3322" t="s">
        <v>61</v>
      </c>
      <c r="AN3322" t="s">
        <v>220</v>
      </c>
      <c r="AO3322" t="s">
        <v>221</v>
      </c>
      <c r="AP3322" t="s">
        <v>222</v>
      </c>
      <c r="AR3322" t="s">
        <v>223</v>
      </c>
      <c r="AS3322">
        <v>2023</v>
      </c>
      <c r="AT3322">
        <v>2020</v>
      </c>
      <c r="AU3322">
        <v>1233</v>
      </c>
      <c r="AV3322" t="s">
        <v>61</v>
      </c>
      <c r="AX3322" t="s">
        <v>224</v>
      </c>
      <c r="AY3322" t="s">
        <v>70</v>
      </c>
      <c r="AZ3322" t="s">
        <v>70</v>
      </c>
      <c r="BA3322" t="s">
        <v>70</v>
      </c>
      <c r="BB3322" t="s">
        <v>70</v>
      </c>
      <c r="BC3322" t="s">
        <v>70</v>
      </c>
      <c r="BD3322" t="s">
        <v>70</v>
      </c>
    </row>
    <row r="3323" spans="1:56" x14ac:dyDescent="0.2">
      <c r="A3323" t="s">
        <v>56</v>
      </c>
      <c r="B3323" t="s">
        <v>215</v>
      </c>
      <c r="C3323" t="s">
        <v>216</v>
      </c>
      <c r="D3323" t="s">
        <v>59</v>
      </c>
      <c r="E3323" t="s">
        <v>94</v>
      </c>
      <c r="F3323" t="s">
        <v>61</v>
      </c>
      <c r="G3323" t="s">
        <v>241</v>
      </c>
      <c r="H3323" t="s">
        <v>71</v>
      </c>
      <c r="I3323" t="s">
        <v>230</v>
      </c>
      <c r="J3323" t="s">
        <v>61</v>
      </c>
      <c r="K3323" t="s">
        <v>219</v>
      </c>
      <c r="L3323" t="s">
        <v>61</v>
      </c>
      <c r="M3323" t="s">
        <v>61</v>
      </c>
      <c r="N3323" t="s">
        <v>61</v>
      </c>
      <c r="O3323" t="s">
        <v>61</v>
      </c>
      <c r="P3323" t="s">
        <v>61</v>
      </c>
      <c r="Q3323" t="s">
        <v>61</v>
      </c>
      <c r="R3323" t="s">
        <v>61</v>
      </c>
      <c r="S3323" t="s">
        <v>61</v>
      </c>
      <c r="T3323" t="s">
        <v>61</v>
      </c>
      <c r="U3323" t="s">
        <v>61</v>
      </c>
      <c r="V3323" t="s">
        <v>61</v>
      </c>
      <c r="W3323" t="s">
        <v>61</v>
      </c>
      <c r="X3323" t="s">
        <v>61</v>
      </c>
      <c r="Y3323" t="s">
        <v>61</v>
      </c>
      <c r="Z3323" t="s">
        <v>61</v>
      </c>
      <c r="AA3323" t="s">
        <v>61</v>
      </c>
      <c r="AB3323" t="s">
        <v>61</v>
      </c>
      <c r="AC3323" t="s">
        <v>61</v>
      </c>
      <c r="AD3323" t="s">
        <v>61</v>
      </c>
      <c r="AE3323" t="s">
        <v>61</v>
      </c>
      <c r="AF3323" t="s">
        <v>61</v>
      </c>
      <c r="AG3323" t="s">
        <v>61</v>
      </c>
      <c r="AH3323" t="s">
        <v>61</v>
      </c>
      <c r="AI3323" t="s">
        <v>61</v>
      </c>
      <c r="AJ3323" t="s">
        <v>61</v>
      </c>
      <c r="AN3323" t="s">
        <v>220</v>
      </c>
      <c r="AO3323" t="s">
        <v>221</v>
      </c>
      <c r="AP3323" t="s">
        <v>222</v>
      </c>
      <c r="AR3323" t="s">
        <v>223</v>
      </c>
      <c r="AS3323">
        <v>2023</v>
      </c>
      <c r="AT3323">
        <v>2020</v>
      </c>
      <c r="AU3323">
        <v>5539</v>
      </c>
      <c r="AV3323" t="s">
        <v>61</v>
      </c>
      <c r="AX3323" t="s">
        <v>224</v>
      </c>
      <c r="AY3323" t="s">
        <v>70</v>
      </c>
      <c r="AZ3323" t="s">
        <v>70</v>
      </c>
      <c r="BA3323" t="s">
        <v>70</v>
      </c>
      <c r="BB3323" t="s">
        <v>70</v>
      </c>
      <c r="BC3323" t="s">
        <v>70</v>
      </c>
      <c r="BD3323" t="s">
        <v>70</v>
      </c>
    </row>
    <row r="3324" spans="1:56" x14ac:dyDescent="0.2">
      <c r="A3324" t="s">
        <v>56</v>
      </c>
      <c r="B3324" t="s">
        <v>215</v>
      </c>
      <c r="C3324" t="s">
        <v>216</v>
      </c>
      <c r="D3324" t="s">
        <v>59</v>
      </c>
      <c r="E3324" t="s">
        <v>94</v>
      </c>
      <c r="F3324" t="s">
        <v>61</v>
      </c>
      <c r="G3324" t="s">
        <v>241</v>
      </c>
      <c r="H3324" t="s">
        <v>71</v>
      </c>
      <c r="I3324" t="s">
        <v>230</v>
      </c>
      <c r="J3324" t="s">
        <v>61</v>
      </c>
      <c r="K3324" t="s">
        <v>229</v>
      </c>
      <c r="L3324" t="s">
        <v>61</v>
      </c>
      <c r="M3324" t="s">
        <v>61</v>
      </c>
      <c r="N3324" t="s">
        <v>61</v>
      </c>
      <c r="O3324" t="s">
        <v>61</v>
      </c>
      <c r="P3324" t="s">
        <v>61</v>
      </c>
      <c r="Q3324" t="s">
        <v>61</v>
      </c>
      <c r="R3324" t="s">
        <v>61</v>
      </c>
      <c r="S3324" t="s">
        <v>61</v>
      </c>
      <c r="T3324" t="s">
        <v>61</v>
      </c>
      <c r="U3324" t="s">
        <v>61</v>
      </c>
      <c r="V3324" t="s">
        <v>61</v>
      </c>
      <c r="W3324" t="s">
        <v>61</v>
      </c>
      <c r="X3324" t="s">
        <v>61</v>
      </c>
      <c r="Y3324" t="s">
        <v>61</v>
      </c>
      <c r="Z3324" t="s">
        <v>61</v>
      </c>
      <c r="AA3324" t="s">
        <v>61</v>
      </c>
      <c r="AB3324" t="s">
        <v>61</v>
      </c>
      <c r="AC3324" t="s">
        <v>61</v>
      </c>
      <c r="AD3324" t="s">
        <v>61</v>
      </c>
      <c r="AE3324" t="s">
        <v>61</v>
      </c>
      <c r="AF3324" t="s">
        <v>61</v>
      </c>
      <c r="AG3324" t="s">
        <v>61</v>
      </c>
      <c r="AH3324" t="s">
        <v>61</v>
      </c>
      <c r="AI3324" t="s">
        <v>61</v>
      </c>
      <c r="AJ3324" t="s">
        <v>61</v>
      </c>
      <c r="AN3324" t="s">
        <v>220</v>
      </c>
      <c r="AO3324" t="s">
        <v>221</v>
      </c>
      <c r="AP3324" t="s">
        <v>222</v>
      </c>
      <c r="AR3324" t="s">
        <v>223</v>
      </c>
      <c r="AS3324">
        <v>2023</v>
      </c>
      <c r="AT3324">
        <v>2020</v>
      </c>
      <c r="AU3324">
        <v>1103</v>
      </c>
      <c r="AV3324" t="s">
        <v>61</v>
      </c>
      <c r="AX3324" t="s">
        <v>224</v>
      </c>
      <c r="AY3324" t="s">
        <v>70</v>
      </c>
      <c r="AZ3324" t="s">
        <v>70</v>
      </c>
      <c r="BA3324" t="s">
        <v>70</v>
      </c>
      <c r="BB3324" t="s">
        <v>70</v>
      </c>
      <c r="BC3324" t="s">
        <v>70</v>
      </c>
      <c r="BD3324" t="s">
        <v>70</v>
      </c>
    </row>
    <row r="3325" spans="1:56" x14ac:dyDescent="0.2">
      <c r="A3325" t="s">
        <v>56</v>
      </c>
      <c r="B3325" t="s">
        <v>215</v>
      </c>
      <c r="C3325" t="s">
        <v>216</v>
      </c>
      <c r="D3325" t="s">
        <v>59</v>
      </c>
      <c r="E3325" t="s">
        <v>94</v>
      </c>
      <c r="F3325" t="s">
        <v>61</v>
      </c>
      <c r="G3325" t="s">
        <v>241</v>
      </c>
      <c r="H3325" t="s">
        <v>71</v>
      </c>
      <c r="I3325" t="s">
        <v>231</v>
      </c>
      <c r="J3325" t="s">
        <v>61</v>
      </c>
      <c r="K3325" t="s">
        <v>219</v>
      </c>
      <c r="L3325" t="s">
        <v>61</v>
      </c>
      <c r="M3325" t="s">
        <v>61</v>
      </c>
      <c r="N3325" t="s">
        <v>61</v>
      </c>
      <c r="O3325" t="s">
        <v>61</v>
      </c>
      <c r="P3325" t="s">
        <v>61</v>
      </c>
      <c r="Q3325" t="s">
        <v>61</v>
      </c>
      <c r="R3325" t="s">
        <v>61</v>
      </c>
      <c r="S3325" t="s">
        <v>61</v>
      </c>
      <c r="T3325" t="s">
        <v>61</v>
      </c>
      <c r="U3325" t="s">
        <v>61</v>
      </c>
      <c r="V3325" t="s">
        <v>61</v>
      </c>
      <c r="W3325" t="s">
        <v>61</v>
      </c>
      <c r="X3325" t="s">
        <v>61</v>
      </c>
      <c r="Y3325" t="s">
        <v>61</v>
      </c>
      <c r="Z3325" t="s">
        <v>61</v>
      </c>
      <c r="AA3325" t="s">
        <v>61</v>
      </c>
      <c r="AB3325" t="s">
        <v>61</v>
      </c>
      <c r="AC3325" t="s">
        <v>61</v>
      </c>
      <c r="AD3325" t="s">
        <v>61</v>
      </c>
      <c r="AE3325" t="s">
        <v>61</v>
      </c>
      <c r="AF3325" t="s">
        <v>61</v>
      </c>
      <c r="AG3325" t="s">
        <v>61</v>
      </c>
      <c r="AH3325" t="s">
        <v>61</v>
      </c>
      <c r="AI3325" t="s">
        <v>61</v>
      </c>
      <c r="AJ3325" t="s">
        <v>61</v>
      </c>
      <c r="AN3325" t="s">
        <v>220</v>
      </c>
      <c r="AO3325" t="s">
        <v>221</v>
      </c>
      <c r="AP3325" t="s">
        <v>222</v>
      </c>
      <c r="AR3325" t="s">
        <v>223</v>
      </c>
      <c r="AS3325">
        <v>2023</v>
      </c>
      <c r="AT3325">
        <v>2020</v>
      </c>
      <c r="AU3325">
        <v>4568</v>
      </c>
      <c r="AV3325" t="s">
        <v>61</v>
      </c>
      <c r="AX3325" t="s">
        <v>224</v>
      </c>
      <c r="AY3325" t="s">
        <v>70</v>
      </c>
      <c r="AZ3325" t="s">
        <v>70</v>
      </c>
      <c r="BA3325" t="s">
        <v>70</v>
      </c>
      <c r="BB3325" t="s">
        <v>70</v>
      </c>
      <c r="BC3325" t="s">
        <v>70</v>
      </c>
      <c r="BD3325" t="s">
        <v>70</v>
      </c>
    </row>
    <row r="3326" spans="1:56" x14ac:dyDescent="0.2">
      <c r="A3326" t="s">
        <v>56</v>
      </c>
      <c r="B3326" t="s">
        <v>215</v>
      </c>
      <c r="C3326" t="s">
        <v>216</v>
      </c>
      <c r="D3326" t="s">
        <v>59</v>
      </c>
      <c r="E3326" t="s">
        <v>94</v>
      </c>
      <c r="F3326" t="s">
        <v>61</v>
      </c>
      <c r="G3326" t="s">
        <v>241</v>
      </c>
      <c r="H3326" t="s">
        <v>71</v>
      </c>
      <c r="I3326" t="s">
        <v>231</v>
      </c>
      <c r="J3326" t="s">
        <v>61</v>
      </c>
      <c r="K3326" t="s">
        <v>229</v>
      </c>
      <c r="L3326" t="s">
        <v>61</v>
      </c>
      <c r="M3326" t="s">
        <v>61</v>
      </c>
      <c r="N3326" t="s">
        <v>61</v>
      </c>
      <c r="O3326" t="s">
        <v>61</v>
      </c>
      <c r="P3326" t="s">
        <v>61</v>
      </c>
      <c r="Q3326" t="s">
        <v>61</v>
      </c>
      <c r="R3326" t="s">
        <v>61</v>
      </c>
      <c r="S3326" t="s">
        <v>61</v>
      </c>
      <c r="T3326" t="s">
        <v>61</v>
      </c>
      <c r="U3326" t="s">
        <v>61</v>
      </c>
      <c r="V3326" t="s">
        <v>61</v>
      </c>
      <c r="W3326" t="s">
        <v>61</v>
      </c>
      <c r="X3326" t="s">
        <v>61</v>
      </c>
      <c r="Y3326" t="s">
        <v>61</v>
      </c>
      <c r="Z3326" t="s">
        <v>61</v>
      </c>
      <c r="AA3326" t="s">
        <v>61</v>
      </c>
      <c r="AB3326" t="s">
        <v>61</v>
      </c>
      <c r="AC3326" t="s">
        <v>61</v>
      </c>
      <c r="AD3326" t="s">
        <v>61</v>
      </c>
      <c r="AE3326" t="s">
        <v>61</v>
      </c>
      <c r="AF3326" t="s">
        <v>61</v>
      </c>
      <c r="AG3326" t="s">
        <v>61</v>
      </c>
      <c r="AH3326" t="s">
        <v>61</v>
      </c>
      <c r="AI3326" t="s">
        <v>61</v>
      </c>
      <c r="AJ3326" t="s">
        <v>61</v>
      </c>
      <c r="AN3326" t="s">
        <v>220</v>
      </c>
      <c r="AO3326" t="s">
        <v>221</v>
      </c>
      <c r="AP3326" t="s">
        <v>222</v>
      </c>
      <c r="AR3326" t="s">
        <v>223</v>
      </c>
      <c r="AS3326">
        <v>2023</v>
      </c>
      <c r="AT3326">
        <v>2020</v>
      </c>
      <c r="AU3326">
        <v>909</v>
      </c>
      <c r="AV3326" t="s">
        <v>61</v>
      </c>
      <c r="AX3326" t="s">
        <v>224</v>
      </c>
      <c r="AY3326" t="s">
        <v>70</v>
      </c>
      <c r="AZ3326" t="s">
        <v>70</v>
      </c>
      <c r="BA3326" t="s">
        <v>70</v>
      </c>
      <c r="BB3326" t="s">
        <v>70</v>
      </c>
      <c r="BC3326" t="s">
        <v>70</v>
      </c>
      <c r="BD3326" t="s">
        <v>70</v>
      </c>
    </row>
    <row r="3327" spans="1:56" x14ac:dyDescent="0.2">
      <c r="A3327" t="s">
        <v>56</v>
      </c>
      <c r="B3327" t="s">
        <v>215</v>
      </c>
      <c r="C3327" t="s">
        <v>216</v>
      </c>
      <c r="D3327" t="s">
        <v>59</v>
      </c>
      <c r="E3327" t="s">
        <v>94</v>
      </c>
      <c r="F3327" t="s">
        <v>61</v>
      </c>
      <c r="G3327" t="s">
        <v>241</v>
      </c>
      <c r="H3327" t="s">
        <v>71</v>
      </c>
      <c r="I3327" t="s">
        <v>232</v>
      </c>
      <c r="J3327" t="s">
        <v>61</v>
      </c>
      <c r="K3327" t="s">
        <v>219</v>
      </c>
      <c r="L3327" t="s">
        <v>61</v>
      </c>
      <c r="M3327" t="s">
        <v>61</v>
      </c>
      <c r="N3327" t="s">
        <v>61</v>
      </c>
      <c r="O3327" t="s">
        <v>61</v>
      </c>
      <c r="P3327" t="s">
        <v>61</v>
      </c>
      <c r="Q3327" t="s">
        <v>61</v>
      </c>
      <c r="R3327" t="s">
        <v>61</v>
      </c>
      <c r="S3327" t="s">
        <v>61</v>
      </c>
      <c r="T3327" t="s">
        <v>61</v>
      </c>
      <c r="U3327" t="s">
        <v>61</v>
      </c>
      <c r="V3327" t="s">
        <v>61</v>
      </c>
      <c r="W3327" t="s">
        <v>61</v>
      </c>
      <c r="X3327" t="s">
        <v>61</v>
      </c>
      <c r="Y3327" t="s">
        <v>61</v>
      </c>
      <c r="Z3327" t="s">
        <v>61</v>
      </c>
      <c r="AA3327" t="s">
        <v>61</v>
      </c>
      <c r="AB3327" t="s">
        <v>61</v>
      </c>
      <c r="AC3327" t="s">
        <v>61</v>
      </c>
      <c r="AD3327" t="s">
        <v>61</v>
      </c>
      <c r="AE3327" t="s">
        <v>61</v>
      </c>
      <c r="AF3327" t="s">
        <v>61</v>
      </c>
      <c r="AG3327" t="s">
        <v>61</v>
      </c>
      <c r="AH3327" t="s">
        <v>61</v>
      </c>
      <c r="AI3327" t="s">
        <v>61</v>
      </c>
      <c r="AJ3327" t="s">
        <v>61</v>
      </c>
      <c r="AN3327" t="s">
        <v>220</v>
      </c>
      <c r="AO3327" t="s">
        <v>221</v>
      </c>
      <c r="AP3327" t="s">
        <v>222</v>
      </c>
      <c r="AR3327" t="s">
        <v>223</v>
      </c>
      <c r="AS3327">
        <v>2023</v>
      </c>
      <c r="AT3327">
        <v>2020</v>
      </c>
      <c r="AU3327">
        <v>224</v>
      </c>
      <c r="AV3327" t="s">
        <v>61</v>
      </c>
      <c r="AX3327" t="s">
        <v>224</v>
      </c>
      <c r="AY3327" t="s">
        <v>70</v>
      </c>
      <c r="AZ3327" t="s">
        <v>70</v>
      </c>
      <c r="BA3327" t="s">
        <v>70</v>
      </c>
      <c r="BB3327" t="s">
        <v>70</v>
      </c>
      <c r="BC3327" t="s">
        <v>70</v>
      </c>
      <c r="BD3327" t="s">
        <v>70</v>
      </c>
    </row>
    <row r="3328" spans="1:56" x14ac:dyDescent="0.2">
      <c r="A3328" t="s">
        <v>56</v>
      </c>
      <c r="B3328" t="s">
        <v>215</v>
      </c>
      <c r="C3328" t="s">
        <v>216</v>
      </c>
      <c r="D3328" t="s">
        <v>59</v>
      </c>
      <c r="E3328" t="s">
        <v>94</v>
      </c>
      <c r="F3328" t="s">
        <v>61</v>
      </c>
      <c r="G3328" t="s">
        <v>241</v>
      </c>
      <c r="H3328" t="s">
        <v>71</v>
      </c>
      <c r="I3328" t="s">
        <v>232</v>
      </c>
      <c r="J3328" t="s">
        <v>61</v>
      </c>
      <c r="K3328" t="s">
        <v>229</v>
      </c>
      <c r="L3328" t="s">
        <v>61</v>
      </c>
      <c r="M3328" t="s">
        <v>61</v>
      </c>
      <c r="N3328" t="s">
        <v>61</v>
      </c>
      <c r="O3328" t="s">
        <v>61</v>
      </c>
      <c r="P3328" t="s">
        <v>61</v>
      </c>
      <c r="Q3328" t="s">
        <v>61</v>
      </c>
      <c r="R3328" t="s">
        <v>61</v>
      </c>
      <c r="S3328" t="s">
        <v>61</v>
      </c>
      <c r="T3328" t="s">
        <v>61</v>
      </c>
      <c r="U3328" t="s">
        <v>61</v>
      </c>
      <c r="V3328" t="s">
        <v>61</v>
      </c>
      <c r="W3328" t="s">
        <v>61</v>
      </c>
      <c r="X3328" t="s">
        <v>61</v>
      </c>
      <c r="Y3328" t="s">
        <v>61</v>
      </c>
      <c r="Z3328" t="s">
        <v>61</v>
      </c>
      <c r="AA3328" t="s">
        <v>61</v>
      </c>
      <c r="AB3328" t="s">
        <v>61</v>
      </c>
      <c r="AC3328" t="s">
        <v>61</v>
      </c>
      <c r="AD3328" t="s">
        <v>61</v>
      </c>
      <c r="AE3328" t="s">
        <v>61</v>
      </c>
      <c r="AF3328" t="s">
        <v>61</v>
      </c>
      <c r="AG3328" t="s">
        <v>61</v>
      </c>
      <c r="AH3328" t="s">
        <v>61</v>
      </c>
      <c r="AI3328" t="s">
        <v>61</v>
      </c>
      <c r="AJ3328" t="s">
        <v>61</v>
      </c>
      <c r="AN3328" t="s">
        <v>220</v>
      </c>
      <c r="AO3328" t="s">
        <v>221</v>
      </c>
      <c r="AP3328" t="s">
        <v>222</v>
      </c>
      <c r="AR3328" t="s">
        <v>223</v>
      </c>
      <c r="AS3328">
        <v>2023</v>
      </c>
      <c r="AT3328">
        <v>2020</v>
      </c>
      <c r="AU3328">
        <v>44</v>
      </c>
      <c r="AV3328" t="s">
        <v>61</v>
      </c>
      <c r="AX3328" t="s">
        <v>224</v>
      </c>
      <c r="AY3328" t="s">
        <v>70</v>
      </c>
      <c r="AZ3328" t="s">
        <v>70</v>
      </c>
      <c r="BA3328" t="s">
        <v>70</v>
      </c>
      <c r="BB3328" t="s">
        <v>70</v>
      </c>
      <c r="BC3328" t="s">
        <v>70</v>
      </c>
      <c r="BD3328" t="s">
        <v>70</v>
      </c>
    </row>
    <row r="3329" spans="1:56" x14ac:dyDescent="0.2">
      <c r="A3329" t="s">
        <v>56</v>
      </c>
      <c r="B3329" t="s">
        <v>215</v>
      </c>
      <c r="C3329" t="s">
        <v>216</v>
      </c>
      <c r="D3329" t="s">
        <v>59</v>
      </c>
      <c r="E3329" t="s">
        <v>94</v>
      </c>
      <c r="F3329" t="s">
        <v>61</v>
      </c>
      <c r="G3329" t="s">
        <v>241</v>
      </c>
      <c r="H3329" t="s">
        <v>62</v>
      </c>
      <c r="I3329" t="s">
        <v>233</v>
      </c>
      <c r="J3329" t="s">
        <v>61</v>
      </c>
      <c r="K3329" t="s">
        <v>219</v>
      </c>
      <c r="L3329" t="s">
        <v>61</v>
      </c>
      <c r="M3329" t="s">
        <v>61</v>
      </c>
      <c r="N3329" t="s">
        <v>61</v>
      </c>
      <c r="O3329" t="s">
        <v>61</v>
      </c>
      <c r="P3329" t="s">
        <v>61</v>
      </c>
      <c r="Q3329" t="s">
        <v>61</v>
      </c>
      <c r="R3329" t="s">
        <v>61</v>
      </c>
      <c r="S3329" t="s">
        <v>61</v>
      </c>
      <c r="T3329" t="s">
        <v>61</v>
      </c>
      <c r="U3329" t="s">
        <v>61</v>
      </c>
      <c r="V3329" t="s">
        <v>61</v>
      </c>
      <c r="W3329" t="s">
        <v>61</v>
      </c>
      <c r="X3329" t="s">
        <v>61</v>
      </c>
      <c r="Y3329" t="s">
        <v>61</v>
      </c>
      <c r="Z3329" t="s">
        <v>61</v>
      </c>
      <c r="AA3329" t="s">
        <v>61</v>
      </c>
      <c r="AB3329" t="s">
        <v>61</v>
      </c>
      <c r="AC3329" t="s">
        <v>61</v>
      </c>
      <c r="AD3329" t="s">
        <v>61</v>
      </c>
      <c r="AE3329" t="s">
        <v>61</v>
      </c>
      <c r="AF3329" t="s">
        <v>61</v>
      </c>
      <c r="AG3329" t="s">
        <v>61</v>
      </c>
      <c r="AH3329" t="s">
        <v>61</v>
      </c>
      <c r="AI3329" t="s">
        <v>61</v>
      </c>
      <c r="AJ3329" t="s">
        <v>61</v>
      </c>
      <c r="AN3329" t="s">
        <v>220</v>
      </c>
      <c r="AO3329" t="s">
        <v>221</v>
      </c>
      <c r="AP3329" t="s">
        <v>222</v>
      </c>
      <c r="AR3329" t="s">
        <v>223</v>
      </c>
      <c r="AS3329">
        <v>2023</v>
      </c>
      <c r="AT3329">
        <v>2020</v>
      </c>
      <c r="AU3329">
        <v>4393</v>
      </c>
      <c r="AV3329" t="s">
        <v>61</v>
      </c>
      <c r="AX3329" t="s">
        <v>224</v>
      </c>
      <c r="AY3329" t="s">
        <v>70</v>
      </c>
      <c r="AZ3329" t="s">
        <v>70</v>
      </c>
      <c r="BA3329" t="s">
        <v>70</v>
      </c>
      <c r="BB3329" t="s">
        <v>70</v>
      </c>
      <c r="BC3329" t="s">
        <v>70</v>
      </c>
      <c r="BD3329" t="s">
        <v>70</v>
      </c>
    </row>
    <row r="3330" spans="1:56" x14ac:dyDescent="0.2">
      <c r="A3330" t="s">
        <v>56</v>
      </c>
      <c r="B3330" t="s">
        <v>215</v>
      </c>
      <c r="C3330" t="s">
        <v>216</v>
      </c>
      <c r="D3330" t="s">
        <v>59</v>
      </c>
      <c r="E3330" t="s">
        <v>94</v>
      </c>
      <c r="F3330" t="s">
        <v>61</v>
      </c>
      <c r="G3330" t="s">
        <v>241</v>
      </c>
      <c r="H3330" t="s">
        <v>62</v>
      </c>
      <c r="I3330" t="s">
        <v>233</v>
      </c>
      <c r="J3330" t="s">
        <v>61</v>
      </c>
      <c r="K3330" t="s">
        <v>225</v>
      </c>
      <c r="L3330" t="s">
        <v>61</v>
      </c>
      <c r="M3330" t="s">
        <v>61</v>
      </c>
      <c r="N3330" t="s">
        <v>61</v>
      </c>
      <c r="O3330" t="s">
        <v>61</v>
      </c>
      <c r="P3330" t="s">
        <v>61</v>
      </c>
      <c r="Q3330" t="s">
        <v>61</v>
      </c>
      <c r="R3330" t="s">
        <v>61</v>
      </c>
      <c r="S3330" t="s">
        <v>61</v>
      </c>
      <c r="T3330" t="s">
        <v>61</v>
      </c>
      <c r="U3330" t="s">
        <v>61</v>
      </c>
      <c r="V3330" t="s">
        <v>61</v>
      </c>
      <c r="W3330" t="s">
        <v>61</v>
      </c>
      <c r="X3330" t="s">
        <v>61</v>
      </c>
      <c r="Y3330" t="s">
        <v>61</v>
      </c>
      <c r="Z3330" t="s">
        <v>61</v>
      </c>
      <c r="AA3330" t="s">
        <v>61</v>
      </c>
      <c r="AB3330" t="s">
        <v>61</v>
      </c>
      <c r="AC3330" t="s">
        <v>61</v>
      </c>
      <c r="AD3330" t="s">
        <v>61</v>
      </c>
      <c r="AE3330" t="s">
        <v>61</v>
      </c>
      <c r="AF3330" t="s">
        <v>61</v>
      </c>
      <c r="AG3330" t="s">
        <v>61</v>
      </c>
      <c r="AH3330" t="s">
        <v>61</v>
      </c>
      <c r="AI3330" t="s">
        <v>61</v>
      </c>
      <c r="AJ3330" t="s">
        <v>61</v>
      </c>
      <c r="AN3330" t="s">
        <v>220</v>
      </c>
      <c r="AO3330" t="s">
        <v>221</v>
      </c>
      <c r="AP3330" t="s">
        <v>222</v>
      </c>
      <c r="AR3330" t="s">
        <v>223</v>
      </c>
      <c r="AS3330">
        <v>2023</v>
      </c>
      <c r="AT3330">
        <v>2020</v>
      </c>
      <c r="AU3330">
        <v>191</v>
      </c>
      <c r="AV3330" t="s">
        <v>61</v>
      </c>
      <c r="AX3330" t="s">
        <v>224</v>
      </c>
      <c r="AY3330" t="s">
        <v>70</v>
      </c>
      <c r="AZ3330" t="s">
        <v>70</v>
      </c>
      <c r="BA3330" t="s">
        <v>70</v>
      </c>
      <c r="BB3330" t="s">
        <v>70</v>
      </c>
      <c r="BC3330" t="s">
        <v>70</v>
      </c>
      <c r="BD3330" t="s">
        <v>70</v>
      </c>
    </row>
    <row r="3331" spans="1:56" x14ac:dyDescent="0.2">
      <c r="A3331" t="s">
        <v>56</v>
      </c>
      <c r="B3331" t="s">
        <v>215</v>
      </c>
      <c r="C3331" t="s">
        <v>216</v>
      </c>
      <c r="D3331" t="s">
        <v>59</v>
      </c>
      <c r="E3331" t="s">
        <v>94</v>
      </c>
      <c r="F3331" t="s">
        <v>61</v>
      </c>
      <c r="G3331" t="s">
        <v>241</v>
      </c>
      <c r="H3331" t="s">
        <v>62</v>
      </c>
      <c r="I3331" t="s">
        <v>233</v>
      </c>
      <c r="J3331" t="s">
        <v>61</v>
      </c>
      <c r="K3331" t="s">
        <v>229</v>
      </c>
      <c r="L3331" t="s">
        <v>61</v>
      </c>
      <c r="M3331" t="s">
        <v>61</v>
      </c>
      <c r="N3331" t="s">
        <v>61</v>
      </c>
      <c r="O3331" t="s">
        <v>61</v>
      </c>
      <c r="P3331" t="s">
        <v>61</v>
      </c>
      <c r="Q3331" t="s">
        <v>61</v>
      </c>
      <c r="R3331" t="s">
        <v>61</v>
      </c>
      <c r="S3331" t="s">
        <v>61</v>
      </c>
      <c r="T3331" t="s">
        <v>61</v>
      </c>
      <c r="U3331" t="s">
        <v>61</v>
      </c>
      <c r="V3331" t="s">
        <v>61</v>
      </c>
      <c r="W3331" t="s">
        <v>61</v>
      </c>
      <c r="X3331" t="s">
        <v>61</v>
      </c>
      <c r="Y3331" t="s">
        <v>61</v>
      </c>
      <c r="Z3331" t="s">
        <v>61</v>
      </c>
      <c r="AA3331" t="s">
        <v>61</v>
      </c>
      <c r="AB3331" t="s">
        <v>61</v>
      </c>
      <c r="AC3331" t="s">
        <v>61</v>
      </c>
      <c r="AD3331" t="s">
        <v>61</v>
      </c>
      <c r="AE3331" t="s">
        <v>61</v>
      </c>
      <c r="AF3331" t="s">
        <v>61</v>
      </c>
      <c r="AG3331" t="s">
        <v>61</v>
      </c>
      <c r="AH3331" t="s">
        <v>61</v>
      </c>
      <c r="AI3331" t="s">
        <v>61</v>
      </c>
      <c r="AJ3331" t="s">
        <v>61</v>
      </c>
      <c r="AN3331" t="s">
        <v>220</v>
      </c>
      <c r="AO3331" t="s">
        <v>221</v>
      </c>
      <c r="AP3331" t="s">
        <v>222</v>
      </c>
      <c r="AR3331" t="s">
        <v>223</v>
      </c>
      <c r="AS3331">
        <v>2023</v>
      </c>
      <c r="AT3331">
        <v>2020</v>
      </c>
      <c r="AU3331">
        <v>308</v>
      </c>
      <c r="AV3331" t="s">
        <v>61</v>
      </c>
      <c r="AX3331" t="s">
        <v>224</v>
      </c>
      <c r="AY3331" t="s">
        <v>70</v>
      </c>
      <c r="AZ3331" t="s">
        <v>70</v>
      </c>
      <c r="BA3331" t="s">
        <v>70</v>
      </c>
      <c r="BB3331" t="s">
        <v>70</v>
      </c>
      <c r="BC3331" t="s">
        <v>70</v>
      </c>
      <c r="BD3331" t="s">
        <v>70</v>
      </c>
    </row>
    <row r="3332" spans="1:56" x14ac:dyDescent="0.2">
      <c r="A3332" t="s">
        <v>56</v>
      </c>
      <c r="B3332" t="s">
        <v>215</v>
      </c>
      <c r="C3332" t="s">
        <v>216</v>
      </c>
      <c r="D3332" t="s">
        <v>59</v>
      </c>
      <c r="E3332" t="s">
        <v>94</v>
      </c>
      <c r="F3332" t="s">
        <v>61</v>
      </c>
      <c r="G3332" t="s">
        <v>241</v>
      </c>
      <c r="H3332" t="s">
        <v>71</v>
      </c>
      <c r="I3332" t="s">
        <v>234</v>
      </c>
      <c r="J3332" t="s">
        <v>61</v>
      </c>
      <c r="K3332" t="s">
        <v>219</v>
      </c>
      <c r="L3332" t="s">
        <v>61</v>
      </c>
      <c r="M3332" t="s">
        <v>61</v>
      </c>
      <c r="N3332" t="s">
        <v>61</v>
      </c>
      <c r="O3332" t="s">
        <v>61</v>
      </c>
      <c r="P3332" t="s">
        <v>61</v>
      </c>
      <c r="Q3332" t="s">
        <v>61</v>
      </c>
      <c r="R3332" t="s">
        <v>61</v>
      </c>
      <c r="S3332" t="s">
        <v>61</v>
      </c>
      <c r="T3332" t="s">
        <v>61</v>
      </c>
      <c r="U3332" t="s">
        <v>61</v>
      </c>
      <c r="V3332" t="s">
        <v>61</v>
      </c>
      <c r="W3332" t="s">
        <v>61</v>
      </c>
      <c r="X3332" t="s">
        <v>61</v>
      </c>
      <c r="Y3332" t="s">
        <v>61</v>
      </c>
      <c r="Z3332" t="s">
        <v>61</v>
      </c>
      <c r="AA3332" t="s">
        <v>61</v>
      </c>
      <c r="AB3332" t="s">
        <v>61</v>
      </c>
      <c r="AC3332" t="s">
        <v>61</v>
      </c>
      <c r="AD3332" t="s">
        <v>61</v>
      </c>
      <c r="AE3332" t="s">
        <v>61</v>
      </c>
      <c r="AF3332" t="s">
        <v>61</v>
      </c>
      <c r="AG3332" t="s">
        <v>61</v>
      </c>
      <c r="AH3332" t="s">
        <v>61</v>
      </c>
      <c r="AI3332" t="s">
        <v>61</v>
      </c>
      <c r="AJ3332" t="s">
        <v>61</v>
      </c>
      <c r="AN3332" t="s">
        <v>220</v>
      </c>
      <c r="AO3332" t="s">
        <v>221</v>
      </c>
      <c r="AP3332" t="s">
        <v>222</v>
      </c>
      <c r="AR3332" t="s">
        <v>223</v>
      </c>
      <c r="AS3332">
        <v>2023</v>
      </c>
      <c r="AT3332">
        <v>2020</v>
      </c>
      <c r="AU3332">
        <v>7825</v>
      </c>
      <c r="AV3332" t="s">
        <v>61</v>
      </c>
      <c r="AX3332" t="s">
        <v>224</v>
      </c>
      <c r="AY3332" t="s">
        <v>70</v>
      </c>
      <c r="AZ3332" t="s">
        <v>70</v>
      </c>
      <c r="BA3332" t="s">
        <v>70</v>
      </c>
      <c r="BB3332" t="s">
        <v>70</v>
      </c>
      <c r="BC3332" t="s">
        <v>70</v>
      </c>
      <c r="BD3332" t="s">
        <v>70</v>
      </c>
    </row>
    <row r="3333" spans="1:56" x14ac:dyDescent="0.2">
      <c r="A3333" t="s">
        <v>56</v>
      </c>
      <c r="B3333" t="s">
        <v>215</v>
      </c>
      <c r="C3333" t="s">
        <v>216</v>
      </c>
      <c r="D3333" t="s">
        <v>59</v>
      </c>
      <c r="E3333" t="s">
        <v>94</v>
      </c>
      <c r="F3333" t="s">
        <v>61</v>
      </c>
      <c r="G3333" t="s">
        <v>241</v>
      </c>
      <c r="H3333" t="s">
        <v>71</v>
      </c>
      <c r="I3333" t="s">
        <v>234</v>
      </c>
      <c r="J3333" t="s">
        <v>61</v>
      </c>
      <c r="K3333" t="s">
        <v>229</v>
      </c>
      <c r="L3333" t="s">
        <v>61</v>
      </c>
      <c r="M3333" t="s">
        <v>61</v>
      </c>
      <c r="N3333" t="s">
        <v>61</v>
      </c>
      <c r="O3333" t="s">
        <v>61</v>
      </c>
      <c r="P3333" t="s">
        <v>61</v>
      </c>
      <c r="Q3333" t="s">
        <v>61</v>
      </c>
      <c r="R3333" t="s">
        <v>61</v>
      </c>
      <c r="S3333" t="s">
        <v>61</v>
      </c>
      <c r="T3333" t="s">
        <v>61</v>
      </c>
      <c r="U3333" t="s">
        <v>61</v>
      </c>
      <c r="V3333" t="s">
        <v>61</v>
      </c>
      <c r="W3333" t="s">
        <v>61</v>
      </c>
      <c r="X3333" t="s">
        <v>61</v>
      </c>
      <c r="Y3333" t="s">
        <v>61</v>
      </c>
      <c r="Z3333" t="s">
        <v>61</v>
      </c>
      <c r="AA3333" t="s">
        <v>61</v>
      </c>
      <c r="AB3333" t="s">
        <v>61</v>
      </c>
      <c r="AC3333" t="s">
        <v>61</v>
      </c>
      <c r="AD3333" t="s">
        <v>61</v>
      </c>
      <c r="AE3333" t="s">
        <v>61</v>
      </c>
      <c r="AF3333" t="s">
        <v>61</v>
      </c>
      <c r="AG3333" t="s">
        <v>61</v>
      </c>
      <c r="AH3333" t="s">
        <v>61</v>
      </c>
      <c r="AI3333" t="s">
        <v>61</v>
      </c>
      <c r="AJ3333" t="s">
        <v>61</v>
      </c>
      <c r="AN3333" t="s">
        <v>220</v>
      </c>
      <c r="AO3333" t="s">
        <v>221</v>
      </c>
      <c r="AP3333" t="s">
        <v>222</v>
      </c>
      <c r="AR3333" t="s">
        <v>223</v>
      </c>
      <c r="AS3333">
        <v>2023</v>
      </c>
      <c r="AT3333">
        <v>2020</v>
      </c>
      <c r="AU3333">
        <v>903</v>
      </c>
      <c r="AV3333" t="s">
        <v>61</v>
      </c>
      <c r="AX3333" t="s">
        <v>224</v>
      </c>
      <c r="AY3333" t="s">
        <v>70</v>
      </c>
      <c r="AZ3333" t="s">
        <v>70</v>
      </c>
      <c r="BA3333" t="s">
        <v>70</v>
      </c>
      <c r="BB3333" t="s">
        <v>70</v>
      </c>
      <c r="BC3333" t="s">
        <v>70</v>
      </c>
      <c r="BD3333" t="s">
        <v>70</v>
      </c>
    </row>
    <row r="3334" spans="1:56" x14ac:dyDescent="0.2">
      <c r="A3334" t="s">
        <v>56</v>
      </c>
      <c r="B3334" t="s">
        <v>215</v>
      </c>
      <c r="C3334" t="s">
        <v>216</v>
      </c>
      <c r="D3334" t="s">
        <v>59</v>
      </c>
      <c r="E3334" t="s">
        <v>94</v>
      </c>
      <c r="F3334" t="s">
        <v>61</v>
      </c>
      <c r="G3334" t="s">
        <v>241</v>
      </c>
      <c r="H3334" t="s">
        <v>71</v>
      </c>
      <c r="I3334" t="s">
        <v>235</v>
      </c>
      <c r="J3334" t="s">
        <v>61</v>
      </c>
      <c r="K3334" t="s">
        <v>219</v>
      </c>
      <c r="L3334" t="s">
        <v>61</v>
      </c>
      <c r="M3334" t="s">
        <v>61</v>
      </c>
      <c r="N3334" t="s">
        <v>61</v>
      </c>
      <c r="O3334" t="s">
        <v>61</v>
      </c>
      <c r="P3334" t="s">
        <v>61</v>
      </c>
      <c r="Q3334" t="s">
        <v>61</v>
      </c>
      <c r="R3334" t="s">
        <v>61</v>
      </c>
      <c r="S3334" t="s">
        <v>61</v>
      </c>
      <c r="T3334" t="s">
        <v>61</v>
      </c>
      <c r="U3334" t="s">
        <v>61</v>
      </c>
      <c r="V3334" t="s">
        <v>61</v>
      </c>
      <c r="W3334" t="s">
        <v>61</v>
      </c>
      <c r="X3334" t="s">
        <v>61</v>
      </c>
      <c r="Y3334" t="s">
        <v>61</v>
      </c>
      <c r="Z3334" t="s">
        <v>61</v>
      </c>
      <c r="AA3334" t="s">
        <v>61</v>
      </c>
      <c r="AB3334" t="s">
        <v>61</v>
      </c>
      <c r="AC3334" t="s">
        <v>61</v>
      </c>
      <c r="AD3334" t="s">
        <v>61</v>
      </c>
      <c r="AE3334" t="s">
        <v>61</v>
      </c>
      <c r="AF3334" t="s">
        <v>61</v>
      </c>
      <c r="AG3334" t="s">
        <v>61</v>
      </c>
      <c r="AH3334" t="s">
        <v>61</v>
      </c>
      <c r="AI3334" t="s">
        <v>61</v>
      </c>
      <c r="AJ3334" t="s">
        <v>61</v>
      </c>
      <c r="AN3334" t="s">
        <v>220</v>
      </c>
      <c r="AO3334" t="s">
        <v>221</v>
      </c>
      <c r="AP3334" t="s">
        <v>222</v>
      </c>
      <c r="AR3334" t="s">
        <v>223</v>
      </c>
      <c r="AS3334">
        <v>2023</v>
      </c>
      <c r="AT3334">
        <v>2020</v>
      </c>
      <c r="AU3334">
        <v>612</v>
      </c>
      <c r="AV3334" t="s">
        <v>61</v>
      </c>
      <c r="AX3334" t="s">
        <v>224</v>
      </c>
      <c r="AY3334" t="s">
        <v>70</v>
      </c>
      <c r="AZ3334" t="s">
        <v>70</v>
      </c>
      <c r="BA3334" t="s">
        <v>70</v>
      </c>
      <c r="BB3334" t="s">
        <v>70</v>
      </c>
      <c r="BC3334" t="s">
        <v>70</v>
      </c>
      <c r="BD3334" t="s">
        <v>70</v>
      </c>
    </row>
    <row r="3335" spans="1:56" x14ac:dyDescent="0.2">
      <c r="A3335" t="s">
        <v>56</v>
      </c>
      <c r="B3335" t="s">
        <v>215</v>
      </c>
      <c r="C3335" t="s">
        <v>216</v>
      </c>
      <c r="D3335" t="s">
        <v>59</v>
      </c>
      <c r="E3335" t="s">
        <v>94</v>
      </c>
      <c r="F3335" t="s">
        <v>61</v>
      </c>
      <c r="G3335" t="s">
        <v>241</v>
      </c>
      <c r="H3335" t="s">
        <v>71</v>
      </c>
      <c r="I3335" t="s">
        <v>235</v>
      </c>
      <c r="J3335" t="s">
        <v>61</v>
      </c>
      <c r="K3335" t="s">
        <v>229</v>
      </c>
      <c r="L3335" t="s">
        <v>61</v>
      </c>
      <c r="M3335" t="s">
        <v>61</v>
      </c>
      <c r="N3335" t="s">
        <v>61</v>
      </c>
      <c r="O3335" t="s">
        <v>61</v>
      </c>
      <c r="P3335" t="s">
        <v>61</v>
      </c>
      <c r="Q3335" t="s">
        <v>61</v>
      </c>
      <c r="R3335" t="s">
        <v>61</v>
      </c>
      <c r="S3335" t="s">
        <v>61</v>
      </c>
      <c r="T3335" t="s">
        <v>61</v>
      </c>
      <c r="U3335" t="s">
        <v>61</v>
      </c>
      <c r="V3335" t="s">
        <v>61</v>
      </c>
      <c r="W3335" t="s">
        <v>61</v>
      </c>
      <c r="X3335" t="s">
        <v>61</v>
      </c>
      <c r="Y3335" t="s">
        <v>61</v>
      </c>
      <c r="Z3335" t="s">
        <v>61</v>
      </c>
      <c r="AA3335" t="s">
        <v>61</v>
      </c>
      <c r="AB3335" t="s">
        <v>61</v>
      </c>
      <c r="AC3335" t="s">
        <v>61</v>
      </c>
      <c r="AD3335" t="s">
        <v>61</v>
      </c>
      <c r="AE3335" t="s">
        <v>61</v>
      </c>
      <c r="AF3335" t="s">
        <v>61</v>
      </c>
      <c r="AG3335" t="s">
        <v>61</v>
      </c>
      <c r="AH3335" t="s">
        <v>61</v>
      </c>
      <c r="AI3335" t="s">
        <v>61</v>
      </c>
      <c r="AJ3335" t="s">
        <v>61</v>
      </c>
      <c r="AN3335" t="s">
        <v>220</v>
      </c>
      <c r="AO3335" t="s">
        <v>221</v>
      </c>
      <c r="AP3335" t="s">
        <v>222</v>
      </c>
      <c r="AR3335" t="s">
        <v>223</v>
      </c>
      <c r="AS3335">
        <v>2023</v>
      </c>
      <c r="AT3335">
        <v>2020</v>
      </c>
      <c r="AU3335">
        <v>122</v>
      </c>
      <c r="AV3335" t="s">
        <v>61</v>
      </c>
      <c r="AX3335" t="s">
        <v>224</v>
      </c>
      <c r="AY3335" t="s">
        <v>70</v>
      </c>
      <c r="AZ3335" t="s">
        <v>70</v>
      </c>
      <c r="BA3335" t="s">
        <v>70</v>
      </c>
      <c r="BB3335" t="s">
        <v>70</v>
      </c>
      <c r="BC3335" t="s">
        <v>70</v>
      </c>
      <c r="BD3335" t="s">
        <v>70</v>
      </c>
    </row>
    <row r="3336" spans="1:56" x14ac:dyDescent="0.2">
      <c r="A3336" t="s">
        <v>56</v>
      </c>
      <c r="B3336" t="s">
        <v>215</v>
      </c>
      <c r="C3336" t="s">
        <v>216</v>
      </c>
      <c r="D3336" t="s">
        <v>59</v>
      </c>
      <c r="E3336" t="s">
        <v>94</v>
      </c>
      <c r="F3336" t="s">
        <v>61</v>
      </c>
      <c r="G3336" t="s">
        <v>241</v>
      </c>
      <c r="H3336" t="s">
        <v>62</v>
      </c>
      <c r="I3336" t="s">
        <v>236</v>
      </c>
      <c r="J3336" t="s">
        <v>61</v>
      </c>
      <c r="K3336" t="s">
        <v>219</v>
      </c>
      <c r="L3336" t="s">
        <v>61</v>
      </c>
      <c r="M3336" t="s">
        <v>61</v>
      </c>
      <c r="N3336" t="s">
        <v>61</v>
      </c>
      <c r="O3336" t="s">
        <v>61</v>
      </c>
      <c r="P3336" t="s">
        <v>61</v>
      </c>
      <c r="Q3336" t="s">
        <v>61</v>
      </c>
      <c r="R3336" t="s">
        <v>61</v>
      </c>
      <c r="S3336" t="s">
        <v>61</v>
      </c>
      <c r="T3336" t="s">
        <v>61</v>
      </c>
      <c r="U3336" t="s">
        <v>61</v>
      </c>
      <c r="V3336" t="s">
        <v>61</v>
      </c>
      <c r="W3336" t="s">
        <v>61</v>
      </c>
      <c r="X3336" t="s">
        <v>61</v>
      </c>
      <c r="Y3336" t="s">
        <v>61</v>
      </c>
      <c r="Z3336" t="s">
        <v>61</v>
      </c>
      <c r="AA3336" t="s">
        <v>61</v>
      </c>
      <c r="AB3336" t="s">
        <v>61</v>
      </c>
      <c r="AC3336" t="s">
        <v>61</v>
      </c>
      <c r="AD3336" t="s">
        <v>61</v>
      </c>
      <c r="AE3336" t="s">
        <v>61</v>
      </c>
      <c r="AF3336" t="s">
        <v>61</v>
      </c>
      <c r="AG3336" t="s">
        <v>61</v>
      </c>
      <c r="AH3336" t="s">
        <v>61</v>
      </c>
      <c r="AI3336" t="s">
        <v>61</v>
      </c>
      <c r="AJ3336" t="s">
        <v>61</v>
      </c>
      <c r="AN3336" t="s">
        <v>220</v>
      </c>
      <c r="AO3336" t="s">
        <v>221</v>
      </c>
      <c r="AP3336" t="s">
        <v>222</v>
      </c>
      <c r="AR3336" t="s">
        <v>223</v>
      </c>
      <c r="AS3336">
        <v>2023</v>
      </c>
      <c r="AT3336">
        <v>2020</v>
      </c>
      <c r="AU3336">
        <v>341204</v>
      </c>
      <c r="AV3336" t="s">
        <v>61</v>
      </c>
      <c r="AX3336" t="s">
        <v>224</v>
      </c>
      <c r="AY3336" t="s">
        <v>70</v>
      </c>
      <c r="AZ3336" t="s">
        <v>70</v>
      </c>
      <c r="BA3336" t="s">
        <v>70</v>
      </c>
      <c r="BB3336" t="s">
        <v>70</v>
      </c>
      <c r="BC3336" t="s">
        <v>70</v>
      </c>
      <c r="BD3336" t="s">
        <v>70</v>
      </c>
    </row>
    <row r="3337" spans="1:56" x14ac:dyDescent="0.2">
      <c r="A3337" t="s">
        <v>56</v>
      </c>
      <c r="B3337" t="s">
        <v>215</v>
      </c>
      <c r="C3337" t="s">
        <v>216</v>
      </c>
      <c r="D3337" t="s">
        <v>59</v>
      </c>
      <c r="E3337" t="s">
        <v>94</v>
      </c>
      <c r="F3337" t="s">
        <v>61</v>
      </c>
      <c r="G3337" t="s">
        <v>241</v>
      </c>
      <c r="H3337" t="s">
        <v>62</v>
      </c>
      <c r="I3337" t="s">
        <v>236</v>
      </c>
      <c r="J3337" t="s">
        <v>61</v>
      </c>
      <c r="K3337" t="s">
        <v>225</v>
      </c>
      <c r="L3337" t="s">
        <v>61</v>
      </c>
      <c r="M3337" t="s">
        <v>61</v>
      </c>
      <c r="N3337" t="s">
        <v>61</v>
      </c>
      <c r="O3337" t="s">
        <v>61</v>
      </c>
      <c r="P3337" t="s">
        <v>61</v>
      </c>
      <c r="Q3337" t="s">
        <v>61</v>
      </c>
      <c r="R3337" t="s">
        <v>61</v>
      </c>
      <c r="S3337" t="s">
        <v>61</v>
      </c>
      <c r="T3337" t="s">
        <v>61</v>
      </c>
      <c r="U3337" t="s">
        <v>61</v>
      </c>
      <c r="V3337" t="s">
        <v>61</v>
      </c>
      <c r="W3337" t="s">
        <v>61</v>
      </c>
      <c r="X3337" t="s">
        <v>61</v>
      </c>
      <c r="Y3337" t="s">
        <v>61</v>
      </c>
      <c r="Z3337" t="s">
        <v>61</v>
      </c>
      <c r="AA3337" t="s">
        <v>61</v>
      </c>
      <c r="AB3337" t="s">
        <v>61</v>
      </c>
      <c r="AC3337" t="s">
        <v>61</v>
      </c>
      <c r="AD3337" t="s">
        <v>61</v>
      </c>
      <c r="AE3337" t="s">
        <v>61</v>
      </c>
      <c r="AF3337" t="s">
        <v>61</v>
      </c>
      <c r="AG3337" t="s">
        <v>61</v>
      </c>
      <c r="AH3337" t="s">
        <v>61</v>
      </c>
      <c r="AI3337" t="s">
        <v>61</v>
      </c>
      <c r="AJ3337" t="s">
        <v>61</v>
      </c>
      <c r="AN3337" t="s">
        <v>220</v>
      </c>
      <c r="AO3337" t="s">
        <v>221</v>
      </c>
      <c r="AP3337" t="s">
        <v>222</v>
      </c>
      <c r="AR3337" t="s">
        <v>223</v>
      </c>
      <c r="AS3337">
        <v>2023</v>
      </c>
      <c r="AT3337">
        <v>2020</v>
      </c>
      <c r="AU3337">
        <v>52978</v>
      </c>
      <c r="AV3337" t="s">
        <v>61</v>
      </c>
      <c r="AX3337" t="s">
        <v>224</v>
      </c>
      <c r="AY3337" t="s">
        <v>70</v>
      </c>
      <c r="AZ3337" t="s">
        <v>70</v>
      </c>
      <c r="BA3337" t="s">
        <v>70</v>
      </c>
      <c r="BB3337" t="s">
        <v>70</v>
      </c>
      <c r="BC3337" t="s">
        <v>70</v>
      </c>
      <c r="BD3337" t="s">
        <v>70</v>
      </c>
    </row>
    <row r="3338" spans="1:56" x14ac:dyDescent="0.2">
      <c r="A3338" t="s">
        <v>56</v>
      </c>
      <c r="B3338" t="s">
        <v>215</v>
      </c>
      <c r="C3338" t="s">
        <v>216</v>
      </c>
      <c r="D3338" t="s">
        <v>59</v>
      </c>
      <c r="E3338" t="s">
        <v>94</v>
      </c>
      <c r="F3338" t="s">
        <v>61</v>
      </c>
      <c r="G3338" t="s">
        <v>241</v>
      </c>
      <c r="H3338" t="s">
        <v>62</v>
      </c>
      <c r="I3338" t="s">
        <v>236</v>
      </c>
      <c r="J3338" t="s">
        <v>61</v>
      </c>
      <c r="K3338" t="s">
        <v>229</v>
      </c>
      <c r="L3338" t="s">
        <v>61</v>
      </c>
      <c r="M3338" t="s">
        <v>61</v>
      </c>
      <c r="N3338" t="s">
        <v>61</v>
      </c>
      <c r="O3338" t="s">
        <v>61</v>
      </c>
      <c r="P3338" t="s">
        <v>61</v>
      </c>
      <c r="Q3338" t="s">
        <v>61</v>
      </c>
      <c r="R3338" t="s">
        <v>61</v>
      </c>
      <c r="S3338" t="s">
        <v>61</v>
      </c>
      <c r="T3338" t="s">
        <v>61</v>
      </c>
      <c r="U3338" t="s">
        <v>61</v>
      </c>
      <c r="V3338" t="s">
        <v>61</v>
      </c>
      <c r="W3338" t="s">
        <v>61</v>
      </c>
      <c r="X3338" t="s">
        <v>61</v>
      </c>
      <c r="Y3338" t="s">
        <v>61</v>
      </c>
      <c r="Z3338" t="s">
        <v>61</v>
      </c>
      <c r="AA3338" t="s">
        <v>61</v>
      </c>
      <c r="AB3338" t="s">
        <v>61</v>
      </c>
      <c r="AC3338" t="s">
        <v>61</v>
      </c>
      <c r="AD3338" t="s">
        <v>61</v>
      </c>
      <c r="AE3338" t="s">
        <v>61</v>
      </c>
      <c r="AF3338" t="s">
        <v>61</v>
      </c>
      <c r="AG3338" t="s">
        <v>61</v>
      </c>
      <c r="AH3338" t="s">
        <v>61</v>
      </c>
      <c r="AI3338" t="s">
        <v>61</v>
      </c>
      <c r="AJ3338" t="s">
        <v>61</v>
      </c>
      <c r="AN3338" t="s">
        <v>220</v>
      </c>
      <c r="AO3338" t="s">
        <v>221</v>
      </c>
      <c r="AP3338" t="s">
        <v>222</v>
      </c>
      <c r="AR3338" t="s">
        <v>223</v>
      </c>
      <c r="AS3338">
        <v>2023</v>
      </c>
      <c r="AT3338">
        <v>2020</v>
      </c>
      <c r="AU3338">
        <v>26503</v>
      </c>
      <c r="AV3338" t="s">
        <v>61</v>
      </c>
      <c r="AX3338" t="s">
        <v>224</v>
      </c>
      <c r="AY3338" t="s">
        <v>70</v>
      </c>
      <c r="AZ3338" t="s">
        <v>70</v>
      </c>
      <c r="BA3338" t="s">
        <v>70</v>
      </c>
      <c r="BB3338" t="s">
        <v>70</v>
      </c>
      <c r="BC3338" t="s">
        <v>70</v>
      </c>
      <c r="BD3338" t="s">
        <v>70</v>
      </c>
    </row>
    <row r="3339" spans="1:56" x14ac:dyDescent="0.2">
      <c r="A3339" t="s">
        <v>56</v>
      </c>
      <c r="B3339" t="s">
        <v>215</v>
      </c>
      <c r="C3339" t="s">
        <v>216</v>
      </c>
      <c r="D3339" t="s">
        <v>59</v>
      </c>
      <c r="E3339" t="s">
        <v>94</v>
      </c>
      <c r="F3339" t="s">
        <v>61</v>
      </c>
      <c r="G3339" t="s">
        <v>241</v>
      </c>
      <c r="H3339" t="s">
        <v>71</v>
      </c>
      <c r="I3339" t="s">
        <v>237</v>
      </c>
      <c r="J3339" t="s">
        <v>61</v>
      </c>
      <c r="K3339" t="s">
        <v>219</v>
      </c>
      <c r="L3339" t="s">
        <v>61</v>
      </c>
      <c r="M3339" t="s">
        <v>61</v>
      </c>
      <c r="N3339" t="s">
        <v>61</v>
      </c>
      <c r="O3339" t="s">
        <v>61</v>
      </c>
      <c r="P3339" t="s">
        <v>61</v>
      </c>
      <c r="Q3339" t="s">
        <v>61</v>
      </c>
      <c r="R3339" t="s">
        <v>61</v>
      </c>
      <c r="S3339" t="s">
        <v>61</v>
      </c>
      <c r="T3339" t="s">
        <v>61</v>
      </c>
      <c r="U3339" t="s">
        <v>61</v>
      </c>
      <c r="V3339" t="s">
        <v>61</v>
      </c>
      <c r="W3339" t="s">
        <v>61</v>
      </c>
      <c r="X3339" t="s">
        <v>61</v>
      </c>
      <c r="Y3339" t="s">
        <v>61</v>
      </c>
      <c r="Z3339" t="s">
        <v>61</v>
      </c>
      <c r="AA3339" t="s">
        <v>61</v>
      </c>
      <c r="AB3339" t="s">
        <v>61</v>
      </c>
      <c r="AC3339" t="s">
        <v>61</v>
      </c>
      <c r="AD3339" t="s">
        <v>61</v>
      </c>
      <c r="AE3339" t="s">
        <v>61</v>
      </c>
      <c r="AF3339" t="s">
        <v>61</v>
      </c>
      <c r="AG3339" t="s">
        <v>61</v>
      </c>
      <c r="AH3339" t="s">
        <v>61</v>
      </c>
      <c r="AI3339" t="s">
        <v>61</v>
      </c>
      <c r="AJ3339" t="s">
        <v>61</v>
      </c>
      <c r="AN3339" t="s">
        <v>220</v>
      </c>
      <c r="AO3339" t="s">
        <v>221</v>
      </c>
      <c r="AP3339" t="s">
        <v>222</v>
      </c>
      <c r="AR3339" t="s">
        <v>223</v>
      </c>
      <c r="AS3339">
        <v>2023</v>
      </c>
      <c r="AT3339">
        <v>2020</v>
      </c>
      <c r="AU3339">
        <v>11933</v>
      </c>
      <c r="AV3339" t="s">
        <v>61</v>
      </c>
      <c r="AX3339" t="s">
        <v>224</v>
      </c>
      <c r="AY3339" t="s">
        <v>70</v>
      </c>
      <c r="AZ3339" t="s">
        <v>70</v>
      </c>
      <c r="BA3339" t="s">
        <v>70</v>
      </c>
      <c r="BB3339" t="s">
        <v>70</v>
      </c>
      <c r="BC3339" t="s">
        <v>70</v>
      </c>
      <c r="BD3339" t="s">
        <v>70</v>
      </c>
    </row>
    <row r="3340" spans="1:56" x14ac:dyDescent="0.2">
      <c r="A3340" t="s">
        <v>56</v>
      </c>
      <c r="B3340" t="s">
        <v>215</v>
      </c>
      <c r="C3340" t="s">
        <v>216</v>
      </c>
      <c r="D3340" t="s">
        <v>59</v>
      </c>
      <c r="E3340" t="s">
        <v>94</v>
      </c>
      <c r="F3340" t="s">
        <v>61</v>
      </c>
      <c r="G3340" t="s">
        <v>241</v>
      </c>
      <c r="H3340" t="s">
        <v>71</v>
      </c>
      <c r="I3340" t="s">
        <v>237</v>
      </c>
      <c r="J3340" t="s">
        <v>61</v>
      </c>
      <c r="K3340" t="s">
        <v>229</v>
      </c>
      <c r="L3340" t="s">
        <v>61</v>
      </c>
      <c r="M3340" t="s">
        <v>61</v>
      </c>
      <c r="N3340" t="s">
        <v>61</v>
      </c>
      <c r="O3340" t="s">
        <v>61</v>
      </c>
      <c r="P3340" t="s">
        <v>61</v>
      </c>
      <c r="Q3340" t="s">
        <v>61</v>
      </c>
      <c r="R3340" t="s">
        <v>61</v>
      </c>
      <c r="S3340" t="s">
        <v>61</v>
      </c>
      <c r="T3340" t="s">
        <v>61</v>
      </c>
      <c r="U3340" t="s">
        <v>61</v>
      </c>
      <c r="V3340" t="s">
        <v>61</v>
      </c>
      <c r="W3340" t="s">
        <v>61</v>
      </c>
      <c r="X3340" t="s">
        <v>61</v>
      </c>
      <c r="Y3340" t="s">
        <v>61</v>
      </c>
      <c r="Z3340" t="s">
        <v>61</v>
      </c>
      <c r="AA3340" t="s">
        <v>61</v>
      </c>
      <c r="AB3340" t="s">
        <v>61</v>
      </c>
      <c r="AC3340" t="s">
        <v>61</v>
      </c>
      <c r="AD3340" t="s">
        <v>61</v>
      </c>
      <c r="AE3340" t="s">
        <v>61</v>
      </c>
      <c r="AF3340" t="s">
        <v>61</v>
      </c>
      <c r="AG3340" t="s">
        <v>61</v>
      </c>
      <c r="AH3340" t="s">
        <v>61</v>
      </c>
      <c r="AI3340" t="s">
        <v>61</v>
      </c>
      <c r="AJ3340" t="s">
        <v>61</v>
      </c>
      <c r="AN3340" t="s">
        <v>220</v>
      </c>
      <c r="AO3340" t="s">
        <v>221</v>
      </c>
      <c r="AP3340" t="s">
        <v>222</v>
      </c>
      <c r="AR3340" t="s">
        <v>223</v>
      </c>
      <c r="AS3340">
        <v>2023</v>
      </c>
      <c r="AT3340">
        <v>2020</v>
      </c>
      <c r="AU3340">
        <v>967</v>
      </c>
      <c r="AV3340" t="s">
        <v>61</v>
      </c>
      <c r="AX3340" t="s">
        <v>224</v>
      </c>
      <c r="AY3340" t="s">
        <v>70</v>
      </c>
      <c r="AZ3340" t="s">
        <v>70</v>
      </c>
      <c r="BA3340" t="s">
        <v>70</v>
      </c>
      <c r="BB3340" t="s">
        <v>70</v>
      </c>
      <c r="BC3340" t="s">
        <v>70</v>
      </c>
      <c r="BD3340" t="s">
        <v>70</v>
      </c>
    </row>
    <row r="3341" spans="1:56" x14ac:dyDescent="0.2">
      <c r="A3341" t="s">
        <v>56</v>
      </c>
      <c r="B3341" t="s">
        <v>215</v>
      </c>
      <c r="C3341" t="s">
        <v>216</v>
      </c>
      <c r="D3341" t="s">
        <v>59</v>
      </c>
      <c r="E3341" t="s">
        <v>94</v>
      </c>
      <c r="F3341" t="s">
        <v>61</v>
      </c>
      <c r="G3341" t="s">
        <v>242</v>
      </c>
      <c r="H3341" t="s">
        <v>62</v>
      </c>
      <c r="I3341" t="s">
        <v>218</v>
      </c>
      <c r="J3341" t="s">
        <v>61</v>
      </c>
      <c r="K3341" t="s">
        <v>219</v>
      </c>
      <c r="L3341" t="s">
        <v>61</v>
      </c>
      <c r="M3341" t="s">
        <v>61</v>
      </c>
      <c r="N3341" t="s">
        <v>61</v>
      </c>
      <c r="O3341" t="s">
        <v>61</v>
      </c>
      <c r="P3341" t="s">
        <v>61</v>
      </c>
      <c r="Q3341" t="s">
        <v>61</v>
      </c>
      <c r="R3341" t="s">
        <v>61</v>
      </c>
      <c r="S3341" t="s">
        <v>61</v>
      </c>
      <c r="T3341" t="s">
        <v>61</v>
      </c>
      <c r="U3341" t="s">
        <v>61</v>
      </c>
      <c r="V3341" t="s">
        <v>61</v>
      </c>
      <c r="W3341" t="s">
        <v>61</v>
      </c>
      <c r="X3341" t="s">
        <v>61</v>
      </c>
      <c r="Y3341" t="s">
        <v>61</v>
      </c>
      <c r="Z3341" t="s">
        <v>61</v>
      </c>
      <c r="AA3341" t="s">
        <v>61</v>
      </c>
      <c r="AB3341" t="s">
        <v>61</v>
      </c>
      <c r="AC3341" t="s">
        <v>61</v>
      </c>
      <c r="AD3341" t="s">
        <v>61</v>
      </c>
      <c r="AE3341" t="s">
        <v>61</v>
      </c>
      <c r="AF3341" t="s">
        <v>61</v>
      </c>
      <c r="AG3341" t="s">
        <v>61</v>
      </c>
      <c r="AH3341" t="s">
        <v>61</v>
      </c>
      <c r="AI3341" t="s">
        <v>61</v>
      </c>
      <c r="AJ3341" t="s">
        <v>61</v>
      </c>
      <c r="AN3341" t="s">
        <v>220</v>
      </c>
      <c r="AO3341" t="s">
        <v>221</v>
      </c>
      <c r="AP3341" t="s">
        <v>222</v>
      </c>
      <c r="AR3341" t="s">
        <v>223</v>
      </c>
      <c r="AS3341">
        <v>2023</v>
      </c>
      <c r="AT3341">
        <v>2020</v>
      </c>
      <c r="AU3341">
        <v>35065</v>
      </c>
      <c r="AV3341" t="s">
        <v>61</v>
      </c>
      <c r="AX3341" t="s">
        <v>224</v>
      </c>
      <c r="AY3341" t="s">
        <v>70</v>
      </c>
      <c r="AZ3341" t="s">
        <v>70</v>
      </c>
      <c r="BA3341" t="s">
        <v>70</v>
      </c>
      <c r="BB3341" t="s">
        <v>70</v>
      </c>
      <c r="BC3341" t="s">
        <v>70</v>
      </c>
      <c r="BD3341" t="s">
        <v>70</v>
      </c>
    </row>
    <row r="3342" spans="1:56" x14ac:dyDescent="0.2">
      <c r="A3342" t="s">
        <v>56</v>
      </c>
      <c r="B3342" t="s">
        <v>215</v>
      </c>
      <c r="C3342" t="s">
        <v>216</v>
      </c>
      <c r="D3342" t="s">
        <v>59</v>
      </c>
      <c r="E3342" t="s">
        <v>94</v>
      </c>
      <c r="F3342" t="s">
        <v>61</v>
      </c>
      <c r="G3342" t="s">
        <v>242</v>
      </c>
      <c r="H3342" t="s">
        <v>62</v>
      </c>
      <c r="I3342" t="s">
        <v>218</v>
      </c>
      <c r="J3342" t="s">
        <v>61</v>
      </c>
      <c r="K3342" t="s">
        <v>225</v>
      </c>
      <c r="L3342" t="s">
        <v>61</v>
      </c>
      <c r="M3342" t="s">
        <v>61</v>
      </c>
      <c r="N3342" t="s">
        <v>61</v>
      </c>
      <c r="O3342" t="s">
        <v>61</v>
      </c>
      <c r="P3342" t="s">
        <v>61</v>
      </c>
      <c r="Q3342" t="s">
        <v>61</v>
      </c>
      <c r="R3342" t="s">
        <v>61</v>
      </c>
      <c r="S3342" t="s">
        <v>61</v>
      </c>
      <c r="T3342" t="s">
        <v>61</v>
      </c>
      <c r="U3342" t="s">
        <v>61</v>
      </c>
      <c r="V3342" t="s">
        <v>61</v>
      </c>
      <c r="W3342" t="s">
        <v>61</v>
      </c>
      <c r="X3342" t="s">
        <v>61</v>
      </c>
      <c r="Y3342" t="s">
        <v>61</v>
      </c>
      <c r="Z3342" t="s">
        <v>61</v>
      </c>
      <c r="AA3342" t="s">
        <v>61</v>
      </c>
      <c r="AB3342" t="s">
        <v>61</v>
      </c>
      <c r="AC3342" t="s">
        <v>61</v>
      </c>
      <c r="AD3342" t="s">
        <v>61</v>
      </c>
      <c r="AE3342" t="s">
        <v>61</v>
      </c>
      <c r="AF3342" t="s">
        <v>61</v>
      </c>
      <c r="AG3342" t="s">
        <v>61</v>
      </c>
      <c r="AH3342" t="s">
        <v>61</v>
      </c>
      <c r="AI3342" t="s">
        <v>61</v>
      </c>
      <c r="AJ3342" t="s">
        <v>61</v>
      </c>
      <c r="AN3342" t="s">
        <v>220</v>
      </c>
      <c r="AO3342" t="s">
        <v>221</v>
      </c>
      <c r="AP3342" t="s">
        <v>222</v>
      </c>
      <c r="AR3342" t="s">
        <v>223</v>
      </c>
      <c r="AS3342">
        <v>2023</v>
      </c>
      <c r="AT3342">
        <v>2020</v>
      </c>
      <c r="AU3342">
        <v>1603</v>
      </c>
      <c r="AV3342" t="s">
        <v>61</v>
      </c>
      <c r="AX3342" t="s">
        <v>224</v>
      </c>
      <c r="AY3342" t="s">
        <v>70</v>
      </c>
      <c r="AZ3342" t="s">
        <v>70</v>
      </c>
      <c r="BA3342" t="s">
        <v>70</v>
      </c>
      <c r="BB3342" t="s">
        <v>70</v>
      </c>
      <c r="BC3342" t="s">
        <v>70</v>
      </c>
      <c r="BD3342" t="s">
        <v>70</v>
      </c>
    </row>
    <row r="3343" spans="1:56" x14ac:dyDescent="0.2">
      <c r="A3343" t="s">
        <v>56</v>
      </c>
      <c r="B3343" t="s">
        <v>215</v>
      </c>
      <c r="C3343" t="s">
        <v>216</v>
      </c>
      <c r="D3343" t="s">
        <v>59</v>
      </c>
      <c r="E3343" t="s">
        <v>94</v>
      </c>
      <c r="F3343" t="s">
        <v>61</v>
      </c>
      <c r="G3343" t="s">
        <v>242</v>
      </c>
      <c r="H3343" t="s">
        <v>62</v>
      </c>
      <c r="I3343" t="s">
        <v>218</v>
      </c>
      <c r="J3343" t="s">
        <v>61</v>
      </c>
      <c r="K3343" t="s">
        <v>229</v>
      </c>
      <c r="L3343" t="s">
        <v>61</v>
      </c>
      <c r="M3343" t="s">
        <v>61</v>
      </c>
      <c r="N3343" t="s">
        <v>61</v>
      </c>
      <c r="O3343" t="s">
        <v>61</v>
      </c>
      <c r="P3343" t="s">
        <v>61</v>
      </c>
      <c r="Q3343" t="s">
        <v>61</v>
      </c>
      <c r="R3343" t="s">
        <v>61</v>
      </c>
      <c r="S3343" t="s">
        <v>61</v>
      </c>
      <c r="T3343" t="s">
        <v>61</v>
      </c>
      <c r="U3343" t="s">
        <v>61</v>
      </c>
      <c r="V3343" t="s">
        <v>61</v>
      </c>
      <c r="W3343" t="s">
        <v>61</v>
      </c>
      <c r="X3343" t="s">
        <v>61</v>
      </c>
      <c r="Y3343" t="s">
        <v>61</v>
      </c>
      <c r="Z3343" t="s">
        <v>61</v>
      </c>
      <c r="AA3343" t="s">
        <v>61</v>
      </c>
      <c r="AB3343" t="s">
        <v>61</v>
      </c>
      <c r="AC3343" t="s">
        <v>61</v>
      </c>
      <c r="AD3343" t="s">
        <v>61</v>
      </c>
      <c r="AE3343" t="s">
        <v>61</v>
      </c>
      <c r="AF3343" t="s">
        <v>61</v>
      </c>
      <c r="AG3343" t="s">
        <v>61</v>
      </c>
      <c r="AH3343" t="s">
        <v>61</v>
      </c>
      <c r="AI3343" t="s">
        <v>61</v>
      </c>
      <c r="AJ3343" t="s">
        <v>61</v>
      </c>
      <c r="AN3343" t="s">
        <v>220</v>
      </c>
      <c r="AO3343" t="s">
        <v>221</v>
      </c>
      <c r="AP3343" t="s">
        <v>222</v>
      </c>
      <c r="AR3343" t="s">
        <v>223</v>
      </c>
      <c r="AS3343">
        <v>2023</v>
      </c>
      <c r="AT3343">
        <v>2020</v>
      </c>
      <c r="AU3343">
        <v>2465</v>
      </c>
      <c r="AV3343" t="s">
        <v>61</v>
      </c>
      <c r="AX3343" t="s">
        <v>224</v>
      </c>
      <c r="AY3343" t="s">
        <v>70</v>
      </c>
      <c r="AZ3343" t="s">
        <v>70</v>
      </c>
      <c r="BA3343" t="s">
        <v>70</v>
      </c>
      <c r="BB3343" t="s">
        <v>70</v>
      </c>
      <c r="BC3343" t="s">
        <v>70</v>
      </c>
      <c r="BD3343" t="s">
        <v>70</v>
      </c>
    </row>
    <row r="3344" spans="1:56" x14ac:dyDescent="0.2">
      <c r="A3344" t="s">
        <v>56</v>
      </c>
      <c r="B3344" t="s">
        <v>215</v>
      </c>
      <c r="C3344" t="s">
        <v>216</v>
      </c>
      <c r="D3344" t="s">
        <v>59</v>
      </c>
      <c r="E3344" t="s">
        <v>94</v>
      </c>
      <c r="F3344" t="s">
        <v>61</v>
      </c>
      <c r="G3344" t="s">
        <v>242</v>
      </c>
      <c r="H3344" t="s">
        <v>71</v>
      </c>
      <c r="I3344" t="s">
        <v>230</v>
      </c>
      <c r="J3344" t="s">
        <v>61</v>
      </c>
      <c r="K3344" t="s">
        <v>219</v>
      </c>
      <c r="L3344" t="s">
        <v>61</v>
      </c>
      <c r="M3344" t="s">
        <v>61</v>
      </c>
      <c r="N3344" t="s">
        <v>61</v>
      </c>
      <c r="O3344" t="s">
        <v>61</v>
      </c>
      <c r="P3344" t="s">
        <v>61</v>
      </c>
      <c r="Q3344" t="s">
        <v>61</v>
      </c>
      <c r="R3344" t="s">
        <v>61</v>
      </c>
      <c r="S3344" t="s">
        <v>61</v>
      </c>
      <c r="T3344" t="s">
        <v>61</v>
      </c>
      <c r="U3344" t="s">
        <v>61</v>
      </c>
      <c r="V3344" t="s">
        <v>61</v>
      </c>
      <c r="W3344" t="s">
        <v>61</v>
      </c>
      <c r="X3344" t="s">
        <v>61</v>
      </c>
      <c r="Y3344" t="s">
        <v>61</v>
      </c>
      <c r="Z3344" t="s">
        <v>61</v>
      </c>
      <c r="AA3344" t="s">
        <v>61</v>
      </c>
      <c r="AB3344" t="s">
        <v>61</v>
      </c>
      <c r="AC3344" t="s">
        <v>61</v>
      </c>
      <c r="AD3344" t="s">
        <v>61</v>
      </c>
      <c r="AE3344" t="s">
        <v>61</v>
      </c>
      <c r="AF3344" t="s">
        <v>61</v>
      </c>
      <c r="AG3344" t="s">
        <v>61</v>
      </c>
      <c r="AH3344" t="s">
        <v>61</v>
      </c>
      <c r="AI3344" t="s">
        <v>61</v>
      </c>
      <c r="AJ3344" t="s">
        <v>61</v>
      </c>
      <c r="AN3344" t="s">
        <v>220</v>
      </c>
      <c r="AO3344" t="s">
        <v>221</v>
      </c>
      <c r="AP3344" t="s">
        <v>222</v>
      </c>
      <c r="AR3344" t="s">
        <v>223</v>
      </c>
      <c r="AS3344">
        <v>2023</v>
      </c>
      <c r="AT3344">
        <v>2020</v>
      </c>
      <c r="AU3344">
        <v>5161</v>
      </c>
      <c r="AV3344" t="s">
        <v>61</v>
      </c>
      <c r="AX3344" t="s">
        <v>224</v>
      </c>
      <c r="AY3344" t="s">
        <v>70</v>
      </c>
      <c r="AZ3344" t="s">
        <v>70</v>
      </c>
      <c r="BA3344" t="s">
        <v>70</v>
      </c>
      <c r="BB3344" t="s">
        <v>70</v>
      </c>
      <c r="BC3344" t="s">
        <v>70</v>
      </c>
      <c r="BD3344" t="s">
        <v>70</v>
      </c>
    </row>
    <row r="3345" spans="1:56" x14ac:dyDescent="0.2">
      <c r="A3345" t="s">
        <v>56</v>
      </c>
      <c r="B3345" t="s">
        <v>215</v>
      </c>
      <c r="C3345" t="s">
        <v>216</v>
      </c>
      <c r="D3345" t="s">
        <v>59</v>
      </c>
      <c r="E3345" t="s">
        <v>94</v>
      </c>
      <c r="F3345" t="s">
        <v>61</v>
      </c>
      <c r="G3345" t="s">
        <v>242</v>
      </c>
      <c r="H3345" t="s">
        <v>71</v>
      </c>
      <c r="I3345" t="s">
        <v>230</v>
      </c>
      <c r="J3345" t="s">
        <v>61</v>
      </c>
      <c r="K3345" t="s">
        <v>229</v>
      </c>
      <c r="L3345" t="s">
        <v>61</v>
      </c>
      <c r="M3345" t="s">
        <v>61</v>
      </c>
      <c r="N3345" t="s">
        <v>61</v>
      </c>
      <c r="O3345" t="s">
        <v>61</v>
      </c>
      <c r="P3345" t="s">
        <v>61</v>
      </c>
      <c r="Q3345" t="s">
        <v>61</v>
      </c>
      <c r="R3345" t="s">
        <v>61</v>
      </c>
      <c r="S3345" t="s">
        <v>61</v>
      </c>
      <c r="T3345" t="s">
        <v>61</v>
      </c>
      <c r="U3345" t="s">
        <v>61</v>
      </c>
      <c r="V3345" t="s">
        <v>61</v>
      </c>
      <c r="W3345" t="s">
        <v>61</v>
      </c>
      <c r="X3345" t="s">
        <v>61</v>
      </c>
      <c r="Y3345" t="s">
        <v>61</v>
      </c>
      <c r="Z3345" t="s">
        <v>61</v>
      </c>
      <c r="AA3345" t="s">
        <v>61</v>
      </c>
      <c r="AB3345" t="s">
        <v>61</v>
      </c>
      <c r="AC3345" t="s">
        <v>61</v>
      </c>
      <c r="AD3345" t="s">
        <v>61</v>
      </c>
      <c r="AE3345" t="s">
        <v>61</v>
      </c>
      <c r="AF3345" t="s">
        <v>61</v>
      </c>
      <c r="AG3345" t="s">
        <v>61</v>
      </c>
      <c r="AH3345" t="s">
        <v>61</v>
      </c>
      <c r="AI3345" t="s">
        <v>61</v>
      </c>
      <c r="AJ3345" t="s">
        <v>61</v>
      </c>
      <c r="AN3345" t="s">
        <v>220</v>
      </c>
      <c r="AO3345" t="s">
        <v>221</v>
      </c>
      <c r="AP3345" t="s">
        <v>222</v>
      </c>
      <c r="AR3345" t="s">
        <v>223</v>
      </c>
      <c r="AS3345">
        <v>2023</v>
      </c>
      <c r="AT3345">
        <v>2020</v>
      </c>
      <c r="AU3345">
        <v>1027</v>
      </c>
      <c r="AV3345" t="s">
        <v>61</v>
      </c>
      <c r="AX3345" t="s">
        <v>224</v>
      </c>
      <c r="AY3345" t="s">
        <v>70</v>
      </c>
      <c r="AZ3345" t="s">
        <v>70</v>
      </c>
      <c r="BA3345" t="s">
        <v>70</v>
      </c>
      <c r="BB3345" t="s">
        <v>70</v>
      </c>
      <c r="BC3345" t="s">
        <v>70</v>
      </c>
      <c r="BD3345" t="s">
        <v>70</v>
      </c>
    </row>
    <row r="3346" spans="1:56" x14ac:dyDescent="0.2">
      <c r="A3346" t="s">
        <v>56</v>
      </c>
      <c r="B3346" t="s">
        <v>215</v>
      </c>
      <c r="C3346" t="s">
        <v>216</v>
      </c>
      <c r="D3346" t="s">
        <v>59</v>
      </c>
      <c r="E3346" t="s">
        <v>94</v>
      </c>
      <c r="F3346" t="s">
        <v>61</v>
      </c>
      <c r="G3346" t="s">
        <v>242</v>
      </c>
      <c r="H3346" t="s">
        <v>71</v>
      </c>
      <c r="I3346" t="s">
        <v>231</v>
      </c>
      <c r="J3346" t="s">
        <v>61</v>
      </c>
      <c r="K3346" t="s">
        <v>219</v>
      </c>
      <c r="L3346" t="s">
        <v>61</v>
      </c>
      <c r="M3346" t="s">
        <v>61</v>
      </c>
      <c r="N3346" t="s">
        <v>61</v>
      </c>
      <c r="O3346" t="s">
        <v>61</v>
      </c>
      <c r="P3346" t="s">
        <v>61</v>
      </c>
      <c r="Q3346" t="s">
        <v>61</v>
      </c>
      <c r="R3346" t="s">
        <v>61</v>
      </c>
      <c r="S3346" t="s">
        <v>61</v>
      </c>
      <c r="T3346" t="s">
        <v>61</v>
      </c>
      <c r="U3346" t="s">
        <v>61</v>
      </c>
      <c r="V3346" t="s">
        <v>61</v>
      </c>
      <c r="W3346" t="s">
        <v>61</v>
      </c>
      <c r="X3346" t="s">
        <v>61</v>
      </c>
      <c r="Y3346" t="s">
        <v>61</v>
      </c>
      <c r="Z3346" t="s">
        <v>61</v>
      </c>
      <c r="AA3346" t="s">
        <v>61</v>
      </c>
      <c r="AB3346" t="s">
        <v>61</v>
      </c>
      <c r="AC3346" t="s">
        <v>61</v>
      </c>
      <c r="AD3346" t="s">
        <v>61</v>
      </c>
      <c r="AE3346" t="s">
        <v>61</v>
      </c>
      <c r="AF3346" t="s">
        <v>61</v>
      </c>
      <c r="AG3346" t="s">
        <v>61</v>
      </c>
      <c r="AH3346" t="s">
        <v>61</v>
      </c>
      <c r="AI3346" t="s">
        <v>61</v>
      </c>
      <c r="AJ3346" t="s">
        <v>61</v>
      </c>
      <c r="AN3346" t="s">
        <v>220</v>
      </c>
      <c r="AO3346" t="s">
        <v>221</v>
      </c>
      <c r="AP3346" t="s">
        <v>222</v>
      </c>
      <c r="AR3346" t="s">
        <v>223</v>
      </c>
      <c r="AS3346">
        <v>2023</v>
      </c>
      <c r="AT3346">
        <v>2020</v>
      </c>
      <c r="AU3346">
        <v>4137</v>
      </c>
      <c r="AV3346" t="s">
        <v>61</v>
      </c>
      <c r="AX3346" t="s">
        <v>224</v>
      </c>
      <c r="AY3346" t="s">
        <v>70</v>
      </c>
      <c r="AZ3346" t="s">
        <v>70</v>
      </c>
      <c r="BA3346" t="s">
        <v>70</v>
      </c>
      <c r="BB3346" t="s">
        <v>70</v>
      </c>
      <c r="BC3346" t="s">
        <v>70</v>
      </c>
      <c r="BD3346" t="s">
        <v>70</v>
      </c>
    </row>
    <row r="3347" spans="1:56" x14ac:dyDescent="0.2">
      <c r="A3347" t="s">
        <v>56</v>
      </c>
      <c r="B3347" t="s">
        <v>215</v>
      </c>
      <c r="C3347" t="s">
        <v>216</v>
      </c>
      <c r="D3347" t="s">
        <v>59</v>
      </c>
      <c r="E3347" t="s">
        <v>94</v>
      </c>
      <c r="F3347" t="s">
        <v>61</v>
      </c>
      <c r="G3347" t="s">
        <v>242</v>
      </c>
      <c r="H3347" t="s">
        <v>71</v>
      </c>
      <c r="I3347" t="s">
        <v>231</v>
      </c>
      <c r="J3347" t="s">
        <v>61</v>
      </c>
      <c r="K3347" t="s">
        <v>229</v>
      </c>
      <c r="L3347" t="s">
        <v>61</v>
      </c>
      <c r="M3347" t="s">
        <v>61</v>
      </c>
      <c r="N3347" t="s">
        <v>61</v>
      </c>
      <c r="O3347" t="s">
        <v>61</v>
      </c>
      <c r="P3347" t="s">
        <v>61</v>
      </c>
      <c r="Q3347" t="s">
        <v>61</v>
      </c>
      <c r="R3347" t="s">
        <v>61</v>
      </c>
      <c r="S3347" t="s">
        <v>61</v>
      </c>
      <c r="T3347" t="s">
        <v>61</v>
      </c>
      <c r="U3347" t="s">
        <v>61</v>
      </c>
      <c r="V3347" t="s">
        <v>61</v>
      </c>
      <c r="W3347" t="s">
        <v>61</v>
      </c>
      <c r="X3347" t="s">
        <v>61</v>
      </c>
      <c r="Y3347" t="s">
        <v>61</v>
      </c>
      <c r="Z3347" t="s">
        <v>61</v>
      </c>
      <c r="AA3347" t="s">
        <v>61</v>
      </c>
      <c r="AB3347" t="s">
        <v>61</v>
      </c>
      <c r="AC3347" t="s">
        <v>61</v>
      </c>
      <c r="AD3347" t="s">
        <v>61</v>
      </c>
      <c r="AE3347" t="s">
        <v>61</v>
      </c>
      <c r="AF3347" t="s">
        <v>61</v>
      </c>
      <c r="AG3347" t="s">
        <v>61</v>
      </c>
      <c r="AH3347" t="s">
        <v>61</v>
      </c>
      <c r="AI3347" t="s">
        <v>61</v>
      </c>
      <c r="AJ3347" t="s">
        <v>61</v>
      </c>
      <c r="AN3347" t="s">
        <v>220</v>
      </c>
      <c r="AO3347" t="s">
        <v>221</v>
      </c>
      <c r="AP3347" t="s">
        <v>222</v>
      </c>
      <c r="AR3347" t="s">
        <v>223</v>
      </c>
      <c r="AS3347">
        <v>2023</v>
      </c>
      <c r="AT3347">
        <v>2020</v>
      </c>
      <c r="AU3347">
        <v>824</v>
      </c>
      <c r="AV3347" t="s">
        <v>61</v>
      </c>
      <c r="AX3347" t="s">
        <v>224</v>
      </c>
      <c r="AY3347" t="s">
        <v>70</v>
      </c>
      <c r="AZ3347" t="s">
        <v>70</v>
      </c>
      <c r="BA3347" t="s">
        <v>70</v>
      </c>
      <c r="BB3347" t="s">
        <v>70</v>
      </c>
      <c r="BC3347" t="s">
        <v>70</v>
      </c>
      <c r="BD3347" t="s">
        <v>70</v>
      </c>
    </row>
    <row r="3348" spans="1:56" x14ac:dyDescent="0.2">
      <c r="A3348" t="s">
        <v>56</v>
      </c>
      <c r="B3348" t="s">
        <v>215</v>
      </c>
      <c r="C3348" t="s">
        <v>216</v>
      </c>
      <c r="D3348" t="s">
        <v>59</v>
      </c>
      <c r="E3348" t="s">
        <v>94</v>
      </c>
      <c r="F3348" t="s">
        <v>61</v>
      </c>
      <c r="G3348" t="s">
        <v>242</v>
      </c>
      <c r="H3348" t="s">
        <v>71</v>
      </c>
      <c r="I3348" t="s">
        <v>232</v>
      </c>
      <c r="J3348" t="s">
        <v>61</v>
      </c>
      <c r="K3348" t="s">
        <v>219</v>
      </c>
      <c r="L3348" t="s">
        <v>61</v>
      </c>
      <c r="M3348" t="s">
        <v>61</v>
      </c>
      <c r="N3348" t="s">
        <v>61</v>
      </c>
      <c r="O3348" t="s">
        <v>61</v>
      </c>
      <c r="P3348" t="s">
        <v>61</v>
      </c>
      <c r="Q3348" t="s">
        <v>61</v>
      </c>
      <c r="R3348" t="s">
        <v>61</v>
      </c>
      <c r="S3348" t="s">
        <v>61</v>
      </c>
      <c r="T3348" t="s">
        <v>61</v>
      </c>
      <c r="U3348" t="s">
        <v>61</v>
      </c>
      <c r="V3348" t="s">
        <v>61</v>
      </c>
      <c r="W3348" t="s">
        <v>61</v>
      </c>
      <c r="X3348" t="s">
        <v>61</v>
      </c>
      <c r="Y3348" t="s">
        <v>61</v>
      </c>
      <c r="Z3348" t="s">
        <v>61</v>
      </c>
      <c r="AA3348" t="s">
        <v>61</v>
      </c>
      <c r="AB3348" t="s">
        <v>61</v>
      </c>
      <c r="AC3348" t="s">
        <v>61</v>
      </c>
      <c r="AD3348" t="s">
        <v>61</v>
      </c>
      <c r="AE3348" t="s">
        <v>61</v>
      </c>
      <c r="AF3348" t="s">
        <v>61</v>
      </c>
      <c r="AG3348" t="s">
        <v>61</v>
      </c>
      <c r="AH3348" t="s">
        <v>61</v>
      </c>
      <c r="AI3348" t="s">
        <v>61</v>
      </c>
      <c r="AJ3348" t="s">
        <v>61</v>
      </c>
      <c r="AN3348" t="s">
        <v>220</v>
      </c>
      <c r="AO3348" t="s">
        <v>221</v>
      </c>
      <c r="AP3348" t="s">
        <v>222</v>
      </c>
      <c r="AR3348" t="s">
        <v>223</v>
      </c>
      <c r="AS3348">
        <v>2023</v>
      </c>
      <c r="AT3348">
        <v>2020</v>
      </c>
      <c r="AU3348">
        <v>8571</v>
      </c>
      <c r="AV3348" t="s">
        <v>61</v>
      </c>
      <c r="AX3348" t="s">
        <v>224</v>
      </c>
      <c r="AY3348" t="s">
        <v>70</v>
      </c>
      <c r="AZ3348" t="s">
        <v>70</v>
      </c>
      <c r="BA3348" t="s">
        <v>70</v>
      </c>
      <c r="BB3348" t="s">
        <v>70</v>
      </c>
      <c r="BC3348" t="s">
        <v>70</v>
      </c>
      <c r="BD3348" t="s">
        <v>70</v>
      </c>
    </row>
    <row r="3349" spans="1:56" x14ac:dyDescent="0.2">
      <c r="A3349" t="s">
        <v>56</v>
      </c>
      <c r="B3349" t="s">
        <v>215</v>
      </c>
      <c r="C3349" t="s">
        <v>216</v>
      </c>
      <c r="D3349" t="s">
        <v>59</v>
      </c>
      <c r="E3349" t="s">
        <v>94</v>
      </c>
      <c r="F3349" t="s">
        <v>61</v>
      </c>
      <c r="G3349" t="s">
        <v>242</v>
      </c>
      <c r="H3349" t="s">
        <v>71</v>
      </c>
      <c r="I3349" t="s">
        <v>232</v>
      </c>
      <c r="J3349" t="s">
        <v>61</v>
      </c>
      <c r="K3349" t="s">
        <v>229</v>
      </c>
      <c r="L3349" t="s">
        <v>61</v>
      </c>
      <c r="M3349" t="s">
        <v>61</v>
      </c>
      <c r="N3349" t="s">
        <v>61</v>
      </c>
      <c r="O3349" t="s">
        <v>61</v>
      </c>
      <c r="P3349" t="s">
        <v>61</v>
      </c>
      <c r="Q3349" t="s">
        <v>61</v>
      </c>
      <c r="R3349" t="s">
        <v>61</v>
      </c>
      <c r="S3349" t="s">
        <v>61</v>
      </c>
      <c r="T3349" t="s">
        <v>61</v>
      </c>
      <c r="U3349" t="s">
        <v>61</v>
      </c>
      <c r="V3349" t="s">
        <v>61</v>
      </c>
      <c r="W3349" t="s">
        <v>61</v>
      </c>
      <c r="X3349" t="s">
        <v>61</v>
      </c>
      <c r="Y3349" t="s">
        <v>61</v>
      </c>
      <c r="Z3349" t="s">
        <v>61</v>
      </c>
      <c r="AA3349" t="s">
        <v>61</v>
      </c>
      <c r="AB3349" t="s">
        <v>61</v>
      </c>
      <c r="AC3349" t="s">
        <v>61</v>
      </c>
      <c r="AD3349" t="s">
        <v>61</v>
      </c>
      <c r="AE3349" t="s">
        <v>61</v>
      </c>
      <c r="AF3349" t="s">
        <v>61</v>
      </c>
      <c r="AG3349" t="s">
        <v>61</v>
      </c>
      <c r="AH3349" t="s">
        <v>61</v>
      </c>
      <c r="AI3349" t="s">
        <v>61</v>
      </c>
      <c r="AJ3349" t="s">
        <v>61</v>
      </c>
      <c r="AN3349" t="s">
        <v>220</v>
      </c>
      <c r="AO3349" t="s">
        <v>221</v>
      </c>
      <c r="AP3349" t="s">
        <v>222</v>
      </c>
      <c r="AR3349" t="s">
        <v>223</v>
      </c>
      <c r="AS3349">
        <v>2023</v>
      </c>
      <c r="AT3349">
        <v>2020</v>
      </c>
      <c r="AU3349">
        <v>1706</v>
      </c>
      <c r="AV3349" t="s">
        <v>61</v>
      </c>
      <c r="AX3349" t="s">
        <v>224</v>
      </c>
      <c r="AY3349" t="s">
        <v>70</v>
      </c>
      <c r="AZ3349" t="s">
        <v>70</v>
      </c>
      <c r="BA3349" t="s">
        <v>70</v>
      </c>
      <c r="BB3349" t="s">
        <v>70</v>
      </c>
      <c r="BC3349" t="s">
        <v>70</v>
      </c>
      <c r="BD3349" t="s">
        <v>70</v>
      </c>
    </row>
    <row r="3350" spans="1:56" x14ac:dyDescent="0.2">
      <c r="A3350" t="s">
        <v>56</v>
      </c>
      <c r="B3350" t="s">
        <v>215</v>
      </c>
      <c r="C3350" t="s">
        <v>216</v>
      </c>
      <c r="D3350" t="s">
        <v>59</v>
      </c>
      <c r="E3350" t="s">
        <v>94</v>
      </c>
      <c r="F3350" t="s">
        <v>61</v>
      </c>
      <c r="G3350" t="s">
        <v>242</v>
      </c>
      <c r="H3350" t="s">
        <v>62</v>
      </c>
      <c r="I3350" t="s">
        <v>233</v>
      </c>
      <c r="J3350" t="s">
        <v>61</v>
      </c>
      <c r="K3350" t="s">
        <v>219</v>
      </c>
      <c r="L3350" t="s">
        <v>61</v>
      </c>
      <c r="M3350" t="s">
        <v>61</v>
      </c>
      <c r="N3350" t="s">
        <v>61</v>
      </c>
      <c r="O3350" t="s">
        <v>61</v>
      </c>
      <c r="P3350" t="s">
        <v>61</v>
      </c>
      <c r="Q3350" t="s">
        <v>61</v>
      </c>
      <c r="R3350" t="s">
        <v>61</v>
      </c>
      <c r="S3350" t="s">
        <v>61</v>
      </c>
      <c r="T3350" t="s">
        <v>61</v>
      </c>
      <c r="U3350" t="s">
        <v>61</v>
      </c>
      <c r="V3350" t="s">
        <v>61</v>
      </c>
      <c r="W3350" t="s">
        <v>61</v>
      </c>
      <c r="X3350" t="s">
        <v>61</v>
      </c>
      <c r="Y3350" t="s">
        <v>61</v>
      </c>
      <c r="Z3350" t="s">
        <v>61</v>
      </c>
      <c r="AA3350" t="s">
        <v>61</v>
      </c>
      <c r="AB3350" t="s">
        <v>61</v>
      </c>
      <c r="AC3350" t="s">
        <v>61</v>
      </c>
      <c r="AD3350" t="s">
        <v>61</v>
      </c>
      <c r="AE3350" t="s">
        <v>61</v>
      </c>
      <c r="AF3350" t="s">
        <v>61</v>
      </c>
      <c r="AG3350" t="s">
        <v>61</v>
      </c>
      <c r="AH3350" t="s">
        <v>61</v>
      </c>
      <c r="AI3350" t="s">
        <v>61</v>
      </c>
      <c r="AJ3350" t="s">
        <v>61</v>
      </c>
      <c r="AN3350" t="s">
        <v>220</v>
      </c>
      <c r="AO3350" t="s">
        <v>221</v>
      </c>
      <c r="AP3350" t="s">
        <v>222</v>
      </c>
      <c r="AR3350" t="s">
        <v>223</v>
      </c>
      <c r="AS3350">
        <v>2023</v>
      </c>
      <c r="AT3350">
        <v>2020</v>
      </c>
      <c r="AU3350">
        <v>17569</v>
      </c>
      <c r="AV3350" t="s">
        <v>61</v>
      </c>
      <c r="AX3350" t="s">
        <v>224</v>
      </c>
      <c r="AY3350" t="s">
        <v>70</v>
      </c>
      <c r="AZ3350" t="s">
        <v>70</v>
      </c>
      <c r="BA3350" t="s">
        <v>70</v>
      </c>
      <c r="BB3350" t="s">
        <v>70</v>
      </c>
      <c r="BC3350" t="s">
        <v>70</v>
      </c>
      <c r="BD3350" t="s">
        <v>70</v>
      </c>
    </row>
    <row r="3351" spans="1:56" x14ac:dyDescent="0.2">
      <c r="A3351" t="s">
        <v>56</v>
      </c>
      <c r="B3351" t="s">
        <v>215</v>
      </c>
      <c r="C3351" t="s">
        <v>216</v>
      </c>
      <c r="D3351" t="s">
        <v>59</v>
      </c>
      <c r="E3351" t="s">
        <v>94</v>
      </c>
      <c r="F3351" t="s">
        <v>61</v>
      </c>
      <c r="G3351" t="s">
        <v>242</v>
      </c>
      <c r="H3351" t="s">
        <v>62</v>
      </c>
      <c r="I3351" t="s">
        <v>233</v>
      </c>
      <c r="J3351" t="s">
        <v>61</v>
      </c>
      <c r="K3351" t="s">
        <v>225</v>
      </c>
      <c r="L3351" t="s">
        <v>61</v>
      </c>
      <c r="M3351" t="s">
        <v>61</v>
      </c>
      <c r="N3351" t="s">
        <v>61</v>
      </c>
      <c r="O3351" t="s">
        <v>61</v>
      </c>
      <c r="P3351" t="s">
        <v>61</v>
      </c>
      <c r="Q3351" t="s">
        <v>61</v>
      </c>
      <c r="R3351" t="s">
        <v>61</v>
      </c>
      <c r="S3351" t="s">
        <v>61</v>
      </c>
      <c r="T3351" t="s">
        <v>61</v>
      </c>
      <c r="U3351" t="s">
        <v>61</v>
      </c>
      <c r="V3351" t="s">
        <v>61</v>
      </c>
      <c r="W3351" t="s">
        <v>61</v>
      </c>
      <c r="X3351" t="s">
        <v>61</v>
      </c>
      <c r="Y3351" t="s">
        <v>61</v>
      </c>
      <c r="Z3351" t="s">
        <v>61</v>
      </c>
      <c r="AA3351" t="s">
        <v>61</v>
      </c>
      <c r="AB3351" t="s">
        <v>61</v>
      </c>
      <c r="AC3351" t="s">
        <v>61</v>
      </c>
      <c r="AD3351" t="s">
        <v>61</v>
      </c>
      <c r="AE3351" t="s">
        <v>61</v>
      </c>
      <c r="AF3351" t="s">
        <v>61</v>
      </c>
      <c r="AG3351" t="s">
        <v>61</v>
      </c>
      <c r="AH3351" t="s">
        <v>61</v>
      </c>
      <c r="AI3351" t="s">
        <v>61</v>
      </c>
      <c r="AJ3351" t="s">
        <v>61</v>
      </c>
      <c r="AN3351" t="s">
        <v>220</v>
      </c>
      <c r="AO3351" t="s">
        <v>221</v>
      </c>
      <c r="AP3351" t="s">
        <v>222</v>
      </c>
      <c r="AR3351" t="s">
        <v>223</v>
      </c>
      <c r="AS3351">
        <v>2023</v>
      </c>
      <c r="AT3351">
        <v>2020</v>
      </c>
      <c r="AU3351">
        <v>765</v>
      </c>
      <c r="AV3351" t="s">
        <v>61</v>
      </c>
      <c r="AX3351" t="s">
        <v>224</v>
      </c>
      <c r="AY3351" t="s">
        <v>70</v>
      </c>
      <c r="AZ3351" t="s">
        <v>70</v>
      </c>
      <c r="BA3351" t="s">
        <v>70</v>
      </c>
      <c r="BB3351" t="s">
        <v>70</v>
      </c>
      <c r="BC3351" t="s">
        <v>70</v>
      </c>
      <c r="BD3351" t="s">
        <v>70</v>
      </c>
    </row>
    <row r="3352" spans="1:56" x14ac:dyDescent="0.2">
      <c r="A3352" t="s">
        <v>56</v>
      </c>
      <c r="B3352" t="s">
        <v>215</v>
      </c>
      <c r="C3352" t="s">
        <v>216</v>
      </c>
      <c r="D3352" t="s">
        <v>59</v>
      </c>
      <c r="E3352" t="s">
        <v>94</v>
      </c>
      <c r="F3352" t="s">
        <v>61</v>
      </c>
      <c r="G3352" t="s">
        <v>242</v>
      </c>
      <c r="H3352" t="s">
        <v>62</v>
      </c>
      <c r="I3352" t="s">
        <v>233</v>
      </c>
      <c r="J3352" t="s">
        <v>61</v>
      </c>
      <c r="K3352" t="s">
        <v>229</v>
      </c>
      <c r="L3352" t="s">
        <v>61</v>
      </c>
      <c r="M3352" t="s">
        <v>61</v>
      </c>
      <c r="N3352" t="s">
        <v>61</v>
      </c>
      <c r="O3352" t="s">
        <v>61</v>
      </c>
      <c r="P3352" t="s">
        <v>61</v>
      </c>
      <c r="Q3352" t="s">
        <v>61</v>
      </c>
      <c r="R3352" t="s">
        <v>61</v>
      </c>
      <c r="S3352" t="s">
        <v>61</v>
      </c>
      <c r="T3352" t="s">
        <v>61</v>
      </c>
      <c r="U3352" t="s">
        <v>61</v>
      </c>
      <c r="V3352" t="s">
        <v>61</v>
      </c>
      <c r="W3352" t="s">
        <v>61</v>
      </c>
      <c r="X3352" t="s">
        <v>61</v>
      </c>
      <c r="Y3352" t="s">
        <v>61</v>
      </c>
      <c r="Z3352" t="s">
        <v>61</v>
      </c>
      <c r="AA3352" t="s">
        <v>61</v>
      </c>
      <c r="AB3352" t="s">
        <v>61</v>
      </c>
      <c r="AC3352" t="s">
        <v>61</v>
      </c>
      <c r="AD3352" t="s">
        <v>61</v>
      </c>
      <c r="AE3352" t="s">
        <v>61</v>
      </c>
      <c r="AF3352" t="s">
        <v>61</v>
      </c>
      <c r="AG3352" t="s">
        <v>61</v>
      </c>
      <c r="AH3352" t="s">
        <v>61</v>
      </c>
      <c r="AI3352" t="s">
        <v>61</v>
      </c>
      <c r="AJ3352" t="s">
        <v>61</v>
      </c>
      <c r="AN3352" t="s">
        <v>220</v>
      </c>
      <c r="AO3352" t="s">
        <v>221</v>
      </c>
      <c r="AP3352" t="s">
        <v>222</v>
      </c>
      <c r="AR3352" t="s">
        <v>223</v>
      </c>
      <c r="AS3352">
        <v>2023</v>
      </c>
      <c r="AT3352">
        <v>2020</v>
      </c>
      <c r="AU3352">
        <v>1233</v>
      </c>
      <c r="AV3352" t="s">
        <v>61</v>
      </c>
      <c r="AX3352" t="s">
        <v>224</v>
      </c>
      <c r="AY3352" t="s">
        <v>70</v>
      </c>
      <c r="AZ3352" t="s">
        <v>70</v>
      </c>
      <c r="BA3352" t="s">
        <v>70</v>
      </c>
      <c r="BB3352" t="s">
        <v>70</v>
      </c>
      <c r="BC3352" t="s">
        <v>70</v>
      </c>
      <c r="BD3352" t="s">
        <v>70</v>
      </c>
    </row>
    <row r="3353" spans="1:56" x14ac:dyDescent="0.2">
      <c r="A3353" t="s">
        <v>56</v>
      </c>
      <c r="B3353" t="s">
        <v>215</v>
      </c>
      <c r="C3353" t="s">
        <v>216</v>
      </c>
      <c r="D3353" t="s">
        <v>59</v>
      </c>
      <c r="E3353" t="s">
        <v>94</v>
      </c>
      <c r="F3353" t="s">
        <v>61</v>
      </c>
      <c r="G3353" t="s">
        <v>242</v>
      </c>
      <c r="H3353" t="s">
        <v>71</v>
      </c>
      <c r="I3353" t="s">
        <v>234</v>
      </c>
      <c r="J3353" t="s">
        <v>61</v>
      </c>
      <c r="K3353" t="s">
        <v>219</v>
      </c>
      <c r="L3353" t="s">
        <v>61</v>
      </c>
      <c r="M3353" t="s">
        <v>61</v>
      </c>
      <c r="N3353" t="s">
        <v>61</v>
      </c>
      <c r="O3353" t="s">
        <v>61</v>
      </c>
      <c r="P3353" t="s">
        <v>61</v>
      </c>
      <c r="Q3353" t="s">
        <v>61</v>
      </c>
      <c r="R3353" t="s">
        <v>61</v>
      </c>
      <c r="S3353" t="s">
        <v>61</v>
      </c>
      <c r="T3353" t="s">
        <v>61</v>
      </c>
      <c r="U3353" t="s">
        <v>61</v>
      </c>
      <c r="V3353" t="s">
        <v>61</v>
      </c>
      <c r="W3353" t="s">
        <v>61</v>
      </c>
      <c r="X3353" t="s">
        <v>61</v>
      </c>
      <c r="Y3353" t="s">
        <v>61</v>
      </c>
      <c r="Z3353" t="s">
        <v>61</v>
      </c>
      <c r="AA3353" t="s">
        <v>61</v>
      </c>
      <c r="AB3353" t="s">
        <v>61</v>
      </c>
      <c r="AC3353" t="s">
        <v>61</v>
      </c>
      <c r="AD3353" t="s">
        <v>61</v>
      </c>
      <c r="AE3353" t="s">
        <v>61</v>
      </c>
      <c r="AF3353" t="s">
        <v>61</v>
      </c>
      <c r="AG3353" t="s">
        <v>61</v>
      </c>
      <c r="AH3353" t="s">
        <v>61</v>
      </c>
      <c r="AI3353" t="s">
        <v>61</v>
      </c>
      <c r="AJ3353" t="s">
        <v>61</v>
      </c>
      <c r="AN3353" t="s">
        <v>220</v>
      </c>
      <c r="AO3353" t="s">
        <v>221</v>
      </c>
      <c r="AP3353" t="s">
        <v>222</v>
      </c>
      <c r="AR3353" t="s">
        <v>223</v>
      </c>
      <c r="AS3353">
        <v>2023</v>
      </c>
      <c r="AT3353">
        <v>2020</v>
      </c>
      <c r="AU3353">
        <v>6700</v>
      </c>
      <c r="AV3353" t="s">
        <v>61</v>
      </c>
      <c r="AX3353" t="s">
        <v>224</v>
      </c>
      <c r="AY3353" t="s">
        <v>70</v>
      </c>
      <c r="AZ3353" t="s">
        <v>70</v>
      </c>
      <c r="BA3353" t="s">
        <v>70</v>
      </c>
      <c r="BB3353" t="s">
        <v>70</v>
      </c>
      <c r="BC3353" t="s">
        <v>70</v>
      </c>
      <c r="BD3353" t="s">
        <v>70</v>
      </c>
    </row>
    <row r="3354" spans="1:56" x14ac:dyDescent="0.2">
      <c r="A3354" t="s">
        <v>56</v>
      </c>
      <c r="B3354" t="s">
        <v>215</v>
      </c>
      <c r="C3354" t="s">
        <v>216</v>
      </c>
      <c r="D3354" t="s">
        <v>59</v>
      </c>
      <c r="E3354" t="s">
        <v>94</v>
      </c>
      <c r="F3354" t="s">
        <v>61</v>
      </c>
      <c r="G3354" t="s">
        <v>242</v>
      </c>
      <c r="H3354" t="s">
        <v>71</v>
      </c>
      <c r="I3354" t="s">
        <v>234</v>
      </c>
      <c r="J3354" t="s">
        <v>61</v>
      </c>
      <c r="K3354" t="s">
        <v>229</v>
      </c>
      <c r="L3354" t="s">
        <v>61</v>
      </c>
      <c r="M3354" t="s">
        <v>61</v>
      </c>
      <c r="N3354" t="s">
        <v>61</v>
      </c>
      <c r="O3354" t="s">
        <v>61</v>
      </c>
      <c r="P3354" t="s">
        <v>61</v>
      </c>
      <c r="Q3354" t="s">
        <v>61</v>
      </c>
      <c r="R3354" t="s">
        <v>61</v>
      </c>
      <c r="S3354" t="s">
        <v>61</v>
      </c>
      <c r="T3354" t="s">
        <v>61</v>
      </c>
      <c r="U3354" t="s">
        <v>61</v>
      </c>
      <c r="V3354" t="s">
        <v>61</v>
      </c>
      <c r="W3354" t="s">
        <v>61</v>
      </c>
      <c r="X3354" t="s">
        <v>61</v>
      </c>
      <c r="Y3354" t="s">
        <v>61</v>
      </c>
      <c r="Z3354" t="s">
        <v>61</v>
      </c>
      <c r="AA3354" t="s">
        <v>61</v>
      </c>
      <c r="AB3354" t="s">
        <v>61</v>
      </c>
      <c r="AC3354" t="s">
        <v>61</v>
      </c>
      <c r="AD3354" t="s">
        <v>61</v>
      </c>
      <c r="AE3354" t="s">
        <v>61</v>
      </c>
      <c r="AF3354" t="s">
        <v>61</v>
      </c>
      <c r="AG3354" t="s">
        <v>61</v>
      </c>
      <c r="AH3354" t="s">
        <v>61</v>
      </c>
      <c r="AI3354" t="s">
        <v>61</v>
      </c>
      <c r="AJ3354" t="s">
        <v>61</v>
      </c>
      <c r="AN3354" t="s">
        <v>220</v>
      </c>
      <c r="AO3354" t="s">
        <v>221</v>
      </c>
      <c r="AP3354" t="s">
        <v>222</v>
      </c>
      <c r="AR3354" t="s">
        <v>223</v>
      </c>
      <c r="AS3354">
        <v>2023</v>
      </c>
      <c r="AT3354">
        <v>2020</v>
      </c>
      <c r="AU3354">
        <v>773</v>
      </c>
      <c r="AV3354" t="s">
        <v>61</v>
      </c>
      <c r="AX3354" t="s">
        <v>224</v>
      </c>
      <c r="AY3354" t="s">
        <v>70</v>
      </c>
      <c r="AZ3354" t="s">
        <v>70</v>
      </c>
      <c r="BA3354" t="s">
        <v>70</v>
      </c>
      <c r="BB3354" t="s">
        <v>70</v>
      </c>
      <c r="BC3354" t="s">
        <v>70</v>
      </c>
      <c r="BD3354" t="s">
        <v>70</v>
      </c>
    </row>
    <row r="3355" spans="1:56" x14ac:dyDescent="0.2">
      <c r="A3355" t="s">
        <v>56</v>
      </c>
      <c r="B3355" t="s">
        <v>215</v>
      </c>
      <c r="C3355" t="s">
        <v>216</v>
      </c>
      <c r="D3355" t="s">
        <v>59</v>
      </c>
      <c r="E3355" t="s">
        <v>94</v>
      </c>
      <c r="F3355" t="s">
        <v>61</v>
      </c>
      <c r="G3355" t="s">
        <v>242</v>
      </c>
      <c r="H3355" t="s">
        <v>71</v>
      </c>
      <c r="I3355" t="s">
        <v>235</v>
      </c>
      <c r="J3355" t="s">
        <v>61</v>
      </c>
      <c r="K3355" t="s">
        <v>219</v>
      </c>
      <c r="L3355" t="s">
        <v>61</v>
      </c>
      <c r="M3355" t="s">
        <v>61</v>
      </c>
      <c r="N3355" t="s">
        <v>61</v>
      </c>
      <c r="O3355" t="s">
        <v>61</v>
      </c>
      <c r="P3355" t="s">
        <v>61</v>
      </c>
      <c r="Q3355" t="s">
        <v>61</v>
      </c>
      <c r="R3355" t="s">
        <v>61</v>
      </c>
      <c r="S3355" t="s">
        <v>61</v>
      </c>
      <c r="T3355" t="s">
        <v>61</v>
      </c>
      <c r="U3355" t="s">
        <v>61</v>
      </c>
      <c r="V3355" t="s">
        <v>61</v>
      </c>
      <c r="W3355" t="s">
        <v>61</v>
      </c>
      <c r="X3355" t="s">
        <v>61</v>
      </c>
      <c r="Y3355" t="s">
        <v>61</v>
      </c>
      <c r="Z3355" t="s">
        <v>61</v>
      </c>
      <c r="AA3355" t="s">
        <v>61</v>
      </c>
      <c r="AB3355" t="s">
        <v>61</v>
      </c>
      <c r="AC3355" t="s">
        <v>61</v>
      </c>
      <c r="AD3355" t="s">
        <v>61</v>
      </c>
      <c r="AE3355" t="s">
        <v>61</v>
      </c>
      <c r="AF3355" t="s">
        <v>61</v>
      </c>
      <c r="AG3355" t="s">
        <v>61</v>
      </c>
      <c r="AH3355" t="s">
        <v>61</v>
      </c>
      <c r="AI3355" t="s">
        <v>61</v>
      </c>
      <c r="AJ3355" t="s">
        <v>61</v>
      </c>
      <c r="AN3355" t="s">
        <v>220</v>
      </c>
      <c r="AO3355" t="s">
        <v>221</v>
      </c>
      <c r="AP3355" t="s">
        <v>222</v>
      </c>
      <c r="AR3355" t="s">
        <v>223</v>
      </c>
      <c r="AS3355">
        <v>2023</v>
      </c>
      <c r="AT3355">
        <v>2020</v>
      </c>
      <c r="AU3355">
        <v>563</v>
      </c>
      <c r="AV3355" t="s">
        <v>61</v>
      </c>
      <c r="AX3355" t="s">
        <v>224</v>
      </c>
      <c r="AY3355" t="s">
        <v>70</v>
      </c>
      <c r="AZ3355" t="s">
        <v>70</v>
      </c>
      <c r="BA3355" t="s">
        <v>70</v>
      </c>
      <c r="BB3355" t="s">
        <v>70</v>
      </c>
      <c r="BC3355" t="s">
        <v>70</v>
      </c>
      <c r="BD3355" t="s">
        <v>70</v>
      </c>
    </row>
    <row r="3356" spans="1:56" x14ac:dyDescent="0.2">
      <c r="A3356" t="s">
        <v>56</v>
      </c>
      <c r="B3356" t="s">
        <v>215</v>
      </c>
      <c r="C3356" t="s">
        <v>216</v>
      </c>
      <c r="D3356" t="s">
        <v>59</v>
      </c>
      <c r="E3356" t="s">
        <v>94</v>
      </c>
      <c r="F3356" t="s">
        <v>61</v>
      </c>
      <c r="G3356" t="s">
        <v>242</v>
      </c>
      <c r="H3356" t="s">
        <v>71</v>
      </c>
      <c r="I3356" t="s">
        <v>235</v>
      </c>
      <c r="J3356" t="s">
        <v>61</v>
      </c>
      <c r="K3356" t="s">
        <v>229</v>
      </c>
      <c r="L3356" t="s">
        <v>61</v>
      </c>
      <c r="M3356" t="s">
        <v>61</v>
      </c>
      <c r="N3356" t="s">
        <v>61</v>
      </c>
      <c r="O3356" t="s">
        <v>61</v>
      </c>
      <c r="P3356" t="s">
        <v>61</v>
      </c>
      <c r="Q3356" t="s">
        <v>61</v>
      </c>
      <c r="R3356" t="s">
        <v>61</v>
      </c>
      <c r="S3356" t="s">
        <v>61</v>
      </c>
      <c r="T3356" t="s">
        <v>61</v>
      </c>
      <c r="U3356" t="s">
        <v>61</v>
      </c>
      <c r="V3356" t="s">
        <v>61</v>
      </c>
      <c r="W3356" t="s">
        <v>61</v>
      </c>
      <c r="X3356" t="s">
        <v>61</v>
      </c>
      <c r="Y3356" t="s">
        <v>61</v>
      </c>
      <c r="Z3356" t="s">
        <v>61</v>
      </c>
      <c r="AA3356" t="s">
        <v>61</v>
      </c>
      <c r="AB3356" t="s">
        <v>61</v>
      </c>
      <c r="AC3356" t="s">
        <v>61</v>
      </c>
      <c r="AD3356" t="s">
        <v>61</v>
      </c>
      <c r="AE3356" t="s">
        <v>61</v>
      </c>
      <c r="AF3356" t="s">
        <v>61</v>
      </c>
      <c r="AG3356" t="s">
        <v>61</v>
      </c>
      <c r="AH3356" t="s">
        <v>61</v>
      </c>
      <c r="AI3356" t="s">
        <v>61</v>
      </c>
      <c r="AJ3356" t="s">
        <v>61</v>
      </c>
      <c r="AN3356" t="s">
        <v>220</v>
      </c>
      <c r="AO3356" t="s">
        <v>221</v>
      </c>
      <c r="AP3356" t="s">
        <v>222</v>
      </c>
      <c r="AR3356" t="s">
        <v>223</v>
      </c>
      <c r="AS3356">
        <v>2023</v>
      </c>
      <c r="AT3356">
        <v>2020</v>
      </c>
      <c r="AU3356">
        <v>112</v>
      </c>
      <c r="AV3356" t="s">
        <v>61</v>
      </c>
      <c r="AX3356" t="s">
        <v>224</v>
      </c>
      <c r="AY3356" t="s">
        <v>70</v>
      </c>
      <c r="AZ3356" t="s">
        <v>70</v>
      </c>
      <c r="BA3356" t="s">
        <v>70</v>
      </c>
      <c r="BB3356" t="s">
        <v>70</v>
      </c>
      <c r="BC3356" t="s">
        <v>70</v>
      </c>
      <c r="BD3356" t="s">
        <v>70</v>
      </c>
    </row>
    <row r="3357" spans="1:56" x14ac:dyDescent="0.2">
      <c r="A3357" t="s">
        <v>56</v>
      </c>
      <c r="B3357" t="s">
        <v>215</v>
      </c>
      <c r="C3357" t="s">
        <v>216</v>
      </c>
      <c r="D3357" t="s">
        <v>59</v>
      </c>
      <c r="E3357" t="s">
        <v>94</v>
      </c>
      <c r="F3357" t="s">
        <v>61</v>
      </c>
      <c r="G3357" t="s">
        <v>242</v>
      </c>
      <c r="H3357" t="s">
        <v>62</v>
      </c>
      <c r="I3357" t="s">
        <v>236</v>
      </c>
      <c r="J3357" t="s">
        <v>61</v>
      </c>
      <c r="K3357" t="s">
        <v>219</v>
      </c>
      <c r="L3357" t="s">
        <v>61</v>
      </c>
      <c r="M3357" t="s">
        <v>61</v>
      </c>
      <c r="N3357" t="s">
        <v>61</v>
      </c>
      <c r="O3357" t="s">
        <v>61</v>
      </c>
      <c r="P3357" t="s">
        <v>61</v>
      </c>
      <c r="Q3357" t="s">
        <v>61</v>
      </c>
      <c r="R3357" t="s">
        <v>61</v>
      </c>
      <c r="S3357" t="s">
        <v>61</v>
      </c>
      <c r="T3357" t="s">
        <v>61</v>
      </c>
      <c r="U3357" t="s">
        <v>61</v>
      </c>
      <c r="V3357" t="s">
        <v>61</v>
      </c>
      <c r="W3357" t="s">
        <v>61</v>
      </c>
      <c r="X3357" t="s">
        <v>61</v>
      </c>
      <c r="Y3357" t="s">
        <v>61</v>
      </c>
      <c r="Z3357" t="s">
        <v>61</v>
      </c>
      <c r="AA3357" t="s">
        <v>61</v>
      </c>
      <c r="AB3357" t="s">
        <v>61</v>
      </c>
      <c r="AC3357" t="s">
        <v>61</v>
      </c>
      <c r="AD3357" t="s">
        <v>61</v>
      </c>
      <c r="AE3357" t="s">
        <v>61</v>
      </c>
      <c r="AF3357" t="s">
        <v>61</v>
      </c>
      <c r="AG3357" t="s">
        <v>61</v>
      </c>
      <c r="AH3357" t="s">
        <v>61</v>
      </c>
      <c r="AI3357" t="s">
        <v>61</v>
      </c>
      <c r="AJ3357" t="s">
        <v>61</v>
      </c>
      <c r="AN3357" t="s">
        <v>220</v>
      </c>
      <c r="AO3357" t="s">
        <v>221</v>
      </c>
      <c r="AP3357" t="s">
        <v>222</v>
      </c>
      <c r="AR3357" t="s">
        <v>223</v>
      </c>
      <c r="AS3357">
        <v>2023</v>
      </c>
      <c r="AT3357">
        <v>2020</v>
      </c>
      <c r="AU3357">
        <v>357782</v>
      </c>
      <c r="AV3357" t="s">
        <v>61</v>
      </c>
      <c r="AX3357" t="s">
        <v>224</v>
      </c>
      <c r="AY3357" t="s">
        <v>70</v>
      </c>
      <c r="AZ3357" t="s">
        <v>70</v>
      </c>
      <c r="BA3357" t="s">
        <v>70</v>
      </c>
      <c r="BB3357" t="s">
        <v>70</v>
      </c>
      <c r="BC3357" t="s">
        <v>70</v>
      </c>
      <c r="BD3357" t="s">
        <v>70</v>
      </c>
    </row>
    <row r="3358" spans="1:56" x14ac:dyDescent="0.2">
      <c r="A3358" t="s">
        <v>56</v>
      </c>
      <c r="B3358" t="s">
        <v>215</v>
      </c>
      <c r="C3358" t="s">
        <v>216</v>
      </c>
      <c r="D3358" t="s">
        <v>59</v>
      </c>
      <c r="E3358" t="s">
        <v>94</v>
      </c>
      <c r="F3358" t="s">
        <v>61</v>
      </c>
      <c r="G3358" t="s">
        <v>242</v>
      </c>
      <c r="H3358" t="s">
        <v>62</v>
      </c>
      <c r="I3358" t="s">
        <v>236</v>
      </c>
      <c r="J3358" t="s">
        <v>61</v>
      </c>
      <c r="K3358" t="s">
        <v>225</v>
      </c>
      <c r="L3358" t="s">
        <v>61</v>
      </c>
      <c r="M3358" t="s">
        <v>61</v>
      </c>
      <c r="N3358" t="s">
        <v>61</v>
      </c>
      <c r="O3358" t="s">
        <v>61</v>
      </c>
      <c r="P3358" t="s">
        <v>61</v>
      </c>
      <c r="Q3358" t="s">
        <v>61</v>
      </c>
      <c r="R3358" t="s">
        <v>61</v>
      </c>
      <c r="S3358" t="s">
        <v>61</v>
      </c>
      <c r="T3358" t="s">
        <v>61</v>
      </c>
      <c r="U3358" t="s">
        <v>61</v>
      </c>
      <c r="V3358" t="s">
        <v>61</v>
      </c>
      <c r="W3358" t="s">
        <v>61</v>
      </c>
      <c r="X3358" t="s">
        <v>61</v>
      </c>
      <c r="Y3358" t="s">
        <v>61</v>
      </c>
      <c r="Z3358" t="s">
        <v>61</v>
      </c>
      <c r="AA3358" t="s">
        <v>61</v>
      </c>
      <c r="AB3358" t="s">
        <v>61</v>
      </c>
      <c r="AC3358" t="s">
        <v>61</v>
      </c>
      <c r="AD3358" t="s">
        <v>61</v>
      </c>
      <c r="AE3358" t="s">
        <v>61</v>
      </c>
      <c r="AF3358" t="s">
        <v>61</v>
      </c>
      <c r="AG3358" t="s">
        <v>61</v>
      </c>
      <c r="AH3358" t="s">
        <v>61</v>
      </c>
      <c r="AI3358" t="s">
        <v>61</v>
      </c>
      <c r="AJ3358" t="s">
        <v>61</v>
      </c>
      <c r="AN3358" t="s">
        <v>220</v>
      </c>
      <c r="AO3358" t="s">
        <v>221</v>
      </c>
      <c r="AP3358" t="s">
        <v>222</v>
      </c>
      <c r="AR3358" t="s">
        <v>223</v>
      </c>
      <c r="AS3358">
        <v>2023</v>
      </c>
      <c r="AT3358">
        <v>2020</v>
      </c>
      <c r="AU3358">
        <v>55551</v>
      </c>
      <c r="AV3358" t="s">
        <v>61</v>
      </c>
      <c r="AX3358" t="s">
        <v>224</v>
      </c>
      <c r="AY3358" t="s">
        <v>70</v>
      </c>
      <c r="AZ3358" t="s">
        <v>70</v>
      </c>
      <c r="BA3358" t="s">
        <v>70</v>
      </c>
      <c r="BB3358" t="s">
        <v>70</v>
      </c>
      <c r="BC3358" t="s">
        <v>70</v>
      </c>
      <c r="BD3358" t="s">
        <v>70</v>
      </c>
    </row>
    <row r="3359" spans="1:56" x14ac:dyDescent="0.2">
      <c r="A3359" t="s">
        <v>56</v>
      </c>
      <c r="B3359" t="s">
        <v>215</v>
      </c>
      <c r="C3359" t="s">
        <v>216</v>
      </c>
      <c r="D3359" t="s">
        <v>59</v>
      </c>
      <c r="E3359" t="s">
        <v>94</v>
      </c>
      <c r="F3359" t="s">
        <v>61</v>
      </c>
      <c r="G3359" t="s">
        <v>242</v>
      </c>
      <c r="H3359" t="s">
        <v>62</v>
      </c>
      <c r="I3359" t="s">
        <v>236</v>
      </c>
      <c r="J3359" t="s">
        <v>61</v>
      </c>
      <c r="K3359" t="s">
        <v>229</v>
      </c>
      <c r="L3359" t="s">
        <v>61</v>
      </c>
      <c r="M3359" t="s">
        <v>61</v>
      </c>
      <c r="N3359" t="s">
        <v>61</v>
      </c>
      <c r="O3359" t="s">
        <v>61</v>
      </c>
      <c r="P3359" t="s">
        <v>61</v>
      </c>
      <c r="Q3359" t="s">
        <v>61</v>
      </c>
      <c r="R3359" t="s">
        <v>61</v>
      </c>
      <c r="S3359" t="s">
        <v>61</v>
      </c>
      <c r="T3359" t="s">
        <v>61</v>
      </c>
      <c r="U3359" t="s">
        <v>61</v>
      </c>
      <c r="V3359" t="s">
        <v>61</v>
      </c>
      <c r="W3359" t="s">
        <v>61</v>
      </c>
      <c r="X3359" t="s">
        <v>61</v>
      </c>
      <c r="Y3359" t="s">
        <v>61</v>
      </c>
      <c r="Z3359" t="s">
        <v>61</v>
      </c>
      <c r="AA3359" t="s">
        <v>61</v>
      </c>
      <c r="AB3359" t="s">
        <v>61</v>
      </c>
      <c r="AC3359" t="s">
        <v>61</v>
      </c>
      <c r="AD3359" t="s">
        <v>61</v>
      </c>
      <c r="AE3359" t="s">
        <v>61</v>
      </c>
      <c r="AF3359" t="s">
        <v>61</v>
      </c>
      <c r="AG3359" t="s">
        <v>61</v>
      </c>
      <c r="AH3359" t="s">
        <v>61</v>
      </c>
      <c r="AI3359" t="s">
        <v>61</v>
      </c>
      <c r="AJ3359" t="s">
        <v>61</v>
      </c>
      <c r="AN3359" t="s">
        <v>220</v>
      </c>
      <c r="AO3359" t="s">
        <v>221</v>
      </c>
      <c r="AP3359" t="s">
        <v>222</v>
      </c>
      <c r="AR3359" t="s">
        <v>223</v>
      </c>
      <c r="AS3359">
        <v>2023</v>
      </c>
      <c r="AT3359">
        <v>2020</v>
      </c>
      <c r="AU3359">
        <v>27791</v>
      </c>
      <c r="AV3359" t="s">
        <v>61</v>
      </c>
      <c r="AX3359" t="s">
        <v>224</v>
      </c>
      <c r="AY3359" t="s">
        <v>70</v>
      </c>
      <c r="AZ3359" t="s">
        <v>70</v>
      </c>
      <c r="BA3359" t="s">
        <v>70</v>
      </c>
      <c r="BB3359" t="s">
        <v>70</v>
      </c>
      <c r="BC3359" t="s">
        <v>70</v>
      </c>
      <c r="BD3359" t="s">
        <v>70</v>
      </c>
    </row>
    <row r="3360" spans="1:56" x14ac:dyDescent="0.2">
      <c r="A3360" t="s">
        <v>56</v>
      </c>
      <c r="B3360" t="s">
        <v>215</v>
      </c>
      <c r="C3360" t="s">
        <v>216</v>
      </c>
      <c r="D3360" t="s">
        <v>59</v>
      </c>
      <c r="E3360" t="s">
        <v>94</v>
      </c>
      <c r="F3360" t="s">
        <v>61</v>
      </c>
      <c r="G3360" t="s">
        <v>242</v>
      </c>
      <c r="H3360" t="s">
        <v>71</v>
      </c>
      <c r="I3360" t="s">
        <v>237</v>
      </c>
      <c r="J3360" t="s">
        <v>61</v>
      </c>
      <c r="K3360" t="s">
        <v>219</v>
      </c>
      <c r="L3360" t="s">
        <v>61</v>
      </c>
      <c r="M3360" t="s">
        <v>61</v>
      </c>
      <c r="N3360" t="s">
        <v>61</v>
      </c>
      <c r="O3360" t="s">
        <v>61</v>
      </c>
      <c r="P3360" t="s">
        <v>61</v>
      </c>
      <c r="Q3360" t="s">
        <v>61</v>
      </c>
      <c r="R3360" t="s">
        <v>61</v>
      </c>
      <c r="S3360" t="s">
        <v>61</v>
      </c>
      <c r="T3360" t="s">
        <v>61</v>
      </c>
      <c r="U3360" t="s">
        <v>61</v>
      </c>
      <c r="V3360" t="s">
        <v>61</v>
      </c>
      <c r="W3360" t="s">
        <v>61</v>
      </c>
      <c r="X3360" t="s">
        <v>61</v>
      </c>
      <c r="Y3360" t="s">
        <v>61</v>
      </c>
      <c r="Z3360" t="s">
        <v>61</v>
      </c>
      <c r="AA3360" t="s">
        <v>61</v>
      </c>
      <c r="AB3360" t="s">
        <v>61</v>
      </c>
      <c r="AC3360" t="s">
        <v>61</v>
      </c>
      <c r="AD3360" t="s">
        <v>61</v>
      </c>
      <c r="AE3360" t="s">
        <v>61</v>
      </c>
      <c r="AF3360" t="s">
        <v>61</v>
      </c>
      <c r="AG3360" t="s">
        <v>61</v>
      </c>
      <c r="AH3360" t="s">
        <v>61</v>
      </c>
      <c r="AI3360" t="s">
        <v>61</v>
      </c>
      <c r="AJ3360" t="s">
        <v>61</v>
      </c>
      <c r="AN3360" t="s">
        <v>220</v>
      </c>
      <c r="AO3360" t="s">
        <v>221</v>
      </c>
      <c r="AP3360" t="s">
        <v>222</v>
      </c>
      <c r="AR3360" t="s">
        <v>223</v>
      </c>
      <c r="AS3360">
        <v>2023</v>
      </c>
      <c r="AT3360">
        <v>2020</v>
      </c>
      <c r="AU3360">
        <v>10935</v>
      </c>
      <c r="AV3360" t="s">
        <v>61</v>
      </c>
      <c r="AX3360" t="s">
        <v>224</v>
      </c>
      <c r="AY3360" t="s">
        <v>70</v>
      </c>
      <c r="AZ3360" t="s">
        <v>70</v>
      </c>
      <c r="BA3360" t="s">
        <v>70</v>
      </c>
      <c r="BB3360" t="s">
        <v>70</v>
      </c>
      <c r="BC3360" t="s">
        <v>70</v>
      </c>
      <c r="BD3360" t="s">
        <v>70</v>
      </c>
    </row>
    <row r="3361" spans="1:56" x14ac:dyDescent="0.2">
      <c r="A3361" t="s">
        <v>56</v>
      </c>
      <c r="B3361" t="s">
        <v>215</v>
      </c>
      <c r="C3361" t="s">
        <v>216</v>
      </c>
      <c r="D3361" t="s">
        <v>59</v>
      </c>
      <c r="E3361" t="s">
        <v>94</v>
      </c>
      <c r="F3361" t="s">
        <v>61</v>
      </c>
      <c r="G3361" t="s">
        <v>242</v>
      </c>
      <c r="H3361" t="s">
        <v>71</v>
      </c>
      <c r="I3361" t="s">
        <v>237</v>
      </c>
      <c r="J3361" t="s">
        <v>61</v>
      </c>
      <c r="K3361" t="s">
        <v>229</v>
      </c>
      <c r="L3361" t="s">
        <v>61</v>
      </c>
      <c r="M3361" t="s">
        <v>61</v>
      </c>
      <c r="N3361" t="s">
        <v>61</v>
      </c>
      <c r="O3361" t="s">
        <v>61</v>
      </c>
      <c r="P3361" t="s">
        <v>61</v>
      </c>
      <c r="Q3361" t="s">
        <v>61</v>
      </c>
      <c r="R3361" t="s">
        <v>61</v>
      </c>
      <c r="S3361" t="s">
        <v>61</v>
      </c>
      <c r="T3361" t="s">
        <v>61</v>
      </c>
      <c r="U3361" t="s">
        <v>61</v>
      </c>
      <c r="V3361" t="s">
        <v>61</v>
      </c>
      <c r="W3361" t="s">
        <v>61</v>
      </c>
      <c r="X3361" t="s">
        <v>61</v>
      </c>
      <c r="Y3361" t="s">
        <v>61</v>
      </c>
      <c r="Z3361" t="s">
        <v>61</v>
      </c>
      <c r="AA3361" t="s">
        <v>61</v>
      </c>
      <c r="AB3361" t="s">
        <v>61</v>
      </c>
      <c r="AC3361" t="s">
        <v>61</v>
      </c>
      <c r="AD3361" t="s">
        <v>61</v>
      </c>
      <c r="AE3361" t="s">
        <v>61</v>
      </c>
      <c r="AF3361" t="s">
        <v>61</v>
      </c>
      <c r="AG3361" t="s">
        <v>61</v>
      </c>
      <c r="AH3361" t="s">
        <v>61</v>
      </c>
      <c r="AI3361" t="s">
        <v>61</v>
      </c>
      <c r="AJ3361" t="s">
        <v>61</v>
      </c>
      <c r="AN3361" t="s">
        <v>220</v>
      </c>
      <c r="AO3361" t="s">
        <v>221</v>
      </c>
      <c r="AP3361" t="s">
        <v>222</v>
      </c>
      <c r="AR3361" t="s">
        <v>223</v>
      </c>
      <c r="AS3361">
        <v>2023</v>
      </c>
      <c r="AT3361">
        <v>2020</v>
      </c>
      <c r="AU3361">
        <v>887</v>
      </c>
      <c r="AV3361" t="s">
        <v>61</v>
      </c>
      <c r="AX3361" t="s">
        <v>224</v>
      </c>
      <c r="AY3361" t="s">
        <v>70</v>
      </c>
      <c r="AZ3361" t="s">
        <v>70</v>
      </c>
      <c r="BA3361" t="s">
        <v>70</v>
      </c>
      <c r="BB3361" t="s">
        <v>70</v>
      </c>
      <c r="BC3361" t="s">
        <v>70</v>
      </c>
      <c r="BD3361" t="s">
        <v>70</v>
      </c>
    </row>
    <row r="3362" spans="1:56" x14ac:dyDescent="0.2">
      <c r="A3362" t="s">
        <v>56</v>
      </c>
      <c r="B3362" t="s">
        <v>215</v>
      </c>
      <c r="C3362" t="s">
        <v>216</v>
      </c>
      <c r="D3362" t="s">
        <v>59</v>
      </c>
      <c r="E3362" t="s">
        <v>94</v>
      </c>
      <c r="F3362" t="s">
        <v>61</v>
      </c>
      <c r="G3362" t="s">
        <v>243</v>
      </c>
      <c r="H3362" t="s">
        <v>62</v>
      </c>
      <c r="I3362" t="s">
        <v>218</v>
      </c>
      <c r="J3362" t="s">
        <v>61</v>
      </c>
      <c r="K3362" t="s">
        <v>219</v>
      </c>
      <c r="L3362" t="s">
        <v>61</v>
      </c>
      <c r="M3362" t="s">
        <v>61</v>
      </c>
      <c r="N3362" t="s">
        <v>61</v>
      </c>
      <c r="O3362" t="s">
        <v>61</v>
      </c>
      <c r="P3362" t="s">
        <v>61</v>
      </c>
      <c r="Q3362" t="s">
        <v>61</v>
      </c>
      <c r="R3362" t="s">
        <v>61</v>
      </c>
      <c r="S3362" t="s">
        <v>61</v>
      </c>
      <c r="T3362" t="s">
        <v>61</v>
      </c>
      <c r="U3362" t="s">
        <v>61</v>
      </c>
      <c r="V3362" t="s">
        <v>61</v>
      </c>
      <c r="W3362" t="s">
        <v>61</v>
      </c>
      <c r="X3362" t="s">
        <v>61</v>
      </c>
      <c r="Y3362" t="s">
        <v>61</v>
      </c>
      <c r="Z3362" t="s">
        <v>61</v>
      </c>
      <c r="AA3362" t="s">
        <v>61</v>
      </c>
      <c r="AB3362" t="s">
        <v>61</v>
      </c>
      <c r="AC3362" t="s">
        <v>61</v>
      </c>
      <c r="AD3362" t="s">
        <v>61</v>
      </c>
      <c r="AE3362" t="s">
        <v>61</v>
      </c>
      <c r="AF3362" t="s">
        <v>61</v>
      </c>
      <c r="AG3362" t="s">
        <v>61</v>
      </c>
      <c r="AH3362" t="s">
        <v>61</v>
      </c>
      <c r="AI3362" t="s">
        <v>61</v>
      </c>
      <c r="AJ3362" t="s">
        <v>61</v>
      </c>
      <c r="AN3362" t="s">
        <v>220</v>
      </c>
      <c r="AO3362" t="s">
        <v>221</v>
      </c>
      <c r="AP3362" t="s">
        <v>222</v>
      </c>
      <c r="AR3362" t="s">
        <v>223</v>
      </c>
      <c r="AS3362">
        <v>2023</v>
      </c>
      <c r="AT3362">
        <v>2020</v>
      </c>
      <c r="AU3362">
        <v>26299</v>
      </c>
      <c r="AV3362" t="s">
        <v>61</v>
      </c>
      <c r="AX3362" t="s">
        <v>224</v>
      </c>
      <c r="AY3362" t="s">
        <v>70</v>
      </c>
      <c r="AZ3362" t="s">
        <v>70</v>
      </c>
      <c r="BA3362" t="s">
        <v>70</v>
      </c>
      <c r="BB3362" t="s">
        <v>70</v>
      </c>
      <c r="BC3362" t="s">
        <v>70</v>
      </c>
      <c r="BD3362" t="s">
        <v>70</v>
      </c>
    </row>
    <row r="3363" spans="1:56" x14ac:dyDescent="0.2">
      <c r="A3363" t="s">
        <v>56</v>
      </c>
      <c r="B3363" t="s">
        <v>215</v>
      </c>
      <c r="C3363" t="s">
        <v>216</v>
      </c>
      <c r="D3363" t="s">
        <v>59</v>
      </c>
      <c r="E3363" t="s">
        <v>94</v>
      </c>
      <c r="F3363" t="s">
        <v>61</v>
      </c>
      <c r="G3363" t="s">
        <v>243</v>
      </c>
      <c r="H3363" t="s">
        <v>62</v>
      </c>
      <c r="I3363" t="s">
        <v>218</v>
      </c>
      <c r="J3363" t="s">
        <v>61</v>
      </c>
      <c r="K3363" t="s">
        <v>225</v>
      </c>
      <c r="L3363" t="s">
        <v>61</v>
      </c>
      <c r="M3363" t="s">
        <v>61</v>
      </c>
      <c r="N3363" t="s">
        <v>61</v>
      </c>
      <c r="O3363" t="s">
        <v>61</v>
      </c>
      <c r="P3363" t="s">
        <v>61</v>
      </c>
      <c r="Q3363" t="s">
        <v>61</v>
      </c>
      <c r="R3363" t="s">
        <v>61</v>
      </c>
      <c r="S3363" t="s">
        <v>61</v>
      </c>
      <c r="T3363" t="s">
        <v>61</v>
      </c>
      <c r="U3363" t="s">
        <v>61</v>
      </c>
      <c r="V3363" t="s">
        <v>61</v>
      </c>
      <c r="W3363" t="s">
        <v>61</v>
      </c>
      <c r="X3363" t="s">
        <v>61</v>
      </c>
      <c r="Y3363" t="s">
        <v>61</v>
      </c>
      <c r="Z3363" t="s">
        <v>61</v>
      </c>
      <c r="AA3363" t="s">
        <v>61</v>
      </c>
      <c r="AB3363" t="s">
        <v>61</v>
      </c>
      <c r="AC3363" t="s">
        <v>61</v>
      </c>
      <c r="AD3363" t="s">
        <v>61</v>
      </c>
      <c r="AE3363" t="s">
        <v>61</v>
      </c>
      <c r="AF3363" t="s">
        <v>61</v>
      </c>
      <c r="AG3363" t="s">
        <v>61</v>
      </c>
      <c r="AH3363" t="s">
        <v>61</v>
      </c>
      <c r="AI3363" t="s">
        <v>61</v>
      </c>
      <c r="AJ3363" t="s">
        <v>61</v>
      </c>
      <c r="AN3363" t="s">
        <v>220</v>
      </c>
      <c r="AO3363" t="s">
        <v>221</v>
      </c>
      <c r="AP3363" t="s">
        <v>222</v>
      </c>
      <c r="AR3363" t="s">
        <v>223</v>
      </c>
      <c r="AS3363">
        <v>2023</v>
      </c>
      <c r="AT3363">
        <v>2020</v>
      </c>
      <c r="AU3363">
        <v>1202</v>
      </c>
      <c r="AV3363" t="s">
        <v>61</v>
      </c>
      <c r="AX3363" t="s">
        <v>224</v>
      </c>
      <c r="AY3363" t="s">
        <v>70</v>
      </c>
      <c r="AZ3363" t="s">
        <v>70</v>
      </c>
      <c r="BA3363" t="s">
        <v>70</v>
      </c>
      <c r="BB3363" t="s">
        <v>70</v>
      </c>
      <c r="BC3363" t="s">
        <v>70</v>
      </c>
      <c r="BD3363" t="s">
        <v>70</v>
      </c>
    </row>
    <row r="3364" spans="1:56" x14ac:dyDescent="0.2">
      <c r="A3364" t="s">
        <v>56</v>
      </c>
      <c r="B3364" t="s">
        <v>215</v>
      </c>
      <c r="C3364" t="s">
        <v>216</v>
      </c>
      <c r="D3364" t="s">
        <v>59</v>
      </c>
      <c r="E3364" t="s">
        <v>94</v>
      </c>
      <c r="F3364" t="s">
        <v>61</v>
      </c>
      <c r="G3364" t="s">
        <v>243</v>
      </c>
      <c r="H3364" t="s">
        <v>62</v>
      </c>
      <c r="I3364" t="s">
        <v>218</v>
      </c>
      <c r="J3364" t="s">
        <v>61</v>
      </c>
      <c r="K3364" t="s">
        <v>229</v>
      </c>
      <c r="L3364" t="s">
        <v>61</v>
      </c>
      <c r="M3364" t="s">
        <v>61</v>
      </c>
      <c r="N3364" t="s">
        <v>61</v>
      </c>
      <c r="O3364" t="s">
        <v>61</v>
      </c>
      <c r="P3364" t="s">
        <v>61</v>
      </c>
      <c r="Q3364" t="s">
        <v>61</v>
      </c>
      <c r="R3364" t="s">
        <v>61</v>
      </c>
      <c r="S3364" t="s">
        <v>61</v>
      </c>
      <c r="T3364" t="s">
        <v>61</v>
      </c>
      <c r="U3364" t="s">
        <v>61</v>
      </c>
      <c r="V3364" t="s">
        <v>61</v>
      </c>
      <c r="W3364" t="s">
        <v>61</v>
      </c>
      <c r="X3364" t="s">
        <v>61</v>
      </c>
      <c r="Y3364" t="s">
        <v>61</v>
      </c>
      <c r="Z3364" t="s">
        <v>61</v>
      </c>
      <c r="AA3364" t="s">
        <v>61</v>
      </c>
      <c r="AB3364" t="s">
        <v>61</v>
      </c>
      <c r="AC3364" t="s">
        <v>61</v>
      </c>
      <c r="AD3364" t="s">
        <v>61</v>
      </c>
      <c r="AE3364" t="s">
        <v>61</v>
      </c>
      <c r="AF3364" t="s">
        <v>61</v>
      </c>
      <c r="AG3364" t="s">
        <v>61</v>
      </c>
      <c r="AH3364" t="s">
        <v>61</v>
      </c>
      <c r="AI3364" t="s">
        <v>61</v>
      </c>
      <c r="AJ3364" t="s">
        <v>61</v>
      </c>
      <c r="AN3364" t="s">
        <v>220</v>
      </c>
      <c r="AO3364" t="s">
        <v>221</v>
      </c>
      <c r="AP3364" t="s">
        <v>222</v>
      </c>
      <c r="AR3364" t="s">
        <v>223</v>
      </c>
      <c r="AS3364">
        <v>2023</v>
      </c>
      <c r="AT3364">
        <v>2020</v>
      </c>
      <c r="AU3364">
        <v>1849</v>
      </c>
      <c r="AV3364" t="s">
        <v>61</v>
      </c>
      <c r="AX3364" t="s">
        <v>224</v>
      </c>
      <c r="AY3364" t="s">
        <v>70</v>
      </c>
      <c r="AZ3364" t="s">
        <v>70</v>
      </c>
      <c r="BA3364" t="s">
        <v>70</v>
      </c>
      <c r="BB3364" t="s">
        <v>70</v>
      </c>
      <c r="BC3364" t="s">
        <v>70</v>
      </c>
      <c r="BD3364" t="s">
        <v>70</v>
      </c>
    </row>
    <row r="3365" spans="1:56" x14ac:dyDescent="0.2">
      <c r="A3365" t="s">
        <v>56</v>
      </c>
      <c r="B3365" t="s">
        <v>215</v>
      </c>
      <c r="C3365" t="s">
        <v>216</v>
      </c>
      <c r="D3365" t="s">
        <v>59</v>
      </c>
      <c r="E3365" t="s">
        <v>94</v>
      </c>
      <c r="F3365" t="s">
        <v>61</v>
      </c>
      <c r="G3365" t="s">
        <v>243</v>
      </c>
      <c r="H3365" t="s">
        <v>71</v>
      </c>
      <c r="I3365" t="s">
        <v>230</v>
      </c>
      <c r="J3365" t="s">
        <v>61</v>
      </c>
      <c r="K3365" t="s">
        <v>219</v>
      </c>
      <c r="L3365" t="s">
        <v>61</v>
      </c>
      <c r="M3365" t="s">
        <v>61</v>
      </c>
      <c r="N3365" t="s">
        <v>61</v>
      </c>
      <c r="O3365" t="s">
        <v>61</v>
      </c>
      <c r="P3365" t="s">
        <v>61</v>
      </c>
      <c r="Q3365" t="s">
        <v>61</v>
      </c>
      <c r="R3365" t="s">
        <v>61</v>
      </c>
      <c r="S3365" t="s">
        <v>61</v>
      </c>
      <c r="T3365" t="s">
        <v>61</v>
      </c>
      <c r="U3365" t="s">
        <v>61</v>
      </c>
      <c r="V3365" t="s">
        <v>61</v>
      </c>
      <c r="W3365" t="s">
        <v>61</v>
      </c>
      <c r="X3365" t="s">
        <v>61</v>
      </c>
      <c r="Y3365" t="s">
        <v>61</v>
      </c>
      <c r="Z3365" t="s">
        <v>61</v>
      </c>
      <c r="AA3365" t="s">
        <v>61</v>
      </c>
      <c r="AB3365" t="s">
        <v>61</v>
      </c>
      <c r="AC3365" t="s">
        <v>61</v>
      </c>
      <c r="AD3365" t="s">
        <v>61</v>
      </c>
      <c r="AE3365" t="s">
        <v>61</v>
      </c>
      <c r="AF3365" t="s">
        <v>61</v>
      </c>
      <c r="AG3365" t="s">
        <v>61</v>
      </c>
      <c r="AH3365" t="s">
        <v>61</v>
      </c>
      <c r="AI3365" t="s">
        <v>61</v>
      </c>
      <c r="AJ3365" t="s">
        <v>61</v>
      </c>
      <c r="AN3365" t="s">
        <v>220</v>
      </c>
      <c r="AO3365" t="s">
        <v>221</v>
      </c>
      <c r="AP3365" t="s">
        <v>222</v>
      </c>
      <c r="AR3365" t="s">
        <v>223</v>
      </c>
      <c r="AS3365">
        <v>2023</v>
      </c>
      <c r="AT3365">
        <v>2020</v>
      </c>
      <c r="AU3365">
        <v>654</v>
      </c>
      <c r="AV3365" t="s">
        <v>61</v>
      </c>
      <c r="AX3365" t="s">
        <v>224</v>
      </c>
      <c r="AY3365" t="s">
        <v>70</v>
      </c>
      <c r="AZ3365" t="s">
        <v>70</v>
      </c>
      <c r="BA3365" t="s">
        <v>70</v>
      </c>
      <c r="BB3365" t="s">
        <v>70</v>
      </c>
      <c r="BC3365" t="s">
        <v>70</v>
      </c>
      <c r="BD3365" t="s">
        <v>70</v>
      </c>
    </row>
    <row r="3366" spans="1:56" x14ac:dyDescent="0.2">
      <c r="A3366" t="s">
        <v>56</v>
      </c>
      <c r="B3366" t="s">
        <v>215</v>
      </c>
      <c r="C3366" t="s">
        <v>216</v>
      </c>
      <c r="D3366" t="s">
        <v>59</v>
      </c>
      <c r="E3366" t="s">
        <v>94</v>
      </c>
      <c r="F3366" t="s">
        <v>61</v>
      </c>
      <c r="G3366" t="s">
        <v>243</v>
      </c>
      <c r="H3366" t="s">
        <v>71</v>
      </c>
      <c r="I3366" t="s">
        <v>230</v>
      </c>
      <c r="J3366" t="s">
        <v>61</v>
      </c>
      <c r="K3366" t="s">
        <v>229</v>
      </c>
      <c r="L3366" t="s">
        <v>61</v>
      </c>
      <c r="M3366" t="s">
        <v>61</v>
      </c>
      <c r="N3366" t="s">
        <v>61</v>
      </c>
      <c r="O3366" t="s">
        <v>61</v>
      </c>
      <c r="P3366" t="s">
        <v>61</v>
      </c>
      <c r="Q3366" t="s">
        <v>61</v>
      </c>
      <c r="R3366" t="s">
        <v>61</v>
      </c>
      <c r="S3366" t="s">
        <v>61</v>
      </c>
      <c r="T3366" t="s">
        <v>61</v>
      </c>
      <c r="U3366" t="s">
        <v>61</v>
      </c>
      <c r="V3366" t="s">
        <v>61</v>
      </c>
      <c r="W3366" t="s">
        <v>61</v>
      </c>
      <c r="X3366" t="s">
        <v>61</v>
      </c>
      <c r="Y3366" t="s">
        <v>61</v>
      </c>
      <c r="Z3366" t="s">
        <v>61</v>
      </c>
      <c r="AA3366" t="s">
        <v>61</v>
      </c>
      <c r="AB3366" t="s">
        <v>61</v>
      </c>
      <c r="AC3366" t="s">
        <v>61</v>
      </c>
      <c r="AD3366" t="s">
        <v>61</v>
      </c>
      <c r="AE3366" t="s">
        <v>61</v>
      </c>
      <c r="AF3366" t="s">
        <v>61</v>
      </c>
      <c r="AG3366" t="s">
        <v>61</v>
      </c>
      <c r="AH3366" t="s">
        <v>61</v>
      </c>
      <c r="AI3366" t="s">
        <v>61</v>
      </c>
      <c r="AJ3366" t="s">
        <v>61</v>
      </c>
      <c r="AN3366" t="s">
        <v>220</v>
      </c>
      <c r="AO3366" t="s">
        <v>221</v>
      </c>
      <c r="AP3366" t="s">
        <v>222</v>
      </c>
      <c r="AR3366" t="s">
        <v>223</v>
      </c>
      <c r="AS3366">
        <v>2023</v>
      </c>
      <c r="AT3366">
        <v>2020</v>
      </c>
      <c r="AU3366">
        <v>130</v>
      </c>
      <c r="AV3366" t="s">
        <v>61</v>
      </c>
      <c r="AX3366" t="s">
        <v>224</v>
      </c>
      <c r="AY3366" t="s">
        <v>70</v>
      </c>
      <c r="AZ3366" t="s">
        <v>70</v>
      </c>
      <c r="BA3366" t="s">
        <v>70</v>
      </c>
      <c r="BB3366" t="s">
        <v>70</v>
      </c>
      <c r="BC3366" t="s">
        <v>70</v>
      </c>
      <c r="BD3366" t="s">
        <v>70</v>
      </c>
    </row>
    <row r="3367" spans="1:56" x14ac:dyDescent="0.2">
      <c r="A3367" t="s">
        <v>56</v>
      </c>
      <c r="B3367" t="s">
        <v>215</v>
      </c>
      <c r="C3367" t="s">
        <v>216</v>
      </c>
      <c r="D3367" t="s">
        <v>59</v>
      </c>
      <c r="E3367" t="s">
        <v>94</v>
      </c>
      <c r="F3367" t="s">
        <v>61</v>
      </c>
      <c r="G3367" t="s">
        <v>243</v>
      </c>
      <c r="H3367" t="s">
        <v>71</v>
      </c>
      <c r="I3367" t="s">
        <v>231</v>
      </c>
      <c r="J3367" t="s">
        <v>61</v>
      </c>
      <c r="K3367" t="s">
        <v>219</v>
      </c>
      <c r="L3367" t="s">
        <v>61</v>
      </c>
      <c r="M3367" t="s">
        <v>61</v>
      </c>
      <c r="N3367" t="s">
        <v>61</v>
      </c>
      <c r="O3367" t="s">
        <v>61</v>
      </c>
      <c r="P3367" t="s">
        <v>61</v>
      </c>
      <c r="Q3367" t="s">
        <v>61</v>
      </c>
      <c r="R3367" t="s">
        <v>61</v>
      </c>
      <c r="S3367" t="s">
        <v>61</v>
      </c>
      <c r="T3367" t="s">
        <v>61</v>
      </c>
      <c r="U3367" t="s">
        <v>61</v>
      </c>
      <c r="V3367" t="s">
        <v>61</v>
      </c>
      <c r="W3367" t="s">
        <v>61</v>
      </c>
      <c r="X3367" t="s">
        <v>61</v>
      </c>
      <c r="Y3367" t="s">
        <v>61</v>
      </c>
      <c r="Z3367" t="s">
        <v>61</v>
      </c>
      <c r="AA3367" t="s">
        <v>61</v>
      </c>
      <c r="AB3367" t="s">
        <v>61</v>
      </c>
      <c r="AC3367" t="s">
        <v>61</v>
      </c>
      <c r="AD3367" t="s">
        <v>61</v>
      </c>
      <c r="AE3367" t="s">
        <v>61</v>
      </c>
      <c r="AF3367" t="s">
        <v>61</v>
      </c>
      <c r="AG3367" t="s">
        <v>61</v>
      </c>
      <c r="AH3367" t="s">
        <v>61</v>
      </c>
      <c r="AI3367" t="s">
        <v>61</v>
      </c>
      <c r="AJ3367" t="s">
        <v>61</v>
      </c>
      <c r="AN3367" t="s">
        <v>220</v>
      </c>
      <c r="AO3367" t="s">
        <v>221</v>
      </c>
      <c r="AP3367" t="s">
        <v>222</v>
      </c>
      <c r="AR3367" t="s">
        <v>223</v>
      </c>
      <c r="AS3367">
        <v>2023</v>
      </c>
      <c r="AT3367">
        <v>2020</v>
      </c>
      <c r="AU3367">
        <v>1059</v>
      </c>
      <c r="AV3367" t="s">
        <v>61</v>
      </c>
      <c r="AX3367" t="s">
        <v>224</v>
      </c>
      <c r="AY3367" t="s">
        <v>70</v>
      </c>
      <c r="AZ3367" t="s">
        <v>70</v>
      </c>
      <c r="BA3367" t="s">
        <v>70</v>
      </c>
      <c r="BB3367" t="s">
        <v>70</v>
      </c>
      <c r="BC3367" t="s">
        <v>70</v>
      </c>
      <c r="BD3367" t="s">
        <v>70</v>
      </c>
    </row>
    <row r="3368" spans="1:56" x14ac:dyDescent="0.2">
      <c r="A3368" t="s">
        <v>56</v>
      </c>
      <c r="B3368" t="s">
        <v>215</v>
      </c>
      <c r="C3368" t="s">
        <v>216</v>
      </c>
      <c r="D3368" t="s">
        <v>59</v>
      </c>
      <c r="E3368" t="s">
        <v>94</v>
      </c>
      <c r="F3368" t="s">
        <v>61</v>
      </c>
      <c r="G3368" t="s">
        <v>243</v>
      </c>
      <c r="H3368" t="s">
        <v>71</v>
      </c>
      <c r="I3368" t="s">
        <v>231</v>
      </c>
      <c r="J3368" t="s">
        <v>61</v>
      </c>
      <c r="K3368" t="s">
        <v>229</v>
      </c>
      <c r="L3368" t="s">
        <v>61</v>
      </c>
      <c r="M3368" t="s">
        <v>61</v>
      </c>
      <c r="N3368" t="s">
        <v>61</v>
      </c>
      <c r="O3368" t="s">
        <v>61</v>
      </c>
      <c r="P3368" t="s">
        <v>61</v>
      </c>
      <c r="Q3368" t="s">
        <v>61</v>
      </c>
      <c r="R3368" t="s">
        <v>61</v>
      </c>
      <c r="S3368" t="s">
        <v>61</v>
      </c>
      <c r="T3368" t="s">
        <v>61</v>
      </c>
      <c r="U3368" t="s">
        <v>61</v>
      </c>
      <c r="V3368" t="s">
        <v>61</v>
      </c>
      <c r="W3368" t="s">
        <v>61</v>
      </c>
      <c r="X3368" t="s">
        <v>61</v>
      </c>
      <c r="Y3368" t="s">
        <v>61</v>
      </c>
      <c r="Z3368" t="s">
        <v>61</v>
      </c>
      <c r="AA3368" t="s">
        <v>61</v>
      </c>
      <c r="AB3368" t="s">
        <v>61</v>
      </c>
      <c r="AC3368" t="s">
        <v>61</v>
      </c>
      <c r="AD3368" t="s">
        <v>61</v>
      </c>
      <c r="AE3368" t="s">
        <v>61</v>
      </c>
      <c r="AF3368" t="s">
        <v>61</v>
      </c>
      <c r="AG3368" t="s">
        <v>61</v>
      </c>
      <c r="AH3368" t="s">
        <v>61</v>
      </c>
      <c r="AI3368" t="s">
        <v>61</v>
      </c>
      <c r="AJ3368" t="s">
        <v>61</v>
      </c>
      <c r="AN3368" t="s">
        <v>220</v>
      </c>
      <c r="AO3368" t="s">
        <v>221</v>
      </c>
      <c r="AP3368" t="s">
        <v>222</v>
      </c>
      <c r="AR3368" t="s">
        <v>223</v>
      </c>
      <c r="AS3368">
        <v>2023</v>
      </c>
      <c r="AT3368">
        <v>2020</v>
      </c>
      <c r="AU3368">
        <v>211</v>
      </c>
      <c r="AV3368" t="s">
        <v>61</v>
      </c>
      <c r="AX3368" t="s">
        <v>224</v>
      </c>
      <c r="AY3368" t="s">
        <v>70</v>
      </c>
      <c r="AZ3368" t="s">
        <v>70</v>
      </c>
      <c r="BA3368" t="s">
        <v>70</v>
      </c>
      <c r="BB3368" t="s">
        <v>70</v>
      </c>
      <c r="BC3368" t="s">
        <v>70</v>
      </c>
      <c r="BD3368" t="s">
        <v>70</v>
      </c>
    </row>
    <row r="3369" spans="1:56" x14ac:dyDescent="0.2">
      <c r="A3369" t="s">
        <v>56</v>
      </c>
      <c r="B3369" t="s">
        <v>215</v>
      </c>
      <c r="C3369" t="s">
        <v>216</v>
      </c>
      <c r="D3369" t="s">
        <v>59</v>
      </c>
      <c r="E3369" t="s">
        <v>94</v>
      </c>
      <c r="F3369" t="s">
        <v>61</v>
      </c>
      <c r="G3369" t="s">
        <v>243</v>
      </c>
      <c r="H3369" t="s">
        <v>71</v>
      </c>
      <c r="I3369" t="s">
        <v>232</v>
      </c>
      <c r="J3369" t="s">
        <v>61</v>
      </c>
      <c r="K3369" t="s">
        <v>219</v>
      </c>
      <c r="L3369" t="s">
        <v>61</v>
      </c>
      <c r="M3369" t="s">
        <v>61</v>
      </c>
      <c r="N3369" t="s">
        <v>61</v>
      </c>
      <c r="O3369" t="s">
        <v>61</v>
      </c>
      <c r="P3369" t="s">
        <v>61</v>
      </c>
      <c r="Q3369" t="s">
        <v>61</v>
      </c>
      <c r="R3369" t="s">
        <v>61</v>
      </c>
      <c r="S3369" t="s">
        <v>61</v>
      </c>
      <c r="T3369" t="s">
        <v>61</v>
      </c>
      <c r="U3369" t="s">
        <v>61</v>
      </c>
      <c r="V3369" t="s">
        <v>61</v>
      </c>
      <c r="W3369" t="s">
        <v>61</v>
      </c>
      <c r="X3369" t="s">
        <v>61</v>
      </c>
      <c r="Y3369" t="s">
        <v>61</v>
      </c>
      <c r="Z3369" t="s">
        <v>61</v>
      </c>
      <c r="AA3369" t="s">
        <v>61</v>
      </c>
      <c r="AB3369" t="s">
        <v>61</v>
      </c>
      <c r="AC3369" t="s">
        <v>61</v>
      </c>
      <c r="AD3369" t="s">
        <v>61</v>
      </c>
      <c r="AE3369" t="s">
        <v>61</v>
      </c>
      <c r="AF3369" t="s">
        <v>61</v>
      </c>
      <c r="AG3369" t="s">
        <v>61</v>
      </c>
      <c r="AH3369" t="s">
        <v>61</v>
      </c>
      <c r="AI3369" t="s">
        <v>61</v>
      </c>
      <c r="AJ3369" t="s">
        <v>61</v>
      </c>
      <c r="AN3369" t="s">
        <v>220</v>
      </c>
      <c r="AO3369" t="s">
        <v>221</v>
      </c>
      <c r="AP3369" t="s">
        <v>222</v>
      </c>
      <c r="AR3369" t="s">
        <v>223</v>
      </c>
      <c r="AS3369">
        <v>2023</v>
      </c>
      <c r="AT3369">
        <v>2020</v>
      </c>
      <c r="AU3369">
        <v>820</v>
      </c>
      <c r="AV3369" t="s">
        <v>61</v>
      </c>
      <c r="AX3369" t="s">
        <v>224</v>
      </c>
      <c r="AY3369" t="s">
        <v>70</v>
      </c>
      <c r="AZ3369" t="s">
        <v>70</v>
      </c>
      <c r="BA3369" t="s">
        <v>70</v>
      </c>
      <c r="BB3369" t="s">
        <v>70</v>
      </c>
      <c r="BC3369" t="s">
        <v>70</v>
      </c>
      <c r="BD3369" t="s">
        <v>70</v>
      </c>
    </row>
    <row r="3370" spans="1:56" x14ac:dyDescent="0.2">
      <c r="A3370" t="s">
        <v>56</v>
      </c>
      <c r="B3370" t="s">
        <v>215</v>
      </c>
      <c r="C3370" t="s">
        <v>216</v>
      </c>
      <c r="D3370" t="s">
        <v>59</v>
      </c>
      <c r="E3370" t="s">
        <v>94</v>
      </c>
      <c r="F3370" t="s">
        <v>61</v>
      </c>
      <c r="G3370" t="s">
        <v>243</v>
      </c>
      <c r="H3370" t="s">
        <v>71</v>
      </c>
      <c r="I3370" t="s">
        <v>232</v>
      </c>
      <c r="J3370" t="s">
        <v>61</v>
      </c>
      <c r="K3370" t="s">
        <v>229</v>
      </c>
      <c r="L3370" t="s">
        <v>61</v>
      </c>
      <c r="M3370" t="s">
        <v>61</v>
      </c>
      <c r="N3370" t="s">
        <v>61</v>
      </c>
      <c r="O3370" t="s">
        <v>61</v>
      </c>
      <c r="P3370" t="s">
        <v>61</v>
      </c>
      <c r="Q3370" t="s">
        <v>61</v>
      </c>
      <c r="R3370" t="s">
        <v>61</v>
      </c>
      <c r="S3370" t="s">
        <v>61</v>
      </c>
      <c r="T3370" t="s">
        <v>61</v>
      </c>
      <c r="U3370" t="s">
        <v>61</v>
      </c>
      <c r="V3370" t="s">
        <v>61</v>
      </c>
      <c r="W3370" t="s">
        <v>61</v>
      </c>
      <c r="X3370" t="s">
        <v>61</v>
      </c>
      <c r="Y3370" t="s">
        <v>61</v>
      </c>
      <c r="Z3370" t="s">
        <v>61</v>
      </c>
      <c r="AA3370" t="s">
        <v>61</v>
      </c>
      <c r="AB3370" t="s">
        <v>61</v>
      </c>
      <c r="AC3370" t="s">
        <v>61</v>
      </c>
      <c r="AD3370" t="s">
        <v>61</v>
      </c>
      <c r="AE3370" t="s">
        <v>61</v>
      </c>
      <c r="AF3370" t="s">
        <v>61</v>
      </c>
      <c r="AG3370" t="s">
        <v>61</v>
      </c>
      <c r="AH3370" t="s">
        <v>61</v>
      </c>
      <c r="AI3370" t="s">
        <v>61</v>
      </c>
      <c r="AJ3370" t="s">
        <v>61</v>
      </c>
      <c r="AN3370" t="s">
        <v>220</v>
      </c>
      <c r="AO3370" t="s">
        <v>221</v>
      </c>
      <c r="AP3370" t="s">
        <v>222</v>
      </c>
      <c r="AR3370" t="s">
        <v>223</v>
      </c>
      <c r="AS3370">
        <v>2023</v>
      </c>
      <c r="AT3370">
        <v>2020</v>
      </c>
      <c r="AU3370">
        <v>163</v>
      </c>
      <c r="AV3370" t="s">
        <v>61</v>
      </c>
      <c r="AX3370" t="s">
        <v>224</v>
      </c>
      <c r="AY3370" t="s">
        <v>70</v>
      </c>
      <c r="AZ3370" t="s">
        <v>70</v>
      </c>
      <c r="BA3370" t="s">
        <v>70</v>
      </c>
      <c r="BB3370" t="s">
        <v>70</v>
      </c>
      <c r="BC3370" t="s">
        <v>70</v>
      </c>
      <c r="BD3370" t="s">
        <v>70</v>
      </c>
    </row>
    <row r="3371" spans="1:56" x14ac:dyDescent="0.2">
      <c r="A3371" t="s">
        <v>56</v>
      </c>
      <c r="B3371" t="s">
        <v>215</v>
      </c>
      <c r="C3371" t="s">
        <v>216</v>
      </c>
      <c r="D3371" t="s">
        <v>59</v>
      </c>
      <c r="E3371" t="s">
        <v>94</v>
      </c>
      <c r="F3371" t="s">
        <v>61</v>
      </c>
      <c r="G3371" t="s">
        <v>243</v>
      </c>
      <c r="H3371" t="s">
        <v>62</v>
      </c>
      <c r="I3371" t="s">
        <v>233</v>
      </c>
      <c r="J3371" t="s">
        <v>61</v>
      </c>
      <c r="K3371" t="s">
        <v>219</v>
      </c>
      <c r="L3371" t="s">
        <v>61</v>
      </c>
      <c r="M3371" t="s">
        <v>61</v>
      </c>
      <c r="N3371" t="s">
        <v>61</v>
      </c>
      <c r="O3371" t="s">
        <v>61</v>
      </c>
      <c r="P3371" t="s">
        <v>61</v>
      </c>
      <c r="Q3371" t="s">
        <v>61</v>
      </c>
      <c r="R3371" t="s">
        <v>61</v>
      </c>
      <c r="S3371" t="s">
        <v>61</v>
      </c>
      <c r="T3371" t="s">
        <v>61</v>
      </c>
      <c r="U3371" t="s">
        <v>61</v>
      </c>
      <c r="V3371" t="s">
        <v>61</v>
      </c>
      <c r="W3371" t="s">
        <v>61</v>
      </c>
      <c r="X3371" t="s">
        <v>61</v>
      </c>
      <c r="Y3371" t="s">
        <v>61</v>
      </c>
      <c r="Z3371" t="s">
        <v>61</v>
      </c>
      <c r="AA3371" t="s">
        <v>61</v>
      </c>
      <c r="AB3371" t="s">
        <v>61</v>
      </c>
      <c r="AC3371" t="s">
        <v>61</v>
      </c>
      <c r="AD3371" t="s">
        <v>61</v>
      </c>
      <c r="AE3371" t="s">
        <v>61</v>
      </c>
      <c r="AF3371" t="s">
        <v>61</v>
      </c>
      <c r="AG3371" t="s">
        <v>61</v>
      </c>
      <c r="AH3371" t="s">
        <v>61</v>
      </c>
      <c r="AI3371" t="s">
        <v>61</v>
      </c>
      <c r="AJ3371" t="s">
        <v>61</v>
      </c>
      <c r="AN3371" t="s">
        <v>220</v>
      </c>
      <c r="AO3371" t="s">
        <v>221</v>
      </c>
      <c r="AP3371" t="s">
        <v>222</v>
      </c>
      <c r="AR3371" t="s">
        <v>223</v>
      </c>
      <c r="AS3371">
        <v>2023</v>
      </c>
      <c r="AT3371">
        <v>2020</v>
      </c>
      <c r="AU3371">
        <v>25476</v>
      </c>
      <c r="AV3371" t="s">
        <v>61</v>
      </c>
      <c r="AX3371" t="s">
        <v>224</v>
      </c>
      <c r="AY3371" t="s">
        <v>70</v>
      </c>
      <c r="AZ3371" t="s">
        <v>70</v>
      </c>
      <c r="BA3371" t="s">
        <v>70</v>
      </c>
      <c r="BB3371" t="s">
        <v>70</v>
      </c>
      <c r="BC3371" t="s">
        <v>70</v>
      </c>
      <c r="BD3371" t="s">
        <v>70</v>
      </c>
    </row>
    <row r="3372" spans="1:56" x14ac:dyDescent="0.2">
      <c r="A3372" t="s">
        <v>56</v>
      </c>
      <c r="B3372" t="s">
        <v>215</v>
      </c>
      <c r="C3372" t="s">
        <v>216</v>
      </c>
      <c r="D3372" t="s">
        <v>59</v>
      </c>
      <c r="E3372" t="s">
        <v>94</v>
      </c>
      <c r="F3372" t="s">
        <v>61</v>
      </c>
      <c r="G3372" t="s">
        <v>243</v>
      </c>
      <c r="H3372" t="s">
        <v>62</v>
      </c>
      <c r="I3372" t="s">
        <v>233</v>
      </c>
      <c r="J3372" t="s">
        <v>61</v>
      </c>
      <c r="K3372" t="s">
        <v>225</v>
      </c>
      <c r="L3372" t="s">
        <v>61</v>
      </c>
      <c r="M3372" t="s">
        <v>61</v>
      </c>
      <c r="N3372" t="s">
        <v>61</v>
      </c>
      <c r="O3372" t="s">
        <v>61</v>
      </c>
      <c r="P3372" t="s">
        <v>61</v>
      </c>
      <c r="Q3372" t="s">
        <v>61</v>
      </c>
      <c r="R3372" t="s">
        <v>61</v>
      </c>
      <c r="S3372" t="s">
        <v>61</v>
      </c>
      <c r="T3372" t="s">
        <v>61</v>
      </c>
      <c r="U3372" t="s">
        <v>61</v>
      </c>
      <c r="V3372" t="s">
        <v>61</v>
      </c>
      <c r="W3372" t="s">
        <v>61</v>
      </c>
      <c r="X3372" t="s">
        <v>61</v>
      </c>
      <c r="Y3372" t="s">
        <v>61</v>
      </c>
      <c r="Z3372" t="s">
        <v>61</v>
      </c>
      <c r="AA3372" t="s">
        <v>61</v>
      </c>
      <c r="AB3372" t="s">
        <v>61</v>
      </c>
      <c r="AC3372" t="s">
        <v>61</v>
      </c>
      <c r="AD3372" t="s">
        <v>61</v>
      </c>
      <c r="AE3372" t="s">
        <v>61</v>
      </c>
      <c r="AF3372" t="s">
        <v>61</v>
      </c>
      <c r="AG3372" t="s">
        <v>61</v>
      </c>
      <c r="AH3372" t="s">
        <v>61</v>
      </c>
      <c r="AI3372" t="s">
        <v>61</v>
      </c>
      <c r="AJ3372" t="s">
        <v>61</v>
      </c>
      <c r="AN3372" t="s">
        <v>220</v>
      </c>
      <c r="AO3372" t="s">
        <v>221</v>
      </c>
      <c r="AP3372" t="s">
        <v>222</v>
      </c>
      <c r="AR3372" t="s">
        <v>223</v>
      </c>
      <c r="AS3372">
        <v>2023</v>
      </c>
      <c r="AT3372">
        <v>2020</v>
      </c>
      <c r="AU3372">
        <v>1109</v>
      </c>
      <c r="AV3372" t="s">
        <v>61</v>
      </c>
      <c r="AX3372" t="s">
        <v>224</v>
      </c>
      <c r="AY3372" t="s">
        <v>70</v>
      </c>
      <c r="AZ3372" t="s">
        <v>70</v>
      </c>
      <c r="BA3372" t="s">
        <v>70</v>
      </c>
      <c r="BB3372" t="s">
        <v>70</v>
      </c>
      <c r="BC3372" t="s">
        <v>70</v>
      </c>
      <c r="BD3372" t="s">
        <v>70</v>
      </c>
    </row>
    <row r="3373" spans="1:56" x14ac:dyDescent="0.2">
      <c r="A3373" t="s">
        <v>56</v>
      </c>
      <c r="B3373" t="s">
        <v>215</v>
      </c>
      <c r="C3373" t="s">
        <v>216</v>
      </c>
      <c r="D3373" t="s">
        <v>59</v>
      </c>
      <c r="E3373" t="s">
        <v>94</v>
      </c>
      <c r="F3373" t="s">
        <v>61</v>
      </c>
      <c r="G3373" t="s">
        <v>243</v>
      </c>
      <c r="H3373" t="s">
        <v>62</v>
      </c>
      <c r="I3373" t="s">
        <v>233</v>
      </c>
      <c r="J3373" t="s">
        <v>61</v>
      </c>
      <c r="K3373" t="s">
        <v>229</v>
      </c>
      <c r="L3373" t="s">
        <v>61</v>
      </c>
      <c r="M3373" t="s">
        <v>61</v>
      </c>
      <c r="N3373" t="s">
        <v>61</v>
      </c>
      <c r="O3373" t="s">
        <v>61</v>
      </c>
      <c r="P3373" t="s">
        <v>61</v>
      </c>
      <c r="Q3373" t="s">
        <v>61</v>
      </c>
      <c r="R3373" t="s">
        <v>61</v>
      </c>
      <c r="S3373" t="s">
        <v>61</v>
      </c>
      <c r="T3373" t="s">
        <v>61</v>
      </c>
      <c r="U3373" t="s">
        <v>61</v>
      </c>
      <c r="V3373" t="s">
        <v>61</v>
      </c>
      <c r="W3373" t="s">
        <v>61</v>
      </c>
      <c r="X3373" t="s">
        <v>61</v>
      </c>
      <c r="Y3373" t="s">
        <v>61</v>
      </c>
      <c r="Z3373" t="s">
        <v>61</v>
      </c>
      <c r="AA3373" t="s">
        <v>61</v>
      </c>
      <c r="AB3373" t="s">
        <v>61</v>
      </c>
      <c r="AC3373" t="s">
        <v>61</v>
      </c>
      <c r="AD3373" t="s">
        <v>61</v>
      </c>
      <c r="AE3373" t="s">
        <v>61</v>
      </c>
      <c r="AF3373" t="s">
        <v>61</v>
      </c>
      <c r="AG3373" t="s">
        <v>61</v>
      </c>
      <c r="AH3373" t="s">
        <v>61</v>
      </c>
      <c r="AI3373" t="s">
        <v>61</v>
      </c>
      <c r="AJ3373" t="s">
        <v>61</v>
      </c>
      <c r="AN3373" t="s">
        <v>220</v>
      </c>
      <c r="AO3373" t="s">
        <v>221</v>
      </c>
      <c r="AP3373" t="s">
        <v>222</v>
      </c>
      <c r="AR3373" t="s">
        <v>223</v>
      </c>
      <c r="AS3373">
        <v>2023</v>
      </c>
      <c r="AT3373">
        <v>2020</v>
      </c>
      <c r="AU3373">
        <v>1787</v>
      </c>
      <c r="AV3373" t="s">
        <v>61</v>
      </c>
      <c r="AX3373" t="s">
        <v>224</v>
      </c>
      <c r="AY3373" t="s">
        <v>70</v>
      </c>
      <c r="AZ3373" t="s">
        <v>70</v>
      </c>
      <c r="BA3373" t="s">
        <v>70</v>
      </c>
      <c r="BB3373" t="s">
        <v>70</v>
      </c>
      <c r="BC3373" t="s">
        <v>70</v>
      </c>
      <c r="BD3373" t="s">
        <v>70</v>
      </c>
    </row>
    <row r="3374" spans="1:56" x14ac:dyDescent="0.2">
      <c r="A3374" t="s">
        <v>56</v>
      </c>
      <c r="B3374" t="s">
        <v>215</v>
      </c>
      <c r="C3374" t="s">
        <v>216</v>
      </c>
      <c r="D3374" t="s">
        <v>59</v>
      </c>
      <c r="E3374" t="s">
        <v>94</v>
      </c>
      <c r="F3374" t="s">
        <v>61</v>
      </c>
      <c r="G3374" t="s">
        <v>243</v>
      </c>
      <c r="H3374" t="s">
        <v>71</v>
      </c>
      <c r="I3374" t="s">
        <v>234</v>
      </c>
      <c r="J3374" t="s">
        <v>61</v>
      </c>
      <c r="K3374" t="s">
        <v>219</v>
      </c>
      <c r="L3374" t="s">
        <v>61</v>
      </c>
      <c r="M3374" t="s">
        <v>61</v>
      </c>
      <c r="N3374" t="s">
        <v>61</v>
      </c>
      <c r="O3374" t="s">
        <v>61</v>
      </c>
      <c r="P3374" t="s">
        <v>61</v>
      </c>
      <c r="Q3374" t="s">
        <v>61</v>
      </c>
      <c r="R3374" t="s">
        <v>61</v>
      </c>
      <c r="S3374" t="s">
        <v>61</v>
      </c>
      <c r="T3374" t="s">
        <v>61</v>
      </c>
      <c r="U3374" t="s">
        <v>61</v>
      </c>
      <c r="V3374" t="s">
        <v>61</v>
      </c>
      <c r="W3374" t="s">
        <v>61</v>
      </c>
      <c r="X3374" t="s">
        <v>61</v>
      </c>
      <c r="Y3374" t="s">
        <v>61</v>
      </c>
      <c r="Z3374" t="s">
        <v>61</v>
      </c>
      <c r="AA3374" t="s">
        <v>61</v>
      </c>
      <c r="AB3374" t="s">
        <v>61</v>
      </c>
      <c r="AC3374" t="s">
        <v>61</v>
      </c>
      <c r="AD3374" t="s">
        <v>61</v>
      </c>
      <c r="AE3374" t="s">
        <v>61</v>
      </c>
      <c r="AF3374" t="s">
        <v>61</v>
      </c>
      <c r="AG3374" t="s">
        <v>61</v>
      </c>
      <c r="AH3374" t="s">
        <v>61</v>
      </c>
      <c r="AI3374" t="s">
        <v>61</v>
      </c>
      <c r="AJ3374" t="s">
        <v>61</v>
      </c>
      <c r="AN3374" t="s">
        <v>220</v>
      </c>
      <c r="AO3374" t="s">
        <v>221</v>
      </c>
      <c r="AP3374" t="s">
        <v>222</v>
      </c>
      <c r="AR3374" t="s">
        <v>223</v>
      </c>
      <c r="AS3374">
        <v>2023</v>
      </c>
      <c r="AT3374">
        <v>2020</v>
      </c>
      <c r="AU3374">
        <v>3989</v>
      </c>
      <c r="AV3374" t="s">
        <v>61</v>
      </c>
      <c r="AX3374" t="s">
        <v>224</v>
      </c>
      <c r="AY3374" t="s">
        <v>70</v>
      </c>
      <c r="AZ3374" t="s">
        <v>70</v>
      </c>
      <c r="BA3374" t="s">
        <v>70</v>
      </c>
      <c r="BB3374" t="s">
        <v>70</v>
      </c>
      <c r="BC3374" t="s">
        <v>70</v>
      </c>
      <c r="BD3374" t="s">
        <v>70</v>
      </c>
    </row>
    <row r="3375" spans="1:56" x14ac:dyDescent="0.2">
      <c r="A3375" t="s">
        <v>56</v>
      </c>
      <c r="B3375" t="s">
        <v>215</v>
      </c>
      <c r="C3375" t="s">
        <v>216</v>
      </c>
      <c r="D3375" t="s">
        <v>59</v>
      </c>
      <c r="E3375" t="s">
        <v>94</v>
      </c>
      <c r="F3375" t="s">
        <v>61</v>
      </c>
      <c r="G3375" t="s">
        <v>243</v>
      </c>
      <c r="H3375" t="s">
        <v>71</v>
      </c>
      <c r="I3375" t="s">
        <v>234</v>
      </c>
      <c r="J3375" t="s">
        <v>61</v>
      </c>
      <c r="K3375" t="s">
        <v>229</v>
      </c>
      <c r="L3375" t="s">
        <v>61</v>
      </c>
      <c r="M3375" t="s">
        <v>61</v>
      </c>
      <c r="N3375" t="s">
        <v>61</v>
      </c>
      <c r="O3375" t="s">
        <v>61</v>
      </c>
      <c r="P3375" t="s">
        <v>61</v>
      </c>
      <c r="Q3375" t="s">
        <v>61</v>
      </c>
      <c r="R3375" t="s">
        <v>61</v>
      </c>
      <c r="S3375" t="s">
        <v>61</v>
      </c>
      <c r="T3375" t="s">
        <v>61</v>
      </c>
      <c r="U3375" t="s">
        <v>61</v>
      </c>
      <c r="V3375" t="s">
        <v>61</v>
      </c>
      <c r="W3375" t="s">
        <v>61</v>
      </c>
      <c r="X3375" t="s">
        <v>61</v>
      </c>
      <c r="Y3375" t="s">
        <v>61</v>
      </c>
      <c r="Z3375" t="s">
        <v>61</v>
      </c>
      <c r="AA3375" t="s">
        <v>61</v>
      </c>
      <c r="AB3375" t="s">
        <v>61</v>
      </c>
      <c r="AC3375" t="s">
        <v>61</v>
      </c>
      <c r="AD3375" t="s">
        <v>61</v>
      </c>
      <c r="AE3375" t="s">
        <v>61</v>
      </c>
      <c r="AF3375" t="s">
        <v>61</v>
      </c>
      <c r="AG3375" t="s">
        <v>61</v>
      </c>
      <c r="AH3375" t="s">
        <v>61</v>
      </c>
      <c r="AI3375" t="s">
        <v>61</v>
      </c>
      <c r="AJ3375" t="s">
        <v>61</v>
      </c>
      <c r="AN3375" t="s">
        <v>220</v>
      </c>
      <c r="AO3375" t="s">
        <v>221</v>
      </c>
      <c r="AP3375" t="s">
        <v>222</v>
      </c>
      <c r="AR3375" t="s">
        <v>223</v>
      </c>
      <c r="AS3375">
        <v>2023</v>
      </c>
      <c r="AT3375">
        <v>2020</v>
      </c>
      <c r="AU3375">
        <v>461</v>
      </c>
      <c r="AV3375" t="s">
        <v>61</v>
      </c>
      <c r="AX3375" t="s">
        <v>224</v>
      </c>
      <c r="AY3375" t="s">
        <v>70</v>
      </c>
      <c r="AZ3375" t="s">
        <v>70</v>
      </c>
      <c r="BA3375" t="s">
        <v>70</v>
      </c>
      <c r="BB3375" t="s">
        <v>70</v>
      </c>
      <c r="BC3375" t="s">
        <v>70</v>
      </c>
      <c r="BD3375" t="s">
        <v>70</v>
      </c>
    </row>
    <row r="3376" spans="1:56" x14ac:dyDescent="0.2">
      <c r="A3376" t="s">
        <v>56</v>
      </c>
      <c r="B3376" t="s">
        <v>215</v>
      </c>
      <c r="C3376" t="s">
        <v>216</v>
      </c>
      <c r="D3376" t="s">
        <v>59</v>
      </c>
      <c r="E3376" t="s">
        <v>94</v>
      </c>
      <c r="F3376" t="s">
        <v>61</v>
      </c>
      <c r="G3376" t="s">
        <v>243</v>
      </c>
      <c r="H3376" t="s">
        <v>71</v>
      </c>
      <c r="I3376" t="s">
        <v>235</v>
      </c>
      <c r="J3376" t="s">
        <v>61</v>
      </c>
      <c r="K3376" t="s">
        <v>219</v>
      </c>
      <c r="L3376" t="s">
        <v>61</v>
      </c>
      <c r="M3376" t="s">
        <v>61</v>
      </c>
      <c r="N3376" t="s">
        <v>61</v>
      </c>
      <c r="O3376" t="s">
        <v>61</v>
      </c>
      <c r="P3376" t="s">
        <v>61</v>
      </c>
      <c r="Q3376" t="s">
        <v>61</v>
      </c>
      <c r="R3376" t="s">
        <v>61</v>
      </c>
      <c r="S3376" t="s">
        <v>61</v>
      </c>
      <c r="T3376" t="s">
        <v>61</v>
      </c>
      <c r="U3376" t="s">
        <v>61</v>
      </c>
      <c r="V3376" t="s">
        <v>61</v>
      </c>
      <c r="W3376" t="s">
        <v>61</v>
      </c>
      <c r="X3376" t="s">
        <v>61</v>
      </c>
      <c r="Y3376" t="s">
        <v>61</v>
      </c>
      <c r="Z3376" t="s">
        <v>61</v>
      </c>
      <c r="AA3376" t="s">
        <v>61</v>
      </c>
      <c r="AB3376" t="s">
        <v>61</v>
      </c>
      <c r="AC3376" t="s">
        <v>61</v>
      </c>
      <c r="AD3376" t="s">
        <v>61</v>
      </c>
      <c r="AE3376" t="s">
        <v>61</v>
      </c>
      <c r="AF3376" t="s">
        <v>61</v>
      </c>
      <c r="AG3376" t="s">
        <v>61</v>
      </c>
      <c r="AH3376" t="s">
        <v>61</v>
      </c>
      <c r="AI3376" t="s">
        <v>61</v>
      </c>
      <c r="AJ3376" t="s">
        <v>61</v>
      </c>
      <c r="AN3376" t="s">
        <v>220</v>
      </c>
      <c r="AO3376" t="s">
        <v>221</v>
      </c>
      <c r="AP3376" t="s">
        <v>222</v>
      </c>
      <c r="AR3376" t="s">
        <v>223</v>
      </c>
      <c r="AS3376">
        <v>2023</v>
      </c>
      <c r="AT3376">
        <v>2020</v>
      </c>
      <c r="AU3376">
        <v>72</v>
      </c>
      <c r="AV3376" t="s">
        <v>61</v>
      </c>
      <c r="AX3376" t="s">
        <v>224</v>
      </c>
      <c r="AY3376" t="s">
        <v>70</v>
      </c>
      <c r="AZ3376" t="s">
        <v>70</v>
      </c>
      <c r="BA3376" t="s">
        <v>70</v>
      </c>
      <c r="BB3376" t="s">
        <v>70</v>
      </c>
      <c r="BC3376" t="s">
        <v>70</v>
      </c>
      <c r="BD3376" t="s">
        <v>70</v>
      </c>
    </row>
    <row r="3377" spans="1:56" x14ac:dyDescent="0.2">
      <c r="A3377" t="s">
        <v>56</v>
      </c>
      <c r="B3377" t="s">
        <v>215</v>
      </c>
      <c r="C3377" t="s">
        <v>216</v>
      </c>
      <c r="D3377" t="s">
        <v>59</v>
      </c>
      <c r="E3377" t="s">
        <v>94</v>
      </c>
      <c r="F3377" t="s">
        <v>61</v>
      </c>
      <c r="G3377" t="s">
        <v>243</v>
      </c>
      <c r="H3377" t="s">
        <v>71</v>
      </c>
      <c r="I3377" t="s">
        <v>235</v>
      </c>
      <c r="J3377" t="s">
        <v>61</v>
      </c>
      <c r="K3377" t="s">
        <v>229</v>
      </c>
      <c r="L3377" t="s">
        <v>61</v>
      </c>
      <c r="M3377" t="s">
        <v>61</v>
      </c>
      <c r="N3377" t="s">
        <v>61</v>
      </c>
      <c r="O3377" t="s">
        <v>61</v>
      </c>
      <c r="P3377" t="s">
        <v>61</v>
      </c>
      <c r="Q3377" t="s">
        <v>61</v>
      </c>
      <c r="R3377" t="s">
        <v>61</v>
      </c>
      <c r="S3377" t="s">
        <v>61</v>
      </c>
      <c r="T3377" t="s">
        <v>61</v>
      </c>
      <c r="U3377" t="s">
        <v>61</v>
      </c>
      <c r="V3377" t="s">
        <v>61</v>
      </c>
      <c r="W3377" t="s">
        <v>61</v>
      </c>
      <c r="X3377" t="s">
        <v>61</v>
      </c>
      <c r="Y3377" t="s">
        <v>61</v>
      </c>
      <c r="Z3377" t="s">
        <v>61</v>
      </c>
      <c r="AA3377" t="s">
        <v>61</v>
      </c>
      <c r="AB3377" t="s">
        <v>61</v>
      </c>
      <c r="AC3377" t="s">
        <v>61</v>
      </c>
      <c r="AD3377" t="s">
        <v>61</v>
      </c>
      <c r="AE3377" t="s">
        <v>61</v>
      </c>
      <c r="AF3377" t="s">
        <v>61</v>
      </c>
      <c r="AG3377" t="s">
        <v>61</v>
      </c>
      <c r="AH3377" t="s">
        <v>61</v>
      </c>
      <c r="AI3377" t="s">
        <v>61</v>
      </c>
      <c r="AJ3377" t="s">
        <v>61</v>
      </c>
      <c r="AN3377" t="s">
        <v>220</v>
      </c>
      <c r="AO3377" t="s">
        <v>221</v>
      </c>
      <c r="AP3377" t="s">
        <v>222</v>
      </c>
      <c r="AR3377" t="s">
        <v>223</v>
      </c>
      <c r="AS3377">
        <v>2023</v>
      </c>
      <c r="AT3377">
        <v>2020</v>
      </c>
      <c r="AU3377">
        <v>14</v>
      </c>
      <c r="AV3377" t="s">
        <v>61</v>
      </c>
      <c r="AX3377" t="s">
        <v>224</v>
      </c>
      <c r="AY3377" t="s">
        <v>70</v>
      </c>
      <c r="AZ3377" t="s">
        <v>70</v>
      </c>
      <c r="BA3377" t="s">
        <v>70</v>
      </c>
      <c r="BB3377" t="s">
        <v>70</v>
      </c>
      <c r="BC3377" t="s">
        <v>70</v>
      </c>
      <c r="BD3377" t="s">
        <v>70</v>
      </c>
    </row>
    <row r="3378" spans="1:56" x14ac:dyDescent="0.2">
      <c r="A3378" t="s">
        <v>56</v>
      </c>
      <c r="B3378" t="s">
        <v>215</v>
      </c>
      <c r="C3378" t="s">
        <v>216</v>
      </c>
      <c r="D3378" t="s">
        <v>59</v>
      </c>
      <c r="E3378" t="s">
        <v>94</v>
      </c>
      <c r="F3378" t="s">
        <v>61</v>
      </c>
      <c r="G3378" t="s">
        <v>243</v>
      </c>
      <c r="H3378" t="s">
        <v>62</v>
      </c>
      <c r="I3378" t="s">
        <v>236</v>
      </c>
      <c r="J3378" t="s">
        <v>61</v>
      </c>
      <c r="K3378" t="s">
        <v>219</v>
      </c>
      <c r="L3378" t="s">
        <v>61</v>
      </c>
      <c r="M3378" t="s">
        <v>61</v>
      </c>
      <c r="N3378" t="s">
        <v>61</v>
      </c>
      <c r="O3378" t="s">
        <v>61</v>
      </c>
      <c r="P3378" t="s">
        <v>61</v>
      </c>
      <c r="Q3378" t="s">
        <v>61</v>
      </c>
      <c r="R3378" t="s">
        <v>61</v>
      </c>
      <c r="S3378" t="s">
        <v>61</v>
      </c>
      <c r="T3378" t="s">
        <v>61</v>
      </c>
      <c r="U3378" t="s">
        <v>61</v>
      </c>
      <c r="V3378" t="s">
        <v>61</v>
      </c>
      <c r="W3378" t="s">
        <v>61</v>
      </c>
      <c r="X3378" t="s">
        <v>61</v>
      </c>
      <c r="Y3378" t="s">
        <v>61</v>
      </c>
      <c r="Z3378" t="s">
        <v>61</v>
      </c>
      <c r="AA3378" t="s">
        <v>61</v>
      </c>
      <c r="AB3378" t="s">
        <v>61</v>
      </c>
      <c r="AC3378" t="s">
        <v>61</v>
      </c>
      <c r="AD3378" t="s">
        <v>61</v>
      </c>
      <c r="AE3378" t="s">
        <v>61</v>
      </c>
      <c r="AF3378" t="s">
        <v>61</v>
      </c>
      <c r="AG3378" t="s">
        <v>61</v>
      </c>
      <c r="AH3378" t="s">
        <v>61</v>
      </c>
      <c r="AI3378" t="s">
        <v>61</v>
      </c>
      <c r="AJ3378" t="s">
        <v>61</v>
      </c>
      <c r="AN3378" t="s">
        <v>220</v>
      </c>
      <c r="AO3378" t="s">
        <v>221</v>
      </c>
      <c r="AP3378" t="s">
        <v>222</v>
      </c>
      <c r="AR3378" t="s">
        <v>223</v>
      </c>
      <c r="AS3378">
        <v>2023</v>
      </c>
      <c r="AT3378">
        <v>2020</v>
      </c>
      <c r="AU3378">
        <v>356367</v>
      </c>
      <c r="AV3378" t="s">
        <v>61</v>
      </c>
      <c r="AX3378" t="s">
        <v>224</v>
      </c>
      <c r="AY3378" t="s">
        <v>70</v>
      </c>
      <c r="AZ3378" t="s">
        <v>70</v>
      </c>
      <c r="BA3378" t="s">
        <v>70</v>
      </c>
      <c r="BB3378" t="s">
        <v>70</v>
      </c>
      <c r="BC3378" t="s">
        <v>70</v>
      </c>
      <c r="BD3378" t="s">
        <v>70</v>
      </c>
    </row>
    <row r="3379" spans="1:56" x14ac:dyDescent="0.2">
      <c r="A3379" t="s">
        <v>56</v>
      </c>
      <c r="B3379" t="s">
        <v>215</v>
      </c>
      <c r="C3379" t="s">
        <v>216</v>
      </c>
      <c r="D3379" t="s">
        <v>59</v>
      </c>
      <c r="E3379" t="s">
        <v>94</v>
      </c>
      <c r="F3379" t="s">
        <v>61</v>
      </c>
      <c r="G3379" t="s">
        <v>243</v>
      </c>
      <c r="H3379" t="s">
        <v>62</v>
      </c>
      <c r="I3379" t="s">
        <v>236</v>
      </c>
      <c r="J3379" t="s">
        <v>61</v>
      </c>
      <c r="K3379" t="s">
        <v>225</v>
      </c>
      <c r="L3379" t="s">
        <v>61</v>
      </c>
      <c r="M3379" t="s">
        <v>61</v>
      </c>
      <c r="N3379" t="s">
        <v>61</v>
      </c>
      <c r="O3379" t="s">
        <v>61</v>
      </c>
      <c r="P3379" t="s">
        <v>61</v>
      </c>
      <c r="Q3379" t="s">
        <v>61</v>
      </c>
      <c r="R3379" t="s">
        <v>61</v>
      </c>
      <c r="S3379" t="s">
        <v>61</v>
      </c>
      <c r="T3379" t="s">
        <v>61</v>
      </c>
      <c r="U3379" t="s">
        <v>61</v>
      </c>
      <c r="V3379" t="s">
        <v>61</v>
      </c>
      <c r="W3379" t="s">
        <v>61</v>
      </c>
      <c r="X3379" t="s">
        <v>61</v>
      </c>
      <c r="Y3379" t="s">
        <v>61</v>
      </c>
      <c r="Z3379" t="s">
        <v>61</v>
      </c>
      <c r="AA3379" t="s">
        <v>61</v>
      </c>
      <c r="AB3379" t="s">
        <v>61</v>
      </c>
      <c r="AC3379" t="s">
        <v>61</v>
      </c>
      <c r="AD3379" t="s">
        <v>61</v>
      </c>
      <c r="AE3379" t="s">
        <v>61</v>
      </c>
      <c r="AF3379" t="s">
        <v>61</v>
      </c>
      <c r="AG3379" t="s">
        <v>61</v>
      </c>
      <c r="AH3379" t="s">
        <v>61</v>
      </c>
      <c r="AI3379" t="s">
        <v>61</v>
      </c>
      <c r="AJ3379" t="s">
        <v>61</v>
      </c>
      <c r="AN3379" t="s">
        <v>220</v>
      </c>
      <c r="AO3379" t="s">
        <v>221</v>
      </c>
      <c r="AP3379" t="s">
        <v>222</v>
      </c>
      <c r="AR3379" t="s">
        <v>223</v>
      </c>
      <c r="AS3379">
        <v>2023</v>
      </c>
      <c r="AT3379">
        <v>2020</v>
      </c>
      <c r="AU3379">
        <v>55331</v>
      </c>
      <c r="AV3379" t="s">
        <v>61</v>
      </c>
      <c r="AX3379" t="s">
        <v>224</v>
      </c>
      <c r="AY3379" t="s">
        <v>70</v>
      </c>
      <c r="AZ3379" t="s">
        <v>70</v>
      </c>
      <c r="BA3379" t="s">
        <v>70</v>
      </c>
      <c r="BB3379" t="s">
        <v>70</v>
      </c>
      <c r="BC3379" t="s">
        <v>70</v>
      </c>
      <c r="BD3379" t="s">
        <v>70</v>
      </c>
    </row>
    <row r="3380" spans="1:56" x14ac:dyDescent="0.2">
      <c r="A3380" t="s">
        <v>56</v>
      </c>
      <c r="B3380" t="s">
        <v>215</v>
      </c>
      <c r="C3380" t="s">
        <v>216</v>
      </c>
      <c r="D3380" t="s">
        <v>59</v>
      </c>
      <c r="E3380" t="s">
        <v>94</v>
      </c>
      <c r="F3380" t="s">
        <v>61</v>
      </c>
      <c r="G3380" t="s">
        <v>243</v>
      </c>
      <c r="H3380" t="s">
        <v>62</v>
      </c>
      <c r="I3380" t="s">
        <v>236</v>
      </c>
      <c r="J3380" t="s">
        <v>61</v>
      </c>
      <c r="K3380" t="s">
        <v>229</v>
      </c>
      <c r="L3380" t="s">
        <v>61</v>
      </c>
      <c r="M3380" t="s">
        <v>61</v>
      </c>
      <c r="N3380" t="s">
        <v>61</v>
      </c>
      <c r="O3380" t="s">
        <v>61</v>
      </c>
      <c r="P3380" t="s">
        <v>61</v>
      </c>
      <c r="Q3380" t="s">
        <v>61</v>
      </c>
      <c r="R3380" t="s">
        <v>61</v>
      </c>
      <c r="S3380" t="s">
        <v>61</v>
      </c>
      <c r="T3380" t="s">
        <v>61</v>
      </c>
      <c r="U3380" t="s">
        <v>61</v>
      </c>
      <c r="V3380" t="s">
        <v>61</v>
      </c>
      <c r="W3380" t="s">
        <v>61</v>
      </c>
      <c r="X3380" t="s">
        <v>61</v>
      </c>
      <c r="Y3380" t="s">
        <v>61</v>
      </c>
      <c r="Z3380" t="s">
        <v>61</v>
      </c>
      <c r="AA3380" t="s">
        <v>61</v>
      </c>
      <c r="AB3380" t="s">
        <v>61</v>
      </c>
      <c r="AC3380" t="s">
        <v>61</v>
      </c>
      <c r="AD3380" t="s">
        <v>61</v>
      </c>
      <c r="AE3380" t="s">
        <v>61</v>
      </c>
      <c r="AF3380" t="s">
        <v>61</v>
      </c>
      <c r="AG3380" t="s">
        <v>61</v>
      </c>
      <c r="AH3380" t="s">
        <v>61</v>
      </c>
      <c r="AI3380" t="s">
        <v>61</v>
      </c>
      <c r="AJ3380" t="s">
        <v>61</v>
      </c>
      <c r="AN3380" t="s">
        <v>220</v>
      </c>
      <c r="AO3380" t="s">
        <v>221</v>
      </c>
      <c r="AP3380" t="s">
        <v>222</v>
      </c>
      <c r="AR3380" t="s">
        <v>223</v>
      </c>
      <c r="AS3380">
        <v>2023</v>
      </c>
      <c r="AT3380">
        <v>2020</v>
      </c>
      <c r="AU3380">
        <v>27681</v>
      </c>
      <c r="AV3380" t="s">
        <v>61</v>
      </c>
      <c r="AX3380" t="s">
        <v>224</v>
      </c>
      <c r="AY3380" t="s">
        <v>70</v>
      </c>
      <c r="AZ3380" t="s">
        <v>70</v>
      </c>
      <c r="BA3380" t="s">
        <v>70</v>
      </c>
      <c r="BB3380" t="s">
        <v>70</v>
      </c>
      <c r="BC3380" t="s">
        <v>70</v>
      </c>
      <c r="BD3380" t="s">
        <v>70</v>
      </c>
    </row>
    <row r="3381" spans="1:56" x14ac:dyDescent="0.2">
      <c r="A3381" t="s">
        <v>56</v>
      </c>
      <c r="B3381" t="s">
        <v>215</v>
      </c>
      <c r="C3381" t="s">
        <v>216</v>
      </c>
      <c r="D3381" t="s">
        <v>59</v>
      </c>
      <c r="E3381" t="s">
        <v>94</v>
      </c>
      <c r="F3381" t="s">
        <v>61</v>
      </c>
      <c r="G3381" t="s">
        <v>243</v>
      </c>
      <c r="H3381" t="s">
        <v>71</v>
      </c>
      <c r="I3381" t="s">
        <v>237</v>
      </c>
      <c r="J3381" t="s">
        <v>61</v>
      </c>
      <c r="K3381" t="s">
        <v>219</v>
      </c>
      <c r="L3381" t="s">
        <v>61</v>
      </c>
      <c r="M3381" t="s">
        <v>61</v>
      </c>
      <c r="N3381" t="s">
        <v>61</v>
      </c>
      <c r="O3381" t="s">
        <v>61</v>
      </c>
      <c r="P3381" t="s">
        <v>61</v>
      </c>
      <c r="Q3381" t="s">
        <v>61</v>
      </c>
      <c r="R3381" t="s">
        <v>61</v>
      </c>
      <c r="S3381" t="s">
        <v>61</v>
      </c>
      <c r="T3381" t="s">
        <v>61</v>
      </c>
      <c r="U3381" t="s">
        <v>61</v>
      </c>
      <c r="V3381" t="s">
        <v>61</v>
      </c>
      <c r="W3381" t="s">
        <v>61</v>
      </c>
      <c r="X3381" t="s">
        <v>61</v>
      </c>
      <c r="Y3381" t="s">
        <v>61</v>
      </c>
      <c r="Z3381" t="s">
        <v>61</v>
      </c>
      <c r="AA3381" t="s">
        <v>61</v>
      </c>
      <c r="AB3381" t="s">
        <v>61</v>
      </c>
      <c r="AC3381" t="s">
        <v>61</v>
      </c>
      <c r="AD3381" t="s">
        <v>61</v>
      </c>
      <c r="AE3381" t="s">
        <v>61</v>
      </c>
      <c r="AF3381" t="s">
        <v>61</v>
      </c>
      <c r="AG3381" t="s">
        <v>61</v>
      </c>
      <c r="AH3381" t="s">
        <v>61</v>
      </c>
      <c r="AI3381" t="s">
        <v>61</v>
      </c>
      <c r="AJ3381" t="s">
        <v>61</v>
      </c>
      <c r="AN3381" t="s">
        <v>220</v>
      </c>
      <c r="AO3381" t="s">
        <v>221</v>
      </c>
      <c r="AP3381" t="s">
        <v>222</v>
      </c>
      <c r="AR3381" t="s">
        <v>223</v>
      </c>
      <c r="AS3381">
        <v>2023</v>
      </c>
      <c r="AT3381">
        <v>2020</v>
      </c>
      <c r="AU3381">
        <v>1804</v>
      </c>
      <c r="AV3381" t="s">
        <v>61</v>
      </c>
      <c r="AX3381" t="s">
        <v>224</v>
      </c>
      <c r="AY3381" t="s">
        <v>70</v>
      </c>
      <c r="AZ3381" t="s">
        <v>70</v>
      </c>
      <c r="BA3381" t="s">
        <v>70</v>
      </c>
      <c r="BB3381" t="s">
        <v>70</v>
      </c>
      <c r="BC3381" t="s">
        <v>70</v>
      </c>
      <c r="BD3381" t="s">
        <v>70</v>
      </c>
    </row>
    <row r="3382" spans="1:56" x14ac:dyDescent="0.2">
      <c r="A3382" t="s">
        <v>56</v>
      </c>
      <c r="B3382" t="s">
        <v>215</v>
      </c>
      <c r="C3382" t="s">
        <v>216</v>
      </c>
      <c r="D3382" t="s">
        <v>59</v>
      </c>
      <c r="E3382" t="s">
        <v>94</v>
      </c>
      <c r="F3382" t="s">
        <v>61</v>
      </c>
      <c r="G3382" t="s">
        <v>243</v>
      </c>
      <c r="H3382" t="s">
        <v>71</v>
      </c>
      <c r="I3382" t="s">
        <v>237</v>
      </c>
      <c r="J3382" t="s">
        <v>61</v>
      </c>
      <c r="K3382" t="s">
        <v>229</v>
      </c>
      <c r="L3382" t="s">
        <v>61</v>
      </c>
      <c r="M3382" t="s">
        <v>61</v>
      </c>
      <c r="N3382" t="s">
        <v>61</v>
      </c>
      <c r="O3382" t="s">
        <v>61</v>
      </c>
      <c r="P3382" t="s">
        <v>61</v>
      </c>
      <c r="Q3382" t="s">
        <v>61</v>
      </c>
      <c r="R3382" t="s">
        <v>61</v>
      </c>
      <c r="S3382" t="s">
        <v>61</v>
      </c>
      <c r="T3382" t="s">
        <v>61</v>
      </c>
      <c r="U3382" t="s">
        <v>61</v>
      </c>
      <c r="V3382" t="s">
        <v>61</v>
      </c>
      <c r="W3382" t="s">
        <v>61</v>
      </c>
      <c r="X3382" t="s">
        <v>61</v>
      </c>
      <c r="Y3382" t="s">
        <v>61</v>
      </c>
      <c r="Z3382" t="s">
        <v>61</v>
      </c>
      <c r="AA3382" t="s">
        <v>61</v>
      </c>
      <c r="AB3382" t="s">
        <v>61</v>
      </c>
      <c r="AC3382" t="s">
        <v>61</v>
      </c>
      <c r="AD3382" t="s">
        <v>61</v>
      </c>
      <c r="AE3382" t="s">
        <v>61</v>
      </c>
      <c r="AF3382" t="s">
        <v>61</v>
      </c>
      <c r="AG3382" t="s">
        <v>61</v>
      </c>
      <c r="AH3382" t="s">
        <v>61</v>
      </c>
      <c r="AI3382" t="s">
        <v>61</v>
      </c>
      <c r="AJ3382" t="s">
        <v>61</v>
      </c>
      <c r="AN3382" t="s">
        <v>220</v>
      </c>
      <c r="AO3382" t="s">
        <v>221</v>
      </c>
      <c r="AP3382" t="s">
        <v>222</v>
      </c>
      <c r="AR3382" t="s">
        <v>223</v>
      </c>
      <c r="AS3382">
        <v>2023</v>
      </c>
      <c r="AT3382">
        <v>2020</v>
      </c>
      <c r="AU3382">
        <v>146</v>
      </c>
      <c r="AV3382" t="s">
        <v>61</v>
      </c>
      <c r="AX3382" t="s">
        <v>224</v>
      </c>
      <c r="AY3382" t="s">
        <v>70</v>
      </c>
      <c r="AZ3382" t="s">
        <v>70</v>
      </c>
      <c r="BA3382" t="s">
        <v>70</v>
      </c>
      <c r="BB3382" t="s">
        <v>70</v>
      </c>
      <c r="BC3382" t="s">
        <v>70</v>
      </c>
      <c r="BD3382" t="s">
        <v>70</v>
      </c>
    </row>
    <row r="3383" spans="1:56" x14ac:dyDescent="0.2">
      <c r="A3383" t="s">
        <v>56</v>
      </c>
      <c r="B3383" t="s">
        <v>215</v>
      </c>
      <c r="C3383" t="s">
        <v>216</v>
      </c>
      <c r="D3383" t="s">
        <v>59</v>
      </c>
      <c r="E3383" t="s">
        <v>95</v>
      </c>
      <c r="F3383" t="s">
        <v>61</v>
      </c>
      <c r="G3383" t="s">
        <v>217</v>
      </c>
      <c r="H3383" t="s">
        <v>62</v>
      </c>
      <c r="I3383" t="s">
        <v>218</v>
      </c>
      <c r="J3383" t="s">
        <v>61</v>
      </c>
      <c r="K3383" t="s">
        <v>219</v>
      </c>
      <c r="L3383" t="s">
        <v>61</v>
      </c>
      <c r="M3383" t="s">
        <v>61</v>
      </c>
      <c r="N3383" t="s">
        <v>61</v>
      </c>
      <c r="O3383" t="s">
        <v>61</v>
      </c>
      <c r="P3383" t="s">
        <v>61</v>
      </c>
      <c r="Q3383" t="s">
        <v>61</v>
      </c>
      <c r="R3383" t="s">
        <v>61</v>
      </c>
      <c r="S3383" t="s">
        <v>61</v>
      </c>
      <c r="T3383" t="s">
        <v>61</v>
      </c>
      <c r="U3383" t="s">
        <v>61</v>
      </c>
      <c r="V3383" t="s">
        <v>61</v>
      </c>
      <c r="W3383" t="s">
        <v>61</v>
      </c>
      <c r="X3383" t="s">
        <v>61</v>
      </c>
      <c r="Y3383" t="s">
        <v>61</v>
      </c>
      <c r="Z3383" t="s">
        <v>61</v>
      </c>
      <c r="AA3383" t="s">
        <v>61</v>
      </c>
      <c r="AB3383" t="s">
        <v>61</v>
      </c>
      <c r="AC3383" t="s">
        <v>61</v>
      </c>
      <c r="AD3383" t="s">
        <v>61</v>
      </c>
      <c r="AE3383" t="s">
        <v>61</v>
      </c>
      <c r="AF3383" t="s">
        <v>61</v>
      </c>
      <c r="AG3383" t="s">
        <v>61</v>
      </c>
      <c r="AH3383" t="s">
        <v>61</v>
      </c>
      <c r="AI3383" t="s">
        <v>61</v>
      </c>
      <c r="AJ3383" t="s">
        <v>61</v>
      </c>
      <c r="AN3383" t="s">
        <v>220</v>
      </c>
      <c r="AO3383" t="s">
        <v>221</v>
      </c>
      <c r="AP3383" t="s">
        <v>222</v>
      </c>
      <c r="AR3383" t="s">
        <v>223</v>
      </c>
      <c r="AS3383">
        <v>2023</v>
      </c>
      <c r="AT3383">
        <v>2020</v>
      </c>
      <c r="AU3383">
        <v>21474</v>
      </c>
      <c r="AV3383" t="s">
        <v>61</v>
      </c>
      <c r="AX3383" t="s">
        <v>224</v>
      </c>
      <c r="AY3383" t="s">
        <v>70</v>
      </c>
      <c r="AZ3383" t="s">
        <v>70</v>
      </c>
      <c r="BA3383" t="s">
        <v>70</v>
      </c>
      <c r="BB3383" t="s">
        <v>70</v>
      </c>
      <c r="BC3383" t="s">
        <v>70</v>
      </c>
      <c r="BD3383" t="s">
        <v>70</v>
      </c>
    </row>
    <row r="3384" spans="1:56" x14ac:dyDescent="0.2">
      <c r="A3384" t="s">
        <v>56</v>
      </c>
      <c r="B3384" t="s">
        <v>215</v>
      </c>
      <c r="C3384" t="s">
        <v>216</v>
      </c>
      <c r="D3384" t="s">
        <v>59</v>
      </c>
      <c r="E3384" t="s">
        <v>95</v>
      </c>
      <c r="F3384" t="s">
        <v>61</v>
      </c>
      <c r="G3384" t="s">
        <v>217</v>
      </c>
      <c r="H3384" t="s">
        <v>62</v>
      </c>
      <c r="I3384" t="s">
        <v>218</v>
      </c>
      <c r="J3384" t="s">
        <v>61</v>
      </c>
      <c r="K3384" t="s">
        <v>225</v>
      </c>
      <c r="L3384" t="s">
        <v>61</v>
      </c>
      <c r="M3384" t="s">
        <v>61</v>
      </c>
      <c r="N3384" t="s">
        <v>61</v>
      </c>
      <c r="O3384" t="s">
        <v>61</v>
      </c>
      <c r="P3384" t="s">
        <v>61</v>
      </c>
      <c r="Q3384" t="s">
        <v>61</v>
      </c>
      <c r="R3384" t="s">
        <v>61</v>
      </c>
      <c r="S3384" t="s">
        <v>61</v>
      </c>
      <c r="T3384" t="s">
        <v>61</v>
      </c>
      <c r="U3384" t="s">
        <v>61</v>
      </c>
      <c r="V3384" t="s">
        <v>61</v>
      </c>
      <c r="W3384" t="s">
        <v>61</v>
      </c>
      <c r="X3384" t="s">
        <v>61</v>
      </c>
      <c r="Y3384" t="s">
        <v>61</v>
      </c>
      <c r="Z3384" t="s">
        <v>61</v>
      </c>
      <c r="AA3384" t="s">
        <v>61</v>
      </c>
      <c r="AB3384" t="s">
        <v>61</v>
      </c>
      <c r="AC3384" t="s">
        <v>61</v>
      </c>
      <c r="AD3384" t="s">
        <v>61</v>
      </c>
      <c r="AE3384" t="s">
        <v>61</v>
      </c>
      <c r="AF3384" t="s">
        <v>61</v>
      </c>
      <c r="AG3384" t="s">
        <v>61</v>
      </c>
      <c r="AH3384" t="s">
        <v>61</v>
      </c>
      <c r="AI3384" t="s">
        <v>61</v>
      </c>
      <c r="AJ3384" t="s">
        <v>61</v>
      </c>
      <c r="AN3384" t="s">
        <v>220</v>
      </c>
      <c r="AO3384" t="s">
        <v>221</v>
      </c>
      <c r="AP3384" t="s">
        <v>222</v>
      </c>
      <c r="AR3384" t="s">
        <v>223</v>
      </c>
      <c r="AS3384">
        <v>2023</v>
      </c>
      <c r="AT3384">
        <v>2020</v>
      </c>
      <c r="AU3384">
        <v>473</v>
      </c>
      <c r="AV3384" t="s">
        <v>61</v>
      </c>
      <c r="AX3384" t="s">
        <v>224</v>
      </c>
      <c r="AY3384" t="s">
        <v>70</v>
      </c>
      <c r="AZ3384" t="s">
        <v>70</v>
      </c>
      <c r="BA3384" t="s">
        <v>70</v>
      </c>
      <c r="BB3384" t="s">
        <v>70</v>
      </c>
      <c r="BC3384" t="s">
        <v>70</v>
      </c>
      <c r="BD3384" t="s">
        <v>70</v>
      </c>
    </row>
    <row r="3385" spans="1:56" x14ac:dyDescent="0.2">
      <c r="A3385" t="s">
        <v>56</v>
      </c>
      <c r="B3385" t="s">
        <v>215</v>
      </c>
      <c r="C3385" t="s">
        <v>216</v>
      </c>
      <c r="D3385" t="s">
        <v>59</v>
      </c>
      <c r="E3385" t="s">
        <v>95</v>
      </c>
      <c r="F3385" t="s">
        <v>61</v>
      </c>
      <c r="G3385" t="s">
        <v>217</v>
      </c>
      <c r="H3385" t="s">
        <v>62</v>
      </c>
      <c r="I3385" t="s">
        <v>218</v>
      </c>
      <c r="J3385" t="s">
        <v>61</v>
      </c>
      <c r="K3385" t="s">
        <v>229</v>
      </c>
      <c r="L3385" t="s">
        <v>61</v>
      </c>
      <c r="M3385" t="s">
        <v>61</v>
      </c>
      <c r="N3385" t="s">
        <v>61</v>
      </c>
      <c r="O3385" t="s">
        <v>61</v>
      </c>
      <c r="P3385" t="s">
        <v>61</v>
      </c>
      <c r="Q3385" t="s">
        <v>61</v>
      </c>
      <c r="R3385" t="s">
        <v>61</v>
      </c>
      <c r="S3385" t="s">
        <v>61</v>
      </c>
      <c r="T3385" t="s">
        <v>61</v>
      </c>
      <c r="U3385" t="s">
        <v>61</v>
      </c>
      <c r="V3385" t="s">
        <v>61</v>
      </c>
      <c r="W3385" t="s">
        <v>61</v>
      </c>
      <c r="X3385" t="s">
        <v>61</v>
      </c>
      <c r="Y3385" t="s">
        <v>61</v>
      </c>
      <c r="Z3385" t="s">
        <v>61</v>
      </c>
      <c r="AA3385" t="s">
        <v>61</v>
      </c>
      <c r="AB3385" t="s">
        <v>61</v>
      </c>
      <c r="AC3385" t="s">
        <v>61</v>
      </c>
      <c r="AD3385" t="s">
        <v>61</v>
      </c>
      <c r="AE3385" t="s">
        <v>61</v>
      </c>
      <c r="AF3385" t="s">
        <v>61</v>
      </c>
      <c r="AG3385" t="s">
        <v>61</v>
      </c>
      <c r="AH3385" t="s">
        <v>61</v>
      </c>
      <c r="AI3385" t="s">
        <v>61</v>
      </c>
      <c r="AJ3385" t="s">
        <v>61</v>
      </c>
      <c r="AN3385" t="s">
        <v>220</v>
      </c>
      <c r="AO3385" t="s">
        <v>221</v>
      </c>
      <c r="AP3385" t="s">
        <v>222</v>
      </c>
      <c r="AR3385" t="s">
        <v>223</v>
      </c>
      <c r="AS3385">
        <v>2023</v>
      </c>
      <c r="AT3385">
        <v>2020</v>
      </c>
      <c r="AU3385">
        <v>2466</v>
      </c>
      <c r="AV3385" t="s">
        <v>61</v>
      </c>
      <c r="AX3385" t="s">
        <v>224</v>
      </c>
      <c r="AY3385" t="s">
        <v>70</v>
      </c>
      <c r="AZ3385" t="s">
        <v>70</v>
      </c>
      <c r="BA3385" t="s">
        <v>70</v>
      </c>
      <c r="BB3385" t="s">
        <v>70</v>
      </c>
      <c r="BC3385" t="s">
        <v>70</v>
      </c>
      <c r="BD3385" t="s">
        <v>70</v>
      </c>
    </row>
    <row r="3386" spans="1:56" x14ac:dyDescent="0.2">
      <c r="A3386" t="s">
        <v>56</v>
      </c>
      <c r="B3386" t="s">
        <v>215</v>
      </c>
      <c r="C3386" t="s">
        <v>216</v>
      </c>
      <c r="D3386" t="s">
        <v>59</v>
      </c>
      <c r="E3386" t="s">
        <v>95</v>
      </c>
      <c r="F3386" t="s">
        <v>61</v>
      </c>
      <c r="G3386" t="s">
        <v>217</v>
      </c>
      <c r="H3386" t="s">
        <v>71</v>
      </c>
      <c r="I3386" t="s">
        <v>230</v>
      </c>
      <c r="J3386" t="s">
        <v>61</v>
      </c>
      <c r="K3386" t="s">
        <v>219</v>
      </c>
      <c r="L3386" t="s">
        <v>61</v>
      </c>
      <c r="M3386" t="s">
        <v>61</v>
      </c>
      <c r="N3386" t="s">
        <v>61</v>
      </c>
      <c r="O3386" t="s">
        <v>61</v>
      </c>
      <c r="P3386" t="s">
        <v>61</v>
      </c>
      <c r="Q3386" t="s">
        <v>61</v>
      </c>
      <c r="R3386" t="s">
        <v>61</v>
      </c>
      <c r="S3386" t="s">
        <v>61</v>
      </c>
      <c r="T3386" t="s">
        <v>61</v>
      </c>
      <c r="U3386" t="s">
        <v>61</v>
      </c>
      <c r="V3386" t="s">
        <v>61</v>
      </c>
      <c r="W3386" t="s">
        <v>61</v>
      </c>
      <c r="X3386" t="s">
        <v>61</v>
      </c>
      <c r="Y3386" t="s">
        <v>61</v>
      </c>
      <c r="Z3386" t="s">
        <v>61</v>
      </c>
      <c r="AA3386" t="s">
        <v>61</v>
      </c>
      <c r="AB3386" t="s">
        <v>61</v>
      </c>
      <c r="AC3386" t="s">
        <v>61</v>
      </c>
      <c r="AD3386" t="s">
        <v>61</v>
      </c>
      <c r="AE3386" t="s">
        <v>61</v>
      </c>
      <c r="AF3386" t="s">
        <v>61</v>
      </c>
      <c r="AG3386" t="s">
        <v>61</v>
      </c>
      <c r="AH3386" t="s">
        <v>61</v>
      </c>
      <c r="AI3386" t="s">
        <v>61</v>
      </c>
      <c r="AJ3386" t="s">
        <v>61</v>
      </c>
      <c r="AN3386" t="s">
        <v>220</v>
      </c>
      <c r="AO3386" t="s">
        <v>221</v>
      </c>
      <c r="AP3386" t="s">
        <v>222</v>
      </c>
      <c r="AR3386" t="s">
        <v>223</v>
      </c>
      <c r="AS3386">
        <v>2023</v>
      </c>
      <c r="AT3386">
        <v>2020</v>
      </c>
      <c r="AU3386">
        <v>267</v>
      </c>
      <c r="AV3386" t="s">
        <v>61</v>
      </c>
      <c r="AX3386" t="s">
        <v>224</v>
      </c>
      <c r="AY3386" t="s">
        <v>70</v>
      </c>
      <c r="AZ3386" t="s">
        <v>70</v>
      </c>
      <c r="BA3386" t="s">
        <v>70</v>
      </c>
      <c r="BB3386" t="s">
        <v>70</v>
      </c>
      <c r="BC3386" t="s">
        <v>70</v>
      </c>
      <c r="BD3386" t="s">
        <v>70</v>
      </c>
    </row>
    <row r="3387" spans="1:56" x14ac:dyDescent="0.2">
      <c r="A3387" t="s">
        <v>56</v>
      </c>
      <c r="B3387" t="s">
        <v>215</v>
      </c>
      <c r="C3387" t="s">
        <v>216</v>
      </c>
      <c r="D3387" t="s">
        <v>59</v>
      </c>
      <c r="E3387" t="s">
        <v>95</v>
      </c>
      <c r="F3387" t="s">
        <v>61</v>
      </c>
      <c r="G3387" t="s">
        <v>217</v>
      </c>
      <c r="H3387" t="s">
        <v>71</v>
      </c>
      <c r="I3387" t="s">
        <v>230</v>
      </c>
      <c r="J3387" t="s">
        <v>61</v>
      </c>
      <c r="K3387" t="s">
        <v>229</v>
      </c>
      <c r="L3387" t="s">
        <v>61</v>
      </c>
      <c r="M3387" t="s">
        <v>61</v>
      </c>
      <c r="N3387" t="s">
        <v>61</v>
      </c>
      <c r="O3387" t="s">
        <v>61</v>
      </c>
      <c r="P3387" t="s">
        <v>61</v>
      </c>
      <c r="Q3387" t="s">
        <v>61</v>
      </c>
      <c r="R3387" t="s">
        <v>61</v>
      </c>
      <c r="S3387" t="s">
        <v>61</v>
      </c>
      <c r="T3387" t="s">
        <v>61</v>
      </c>
      <c r="U3387" t="s">
        <v>61</v>
      </c>
      <c r="V3387" t="s">
        <v>61</v>
      </c>
      <c r="W3387" t="s">
        <v>61</v>
      </c>
      <c r="X3387" t="s">
        <v>61</v>
      </c>
      <c r="Y3387" t="s">
        <v>61</v>
      </c>
      <c r="Z3387" t="s">
        <v>61</v>
      </c>
      <c r="AA3387" t="s">
        <v>61</v>
      </c>
      <c r="AB3387" t="s">
        <v>61</v>
      </c>
      <c r="AC3387" t="s">
        <v>61</v>
      </c>
      <c r="AD3387" t="s">
        <v>61</v>
      </c>
      <c r="AE3387" t="s">
        <v>61</v>
      </c>
      <c r="AF3387" t="s">
        <v>61</v>
      </c>
      <c r="AG3387" t="s">
        <v>61</v>
      </c>
      <c r="AH3387" t="s">
        <v>61</v>
      </c>
      <c r="AI3387" t="s">
        <v>61</v>
      </c>
      <c r="AJ3387" t="s">
        <v>61</v>
      </c>
      <c r="AN3387" t="s">
        <v>220</v>
      </c>
      <c r="AO3387" t="s">
        <v>221</v>
      </c>
      <c r="AP3387" t="s">
        <v>222</v>
      </c>
      <c r="AR3387" t="s">
        <v>223</v>
      </c>
      <c r="AS3387">
        <v>2023</v>
      </c>
      <c r="AT3387">
        <v>2020</v>
      </c>
      <c r="AU3387">
        <v>53</v>
      </c>
      <c r="AV3387" t="s">
        <v>61</v>
      </c>
      <c r="AX3387" t="s">
        <v>224</v>
      </c>
      <c r="AY3387" t="s">
        <v>70</v>
      </c>
      <c r="AZ3387" t="s">
        <v>70</v>
      </c>
      <c r="BA3387" t="s">
        <v>70</v>
      </c>
      <c r="BB3387" t="s">
        <v>70</v>
      </c>
      <c r="BC3387" t="s">
        <v>70</v>
      </c>
      <c r="BD3387" t="s">
        <v>70</v>
      </c>
    </row>
    <row r="3388" spans="1:56" x14ac:dyDescent="0.2">
      <c r="A3388" t="s">
        <v>56</v>
      </c>
      <c r="B3388" t="s">
        <v>215</v>
      </c>
      <c r="C3388" t="s">
        <v>216</v>
      </c>
      <c r="D3388" t="s">
        <v>59</v>
      </c>
      <c r="E3388" t="s">
        <v>95</v>
      </c>
      <c r="F3388" t="s">
        <v>61</v>
      </c>
      <c r="G3388" t="s">
        <v>217</v>
      </c>
      <c r="H3388" t="s">
        <v>71</v>
      </c>
      <c r="I3388" t="s">
        <v>231</v>
      </c>
      <c r="J3388" t="s">
        <v>61</v>
      </c>
      <c r="K3388" t="s">
        <v>219</v>
      </c>
      <c r="L3388" t="s">
        <v>61</v>
      </c>
      <c r="M3388" t="s">
        <v>61</v>
      </c>
      <c r="N3388" t="s">
        <v>61</v>
      </c>
      <c r="O3388" t="s">
        <v>61</v>
      </c>
      <c r="P3388" t="s">
        <v>61</v>
      </c>
      <c r="Q3388" t="s">
        <v>61</v>
      </c>
      <c r="R3388" t="s">
        <v>61</v>
      </c>
      <c r="S3388" t="s">
        <v>61</v>
      </c>
      <c r="T3388" t="s">
        <v>61</v>
      </c>
      <c r="U3388" t="s">
        <v>61</v>
      </c>
      <c r="V3388" t="s">
        <v>61</v>
      </c>
      <c r="W3388" t="s">
        <v>61</v>
      </c>
      <c r="X3388" t="s">
        <v>61</v>
      </c>
      <c r="Y3388" t="s">
        <v>61</v>
      </c>
      <c r="Z3388" t="s">
        <v>61</v>
      </c>
      <c r="AA3388" t="s">
        <v>61</v>
      </c>
      <c r="AB3388" t="s">
        <v>61</v>
      </c>
      <c r="AC3388" t="s">
        <v>61</v>
      </c>
      <c r="AD3388" t="s">
        <v>61</v>
      </c>
      <c r="AE3388" t="s">
        <v>61</v>
      </c>
      <c r="AF3388" t="s">
        <v>61</v>
      </c>
      <c r="AG3388" t="s">
        <v>61</v>
      </c>
      <c r="AH3388" t="s">
        <v>61</v>
      </c>
      <c r="AI3388" t="s">
        <v>61</v>
      </c>
      <c r="AJ3388" t="s">
        <v>61</v>
      </c>
      <c r="AN3388" t="s">
        <v>220</v>
      </c>
      <c r="AO3388" t="s">
        <v>221</v>
      </c>
      <c r="AP3388" t="s">
        <v>222</v>
      </c>
      <c r="AR3388" t="s">
        <v>223</v>
      </c>
      <c r="AS3388">
        <v>2023</v>
      </c>
      <c r="AT3388">
        <v>2020</v>
      </c>
      <c r="AU3388">
        <v>314</v>
      </c>
      <c r="AV3388" t="s">
        <v>61</v>
      </c>
      <c r="AX3388" t="s">
        <v>224</v>
      </c>
      <c r="AY3388" t="s">
        <v>70</v>
      </c>
      <c r="AZ3388" t="s">
        <v>70</v>
      </c>
      <c r="BA3388" t="s">
        <v>70</v>
      </c>
      <c r="BB3388" t="s">
        <v>70</v>
      </c>
      <c r="BC3388" t="s">
        <v>70</v>
      </c>
      <c r="BD3388" t="s">
        <v>70</v>
      </c>
    </row>
    <row r="3389" spans="1:56" x14ac:dyDescent="0.2">
      <c r="A3389" t="s">
        <v>56</v>
      </c>
      <c r="B3389" t="s">
        <v>215</v>
      </c>
      <c r="C3389" t="s">
        <v>216</v>
      </c>
      <c r="D3389" t="s">
        <v>59</v>
      </c>
      <c r="E3389" t="s">
        <v>95</v>
      </c>
      <c r="F3389" t="s">
        <v>61</v>
      </c>
      <c r="G3389" t="s">
        <v>217</v>
      </c>
      <c r="H3389" t="s">
        <v>71</v>
      </c>
      <c r="I3389" t="s">
        <v>231</v>
      </c>
      <c r="J3389" t="s">
        <v>61</v>
      </c>
      <c r="K3389" t="s">
        <v>229</v>
      </c>
      <c r="L3389" t="s">
        <v>61</v>
      </c>
      <c r="M3389" t="s">
        <v>61</v>
      </c>
      <c r="N3389" t="s">
        <v>61</v>
      </c>
      <c r="O3389" t="s">
        <v>61</v>
      </c>
      <c r="P3389" t="s">
        <v>61</v>
      </c>
      <c r="Q3389" t="s">
        <v>61</v>
      </c>
      <c r="R3389" t="s">
        <v>61</v>
      </c>
      <c r="S3389" t="s">
        <v>61</v>
      </c>
      <c r="T3389" t="s">
        <v>61</v>
      </c>
      <c r="U3389" t="s">
        <v>61</v>
      </c>
      <c r="V3389" t="s">
        <v>61</v>
      </c>
      <c r="W3389" t="s">
        <v>61</v>
      </c>
      <c r="X3389" t="s">
        <v>61</v>
      </c>
      <c r="Y3389" t="s">
        <v>61</v>
      </c>
      <c r="Z3389" t="s">
        <v>61</v>
      </c>
      <c r="AA3389" t="s">
        <v>61</v>
      </c>
      <c r="AB3389" t="s">
        <v>61</v>
      </c>
      <c r="AC3389" t="s">
        <v>61</v>
      </c>
      <c r="AD3389" t="s">
        <v>61</v>
      </c>
      <c r="AE3389" t="s">
        <v>61</v>
      </c>
      <c r="AF3389" t="s">
        <v>61</v>
      </c>
      <c r="AG3389" t="s">
        <v>61</v>
      </c>
      <c r="AH3389" t="s">
        <v>61</v>
      </c>
      <c r="AI3389" t="s">
        <v>61</v>
      </c>
      <c r="AJ3389" t="s">
        <v>61</v>
      </c>
      <c r="AN3389" t="s">
        <v>220</v>
      </c>
      <c r="AO3389" t="s">
        <v>221</v>
      </c>
      <c r="AP3389" t="s">
        <v>222</v>
      </c>
      <c r="AR3389" t="s">
        <v>223</v>
      </c>
      <c r="AS3389">
        <v>2023</v>
      </c>
      <c r="AT3389">
        <v>2020</v>
      </c>
      <c r="AU3389">
        <v>62</v>
      </c>
      <c r="AV3389" t="s">
        <v>61</v>
      </c>
      <c r="AX3389" t="s">
        <v>224</v>
      </c>
      <c r="AY3389" t="s">
        <v>70</v>
      </c>
      <c r="AZ3389" t="s">
        <v>70</v>
      </c>
      <c r="BA3389" t="s">
        <v>70</v>
      </c>
      <c r="BB3389" t="s">
        <v>70</v>
      </c>
      <c r="BC3389" t="s">
        <v>70</v>
      </c>
      <c r="BD3389" t="s">
        <v>70</v>
      </c>
    </row>
    <row r="3390" spans="1:56" x14ac:dyDescent="0.2">
      <c r="A3390" t="s">
        <v>56</v>
      </c>
      <c r="B3390" t="s">
        <v>215</v>
      </c>
      <c r="C3390" t="s">
        <v>216</v>
      </c>
      <c r="D3390" t="s">
        <v>59</v>
      </c>
      <c r="E3390" t="s">
        <v>95</v>
      </c>
      <c r="F3390" t="s">
        <v>61</v>
      </c>
      <c r="G3390" t="s">
        <v>217</v>
      </c>
      <c r="H3390" t="s">
        <v>71</v>
      </c>
      <c r="I3390" t="s">
        <v>232</v>
      </c>
      <c r="J3390" t="s">
        <v>61</v>
      </c>
      <c r="K3390" t="s">
        <v>219</v>
      </c>
      <c r="L3390" t="s">
        <v>61</v>
      </c>
      <c r="M3390" t="s">
        <v>61</v>
      </c>
      <c r="N3390" t="s">
        <v>61</v>
      </c>
      <c r="O3390" t="s">
        <v>61</v>
      </c>
      <c r="P3390" t="s">
        <v>61</v>
      </c>
      <c r="Q3390" t="s">
        <v>61</v>
      </c>
      <c r="R3390" t="s">
        <v>61</v>
      </c>
      <c r="S3390" t="s">
        <v>61</v>
      </c>
      <c r="T3390" t="s">
        <v>61</v>
      </c>
      <c r="U3390" t="s">
        <v>61</v>
      </c>
      <c r="V3390" t="s">
        <v>61</v>
      </c>
      <c r="W3390" t="s">
        <v>61</v>
      </c>
      <c r="X3390" t="s">
        <v>61</v>
      </c>
      <c r="Y3390" t="s">
        <v>61</v>
      </c>
      <c r="Z3390" t="s">
        <v>61</v>
      </c>
      <c r="AA3390" t="s">
        <v>61</v>
      </c>
      <c r="AB3390" t="s">
        <v>61</v>
      </c>
      <c r="AC3390" t="s">
        <v>61</v>
      </c>
      <c r="AD3390" t="s">
        <v>61</v>
      </c>
      <c r="AE3390" t="s">
        <v>61</v>
      </c>
      <c r="AF3390" t="s">
        <v>61</v>
      </c>
      <c r="AG3390" t="s">
        <v>61</v>
      </c>
      <c r="AH3390" t="s">
        <v>61</v>
      </c>
      <c r="AI3390" t="s">
        <v>61</v>
      </c>
      <c r="AJ3390" t="s">
        <v>61</v>
      </c>
      <c r="AN3390" t="s">
        <v>220</v>
      </c>
      <c r="AO3390" t="s">
        <v>221</v>
      </c>
      <c r="AP3390" t="s">
        <v>222</v>
      </c>
      <c r="AR3390" t="s">
        <v>223</v>
      </c>
      <c r="AS3390">
        <v>2023</v>
      </c>
      <c r="AT3390">
        <v>2020</v>
      </c>
      <c r="AU3390">
        <v>435</v>
      </c>
      <c r="AV3390" t="s">
        <v>61</v>
      </c>
      <c r="AX3390" t="s">
        <v>224</v>
      </c>
      <c r="AY3390" t="s">
        <v>70</v>
      </c>
      <c r="AZ3390" t="s">
        <v>70</v>
      </c>
      <c r="BA3390" t="s">
        <v>70</v>
      </c>
      <c r="BB3390" t="s">
        <v>70</v>
      </c>
      <c r="BC3390" t="s">
        <v>70</v>
      </c>
      <c r="BD3390" t="s">
        <v>70</v>
      </c>
    </row>
    <row r="3391" spans="1:56" x14ac:dyDescent="0.2">
      <c r="A3391" t="s">
        <v>56</v>
      </c>
      <c r="B3391" t="s">
        <v>215</v>
      </c>
      <c r="C3391" t="s">
        <v>216</v>
      </c>
      <c r="D3391" t="s">
        <v>59</v>
      </c>
      <c r="E3391" t="s">
        <v>95</v>
      </c>
      <c r="F3391" t="s">
        <v>61</v>
      </c>
      <c r="G3391" t="s">
        <v>217</v>
      </c>
      <c r="H3391" t="s">
        <v>71</v>
      </c>
      <c r="I3391" t="s">
        <v>232</v>
      </c>
      <c r="J3391" t="s">
        <v>61</v>
      </c>
      <c r="K3391" t="s">
        <v>229</v>
      </c>
      <c r="L3391" t="s">
        <v>61</v>
      </c>
      <c r="M3391" t="s">
        <v>61</v>
      </c>
      <c r="N3391" t="s">
        <v>61</v>
      </c>
      <c r="O3391" t="s">
        <v>61</v>
      </c>
      <c r="P3391" t="s">
        <v>61</v>
      </c>
      <c r="Q3391" t="s">
        <v>61</v>
      </c>
      <c r="R3391" t="s">
        <v>61</v>
      </c>
      <c r="S3391" t="s">
        <v>61</v>
      </c>
      <c r="T3391" t="s">
        <v>61</v>
      </c>
      <c r="U3391" t="s">
        <v>61</v>
      </c>
      <c r="V3391" t="s">
        <v>61</v>
      </c>
      <c r="W3391" t="s">
        <v>61</v>
      </c>
      <c r="X3391" t="s">
        <v>61</v>
      </c>
      <c r="Y3391" t="s">
        <v>61</v>
      </c>
      <c r="Z3391" t="s">
        <v>61</v>
      </c>
      <c r="AA3391" t="s">
        <v>61</v>
      </c>
      <c r="AB3391" t="s">
        <v>61</v>
      </c>
      <c r="AC3391" t="s">
        <v>61</v>
      </c>
      <c r="AD3391" t="s">
        <v>61</v>
      </c>
      <c r="AE3391" t="s">
        <v>61</v>
      </c>
      <c r="AF3391" t="s">
        <v>61</v>
      </c>
      <c r="AG3391" t="s">
        <v>61</v>
      </c>
      <c r="AH3391" t="s">
        <v>61</v>
      </c>
      <c r="AI3391" t="s">
        <v>61</v>
      </c>
      <c r="AJ3391" t="s">
        <v>61</v>
      </c>
      <c r="AN3391" t="s">
        <v>220</v>
      </c>
      <c r="AO3391" t="s">
        <v>221</v>
      </c>
      <c r="AP3391" t="s">
        <v>222</v>
      </c>
      <c r="AR3391" t="s">
        <v>223</v>
      </c>
      <c r="AS3391">
        <v>2023</v>
      </c>
      <c r="AT3391">
        <v>2020</v>
      </c>
      <c r="AU3391">
        <v>86</v>
      </c>
      <c r="AV3391" t="s">
        <v>61</v>
      </c>
      <c r="AX3391" t="s">
        <v>224</v>
      </c>
      <c r="AY3391" t="s">
        <v>70</v>
      </c>
      <c r="AZ3391" t="s">
        <v>70</v>
      </c>
      <c r="BA3391" t="s">
        <v>70</v>
      </c>
      <c r="BB3391" t="s">
        <v>70</v>
      </c>
      <c r="BC3391" t="s">
        <v>70</v>
      </c>
      <c r="BD3391" t="s">
        <v>70</v>
      </c>
    </row>
    <row r="3392" spans="1:56" x14ac:dyDescent="0.2">
      <c r="A3392" t="s">
        <v>56</v>
      </c>
      <c r="B3392" t="s">
        <v>215</v>
      </c>
      <c r="C3392" t="s">
        <v>216</v>
      </c>
      <c r="D3392" t="s">
        <v>59</v>
      </c>
      <c r="E3392" t="s">
        <v>95</v>
      </c>
      <c r="F3392" t="s">
        <v>61</v>
      </c>
      <c r="G3392" t="s">
        <v>217</v>
      </c>
      <c r="H3392" t="s">
        <v>62</v>
      </c>
      <c r="I3392" t="s">
        <v>233</v>
      </c>
      <c r="J3392" t="s">
        <v>61</v>
      </c>
      <c r="K3392" t="s">
        <v>219</v>
      </c>
      <c r="L3392" t="s">
        <v>61</v>
      </c>
      <c r="M3392" t="s">
        <v>61</v>
      </c>
      <c r="N3392" t="s">
        <v>61</v>
      </c>
      <c r="O3392" t="s">
        <v>61</v>
      </c>
      <c r="P3392" t="s">
        <v>61</v>
      </c>
      <c r="Q3392" t="s">
        <v>61</v>
      </c>
      <c r="R3392" t="s">
        <v>61</v>
      </c>
      <c r="S3392" t="s">
        <v>61</v>
      </c>
      <c r="T3392" t="s">
        <v>61</v>
      </c>
      <c r="U3392" t="s">
        <v>61</v>
      </c>
      <c r="V3392" t="s">
        <v>61</v>
      </c>
      <c r="W3392" t="s">
        <v>61</v>
      </c>
      <c r="X3392" t="s">
        <v>61</v>
      </c>
      <c r="Y3392" t="s">
        <v>61</v>
      </c>
      <c r="Z3392" t="s">
        <v>61</v>
      </c>
      <c r="AA3392" t="s">
        <v>61</v>
      </c>
      <c r="AB3392" t="s">
        <v>61</v>
      </c>
      <c r="AC3392" t="s">
        <v>61</v>
      </c>
      <c r="AD3392" t="s">
        <v>61</v>
      </c>
      <c r="AE3392" t="s">
        <v>61</v>
      </c>
      <c r="AF3392" t="s">
        <v>61</v>
      </c>
      <c r="AG3392" t="s">
        <v>61</v>
      </c>
      <c r="AH3392" t="s">
        <v>61</v>
      </c>
      <c r="AI3392" t="s">
        <v>61</v>
      </c>
      <c r="AJ3392" t="s">
        <v>61</v>
      </c>
      <c r="AN3392" t="s">
        <v>220</v>
      </c>
      <c r="AO3392" t="s">
        <v>221</v>
      </c>
      <c r="AP3392" t="s">
        <v>222</v>
      </c>
      <c r="AR3392" t="s">
        <v>223</v>
      </c>
      <c r="AS3392">
        <v>2023</v>
      </c>
      <c r="AT3392">
        <v>2020</v>
      </c>
      <c r="AU3392">
        <v>2120</v>
      </c>
      <c r="AV3392" t="s">
        <v>61</v>
      </c>
      <c r="AX3392" t="s">
        <v>224</v>
      </c>
      <c r="AY3392" t="s">
        <v>70</v>
      </c>
      <c r="AZ3392" t="s">
        <v>70</v>
      </c>
      <c r="BA3392" t="s">
        <v>70</v>
      </c>
      <c r="BB3392" t="s">
        <v>70</v>
      </c>
      <c r="BC3392" t="s">
        <v>70</v>
      </c>
      <c r="BD3392" t="s">
        <v>70</v>
      </c>
    </row>
    <row r="3393" spans="1:56" x14ac:dyDescent="0.2">
      <c r="A3393" t="s">
        <v>56</v>
      </c>
      <c r="B3393" t="s">
        <v>215</v>
      </c>
      <c r="C3393" t="s">
        <v>216</v>
      </c>
      <c r="D3393" t="s">
        <v>59</v>
      </c>
      <c r="E3393" t="s">
        <v>95</v>
      </c>
      <c r="F3393" t="s">
        <v>61</v>
      </c>
      <c r="G3393" t="s">
        <v>217</v>
      </c>
      <c r="H3393" t="s">
        <v>62</v>
      </c>
      <c r="I3393" t="s">
        <v>233</v>
      </c>
      <c r="J3393" t="s">
        <v>61</v>
      </c>
      <c r="K3393" t="s">
        <v>225</v>
      </c>
      <c r="L3393" t="s">
        <v>61</v>
      </c>
      <c r="M3393" t="s">
        <v>61</v>
      </c>
      <c r="N3393" t="s">
        <v>61</v>
      </c>
      <c r="O3393" t="s">
        <v>61</v>
      </c>
      <c r="P3393" t="s">
        <v>61</v>
      </c>
      <c r="Q3393" t="s">
        <v>61</v>
      </c>
      <c r="R3393" t="s">
        <v>61</v>
      </c>
      <c r="S3393" t="s">
        <v>61</v>
      </c>
      <c r="T3393" t="s">
        <v>61</v>
      </c>
      <c r="U3393" t="s">
        <v>61</v>
      </c>
      <c r="V3393" t="s">
        <v>61</v>
      </c>
      <c r="W3393" t="s">
        <v>61</v>
      </c>
      <c r="X3393" t="s">
        <v>61</v>
      </c>
      <c r="Y3393" t="s">
        <v>61</v>
      </c>
      <c r="Z3393" t="s">
        <v>61</v>
      </c>
      <c r="AA3393" t="s">
        <v>61</v>
      </c>
      <c r="AB3393" t="s">
        <v>61</v>
      </c>
      <c r="AC3393" t="s">
        <v>61</v>
      </c>
      <c r="AD3393" t="s">
        <v>61</v>
      </c>
      <c r="AE3393" t="s">
        <v>61</v>
      </c>
      <c r="AF3393" t="s">
        <v>61</v>
      </c>
      <c r="AG3393" t="s">
        <v>61</v>
      </c>
      <c r="AH3393" t="s">
        <v>61</v>
      </c>
      <c r="AI3393" t="s">
        <v>61</v>
      </c>
      <c r="AJ3393" t="s">
        <v>61</v>
      </c>
      <c r="AN3393" t="s">
        <v>220</v>
      </c>
      <c r="AO3393" t="s">
        <v>221</v>
      </c>
      <c r="AP3393" t="s">
        <v>222</v>
      </c>
      <c r="AR3393" t="s">
        <v>223</v>
      </c>
      <c r="AS3393">
        <v>2023</v>
      </c>
      <c r="AT3393">
        <v>2020</v>
      </c>
      <c r="AU3393">
        <v>80</v>
      </c>
      <c r="AV3393" t="s">
        <v>61</v>
      </c>
      <c r="AX3393" t="s">
        <v>224</v>
      </c>
      <c r="AY3393" t="s">
        <v>70</v>
      </c>
      <c r="AZ3393" t="s">
        <v>70</v>
      </c>
      <c r="BA3393" t="s">
        <v>70</v>
      </c>
      <c r="BB3393" t="s">
        <v>70</v>
      </c>
      <c r="BC3393" t="s">
        <v>70</v>
      </c>
      <c r="BD3393" t="s">
        <v>70</v>
      </c>
    </row>
    <row r="3394" spans="1:56" x14ac:dyDescent="0.2">
      <c r="A3394" t="s">
        <v>56</v>
      </c>
      <c r="B3394" t="s">
        <v>215</v>
      </c>
      <c r="C3394" t="s">
        <v>216</v>
      </c>
      <c r="D3394" t="s">
        <v>59</v>
      </c>
      <c r="E3394" t="s">
        <v>95</v>
      </c>
      <c r="F3394" t="s">
        <v>61</v>
      </c>
      <c r="G3394" t="s">
        <v>217</v>
      </c>
      <c r="H3394" t="s">
        <v>62</v>
      </c>
      <c r="I3394" t="s">
        <v>233</v>
      </c>
      <c r="J3394" t="s">
        <v>61</v>
      </c>
      <c r="K3394" t="s">
        <v>229</v>
      </c>
      <c r="L3394" t="s">
        <v>61</v>
      </c>
      <c r="M3394" t="s">
        <v>61</v>
      </c>
      <c r="N3394" t="s">
        <v>61</v>
      </c>
      <c r="O3394" t="s">
        <v>61</v>
      </c>
      <c r="P3394" t="s">
        <v>61</v>
      </c>
      <c r="Q3394" t="s">
        <v>61</v>
      </c>
      <c r="R3394" t="s">
        <v>61</v>
      </c>
      <c r="S3394" t="s">
        <v>61</v>
      </c>
      <c r="T3394" t="s">
        <v>61</v>
      </c>
      <c r="U3394" t="s">
        <v>61</v>
      </c>
      <c r="V3394" t="s">
        <v>61</v>
      </c>
      <c r="W3394" t="s">
        <v>61</v>
      </c>
      <c r="X3394" t="s">
        <v>61</v>
      </c>
      <c r="Y3394" t="s">
        <v>61</v>
      </c>
      <c r="Z3394" t="s">
        <v>61</v>
      </c>
      <c r="AA3394" t="s">
        <v>61</v>
      </c>
      <c r="AB3394" t="s">
        <v>61</v>
      </c>
      <c r="AC3394" t="s">
        <v>61</v>
      </c>
      <c r="AD3394" t="s">
        <v>61</v>
      </c>
      <c r="AE3394" t="s">
        <v>61</v>
      </c>
      <c r="AF3394" t="s">
        <v>61</v>
      </c>
      <c r="AG3394" t="s">
        <v>61</v>
      </c>
      <c r="AH3394" t="s">
        <v>61</v>
      </c>
      <c r="AI3394" t="s">
        <v>61</v>
      </c>
      <c r="AJ3394" t="s">
        <v>61</v>
      </c>
      <c r="AN3394" t="s">
        <v>220</v>
      </c>
      <c r="AO3394" t="s">
        <v>221</v>
      </c>
      <c r="AP3394" t="s">
        <v>222</v>
      </c>
      <c r="AR3394" t="s">
        <v>223</v>
      </c>
      <c r="AS3394">
        <v>2023</v>
      </c>
      <c r="AT3394">
        <v>2020</v>
      </c>
      <c r="AU3394">
        <v>247</v>
      </c>
      <c r="AV3394" t="s">
        <v>61</v>
      </c>
      <c r="AX3394" t="s">
        <v>224</v>
      </c>
      <c r="AY3394" t="s">
        <v>70</v>
      </c>
      <c r="AZ3394" t="s">
        <v>70</v>
      </c>
      <c r="BA3394" t="s">
        <v>70</v>
      </c>
      <c r="BB3394" t="s">
        <v>70</v>
      </c>
      <c r="BC3394" t="s">
        <v>70</v>
      </c>
      <c r="BD3394" t="s">
        <v>70</v>
      </c>
    </row>
    <row r="3395" spans="1:56" x14ac:dyDescent="0.2">
      <c r="A3395" t="s">
        <v>56</v>
      </c>
      <c r="B3395" t="s">
        <v>215</v>
      </c>
      <c r="C3395" t="s">
        <v>216</v>
      </c>
      <c r="D3395" t="s">
        <v>59</v>
      </c>
      <c r="E3395" t="s">
        <v>95</v>
      </c>
      <c r="F3395" t="s">
        <v>61</v>
      </c>
      <c r="G3395" t="s">
        <v>217</v>
      </c>
      <c r="H3395" t="s">
        <v>71</v>
      </c>
      <c r="I3395" t="s">
        <v>234</v>
      </c>
      <c r="J3395" t="s">
        <v>61</v>
      </c>
      <c r="K3395" t="s">
        <v>219</v>
      </c>
      <c r="L3395" t="s">
        <v>61</v>
      </c>
      <c r="M3395" t="s">
        <v>61</v>
      </c>
      <c r="N3395" t="s">
        <v>61</v>
      </c>
      <c r="O3395" t="s">
        <v>61</v>
      </c>
      <c r="P3395" t="s">
        <v>61</v>
      </c>
      <c r="Q3395" t="s">
        <v>61</v>
      </c>
      <c r="R3395" t="s">
        <v>61</v>
      </c>
      <c r="S3395" t="s">
        <v>61</v>
      </c>
      <c r="T3395" t="s">
        <v>61</v>
      </c>
      <c r="U3395" t="s">
        <v>61</v>
      </c>
      <c r="V3395" t="s">
        <v>61</v>
      </c>
      <c r="W3395" t="s">
        <v>61</v>
      </c>
      <c r="X3395" t="s">
        <v>61</v>
      </c>
      <c r="Y3395" t="s">
        <v>61</v>
      </c>
      <c r="Z3395" t="s">
        <v>61</v>
      </c>
      <c r="AA3395" t="s">
        <v>61</v>
      </c>
      <c r="AB3395" t="s">
        <v>61</v>
      </c>
      <c r="AC3395" t="s">
        <v>61</v>
      </c>
      <c r="AD3395" t="s">
        <v>61</v>
      </c>
      <c r="AE3395" t="s">
        <v>61</v>
      </c>
      <c r="AF3395" t="s">
        <v>61</v>
      </c>
      <c r="AG3395" t="s">
        <v>61</v>
      </c>
      <c r="AH3395" t="s">
        <v>61</v>
      </c>
      <c r="AI3395" t="s">
        <v>61</v>
      </c>
      <c r="AJ3395" t="s">
        <v>61</v>
      </c>
      <c r="AN3395" t="s">
        <v>220</v>
      </c>
      <c r="AO3395" t="s">
        <v>221</v>
      </c>
      <c r="AP3395" t="s">
        <v>222</v>
      </c>
      <c r="AR3395" t="s">
        <v>223</v>
      </c>
      <c r="AS3395">
        <v>2023</v>
      </c>
      <c r="AT3395">
        <v>2020</v>
      </c>
      <c r="AU3395">
        <v>238</v>
      </c>
      <c r="AV3395" t="s">
        <v>61</v>
      </c>
      <c r="AX3395" t="s">
        <v>224</v>
      </c>
      <c r="AY3395" t="s">
        <v>70</v>
      </c>
      <c r="AZ3395" t="s">
        <v>70</v>
      </c>
      <c r="BA3395" t="s">
        <v>70</v>
      </c>
      <c r="BB3395" t="s">
        <v>70</v>
      </c>
      <c r="BC3395" t="s">
        <v>70</v>
      </c>
      <c r="BD3395" t="s">
        <v>70</v>
      </c>
    </row>
    <row r="3396" spans="1:56" x14ac:dyDescent="0.2">
      <c r="A3396" t="s">
        <v>56</v>
      </c>
      <c r="B3396" t="s">
        <v>215</v>
      </c>
      <c r="C3396" t="s">
        <v>216</v>
      </c>
      <c r="D3396" t="s">
        <v>59</v>
      </c>
      <c r="E3396" t="s">
        <v>95</v>
      </c>
      <c r="F3396" t="s">
        <v>61</v>
      </c>
      <c r="G3396" t="s">
        <v>217</v>
      </c>
      <c r="H3396" t="s">
        <v>71</v>
      </c>
      <c r="I3396" t="s">
        <v>234</v>
      </c>
      <c r="J3396" t="s">
        <v>61</v>
      </c>
      <c r="K3396" t="s">
        <v>229</v>
      </c>
      <c r="L3396" t="s">
        <v>61</v>
      </c>
      <c r="M3396" t="s">
        <v>61</v>
      </c>
      <c r="N3396" t="s">
        <v>61</v>
      </c>
      <c r="O3396" t="s">
        <v>61</v>
      </c>
      <c r="P3396" t="s">
        <v>61</v>
      </c>
      <c r="Q3396" t="s">
        <v>61</v>
      </c>
      <c r="R3396" t="s">
        <v>61</v>
      </c>
      <c r="S3396" t="s">
        <v>61</v>
      </c>
      <c r="T3396" t="s">
        <v>61</v>
      </c>
      <c r="U3396" t="s">
        <v>61</v>
      </c>
      <c r="V3396" t="s">
        <v>61</v>
      </c>
      <c r="W3396" t="s">
        <v>61</v>
      </c>
      <c r="X3396" t="s">
        <v>61</v>
      </c>
      <c r="Y3396" t="s">
        <v>61</v>
      </c>
      <c r="Z3396" t="s">
        <v>61</v>
      </c>
      <c r="AA3396" t="s">
        <v>61</v>
      </c>
      <c r="AB3396" t="s">
        <v>61</v>
      </c>
      <c r="AC3396" t="s">
        <v>61</v>
      </c>
      <c r="AD3396" t="s">
        <v>61</v>
      </c>
      <c r="AE3396" t="s">
        <v>61</v>
      </c>
      <c r="AF3396" t="s">
        <v>61</v>
      </c>
      <c r="AG3396" t="s">
        <v>61</v>
      </c>
      <c r="AH3396" t="s">
        <v>61</v>
      </c>
      <c r="AI3396" t="s">
        <v>61</v>
      </c>
      <c r="AJ3396" t="s">
        <v>61</v>
      </c>
      <c r="AN3396" t="s">
        <v>220</v>
      </c>
      <c r="AO3396" t="s">
        <v>221</v>
      </c>
      <c r="AP3396" t="s">
        <v>222</v>
      </c>
      <c r="AR3396" t="s">
        <v>223</v>
      </c>
      <c r="AS3396">
        <v>2023</v>
      </c>
      <c r="AT3396">
        <v>2020</v>
      </c>
      <c r="AU3396">
        <v>28</v>
      </c>
      <c r="AV3396" t="s">
        <v>61</v>
      </c>
      <c r="AX3396" t="s">
        <v>224</v>
      </c>
      <c r="AY3396" t="s">
        <v>70</v>
      </c>
      <c r="AZ3396" t="s">
        <v>70</v>
      </c>
      <c r="BA3396" t="s">
        <v>70</v>
      </c>
      <c r="BB3396" t="s">
        <v>70</v>
      </c>
      <c r="BC3396" t="s">
        <v>70</v>
      </c>
      <c r="BD3396" t="s">
        <v>70</v>
      </c>
    </row>
    <row r="3397" spans="1:56" x14ac:dyDescent="0.2">
      <c r="A3397" t="s">
        <v>56</v>
      </c>
      <c r="B3397" t="s">
        <v>215</v>
      </c>
      <c r="C3397" t="s">
        <v>216</v>
      </c>
      <c r="D3397" t="s">
        <v>59</v>
      </c>
      <c r="E3397" t="s">
        <v>95</v>
      </c>
      <c r="F3397" t="s">
        <v>61</v>
      </c>
      <c r="G3397" t="s">
        <v>217</v>
      </c>
      <c r="H3397" t="s">
        <v>71</v>
      </c>
      <c r="I3397" t="s">
        <v>235</v>
      </c>
      <c r="J3397" t="s">
        <v>61</v>
      </c>
      <c r="K3397" t="s">
        <v>219</v>
      </c>
      <c r="L3397" t="s">
        <v>61</v>
      </c>
      <c r="M3397" t="s">
        <v>61</v>
      </c>
      <c r="N3397" t="s">
        <v>61</v>
      </c>
      <c r="O3397" t="s">
        <v>61</v>
      </c>
      <c r="P3397" t="s">
        <v>61</v>
      </c>
      <c r="Q3397" t="s">
        <v>61</v>
      </c>
      <c r="R3397" t="s">
        <v>61</v>
      </c>
      <c r="S3397" t="s">
        <v>61</v>
      </c>
      <c r="T3397" t="s">
        <v>61</v>
      </c>
      <c r="U3397" t="s">
        <v>61</v>
      </c>
      <c r="V3397" t="s">
        <v>61</v>
      </c>
      <c r="W3397" t="s">
        <v>61</v>
      </c>
      <c r="X3397" t="s">
        <v>61</v>
      </c>
      <c r="Y3397" t="s">
        <v>61</v>
      </c>
      <c r="Z3397" t="s">
        <v>61</v>
      </c>
      <c r="AA3397" t="s">
        <v>61</v>
      </c>
      <c r="AB3397" t="s">
        <v>61</v>
      </c>
      <c r="AC3397" t="s">
        <v>61</v>
      </c>
      <c r="AD3397" t="s">
        <v>61</v>
      </c>
      <c r="AE3397" t="s">
        <v>61</v>
      </c>
      <c r="AF3397" t="s">
        <v>61</v>
      </c>
      <c r="AG3397" t="s">
        <v>61</v>
      </c>
      <c r="AH3397" t="s">
        <v>61</v>
      </c>
      <c r="AI3397" t="s">
        <v>61</v>
      </c>
      <c r="AJ3397" t="s">
        <v>61</v>
      </c>
      <c r="AN3397" t="s">
        <v>220</v>
      </c>
      <c r="AO3397" t="s">
        <v>221</v>
      </c>
      <c r="AP3397" t="s">
        <v>222</v>
      </c>
      <c r="AR3397" t="s">
        <v>223</v>
      </c>
      <c r="AS3397">
        <v>2023</v>
      </c>
      <c r="AT3397">
        <v>2020</v>
      </c>
      <c r="AU3397">
        <v>245</v>
      </c>
      <c r="AV3397" t="s">
        <v>61</v>
      </c>
      <c r="AX3397" t="s">
        <v>224</v>
      </c>
      <c r="AY3397" t="s">
        <v>70</v>
      </c>
      <c r="AZ3397" t="s">
        <v>70</v>
      </c>
      <c r="BA3397" t="s">
        <v>70</v>
      </c>
      <c r="BB3397" t="s">
        <v>70</v>
      </c>
      <c r="BC3397" t="s">
        <v>70</v>
      </c>
      <c r="BD3397" t="s">
        <v>70</v>
      </c>
    </row>
    <row r="3398" spans="1:56" x14ac:dyDescent="0.2">
      <c r="A3398" t="s">
        <v>56</v>
      </c>
      <c r="B3398" t="s">
        <v>215</v>
      </c>
      <c r="C3398" t="s">
        <v>216</v>
      </c>
      <c r="D3398" t="s">
        <v>59</v>
      </c>
      <c r="E3398" t="s">
        <v>95</v>
      </c>
      <c r="F3398" t="s">
        <v>61</v>
      </c>
      <c r="G3398" t="s">
        <v>217</v>
      </c>
      <c r="H3398" t="s">
        <v>71</v>
      </c>
      <c r="I3398" t="s">
        <v>235</v>
      </c>
      <c r="J3398" t="s">
        <v>61</v>
      </c>
      <c r="K3398" t="s">
        <v>229</v>
      </c>
      <c r="L3398" t="s">
        <v>61</v>
      </c>
      <c r="M3398" t="s">
        <v>61</v>
      </c>
      <c r="N3398" t="s">
        <v>61</v>
      </c>
      <c r="O3398" t="s">
        <v>61</v>
      </c>
      <c r="P3398" t="s">
        <v>61</v>
      </c>
      <c r="Q3398" t="s">
        <v>61</v>
      </c>
      <c r="R3398" t="s">
        <v>61</v>
      </c>
      <c r="S3398" t="s">
        <v>61</v>
      </c>
      <c r="T3398" t="s">
        <v>61</v>
      </c>
      <c r="U3398" t="s">
        <v>61</v>
      </c>
      <c r="V3398" t="s">
        <v>61</v>
      </c>
      <c r="W3398" t="s">
        <v>61</v>
      </c>
      <c r="X3398" t="s">
        <v>61</v>
      </c>
      <c r="Y3398" t="s">
        <v>61</v>
      </c>
      <c r="Z3398" t="s">
        <v>61</v>
      </c>
      <c r="AA3398" t="s">
        <v>61</v>
      </c>
      <c r="AB3398" t="s">
        <v>61</v>
      </c>
      <c r="AC3398" t="s">
        <v>61</v>
      </c>
      <c r="AD3398" t="s">
        <v>61</v>
      </c>
      <c r="AE3398" t="s">
        <v>61</v>
      </c>
      <c r="AF3398" t="s">
        <v>61</v>
      </c>
      <c r="AG3398" t="s">
        <v>61</v>
      </c>
      <c r="AH3398" t="s">
        <v>61</v>
      </c>
      <c r="AI3398" t="s">
        <v>61</v>
      </c>
      <c r="AJ3398" t="s">
        <v>61</v>
      </c>
      <c r="AN3398" t="s">
        <v>220</v>
      </c>
      <c r="AO3398" t="s">
        <v>221</v>
      </c>
      <c r="AP3398" t="s">
        <v>222</v>
      </c>
      <c r="AR3398" t="s">
        <v>223</v>
      </c>
      <c r="AS3398">
        <v>2023</v>
      </c>
      <c r="AT3398">
        <v>2020</v>
      </c>
      <c r="AU3398">
        <v>49</v>
      </c>
      <c r="AV3398" t="s">
        <v>61</v>
      </c>
      <c r="AX3398" t="s">
        <v>224</v>
      </c>
      <c r="AY3398" t="s">
        <v>70</v>
      </c>
      <c r="AZ3398" t="s">
        <v>70</v>
      </c>
      <c r="BA3398" t="s">
        <v>70</v>
      </c>
      <c r="BB3398" t="s">
        <v>70</v>
      </c>
      <c r="BC3398" t="s">
        <v>70</v>
      </c>
      <c r="BD3398" t="s">
        <v>70</v>
      </c>
    </row>
    <row r="3399" spans="1:56" x14ac:dyDescent="0.2">
      <c r="A3399" t="s">
        <v>56</v>
      </c>
      <c r="B3399" t="s">
        <v>215</v>
      </c>
      <c r="C3399" t="s">
        <v>216</v>
      </c>
      <c r="D3399" t="s">
        <v>59</v>
      </c>
      <c r="E3399" t="s">
        <v>95</v>
      </c>
      <c r="F3399" t="s">
        <v>61</v>
      </c>
      <c r="G3399" t="s">
        <v>217</v>
      </c>
      <c r="H3399" t="s">
        <v>62</v>
      </c>
      <c r="I3399" t="s">
        <v>236</v>
      </c>
      <c r="J3399" t="s">
        <v>61</v>
      </c>
      <c r="K3399" t="s">
        <v>219</v>
      </c>
      <c r="L3399" t="s">
        <v>61</v>
      </c>
      <c r="M3399" t="s">
        <v>61</v>
      </c>
      <c r="N3399" t="s">
        <v>61</v>
      </c>
      <c r="O3399" t="s">
        <v>61</v>
      </c>
      <c r="P3399" t="s">
        <v>61</v>
      </c>
      <c r="Q3399" t="s">
        <v>61</v>
      </c>
      <c r="R3399" t="s">
        <v>61</v>
      </c>
      <c r="S3399" t="s">
        <v>61</v>
      </c>
      <c r="T3399" t="s">
        <v>61</v>
      </c>
      <c r="U3399" t="s">
        <v>61</v>
      </c>
      <c r="V3399" t="s">
        <v>61</v>
      </c>
      <c r="W3399" t="s">
        <v>61</v>
      </c>
      <c r="X3399" t="s">
        <v>61</v>
      </c>
      <c r="Y3399" t="s">
        <v>61</v>
      </c>
      <c r="Z3399" t="s">
        <v>61</v>
      </c>
      <c r="AA3399" t="s">
        <v>61</v>
      </c>
      <c r="AB3399" t="s">
        <v>61</v>
      </c>
      <c r="AC3399" t="s">
        <v>61</v>
      </c>
      <c r="AD3399" t="s">
        <v>61</v>
      </c>
      <c r="AE3399" t="s">
        <v>61</v>
      </c>
      <c r="AF3399" t="s">
        <v>61</v>
      </c>
      <c r="AG3399" t="s">
        <v>61</v>
      </c>
      <c r="AH3399" t="s">
        <v>61</v>
      </c>
      <c r="AI3399" t="s">
        <v>61</v>
      </c>
      <c r="AJ3399" t="s">
        <v>61</v>
      </c>
      <c r="AN3399" t="s">
        <v>220</v>
      </c>
      <c r="AO3399" t="s">
        <v>221</v>
      </c>
      <c r="AP3399" t="s">
        <v>222</v>
      </c>
      <c r="AR3399" t="s">
        <v>223</v>
      </c>
      <c r="AS3399">
        <v>2023</v>
      </c>
      <c r="AT3399">
        <v>2020</v>
      </c>
      <c r="AU3399">
        <v>244065</v>
      </c>
      <c r="AV3399" t="s">
        <v>61</v>
      </c>
      <c r="AX3399" t="s">
        <v>224</v>
      </c>
      <c r="AY3399" t="s">
        <v>70</v>
      </c>
      <c r="AZ3399" t="s">
        <v>70</v>
      </c>
      <c r="BA3399" t="s">
        <v>70</v>
      </c>
      <c r="BB3399" t="s">
        <v>70</v>
      </c>
      <c r="BC3399" t="s">
        <v>70</v>
      </c>
      <c r="BD3399" t="s">
        <v>70</v>
      </c>
    </row>
    <row r="3400" spans="1:56" x14ac:dyDescent="0.2">
      <c r="A3400" t="s">
        <v>56</v>
      </c>
      <c r="B3400" t="s">
        <v>215</v>
      </c>
      <c r="C3400" t="s">
        <v>216</v>
      </c>
      <c r="D3400" t="s">
        <v>59</v>
      </c>
      <c r="E3400" t="s">
        <v>95</v>
      </c>
      <c r="F3400" t="s">
        <v>61</v>
      </c>
      <c r="G3400" t="s">
        <v>217</v>
      </c>
      <c r="H3400" t="s">
        <v>62</v>
      </c>
      <c r="I3400" t="s">
        <v>236</v>
      </c>
      <c r="J3400" t="s">
        <v>61</v>
      </c>
      <c r="K3400" t="s">
        <v>225</v>
      </c>
      <c r="L3400" t="s">
        <v>61</v>
      </c>
      <c r="M3400" t="s">
        <v>61</v>
      </c>
      <c r="N3400" t="s">
        <v>61</v>
      </c>
      <c r="O3400" t="s">
        <v>61</v>
      </c>
      <c r="P3400" t="s">
        <v>61</v>
      </c>
      <c r="Q3400" t="s">
        <v>61</v>
      </c>
      <c r="R3400" t="s">
        <v>61</v>
      </c>
      <c r="S3400" t="s">
        <v>61</v>
      </c>
      <c r="T3400" t="s">
        <v>61</v>
      </c>
      <c r="U3400" t="s">
        <v>61</v>
      </c>
      <c r="V3400" t="s">
        <v>61</v>
      </c>
      <c r="W3400" t="s">
        <v>61</v>
      </c>
      <c r="X3400" t="s">
        <v>61</v>
      </c>
      <c r="Y3400" t="s">
        <v>61</v>
      </c>
      <c r="Z3400" t="s">
        <v>61</v>
      </c>
      <c r="AA3400" t="s">
        <v>61</v>
      </c>
      <c r="AB3400" t="s">
        <v>61</v>
      </c>
      <c r="AC3400" t="s">
        <v>61</v>
      </c>
      <c r="AD3400" t="s">
        <v>61</v>
      </c>
      <c r="AE3400" t="s">
        <v>61</v>
      </c>
      <c r="AF3400" t="s">
        <v>61</v>
      </c>
      <c r="AG3400" t="s">
        <v>61</v>
      </c>
      <c r="AH3400" t="s">
        <v>61</v>
      </c>
      <c r="AI3400" t="s">
        <v>61</v>
      </c>
      <c r="AJ3400" t="s">
        <v>61</v>
      </c>
      <c r="AN3400" t="s">
        <v>220</v>
      </c>
      <c r="AO3400" t="s">
        <v>221</v>
      </c>
      <c r="AP3400" t="s">
        <v>222</v>
      </c>
      <c r="AR3400" t="s">
        <v>223</v>
      </c>
      <c r="AS3400">
        <v>2023</v>
      </c>
      <c r="AT3400">
        <v>2020</v>
      </c>
      <c r="AU3400">
        <v>8907</v>
      </c>
      <c r="AV3400" t="s">
        <v>61</v>
      </c>
      <c r="AX3400" t="s">
        <v>224</v>
      </c>
      <c r="AY3400" t="s">
        <v>70</v>
      </c>
      <c r="AZ3400" t="s">
        <v>70</v>
      </c>
      <c r="BA3400" t="s">
        <v>70</v>
      </c>
      <c r="BB3400" t="s">
        <v>70</v>
      </c>
      <c r="BC3400" t="s">
        <v>70</v>
      </c>
      <c r="BD3400" t="s">
        <v>70</v>
      </c>
    </row>
    <row r="3401" spans="1:56" x14ac:dyDescent="0.2">
      <c r="A3401" t="s">
        <v>56</v>
      </c>
      <c r="B3401" t="s">
        <v>215</v>
      </c>
      <c r="C3401" t="s">
        <v>216</v>
      </c>
      <c r="D3401" t="s">
        <v>59</v>
      </c>
      <c r="E3401" t="s">
        <v>95</v>
      </c>
      <c r="F3401" t="s">
        <v>61</v>
      </c>
      <c r="G3401" t="s">
        <v>217</v>
      </c>
      <c r="H3401" t="s">
        <v>62</v>
      </c>
      <c r="I3401" t="s">
        <v>236</v>
      </c>
      <c r="J3401" t="s">
        <v>61</v>
      </c>
      <c r="K3401" t="s">
        <v>229</v>
      </c>
      <c r="L3401" t="s">
        <v>61</v>
      </c>
      <c r="M3401" t="s">
        <v>61</v>
      </c>
      <c r="N3401" t="s">
        <v>61</v>
      </c>
      <c r="O3401" t="s">
        <v>61</v>
      </c>
      <c r="P3401" t="s">
        <v>61</v>
      </c>
      <c r="Q3401" t="s">
        <v>61</v>
      </c>
      <c r="R3401" t="s">
        <v>61</v>
      </c>
      <c r="S3401" t="s">
        <v>61</v>
      </c>
      <c r="T3401" t="s">
        <v>61</v>
      </c>
      <c r="U3401" t="s">
        <v>61</v>
      </c>
      <c r="V3401" t="s">
        <v>61</v>
      </c>
      <c r="W3401" t="s">
        <v>61</v>
      </c>
      <c r="X3401" t="s">
        <v>61</v>
      </c>
      <c r="Y3401" t="s">
        <v>61</v>
      </c>
      <c r="Z3401" t="s">
        <v>61</v>
      </c>
      <c r="AA3401" t="s">
        <v>61</v>
      </c>
      <c r="AB3401" t="s">
        <v>61</v>
      </c>
      <c r="AC3401" t="s">
        <v>61</v>
      </c>
      <c r="AD3401" t="s">
        <v>61</v>
      </c>
      <c r="AE3401" t="s">
        <v>61</v>
      </c>
      <c r="AF3401" t="s">
        <v>61</v>
      </c>
      <c r="AG3401" t="s">
        <v>61</v>
      </c>
      <c r="AH3401" t="s">
        <v>61</v>
      </c>
      <c r="AI3401" t="s">
        <v>61</v>
      </c>
      <c r="AJ3401" t="s">
        <v>61</v>
      </c>
      <c r="AN3401" t="s">
        <v>220</v>
      </c>
      <c r="AO3401" t="s">
        <v>221</v>
      </c>
      <c r="AP3401" t="s">
        <v>222</v>
      </c>
      <c r="AR3401" t="s">
        <v>223</v>
      </c>
      <c r="AS3401">
        <v>2023</v>
      </c>
      <c r="AT3401">
        <v>2020</v>
      </c>
      <c r="AU3401">
        <v>28421</v>
      </c>
      <c r="AV3401" t="s">
        <v>61</v>
      </c>
      <c r="AX3401" t="s">
        <v>224</v>
      </c>
      <c r="AY3401" t="s">
        <v>70</v>
      </c>
      <c r="AZ3401" t="s">
        <v>70</v>
      </c>
      <c r="BA3401" t="s">
        <v>70</v>
      </c>
      <c r="BB3401" t="s">
        <v>70</v>
      </c>
      <c r="BC3401" t="s">
        <v>70</v>
      </c>
      <c r="BD3401" t="s">
        <v>70</v>
      </c>
    </row>
    <row r="3402" spans="1:56" x14ac:dyDescent="0.2">
      <c r="A3402" t="s">
        <v>56</v>
      </c>
      <c r="B3402" t="s">
        <v>215</v>
      </c>
      <c r="C3402" t="s">
        <v>216</v>
      </c>
      <c r="D3402" t="s">
        <v>59</v>
      </c>
      <c r="E3402" t="s">
        <v>95</v>
      </c>
      <c r="F3402" t="s">
        <v>61</v>
      </c>
      <c r="G3402" t="s">
        <v>217</v>
      </c>
      <c r="H3402" t="s">
        <v>71</v>
      </c>
      <c r="I3402" t="s">
        <v>237</v>
      </c>
      <c r="J3402" t="s">
        <v>61</v>
      </c>
      <c r="K3402" t="s">
        <v>219</v>
      </c>
      <c r="L3402" t="s">
        <v>61</v>
      </c>
      <c r="M3402" t="s">
        <v>61</v>
      </c>
      <c r="N3402" t="s">
        <v>61</v>
      </c>
      <c r="O3402" t="s">
        <v>61</v>
      </c>
      <c r="P3402" t="s">
        <v>61</v>
      </c>
      <c r="Q3402" t="s">
        <v>61</v>
      </c>
      <c r="R3402" t="s">
        <v>61</v>
      </c>
      <c r="S3402" t="s">
        <v>61</v>
      </c>
      <c r="T3402" t="s">
        <v>61</v>
      </c>
      <c r="U3402" t="s">
        <v>61</v>
      </c>
      <c r="V3402" t="s">
        <v>61</v>
      </c>
      <c r="W3402" t="s">
        <v>61</v>
      </c>
      <c r="X3402" t="s">
        <v>61</v>
      </c>
      <c r="Y3402" t="s">
        <v>61</v>
      </c>
      <c r="Z3402" t="s">
        <v>61</v>
      </c>
      <c r="AA3402" t="s">
        <v>61</v>
      </c>
      <c r="AB3402" t="s">
        <v>61</v>
      </c>
      <c r="AC3402" t="s">
        <v>61</v>
      </c>
      <c r="AD3402" t="s">
        <v>61</v>
      </c>
      <c r="AE3402" t="s">
        <v>61</v>
      </c>
      <c r="AF3402" t="s">
        <v>61</v>
      </c>
      <c r="AG3402" t="s">
        <v>61</v>
      </c>
      <c r="AH3402" t="s">
        <v>61</v>
      </c>
      <c r="AI3402" t="s">
        <v>61</v>
      </c>
      <c r="AJ3402" t="s">
        <v>61</v>
      </c>
      <c r="AN3402" t="s">
        <v>220</v>
      </c>
      <c r="AO3402" t="s">
        <v>221</v>
      </c>
      <c r="AP3402" t="s">
        <v>222</v>
      </c>
      <c r="AR3402" t="s">
        <v>223</v>
      </c>
      <c r="AS3402">
        <v>2023</v>
      </c>
      <c r="AT3402">
        <v>2020</v>
      </c>
      <c r="AU3402">
        <v>467</v>
      </c>
      <c r="AV3402" t="s">
        <v>61</v>
      </c>
      <c r="AX3402" t="s">
        <v>224</v>
      </c>
      <c r="AY3402" t="s">
        <v>70</v>
      </c>
      <c r="AZ3402" t="s">
        <v>70</v>
      </c>
      <c r="BA3402" t="s">
        <v>70</v>
      </c>
      <c r="BB3402" t="s">
        <v>70</v>
      </c>
      <c r="BC3402" t="s">
        <v>70</v>
      </c>
      <c r="BD3402" t="s">
        <v>70</v>
      </c>
    </row>
    <row r="3403" spans="1:56" x14ac:dyDescent="0.2">
      <c r="A3403" t="s">
        <v>56</v>
      </c>
      <c r="B3403" t="s">
        <v>215</v>
      </c>
      <c r="C3403" t="s">
        <v>216</v>
      </c>
      <c r="D3403" t="s">
        <v>59</v>
      </c>
      <c r="E3403" t="s">
        <v>95</v>
      </c>
      <c r="F3403" t="s">
        <v>61</v>
      </c>
      <c r="G3403" t="s">
        <v>217</v>
      </c>
      <c r="H3403" t="s">
        <v>71</v>
      </c>
      <c r="I3403" t="s">
        <v>237</v>
      </c>
      <c r="J3403" t="s">
        <v>61</v>
      </c>
      <c r="K3403" t="s">
        <v>229</v>
      </c>
      <c r="L3403" t="s">
        <v>61</v>
      </c>
      <c r="M3403" t="s">
        <v>61</v>
      </c>
      <c r="N3403" t="s">
        <v>61</v>
      </c>
      <c r="O3403" t="s">
        <v>61</v>
      </c>
      <c r="P3403" t="s">
        <v>61</v>
      </c>
      <c r="Q3403" t="s">
        <v>61</v>
      </c>
      <c r="R3403" t="s">
        <v>61</v>
      </c>
      <c r="S3403" t="s">
        <v>61</v>
      </c>
      <c r="T3403" t="s">
        <v>61</v>
      </c>
      <c r="U3403" t="s">
        <v>61</v>
      </c>
      <c r="V3403" t="s">
        <v>61</v>
      </c>
      <c r="W3403" t="s">
        <v>61</v>
      </c>
      <c r="X3403" t="s">
        <v>61</v>
      </c>
      <c r="Y3403" t="s">
        <v>61</v>
      </c>
      <c r="Z3403" t="s">
        <v>61</v>
      </c>
      <c r="AA3403" t="s">
        <v>61</v>
      </c>
      <c r="AB3403" t="s">
        <v>61</v>
      </c>
      <c r="AC3403" t="s">
        <v>61</v>
      </c>
      <c r="AD3403" t="s">
        <v>61</v>
      </c>
      <c r="AE3403" t="s">
        <v>61</v>
      </c>
      <c r="AF3403" t="s">
        <v>61</v>
      </c>
      <c r="AG3403" t="s">
        <v>61</v>
      </c>
      <c r="AH3403" t="s">
        <v>61</v>
      </c>
      <c r="AI3403" t="s">
        <v>61</v>
      </c>
      <c r="AJ3403" t="s">
        <v>61</v>
      </c>
      <c r="AN3403" t="s">
        <v>220</v>
      </c>
      <c r="AO3403" t="s">
        <v>221</v>
      </c>
      <c r="AP3403" t="s">
        <v>222</v>
      </c>
      <c r="AR3403" t="s">
        <v>223</v>
      </c>
      <c r="AS3403">
        <v>2023</v>
      </c>
      <c r="AT3403">
        <v>2020</v>
      </c>
      <c r="AU3403">
        <v>38</v>
      </c>
      <c r="AV3403" t="s">
        <v>61</v>
      </c>
      <c r="AX3403" t="s">
        <v>224</v>
      </c>
      <c r="AY3403" t="s">
        <v>70</v>
      </c>
      <c r="AZ3403" t="s">
        <v>70</v>
      </c>
      <c r="BA3403" t="s">
        <v>70</v>
      </c>
      <c r="BB3403" t="s">
        <v>70</v>
      </c>
      <c r="BC3403" t="s">
        <v>70</v>
      </c>
      <c r="BD3403" t="s">
        <v>70</v>
      </c>
    </row>
    <row r="3404" spans="1:56" x14ac:dyDescent="0.2">
      <c r="A3404" t="s">
        <v>56</v>
      </c>
      <c r="B3404" t="s">
        <v>215</v>
      </c>
      <c r="C3404" t="s">
        <v>216</v>
      </c>
      <c r="D3404" t="s">
        <v>59</v>
      </c>
      <c r="E3404" t="s">
        <v>95</v>
      </c>
      <c r="F3404" t="s">
        <v>61</v>
      </c>
      <c r="G3404" t="s">
        <v>238</v>
      </c>
      <c r="H3404" t="s">
        <v>62</v>
      </c>
      <c r="I3404" t="s">
        <v>218</v>
      </c>
      <c r="J3404" t="s">
        <v>61</v>
      </c>
      <c r="K3404" t="s">
        <v>219</v>
      </c>
      <c r="L3404" t="s">
        <v>61</v>
      </c>
      <c r="M3404" t="s">
        <v>61</v>
      </c>
      <c r="N3404" t="s">
        <v>61</v>
      </c>
      <c r="O3404" t="s">
        <v>61</v>
      </c>
      <c r="P3404" t="s">
        <v>61</v>
      </c>
      <c r="Q3404" t="s">
        <v>61</v>
      </c>
      <c r="R3404" t="s">
        <v>61</v>
      </c>
      <c r="S3404" t="s">
        <v>61</v>
      </c>
      <c r="T3404" t="s">
        <v>61</v>
      </c>
      <c r="U3404" t="s">
        <v>61</v>
      </c>
      <c r="V3404" t="s">
        <v>61</v>
      </c>
      <c r="W3404" t="s">
        <v>61</v>
      </c>
      <c r="X3404" t="s">
        <v>61</v>
      </c>
      <c r="Y3404" t="s">
        <v>61</v>
      </c>
      <c r="Z3404" t="s">
        <v>61</v>
      </c>
      <c r="AA3404" t="s">
        <v>61</v>
      </c>
      <c r="AB3404" t="s">
        <v>61</v>
      </c>
      <c r="AC3404" t="s">
        <v>61</v>
      </c>
      <c r="AD3404" t="s">
        <v>61</v>
      </c>
      <c r="AE3404" t="s">
        <v>61</v>
      </c>
      <c r="AF3404" t="s">
        <v>61</v>
      </c>
      <c r="AG3404" t="s">
        <v>61</v>
      </c>
      <c r="AH3404" t="s">
        <v>61</v>
      </c>
      <c r="AI3404" t="s">
        <v>61</v>
      </c>
      <c r="AJ3404" t="s">
        <v>61</v>
      </c>
      <c r="AN3404" t="s">
        <v>220</v>
      </c>
      <c r="AO3404" t="s">
        <v>221</v>
      </c>
      <c r="AP3404" t="s">
        <v>222</v>
      </c>
      <c r="AR3404" t="s">
        <v>223</v>
      </c>
      <c r="AS3404">
        <v>2023</v>
      </c>
      <c r="AT3404">
        <v>2020</v>
      </c>
      <c r="AU3404">
        <v>21572</v>
      </c>
      <c r="AV3404" t="s">
        <v>61</v>
      </c>
      <c r="AX3404" t="s">
        <v>224</v>
      </c>
      <c r="AY3404" t="s">
        <v>70</v>
      </c>
      <c r="AZ3404" t="s">
        <v>70</v>
      </c>
      <c r="BA3404" t="s">
        <v>70</v>
      </c>
      <c r="BB3404" t="s">
        <v>70</v>
      </c>
      <c r="BC3404" t="s">
        <v>70</v>
      </c>
      <c r="BD3404" t="s">
        <v>70</v>
      </c>
    </row>
    <row r="3405" spans="1:56" x14ac:dyDescent="0.2">
      <c r="A3405" t="s">
        <v>56</v>
      </c>
      <c r="B3405" t="s">
        <v>215</v>
      </c>
      <c r="C3405" t="s">
        <v>216</v>
      </c>
      <c r="D3405" t="s">
        <v>59</v>
      </c>
      <c r="E3405" t="s">
        <v>95</v>
      </c>
      <c r="F3405" t="s">
        <v>61</v>
      </c>
      <c r="G3405" t="s">
        <v>238</v>
      </c>
      <c r="H3405" t="s">
        <v>62</v>
      </c>
      <c r="I3405" t="s">
        <v>218</v>
      </c>
      <c r="J3405" t="s">
        <v>61</v>
      </c>
      <c r="K3405" t="s">
        <v>225</v>
      </c>
      <c r="L3405" t="s">
        <v>61</v>
      </c>
      <c r="M3405" t="s">
        <v>61</v>
      </c>
      <c r="N3405" t="s">
        <v>61</v>
      </c>
      <c r="O3405" t="s">
        <v>61</v>
      </c>
      <c r="P3405" t="s">
        <v>61</v>
      </c>
      <c r="Q3405" t="s">
        <v>61</v>
      </c>
      <c r="R3405" t="s">
        <v>61</v>
      </c>
      <c r="S3405" t="s">
        <v>61</v>
      </c>
      <c r="T3405" t="s">
        <v>61</v>
      </c>
      <c r="U3405" t="s">
        <v>61</v>
      </c>
      <c r="V3405" t="s">
        <v>61</v>
      </c>
      <c r="W3405" t="s">
        <v>61</v>
      </c>
      <c r="X3405" t="s">
        <v>61</v>
      </c>
      <c r="Y3405" t="s">
        <v>61</v>
      </c>
      <c r="Z3405" t="s">
        <v>61</v>
      </c>
      <c r="AA3405" t="s">
        <v>61</v>
      </c>
      <c r="AB3405" t="s">
        <v>61</v>
      </c>
      <c r="AC3405" t="s">
        <v>61</v>
      </c>
      <c r="AD3405" t="s">
        <v>61</v>
      </c>
      <c r="AE3405" t="s">
        <v>61</v>
      </c>
      <c r="AF3405" t="s">
        <v>61</v>
      </c>
      <c r="AG3405" t="s">
        <v>61</v>
      </c>
      <c r="AH3405" t="s">
        <v>61</v>
      </c>
      <c r="AI3405" t="s">
        <v>61</v>
      </c>
      <c r="AJ3405" t="s">
        <v>61</v>
      </c>
      <c r="AN3405" t="s">
        <v>220</v>
      </c>
      <c r="AO3405" t="s">
        <v>221</v>
      </c>
      <c r="AP3405" t="s">
        <v>222</v>
      </c>
      <c r="AR3405" t="s">
        <v>223</v>
      </c>
      <c r="AS3405">
        <v>2023</v>
      </c>
      <c r="AT3405">
        <v>2020</v>
      </c>
      <c r="AU3405">
        <v>476</v>
      </c>
      <c r="AV3405" t="s">
        <v>61</v>
      </c>
      <c r="AX3405" t="s">
        <v>224</v>
      </c>
      <c r="AY3405" t="s">
        <v>70</v>
      </c>
      <c r="AZ3405" t="s">
        <v>70</v>
      </c>
      <c r="BA3405" t="s">
        <v>70</v>
      </c>
      <c r="BB3405" t="s">
        <v>70</v>
      </c>
      <c r="BC3405" t="s">
        <v>70</v>
      </c>
      <c r="BD3405" t="s">
        <v>70</v>
      </c>
    </row>
    <row r="3406" spans="1:56" x14ac:dyDescent="0.2">
      <c r="A3406" t="s">
        <v>56</v>
      </c>
      <c r="B3406" t="s">
        <v>215</v>
      </c>
      <c r="C3406" t="s">
        <v>216</v>
      </c>
      <c r="D3406" t="s">
        <v>59</v>
      </c>
      <c r="E3406" t="s">
        <v>95</v>
      </c>
      <c r="F3406" t="s">
        <v>61</v>
      </c>
      <c r="G3406" t="s">
        <v>238</v>
      </c>
      <c r="H3406" t="s">
        <v>62</v>
      </c>
      <c r="I3406" t="s">
        <v>218</v>
      </c>
      <c r="J3406" t="s">
        <v>61</v>
      </c>
      <c r="K3406" t="s">
        <v>229</v>
      </c>
      <c r="L3406" t="s">
        <v>61</v>
      </c>
      <c r="M3406" t="s">
        <v>61</v>
      </c>
      <c r="N3406" t="s">
        <v>61</v>
      </c>
      <c r="O3406" t="s">
        <v>61</v>
      </c>
      <c r="P3406" t="s">
        <v>61</v>
      </c>
      <c r="Q3406" t="s">
        <v>61</v>
      </c>
      <c r="R3406" t="s">
        <v>61</v>
      </c>
      <c r="S3406" t="s">
        <v>61</v>
      </c>
      <c r="T3406" t="s">
        <v>61</v>
      </c>
      <c r="U3406" t="s">
        <v>61</v>
      </c>
      <c r="V3406" t="s">
        <v>61</v>
      </c>
      <c r="W3406" t="s">
        <v>61</v>
      </c>
      <c r="X3406" t="s">
        <v>61</v>
      </c>
      <c r="Y3406" t="s">
        <v>61</v>
      </c>
      <c r="Z3406" t="s">
        <v>61</v>
      </c>
      <c r="AA3406" t="s">
        <v>61</v>
      </c>
      <c r="AB3406" t="s">
        <v>61</v>
      </c>
      <c r="AC3406" t="s">
        <v>61</v>
      </c>
      <c r="AD3406" t="s">
        <v>61</v>
      </c>
      <c r="AE3406" t="s">
        <v>61</v>
      </c>
      <c r="AF3406" t="s">
        <v>61</v>
      </c>
      <c r="AG3406" t="s">
        <v>61</v>
      </c>
      <c r="AH3406" t="s">
        <v>61</v>
      </c>
      <c r="AI3406" t="s">
        <v>61</v>
      </c>
      <c r="AJ3406" t="s">
        <v>61</v>
      </c>
      <c r="AN3406" t="s">
        <v>220</v>
      </c>
      <c r="AO3406" t="s">
        <v>221</v>
      </c>
      <c r="AP3406" t="s">
        <v>222</v>
      </c>
      <c r="AR3406" t="s">
        <v>223</v>
      </c>
      <c r="AS3406">
        <v>2023</v>
      </c>
      <c r="AT3406">
        <v>2020</v>
      </c>
      <c r="AU3406">
        <v>2477</v>
      </c>
      <c r="AV3406" t="s">
        <v>61</v>
      </c>
      <c r="AX3406" t="s">
        <v>224</v>
      </c>
      <c r="AY3406" t="s">
        <v>70</v>
      </c>
      <c r="AZ3406" t="s">
        <v>70</v>
      </c>
      <c r="BA3406" t="s">
        <v>70</v>
      </c>
      <c r="BB3406" t="s">
        <v>70</v>
      </c>
      <c r="BC3406" t="s">
        <v>70</v>
      </c>
      <c r="BD3406" t="s">
        <v>70</v>
      </c>
    </row>
    <row r="3407" spans="1:56" x14ac:dyDescent="0.2">
      <c r="A3407" t="s">
        <v>56</v>
      </c>
      <c r="B3407" t="s">
        <v>215</v>
      </c>
      <c r="C3407" t="s">
        <v>216</v>
      </c>
      <c r="D3407" t="s">
        <v>59</v>
      </c>
      <c r="E3407" t="s">
        <v>95</v>
      </c>
      <c r="F3407" t="s">
        <v>61</v>
      </c>
      <c r="G3407" t="s">
        <v>238</v>
      </c>
      <c r="H3407" t="s">
        <v>71</v>
      </c>
      <c r="I3407" t="s">
        <v>230</v>
      </c>
      <c r="J3407" t="s">
        <v>61</v>
      </c>
      <c r="K3407" t="s">
        <v>219</v>
      </c>
      <c r="L3407" t="s">
        <v>61</v>
      </c>
      <c r="M3407" t="s">
        <v>61</v>
      </c>
      <c r="N3407" t="s">
        <v>61</v>
      </c>
      <c r="O3407" t="s">
        <v>61</v>
      </c>
      <c r="P3407" t="s">
        <v>61</v>
      </c>
      <c r="Q3407" t="s">
        <v>61</v>
      </c>
      <c r="R3407" t="s">
        <v>61</v>
      </c>
      <c r="S3407" t="s">
        <v>61</v>
      </c>
      <c r="T3407" t="s">
        <v>61</v>
      </c>
      <c r="U3407" t="s">
        <v>61</v>
      </c>
      <c r="V3407" t="s">
        <v>61</v>
      </c>
      <c r="W3407" t="s">
        <v>61</v>
      </c>
      <c r="X3407" t="s">
        <v>61</v>
      </c>
      <c r="Y3407" t="s">
        <v>61</v>
      </c>
      <c r="Z3407" t="s">
        <v>61</v>
      </c>
      <c r="AA3407" t="s">
        <v>61</v>
      </c>
      <c r="AB3407" t="s">
        <v>61</v>
      </c>
      <c r="AC3407" t="s">
        <v>61</v>
      </c>
      <c r="AD3407" t="s">
        <v>61</v>
      </c>
      <c r="AE3407" t="s">
        <v>61</v>
      </c>
      <c r="AF3407" t="s">
        <v>61</v>
      </c>
      <c r="AG3407" t="s">
        <v>61</v>
      </c>
      <c r="AH3407" t="s">
        <v>61</v>
      </c>
      <c r="AI3407" t="s">
        <v>61</v>
      </c>
      <c r="AJ3407" t="s">
        <v>61</v>
      </c>
      <c r="AN3407" t="s">
        <v>220</v>
      </c>
      <c r="AO3407" t="s">
        <v>221</v>
      </c>
      <c r="AP3407" t="s">
        <v>222</v>
      </c>
      <c r="AR3407" t="s">
        <v>223</v>
      </c>
      <c r="AS3407">
        <v>2023</v>
      </c>
      <c r="AT3407">
        <v>2020</v>
      </c>
      <c r="AU3407">
        <v>229</v>
      </c>
      <c r="AV3407" t="s">
        <v>61</v>
      </c>
      <c r="AX3407" t="s">
        <v>224</v>
      </c>
      <c r="AY3407" t="s">
        <v>70</v>
      </c>
      <c r="AZ3407" t="s">
        <v>70</v>
      </c>
      <c r="BA3407" t="s">
        <v>70</v>
      </c>
      <c r="BB3407" t="s">
        <v>70</v>
      </c>
      <c r="BC3407" t="s">
        <v>70</v>
      </c>
      <c r="BD3407" t="s">
        <v>70</v>
      </c>
    </row>
    <row r="3408" spans="1:56" x14ac:dyDescent="0.2">
      <c r="A3408" t="s">
        <v>56</v>
      </c>
      <c r="B3408" t="s">
        <v>215</v>
      </c>
      <c r="C3408" t="s">
        <v>216</v>
      </c>
      <c r="D3408" t="s">
        <v>59</v>
      </c>
      <c r="E3408" t="s">
        <v>95</v>
      </c>
      <c r="F3408" t="s">
        <v>61</v>
      </c>
      <c r="G3408" t="s">
        <v>238</v>
      </c>
      <c r="H3408" t="s">
        <v>71</v>
      </c>
      <c r="I3408" t="s">
        <v>230</v>
      </c>
      <c r="J3408" t="s">
        <v>61</v>
      </c>
      <c r="K3408" t="s">
        <v>229</v>
      </c>
      <c r="L3408" t="s">
        <v>61</v>
      </c>
      <c r="M3408" t="s">
        <v>61</v>
      </c>
      <c r="N3408" t="s">
        <v>61</v>
      </c>
      <c r="O3408" t="s">
        <v>61</v>
      </c>
      <c r="P3408" t="s">
        <v>61</v>
      </c>
      <c r="Q3408" t="s">
        <v>61</v>
      </c>
      <c r="R3408" t="s">
        <v>61</v>
      </c>
      <c r="S3408" t="s">
        <v>61</v>
      </c>
      <c r="T3408" t="s">
        <v>61</v>
      </c>
      <c r="U3408" t="s">
        <v>61</v>
      </c>
      <c r="V3408" t="s">
        <v>61</v>
      </c>
      <c r="W3408" t="s">
        <v>61</v>
      </c>
      <c r="X3408" t="s">
        <v>61</v>
      </c>
      <c r="Y3408" t="s">
        <v>61</v>
      </c>
      <c r="Z3408" t="s">
        <v>61</v>
      </c>
      <c r="AA3408" t="s">
        <v>61</v>
      </c>
      <c r="AB3408" t="s">
        <v>61</v>
      </c>
      <c r="AC3408" t="s">
        <v>61</v>
      </c>
      <c r="AD3408" t="s">
        <v>61</v>
      </c>
      <c r="AE3408" t="s">
        <v>61</v>
      </c>
      <c r="AF3408" t="s">
        <v>61</v>
      </c>
      <c r="AG3408" t="s">
        <v>61</v>
      </c>
      <c r="AH3408" t="s">
        <v>61</v>
      </c>
      <c r="AI3408" t="s">
        <v>61</v>
      </c>
      <c r="AJ3408" t="s">
        <v>61</v>
      </c>
      <c r="AN3408" t="s">
        <v>220</v>
      </c>
      <c r="AO3408" t="s">
        <v>221</v>
      </c>
      <c r="AP3408" t="s">
        <v>222</v>
      </c>
      <c r="AR3408" t="s">
        <v>223</v>
      </c>
      <c r="AS3408">
        <v>2023</v>
      </c>
      <c r="AT3408">
        <v>2020</v>
      </c>
      <c r="AU3408">
        <v>46</v>
      </c>
      <c r="AV3408" t="s">
        <v>61</v>
      </c>
      <c r="AX3408" t="s">
        <v>224</v>
      </c>
      <c r="AY3408" t="s">
        <v>70</v>
      </c>
      <c r="AZ3408" t="s">
        <v>70</v>
      </c>
      <c r="BA3408" t="s">
        <v>70</v>
      </c>
      <c r="BB3408" t="s">
        <v>70</v>
      </c>
      <c r="BC3408" t="s">
        <v>70</v>
      </c>
      <c r="BD3408" t="s">
        <v>70</v>
      </c>
    </row>
    <row r="3409" spans="1:56" x14ac:dyDescent="0.2">
      <c r="A3409" t="s">
        <v>56</v>
      </c>
      <c r="B3409" t="s">
        <v>215</v>
      </c>
      <c r="C3409" t="s">
        <v>216</v>
      </c>
      <c r="D3409" t="s">
        <v>59</v>
      </c>
      <c r="E3409" t="s">
        <v>95</v>
      </c>
      <c r="F3409" t="s">
        <v>61</v>
      </c>
      <c r="G3409" t="s">
        <v>238</v>
      </c>
      <c r="H3409" t="s">
        <v>71</v>
      </c>
      <c r="I3409" t="s">
        <v>231</v>
      </c>
      <c r="J3409" t="s">
        <v>61</v>
      </c>
      <c r="K3409" t="s">
        <v>219</v>
      </c>
      <c r="L3409" t="s">
        <v>61</v>
      </c>
      <c r="M3409" t="s">
        <v>61</v>
      </c>
      <c r="N3409" t="s">
        <v>61</v>
      </c>
      <c r="O3409" t="s">
        <v>61</v>
      </c>
      <c r="P3409" t="s">
        <v>61</v>
      </c>
      <c r="Q3409" t="s">
        <v>61</v>
      </c>
      <c r="R3409" t="s">
        <v>61</v>
      </c>
      <c r="S3409" t="s">
        <v>61</v>
      </c>
      <c r="T3409" t="s">
        <v>61</v>
      </c>
      <c r="U3409" t="s">
        <v>61</v>
      </c>
      <c r="V3409" t="s">
        <v>61</v>
      </c>
      <c r="W3409" t="s">
        <v>61</v>
      </c>
      <c r="X3409" t="s">
        <v>61</v>
      </c>
      <c r="Y3409" t="s">
        <v>61</v>
      </c>
      <c r="Z3409" t="s">
        <v>61</v>
      </c>
      <c r="AA3409" t="s">
        <v>61</v>
      </c>
      <c r="AB3409" t="s">
        <v>61</v>
      </c>
      <c r="AC3409" t="s">
        <v>61</v>
      </c>
      <c r="AD3409" t="s">
        <v>61</v>
      </c>
      <c r="AE3409" t="s">
        <v>61</v>
      </c>
      <c r="AF3409" t="s">
        <v>61</v>
      </c>
      <c r="AG3409" t="s">
        <v>61</v>
      </c>
      <c r="AH3409" t="s">
        <v>61</v>
      </c>
      <c r="AI3409" t="s">
        <v>61</v>
      </c>
      <c r="AJ3409" t="s">
        <v>61</v>
      </c>
      <c r="AN3409" t="s">
        <v>220</v>
      </c>
      <c r="AO3409" t="s">
        <v>221</v>
      </c>
      <c r="AP3409" t="s">
        <v>222</v>
      </c>
      <c r="AR3409" t="s">
        <v>223</v>
      </c>
      <c r="AS3409">
        <v>2023</v>
      </c>
      <c r="AT3409">
        <v>2020</v>
      </c>
      <c r="AU3409">
        <v>426</v>
      </c>
      <c r="AV3409" t="s">
        <v>61</v>
      </c>
      <c r="AX3409" t="s">
        <v>224</v>
      </c>
      <c r="AY3409" t="s">
        <v>70</v>
      </c>
      <c r="AZ3409" t="s">
        <v>70</v>
      </c>
      <c r="BA3409" t="s">
        <v>70</v>
      </c>
      <c r="BB3409" t="s">
        <v>70</v>
      </c>
      <c r="BC3409" t="s">
        <v>70</v>
      </c>
      <c r="BD3409" t="s">
        <v>70</v>
      </c>
    </row>
    <row r="3410" spans="1:56" x14ac:dyDescent="0.2">
      <c r="A3410" t="s">
        <v>56</v>
      </c>
      <c r="B3410" t="s">
        <v>215</v>
      </c>
      <c r="C3410" t="s">
        <v>216</v>
      </c>
      <c r="D3410" t="s">
        <v>59</v>
      </c>
      <c r="E3410" t="s">
        <v>95</v>
      </c>
      <c r="F3410" t="s">
        <v>61</v>
      </c>
      <c r="G3410" t="s">
        <v>238</v>
      </c>
      <c r="H3410" t="s">
        <v>71</v>
      </c>
      <c r="I3410" t="s">
        <v>231</v>
      </c>
      <c r="J3410" t="s">
        <v>61</v>
      </c>
      <c r="K3410" t="s">
        <v>229</v>
      </c>
      <c r="L3410" t="s">
        <v>61</v>
      </c>
      <c r="M3410" t="s">
        <v>61</v>
      </c>
      <c r="N3410" t="s">
        <v>61</v>
      </c>
      <c r="O3410" t="s">
        <v>61</v>
      </c>
      <c r="P3410" t="s">
        <v>61</v>
      </c>
      <c r="Q3410" t="s">
        <v>61</v>
      </c>
      <c r="R3410" t="s">
        <v>61</v>
      </c>
      <c r="S3410" t="s">
        <v>61</v>
      </c>
      <c r="T3410" t="s">
        <v>61</v>
      </c>
      <c r="U3410" t="s">
        <v>61</v>
      </c>
      <c r="V3410" t="s">
        <v>61</v>
      </c>
      <c r="W3410" t="s">
        <v>61</v>
      </c>
      <c r="X3410" t="s">
        <v>61</v>
      </c>
      <c r="Y3410" t="s">
        <v>61</v>
      </c>
      <c r="Z3410" t="s">
        <v>61</v>
      </c>
      <c r="AA3410" t="s">
        <v>61</v>
      </c>
      <c r="AB3410" t="s">
        <v>61</v>
      </c>
      <c r="AC3410" t="s">
        <v>61</v>
      </c>
      <c r="AD3410" t="s">
        <v>61</v>
      </c>
      <c r="AE3410" t="s">
        <v>61</v>
      </c>
      <c r="AF3410" t="s">
        <v>61</v>
      </c>
      <c r="AG3410" t="s">
        <v>61</v>
      </c>
      <c r="AH3410" t="s">
        <v>61</v>
      </c>
      <c r="AI3410" t="s">
        <v>61</v>
      </c>
      <c r="AJ3410" t="s">
        <v>61</v>
      </c>
      <c r="AN3410" t="s">
        <v>220</v>
      </c>
      <c r="AO3410" t="s">
        <v>221</v>
      </c>
      <c r="AP3410" t="s">
        <v>222</v>
      </c>
      <c r="AR3410" t="s">
        <v>223</v>
      </c>
      <c r="AS3410">
        <v>2023</v>
      </c>
      <c r="AT3410">
        <v>2020</v>
      </c>
      <c r="AU3410">
        <v>85</v>
      </c>
      <c r="AV3410" t="s">
        <v>61</v>
      </c>
      <c r="AX3410" t="s">
        <v>224</v>
      </c>
      <c r="AY3410" t="s">
        <v>70</v>
      </c>
      <c r="AZ3410" t="s">
        <v>70</v>
      </c>
      <c r="BA3410" t="s">
        <v>70</v>
      </c>
      <c r="BB3410" t="s">
        <v>70</v>
      </c>
      <c r="BC3410" t="s">
        <v>70</v>
      </c>
      <c r="BD3410" t="s">
        <v>70</v>
      </c>
    </row>
    <row r="3411" spans="1:56" x14ac:dyDescent="0.2">
      <c r="A3411" t="s">
        <v>56</v>
      </c>
      <c r="B3411" t="s">
        <v>215</v>
      </c>
      <c r="C3411" t="s">
        <v>216</v>
      </c>
      <c r="D3411" t="s">
        <v>59</v>
      </c>
      <c r="E3411" t="s">
        <v>95</v>
      </c>
      <c r="F3411" t="s">
        <v>61</v>
      </c>
      <c r="G3411" t="s">
        <v>238</v>
      </c>
      <c r="H3411" t="s">
        <v>71</v>
      </c>
      <c r="I3411" t="s">
        <v>232</v>
      </c>
      <c r="J3411" t="s">
        <v>61</v>
      </c>
      <c r="K3411" t="s">
        <v>219</v>
      </c>
      <c r="L3411" t="s">
        <v>61</v>
      </c>
      <c r="M3411" t="s">
        <v>61</v>
      </c>
      <c r="N3411" t="s">
        <v>61</v>
      </c>
      <c r="O3411" t="s">
        <v>61</v>
      </c>
      <c r="P3411" t="s">
        <v>61</v>
      </c>
      <c r="Q3411" t="s">
        <v>61</v>
      </c>
      <c r="R3411" t="s">
        <v>61</v>
      </c>
      <c r="S3411" t="s">
        <v>61</v>
      </c>
      <c r="T3411" t="s">
        <v>61</v>
      </c>
      <c r="U3411" t="s">
        <v>61</v>
      </c>
      <c r="V3411" t="s">
        <v>61</v>
      </c>
      <c r="W3411" t="s">
        <v>61</v>
      </c>
      <c r="X3411" t="s">
        <v>61</v>
      </c>
      <c r="Y3411" t="s">
        <v>61</v>
      </c>
      <c r="Z3411" t="s">
        <v>61</v>
      </c>
      <c r="AA3411" t="s">
        <v>61</v>
      </c>
      <c r="AB3411" t="s">
        <v>61</v>
      </c>
      <c r="AC3411" t="s">
        <v>61</v>
      </c>
      <c r="AD3411" t="s">
        <v>61</v>
      </c>
      <c r="AE3411" t="s">
        <v>61</v>
      </c>
      <c r="AF3411" t="s">
        <v>61</v>
      </c>
      <c r="AG3411" t="s">
        <v>61</v>
      </c>
      <c r="AH3411" t="s">
        <v>61</v>
      </c>
      <c r="AI3411" t="s">
        <v>61</v>
      </c>
      <c r="AJ3411" t="s">
        <v>61</v>
      </c>
      <c r="AN3411" t="s">
        <v>220</v>
      </c>
      <c r="AO3411" t="s">
        <v>221</v>
      </c>
      <c r="AP3411" t="s">
        <v>222</v>
      </c>
      <c r="AR3411" t="s">
        <v>223</v>
      </c>
      <c r="AS3411">
        <v>2023</v>
      </c>
      <c r="AT3411">
        <v>2020</v>
      </c>
      <c r="AU3411">
        <v>234</v>
      </c>
      <c r="AV3411" t="s">
        <v>61</v>
      </c>
      <c r="AX3411" t="s">
        <v>224</v>
      </c>
      <c r="AY3411" t="s">
        <v>70</v>
      </c>
      <c r="AZ3411" t="s">
        <v>70</v>
      </c>
      <c r="BA3411" t="s">
        <v>70</v>
      </c>
      <c r="BB3411" t="s">
        <v>70</v>
      </c>
      <c r="BC3411" t="s">
        <v>70</v>
      </c>
      <c r="BD3411" t="s">
        <v>70</v>
      </c>
    </row>
    <row r="3412" spans="1:56" x14ac:dyDescent="0.2">
      <c r="A3412" t="s">
        <v>56</v>
      </c>
      <c r="B3412" t="s">
        <v>215</v>
      </c>
      <c r="C3412" t="s">
        <v>216</v>
      </c>
      <c r="D3412" t="s">
        <v>59</v>
      </c>
      <c r="E3412" t="s">
        <v>95</v>
      </c>
      <c r="F3412" t="s">
        <v>61</v>
      </c>
      <c r="G3412" t="s">
        <v>238</v>
      </c>
      <c r="H3412" t="s">
        <v>71</v>
      </c>
      <c r="I3412" t="s">
        <v>232</v>
      </c>
      <c r="J3412" t="s">
        <v>61</v>
      </c>
      <c r="K3412" t="s">
        <v>229</v>
      </c>
      <c r="L3412" t="s">
        <v>61</v>
      </c>
      <c r="M3412" t="s">
        <v>61</v>
      </c>
      <c r="N3412" t="s">
        <v>61</v>
      </c>
      <c r="O3412" t="s">
        <v>61</v>
      </c>
      <c r="P3412" t="s">
        <v>61</v>
      </c>
      <c r="Q3412" t="s">
        <v>61</v>
      </c>
      <c r="R3412" t="s">
        <v>61</v>
      </c>
      <c r="S3412" t="s">
        <v>61</v>
      </c>
      <c r="T3412" t="s">
        <v>61</v>
      </c>
      <c r="U3412" t="s">
        <v>61</v>
      </c>
      <c r="V3412" t="s">
        <v>61</v>
      </c>
      <c r="W3412" t="s">
        <v>61</v>
      </c>
      <c r="X3412" t="s">
        <v>61</v>
      </c>
      <c r="Y3412" t="s">
        <v>61</v>
      </c>
      <c r="Z3412" t="s">
        <v>61</v>
      </c>
      <c r="AA3412" t="s">
        <v>61</v>
      </c>
      <c r="AB3412" t="s">
        <v>61</v>
      </c>
      <c r="AC3412" t="s">
        <v>61</v>
      </c>
      <c r="AD3412" t="s">
        <v>61</v>
      </c>
      <c r="AE3412" t="s">
        <v>61</v>
      </c>
      <c r="AF3412" t="s">
        <v>61</v>
      </c>
      <c r="AG3412" t="s">
        <v>61</v>
      </c>
      <c r="AH3412" t="s">
        <v>61</v>
      </c>
      <c r="AI3412" t="s">
        <v>61</v>
      </c>
      <c r="AJ3412" t="s">
        <v>61</v>
      </c>
      <c r="AN3412" t="s">
        <v>220</v>
      </c>
      <c r="AO3412" t="s">
        <v>221</v>
      </c>
      <c r="AP3412" t="s">
        <v>222</v>
      </c>
      <c r="AR3412" t="s">
        <v>223</v>
      </c>
      <c r="AS3412">
        <v>2023</v>
      </c>
      <c r="AT3412">
        <v>2020</v>
      </c>
      <c r="AU3412">
        <v>46</v>
      </c>
      <c r="AV3412" t="s">
        <v>61</v>
      </c>
      <c r="AX3412" t="s">
        <v>224</v>
      </c>
      <c r="AY3412" t="s">
        <v>70</v>
      </c>
      <c r="AZ3412" t="s">
        <v>70</v>
      </c>
      <c r="BA3412" t="s">
        <v>70</v>
      </c>
      <c r="BB3412" t="s">
        <v>70</v>
      </c>
      <c r="BC3412" t="s">
        <v>70</v>
      </c>
      <c r="BD3412" t="s">
        <v>70</v>
      </c>
    </row>
    <row r="3413" spans="1:56" x14ac:dyDescent="0.2">
      <c r="A3413" t="s">
        <v>56</v>
      </c>
      <c r="B3413" t="s">
        <v>215</v>
      </c>
      <c r="C3413" t="s">
        <v>216</v>
      </c>
      <c r="D3413" t="s">
        <v>59</v>
      </c>
      <c r="E3413" t="s">
        <v>95</v>
      </c>
      <c r="F3413" t="s">
        <v>61</v>
      </c>
      <c r="G3413" t="s">
        <v>238</v>
      </c>
      <c r="H3413" t="s">
        <v>62</v>
      </c>
      <c r="I3413" t="s">
        <v>233</v>
      </c>
      <c r="J3413" t="s">
        <v>61</v>
      </c>
      <c r="K3413" t="s">
        <v>219</v>
      </c>
      <c r="L3413" t="s">
        <v>61</v>
      </c>
      <c r="M3413" t="s">
        <v>61</v>
      </c>
      <c r="N3413" t="s">
        <v>61</v>
      </c>
      <c r="O3413" t="s">
        <v>61</v>
      </c>
      <c r="P3413" t="s">
        <v>61</v>
      </c>
      <c r="Q3413" t="s">
        <v>61</v>
      </c>
      <c r="R3413" t="s">
        <v>61</v>
      </c>
      <c r="S3413" t="s">
        <v>61</v>
      </c>
      <c r="T3413" t="s">
        <v>61</v>
      </c>
      <c r="U3413" t="s">
        <v>61</v>
      </c>
      <c r="V3413" t="s">
        <v>61</v>
      </c>
      <c r="W3413" t="s">
        <v>61</v>
      </c>
      <c r="X3413" t="s">
        <v>61</v>
      </c>
      <c r="Y3413" t="s">
        <v>61</v>
      </c>
      <c r="Z3413" t="s">
        <v>61</v>
      </c>
      <c r="AA3413" t="s">
        <v>61</v>
      </c>
      <c r="AB3413" t="s">
        <v>61</v>
      </c>
      <c r="AC3413" t="s">
        <v>61</v>
      </c>
      <c r="AD3413" t="s">
        <v>61</v>
      </c>
      <c r="AE3413" t="s">
        <v>61</v>
      </c>
      <c r="AF3413" t="s">
        <v>61</v>
      </c>
      <c r="AG3413" t="s">
        <v>61</v>
      </c>
      <c r="AH3413" t="s">
        <v>61</v>
      </c>
      <c r="AI3413" t="s">
        <v>61</v>
      </c>
      <c r="AJ3413" t="s">
        <v>61</v>
      </c>
      <c r="AN3413" t="s">
        <v>220</v>
      </c>
      <c r="AO3413" t="s">
        <v>221</v>
      </c>
      <c r="AP3413" t="s">
        <v>222</v>
      </c>
      <c r="AR3413" t="s">
        <v>223</v>
      </c>
      <c r="AS3413">
        <v>2023</v>
      </c>
      <c r="AT3413">
        <v>2020</v>
      </c>
      <c r="AU3413">
        <v>10599</v>
      </c>
      <c r="AV3413" t="s">
        <v>61</v>
      </c>
      <c r="AX3413" t="s">
        <v>224</v>
      </c>
      <c r="AY3413" t="s">
        <v>70</v>
      </c>
      <c r="AZ3413" t="s">
        <v>70</v>
      </c>
      <c r="BA3413" t="s">
        <v>70</v>
      </c>
      <c r="BB3413" t="s">
        <v>70</v>
      </c>
      <c r="BC3413" t="s">
        <v>70</v>
      </c>
      <c r="BD3413" t="s">
        <v>70</v>
      </c>
    </row>
    <row r="3414" spans="1:56" x14ac:dyDescent="0.2">
      <c r="A3414" t="s">
        <v>56</v>
      </c>
      <c r="B3414" t="s">
        <v>215</v>
      </c>
      <c r="C3414" t="s">
        <v>216</v>
      </c>
      <c r="D3414" t="s">
        <v>59</v>
      </c>
      <c r="E3414" t="s">
        <v>95</v>
      </c>
      <c r="F3414" t="s">
        <v>61</v>
      </c>
      <c r="G3414" t="s">
        <v>238</v>
      </c>
      <c r="H3414" t="s">
        <v>62</v>
      </c>
      <c r="I3414" t="s">
        <v>233</v>
      </c>
      <c r="J3414" t="s">
        <v>61</v>
      </c>
      <c r="K3414" t="s">
        <v>225</v>
      </c>
      <c r="L3414" t="s">
        <v>61</v>
      </c>
      <c r="M3414" t="s">
        <v>61</v>
      </c>
      <c r="N3414" t="s">
        <v>61</v>
      </c>
      <c r="O3414" t="s">
        <v>61</v>
      </c>
      <c r="P3414" t="s">
        <v>61</v>
      </c>
      <c r="Q3414" t="s">
        <v>61</v>
      </c>
      <c r="R3414" t="s">
        <v>61</v>
      </c>
      <c r="S3414" t="s">
        <v>61</v>
      </c>
      <c r="T3414" t="s">
        <v>61</v>
      </c>
      <c r="U3414" t="s">
        <v>61</v>
      </c>
      <c r="V3414" t="s">
        <v>61</v>
      </c>
      <c r="W3414" t="s">
        <v>61</v>
      </c>
      <c r="X3414" t="s">
        <v>61</v>
      </c>
      <c r="Y3414" t="s">
        <v>61</v>
      </c>
      <c r="Z3414" t="s">
        <v>61</v>
      </c>
      <c r="AA3414" t="s">
        <v>61</v>
      </c>
      <c r="AB3414" t="s">
        <v>61</v>
      </c>
      <c r="AC3414" t="s">
        <v>61</v>
      </c>
      <c r="AD3414" t="s">
        <v>61</v>
      </c>
      <c r="AE3414" t="s">
        <v>61</v>
      </c>
      <c r="AF3414" t="s">
        <v>61</v>
      </c>
      <c r="AG3414" t="s">
        <v>61</v>
      </c>
      <c r="AH3414" t="s">
        <v>61</v>
      </c>
      <c r="AI3414" t="s">
        <v>61</v>
      </c>
      <c r="AJ3414" t="s">
        <v>61</v>
      </c>
      <c r="AN3414" t="s">
        <v>220</v>
      </c>
      <c r="AO3414" t="s">
        <v>221</v>
      </c>
      <c r="AP3414" t="s">
        <v>222</v>
      </c>
      <c r="AR3414" t="s">
        <v>223</v>
      </c>
      <c r="AS3414">
        <v>2023</v>
      </c>
      <c r="AT3414">
        <v>2020</v>
      </c>
      <c r="AU3414">
        <v>399</v>
      </c>
      <c r="AV3414" t="s">
        <v>61</v>
      </c>
      <c r="AX3414" t="s">
        <v>224</v>
      </c>
      <c r="AY3414" t="s">
        <v>70</v>
      </c>
      <c r="AZ3414" t="s">
        <v>70</v>
      </c>
      <c r="BA3414" t="s">
        <v>70</v>
      </c>
      <c r="BB3414" t="s">
        <v>70</v>
      </c>
      <c r="BC3414" t="s">
        <v>70</v>
      </c>
      <c r="BD3414" t="s">
        <v>70</v>
      </c>
    </row>
    <row r="3415" spans="1:56" x14ac:dyDescent="0.2">
      <c r="A3415" t="s">
        <v>56</v>
      </c>
      <c r="B3415" t="s">
        <v>215</v>
      </c>
      <c r="C3415" t="s">
        <v>216</v>
      </c>
      <c r="D3415" t="s">
        <v>59</v>
      </c>
      <c r="E3415" t="s">
        <v>95</v>
      </c>
      <c r="F3415" t="s">
        <v>61</v>
      </c>
      <c r="G3415" t="s">
        <v>238</v>
      </c>
      <c r="H3415" t="s">
        <v>62</v>
      </c>
      <c r="I3415" t="s">
        <v>233</v>
      </c>
      <c r="J3415" t="s">
        <v>61</v>
      </c>
      <c r="K3415" t="s">
        <v>229</v>
      </c>
      <c r="L3415" t="s">
        <v>61</v>
      </c>
      <c r="M3415" t="s">
        <v>61</v>
      </c>
      <c r="N3415" t="s">
        <v>61</v>
      </c>
      <c r="O3415" t="s">
        <v>61</v>
      </c>
      <c r="P3415" t="s">
        <v>61</v>
      </c>
      <c r="Q3415" t="s">
        <v>61</v>
      </c>
      <c r="R3415" t="s">
        <v>61</v>
      </c>
      <c r="S3415" t="s">
        <v>61</v>
      </c>
      <c r="T3415" t="s">
        <v>61</v>
      </c>
      <c r="U3415" t="s">
        <v>61</v>
      </c>
      <c r="V3415" t="s">
        <v>61</v>
      </c>
      <c r="W3415" t="s">
        <v>61</v>
      </c>
      <c r="X3415" t="s">
        <v>61</v>
      </c>
      <c r="Y3415" t="s">
        <v>61</v>
      </c>
      <c r="Z3415" t="s">
        <v>61</v>
      </c>
      <c r="AA3415" t="s">
        <v>61</v>
      </c>
      <c r="AB3415" t="s">
        <v>61</v>
      </c>
      <c r="AC3415" t="s">
        <v>61</v>
      </c>
      <c r="AD3415" t="s">
        <v>61</v>
      </c>
      <c r="AE3415" t="s">
        <v>61</v>
      </c>
      <c r="AF3415" t="s">
        <v>61</v>
      </c>
      <c r="AG3415" t="s">
        <v>61</v>
      </c>
      <c r="AH3415" t="s">
        <v>61</v>
      </c>
      <c r="AI3415" t="s">
        <v>61</v>
      </c>
      <c r="AJ3415" t="s">
        <v>61</v>
      </c>
      <c r="AN3415" t="s">
        <v>220</v>
      </c>
      <c r="AO3415" t="s">
        <v>221</v>
      </c>
      <c r="AP3415" t="s">
        <v>222</v>
      </c>
      <c r="AR3415" t="s">
        <v>223</v>
      </c>
      <c r="AS3415">
        <v>2023</v>
      </c>
      <c r="AT3415">
        <v>2020</v>
      </c>
      <c r="AU3415">
        <v>1236</v>
      </c>
      <c r="AV3415" t="s">
        <v>61</v>
      </c>
      <c r="AX3415" t="s">
        <v>224</v>
      </c>
      <c r="AY3415" t="s">
        <v>70</v>
      </c>
      <c r="AZ3415" t="s">
        <v>70</v>
      </c>
      <c r="BA3415" t="s">
        <v>70</v>
      </c>
      <c r="BB3415" t="s">
        <v>70</v>
      </c>
      <c r="BC3415" t="s">
        <v>70</v>
      </c>
      <c r="BD3415" t="s">
        <v>70</v>
      </c>
    </row>
    <row r="3416" spans="1:56" x14ac:dyDescent="0.2">
      <c r="A3416" t="s">
        <v>56</v>
      </c>
      <c r="B3416" t="s">
        <v>215</v>
      </c>
      <c r="C3416" t="s">
        <v>216</v>
      </c>
      <c r="D3416" t="s">
        <v>59</v>
      </c>
      <c r="E3416" t="s">
        <v>95</v>
      </c>
      <c r="F3416" t="s">
        <v>61</v>
      </c>
      <c r="G3416" t="s">
        <v>238</v>
      </c>
      <c r="H3416" t="s">
        <v>71</v>
      </c>
      <c r="I3416" t="s">
        <v>234</v>
      </c>
      <c r="J3416" t="s">
        <v>61</v>
      </c>
      <c r="K3416" t="s">
        <v>219</v>
      </c>
      <c r="L3416" t="s">
        <v>61</v>
      </c>
      <c r="M3416" t="s">
        <v>61</v>
      </c>
      <c r="N3416" t="s">
        <v>61</v>
      </c>
      <c r="O3416" t="s">
        <v>61</v>
      </c>
      <c r="P3416" t="s">
        <v>61</v>
      </c>
      <c r="Q3416" t="s">
        <v>61</v>
      </c>
      <c r="R3416" t="s">
        <v>61</v>
      </c>
      <c r="S3416" t="s">
        <v>61</v>
      </c>
      <c r="T3416" t="s">
        <v>61</v>
      </c>
      <c r="U3416" t="s">
        <v>61</v>
      </c>
      <c r="V3416" t="s">
        <v>61</v>
      </c>
      <c r="W3416" t="s">
        <v>61</v>
      </c>
      <c r="X3416" t="s">
        <v>61</v>
      </c>
      <c r="Y3416" t="s">
        <v>61</v>
      </c>
      <c r="Z3416" t="s">
        <v>61</v>
      </c>
      <c r="AA3416" t="s">
        <v>61</v>
      </c>
      <c r="AB3416" t="s">
        <v>61</v>
      </c>
      <c r="AC3416" t="s">
        <v>61</v>
      </c>
      <c r="AD3416" t="s">
        <v>61</v>
      </c>
      <c r="AE3416" t="s">
        <v>61</v>
      </c>
      <c r="AF3416" t="s">
        <v>61</v>
      </c>
      <c r="AG3416" t="s">
        <v>61</v>
      </c>
      <c r="AH3416" t="s">
        <v>61</v>
      </c>
      <c r="AI3416" t="s">
        <v>61</v>
      </c>
      <c r="AJ3416" t="s">
        <v>61</v>
      </c>
      <c r="AN3416" t="s">
        <v>220</v>
      </c>
      <c r="AO3416" t="s">
        <v>221</v>
      </c>
      <c r="AP3416" t="s">
        <v>222</v>
      </c>
      <c r="AR3416" t="s">
        <v>223</v>
      </c>
      <c r="AS3416">
        <v>2023</v>
      </c>
      <c r="AT3416">
        <v>2020</v>
      </c>
      <c r="AU3416">
        <v>653</v>
      </c>
      <c r="AV3416" t="s">
        <v>61</v>
      </c>
      <c r="AX3416" t="s">
        <v>224</v>
      </c>
      <c r="AY3416" t="s">
        <v>70</v>
      </c>
      <c r="AZ3416" t="s">
        <v>70</v>
      </c>
      <c r="BA3416" t="s">
        <v>70</v>
      </c>
      <c r="BB3416" t="s">
        <v>70</v>
      </c>
      <c r="BC3416" t="s">
        <v>70</v>
      </c>
      <c r="BD3416" t="s">
        <v>70</v>
      </c>
    </row>
    <row r="3417" spans="1:56" x14ac:dyDescent="0.2">
      <c r="A3417" t="s">
        <v>56</v>
      </c>
      <c r="B3417" t="s">
        <v>215</v>
      </c>
      <c r="C3417" t="s">
        <v>216</v>
      </c>
      <c r="D3417" t="s">
        <v>59</v>
      </c>
      <c r="E3417" t="s">
        <v>95</v>
      </c>
      <c r="F3417" t="s">
        <v>61</v>
      </c>
      <c r="G3417" t="s">
        <v>238</v>
      </c>
      <c r="H3417" t="s">
        <v>71</v>
      </c>
      <c r="I3417" t="s">
        <v>234</v>
      </c>
      <c r="J3417" t="s">
        <v>61</v>
      </c>
      <c r="K3417" t="s">
        <v>229</v>
      </c>
      <c r="L3417" t="s">
        <v>61</v>
      </c>
      <c r="M3417" t="s">
        <v>61</v>
      </c>
      <c r="N3417" t="s">
        <v>61</v>
      </c>
      <c r="O3417" t="s">
        <v>61</v>
      </c>
      <c r="P3417" t="s">
        <v>61</v>
      </c>
      <c r="Q3417" t="s">
        <v>61</v>
      </c>
      <c r="R3417" t="s">
        <v>61</v>
      </c>
      <c r="S3417" t="s">
        <v>61</v>
      </c>
      <c r="T3417" t="s">
        <v>61</v>
      </c>
      <c r="U3417" t="s">
        <v>61</v>
      </c>
      <c r="V3417" t="s">
        <v>61</v>
      </c>
      <c r="W3417" t="s">
        <v>61</v>
      </c>
      <c r="X3417" t="s">
        <v>61</v>
      </c>
      <c r="Y3417" t="s">
        <v>61</v>
      </c>
      <c r="Z3417" t="s">
        <v>61</v>
      </c>
      <c r="AA3417" t="s">
        <v>61</v>
      </c>
      <c r="AB3417" t="s">
        <v>61</v>
      </c>
      <c r="AC3417" t="s">
        <v>61</v>
      </c>
      <c r="AD3417" t="s">
        <v>61</v>
      </c>
      <c r="AE3417" t="s">
        <v>61</v>
      </c>
      <c r="AF3417" t="s">
        <v>61</v>
      </c>
      <c r="AG3417" t="s">
        <v>61</v>
      </c>
      <c r="AH3417" t="s">
        <v>61</v>
      </c>
      <c r="AI3417" t="s">
        <v>61</v>
      </c>
      <c r="AJ3417" t="s">
        <v>61</v>
      </c>
      <c r="AN3417" t="s">
        <v>220</v>
      </c>
      <c r="AO3417" t="s">
        <v>221</v>
      </c>
      <c r="AP3417" t="s">
        <v>222</v>
      </c>
      <c r="AR3417" t="s">
        <v>223</v>
      </c>
      <c r="AS3417">
        <v>2023</v>
      </c>
      <c r="AT3417">
        <v>2020</v>
      </c>
      <c r="AU3417">
        <v>75</v>
      </c>
      <c r="AV3417" t="s">
        <v>61</v>
      </c>
      <c r="AX3417" t="s">
        <v>224</v>
      </c>
      <c r="AY3417" t="s">
        <v>70</v>
      </c>
      <c r="AZ3417" t="s">
        <v>70</v>
      </c>
      <c r="BA3417" t="s">
        <v>70</v>
      </c>
      <c r="BB3417" t="s">
        <v>70</v>
      </c>
      <c r="BC3417" t="s">
        <v>70</v>
      </c>
      <c r="BD3417" t="s">
        <v>70</v>
      </c>
    </row>
    <row r="3418" spans="1:56" x14ac:dyDescent="0.2">
      <c r="A3418" t="s">
        <v>56</v>
      </c>
      <c r="B3418" t="s">
        <v>215</v>
      </c>
      <c r="C3418" t="s">
        <v>216</v>
      </c>
      <c r="D3418" t="s">
        <v>59</v>
      </c>
      <c r="E3418" t="s">
        <v>95</v>
      </c>
      <c r="F3418" t="s">
        <v>61</v>
      </c>
      <c r="G3418" t="s">
        <v>238</v>
      </c>
      <c r="H3418" t="s">
        <v>71</v>
      </c>
      <c r="I3418" t="s">
        <v>235</v>
      </c>
      <c r="J3418" t="s">
        <v>61</v>
      </c>
      <c r="K3418" t="s">
        <v>219</v>
      </c>
      <c r="L3418" t="s">
        <v>61</v>
      </c>
      <c r="M3418" t="s">
        <v>61</v>
      </c>
      <c r="N3418" t="s">
        <v>61</v>
      </c>
      <c r="O3418" t="s">
        <v>61</v>
      </c>
      <c r="P3418" t="s">
        <v>61</v>
      </c>
      <c r="Q3418" t="s">
        <v>61</v>
      </c>
      <c r="R3418" t="s">
        <v>61</v>
      </c>
      <c r="S3418" t="s">
        <v>61</v>
      </c>
      <c r="T3418" t="s">
        <v>61</v>
      </c>
      <c r="U3418" t="s">
        <v>61</v>
      </c>
      <c r="V3418" t="s">
        <v>61</v>
      </c>
      <c r="W3418" t="s">
        <v>61</v>
      </c>
      <c r="X3418" t="s">
        <v>61</v>
      </c>
      <c r="Y3418" t="s">
        <v>61</v>
      </c>
      <c r="Z3418" t="s">
        <v>61</v>
      </c>
      <c r="AA3418" t="s">
        <v>61</v>
      </c>
      <c r="AB3418" t="s">
        <v>61</v>
      </c>
      <c r="AC3418" t="s">
        <v>61</v>
      </c>
      <c r="AD3418" t="s">
        <v>61</v>
      </c>
      <c r="AE3418" t="s">
        <v>61</v>
      </c>
      <c r="AF3418" t="s">
        <v>61</v>
      </c>
      <c r="AG3418" t="s">
        <v>61</v>
      </c>
      <c r="AH3418" t="s">
        <v>61</v>
      </c>
      <c r="AI3418" t="s">
        <v>61</v>
      </c>
      <c r="AJ3418" t="s">
        <v>61</v>
      </c>
      <c r="AN3418" t="s">
        <v>220</v>
      </c>
      <c r="AO3418" t="s">
        <v>221</v>
      </c>
      <c r="AP3418" t="s">
        <v>222</v>
      </c>
      <c r="AR3418" t="s">
        <v>223</v>
      </c>
      <c r="AS3418">
        <v>2023</v>
      </c>
      <c r="AT3418">
        <v>2020</v>
      </c>
      <c r="AU3418">
        <v>173</v>
      </c>
      <c r="AV3418" t="s">
        <v>61</v>
      </c>
      <c r="AX3418" t="s">
        <v>224</v>
      </c>
      <c r="AY3418" t="s">
        <v>70</v>
      </c>
      <c r="AZ3418" t="s">
        <v>70</v>
      </c>
      <c r="BA3418" t="s">
        <v>70</v>
      </c>
      <c r="BB3418" t="s">
        <v>70</v>
      </c>
      <c r="BC3418" t="s">
        <v>70</v>
      </c>
      <c r="BD3418" t="s">
        <v>70</v>
      </c>
    </row>
    <row r="3419" spans="1:56" x14ac:dyDescent="0.2">
      <c r="A3419" t="s">
        <v>56</v>
      </c>
      <c r="B3419" t="s">
        <v>215</v>
      </c>
      <c r="C3419" t="s">
        <v>216</v>
      </c>
      <c r="D3419" t="s">
        <v>59</v>
      </c>
      <c r="E3419" t="s">
        <v>95</v>
      </c>
      <c r="F3419" t="s">
        <v>61</v>
      </c>
      <c r="G3419" t="s">
        <v>238</v>
      </c>
      <c r="H3419" t="s">
        <v>71</v>
      </c>
      <c r="I3419" t="s">
        <v>235</v>
      </c>
      <c r="J3419" t="s">
        <v>61</v>
      </c>
      <c r="K3419" t="s">
        <v>229</v>
      </c>
      <c r="L3419" t="s">
        <v>61</v>
      </c>
      <c r="M3419" t="s">
        <v>61</v>
      </c>
      <c r="N3419" t="s">
        <v>61</v>
      </c>
      <c r="O3419" t="s">
        <v>61</v>
      </c>
      <c r="P3419" t="s">
        <v>61</v>
      </c>
      <c r="Q3419" t="s">
        <v>61</v>
      </c>
      <c r="R3419" t="s">
        <v>61</v>
      </c>
      <c r="S3419" t="s">
        <v>61</v>
      </c>
      <c r="T3419" t="s">
        <v>61</v>
      </c>
      <c r="U3419" t="s">
        <v>61</v>
      </c>
      <c r="V3419" t="s">
        <v>61</v>
      </c>
      <c r="W3419" t="s">
        <v>61</v>
      </c>
      <c r="X3419" t="s">
        <v>61</v>
      </c>
      <c r="Y3419" t="s">
        <v>61</v>
      </c>
      <c r="Z3419" t="s">
        <v>61</v>
      </c>
      <c r="AA3419" t="s">
        <v>61</v>
      </c>
      <c r="AB3419" t="s">
        <v>61</v>
      </c>
      <c r="AC3419" t="s">
        <v>61</v>
      </c>
      <c r="AD3419" t="s">
        <v>61</v>
      </c>
      <c r="AE3419" t="s">
        <v>61</v>
      </c>
      <c r="AF3419" t="s">
        <v>61</v>
      </c>
      <c r="AG3419" t="s">
        <v>61</v>
      </c>
      <c r="AH3419" t="s">
        <v>61</v>
      </c>
      <c r="AI3419" t="s">
        <v>61</v>
      </c>
      <c r="AJ3419" t="s">
        <v>61</v>
      </c>
      <c r="AN3419" t="s">
        <v>220</v>
      </c>
      <c r="AO3419" t="s">
        <v>221</v>
      </c>
      <c r="AP3419" t="s">
        <v>222</v>
      </c>
      <c r="AR3419" t="s">
        <v>223</v>
      </c>
      <c r="AS3419">
        <v>2023</v>
      </c>
      <c r="AT3419">
        <v>2020</v>
      </c>
      <c r="AU3419">
        <v>34</v>
      </c>
      <c r="AV3419" t="s">
        <v>61</v>
      </c>
      <c r="AX3419" t="s">
        <v>224</v>
      </c>
      <c r="AY3419" t="s">
        <v>70</v>
      </c>
      <c r="AZ3419" t="s">
        <v>70</v>
      </c>
      <c r="BA3419" t="s">
        <v>70</v>
      </c>
      <c r="BB3419" t="s">
        <v>70</v>
      </c>
      <c r="BC3419" t="s">
        <v>70</v>
      </c>
      <c r="BD3419" t="s">
        <v>70</v>
      </c>
    </row>
    <row r="3420" spans="1:56" x14ac:dyDescent="0.2">
      <c r="A3420" t="s">
        <v>56</v>
      </c>
      <c r="B3420" t="s">
        <v>215</v>
      </c>
      <c r="C3420" t="s">
        <v>216</v>
      </c>
      <c r="D3420" t="s">
        <v>59</v>
      </c>
      <c r="E3420" t="s">
        <v>95</v>
      </c>
      <c r="F3420" t="s">
        <v>61</v>
      </c>
      <c r="G3420" t="s">
        <v>238</v>
      </c>
      <c r="H3420" t="s">
        <v>62</v>
      </c>
      <c r="I3420" t="s">
        <v>236</v>
      </c>
      <c r="J3420" t="s">
        <v>61</v>
      </c>
      <c r="K3420" t="s">
        <v>219</v>
      </c>
      <c r="L3420" t="s">
        <v>61</v>
      </c>
      <c r="M3420" t="s">
        <v>61</v>
      </c>
      <c r="N3420" t="s">
        <v>61</v>
      </c>
      <c r="O3420" t="s">
        <v>61</v>
      </c>
      <c r="P3420" t="s">
        <v>61</v>
      </c>
      <c r="Q3420" t="s">
        <v>61</v>
      </c>
      <c r="R3420" t="s">
        <v>61</v>
      </c>
      <c r="S3420" t="s">
        <v>61</v>
      </c>
      <c r="T3420" t="s">
        <v>61</v>
      </c>
      <c r="U3420" t="s">
        <v>61</v>
      </c>
      <c r="V3420" t="s">
        <v>61</v>
      </c>
      <c r="W3420" t="s">
        <v>61</v>
      </c>
      <c r="X3420" t="s">
        <v>61</v>
      </c>
      <c r="Y3420" t="s">
        <v>61</v>
      </c>
      <c r="Z3420" t="s">
        <v>61</v>
      </c>
      <c r="AA3420" t="s">
        <v>61</v>
      </c>
      <c r="AB3420" t="s">
        <v>61</v>
      </c>
      <c r="AC3420" t="s">
        <v>61</v>
      </c>
      <c r="AD3420" t="s">
        <v>61</v>
      </c>
      <c r="AE3420" t="s">
        <v>61</v>
      </c>
      <c r="AF3420" t="s">
        <v>61</v>
      </c>
      <c r="AG3420" t="s">
        <v>61</v>
      </c>
      <c r="AH3420" t="s">
        <v>61</v>
      </c>
      <c r="AI3420" t="s">
        <v>61</v>
      </c>
      <c r="AJ3420" t="s">
        <v>61</v>
      </c>
      <c r="AN3420" t="s">
        <v>220</v>
      </c>
      <c r="AO3420" t="s">
        <v>221</v>
      </c>
      <c r="AP3420" t="s">
        <v>222</v>
      </c>
      <c r="AR3420" t="s">
        <v>223</v>
      </c>
      <c r="AS3420">
        <v>2023</v>
      </c>
      <c r="AT3420">
        <v>2020</v>
      </c>
      <c r="AU3420">
        <v>169785</v>
      </c>
      <c r="AV3420" t="s">
        <v>61</v>
      </c>
      <c r="AX3420" t="s">
        <v>224</v>
      </c>
      <c r="AY3420" t="s">
        <v>70</v>
      </c>
      <c r="AZ3420" t="s">
        <v>70</v>
      </c>
      <c r="BA3420" t="s">
        <v>70</v>
      </c>
      <c r="BB3420" t="s">
        <v>70</v>
      </c>
      <c r="BC3420" t="s">
        <v>70</v>
      </c>
      <c r="BD3420" t="s">
        <v>70</v>
      </c>
    </row>
    <row r="3421" spans="1:56" x14ac:dyDescent="0.2">
      <c r="A3421" t="s">
        <v>56</v>
      </c>
      <c r="B3421" t="s">
        <v>215</v>
      </c>
      <c r="C3421" t="s">
        <v>216</v>
      </c>
      <c r="D3421" t="s">
        <v>59</v>
      </c>
      <c r="E3421" t="s">
        <v>95</v>
      </c>
      <c r="F3421" t="s">
        <v>61</v>
      </c>
      <c r="G3421" t="s">
        <v>238</v>
      </c>
      <c r="H3421" t="s">
        <v>62</v>
      </c>
      <c r="I3421" t="s">
        <v>236</v>
      </c>
      <c r="J3421" t="s">
        <v>61</v>
      </c>
      <c r="K3421" t="s">
        <v>225</v>
      </c>
      <c r="L3421" t="s">
        <v>61</v>
      </c>
      <c r="M3421" t="s">
        <v>61</v>
      </c>
      <c r="N3421" t="s">
        <v>61</v>
      </c>
      <c r="O3421" t="s">
        <v>61</v>
      </c>
      <c r="P3421" t="s">
        <v>61</v>
      </c>
      <c r="Q3421" t="s">
        <v>61</v>
      </c>
      <c r="R3421" t="s">
        <v>61</v>
      </c>
      <c r="S3421" t="s">
        <v>61</v>
      </c>
      <c r="T3421" t="s">
        <v>61</v>
      </c>
      <c r="U3421" t="s">
        <v>61</v>
      </c>
      <c r="V3421" t="s">
        <v>61</v>
      </c>
      <c r="W3421" t="s">
        <v>61</v>
      </c>
      <c r="X3421" t="s">
        <v>61</v>
      </c>
      <c r="Y3421" t="s">
        <v>61</v>
      </c>
      <c r="Z3421" t="s">
        <v>61</v>
      </c>
      <c r="AA3421" t="s">
        <v>61</v>
      </c>
      <c r="AB3421" t="s">
        <v>61</v>
      </c>
      <c r="AC3421" t="s">
        <v>61</v>
      </c>
      <c r="AD3421" t="s">
        <v>61</v>
      </c>
      <c r="AE3421" t="s">
        <v>61</v>
      </c>
      <c r="AF3421" t="s">
        <v>61</v>
      </c>
      <c r="AG3421" t="s">
        <v>61</v>
      </c>
      <c r="AH3421" t="s">
        <v>61</v>
      </c>
      <c r="AI3421" t="s">
        <v>61</v>
      </c>
      <c r="AJ3421" t="s">
        <v>61</v>
      </c>
      <c r="AN3421" t="s">
        <v>220</v>
      </c>
      <c r="AO3421" t="s">
        <v>221</v>
      </c>
      <c r="AP3421" t="s">
        <v>222</v>
      </c>
      <c r="AR3421" t="s">
        <v>223</v>
      </c>
      <c r="AS3421">
        <v>2023</v>
      </c>
      <c r="AT3421">
        <v>2020</v>
      </c>
      <c r="AU3421">
        <v>6196</v>
      </c>
      <c r="AV3421" t="s">
        <v>61</v>
      </c>
      <c r="AX3421" t="s">
        <v>224</v>
      </c>
      <c r="AY3421" t="s">
        <v>70</v>
      </c>
      <c r="AZ3421" t="s">
        <v>70</v>
      </c>
      <c r="BA3421" t="s">
        <v>70</v>
      </c>
      <c r="BB3421" t="s">
        <v>70</v>
      </c>
      <c r="BC3421" t="s">
        <v>70</v>
      </c>
      <c r="BD3421" t="s">
        <v>70</v>
      </c>
    </row>
    <row r="3422" spans="1:56" x14ac:dyDescent="0.2">
      <c r="A3422" t="s">
        <v>56</v>
      </c>
      <c r="B3422" t="s">
        <v>215</v>
      </c>
      <c r="C3422" t="s">
        <v>216</v>
      </c>
      <c r="D3422" t="s">
        <v>59</v>
      </c>
      <c r="E3422" t="s">
        <v>95</v>
      </c>
      <c r="F3422" t="s">
        <v>61</v>
      </c>
      <c r="G3422" t="s">
        <v>238</v>
      </c>
      <c r="H3422" t="s">
        <v>62</v>
      </c>
      <c r="I3422" t="s">
        <v>236</v>
      </c>
      <c r="J3422" t="s">
        <v>61</v>
      </c>
      <c r="K3422" t="s">
        <v>229</v>
      </c>
      <c r="L3422" t="s">
        <v>61</v>
      </c>
      <c r="M3422" t="s">
        <v>61</v>
      </c>
      <c r="N3422" t="s">
        <v>61</v>
      </c>
      <c r="O3422" t="s">
        <v>61</v>
      </c>
      <c r="P3422" t="s">
        <v>61</v>
      </c>
      <c r="Q3422" t="s">
        <v>61</v>
      </c>
      <c r="R3422" t="s">
        <v>61</v>
      </c>
      <c r="S3422" t="s">
        <v>61</v>
      </c>
      <c r="T3422" t="s">
        <v>61</v>
      </c>
      <c r="U3422" t="s">
        <v>61</v>
      </c>
      <c r="V3422" t="s">
        <v>61</v>
      </c>
      <c r="W3422" t="s">
        <v>61</v>
      </c>
      <c r="X3422" t="s">
        <v>61</v>
      </c>
      <c r="Y3422" t="s">
        <v>61</v>
      </c>
      <c r="Z3422" t="s">
        <v>61</v>
      </c>
      <c r="AA3422" t="s">
        <v>61</v>
      </c>
      <c r="AB3422" t="s">
        <v>61</v>
      </c>
      <c r="AC3422" t="s">
        <v>61</v>
      </c>
      <c r="AD3422" t="s">
        <v>61</v>
      </c>
      <c r="AE3422" t="s">
        <v>61</v>
      </c>
      <c r="AF3422" t="s">
        <v>61</v>
      </c>
      <c r="AG3422" t="s">
        <v>61</v>
      </c>
      <c r="AH3422" t="s">
        <v>61</v>
      </c>
      <c r="AI3422" t="s">
        <v>61</v>
      </c>
      <c r="AJ3422" t="s">
        <v>61</v>
      </c>
      <c r="AN3422" t="s">
        <v>220</v>
      </c>
      <c r="AO3422" t="s">
        <v>221</v>
      </c>
      <c r="AP3422" t="s">
        <v>222</v>
      </c>
      <c r="AR3422" t="s">
        <v>223</v>
      </c>
      <c r="AS3422">
        <v>2023</v>
      </c>
      <c r="AT3422">
        <v>2020</v>
      </c>
      <c r="AU3422">
        <v>19771</v>
      </c>
      <c r="AV3422" t="s">
        <v>61</v>
      </c>
      <c r="AX3422" t="s">
        <v>224</v>
      </c>
      <c r="AY3422" t="s">
        <v>70</v>
      </c>
      <c r="AZ3422" t="s">
        <v>70</v>
      </c>
      <c r="BA3422" t="s">
        <v>70</v>
      </c>
      <c r="BB3422" t="s">
        <v>70</v>
      </c>
      <c r="BC3422" t="s">
        <v>70</v>
      </c>
      <c r="BD3422" t="s">
        <v>70</v>
      </c>
    </row>
    <row r="3423" spans="1:56" x14ac:dyDescent="0.2">
      <c r="A3423" t="s">
        <v>56</v>
      </c>
      <c r="B3423" t="s">
        <v>215</v>
      </c>
      <c r="C3423" t="s">
        <v>216</v>
      </c>
      <c r="D3423" t="s">
        <v>59</v>
      </c>
      <c r="E3423" t="s">
        <v>95</v>
      </c>
      <c r="F3423" t="s">
        <v>61</v>
      </c>
      <c r="G3423" t="s">
        <v>238</v>
      </c>
      <c r="H3423" t="s">
        <v>71</v>
      </c>
      <c r="I3423" t="s">
        <v>237</v>
      </c>
      <c r="J3423" t="s">
        <v>61</v>
      </c>
      <c r="K3423" t="s">
        <v>219</v>
      </c>
      <c r="L3423" t="s">
        <v>61</v>
      </c>
      <c r="M3423" t="s">
        <v>61</v>
      </c>
      <c r="N3423" t="s">
        <v>61</v>
      </c>
      <c r="O3423" t="s">
        <v>61</v>
      </c>
      <c r="P3423" t="s">
        <v>61</v>
      </c>
      <c r="Q3423" t="s">
        <v>61</v>
      </c>
      <c r="R3423" t="s">
        <v>61</v>
      </c>
      <c r="S3423" t="s">
        <v>61</v>
      </c>
      <c r="T3423" t="s">
        <v>61</v>
      </c>
      <c r="U3423" t="s">
        <v>61</v>
      </c>
      <c r="V3423" t="s">
        <v>61</v>
      </c>
      <c r="W3423" t="s">
        <v>61</v>
      </c>
      <c r="X3423" t="s">
        <v>61</v>
      </c>
      <c r="Y3423" t="s">
        <v>61</v>
      </c>
      <c r="Z3423" t="s">
        <v>61</v>
      </c>
      <c r="AA3423" t="s">
        <v>61</v>
      </c>
      <c r="AB3423" t="s">
        <v>61</v>
      </c>
      <c r="AC3423" t="s">
        <v>61</v>
      </c>
      <c r="AD3423" t="s">
        <v>61</v>
      </c>
      <c r="AE3423" t="s">
        <v>61</v>
      </c>
      <c r="AF3423" t="s">
        <v>61</v>
      </c>
      <c r="AG3423" t="s">
        <v>61</v>
      </c>
      <c r="AH3423" t="s">
        <v>61</v>
      </c>
      <c r="AI3423" t="s">
        <v>61</v>
      </c>
      <c r="AJ3423" t="s">
        <v>61</v>
      </c>
      <c r="AN3423" t="s">
        <v>220</v>
      </c>
      <c r="AO3423" t="s">
        <v>221</v>
      </c>
      <c r="AP3423" t="s">
        <v>222</v>
      </c>
      <c r="AR3423" t="s">
        <v>223</v>
      </c>
      <c r="AS3423">
        <v>2023</v>
      </c>
      <c r="AT3423">
        <v>2020</v>
      </c>
      <c r="AU3423">
        <v>382</v>
      </c>
      <c r="AV3423" t="s">
        <v>61</v>
      </c>
      <c r="AX3423" t="s">
        <v>224</v>
      </c>
      <c r="AY3423" t="s">
        <v>70</v>
      </c>
      <c r="AZ3423" t="s">
        <v>70</v>
      </c>
      <c r="BA3423" t="s">
        <v>70</v>
      </c>
      <c r="BB3423" t="s">
        <v>70</v>
      </c>
      <c r="BC3423" t="s">
        <v>70</v>
      </c>
      <c r="BD3423" t="s">
        <v>70</v>
      </c>
    </row>
    <row r="3424" spans="1:56" x14ac:dyDescent="0.2">
      <c r="A3424" t="s">
        <v>56</v>
      </c>
      <c r="B3424" t="s">
        <v>215</v>
      </c>
      <c r="C3424" t="s">
        <v>216</v>
      </c>
      <c r="D3424" t="s">
        <v>59</v>
      </c>
      <c r="E3424" t="s">
        <v>95</v>
      </c>
      <c r="F3424" t="s">
        <v>61</v>
      </c>
      <c r="G3424" t="s">
        <v>238</v>
      </c>
      <c r="H3424" t="s">
        <v>71</v>
      </c>
      <c r="I3424" t="s">
        <v>237</v>
      </c>
      <c r="J3424" t="s">
        <v>61</v>
      </c>
      <c r="K3424" t="s">
        <v>229</v>
      </c>
      <c r="L3424" t="s">
        <v>61</v>
      </c>
      <c r="M3424" t="s">
        <v>61</v>
      </c>
      <c r="N3424" t="s">
        <v>61</v>
      </c>
      <c r="O3424" t="s">
        <v>61</v>
      </c>
      <c r="P3424" t="s">
        <v>61</v>
      </c>
      <c r="Q3424" t="s">
        <v>61</v>
      </c>
      <c r="R3424" t="s">
        <v>61</v>
      </c>
      <c r="S3424" t="s">
        <v>61</v>
      </c>
      <c r="T3424" t="s">
        <v>61</v>
      </c>
      <c r="U3424" t="s">
        <v>61</v>
      </c>
      <c r="V3424" t="s">
        <v>61</v>
      </c>
      <c r="W3424" t="s">
        <v>61</v>
      </c>
      <c r="X3424" t="s">
        <v>61</v>
      </c>
      <c r="Y3424" t="s">
        <v>61</v>
      </c>
      <c r="Z3424" t="s">
        <v>61</v>
      </c>
      <c r="AA3424" t="s">
        <v>61</v>
      </c>
      <c r="AB3424" t="s">
        <v>61</v>
      </c>
      <c r="AC3424" t="s">
        <v>61</v>
      </c>
      <c r="AD3424" t="s">
        <v>61</v>
      </c>
      <c r="AE3424" t="s">
        <v>61</v>
      </c>
      <c r="AF3424" t="s">
        <v>61</v>
      </c>
      <c r="AG3424" t="s">
        <v>61</v>
      </c>
      <c r="AH3424" t="s">
        <v>61</v>
      </c>
      <c r="AI3424" t="s">
        <v>61</v>
      </c>
      <c r="AJ3424" t="s">
        <v>61</v>
      </c>
      <c r="AN3424" t="s">
        <v>220</v>
      </c>
      <c r="AO3424" t="s">
        <v>221</v>
      </c>
      <c r="AP3424" t="s">
        <v>222</v>
      </c>
      <c r="AR3424" t="s">
        <v>223</v>
      </c>
      <c r="AS3424">
        <v>2023</v>
      </c>
      <c r="AT3424">
        <v>2020</v>
      </c>
      <c r="AU3424">
        <v>31</v>
      </c>
      <c r="AV3424" t="s">
        <v>61</v>
      </c>
      <c r="AX3424" t="s">
        <v>224</v>
      </c>
      <c r="AY3424" t="s">
        <v>70</v>
      </c>
      <c r="AZ3424" t="s">
        <v>70</v>
      </c>
      <c r="BA3424" t="s">
        <v>70</v>
      </c>
      <c r="BB3424" t="s">
        <v>70</v>
      </c>
      <c r="BC3424" t="s">
        <v>70</v>
      </c>
      <c r="BD3424" t="s">
        <v>70</v>
      </c>
    </row>
    <row r="3425" spans="1:56" x14ac:dyDescent="0.2">
      <c r="A3425" t="s">
        <v>56</v>
      </c>
      <c r="B3425" t="s">
        <v>215</v>
      </c>
      <c r="C3425" t="s">
        <v>216</v>
      </c>
      <c r="D3425" t="s">
        <v>59</v>
      </c>
      <c r="E3425" t="s">
        <v>95</v>
      </c>
      <c r="F3425" t="s">
        <v>61</v>
      </c>
      <c r="G3425" t="s">
        <v>239</v>
      </c>
      <c r="H3425" t="s">
        <v>62</v>
      </c>
      <c r="I3425" t="s">
        <v>218</v>
      </c>
      <c r="J3425" t="s">
        <v>61</v>
      </c>
      <c r="K3425" t="s">
        <v>219</v>
      </c>
      <c r="L3425" t="s">
        <v>61</v>
      </c>
      <c r="M3425" t="s">
        <v>61</v>
      </c>
      <c r="N3425" t="s">
        <v>61</v>
      </c>
      <c r="O3425" t="s">
        <v>61</v>
      </c>
      <c r="P3425" t="s">
        <v>61</v>
      </c>
      <c r="Q3425" t="s">
        <v>61</v>
      </c>
      <c r="R3425" t="s">
        <v>61</v>
      </c>
      <c r="S3425" t="s">
        <v>61</v>
      </c>
      <c r="T3425" t="s">
        <v>61</v>
      </c>
      <c r="U3425" t="s">
        <v>61</v>
      </c>
      <c r="V3425" t="s">
        <v>61</v>
      </c>
      <c r="W3425" t="s">
        <v>61</v>
      </c>
      <c r="X3425" t="s">
        <v>61</v>
      </c>
      <c r="Y3425" t="s">
        <v>61</v>
      </c>
      <c r="Z3425" t="s">
        <v>61</v>
      </c>
      <c r="AA3425" t="s">
        <v>61</v>
      </c>
      <c r="AB3425" t="s">
        <v>61</v>
      </c>
      <c r="AC3425" t="s">
        <v>61</v>
      </c>
      <c r="AD3425" t="s">
        <v>61</v>
      </c>
      <c r="AE3425" t="s">
        <v>61</v>
      </c>
      <c r="AF3425" t="s">
        <v>61</v>
      </c>
      <c r="AG3425" t="s">
        <v>61</v>
      </c>
      <c r="AH3425" t="s">
        <v>61</v>
      </c>
      <c r="AI3425" t="s">
        <v>61</v>
      </c>
      <c r="AJ3425" t="s">
        <v>61</v>
      </c>
      <c r="AN3425" t="s">
        <v>220</v>
      </c>
      <c r="AO3425" t="s">
        <v>221</v>
      </c>
      <c r="AP3425" t="s">
        <v>222</v>
      </c>
      <c r="AR3425" t="s">
        <v>223</v>
      </c>
      <c r="AS3425">
        <v>2023</v>
      </c>
      <c r="AT3425">
        <v>2020</v>
      </c>
      <c r="AU3425">
        <v>10768</v>
      </c>
      <c r="AV3425" t="s">
        <v>61</v>
      </c>
      <c r="AX3425" t="s">
        <v>224</v>
      </c>
      <c r="AY3425" t="s">
        <v>70</v>
      </c>
      <c r="AZ3425" t="s">
        <v>70</v>
      </c>
      <c r="BA3425" t="s">
        <v>70</v>
      </c>
      <c r="BB3425" t="s">
        <v>70</v>
      </c>
      <c r="BC3425" t="s">
        <v>70</v>
      </c>
      <c r="BD3425" t="s">
        <v>70</v>
      </c>
    </row>
    <row r="3426" spans="1:56" x14ac:dyDescent="0.2">
      <c r="A3426" t="s">
        <v>56</v>
      </c>
      <c r="B3426" t="s">
        <v>215</v>
      </c>
      <c r="C3426" t="s">
        <v>216</v>
      </c>
      <c r="D3426" t="s">
        <v>59</v>
      </c>
      <c r="E3426" t="s">
        <v>95</v>
      </c>
      <c r="F3426" t="s">
        <v>61</v>
      </c>
      <c r="G3426" t="s">
        <v>239</v>
      </c>
      <c r="H3426" t="s">
        <v>62</v>
      </c>
      <c r="I3426" t="s">
        <v>218</v>
      </c>
      <c r="J3426" t="s">
        <v>61</v>
      </c>
      <c r="K3426" t="s">
        <v>225</v>
      </c>
      <c r="L3426" t="s">
        <v>61</v>
      </c>
      <c r="M3426" t="s">
        <v>61</v>
      </c>
      <c r="N3426" t="s">
        <v>61</v>
      </c>
      <c r="O3426" t="s">
        <v>61</v>
      </c>
      <c r="P3426" t="s">
        <v>61</v>
      </c>
      <c r="Q3426" t="s">
        <v>61</v>
      </c>
      <c r="R3426" t="s">
        <v>61</v>
      </c>
      <c r="S3426" t="s">
        <v>61</v>
      </c>
      <c r="T3426" t="s">
        <v>61</v>
      </c>
      <c r="U3426" t="s">
        <v>61</v>
      </c>
      <c r="V3426" t="s">
        <v>61</v>
      </c>
      <c r="W3426" t="s">
        <v>61</v>
      </c>
      <c r="X3426" t="s">
        <v>61</v>
      </c>
      <c r="Y3426" t="s">
        <v>61</v>
      </c>
      <c r="Z3426" t="s">
        <v>61</v>
      </c>
      <c r="AA3426" t="s">
        <v>61</v>
      </c>
      <c r="AB3426" t="s">
        <v>61</v>
      </c>
      <c r="AC3426" t="s">
        <v>61</v>
      </c>
      <c r="AD3426" t="s">
        <v>61</v>
      </c>
      <c r="AE3426" t="s">
        <v>61</v>
      </c>
      <c r="AF3426" t="s">
        <v>61</v>
      </c>
      <c r="AG3426" t="s">
        <v>61</v>
      </c>
      <c r="AH3426" t="s">
        <v>61</v>
      </c>
      <c r="AI3426" t="s">
        <v>61</v>
      </c>
      <c r="AJ3426" t="s">
        <v>61</v>
      </c>
      <c r="AN3426" t="s">
        <v>220</v>
      </c>
      <c r="AO3426" t="s">
        <v>221</v>
      </c>
      <c r="AP3426" t="s">
        <v>222</v>
      </c>
      <c r="AR3426" t="s">
        <v>223</v>
      </c>
      <c r="AS3426">
        <v>2023</v>
      </c>
      <c r="AT3426">
        <v>2020</v>
      </c>
      <c r="AU3426">
        <v>238</v>
      </c>
      <c r="AV3426" t="s">
        <v>61</v>
      </c>
      <c r="AX3426" t="s">
        <v>224</v>
      </c>
      <c r="AY3426" t="s">
        <v>70</v>
      </c>
      <c r="AZ3426" t="s">
        <v>70</v>
      </c>
      <c r="BA3426" t="s">
        <v>70</v>
      </c>
      <c r="BB3426" t="s">
        <v>70</v>
      </c>
      <c r="BC3426" t="s">
        <v>70</v>
      </c>
      <c r="BD3426" t="s">
        <v>70</v>
      </c>
    </row>
    <row r="3427" spans="1:56" x14ac:dyDescent="0.2">
      <c r="A3427" t="s">
        <v>56</v>
      </c>
      <c r="B3427" t="s">
        <v>215</v>
      </c>
      <c r="C3427" t="s">
        <v>216</v>
      </c>
      <c r="D3427" t="s">
        <v>59</v>
      </c>
      <c r="E3427" t="s">
        <v>95</v>
      </c>
      <c r="F3427" t="s">
        <v>61</v>
      </c>
      <c r="G3427" t="s">
        <v>239</v>
      </c>
      <c r="H3427" t="s">
        <v>62</v>
      </c>
      <c r="I3427" t="s">
        <v>218</v>
      </c>
      <c r="J3427" t="s">
        <v>61</v>
      </c>
      <c r="K3427" t="s">
        <v>229</v>
      </c>
      <c r="L3427" t="s">
        <v>61</v>
      </c>
      <c r="M3427" t="s">
        <v>61</v>
      </c>
      <c r="N3427" t="s">
        <v>61</v>
      </c>
      <c r="O3427" t="s">
        <v>61</v>
      </c>
      <c r="P3427" t="s">
        <v>61</v>
      </c>
      <c r="Q3427" t="s">
        <v>61</v>
      </c>
      <c r="R3427" t="s">
        <v>61</v>
      </c>
      <c r="S3427" t="s">
        <v>61</v>
      </c>
      <c r="T3427" t="s">
        <v>61</v>
      </c>
      <c r="U3427" t="s">
        <v>61</v>
      </c>
      <c r="V3427" t="s">
        <v>61</v>
      </c>
      <c r="W3427" t="s">
        <v>61</v>
      </c>
      <c r="X3427" t="s">
        <v>61</v>
      </c>
      <c r="Y3427" t="s">
        <v>61</v>
      </c>
      <c r="Z3427" t="s">
        <v>61</v>
      </c>
      <c r="AA3427" t="s">
        <v>61</v>
      </c>
      <c r="AB3427" t="s">
        <v>61</v>
      </c>
      <c r="AC3427" t="s">
        <v>61</v>
      </c>
      <c r="AD3427" t="s">
        <v>61</v>
      </c>
      <c r="AE3427" t="s">
        <v>61</v>
      </c>
      <c r="AF3427" t="s">
        <v>61</v>
      </c>
      <c r="AG3427" t="s">
        <v>61</v>
      </c>
      <c r="AH3427" t="s">
        <v>61</v>
      </c>
      <c r="AI3427" t="s">
        <v>61</v>
      </c>
      <c r="AJ3427" t="s">
        <v>61</v>
      </c>
      <c r="AN3427" t="s">
        <v>220</v>
      </c>
      <c r="AO3427" t="s">
        <v>221</v>
      </c>
      <c r="AP3427" t="s">
        <v>222</v>
      </c>
      <c r="AR3427" t="s">
        <v>223</v>
      </c>
      <c r="AS3427">
        <v>2023</v>
      </c>
      <c r="AT3427">
        <v>2020</v>
      </c>
      <c r="AU3427">
        <v>1236</v>
      </c>
      <c r="AV3427" t="s">
        <v>61</v>
      </c>
      <c r="AX3427" t="s">
        <v>224</v>
      </c>
      <c r="AY3427" t="s">
        <v>70</v>
      </c>
      <c r="AZ3427" t="s">
        <v>70</v>
      </c>
      <c r="BA3427" t="s">
        <v>70</v>
      </c>
      <c r="BB3427" t="s">
        <v>70</v>
      </c>
      <c r="BC3427" t="s">
        <v>70</v>
      </c>
      <c r="BD3427" t="s">
        <v>70</v>
      </c>
    </row>
    <row r="3428" spans="1:56" x14ac:dyDescent="0.2">
      <c r="A3428" t="s">
        <v>56</v>
      </c>
      <c r="B3428" t="s">
        <v>215</v>
      </c>
      <c r="C3428" t="s">
        <v>216</v>
      </c>
      <c r="D3428" t="s">
        <v>59</v>
      </c>
      <c r="E3428" t="s">
        <v>95</v>
      </c>
      <c r="F3428" t="s">
        <v>61</v>
      </c>
      <c r="G3428" t="s">
        <v>239</v>
      </c>
      <c r="H3428" t="s">
        <v>71</v>
      </c>
      <c r="I3428" t="s">
        <v>230</v>
      </c>
      <c r="J3428" t="s">
        <v>61</v>
      </c>
      <c r="K3428" t="s">
        <v>219</v>
      </c>
      <c r="L3428" t="s">
        <v>61</v>
      </c>
      <c r="M3428" t="s">
        <v>61</v>
      </c>
      <c r="N3428" t="s">
        <v>61</v>
      </c>
      <c r="O3428" t="s">
        <v>61</v>
      </c>
      <c r="P3428" t="s">
        <v>61</v>
      </c>
      <c r="Q3428" t="s">
        <v>61</v>
      </c>
      <c r="R3428" t="s">
        <v>61</v>
      </c>
      <c r="S3428" t="s">
        <v>61</v>
      </c>
      <c r="T3428" t="s">
        <v>61</v>
      </c>
      <c r="U3428" t="s">
        <v>61</v>
      </c>
      <c r="V3428" t="s">
        <v>61</v>
      </c>
      <c r="W3428" t="s">
        <v>61</v>
      </c>
      <c r="X3428" t="s">
        <v>61</v>
      </c>
      <c r="Y3428" t="s">
        <v>61</v>
      </c>
      <c r="Z3428" t="s">
        <v>61</v>
      </c>
      <c r="AA3428" t="s">
        <v>61</v>
      </c>
      <c r="AB3428" t="s">
        <v>61</v>
      </c>
      <c r="AC3428" t="s">
        <v>61</v>
      </c>
      <c r="AD3428" t="s">
        <v>61</v>
      </c>
      <c r="AE3428" t="s">
        <v>61</v>
      </c>
      <c r="AF3428" t="s">
        <v>61</v>
      </c>
      <c r="AG3428" t="s">
        <v>61</v>
      </c>
      <c r="AH3428" t="s">
        <v>61</v>
      </c>
      <c r="AI3428" t="s">
        <v>61</v>
      </c>
      <c r="AJ3428" t="s">
        <v>61</v>
      </c>
      <c r="AN3428" t="s">
        <v>220</v>
      </c>
      <c r="AO3428" t="s">
        <v>221</v>
      </c>
      <c r="AP3428" t="s">
        <v>222</v>
      </c>
      <c r="AR3428" t="s">
        <v>223</v>
      </c>
      <c r="AS3428">
        <v>2023</v>
      </c>
      <c r="AT3428">
        <v>2020</v>
      </c>
      <c r="AU3428">
        <v>78</v>
      </c>
      <c r="AV3428" t="s">
        <v>61</v>
      </c>
      <c r="AX3428" t="s">
        <v>224</v>
      </c>
      <c r="AY3428" t="s">
        <v>70</v>
      </c>
      <c r="AZ3428" t="s">
        <v>70</v>
      </c>
      <c r="BA3428" t="s">
        <v>70</v>
      </c>
      <c r="BB3428" t="s">
        <v>70</v>
      </c>
      <c r="BC3428" t="s">
        <v>70</v>
      </c>
      <c r="BD3428" t="s">
        <v>70</v>
      </c>
    </row>
    <row r="3429" spans="1:56" x14ac:dyDescent="0.2">
      <c r="A3429" t="s">
        <v>56</v>
      </c>
      <c r="B3429" t="s">
        <v>215</v>
      </c>
      <c r="C3429" t="s">
        <v>216</v>
      </c>
      <c r="D3429" t="s">
        <v>59</v>
      </c>
      <c r="E3429" t="s">
        <v>95</v>
      </c>
      <c r="F3429" t="s">
        <v>61</v>
      </c>
      <c r="G3429" t="s">
        <v>239</v>
      </c>
      <c r="H3429" t="s">
        <v>71</v>
      </c>
      <c r="I3429" t="s">
        <v>230</v>
      </c>
      <c r="J3429" t="s">
        <v>61</v>
      </c>
      <c r="K3429" t="s">
        <v>229</v>
      </c>
      <c r="L3429" t="s">
        <v>61</v>
      </c>
      <c r="M3429" t="s">
        <v>61</v>
      </c>
      <c r="N3429" t="s">
        <v>61</v>
      </c>
      <c r="O3429" t="s">
        <v>61</v>
      </c>
      <c r="P3429" t="s">
        <v>61</v>
      </c>
      <c r="Q3429" t="s">
        <v>61</v>
      </c>
      <c r="R3429" t="s">
        <v>61</v>
      </c>
      <c r="S3429" t="s">
        <v>61</v>
      </c>
      <c r="T3429" t="s">
        <v>61</v>
      </c>
      <c r="U3429" t="s">
        <v>61</v>
      </c>
      <c r="V3429" t="s">
        <v>61</v>
      </c>
      <c r="W3429" t="s">
        <v>61</v>
      </c>
      <c r="X3429" t="s">
        <v>61</v>
      </c>
      <c r="Y3429" t="s">
        <v>61</v>
      </c>
      <c r="Z3429" t="s">
        <v>61</v>
      </c>
      <c r="AA3429" t="s">
        <v>61</v>
      </c>
      <c r="AB3429" t="s">
        <v>61</v>
      </c>
      <c r="AC3429" t="s">
        <v>61</v>
      </c>
      <c r="AD3429" t="s">
        <v>61</v>
      </c>
      <c r="AE3429" t="s">
        <v>61</v>
      </c>
      <c r="AF3429" t="s">
        <v>61</v>
      </c>
      <c r="AG3429" t="s">
        <v>61</v>
      </c>
      <c r="AH3429" t="s">
        <v>61</v>
      </c>
      <c r="AI3429" t="s">
        <v>61</v>
      </c>
      <c r="AJ3429" t="s">
        <v>61</v>
      </c>
      <c r="AN3429" t="s">
        <v>220</v>
      </c>
      <c r="AO3429" t="s">
        <v>221</v>
      </c>
      <c r="AP3429" t="s">
        <v>222</v>
      </c>
      <c r="AR3429" t="s">
        <v>223</v>
      </c>
      <c r="AS3429">
        <v>2023</v>
      </c>
      <c r="AT3429">
        <v>2020</v>
      </c>
      <c r="AU3429">
        <v>15</v>
      </c>
      <c r="AV3429" t="s">
        <v>61</v>
      </c>
      <c r="AX3429" t="s">
        <v>224</v>
      </c>
      <c r="AY3429" t="s">
        <v>70</v>
      </c>
      <c r="AZ3429" t="s">
        <v>70</v>
      </c>
      <c r="BA3429" t="s">
        <v>70</v>
      </c>
      <c r="BB3429" t="s">
        <v>70</v>
      </c>
      <c r="BC3429" t="s">
        <v>70</v>
      </c>
      <c r="BD3429" t="s">
        <v>70</v>
      </c>
    </row>
    <row r="3430" spans="1:56" x14ac:dyDescent="0.2">
      <c r="A3430" t="s">
        <v>56</v>
      </c>
      <c r="B3430" t="s">
        <v>215</v>
      </c>
      <c r="C3430" t="s">
        <v>216</v>
      </c>
      <c r="D3430" t="s">
        <v>59</v>
      </c>
      <c r="E3430" t="s">
        <v>95</v>
      </c>
      <c r="F3430" t="s">
        <v>61</v>
      </c>
      <c r="G3430" t="s">
        <v>239</v>
      </c>
      <c r="H3430" t="s">
        <v>71</v>
      </c>
      <c r="I3430" t="s">
        <v>231</v>
      </c>
      <c r="J3430" t="s">
        <v>61</v>
      </c>
      <c r="K3430" t="s">
        <v>219</v>
      </c>
      <c r="L3430" t="s">
        <v>61</v>
      </c>
      <c r="M3430" t="s">
        <v>61</v>
      </c>
      <c r="N3430" t="s">
        <v>61</v>
      </c>
      <c r="O3430" t="s">
        <v>61</v>
      </c>
      <c r="P3430" t="s">
        <v>61</v>
      </c>
      <c r="Q3430" t="s">
        <v>61</v>
      </c>
      <c r="R3430" t="s">
        <v>61</v>
      </c>
      <c r="S3430" t="s">
        <v>61</v>
      </c>
      <c r="T3430" t="s">
        <v>61</v>
      </c>
      <c r="U3430" t="s">
        <v>61</v>
      </c>
      <c r="V3430" t="s">
        <v>61</v>
      </c>
      <c r="W3430" t="s">
        <v>61</v>
      </c>
      <c r="X3430" t="s">
        <v>61</v>
      </c>
      <c r="Y3430" t="s">
        <v>61</v>
      </c>
      <c r="Z3430" t="s">
        <v>61</v>
      </c>
      <c r="AA3430" t="s">
        <v>61</v>
      </c>
      <c r="AB3430" t="s">
        <v>61</v>
      </c>
      <c r="AC3430" t="s">
        <v>61</v>
      </c>
      <c r="AD3430" t="s">
        <v>61</v>
      </c>
      <c r="AE3430" t="s">
        <v>61</v>
      </c>
      <c r="AF3430" t="s">
        <v>61</v>
      </c>
      <c r="AG3430" t="s">
        <v>61</v>
      </c>
      <c r="AH3430" t="s">
        <v>61</v>
      </c>
      <c r="AI3430" t="s">
        <v>61</v>
      </c>
      <c r="AJ3430" t="s">
        <v>61</v>
      </c>
      <c r="AN3430" t="s">
        <v>220</v>
      </c>
      <c r="AO3430" t="s">
        <v>221</v>
      </c>
      <c r="AP3430" t="s">
        <v>222</v>
      </c>
      <c r="AR3430" t="s">
        <v>223</v>
      </c>
      <c r="AS3430">
        <v>2023</v>
      </c>
      <c r="AT3430">
        <v>2020</v>
      </c>
      <c r="AU3430">
        <v>101</v>
      </c>
      <c r="AV3430" t="s">
        <v>61</v>
      </c>
      <c r="AX3430" t="s">
        <v>224</v>
      </c>
      <c r="AY3430" t="s">
        <v>70</v>
      </c>
      <c r="AZ3430" t="s">
        <v>70</v>
      </c>
      <c r="BA3430" t="s">
        <v>70</v>
      </c>
      <c r="BB3430" t="s">
        <v>70</v>
      </c>
      <c r="BC3430" t="s">
        <v>70</v>
      </c>
      <c r="BD3430" t="s">
        <v>70</v>
      </c>
    </row>
    <row r="3431" spans="1:56" x14ac:dyDescent="0.2">
      <c r="A3431" t="s">
        <v>56</v>
      </c>
      <c r="B3431" t="s">
        <v>215</v>
      </c>
      <c r="C3431" t="s">
        <v>216</v>
      </c>
      <c r="D3431" t="s">
        <v>59</v>
      </c>
      <c r="E3431" t="s">
        <v>95</v>
      </c>
      <c r="F3431" t="s">
        <v>61</v>
      </c>
      <c r="G3431" t="s">
        <v>239</v>
      </c>
      <c r="H3431" t="s">
        <v>71</v>
      </c>
      <c r="I3431" t="s">
        <v>231</v>
      </c>
      <c r="J3431" t="s">
        <v>61</v>
      </c>
      <c r="K3431" t="s">
        <v>229</v>
      </c>
      <c r="L3431" t="s">
        <v>61</v>
      </c>
      <c r="M3431" t="s">
        <v>61</v>
      </c>
      <c r="N3431" t="s">
        <v>61</v>
      </c>
      <c r="O3431" t="s">
        <v>61</v>
      </c>
      <c r="P3431" t="s">
        <v>61</v>
      </c>
      <c r="Q3431" t="s">
        <v>61</v>
      </c>
      <c r="R3431" t="s">
        <v>61</v>
      </c>
      <c r="S3431" t="s">
        <v>61</v>
      </c>
      <c r="T3431" t="s">
        <v>61</v>
      </c>
      <c r="U3431" t="s">
        <v>61</v>
      </c>
      <c r="V3431" t="s">
        <v>61</v>
      </c>
      <c r="W3431" t="s">
        <v>61</v>
      </c>
      <c r="X3431" t="s">
        <v>61</v>
      </c>
      <c r="Y3431" t="s">
        <v>61</v>
      </c>
      <c r="Z3431" t="s">
        <v>61</v>
      </c>
      <c r="AA3431" t="s">
        <v>61</v>
      </c>
      <c r="AB3431" t="s">
        <v>61</v>
      </c>
      <c r="AC3431" t="s">
        <v>61</v>
      </c>
      <c r="AD3431" t="s">
        <v>61</v>
      </c>
      <c r="AE3431" t="s">
        <v>61</v>
      </c>
      <c r="AF3431" t="s">
        <v>61</v>
      </c>
      <c r="AG3431" t="s">
        <v>61</v>
      </c>
      <c r="AH3431" t="s">
        <v>61</v>
      </c>
      <c r="AI3431" t="s">
        <v>61</v>
      </c>
      <c r="AJ3431" t="s">
        <v>61</v>
      </c>
      <c r="AN3431" t="s">
        <v>220</v>
      </c>
      <c r="AO3431" t="s">
        <v>221</v>
      </c>
      <c r="AP3431" t="s">
        <v>222</v>
      </c>
      <c r="AR3431" t="s">
        <v>223</v>
      </c>
      <c r="AS3431">
        <v>2023</v>
      </c>
      <c r="AT3431">
        <v>2020</v>
      </c>
      <c r="AU3431">
        <v>20</v>
      </c>
      <c r="AV3431" t="s">
        <v>61</v>
      </c>
      <c r="AX3431" t="s">
        <v>224</v>
      </c>
      <c r="AY3431" t="s">
        <v>70</v>
      </c>
      <c r="AZ3431" t="s">
        <v>70</v>
      </c>
      <c r="BA3431" t="s">
        <v>70</v>
      </c>
      <c r="BB3431" t="s">
        <v>70</v>
      </c>
      <c r="BC3431" t="s">
        <v>70</v>
      </c>
      <c r="BD3431" t="s">
        <v>70</v>
      </c>
    </row>
    <row r="3432" spans="1:56" x14ac:dyDescent="0.2">
      <c r="A3432" t="s">
        <v>56</v>
      </c>
      <c r="B3432" t="s">
        <v>215</v>
      </c>
      <c r="C3432" t="s">
        <v>216</v>
      </c>
      <c r="D3432" t="s">
        <v>59</v>
      </c>
      <c r="E3432" t="s">
        <v>95</v>
      </c>
      <c r="F3432" t="s">
        <v>61</v>
      </c>
      <c r="G3432" t="s">
        <v>239</v>
      </c>
      <c r="H3432" t="s">
        <v>71</v>
      </c>
      <c r="I3432" t="s">
        <v>232</v>
      </c>
      <c r="J3432" t="s">
        <v>61</v>
      </c>
      <c r="K3432" t="s">
        <v>219</v>
      </c>
      <c r="L3432" t="s">
        <v>61</v>
      </c>
      <c r="M3432" t="s">
        <v>61</v>
      </c>
      <c r="N3432" t="s">
        <v>61</v>
      </c>
      <c r="O3432" t="s">
        <v>61</v>
      </c>
      <c r="P3432" t="s">
        <v>61</v>
      </c>
      <c r="Q3432" t="s">
        <v>61</v>
      </c>
      <c r="R3432" t="s">
        <v>61</v>
      </c>
      <c r="S3432" t="s">
        <v>61</v>
      </c>
      <c r="T3432" t="s">
        <v>61</v>
      </c>
      <c r="U3432" t="s">
        <v>61</v>
      </c>
      <c r="V3432" t="s">
        <v>61</v>
      </c>
      <c r="W3432" t="s">
        <v>61</v>
      </c>
      <c r="X3432" t="s">
        <v>61</v>
      </c>
      <c r="Y3432" t="s">
        <v>61</v>
      </c>
      <c r="Z3432" t="s">
        <v>61</v>
      </c>
      <c r="AA3432" t="s">
        <v>61</v>
      </c>
      <c r="AB3432" t="s">
        <v>61</v>
      </c>
      <c r="AC3432" t="s">
        <v>61</v>
      </c>
      <c r="AD3432" t="s">
        <v>61</v>
      </c>
      <c r="AE3432" t="s">
        <v>61</v>
      </c>
      <c r="AF3432" t="s">
        <v>61</v>
      </c>
      <c r="AG3432" t="s">
        <v>61</v>
      </c>
      <c r="AH3432" t="s">
        <v>61</v>
      </c>
      <c r="AI3432" t="s">
        <v>61</v>
      </c>
      <c r="AJ3432" t="s">
        <v>61</v>
      </c>
      <c r="AN3432" t="s">
        <v>220</v>
      </c>
      <c r="AO3432" t="s">
        <v>221</v>
      </c>
      <c r="AP3432" t="s">
        <v>222</v>
      </c>
      <c r="AR3432" t="s">
        <v>223</v>
      </c>
      <c r="AS3432">
        <v>2023</v>
      </c>
      <c r="AT3432">
        <v>2020</v>
      </c>
      <c r="AU3432">
        <v>35</v>
      </c>
      <c r="AV3432" t="s">
        <v>61</v>
      </c>
      <c r="AX3432" t="s">
        <v>224</v>
      </c>
      <c r="AY3432" t="s">
        <v>70</v>
      </c>
      <c r="AZ3432" t="s">
        <v>70</v>
      </c>
      <c r="BA3432" t="s">
        <v>70</v>
      </c>
      <c r="BB3432" t="s">
        <v>70</v>
      </c>
      <c r="BC3432" t="s">
        <v>70</v>
      </c>
      <c r="BD3432" t="s">
        <v>70</v>
      </c>
    </row>
    <row r="3433" spans="1:56" x14ac:dyDescent="0.2">
      <c r="A3433" t="s">
        <v>56</v>
      </c>
      <c r="B3433" t="s">
        <v>215</v>
      </c>
      <c r="C3433" t="s">
        <v>216</v>
      </c>
      <c r="D3433" t="s">
        <v>59</v>
      </c>
      <c r="E3433" t="s">
        <v>95</v>
      </c>
      <c r="F3433" t="s">
        <v>61</v>
      </c>
      <c r="G3433" t="s">
        <v>239</v>
      </c>
      <c r="H3433" t="s">
        <v>71</v>
      </c>
      <c r="I3433" t="s">
        <v>232</v>
      </c>
      <c r="J3433" t="s">
        <v>61</v>
      </c>
      <c r="K3433" t="s">
        <v>229</v>
      </c>
      <c r="L3433" t="s">
        <v>61</v>
      </c>
      <c r="M3433" t="s">
        <v>61</v>
      </c>
      <c r="N3433" t="s">
        <v>61</v>
      </c>
      <c r="O3433" t="s">
        <v>61</v>
      </c>
      <c r="P3433" t="s">
        <v>61</v>
      </c>
      <c r="Q3433" t="s">
        <v>61</v>
      </c>
      <c r="R3433" t="s">
        <v>61</v>
      </c>
      <c r="S3433" t="s">
        <v>61</v>
      </c>
      <c r="T3433" t="s">
        <v>61</v>
      </c>
      <c r="U3433" t="s">
        <v>61</v>
      </c>
      <c r="V3433" t="s">
        <v>61</v>
      </c>
      <c r="W3433" t="s">
        <v>61</v>
      </c>
      <c r="X3433" t="s">
        <v>61</v>
      </c>
      <c r="Y3433" t="s">
        <v>61</v>
      </c>
      <c r="Z3433" t="s">
        <v>61</v>
      </c>
      <c r="AA3433" t="s">
        <v>61</v>
      </c>
      <c r="AB3433" t="s">
        <v>61</v>
      </c>
      <c r="AC3433" t="s">
        <v>61</v>
      </c>
      <c r="AD3433" t="s">
        <v>61</v>
      </c>
      <c r="AE3433" t="s">
        <v>61</v>
      </c>
      <c r="AF3433" t="s">
        <v>61</v>
      </c>
      <c r="AG3433" t="s">
        <v>61</v>
      </c>
      <c r="AH3433" t="s">
        <v>61</v>
      </c>
      <c r="AI3433" t="s">
        <v>61</v>
      </c>
      <c r="AJ3433" t="s">
        <v>61</v>
      </c>
      <c r="AN3433" t="s">
        <v>220</v>
      </c>
      <c r="AO3433" t="s">
        <v>221</v>
      </c>
      <c r="AP3433" t="s">
        <v>222</v>
      </c>
      <c r="AR3433" t="s">
        <v>223</v>
      </c>
      <c r="AS3433">
        <v>2023</v>
      </c>
      <c r="AT3433">
        <v>2020</v>
      </c>
      <c r="AU3433">
        <v>7</v>
      </c>
      <c r="AV3433" t="s">
        <v>61</v>
      </c>
      <c r="AX3433" t="s">
        <v>224</v>
      </c>
      <c r="AY3433" t="s">
        <v>70</v>
      </c>
      <c r="AZ3433" t="s">
        <v>70</v>
      </c>
      <c r="BA3433" t="s">
        <v>70</v>
      </c>
      <c r="BB3433" t="s">
        <v>70</v>
      </c>
      <c r="BC3433" t="s">
        <v>70</v>
      </c>
      <c r="BD3433" t="s">
        <v>70</v>
      </c>
    </row>
    <row r="3434" spans="1:56" x14ac:dyDescent="0.2">
      <c r="A3434" t="s">
        <v>56</v>
      </c>
      <c r="B3434" t="s">
        <v>215</v>
      </c>
      <c r="C3434" t="s">
        <v>216</v>
      </c>
      <c r="D3434" t="s">
        <v>59</v>
      </c>
      <c r="E3434" t="s">
        <v>95</v>
      </c>
      <c r="F3434" t="s">
        <v>61</v>
      </c>
      <c r="G3434" t="s">
        <v>239</v>
      </c>
      <c r="H3434" t="s">
        <v>62</v>
      </c>
      <c r="I3434" t="s">
        <v>233</v>
      </c>
      <c r="J3434" t="s">
        <v>61</v>
      </c>
      <c r="K3434" t="s">
        <v>219</v>
      </c>
      <c r="L3434" t="s">
        <v>61</v>
      </c>
      <c r="M3434" t="s">
        <v>61</v>
      </c>
      <c r="N3434" t="s">
        <v>61</v>
      </c>
      <c r="O3434" t="s">
        <v>61</v>
      </c>
      <c r="P3434" t="s">
        <v>61</v>
      </c>
      <c r="Q3434" t="s">
        <v>61</v>
      </c>
      <c r="R3434" t="s">
        <v>61</v>
      </c>
      <c r="S3434" t="s">
        <v>61</v>
      </c>
      <c r="T3434" t="s">
        <v>61</v>
      </c>
      <c r="U3434" t="s">
        <v>61</v>
      </c>
      <c r="V3434" t="s">
        <v>61</v>
      </c>
      <c r="W3434" t="s">
        <v>61</v>
      </c>
      <c r="X3434" t="s">
        <v>61</v>
      </c>
      <c r="Y3434" t="s">
        <v>61</v>
      </c>
      <c r="Z3434" t="s">
        <v>61</v>
      </c>
      <c r="AA3434" t="s">
        <v>61</v>
      </c>
      <c r="AB3434" t="s">
        <v>61</v>
      </c>
      <c r="AC3434" t="s">
        <v>61</v>
      </c>
      <c r="AD3434" t="s">
        <v>61</v>
      </c>
      <c r="AE3434" t="s">
        <v>61</v>
      </c>
      <c r="AF3434" t="s">
        <v>61</v>
      </c>
      <c r="AG3434" t="s">
        <v>61</v>
      </c>
      <c r="AH3434" t="s">
        <v>61</v>
      </c>
      <c r="AI3434" t="s">
        <v>61</v>
      </c>
      <c r="AJ3434" t="s">
        <v>61</v>
      </c>
      <c r="AN3434" t="s">
        <v>220</v>
      </c>
      <c r="AO3434" t="s">
        <v>221</v>
      </c>
      <c r="AP3434" t="s">
        <v>222</v>
      </c>
      <c r="AR3434" t="s">
        <v>223</v>
      </c>
      <c r="AS3434">
        <v>2023</v>
      </c>
      <c r="AT3434">
        <v>2020</v>
      </c>
      <c r="AU3434">
        <v>21199</v>
      </c>
      <c r="AV3434" t="s">
        <v>61</v>
      </c>
      <c r="AX3434" t="s">
        <v>224</v>
      </c>
      <c r="AY3434" t="s">
        <v>70</v>
      </c>
      <c r="AZ3434" t="s">
        <v>70</v>
      </c>
      <c r="BA3434" t="s">
        <v>70</v>
      </c>
      <c r="BB3434" t="s">
        <v>70</v>
      </c>
      <c r="BC3434" t="s">
        <v>70</v>
      </c>
      <c r="BD3434" t="s">
        <v>70</v>
      </c>
    </row>
    <row r="3435" spans="1:56" x14ac:dyDescent="0.2">
      <c r="A3435" t="s">
        <v>56</v>
      </c>
      <c r="B3435" t="s">
        <v>215</v>
      </c>
      <c r="C3435" t="s">
        <v>216</v>
      </c>
      <c r="D3435" t="s">
        <v>59</v>
      </c>
      <c r="E3435" t="s">
        <v>95</v>
      </c>
      <c r="F3435" t="s">
        <v>61</v>
      </c>
      <c r="G3435" t="s">
        <v>239</v>
      </c>
      <c r="H3435" t="s">
        <v>62</v>
      </c>
      <c r="I3435" t="s">
        <v>233</v>
      </c>
      <c r="J3435" t="s">
        <v>61</v>
      </c>
      <c r="K3435" t="s">
        <v>225</v>
      </c>
      <c r="L3435" t="s">
        <v>61</v>
      </c>
      <c r="M3435" t="s">
        <v>61</v>
      </c>
      <c r="N3435" t="s">
        <v>61</v>
      </c>
      <c r="O3435" t="s">
        <v>61</v>
      </c>
      <c r="P3435" t="s">
        <v>61</v>
      </c>
      <c r="Q3435" t="s">
        <v>61</v>
      </c>
      <c r="R3435" t="s">
        <v>61</v>
      </c>
      <c r="S3435" t="s">
        <v>61</v>
      </c>
      <c r="T3435" t="s">
        <v>61</v>
      </c>
      <c r="U3435" t="s">
        <v>61</v>
      </c>
      <c r="V3435" t="s">
        <v>61</v>
      </c>
      <c r="W3435" t="s">
        <v>61</v>
      </c>
      <c r="X3435" t="s">
        <v>61</v>
      </c>
      <c r="Y3435" t="s">
        <v>61</v>
      </c>
      <c r="Z3435" t="s">
        <v>61</v>
      </c>
      <c r="AA3435" t="s">
        <v>61</v>
      </c>
      <c r="AB3435" t="s">
        <v>61</v>
      </c>
      <c r="AC3435" t="s">
        <v>61</v>
      </c>
      <c r="AD3435" t="s">
        <v>61</v>
      </c>
      <c r="AE3435" t="s">
        <v>61</v>
      </c>
      <c r="AF3435" t="s">
        <v>61</v>
      </c>
      <c r="AG3435" t="s">
        <v>61</v>
      </c>
      <c r="AH3435" t="s">
        <v>61</v>
      </c>
      <c r="AI3435" t="s">
        <v>61</v>
      </c>
      <c r="AJ3435" t="s">
        <v>61</v>
      </c>
      <c r="AN3435" t="s">
        <v>220</v>
      </c>
      <c r="AO3435" t="s">
        <v>221</v>
      </c>
      <c r="AP3435" t="s">
        <v>222</v>
      </c>
      <c r="AR3435" t="s">
        <v>223</v>
      </c>
      <c r="AS3435">
        <v>2023</v>
      </c>
      <c r="AT3435">
        <v>2020</v>
      </c>
      <c r="AU3435">
        <v>799</v>
      </c>
      <c r="AV3435" t="s">
        <v>61</v>
      </c>
      <c r="AX3435" t="s">
        <v>224</v>
      </c>
      <c r="AY3435" t="s">
        <v>70</v>
      </c>
      <c r="AZ3435" t="s">
        <v>70</v>
      </c>
      <c r="BA3435" t="s">
        <v>70</v>
      </c>
      <c r="BB3435" t="s">
        <v>70</v>
      </c>
      <c r="BC3435" t="s">
        <v>70</v>
      </c>
      <c r="BD3435" t="s">
        <v>70</v>
      </c>
    </row>
    <row r="3436" spans="1:56" x14ac:dyDescent="0.2">
      <c r="A3436" t="s">
        <v>56</v>
      </c>
      <c r="B3436" t="s">
        <v>215</v>
      </c>
      <c r="C3436" t="s">
        <v>216</v>
      </c>
      <c r="D3436" t="s">
        <v>59</v>
      </c>
      <c r="E3436" t="s">
        <v>95</v>
      </c>
      <c r="F3436" t="s">
        <v>61</v>
      </c>
      <c r="G3436" t="s">
        <v>239</v>
      </c>
      <c r="H3436" t="s">
        <v>62</v>
      </c>
      <c r="I3436" t="s">
        <v>233</v>
      </c>
      <c r="J3436" t="s">
        <v>61</v>
      </c>
      <c r="K3436" t="s">
        <v>229</v>
      </c>
      <c r="L3436" t="s">
        <v>61</v>
      </c>
      <c r="M3436" t="s">
        <v>61</v>
      </c>
      <c r="N3436" t="s">
        <v>61</v>
      </c>
      <c r="O3436" t="s">
        <v>61</v>
      </c>
      <c r="P3436" t="s">
        <v>61</v>
      </c>
      <c r="Q3436" t="s">
        <v>61</v>
      </c>
      <c r="R3436" t="s">
        <v>61</v>
      </c>
      <c r="S3436" t="s">
        <v>61</v>
      </c>
      <c r="T3436" t="s">
        <v>61</v>
      </c>
      <c r="U3436" t="s">
        <v>61</v>
      </c>
      <c r="V3436" t="s">
        <v>61</v>
      </c>
      <c r="W3436" t="s">
        <v>61</v>
      </c>
      <c r="X3436" t="s">
        <v>61</v>
      </c>
      <c r="Y3436" t="s">
        <v>61</v>
      </c>
      <c r="Z3436" t="s">
        <v>61</v>
      </c>
      <c r="AA3436" t="s">
        <v>61</v>
      </c>
      <c r="AB3436" t="s">
        <v>61</v>
      </c>
      <c r="AC3436" t="s">
        <v>61</v>
      </c>
      <c r="AD3436" t="s">
        <v>61</v>
      </c>
      <c r="AE3436" t="s">
        <v>61</v>
      </c>
      <c r="AF3436" t="s">
        <v>61</v>
      </c>
      <c r="AG3436" t="s">
        <v>61</v>
      </c>
      <c r="AH3436" t="s">
        <v>61</v>
      </c>
      <c r="AI3436" t="s">
        <v>61</v>
      </c>
      <c r="AJ3436" t="s">
        <v>61</v>
      </c>
      <c r="AN3436" t="s">
        <v>220</v>
      </c>
      <c r="AO3436" t="s">
        <v>221</v>
      </c>
      <c r="AP3436" t="s">
        <v>222</v>
      </c>
      <c r="AR3436" t="s">
        <v>223</v>
      </c>
      <c r="AS3436">
        <v>2023</v>
      </c>
      <c r="AT3436">
        <v>2020</v>
      </c>
      <c r="AU3436">
        <v>2471</v>
      </c>
      <c r="AV3436" t="s">
        <v>61</v>
      </c>
      <c r="AX3436" t="s">
        <v>224</v>
      </c>
      <c r="AY3436" t="s">
        <v>70</v>
      </c>
      <c r="AZ3436" t="s">
        <v>70</v>
      </c>
      <c r="BA3436" t="s">
        <v>70</v>
      </c>
      <c r="BB3436" t="s">
        <v>70</v>
      </c>
      <c r="BC3436" t="s">
        <v>70</v>
      </c>
      <c r="BD3436" t="s">
        <v>70</v>
      </c>
    </row>
    <row r="3437" spans="1:56" x14ac:dyDescent="0.2">
      <c r="A3437" t="s">
        <v>56</v>
      </c>
      <c r="B3437" t="s">
        <v>215</v>
      </c>
      <c r="C3437" t="s">
        <v>216</v>
      </c>
      <c r="D3437" t="s">
        <v>59</v>
      </c>
      <c r="E3437" t="s">
        <v>95</v>
      </c>
      <c r="F3437" t="s">
        <v>61</v>
      </c>
      <c r="G3437" t="s">
        <v>239</v>
      </c>
      <c r="H3437" t="s">
        <v>71</v>
      </c>
      <c r="I3437" t="s">
        <v>234</v>
      </c>
      <c r="J3437" t="s">
        <v>61</v>
      </c>
      <c r="K3437" t="s">
        <v>219</v>
      </c>
      <c r="L3437" t="s">
        <v>61</v>
      </c>
      <c r="M3437" t="s">
        <v>61</v>
      </c>
      <c r="N3437" t="s">
        <v>61</v>
      </c>
      <c r="O3437" t="s">
        <v>61</v>
      </c>
      <c r="P3437" t="s">
        <v>61</v>
      </c>
      <c r="Q3437" t="s">
        <v>61</v>
      </c>
      <c r="R3437" t="s">
        <v>61</v>
      </c>
      <c r="S3437" t="s">
        <v>61</v>
      </c>
      <c r="T3437" t="s">
        <v>61</v>
      </c>
      <c r="U3437" t="s">
        <v>61</v>
      </c>
      <c r="V3437" t="s">
        <v>61</v>
      </c>
      <c r="W3437" t="s">
        <v>61</v>
      </c>
      <c r="X3437" t="s">
        <v>61</v>
      </c>
      <c r="Y3437" t="s">
        <v>61</v>
      </c>
      <c r="Z3437" t="s">
        <v>61</v>
      </c>
      <c r="AA3437" t="s">
        <v>61</v>
      </c>
      <c r="AB3437" t="s">
        <v>61</v>
      </c>
      <c r="AC3437" t="s">
        <v>61</v>
      </c>
      <c r="AD3437" t="s">
        <v>61</v>
      </c>
      <c r="AE3437" t="s">
        <v>61</v>
      </c>
      <c r="AF3437" t="s">
        <v>61</v>
      </c>
      <c r="AG3437" t="s">
        <v>61</v>
      </c>
      <c r="AH3437" t="s">
        <v>61</v>
      </c>
      <c r="AI3437" t="s">
        <v>61</v>
      </c>
      <c r="AJ3437" t="s">
        <v>61</v>
      </c>
      <c r="AN3437" t="s">
        <v>220</v>
      </c>
      <c r="AO3437" t="s">
        <v>221</v>
      </c>
      <c r="AP3437" t="s">
        <v>222</v>
      </c>
      <c r="AR3437" t="s">
        <v>223</v>
      </c>
      <c r="AS3437">
        <v>2023</v>
      </c>
      <c r="AT3437">
        <v>2020</v>
      </c>
      <c r="AU3437">
        <v>271</v>
      </c>
      <c r="AV3437" t="s">
        <v>61</v>
      </c>
      <c r="AX3437" t="s">
        <v>224</v>
      </c>
      <c r="AY3437" t="s">
        <v>70</v>
      </c>
      <c r="AZ3437" t="s">
        <v>70</v>
      </c>
      <c r="BA3437" t="s">
        <v>70</v>
      </c>
      <c r="BB3437" t="s">
        <v>70</v>
      </c>
      <c r="BC3437" t="s">
        <v>70</v>
      </c>
      <c r="BD3437" t="s">
        <v>70</v>
      </c>
    </row>
    <row r="3438" spans="1:56" x14ac:dyDescent="0.2">
      <c r="A3438" t="s">
        <v>56</v>
      </c>
      <c r="B3438" t="s">
        <v>215</v>
      </c>
      <c r="C3438" t="s">
        <v>216</v>
      </c>
      <c r="D3438" t="s">
        <v>59</v>
      </c>
      <c r="E3438" t="s">
        <v>95</v>
      </c>
      <c r="F3438" t="s">
        <v>61</v>
      </c>
      <c r="G3438" t="s">
        <v>239</v>
      </c>
      <c r="H3438" t="s">
        <v>71</v>
      </c>
      <c r="I3438" t="s">
        <v>234</v>
      </c>
      <c r="J3438" t="s">
        <v>61</v>
      </c>
      <c r="K3438" t="s">
        <v>229</v>
      </c>
      <c r="L3438" t="s">
        <v>61</v>
      </c>
      <c r="M3438" t="s">
        <v>61</v>
      </c>
      <c r="N3438" t="s">
        <v>61</v>
      </c>
      <c r="O3438" t="s">
        <v>61</v>
      </c>
      <c r="P3438" t="s">
        <v>61</v>
      </c>
      <c r="Q3438" t="s">
        <v>61</v>
      </c>
      <c r="R3438" t="s">
        <v>61</v>
      </c>
      <c r="S3438" t="s">
        <v>61</v>
      </c>
      <c r="T3438" t="s">
        <v>61</v>
      </c>
      <c r="U3438" t="s">
        <v>61</v>
      </c>
      <c r="V3438" t="s">
        <v>61</v>
      </c>
      <c r="W3438" t="s">
        <v>61</v>
      </c>
      <c r="X3438" t="s">
        <v>61</v>
      </c>
      <c r="Y3438" t="s">
        <v>61</v>
      </c>
      <c r="Z3438" t="s">
        <v>61</v>
      </c>
      <c r="AA3438" t="s">
        <v>61</v>
      </c>
      <c r="AB3438" t="s">
        <v>61</v>
      </c>
      <c r="AC3438" t="s">
        <v>61</v>
      </c>
      <c r="AD3438" t="s">
        <v>61</v>
      </c>
      <c r="AE3438" t="s">
        <v>61</v>
      </c>
      <c r="AF3438" t="s">
        <v>61</v>
      </c>
      <c r="AG3438" t="s">
        <v>61</v>
      </c>
      <c r="AH3438" t="s">
        <v>61</v>
      </c>
      <c r="AI3438" t="s">
        <v>61</v>
      </c>
      <c r="AJ3438" t="s">
        <v>61</v>
      </c>
      <c r="AN3438" t="s">
        <v>220</v>
      </c>
      <c r="AO3438" t="s">
        <v>221</v>
      </c>
      <c r="AP3438" t="s">
        <v>222</v>
      </c>
      <c r="AR3438" t="s">
        <v>223</v>
      </c>
      <c r="AS3438">
        <v>2023</v>
      </c>
      <c r="AT3438">
        <v>2020</v>
      </c>
      <c r="AU3438">
        <v>31</v>
      </c>
      <c r="AV3438" t="s">
        <v>61</v>
      </c>
      <c r="AX3438" t="s">
        <v>224</v>
      </c>
      <c r="AY3438" t="s">
        <v>70</v>
      </c>
      <c r="AZ3438" t="s">
        <v>70</v>
      </c>
      <c r="BA3438" t="s">
        <v>70</v>
      </c>
      <c r="BB3438" t="s">
        <v>70</v>
      </c>
      <c r="BC3438" t="s">
        <v>70</v>
      </c>
      <c r="BD3438" t="s">
        <v>70</v>
      </c>
    </row>
    <row r="3439" spans="1:56" x14ac:dyDescent="0.2">
      <c r="A3439" t="s">
        <v>56</v>
      </c>
      <c r="B3439" t="s">
        <v>215</v>
      </c>
      <c r="C3439" t="s">
        <v>216</v>
      </c>
      <c r="D3439" t="s">
        <v>59</v>
      </c>
      <c r="E3439" t="s">
        <v>95</v>
      </c>
      <c r="F3439" t="s">
        <v>61</v>
      </c>
      <c r="G3439" t="s">
        <v>239</v>
      </c>
      <c r="H3439" t="s">
        <v>71</v>
      </c>
      <c r="I3439" t="s">
        <v>235</v>
      </c>
      <c r="J3439" t="s">
        <v>61</v>
      </c>
      <c r="K3439" t="s">
        <v>219</v>
      </c>
      <c r="L3439" t="s">
        <v>61</v>
      </c>
      <c r="M3439" t="s">
        <v>61</v>
      </c>
      <c r="N3439" t="s">
        <v>61</v>
      </c>
      <c r="O3439" t="s">
        <v>61</v>
      </c>
      <c r="P3439" t="s">
        <v>61</v>
      </c>
      <c r="Q3439" t="s">
        <v>61</v>
      </c>
      <c r="R3439" t="s">
        <v>61</v>
      </c>
      <c r="S3439" t="s">
        <v>61</v>
      </c>
      <c r="T3439" t="s">
        <v>61</v>
      </c>
      <c r="U3439" t="s">
        <v>61</v>
      </c>
      <c r="V3439" t="s">
        <v>61</v>
      </c>
      <c r="W3439" t="s">
        <v>61</v>
      </c>
      <c r="X3439" t="s">
        <v>61</v>
      </c>
      <c r="Y3439" t="s">
        <v>61</v>
      </c>
      <c r="Z3439" t="s">
        <v>61</v>
      </c>
      <c r="AA3439" t="s">
        <v>61</v>
      </c>
      <c r="AB3439" t="s">
        <v>61</v>
      </c>
      <c r="AC3439" t="s">
        <v>61</v>
      </c>
      <c r="AD3439" t="s">
        <v>61</v>
      </c>
      <c r="AE3439" t="s">
        <v>61</v>
      </c>
      <c r="AF3439" t="s">
        <v>61</v>
      </c>
      <c r="AG3439" t="s">
        <v>61</v>
      </c>
      <c r="AH3439" t="s">
        <v>61</v>
      </c>
      <c r="AI3439" t="s">
        <v>61</v>
      </c>
      <c r="AJ3439" t="s">
        <v>61</v>
      </c>
      <c r="AN3439" t="s">
        <v>220</v>
      </c>
      <c r="AO3439" t="s">
        <v>221</v>
      </c>
      <c r="AP3439" t="s">
        <v>222</v>
      </c>
      <c r="AR3439" t="s">
        <v>223</v>
      </c>
      <c r="AS3439">
        <v>2023</v>
      </c>
      <c r="AT3439">
        <v>2020</v>
      </c>
      <c r="AU3439">
        <v>63</v>
      </c>
      <c r="AV3439" t="s">
        <v>61</v>
      </c>
      <c r="AX3439" t="s">
        <v>224</v>
      </c>
      <c r="AY3439" t="s">
        <v>70</v>
      </c>
      <c r="AZ3439" t="s">
        <v>70</v>
      </c>
      <c r="BA3439" t="s">
        <v>70</v>
      </c>
      <c r="BB3439" t="s">
        <v>70</v>
      </c>
      <c r="BC3439" t="s">
        <v>70</v>
      </c>
      <c r="BD3439" t="s">
        <v>70</v>
      </c>
    </row>
    <row r="3440" spans="1:56" x14ac:dyDescent="0.2">
      <c r="A3440" t="s">
        <v>56</v>
      </c>
      <c r="B3440" t="s">
        <v>215</v>
      </c>
      <c r="C3440" t="s">
        <v>216</v>
      </c>
      <c r="D3440" t="s">
        <v>59</v>
      </c>
      <c r="E3440" t="s">
        <v>95</v>
      </c>
      <c r="F3440" t="s">
        <v>61</v>
      </c>
      <c r="G3440" t="s">
        <v>239</v>
      </c>
      <c r="H3440" t="s">
        <v>71</v>
      </c>
      <c r="I3440" t="s">
        <v>235</v>
      </c>
      <c r="J3440" t="s">
        <v>61</v>
      </c>
      <c r="K3440" t="s">
        <v>229</v>
      </c>
      <c r="L3440" t="s">
        <v>61</v>
      </c>
      <c r="M3440" t="s">
        <v>61</v>
      </c>
      <c r="N3440" t="s">
        <v>61</v>
      </c>
      <c r="O3440" t="s">
        <v>61</v>
      </c>
      <c r="P3440" t="s">
        <v>61</v>
      </c>
      <c r="Q3440" t="s">
        <v>61</v>
      </c>
      <c r="R3440" t="s">
        <v>61</v>
      </c>
      <c r="S3440" t="s">
        <v>61</v>
      </c>
      <c r="T3440" t="s">
        <v>61</v>
      </c>
      <c r="U3440" t="s">
        <v>61</v>
      </c>
      <c r="V3440" t="s">
        <v>61</v>
      </c>
      <c r="W3440" t="s">
        <v>61</v>
      </c>
      <c r="X3440" t="s">
        <v>61</v>
      </c>
      <c r="Y3440" t="s">
        <v>61</v>
      </c>
      <c r="Z3440" t="s">
        <v>61</v>
      </c>
      <c r="AA3440" t="s">
        <v>61</v>
      </c>
      <c r="AB3440" t="s">
        <v>61</v>
      </c>
      <c r="AC3440" t="s">
        <v>61</v>
      </c>
      <c r="AD3440" t="s">
        <v>61</v>
      </c>
      <c r="AE3440" t="s">
        <v>61</v>
      </c>
      <c r="AF3440" t="s">
        <v>61</v>
      </c>
      <c r="AG3440" t="s">
        <v>61</v>
      </c>
      <c r="AH3440" t="s">
        <v>61</v>
      </c>
      <c r="AI3440" t="s">
        <v>61</v>
      </c>
      <c r="AJ3440" t="s">
        <v>61</v>
      </c>
      <c r="AN3440" t="s">
        <v>220</v>
      </c>
      <c r="AO3440" t="s">
        <v>221</v>
      </c>
      <c r="AP3440" t="s">
        <v>222</v>
      </c>
      <c r="AR3440" t="s">
        <v>223</v>
      </c>
      <c r="AS3440">
        <v>2023</v>
      </c>
      <c r="AT3440">
        <v>2020</v>
      </c>
      <c r="AU3440">
        <v>13</v>
      </c>
      <c r="AV3440" t="s">
        <v>61</v>
      </c>
      <c r="AX3440" t="s">
        <v>224</v>
      </c>
      <c r="AY3440" t="s">
        <v>70</v>
      </c>
      <c r="AZ3440" t="s">
        <v>70</v>
      </c>
      <c r="BA3440" t="s">
        <v>70</v>
      </c>
      <c r="BB3440" t="s">
        <v>70</v>
      </c>
      <c r="BC3440" t="s">
        <v>70</v>
      </c>
      <c r="BD3440" t="s">
        <v>70</v>
      </c>
    </row>
    <row r="3441" spans="1:56" x14ac:dyDescent="0.2">
      <c r="A3441" t="s">
        <v>56</v>
      </c>
      <c r="B3441" t="s">
        <v>215</v>
      </c>
      <c r="C3441" t="s">
        <v>216</v>
      </c>
      <c r="D3441" t="s">
        <v>59</v>
      </c>
      <c r="E3441" t="s">
        <v>95</v>
      </c>
      <c r="F3441" t="s">
        <v>61</v>
      </c>
      <c r="G3441" t="s">
        <v>239</v>
      </c>
      <c r="H3441" t="s">
        <v>62</v>
      </c>
      <c r="I3441" t="s">
        <v>236</v>
      </c>
      <c r="J3441" t="s">
        <v>61</v>
      </c>
      <c r="K3441" t="s">
        <v>219</v>
      </c>
      <c r="L3441" t="s">
        <v>61</v>
      </c>
      <c r="M3441" t="s">
        <v>61</v>
      </c>
      <c r="N3441" t="s">
        <v>61</v>
      </c>
      <c r="O3441" t="s">
        <v>61</v>
      </c>
      <c r="P3441" t="s">
        <v>61</v>
      </c>
      <c r="Q3441" t="s">
        <v>61</v>
      </c>
      <c r="R3441" t="s">
        <v>61</v>
      </c>
      <c r="S3441" t="s">
        <v>61</v>
      </c>
      <c r="T3441" t="s">
        <v>61</v>
      </c>
      <c r="U3441" t="s">
        <v>61</v>
      </c>
      <c r="V3441" t="s">
        <v>61</v>
      </c>
      <c r="W3441" t="s">
        <v>61</v>
      </c>
      <c r="X3441" t="s">
        <v>61</v>
      </c>
      <c r="Y3441" t="s">
        <v>61</v>
      </c>
      <c r="Z3441" t="s">
        <v>61</v>
      </c>
      <c r="AA3441" t="s">
        <v>61</v>
      </c>
      <c r="AB3441" t="s">
        <v>61</v>
      </c>
      <c r="AC3441" t="s">
        <v>61</v>
      </c>
      <c r="AD3441" t="s">
        <v>61</v>
      </c>
      <c r="AE3441" t="s">
        <v>61</v>
      </c>
      <c r="AF3441" t="s">
        <v>61</v>
      </c>
      <c r="AG3441" t="s">
        <v>61</v>
      </c>
      <c r="AH3441" t="s">
        <v>61</v>
      </c>
      <c r="AI3441" t="s">
        <v>61</v>
      </c>
      <c r="AJ3441" t="s">
        <v>61</v>
      </c>
      <c r="AN3441" t="s">
        <v>220</v>
      </c>
      <c r="AO3441" t="s">
        <v>221</v>
      </c>
      <c r="AP3441" t="s">
        <v>222</v>
      </c>
      <c r="AR3441" t="s">
        <v>223</v>
      </c>
      <c r="AS3441">
        <v>2023</v>
      </c>
      <c r="AT3441">
        <v>2020</v>
      </c>
      <c r="AU3441">
        <v>95504</v>
      </c>
      <c r="AV3441" t="s">
        <v>61</v>
      </c>
      <c r="AX3441" t="s">
        <v>224</v>
      </c>
      <c r="AY3441" t="s">
        <v>70</v>
      </c>
      <c r="AZ3441" t="s">
        <v>70</v>
      </c>
      <c r="BA3441" t="s">
        <v>70</v>
      </c>
      <c r="BB3441" t="s">
        <v>70</v>
      </c>
      <c r="BC3441" t="s">
        <v>70</v>
      </c>
      <c r="BD3441" t="s">
        <v>70</v>
      </c>
    </row>
    <row r="3442" spans="1:56" x14ac:dyDescent="0.2">
      <c r="A3442" t="s">
        <v>56</v>
      </c>
      <c r="B3442" t="s">
        <v>215</v>
      </c>
      <c r="C3442" t="s">
        <v>216</v>
      </c>
      <c r="D3442" t="s">
        <v>59</v>
      </c>
      <c r="E3442" t="s">
        <v>95</v>
      </c>
      <c r="F3442" t="s">
        <v>61</v>
      </c>
      <c r="G3442" t="s">
        <v>239</v>
      </c>
      <c r="H3442" t="s">
        <v>62</v>
      </c>
      <c r="I3442" t="s">
        <v>236</v>
      </c>
      <c r="J3442" t="s">
        <v>61</v>
      </c>
      <c r="K3442" t="s">
        <v>225</v>
      </c>
      <c r="L3442" t="s">
        <v>61</v>
      </c>
      <c r="M3442" t="s">
        <v>61</v>
      </c>
      <c r="N3442" t="s">
        <v>61</v>
      </c>
      <c r="O3442" t="s">
        <v>61</v>
      </c>
      <c r="P3442" t="s">
        <v>61</v>
      </c>
      <c r="Q3442" t="s">
        <v>61</v>
      </c>
      <c r="R3442" t="s">
        <v>61</v>
      </c>
      <c r="S3442" t="s">
        <v>61</v>
      </c>
      <c r="T3442" t="s">
        <v>61</v>
      </c>
      <c r="U3442" t="s">
        <v>61</v>
      </c>
      <c r="V3442" t="s">
        <v>61</v>
      </c>
      <c r="W3442" t="s">
        <v>61</v>
      </c>
      <c r="X3442" t="s">
        <v>61</v>
      </c>
      <c r="Y3442" t="s">
        <v>61</v>
      </c>
      <c r="Z3442" t="s">
        <v>61</v>
      </c>
      <c r="AA3442" t="s">
        <v>61</v>
      </c>
      <c r="AB3442" t="s">
        <v>61</v>
      </c>
      <c r="AC3442" t="s">
        <v>61</v>
      </c>
      <c r="AD3442" t="s">
        <v>61</v>
      </c>
      <c r="AE3442" t="s">
        <v>61</v>
      </c>
      <c r="AF3442" t="s">
        <v>61</v>
      </c>
      <c r="AG3442" t="s">
        <v>61</v>
      </c>
      <c r="AH3442" t="s">
        <v>61</v>
      </c>
      <c r="AI3442" t="s">
        <v>61</v>
      </c>
      <c r="AJ3442" t="s">
        <v>61</v>
      </c>
      <c r="AN3442" t="s">
        <v>220</v>
      </c>
      <c r="AO3442" t="s">
        <v>221</v>
      </c>
      <c r="AP3442" t="s">
        <v>222</v>
      </c>
      <c r="AR3442" t="s">
        <v>223</v>
      </c>
      <c r="AS3442">
        <v>2023</v>
      </c>
      <c r="AT3442">
        <v>2020</v>
      </c>
      <c r="AU3442">
        <v>3485</v>
      </c>
      <c r="AV3442" t="s">
        <v>61</v>
      </c>
      <c r="AX3442" t="s">
        <v>224</v>
      </c>
      <c r="AY3442" t="s">
        <v>70</v>
      </c>
      <c r="AZ3442" t="s">
        <v>70</v>
      </c>
      <c r="BA3442" t="s">
        <v>70</v>
      </c>
      <c r="BB3442" t="s">
        <v>70</v>
      </c>
      <c r="BC3442" t="s">
        <v>70</v>
      </c>
      <c r="BD3442" t="s">
        <v>70</v>
      </c>
    </row>
    <row r="3443" spans="1:56" x14ac:dyDescent="0.2">
      <c r="A3443" t="s">
        <v>56</v>
      </c>
      <c r="B3443" t="s">
        <v>215</v>
      </c>
      <c r="C3443" t="s">
        <v>216</v>
      </c>
      <c r="D3443" t="s">
        <v>59</v>
      </c>
      <c r="E3443" t="s">
        <v>95</v>
      </c>
      <c r="F3443" t="s">
        <v>61</v>
      </c>
      <c r="G3443" t="s">
        <v>239</v>
      </c>
      <c r="H3443" t="s">
        <v>62</v>
      </c>
      <c r="I3443" t="s">
        <v>236</v>
      </c>
      <c r="J3443" t="s">
        <v>61</v>
      </c>
      <c r="K3443" t="s">
        <v>229</v>
      </c>
      <c r="L3443" t="s">
        <v>61</v>
      </c>
      <c r="M3443" t="s">
        <v>61</v>
      </c>
      <c r="N3443" t="s">
        <v>61</v>
      </c>
      <c r="O3443" t="s">
        <v>61</v>
      </c>
      <c r="P3443" t="s">
        <v>61</v>
      </c>
      <c r="Q3443" t="s">
        <v>61</v>
      </c>
      <c r="R3443" t="s">
        <v>61</v>
      </c>
      <c r="S3443" t="s">
        <v>61</v>
      </c>
      <c r="T3443" t="s">
        <v>61</v>
      </c>
      <c r="U3443" t="s">
        <v>61</v>
      </c>
      <c r="V3443" t="s">
        <v>61</v>
      </c>
      <c r="W3443" t="s">
        <v>61</v>
      </c>
      <c r="X3443" t="s">
        <v>61</v>
      </c>
      <c r="Y3443" t="s">
        <v>61</v>
      </c>
      <c r="Z3443" t="s">
        <v>61</v>
      </c>
      <c r="AA3443" t="s">
        <v>61</v>
      </c>
      <c r="AB3443" t="s">
        <v>61</v>
      </c>
      <c r="AC3443" t="s">
        <v>61</v>
      </c>
      <c r="AD3443" t="s">
        <v>61</v>
      </c>
      <c r="AE3443" t="s">
        <v>61</v>
      </c>
      <c r="AF3443" t="s">
        <v>61</v>
      </c>
      <c r="AG3443" t="s">
        <v>61</v>
      </c>
      <c r="AH3443" t="s">
        <v>61</v>
      </c>
      <c r="AI3443" t="s">
        <v>61</v>
      </c>
      <c r="AJ3443" t="s">
        <v>61</v>
      </c>
      <c r="AN3443" t="s">
        <v>220</v>
      </c>
      <c r="AO3443" t="s">
        <v>221</v>
      </c>
      <c r="AP3443" t="s">
        <v>222</v>
      </c>
      <c r="AR3443" t="s">
        <v>223</v>
      </c>
      <c r="AS3443">
        <v>2023</v>
      </c>
      <c r="AT3443">
        <v>2020</v>
      </c>
      <c r="AU3443">
        <v>11121</v>
      </c>
      <c r="AV3443" t="s">
        <v>61</v>
      </c>
      <c r="AX3443" t="s">
        <v>224</v>
      </c>
      <c r="AY3443" t="s">
        <v>70</v>
      </c>
      <c r="AZ3443" t="s">
        <v>70</v>
      </c>
      <c r="BA3443" t="s">
        <v>70</v>
      </c>
      <c r="BB3443" t="s">
        <v>70</v>
      </c>
      <c r="BC3443" t="s">
        <v>70</v>
      </c>
      <c r="BD3443" t="s">
        <v>70</v>
      </c>
    </row>
    <row r="3444" spans="1:56" x14ac:dyDescent="0.2">
      <c r="A3444" t="s">
        <v>56</v>
      </c>
      <c r="B3444" t="s">
        <v>215</v>
      </c>
      <c r="C3444" t="s">
        <v>216</v>
      </c>
      <c r="D3444" t="s">
        <v>59</v>
      </c>
      <c r="E3444" t="s">
        <v>95</v>
      </c>
      <c r="F3444" t="s">
        <v>61</v>
      </c>
      <c r="G3444" t="s">
        <v>239</v>
      </c>
      <c r="H3444" t="s">
        <v>71</v>
      </c>
      <c r="I3444" t="s">
        <v>237</v>
      </c>
      <c r="J3444" t="s">
        <v>61</v>
      </c>
      <c r="K3444" t="s">
        <v>219</v>
      </c>
      <c r="L3444" t="s">
        <v>61</v>
      </c>
      <c r="M3444" t="s">
        <v>61</v>
      </c>
      <c r="N3444" t="s">
        <v>61</v>
      </c>
      <c r="O3444" t="s">
        <v>61</v>
      </c>
      <c r="P3444" t="s">
        <v>61</v>
      </c>
      <c r="Q3444" t="s">
        <v>61</v>
      </c>
      <c r="R3444" t="s">
        <v>61</v>
      </c>
      <c r="S3444" t="s">
        <v>61</v>
      </c>
      <c r="T3444" t="s">
        <v>61</v>
      </c>
      <c r="U3444" t="s">
        <v>61</v>
      </c>
      <c r="V3444" t="s">
        <v>61</v>
      </c>
      <c r="W3444" t="s">
        <v>61</v>
      </c>
      <c r="X3444" t="s">
        <v>61</v>
      </c>
      <c r="Y3444" t="s">
        <v>61</v>
      </c>
      <c r="Z3444" t="s">
        <v>61</v>
      </c>
      <c r="AA3444" t="s">
        <v>61</v>
      </c>
      <c r="AB3444" t="s">
        <v>61</v>
      </c>
      <c r="AC3444" t="s">
        <v>61</v>
      </c>
      <c r="AD3444" t="s">
        <v>61</v>
      </c>
      <c r="AE3444" t="s">
        <v>61</v>
      </c>
      <c r="AF3444" t="s">
        <v>61</v>
      </c>
      <c r="AG3444" t="s">
        <v>61</v>
      </c>
      <c r="AH3444" t="s">
        <v>61</v>
      </c>
      <c r="AI3444" t="s">
        <v>61</v>
      </c>
      <c r="AJ3444" t="s">
        <v>61</v>
      </c>
      <c r="AN3444" t="s">
        <v>220</v>
      </c>
      <c r="AO3444" t="s">
        <v>221</v>
      </c>
      <c r="AP3444" t="s">
        <v>222</v>
      </c>
      <c r="AR3444" t="s">
        <v>223</v>
      </c>
      <c r="AS3444">
        <v>2023</v>
      </c>
      <c r="AT3444">
        <v>2020</v>
      </c>
      <c r="AU3444">
        <v>170</v>
      </c>
      <c r="AV3444" t="s">
        <v>61</v>
      </c>
      <c r="AX3444" t="s">
        <v>224</v>
      </c>
      <c r="AY3444" t="s">
        <v>70</v>
      </c>
      <c r="AZ3444" t="s">
        <v>70</v>
      </c>
      <c r="BA3444" t="s">
        <v>70</v>
      </c>
      <c r="BB3444" t="s">
        <v>70</v>
      </c>
      <c r="BC3444" t="s">
        <v>70</v>
      </c>
      <c r="BD3444" t="s">
        <v>70</v>
      </c>
    </row>
    <row r="3445" spans="1:56" x14ac:dyDescent="0.2">
      <c r="A3445" t="s">
        <v>56</v>
      </c>
      <c r="B3445" t="s">
        <v>215</v>
      </c>
      <c r="C3445" t="s">
        <v>216</v>
      </c>
      <c r="D3445" t="s">
        <v>59</v>
      </c>
      <c r="E3445" t="s">
        <v>95</v>
      </c>
      <c r="F3445" t="s">
        <v>61</v>
      </c>
      <c r="G3445" t="s">
        <v>239</v>
      </c>
      <c r="H3445" t="s">
        <v>71</v>
      </c>
      <c r="I3445" t="s">
        <v>237</v>
      </c>
      <c r="J3445" t="s">
        <v>61</v>
      </c>
      <c r="K3445" t="s">
        <v>229</v>
      </c>
      <c r="L3445" t="s">
        <v>61</v>
      </c>
      <c r="M3445" t="s">
        <v>61</v>
      </c>
      <c r="N3445" t="s">
        <v>61</v>
      </c>
      <c r="O3445" t="s">
        <v>61</v>
      </c>
      <c r="P3445" t="s">
        <v>61</v>
      </c>
      <c r="Q3445" t="s">
        <v>61</v>
      </c>
      <c r="R3445" t="s">
        <v>61</v>
      </c>
      <c r="S3445" t="s">
        <v>61</v>
      </c>
      <c r="T3445" t="s">
        <v>61</v>
      </c>
      <c r="U3445" t="s">
        <v>61</v>
      </c>
      <c r="V3445" t="s">
        <v>61</v>
      </c>
      <c r="W3445" t="s">
        <v>61</v>
      </c>
      <c r="X3445" t="s">
        <v>61</v>
      </c>
      <c r="Y3445" t="s">
        <v>61</v>
      </c>
      <c r="Z3445" t="s">
        <v>61</v>
      </c>
      <c r="AA3445" t="s">
        <v>61</v>
      </c>
      <c r="AB3445" t="s">
        <v>61</v>
      </c>
      <c r="AC3445" t="s">
        <v>61</v>
      </c>
      <c r="AD3445" t="s">
        <v>61</v>
      </c>
      <c r="AE3445" t="s">
        <v>61</v>
      </c>
      <c r="AF3445" t="s">
        <v>61</v>
      </c>
      <c r="AG3445" t="s">
        <v>61</v>
      </c>
      <c r="AH3445" t="s">
        <v>61</v>
      </c>
      <c r="AI3445" t="s">
        <v>61</v>
      </c>
      <c r="AJ3445" t="s">
        <v>61</v>
      </c>
      <c r="AN3445" t="s">
        <v>220</v>
      </c>
      <c r="AO3445" t="s">
        <v>221</v>
      </c>
      <c r="AP3445" t="s">
        <v>222</v>
      </c>
      <c r="AR3445" t="s">
        <v>223</v>
      </c>
      <c r="AS3445">
        <v>2023</v>
      </c>
      <c r="AT3445">
        <v>2020</v>
      </c>
      <c r="AU3445">
        <v>14</v>
      </c>
      <c r="AV3445" t="s">
        <v>61</v>
      </c>
      <c r="AX3445" t="s">
        <v>224</v>
      </c>
      <c r="AY3445" t="s">
        <v>70</v>
      </c>
      <c r="AZ3445" t="s">
        <v>70</v>
      </c>
      <c r="BA3445" t="s">
        <v>70</v>
      </c>
      <c r="BB3445" t="s">
        <v>70</v>
      </c>
      <c r="BC3445" t="s">
        <v>70</v>
      </c>
      <c r="BD3445" t="s">
        <v>70</v>
      </c>
    </row>
    <row r="3446" spans="1:56" x14ac:dyDescent="0.2">
      <c r="A3446" t="s">
        <v>56</v>
      </c>
      <c r="B3446" t="s">
        <v>215</v>
      </c>
      <c r="C3446" t="s">
        <v>216</v>
      </c>
      <c r="D3446" t="s">
        <v>59</v>
      </c>
      <c r="E3446" t="s">
        <v>95</v>
      </c>
      <c r="F3446" t="s">
        <v>61</v>
      </c>
      <c r="G3446" t="s">
        <v>240</v>
      </c>
      <c r="H3446" t="s">
        <v>62</v>
      </c>
      <c r="I3446" t="s">
        <v>218</v>
      </c>
      <c r="J3446" t="s">
        <v>61</v>
      </c>
      <c r="K3446" t="s">
        <v>219</v>
      </c>
      <c r="L3446" t="s">
        <v>61</v>
      </c>
      <c r="M3446" t="s">
        <v>61</v>
      </c>
      <c r="N3446" t="s">
        <v>61</v>
      </c>
      <c r="O3446" t="s">
        <v>61</v>
      </c>
      <c r="P3446" t="s">
        <v>61</v>
      </c>
      <c r="Q3446" t="s">
        <v>61</v>
      </c>
      <c r="R3446" t="s">
        <v>61</v>
      </c>
      <c r="S3446" t="s">
        <v>61</v>
      </c>
      <c r="T3446" t="s">
        <v>61</v>
      </c>
      <c r="U3446" t="s">
        <v>61</v>
      </c>
      <c r="V3446" t="s">
        <v>61</v>
      </c>
      <c r="W3446" t="s">
        <v>61</v>
      </c>
      <c r="X3446" t="s">
        <v>61</v>
      </c>
      <c r="Y3446" t="s">
        <v>61</v>
      </c>
      <c r="Z3446" t="s">
        <v>61</v>
      </c>
      <c r="AA3446" t="s">
        <v>61</v>
      </c>
      <c r="AB3446" t="s">
        <v>61</v>
      </c>
      <c r="AC3446" t="s">
        <v>61</v>
      </c>
      <c r="AD3446" t="s">
        <v>61</v>
      </c>
      <c r="AE3446" t="s">
        <v>61</v>
      </c>
      <c r="AF3446" t="s">
        <v>61</v>
      </c>
      <c r="AG3446" t="s">
        <v>61</v>
      </c>
      <c r="AH3446" t="s">
        <v>61</v>
      </c>
      <c r="AI3446" t="s">
        <v>61</v>
      </c>
      <c r="AJ3446" t="s">
        <v>61</v>
      </c>
      <c r="AN3446" t="s">
        <v>220</v>
      </c>
      <c r="AO3446" t="s">
        <v>221</v>
      </c>
      <c r="AP3446" t="s">
        <v>222</v>
      </c>
      <c r="AR3446" t="s">
        <v>223</v>
      </c>
      <c r="AS3446">
        <v>2023</v>
      </c>
      <c r="AT3446">
        <v>2020</v>
      </c>
      <c r="AU3446">
        <v>10755</v>
      </c>
      <c r="AV3446" t="s">
        <v>61</v>
      </c>
      <c r="AX3446" t="s">
        <v>224</v>
      </c>
      <c r="AY3446" t="s">
        <v>70</v>
      </c>
      <c r="AZ3446" t="s">
        <v>70</v>
      </c>
      <c r="BA3446" t="s">
        <v>70</v>
      </c>
      <c r="BB3446" t="s">
        <v>70</v>
      </c>
      <c r="BC3446" t="s">
        <v>70</v>
      </c>
      <c r="BD3446" t="s">
        <v>70</v>
      </c>
    </row>
    <row r="3447" spans="1:56" x14ac:dyDescent="0.2">
      <c r="A3447" t="s">
        <v>56</v>
      </c>
      <c r="B3447" t="s">
        <v>215</v>
      </c>
      <c r="C3447" t="s">
        <v>216</v>
      </c>
      <c r="D3447" t="s">
        <v>59</v>
      </c>
      <c r="E3447" t="s">
        <v>95</v>
      </c>
      <c r="F3447" t="s">
        <v>61</v>
      </c>
      <c r="G3447" t="s">
        <v>240</v>
      </c>
      <c r="H3447" t="s">
        <v>62</v>
      </c>
      <c r="I3447" t="s">
        <v>218</v>
      </c>
      <c r="J3447" t="s">
        <v>61</v>
      </c>
      <c r="K3447" t="s">
        <v>225</v>
      </c>
      <c r="L3447" t="s">
        <v>61</v>
      </c>
      <c r="M3447" t="s">
        <v>61</v>
      </c>
      <c r="N3447" t="s">
        <v>61</v>
      </c>
      <c r="O3447" t="s">
        <v>61</v>
      </c>
      <c r="P3447" t="s">
        <v>61</v>
      </c>
      <c r="Q3447" t="s">
        <v>61</v>
      </c>
      <c r="R3447" t="s">
        <v>61</v>
      </c>
      <c r="S3447" t="s">
        <v>61</v>
      </c>
      <c r="T3447" t="s">
        <v>61</v>
      </c>
      <c r="U3447" t="s">
        <v>61</v>
      </c>
      <c r="V3447" t="s">
        <v>61</v>
      </c>
      <c r="W3447" t="s">
        <v>61</v>
      </c>
      <c r="X3447" t="s">
        <v>61</v>
      </c>
      <c r="Y3447" t="s">
        <v>61</v>
      </c>
      <c r="Z3447" t="s">
        <v>61</v>
      </c>
      <c r="AA3447" t="s">
        <v>61</v>
      </c>
      <c r="AB3447" t="s">
        <v>61</v>
      </c>
      <c r="AC3447" t="s">
        <v>61</v>
      </c>
      <c r="AD3447" t="s">
        <v>61</v>
      </c>
      <c r="AE3447" t="s">
        <v>61</v>
      </c>
      <c r="AF3447" t="s">
        <v>61</v>
      </c>
      <c r="AG3447" t="s">
        <v>61</v>
      </c>
      <c r="AH3447" t="s">
        <v>61</v>
      </c>
      <c r="AI3447" t="s">
        <v>61</v>
      </c>
      <c r="AJ3447" t="s">
        <v>61</v>
      </c>
      <c r="AN3447" t="s">
        <v>220</v>
      </c>
      <c r="AO3447" t="s">
        <v>221</v>
      </c>
      <c r="AP3447" t="s">
        <v>222</v>
      </c>
      <c r="AR3447" t="s">
        <v>223</v>
      </c>
      <c r="AS3447">
        <v>2023</v>
      </c>
      <c r="AT3447">
        <v>2020</v>
      </c>
      <c r="AU3447">
        <v>237</v>
      </c>
      <c r="AV3447" t="s">
        <v>61</v>
      </c>
      <c r="AX3447" t="s">
        <v>224</v>
      </c>
      <c r="AY3447" t="s">
        <v>70</v>
      </c>
      <c r="AZ3447" t="s">
        <v>70</v>
      </c>
      <c r="BA3447" t="s">
        <v>70</v>
      </c>
      <c r="BB3447" t="s">
        <v>70</v>
      </c>
      <c r="BC3447" t="s">
        <v>70</v>
      </c>
      <c r="BD3447" t="s">
        <v>70</v>
      </c>
    </row>
    <row r="3448" spans="1:56" x14ac:dyDescent="0.2">
      <c r="A3448" t="s">
        <v>56</v>
      </c>
      <c r="B3448" t="s">
        <v>215</v>
      </c>
      <c r="C3448" t="s">
        <v>216</v>
      </c>
      <c r="D3448" t="s">
        <v>59</v>
      </c>
      <c r="E3448" t="s">
        <v>95</v>
      </c>
      <c r="F3448" t="s">
        <v>61</v>
      </c>
      <c r="G3448" t="s">
        <v>240</v>
      </c>
      <c r="H3448" t="s">
        <v>62</v>
      </c>
      <c r="I3448" t="s">
        <v>218</v>
      </c>
      <c r="J3448" t="s">
        <v>61</v>
      </c>
      <c r="K3448" t="s">
        <v>229</v>
      </c>
      <c r="L3448" t="s">
        <v>61</v>
      </c>
      <c r="M3448" t="s">
        <v>61</v>
      </c>
      <c r="N3448" t="s">
        <v>61</v>
      </c>
      <c r="O3448" t="s">
        <v>61</v>
      </c>
      <c r="P3448" t="s">
        <v>61</v>
      </c>
      <c r="Q3448" t="s">
        <v>61</v>
      </c>
      <c r="R3448" t="s">
        <v>61</v>
      </c>
      <c r="S3448" t="s">
        <v>61</v>
      </c>
      <c r="T3448" t="s">
        <v>61</v>
      </c>
      <c r="U3448" t="s">
        <v>61</v>
      </c>
      <c r="V3448" t="s">
        <v>61</v>
      </c>
      <c r="W3448" t="s">
        <v>61</v>
      </c>
      <c r="X3448" t="s">
        <v>61</v>
      </c>
      <c r="Y3448" t="s">
        <v>61</v>
      </c>
      <c r="Z3448" t="s">
        <v>61</v>
      </c>
      <c r="AA3448" t="s">
        <v>61</v>
      </c>
      <c r="AB3448" t="s">
        <v>61</v>
      </c>
      <c r="AC3448" t="s">
        <v>61</v>
      </c>
      <c r="AD3448" t="s">
        <v>61</v>
      </c>
      <c r="AE3448" t="s">
        <v>61</v>
      </c>
      <c r="AF3448" t="s">
        <v>61</v>
      </c>
      <c r="AG3448" t="s">
        <v>61</v>
      </c>
      <c r="AH3448" t="s">
        <v>61</v>
      </c>
      <c r="AI3448" t="s">
        <v>61</v>
      </c>
      <c r="AJ3448" t="s">
        <v>61</v>
      </c>
      <c r="AN3448" t="s">
        <v>220</v>
      </c>
      <c r="AO3448" t="s">
        <v>221</v>
      </c>
      <c r="AP3448" t="s">
        <v>222</v>
      </c>
      <c r="AR3448" t="s">
        <v>223</v>
      </c>
      <c r="AS3448">
        <v>2023</v>
      </c>
      <c r="AT3448">
        <v>2020</v>
      </c>
      <c r="AU3448">
        <v>1235</v>
      </c>
      <c r="AV3448" t="s">
        <v>61</v>
      </c>
      <c r="AX3448" t="s">
        <v>224</v>
      </c>
      <c r="AY3448" t="s">
        <v>70</v>
      </c>
      <c r="AZ3448" t="s">
        <v>70</v>
      </c>
      <c r="BA3448" t="s">
        <v>70</v>
      </c>
      <c r="BB3448" t="s">
        <v>70</v>
      </c>
      <c r="BC3448" t="s">
        <v>70</v>
      </c>
      <c r="BD3448" t="s">
        <v>70</v>
      </c>
    </row>
    <row r="3449" spans="1:56" x14ac:dyDescent="0.2">
      <c r="A3449" t="s">
        <v>56</v>
      </c>
      <c r="B3449" t="s">
        <v>215</v>
      </c>
      <c r="C3449" t="s">
        <v>216</v>
      </c>
      <c r="D3449" t="s">
        <v>59</v>
      </c>
      <c r="E3449" t="s">
        <v>95</v>
      </c>
      <c r="F3449" t="s">
        <v>61</v>
      </c>
      <c r="G3449" t="s">
        <v>240</v>
      </c>
      <c r="H3449" t="s">
        <v>71</v>
      </c>
      <c r="I3449" t="s">
        <v>230</v>
      </c>
      <c r="J3449" t="s">
        <v>61</v>
      </c>
      <c r="K3449" t="s">
        <v>219</v>
      </c>
      <c r="L3449" t="s">
        <v>61</v>
      </c>
      <c r="M3449" t="s">
        <v>61</v>
      </c>
      <c r="N3449" t="s">
        <v>61</v>
      </c>
      <c r="O3449" t="s">
        <v>61</v>
      </c>
      <c r="P3449" t="s">
        <v>61</v>
      </c>
      <c r="Q3449" t="s">
        <v>61</v>
      </c>
      <c r="R3449" t="s">
        <v>61</v>
      </c>
      <c r="S3449" t="s">
        <v>61</v>
      </c>
      <c r="T3449" t="s">
        <v>61</v>
      </c>
      <c r="U3449" t="s">
        <v>61</v>
      </c>
      <c r="V3449" t="s">
        <v>61</v>
      </c>
      <c r="W3449" t="s">
        <v>61</v>
      </c>
      <c r="X3449" t="s">
        <v>61</v>
      </c>
      <c r="Y3449" t="s">
        <v>61</v>
      </c>
      <c r="Z3449" t="s">
        <v>61</v>
      </c>
      <c r="AA3449" t="s">
        <v>61</v>
      </c>
      <c r="AB3449" t="s">
        <v>61</v>
      </c>
      <c r="AC3449" t="s">
        <v>61</v>
      </c>
      <c r="AD3449" t="s">
        <v>61</v>
      </c>
      <c r="AE3449" t="s">
        <v>61</v>
      </c>
      <c r="AF3449" t="s">
        <v>61</v>
      </c>
      <c r="AG3449" t="s">
        <v>61</v>
      </c>
      <c r="AH3449" t="s">
        <v>61</v>
      </c>
      <c r="AI3449" t="s">
        <v>61</v>
      </c>
      <c r="AJ3449" t="s">
        <v>61</v>
      </c>
      <c r="AN3449" t="s">
        <v>220</v>
      </c>
      <c r="AO3449" t="s">
        <v>221</v>
      </c>
      <c r="AP3449" t="s">
        <v>222</v>
      </c>
      <c r="AR3449" t="s">
        <v>223</v>
      </c>
      <c r="AS3449">
        <v>2023</v>
      </c>
      <c r="AT3449">
        <v>2020</v>
      </c>
      <c r="AU3449">
        <v>75</v>
      </c>
      <c r="AV3449" t="s">
        <v>61</v>
      </c>
      <c r="AX3449" t="s">
        <v>224</v>
      </c>
      <c r="AY3449" t="s">
        <v>70</v>
      </c>
      <c r="AZ3449" t="s">
        <v>70</v>
      </c>
      <c r="BA3449" t="s">
        <v>70</v>
      </c>
      <c r="BB3449" t="s">
        <v>70</v>
      </c>
      <c r="BC3449" t="s">
        <v>70</v>
      </c>
      <c r="BD3449" t="s">
        <v>70</v>
      </c>
    </row>
    <row r="3450" spans="1:56" x14ac:dyDescent="0.2">
      <c r="A3450" t="s">
        <v>56</v>
      </c>
      <c r="B3450" t="s">
        <v>215</v>
      </c>
      <c r="C3450" t="s">
        <v>216</v>
      </c>
      <c r="D3450" t="s">
        <v>59</v>
      </c>
      <c r="E3450" t="s">
        <v>95</v>
      </c>
      <c r="F3450" t="s">
        <v>61</v>
      </c>
      <c r="G3450" t="s">
        <v>240</v>
      </c>
      <c r="H3450" t="s">
        <v>71</v>
      </c>
      <c r="I3450" t="s">
        <v>230</v>
      </c>
      <c r="J3450" t="s">
        <v>61</v>
      </c>
      <c r="K3450" t="s">
        <v>229</v>
      </c>
      <c r="L3450" t="s">
        <v>61</v>
      </c>
      <c r="M3450" t="s">
        <v>61</v>
      </c>
      <c r="N3450" t="s">
        <v>61</v>
      </c>
      <c r="O3450" t="s">
        <v>61</v>
      </c>
      <c r="P3450" t="s">
        <v>61</v>
      </c>
      <c r="Q3450" t="s">
        <v>61</v>
      </c>
      <c r="R3450" t="s">
        <v>61</v>
      </c>
      <c r="S3450" t="s">
        <v>61</v>
      </c>
      <c r="T3450" t="s">
        <v>61</v>
      </c>
      <c r="U3450" t="s">
        <v>61</v>
      </c>
      <c r="V3450" t="s">
        <v>61</v>
      </c>
      <c r="W3450" t="s">
        <v>61</v>
      </c>
      <c r="X3450" t="s">
        <v>61</v>
      </c>
      <c r="Y3450" t="s">
        <v>61</v>
      </c>
      <c r="Z3450" t="s">
        <v>61</v>
      </c>
      <c r="AA3450" t="s">
        <v>61</v>
      </c>
      <c r="AB3450" t="s">
        <v>61</v>
      </c>
      <c r="AC3450" t="s">
        <v>61</v>
      </c>
      <c r="AD3450" t="s">
        <v>61</v>
      </c>
      <c r="AE3450" t="s">
        <v>61</v>
      </c>
      <c r="AF3450" t="s">
        <v>61</v>
      </c>
      <c r="AG3450" t="s">
        <v>61</v>
      </c>
      <c r="AH3450" t="s">
        <v>61</v>
      </c>
      <c r="AI3450" t="s">
        <v>61</v>
      </c>
      <c r="AJ3450" t="s">
        <v>61</v>
      </c>
      <c r="AN3450" t="s">
        <v>220</v>
      </c>
      <c r="AO3450" t="s">
        <v>221</v>
      </c>
      <c r="AP3450" t="s">
        <v>222</v>
      </c>
      <c r="AR3450" t="s">
        <v>223</v>
      </c>
      <c r="AS3450">
        <v>2023</v>
      </c>
      <c r="AT3450">
        <v>2020</v>
      </c>
      <c r="AU3450">
        <v>15</v>
      </c>
      <c r="AV3450" t="s">
        <v>61</v>
      </c>
      <c r="AX3450" t="s">
        <v>224</v>
      </c>
      <c r="AY3450" t="s">
        <v>70</v>
      </c>
      <c r="AZ3450" t="s">
        <v>70</v>
      </c>
      <c r="BA3450" t="s">
        <v>70</v>
      </c>
      <c r="BB3450" t="s">
        <v>70</v>
      </c>
      <c r="BC3450" t="s">
        <v>70</v>
      </c>
      <c r="BD3450" t="s">
        <v>70</v>
      </c>
    </row>
    <row r="3451" spans="1:56" x14ac:dyDescent="0.2">
      <c r="A3451" t="s">
        <v>56</v>
      </c>
      <c r="B3451" t="s">
        <v>215</v>
      </c>
      <c r="C3451" t="s">
        <v>216</v>
      </c>
      <c r="D3451" t="s">
        <v>59</v>
      </c>
      <c r="E3451" t="s">
        <v>95</v>
      </c>
      <c r="F3451" t="s">
        <v>61</v>
      </c>
      <c r="G3451" t="s">
        <v>240</v>
      </c>
      <c r="H3451" t="s">
        <v>71</v>
      </c>
      <c r="I3451" t="s">
        <v>231</v>
      </c>
      <c r="J3451" t="s">
        <v>61</v>
      </c>
      <c r="K3451" t="s">
        <v>219</v>
      </c>
      <c r="L3451" t="s">
        <v>61</v>
      </c>
      <c r="M3451" t="s">
        <v>61</v>
      </c>
      <c r="N3451" t="s">
        <v>61</v>
      </c>
      <c r="O3451" t="s">
        <v>61</v>
      </c>
      <c r="P3451" t="s">
        <v>61</v>
      </c>
      <c r="Q3451" t="s">
        <v>61</v>
      </c>
      <c r="R3451" t="s">
        <v>61</v>
      </c>
      <c r="S3451" t="s">
        <v>61</v>
      </c>
      <c r="T3451" t="s">
        <v>61</v>
      </c>
      <c r="U3451" t="s">
        <v>61</v>
      </c>
      <c r="V3451" t="s">
        <v>61</v>
      </c>
      <c r="W3451" t="s">
        <v>61</v>
      </c>
      <c r="X3451" t="s">
        <v>61</v>
      </c>
      <c r="Y3451" t="s">
        <v>61</v>
      </c>
      <c r="Z3451" t="s">
        <v>61</v>
      </c>
      <c r="AA3451" t="s">
        <v>61</v>
      </c>
      <c r="AB3451" t="s">
        <v>61</v>
      </c>
      <c r="AC3451" t="s">
        <v>61</v>
      </c>
      <c r="AD3451" t="s">
        <v>61</v>
      </c>
      <c r="AE3451" t="s">
        <v>61</v>
      </c>
      <c r="AF3451" t="s">
        <v>61</v>
      </c>
      <c r="AG3451" t="s">
        <v>61</v>
      </c>
      <c r="AH3451" t="s">
        <v>61</v>
      </c>
      <c r="AI3451" t="s">
        <v>61</v>
      </c>
      <c r="AJ3451" t="s">
        <v>61</v>
      </c>
      <c r="AN3451" t="s">
        <v>220</v>
      </c>
      <c r="AO3451" t="s">
        <v>221</v>
      </c>
      <c r="AP3451" t="s">
        <v>222</v>
      </c>
      <c r="AR3451" t="s">
        <v>223</v>
      </c>
      <c r="AS3451">
        <v>2023</v>
      </c>
      <c r="AT3451">
        <v>2020</v>
      </c>
      <c r="AU3451">
        <v>94</v>
      </c>
      <c r="AV3451" t="s">
        <v>61</v>
      </c>
      <c r="AX3451" t="s">
        <v>224</v>
      </c>
      <c r="AY3451" t="s">
        <v>70</v>
      </c>
      <c r="AZ3451" t="s">
        <v>70</v>
      </c>
      <c r="BA3451" t="s">
        <v>70</v>
      </c>
      <c r="BB3451" t="s">
        <v>70</v>
      </c>
      <c r="BC3451" t="s">
        <v>70</v>
      </c>
      <c r="BD3451" t="s">
        <v>70</v>
      </c>
    </row>
    <row r="3452" spans="1:56" x14ac:dyDescent="0.2">
      <c r="A3452" t="s">
        <v>56</v>
      </c>
      <c r="B3452" t="s">
        <v>215</v>
      </c>
      <c r="C3452" t="s">
        <v>216</v>
      </c>
      <c r="D3452" t="s">
        <v>59</v>
      </c>
      <c r="E3452" t="s">
        <v>95</v>
      </c>
      <c r="F3452" t="s">
        <v>61</v>
      </c>
      <c r="G3452" t="s">
        <v>240</v>
      </c>
      <c r="H3452" t="s">
        <v>71</v>
      </c>
      <c r="I3452" t="s">
        <v>231</v>
      </c>
      <c r="J3452" t="s">
        <v>61</v>
      </c>
      <c r="K3452" t="s">
        <v>229</v>
      </c>
      <c r="L3452" t="s">
        <v>61</v>
      </c>
      <c r="M3452" t="s">
        <v>61</v>
      </c>
      <c r="N3452" t="s">
        <v>61</v>
      </c>
      <c r="O3452" t="s">
        <v>61</v>
      </c>
      <c r="P3452" t="s">
        <v>61</v>
      </c>
      <c r="Q3452" t="s">
        <v>61</v>
      </c>
      <c r="R3452" t="s">
        <v>61</v>
      </c>
      <c r="S3452" t="s">
        <v>61</v>
      </c>
      <c r="T3452" t="s">
        <v>61</v>
      </c>
      <c r="U3452" t="s">
        <v>61</v>
      </c>
      <c r="V3452" t="s">
        <v>61</v>
      </c>
      <c r="W3452" t="s">
        <v>61</v>
      </c>
      <c r="X3452" t="s">
        <v>61</v>
      </c>
      <c r="Y3452" t="s">
        <v>61</v>
      </c>
      <c r="Z3452" t="s">
        <v>61</v>
      </c>
      <c r="AA3452" t="s">
        <v>61</v>
      </c>
      <c r="AB3452" t="s">
        <v>61</v>
      </c>
      <c r="AC3452" t="s">
        <v>61</v>
      </c>
      <c r="AD3452" t="s">
        <v>61</v>
      </c>
      <c r="AE3452" t="s">
        <v>61</v>
      </c>
      <c r="AF3452" t="s">
        <v>61</v>
      </c>
      <c r="AG3452" t="s">
        <v>61</v>
      </c>
      <c r="AH3452" t="s">
        <v>61</v>
      </c>
      <c r="AI3452" t="s">
        <v>61</v>
      </c>
      <c r="AJ3452" t="s">
        <v>61</v>
      </c>
      <c r="AN3452" t="s">
        <v>220</v>
      </c>
      <c r="AO3452" t="s">
        <v>221</v>
      </c>
      <c r="AP3452" t="s">
        <v>222</v>
      </c>
      <c r="AR3452" t="s">
        <v>223</v>
      </c>
      <c r="AS3452">
        <v>2023</v>
      </c>
      <c r="AT3452">
        <v>2020</v>
      </c>
      <c r="AU3452">
        <v>19</v>
      </c>
      <c r="AV3452" t="s">
        <v>61</v>
      </c>
      <c r="AX3452" t="s">
        <v>224</v>
      </c>
      <c r="AY3452" t="s">
        <v>70</v>
      </c>
      <c r="AZ3452" t="s">
        <v>70</v>
      </c>
      <c r="BA3452" t="s">
        <v>70</v>
      </c>
      <c r="BB3452" t="s">
        <v>70</v>
      </c>
      <c r="BC3452" t="s">
        <v>70</v>
      </c>
      <c r="BD3452" t="s">
        <v>70</v>
      </c>
    </row>
    <row r="3453" spans="1:56" x14ac:dyDescent="0.2">
      <c r="A3453" t="s">
        <v>56</v>
      </c>
      <c r="B3453" t="s">
        <v>215</v>
      </c>
      <c r="C3453" t="s">
        <v>216</v>
      </c>
      <c r="D3453" t="s">
        <v>59</v>
      </c>
      <c r="E3453" t="s">
        <v>95</v>
      </c>
      <c r="F3453" t="s">
        <v>61</v>
      </c>
      <c r="G3453" t="s">
        <v>240</v>
      </c>
      <c r="H3453" t="s">
        <v>71</v>
      </c>
      <c r="I3453" t="s">
        <v>232</v>
      </c>
      <c r="J3453" t="s">
        <v>61</v>
      </c>
      <c r="K3453" t="s">
        <v>219</v>
      </c>
      <c r="L3453" t="s">
        <v>61</v>
      </c>
      <c r="M3453" t="s">
        <v>61</v>
      </c>
      <c r="N3453" t="s">
        <v>61</v>
      </c>
      <c r="O3453" t="s">
        <v>61</v>
      </c>
      <c r="P3453" t="s">
        <v>61</v>
      </c>
      <c r="Q3453" t="s">
        <v>61</v>
      </c>
      <c r="R3453" t="s">
        <v>61</v>
      </c>
      <c r="S3453" t="s">
        <v>61</v>
      </c>
      <c r="T3453" t="s">
        <v>61</v>
      </c>
      <c r="U3453" t="s">
        <v>61</v>
      </c>
      <c r="V3453" t="s">
        <v>61</v>
      </c>
      <c r="W3453" t="s">
        <v>61</v>
      </c>
      <c r="X3453" t="s">
        <v>61</v>
      </c>
      <c r="Y3453" t="s">
        <v>61</v>
      </c>
      <c r="Z3453" t="s">
        <v>61</v>
      </c>
      <c r="AA3453" t="s">
        <v>61</v>
      </c>
      <c r="AB3453" t="s">
        <v>61</v>
      </c>
      <c r="AC3453" t="s">
        <v>61</v>
      </c>
      <c r="AD3453" t="s">
        <v>61</v>
      </c>
      <c r="AE3453" t="s">
        <v>61</v>
      </c>
      <c r="AF3453" t="s">
        <v>61</v>
      </c>
      <c r="AG3453" t="s">
        <v>61</v>
      </c>
      <c r="AH3453" t="s">
        <v>61</v>
      </c>
      <c r="AI3453" t="s">
        <v>61</v>
      </c>
      <c r="AJ3453" t="s">
        <v>61</v>
      </c>
      <c r="AN3453" t="s">
        <v>220</v>
      </c>
      <c r="AO3453" t="s">
        <v>221</v>
      </c>
      <c r="AP3453" t="s">
        <v>222</v>
      </c>
      <c r="AR3453" t="s">
        <v>223</v>
      </c>
      <c r="AS3453">
        <v>2023</v>
      </c>
      <c r="AT3453">
        <v>2020</v>
      </c>
      <c r="AU3453">
        <v>31</v>
      </c>
      <c r="AV3453" t="s">
        <v>61</v>
      </c>
      <c r="AX3453" t="s">
        <v>224</v>
      </c>
      <c r="AY3453" t="s">
        <v>70</v>
      </c>
      <c r="AZ3453" t="s">
        <v>70</v>
      </c>
      <c r="BA3453" t="s">
        <v>70</v>
      </c>
      <c r="BB3453" t="s">
        <v>70</v>
      </c>
      <c r="BC3453" t="s">
        <v>70</v>
      </c>
      <c r="BD3453" t="s">
        <v>70</v>
      </c>
    </row>
    <row r="3454" spans="1:56" x14ac:dyDescent="0.2">
      <c r="A3454" t="s">
        <v>56</v>
      </c>
      <c r="B3454" t="s">
        <v>215</v>
      </c>
      <c r="C3454" t="s">
        <v>216</v>
      </c>
      <c r="D3454" t="s">
        <v>59</v>
      </c>
      <c r="E3454" t="s">
        <v>95</v>
      </c>
      <c r="F3454" t="s">
        <v>61</v>
      </c>
      <c r="G3454" t="s">
        <v>240</v>
      </c>
      <c r="H3454" t="s">
        <v>71</v>
      </c>
      <c r="I3454" t="s">
        <v>232</v>
      </c>
      <c r="J3454" t="s">
        <v>61</v>
      </c>
      <c r="K3454" t="s">
        <v>229</v>
      </c>
      <c r="L3454" t="s">
        <v>61</v>
      </c>
      <c r="M3454" t="s">
        <v>61</v>
      </c>
      <c r="N3454" t="s">
        <v>61</v>
      </c>
      <c r="O3454" t="s">
        <v>61</v>
      </c>
      <c r="P3454" t="s">
        <v>61</v>
      </c>
      <c r="Q3454" t="s">
        <v>61</v>
      </c>
      <c r="R3454" t="s">
        <v>61</v>
      </c>
      <c r="S3454" t="s">
        <v>61</v>
      </c>
      <c r="T3454" t="s">
        <v>61</v>
      </c>
      <c r="U3454" t="s">
        <v>61</v>
      </c>
      <c r="V3454" t="s">
        <v>61</v>
      </c>
      <c r="W3454" t="s">
        <v>61</v>
      </c>
      <c r="X3454" t="s">
        <v>61</v>
      </c>
      <c r="Y3454" t="s">
        <v>61</v>
      </c>
      <c r="Z3454" t="s">
        <v>61</v>
      </c>
      <c r="AA3454" t="s">
        <v>61</v>
      </c>
      <c r="AB3454" t="s">
        <v>61</v>
      </c>
      <c r="AC3454" t="s">
        <v>61</v>
      </c>
      <c r="AD3454" t="s">
        <v>61</v>
      </c>
      <c r="AE3454" t="s">
        <v>61</v>
      </c>
      <c r="AF3454" t="s">
        <v>61</v>
      </c>
      <c r="AG3454" t="s">
        <v>61</v>
      </c>
      <c r="AH3454" t="s">
        <v>61</v>
      </c>
      <c r="AI3454" t="s">
        <v>61</v>
      </c>
      <c r="AJ3454" t="s">
        <v>61</v>
      </c>
      <c r="AN3454" t="s">
        <v>220</v>
      </c>
      <c r="AO3454" t="s">
        <v>221</v>
      </c>
      <c r="AP3454" t="s">
        <v>222</v>
      </c>
      <c r="AR3454" t="s">
        <v>223</v>
      </c>
      <c r="AS3454">
        <v>2023</v>
      </c>
      <c r="AT3454">
        <v>2020</v>
      </c>
      <c r="AU3454">
        <v>6</v>
      </c>
      <c r="AV3454" t="s">
        <v>61</v>
      </c>
      <c r="AX3454" t="s">
        <v>224</v>
      </c>
      <c r="AY3454" t="s">
        <v>70</v>
      </c>
      <c r="AZ3454" t="s">
        <v>70</v>
      </c>
      <c r="BA3454" t="s">
        <v>70</v>
      </c>
      <c r="BB3454" t="s">
        <v>70</v>
      </c>
      <c r="BC3454" t="s">
        <v>70</v>
      </c>
      <c r="BD3454" t="s">
        <v>70</v>
      </c>
    </row>
    <row r="3455" spans="1:56" x14ac:dyDescent="0.2">
      <c r="A3455" t="s">
        <v>56</v>
      </c>
      <c r="B3455" t="s">
        <v>215</v>
      </c>
      <c r="C3455" t="s">
        <v>216</v>
      </c>
      <c r="D3455" t="s">
        <v>59</v>
      </c>
      <c r="E3455" t="s">
        <v>95</v>
      </c>
      <c r="F3455" t="s">
        <v>61</v>
      </c>
      <c r="G3455" t="s">
        <v>240</v>
      </c>
      <c r="H3455" t="s">
        <v>62</v>
      </c>
      <c r="I3455" t="s">
        <v>233</v>
      </c>
      <c r="J3455" t="s">
        <v>61</v>
      </c>
      <c r="K3455" t="s">
        <v>219</v>
      </c>
      <c r="L3455" t="s">
        <v>61</v>
      </c>
      <c r="M3455" t="s">
        <v>61</v>
      </c>
      <c r="N3455" t="s">
        <v>61</v>
      </c>
      <c r="O3455" t="s">
        <v>61</v>
      </c>
      <c r="P3455" t="s">
        <v>61</v>
      </c>
      <c r="Q3455" t="s">
        <v>61</v>
      </c>
      <c r="R3455" t="s">
        <v>61</v>
      </c>
      <c r="S3455" t="s">
        <v>61</v>
      </c>
      <c r="T3455" t="s">
        <v>61</v>
      </c>
      <c r="U3455" t="s">
        <v>61</v>
      </c>
      <c r="V3455" t="s">
        <v>61</v>
      </c>
      <c r="W3455" t="s">
        <v>61</v>
      </c>
      <c r="X3455" t="s">
        <v>61</v>
      </c>
      <c r="Y3455" t="s">
        <v>61</v>
      </c>
      <c r="Z3455" t="s">
        <v>61</v>
      </c>
      <c r="AA3455" t="s">
        <v>61</v>
      </c>
      <c r="AB3455" t="s">
        <v>61</v>
      </c>
      <c r="AC3455" t="s">
        <v>61</v>
      </c>
      <c r="AD3455" t="s">
        <v>61</v>
      </c>
      <c r="AE3455" t="s">
        <v>61</v>
      </c>
      <c r="AF3455" t="s">
        <v>61</v>
      </c>
      <c r="AG3455" t="s">
        <v>61</v>
      </c>
      <c r="AH3455" t="s">
        <v>61</v>
      </c>
      <c r="AI3455" t="s">
        <v>61</v>
      </c>
      <c r="AJ3455" t="s">
        <v>61</v>
      </c>
      <c r="AN3455" t="s">
        <v>220</v>
      </c>
      <c r="AO3455" t="s">
        <v>221</v>
      </c>
      <c r="AP3455" t="s">
        <v>222</v>
      </c>
      <c r="AR3455" t="s">
        <v>223</v>
      </c>
      <c r="AS3455">
        <v>2023</v>
      </c>
      <c r="AT3455">
        <v>2020</v>
      </c>
      <c r="AU3455">
        <v>10599</v>
      </c>
      <c r="AV3455" t="s">
        <v>61</v>
      </c>
      <c r="AX3455" t="s">
        <v>224</v>
      </c>
      <c r="AY3455" t="s">
        <v>70</v>
      </c>
      <c r="AZ3455" t="s">
        <v>70</v>
      </c>
      <c r="BA3455" t="s">
        <v>70</v>
      </c>
      <c r="BB3455" t="s">
        <v>70</v>
      </c>
      <c r="BC3455" t="s">
        <v>70</v>
      </c>
      <c r="BD3455" t="s">
        <v>70</v>
      </c>
    </row>
    <row r="3456" spans="1:56" x14ac:dyDescent="0.2">
      <c r="A3456" t="s">
        <v>56</v>
      </c>
      <c r="B3456" t="s">
        <v>215</v>
      </c>
      <c r="C3456" t="s">
        <v>216</v>
      </c>
      <c r="D3456" t="s">
        <v>59</v>
      </c>
      <c r="E3456" t="s">
        <v>95</v>
      </c>
      <c r="F3456" t="s">
        <v>61</v>
      </c>
      <c r="G3456" t="s">
        <v>240</v>
      </c>
      <c r="H3456" t="s">
        <v>62</v>
      </c>
      <c r="I3456" t="s">
        <v>233</v>
      </c>
      <c r="J3456" t="s">
        <v>61</v>
      </c>
      <c r="K3456" t="s">
        <v>225</v>
      </c>
      <c r="L3456" t="s">
        <v>61</v>
      </c>
      <c r="M3456" t="s">
        <v>61</v>
      </c>
      <c r="N3456" t="s">
        <v>61</v>
      </c>
      <c r="O3456" t="s">
        <v>61</v>
      </c>
      <c r="P3456" t="s">
        <v>61</v>
      </c>
      <c r="Q3456" t="s">
        <v>61</v>
      </c>
      <c r="R3456" t="s">
        <v>61</v>
      </c>
      <c r="S3456" t="s">
        <v>61</v>
      </c>
      <c r="T3456" t="s">
        <v>61</v>
      </c>
      <c r="U3456" t="s">
        <v>61</v>
      </c>
      <c r="V3456" t="s">
        <v>61</v>
      </c>
      <c r="W3456" t="s">
        <v>61</v>
      </c>
      <c r="X3456" t="s">
        <v>61</v>
      </c>
      <c r="Y3456" t="s">
        <v>61</v>
      </c>
      <c r="Z3456" t="s">
        <v>61</v>
      </c>
      <c r="AA3456" t="s">
        <v>61</v>
      </c>
      <c r="AB3456" t="s">
        <v>61</v>
      </c>
      <c r="AC3456" t="s">
        <v>61</v>
      </c>
      <c r="AD3456" t="s">
        <v>61</v>
      </c>
      <c r="AE3456" t="s">
        <v>61</v>
      </c>
      <c r="AF3456" t="s">
        <v>61</v>
      </c>
      <c r="AG3456" t="s">
        <v>61</v>
      </c>
      <c r="AH3456" t="s">
        <v>61</v>
      </c>
      <c r="AI3456" t="s">
        <v>61</v>
      </c>
      <c r="AJ3456" t="s">
        <v>61</v>
      </c>
      <c r="AN3456" t="s">
        <v>220</v>
      </c>
      <c r="AO3456" t="s">
        <v>221</v>
      </c>
      <c r="AP3456" t="s">
        <v>222</v>
      </c>
      <c r="AR3456" t="s">
        <v>223</v>
      </c>
      <c r="AS3456">
        <v>2023</v>
      </c>
      <c r="AT3456">
        <v>2020</v>
      </c>
      <c r="AU3456">
        <v>399</v>
      </c>
      <c r="AV3456" t="s">
        <v>61</v>
      </c>
      <c r="AX3456" t="s">
        <v>224</v>
      </c>
      <c r="AY3456" t="s">
        <v>70</v>
      </c>
      <c r="AZ3456" t="s">
        <v>70</v>
      </c>
      <c r="BA3456" t="s">
        <v>70</v>
      </c>
      <c r="BB3456" t="s">
        <v>70</v>
      </c>
      <c r="BC3456" t="s">
        <v>70</v>
      </c>
      <c r="BD3456" t="s">
        <v>70</v>
      </c>
    </row>
    <row r="3457" spans="1:56" x14ac:dyDescent="0.2">
      <c r="A3457" t="s">
        <v>56</v>
      </c>
      <c r="B3457" t="s">
        <v>215</v>
      </c>
      <c r="C3457" t="s">
        <v>216</v>
      </c>
      <c r="D3457" t="s">
        <v>59</v>
      </c>
      <c r="E3457" t="s">
        <v>95</v>
      </c>
      <c r="F3457" t="s">
        <v>61</v>
      </c>
      <c r="G3457" t="s">
        <v>240</v>
      </c>
      <c r="H3457" t="s">
        <v>62</v>
      </c>
      <c r="I3457" t="s">
        <v>233</v>
      </c>
      <c r="J3457" t="s">
        <v>61</v>
      </c>
      <c r="K3457" t="s">
        <v>229</v>
      </c>
      <c r="L3457" t="s">
        <v>61</v>
      </c>
      <c r="M3457" t="s">
        <v>61</v>
      </c>
      <c r="N3457" t="s">
        <v>61</v>
      </c>
      <c r="O3457" t="s">
        <v>61</v>
      </c>
      <c r="P3457" t="s">
        <v>61</v>
      </c>
      <c r="Q3457" t="s">
        <v>61</v>
      </c>
      <c r="R3457" t="s">
        <v>61</v>
      </c>
      <c r="S3457" t="s">
        <v>61</v>
      </c>
      <c r="T3457" t="s">
        <v>61</v>
      </c>
      <c r="U3457" t="s">
        <v>61</v>
      </c>
      <c r="V3457" t="s">
        <v>61</v>
      </c>
      <c r="W3457" t="s">
        <v>61</v>
      </c>
      <c r="X3457" t="s">
        <v>61</v>
      </c>
      <c r="Y3457" t="s">
        <v>61</v>
      </c>
      <c r="Z3457" t="s">
        <v>61</v>
      </c>
      <c r="AA3457" t="s">
        <v>61</v>
      </c>
      <c r="AB3457" t="s">
        <v>61</v>
      </c>
      <c r="AC3457" t="s">
        <v>61</v>
      </c>
      <c r="AD3457" t="s">
        <v>61</v>
      </c>
      <c r="AE3457" t="s">
        <v>61</v>
      </c>
      <c r="AF3457" t="s">
        <v>61</v>
      </c>
      <c r="AG3457" t="s">
        <v>61</v>
      </c>
      <c r="AH3457" t="s">
        <v>61</v>
      </c>
      <c r="AI3457" t="s">
        <v>61</v>
      </c>
      <c r="AJ3457" t="s">
        <v>61</v>
      </c>
      <c r="AN3457" t="s">
        <v>220</v>
      </c>
      <c r="AO3457" t="s">
        <v>221</v>
      </c>
      <c r="AP3457" t="s">
        <v>222</v>
      </c>
      <c r="AR3457" t="s">
        <v>223</v>
      </c>
      <c r="AS3457">
        <v>2023</v>
      </c>
      <c r="AT3457">
        <v>2020</v>
      </c>
      <c r="AU3457">
        <v>1236</v>
      </c>
      <c r="AV3457" t="s">
        <v>61</v>
      </c>
      <c r="AX3457" t="s">
        <v>224</v>
      </c>
      <c r="AY3457" t="s">
        <v>70</v>
      </c>
      <c r="AZ3457" t="s">
        <v>70</v>
      </c>
      <c r="BA3457" t="s">
        <v>70</v>
      </c>
      <c r="BB3457" t="s">
        <v>70</v>
      </c>
      <c r="BC3457" t="s">
        <v>70</v>
      </c>
      <c r="BD3457" t="s">
        <v>70</v>
      </c>
    </row>
    <row r="3458" spans="1:56" x14ac:dyDescent="0.2">
      <c r="A3458" t="s">
        <v>56</v>
      </c>
      <c r="B3458" t="s">
        <v>215</v>
      </c>
      <c r="C3458" t="s">
        <v>216</v>
      </c>
      <c r="D3458" t="s">
        <v>59</v>
      </c>
      <c r="E3458" t="s">
        <v>95</v>
      </c>
      <c r="F3458" t="s">
        <v>61</v>
      </c>
      <c r="G3458" t="s">
        <v>240</v>
      </c>
      <c r="H3458" t="s">
        <v>71</v>
      </c>
      <c r="I3458" t="s">
        <v>234</v>
      </c>
      <c r="J3458" t="s">
        <v>61</v>
      </c>
      <c r="K3458" t="s">
        <v>219</v>
      </c>
      <c r="L3458" t="s">
        <v>61</v>
      </c>
      <c r="M3458" t="s">
        <v>61</v>
      </c>
      <c r="N3458" t="s">
        <v>61</v>
      </c>
      <c r="O3458" t="s">
        <v>61</v>
      </c>
      <c r="P3458" t="s">
        <v>61</v>
      </c>
      <c r="Q3458" t="s">
        <v>61</v>
      </c>
      <c r="R3458" t="s">
        <v>61</v>
      </c>
      <c r="S3458" t="s">
        <v>61</v>
      </c>
      <c r="T3458" t="s">
        <v>61</v>
      </c>
      <c r="U3458" t="s">
        <v>61</v>
      </c>
      <c r="V3458" t="s">
        <v>61</v>
      </c>
      <c r="W3458" t="s">
        <v>61</v>
      </c>
      <c r="X3458" t="s">
        <v>61</v>
      </c>
      <c r="Y3458" t="s">
        <v>61</v>
      </c>
      <c r="Z3458" t="s">
        <v>61</v>
      </c>
      <c r="AA3458" t="s">
        <v>61</v>
      </c>
      <c r="AB3458" t="s">
        <v>61</v>
      </c>
      <c r="AC3458" t="s">
        <v>61</v>
      </c>
      <c r="AD3458" t="s">
        <v>61</v>
      </c>
      <c r="AE3458" t="s">
        <v>61</v>
      </c>
      <c r="AF3458" t="s">
        <v>61</v>
      </c>
      <c r="AG3458" t="s">
        <v>61</v>
      </c>
      <c r="AH3458" t="s">
        <v>61</v>
      </c>
      <c r="AI3458" t="s">
        <v>61</v>
      </c>
      <c r="AJ3458" t="s">
        <v>61</v>
      </c>
      <c r="AN3458" t="s">
        <v>220</v>
      </c>
      <c r="AO3458" t="s">
        <v>221</v>
      </c>
      <c r="AP3458" t="s">
        <v>222</v>
      </c>
      <c r="AR3458" t="s">
        <v>223</v>
      </c>
      <c r="AS3458">
        <v>2023</v>
      </c>
      <c r="AT3458">
        <v>2020</v>
      </c>
      <c r="AU3458">
        <v>264</v>
      </c>
      <c r="AV3458" t="s">
        <v>61</v>
      </c>
      <c r="AX3458" t="s">
        <v>224</v>
      </c>
      <c r="AY3458" t="s">
        <v>70</v>
      </c>
      <c r="AZ3458" t="s">
        <v>70</v>
      </c>
      <c r="BA3458" t="s">
        <v>70</v>
      </c>
      <c r="BB3458" t="s">
        <v>70</v>
      </c>
      <c r="BC3458" t="s">
        <v>70</v>
      </c>
      <c r="BD3458" t="s">
        <v>70</v>
      </c>
    </row>
    <row r="3459" spans="1:56" x14ac:dyDescent="0.2">
      <c r="A3459" t="s">
        <v>56</v>
      </c>
      <c r="B3459" t="s">
        <v>215</v>
      </c>
      <c r="C3459" t="s">
        <v>216</v>
      </c>
      <c r="D3459" t="s">
        <v>59</v>
      </c>
      <c r="E3459" t="s">
        <v>95</v>
      </c>
      <c r="F3459" t="s">
        <v>61</v>
      </c>
      <c r="G3459" t="s">
        <v>240</v>
      </c>
      <c r="H3459" t="s">
        <v>71</v>
      </c>
      <c r="I3459" t="s">
        <v>234</v>
      </c>
      <c r="J3459" t="s">
        <v>61</v>
      </c>
      <c r="K3459" t="s">
        <v>229</v>
      </c>
      <c r="L3459" t="s">
        <v>61</v>
      </c>
      <c r="M3459" t="s">
        <v>61</v>
      </c>
      <c r="N3459" t="s">
        <v>61</v>
      </c>
      <c r="O3459" t="s">
        <v>61</v>
      </c>
      <c r="P3459" t="s">
        <v>61</v>
      </c>
      <c r="Q3459" t="s">
        <v>61</v>
      </c>
      <c r="R3459" t="s">
        <v>61</v>
      </c>
      <c r="S3459" t="s">
        <v>61</v>
      </c>
      <c r="T3459" t="s">
        <v>61</v>
      </c>
      <c r="U3459" t="s">
        <v>61</v>
      </c>
      <c r="V3459" t="s">
        <v>61</v>
      </c>
      <c r="W3459" t="s">
        <v>61</v>
      </c>
      <c r="X3459" t="s">
        <v>61</v>
      </c>
      <c r="Y3459" t="s">
        <v>61</v>
      </c>
      <c r="Z3459" t="s">
        <v>61</v>
      </c>
      <c r="AA3459" t="s">
        <v>61</v>
      </c>
      <c r="AB3459" t="s">
        <v>61</v>
      </c>
      <c r="AC3459" t="s">
        <v>61</v>
      </c>
      <c r="AD3459" t="s">
        <v>61</v>
      </c>
      <c r="AE3459" t="s">
        <v>61</v>
      </c>
      <c r="AF3459" t="s">
        <v>61</v>
      </c>
      <c r="AG3459" t="s">
        <v>61</v>
      </c>
      <c r="AH3459" t="s">
        <v>61</v>
      </c>
      <c r="AI3459" t="s">
        <v>61</v>
      </c>
      <c r="AJ3459" t="s">
        <v>61</v>
      </c>
      <c r="AN3459" t="s">
        <v>220</v>
      </c>
      <c r="AO3459" t="s">
        <v>221</v>
      </c>
      <c r="AP3459" t="s">
        <v>222</v>
      </c>
      <c r="AR3459" t="s">
        <v>223</v>
      </c>
      <c r="AS3459">
        <v>2023</v>
      </c>
      <c r="AT3459">
        <v>2020</v>
      </c>
      <c r="AU3459">
        <v>30</v>
      </c>
      <c r="AV3459" t="s">
        <v>61</v>
      </c>
      <c r="AX3459" t="s">
        <v>224</v>
      </c>
      <c r="AY3459" t="s">
        <v>70</v>
      </c>
      <c r="AZ3459" t="s">
        <v>70</v>
      </c>
      <c r="BA3459" t="s">
        <v>70</v>
      </c>
      <c r="BB3459" t="s">
        <v>70</v>
      </c>
      <c r="BC3459" t="s">
        <v>70</v>
      </c>
      <c r="BD3459" t="s">
        <v>70</v>
      </c>
    </row>
    <row r="3460" spans="1:56" x14ac:dyDescent="0.2">
      <c r="A3460" t="s">
        <v>56</v>
      </c>
      <c r="B3460" t="s">
        <v>215</v>
      </c>
      <c r="C3460" t="s">
        <v>216</v>
      </c>
      <c r="D3460" t="s">
        <v>59</v>
      </c>
      <c r="E3460" t="s">
        <v>95</v>
      </c>
      <c r="F3460" t="s">
        <v>61</v>
      </c>
      <c r="G3460" t="s">
        <v>240</v>
      </c>
      <c r="H3460" t="s">
        <v>71</v>
      </c>
      <c r="I3460" t="s">
        <v>235</v>
      </c>
      <c r="J3460" t="s">
        <v>61</v>
      </c>
      <c r="K3460" t="s">
        <v>219</v>
      </c>
      <c r="L3460" t="s">
        <v>61</v>
      </c>
      <c r="M3460" t="s">
        <v>61</v>
      </c>
      <c r="N3460" t="s">
        <v>61</v>
      </c>
      <c r="O3460" t="s">
        <v>61</v>
      </c>
      <c r="P3460" t="s">
        <v>61</v>
      </c>
      <c r="Q3460" t="s">
        <v>61</v>
      </c>
      <c r="R3460" t="s">
        <v>61</v>
      </c>
      <c r="S3460" t="s">
        <v>61</v>
      </c>
      <c r="T3460" t="s">
        <v>61</v>
      </c>
      <c r="U3460" t="s">
        <v>61</v>
      </c>
      <c r="V3460" t="s">
        <v>61</v>
      </c>
      <c r="W3460" t="s">
        <v>61</v>
      </c>
      <c r="X3460" t="s">
        <v>61</v>
      </c>
      <c r="Y3460" t="s">
        <v>61</v>
      </c>
      <c r="Z3460" t="s">
        <v>61</v>
      </c>
      <c r="AA3460" t="s">
        <v>61</v>
      </c>
      <c r="AB3460" t="s">
        <v>61</v>
      </c>
      <c r="AC3460" t="s">
        <v>61</v>
      </c>
      <c r="AD3460" t="s">
        <v>61</v>
      </c>
      <c r="AE3460" t="s">
        <v>61</v>
      </c>
      <c r="AF3460" t="s">
        <v>61</v>
      </c>
      <c r="AG3460" t="s">
        <v>61</v>
      </c>
      <c r="AH3460" t="s">
        <v>61</v>
      </c>
      <c r="AI3460" t="s">
        <v>61</v>
      </c>
      <c r="AJ3460" t="s">
        <v>61</v>
      </c>
      <c r="AN3460" t="s">
        <v>220</v>
      </c>
      <c r="AO3460" t="s">
        <v>221</v>
      </c>
      <c r="AP3460" t="s">
        <v>222</v>
      </c>
      <c r="AR3460" t="s">
        <v>223</v>
      </c>
      <c r="AS3460">
        <v>2023</v>
      </c>
      <c r="AT3460">
        <v>2020</v>
      </c>
      <c r="AU3460">
        <v>60</v>
      </c>
      <c r="AV3460" t="s">
        <v>61</v>
      </c>
      <c r="AX3460" t="s">
        <v>224</v>
      </c>
      <c r="AY3460" t="s">
        <v>70</v>
      </c>
      <c r="AZ3460" t="s">
        <v>70</v>
      </c>
      <c r="BA3460" t="s">
        <v>70</v>
      </c>
      <c r="BB3460" t="s">
        <v>70</v>
      </c>
      <c r="BC3460" t="s">
        <v>70</v>
      </c>
      <c r="BD3460" t="s">
        <v>70</v>
      </c>
    </row>
    <row r="3461" spans="1:56" x14ac:dyDescent="0.2">
      <c r="A3461" t="s">
        <v>56</v>
      </c>
      <c r="B3461" t="s">
        <v>215</v>
      </c>
      <c r="C3461" t="s">
        <v>216</v>
      </c>
      <c r="D3461" t="s">
        <v>59</v>
      </c>
      <c r="E3461" t="s">
        <v>95</v>
      </c>
      <c r="F3461" t="s">
        <v>61</v>
      </c>
      <c r="G3461" t="s">
        <v>240</v>
      </c>
      <c r="H3461" t="s">
        <v>71</v>
      </c>
      <c r="I3461" t="s">
        <v>235</v>
      </c>
      <c r="J3461" t="s">
        <v>61</v>
      </c>
      <c r="K3461" t="s">
        <v>229</v>
      </c>
      <c r="L3461" t="s">
        <v>61</v>
      </c>
      <c r="M3461" t="s">
        <v>61</v>
      </c>
      <c r="N3461" t="s">
        <v>61</v>
      </c>
      <c r="O3461" t="s">
        <v>61</v>
      </c>
      <c r="P3461" t="s">
        <v>61</v>
      </c>
      <c r="Q3461" t="s">
        <v>61</v>
      </c>
      <c r="R3461" t="s">
        <v>61</v>
      </c>
      <c r="S3461" t="s">
        <v>61</v>
      </c>
      <c r="T3461" t="s">
        <v>61</v>
      </c>
      <c r="U3461" t="s">
        <v>61</v>
      </c>
      <c r="V3461" t="s">
        <v>61</v>
      </c>
      <c r="W3461" t="s">
        <v>61</v>
      </c>
      <c r="X3461" t="s">
        <v>61</v>
      </c>
      <c r="Y3461" t="s">
        <v>61</v>
      </c>
      <c r="Z3461" t="s">
        <v>61</v>
      </c>
      <c r="AA3461" t="s">
        <v>61</v>
      </c>
      <c r="AB3461" t="s">
        <v>61</v>
      </c>
      <c r="AC3461" t="s">
        <v>61</v>
      </c>
      <c r="AD3461" t="s">
        <v>61</v>
      </c>
      <c r="AE3461" t="s">
        <v>61</v>
      </c>
      <c r="AF3461" t="s">
        <v>61</v>
      </c>
      <c r="AG3461" t="s">
        <v>61</v>
      </c>
      <c r="AH3461" t="s">
        <v>61</v>
      </c>
      <c r="AI3461" t="s">
        <v>61</v>
      </c>
      <c r="AJ3461" t="s">
        <v>61</v>
      </c>
      <c r="AN3461" t="s">
        <v>220</v>
      </c>
      <c r="AO3461" t="s">
        <v>221</v>
      </c>
      <c r="AP3461" t="s">
        <v>222</v>
      </c>
      <c r="AR3461" t="s">
        <v>223</v>
      </c>
      <c r="AS3461">
        <v>2023</v>
      </c>
      <c r="AT3461">
        <v>2020</v>
      </c>
      <c r="AU3461">
        <v>12</v>
      </c>
      <c r="AV3461" t="s">
        <v>61</v>
      </c>
      <c r="AX3461" t="s">
        <v>224</v>
      </c>
      <c r="AY3461" t="s">
        <v>70</v>
      </c>
      <c r="AZ3461" t="s">
        <v>70</v>
      </c>
      <c r="BA3461" t="s">
        <v>70</v>
      </c>
      <c r="BB3461" t="s">
        <v>70</v>
      </c>
      <c r="BC3461" t="s">
        <v>70</v>
      </c>
      <c r="BD3461" t="s">
        <v>70</v>
      </c>
    </row>
    <row r="3462" spans="1:56" x14ac:dyDescent="0.2">
      <c r="A3462" t="s">
        <v>56</v>
      </c>
      <c r="B3462" t="s">
        <v>215</v>
      </c>
      <c r="C3462" t="s">
        <v>216</v>
      </c>
      <c r="D3462" t="s">
        <v>59</v>
      </c>
      <c r="E3462" t="s">
        <v>95</v>
      </c>
      <c r="F3462" t="s">
        <v>61</v>
      </c>
      <c r="G3462" t="s">
        <v>240</v>
      </c>
      <c r="H3462" t="s">
        <v>62</v>
      </c>
      <c r="I3462" t="s">
        <v>236</v>
      </c>
      <c r="J3462" t="s">
        <v>61</v>
      </c>
      <c r="K3462" t="s">
        <v>219</v>
      </c>
      <c r="L3462" t="s">
        <v>61</v>
      </c>
      <c r="M3462" t="s">
        <v>61</v>
      </c>
      <c r="N3462" t="s">
        <v>61</v>
      </c>
      <c r="O3462" t="s">
        <v>61</v>
      </c>
      <c r="P3462" t="s">
        <v>61</v>
      </c>
      <c r="Q3462" t="s">
        <v>61</v>
      </c>
      <c r="R3462" t="s">
        <v>61</v>
      </c>
      <c r="S3462" t="s">
        <v>61</v>
      </c>
      <c r="T3462" t="s">
        <v>61</v>
      </c>
      <c r="U3462" t="s">
        <v>61</v>
      </c>
      <c r="V3462" t="s">
        <v>61</v>
      </c>
      <c r="W3462" t="s">
        <v>61</v>
      </c>
      <c r="X3462" t="s">
        <v>61</v>
      </c>
      <c r="Y3462" t="s">
        <v>61</v>
      </c>
      <c r="Z3462" t="s">
        <v>61</v>
      </c>
      <c r="AA3462" t="s">
        <v>61</v>
      </c>
      <c r="AB3462" t="s">
        <v>61</v>
      </c>
      <c r="AC3462" t="s">
        <v>61</v>
      </c>
      <c r="AD3462" t="s">
        <v>61</v>
      </c>
      <c r="AE3462" t="s">
        <v>61</v>
      </c>
      <c r="AF3462" t="s">
        <v>61</v>
      </c>
      <c r="AG3462" t="s">
        <v>61</v>
      </c>
      <c r="AH3462" t="s">
        <v>61</v>
      </c>
      <c r="AI3462" t="s">
        <v>61</v>
      </c>
      <c r="AJ3462" t="s">
        <v>61</v>
      </c>
      <c r="AN3462" t="s">
        <v>220</v>
      </c>
      <c r="AO3462" t="s">
        <v>221</v>
      </c>
      <c r="AP3462" t="s">
        <v>222</v>
      </c>
      <c r="AR3462" t="s">
        <v>223</v>
      </c>
      <c r="AS3462">
        <v>2023</v>
      </c>
      <c r="AT3462">
        <v>2020</v>
      </c>
      <c r="AU3462">
        <v>127339</v>
      </c>
      <c r="AV3462" t="s">
        <v>61</v>
      </c>
      <c r="AX3462" t="s">
        <v>224</v>
      </c>
      <c r="AY3462" t="s">
        <v>70</v>
      </c>
      <c r="AZ3462" t="s">
        <v>70</v>
      </c>
      <c r="BA3462" t="s">
        <v>70</v>
      </c>
      <c r="BB3462" t="s">
        <v>70</v>
      </c>
      <c r="BC3462" t="s">
        <v>70</v>
      </c>
      <c r="BD3462" t="s">
        <v>70</v>
      </c>
    </row>
    <row r="3463" spans="1:56" x14ac:dyDescent="0.2">
      <c r="A3463" t="s">
        <v>56</v>
      </c>
      <c r="B3463" t="s">
        <v>215</v>
      </c>
      <c r="C3463" t="s">
        <v>216</v>
      </c>
      <c r="D3463" t="s">
        <v>59</v>
      </c>
      <c r="E3463" t="s">
        <v>95</v>
      </c>
      <c r="F3463" t="s">
        <v>61</v>
      </c>
      <c r="G3463" t="s">
        <v>240</v>
      </c>
      <c r="H3463" t="s">
        <v>62</v>
      </c>
      <c r="I3463" t="s">
        <v>236</v>
      </c>
      <c r="J3463" t="s">
        <v>61</v>
      </c>
      <c r="K3463" t="s">
        <v>225</v>
      </c>
      <c r="L3463" t="s">
        <v>61</v>
      </c>
      <c r="M3463" t="s">
        <v>61</v>
      </c>
      <c r="N3463" t="s">
        <v>61</v>
      </c>
      <c r="O3463" t="s">
        <v>61</v>
      </c>
      <c r="P3463" t="s">
        <v>61</v>
      </c>
      <c r="Q3463" t="s">
        <v>61</v>
      </c>
      <c r="R3463" t="s">
        <v>61</v>
      </c>
      <c r="S3463" t="s">
        <v>61</v>
      </c>
      <c r="T3463" t="s">
        <v>61</v>
      </c>
      <c r="U3463" t="s">
        <v>61</v>
      </c>
      <c r="V3463" t="s">
        <v>61</v>
      </c>
      <c r="W3463" t="s">
        <v>61</v>
      </c>
      <c r="X3463" t="s">
        <v>61</v>
      </c>
      <c r="Y3463" t="s">
        <v>61</v>
      </c>
      <c r="Z3463" t="s">
        <v>61</v>
      </c>
      <c r="AA3463" t="s">
        <v>61</v>
      </c>
      <c r="AB3463" t="s">
        <v>61</v>
      </c>
      <c r="AC3463" t="s">
        <v>61</v>
      </c>
      <c r="AD3463" t="s">
        <v>61</v>
      </c>
      <c r="AE3463" t="s">
        <v>61</v>
      </c>
      <c r="AF3463" t="s">
        <v>61</v>
      </c>
      <c r="AG3463" t="s">
        <v>61</v>
      </c>
      <c r="AH3463" t="s">
        <v>61</v>
      </c>
      <c r="AI3463" t="s">
        <v>61</v>
      </c>
      <c r="AJ3463" t="s">
        <v>61</v>
      </c>
      <c r="AN3463" t="s">
        <v>220</v>
      </c>
      <c r="AO3463" t="s">
        <v>221</v>
      </c>
      <c r="AP3463" t="s">
        <v>222</v>
      </c>
      <c r="AR3463" t="s">
        <v>223</v>
      </c>
      <c r="AS3463">
        <v>2023</v>
      </c>
      <c r="AT3463">
        <v>2020</v>
      </c>
      <c r="AU3463">
        <v>4647</v>
      </c>
      <c r="AV3463" t="s">
        <v>61</v>
      </c>
      <c r="AX3463" t="s">
        <v>224</v>
      </c>
      <c r="AY3463" t="s">
        <v>70</v>
      </c>
      <c r="AZ3463" t="s">
        <v>70</v>
      </c>
      <c r="BA3463" t="s">
        <v>70</v>
      </c>
      <c r="BB3463" t="s">
        <v>70</v>
      </c>
      <c r="BC3463" t="s">
        <v>70</v>
      </c>
      <c r="BD3463" t="s">
        <v>70</v>
      </c>
    </row>
    <row r="3464" spans="1:56" x14ac:dyDescent="0.2">
      <c r="A3464" t="s">
        <v>56</v>
      </c>
      <c r="B3464" t="s">
        <v>215</v>
      </c>
      <c r="C3464" t="s">
        <v>216</v>
      </c>
      <c r="D3464" t="s">
        <v>59</v>
      </c>
      <c r="E3464" t="s">
        <v>95</v>
      </c>
      <c r="F3464" t="s">
        <v>61</v>
      </c>
      <c r="G3464" t="s">
        <v>240</v>
      </c>
      <c r="H3464" t="s">
        <v>62</v>
      </c>
      <c r="I3464" t="s">
        <v>236</v>
      </c>
      <c r="J3464" t="s">
        <v>61</v>
      </c>
      <c r="K3464" t="s">
        <v>229</v>
      </c>
      <c r="L3464" t="s">
        <v>61</v>
      </c>
      <c r="M3464" t="s">
        <v>61</v>
      </c>
      <c r="N3464" t="s">
        <v>61</v>
      </c>
      <c r="O3464" t="s">
        <v>61</v>
      </c>
      <c r="P3464" t="s">
        <v>61</v>
      </c>
      <c r="Q3464" t="s">
        <v>61</v>
      </c>
      <c r="R3464" t="s">
        <v>61</v>
      </c>
      <c r="S3464" t="s">
        <v>61</v>
      </c>
      <c r="T3464" t="s">
        <v>61</v>
      </c>
      <c r="U3464" t="s">
        <v>61</v>
      </c>
      <c r="V3464" t="s">
        <v>61</v>
      </c>
      <c r="W3464" t="s">
        <v>61</v>
      </c>
      <c r="X3464" t="s">
        <v>61</v>
      </c>
      <c r="Y3464" t="s">
        <v>61</v>
      </c>
      <c r="Z3464" t="s">
        <v>61</v>
      </c>
      <c r="AA3464" t="s">
        <v>61</v>
      </c>
      <c r="AB3464" t="s">
        <v>61</v>
      </c>
      <c r="AC3464" t="s">
        <v>61</v>
      </c>
      <c r="AD3464" t="s">
        <v>61</v>
      </c>
      <c r="AE3464" t="s">
        <v>61</v>
      </c>
      <c r="AF3464" t="s">
        <v>61</v>
      </c>
      <c r="AG3464" t="s">
        <v>61</v>
      </c>
      <c r="AH3464" t="s">
        <v>61</v>
      </c>
      <c r="AI3464" t="s">
        <v>61</v>
      </c>
      <c r="AJ3464" t="s">
        <v>61</v>
      </c>
      <c r="AN3464" t="s">
        <v>220</v>
      </c>
      <c r="AO3464" t="s">
        <v>221</v>
      </c>
      <c r="AP3464" t="s">
        <v>222</v>
      </c>
      <c r="AR3464" t="s">
        <v>223</v>
      </c>
      <c r="AS3464">
        <v>2023</v>
      </c>
      <c r="AT3464">
        <v>2020</v>
      </c>
      <c r="AU3464">
        <v>14828</v>
      </c>
      <c r="AV3464" t="s">
        <v>61</v>
      </c>
      <c r="AX3464" t="s">
        <v>224</v>
      </c>
      <c r="AY3464" t="s">
        <v>70</v>
      </c>
      <c r="AZ3464" t="s">
        <v>70</v>
      </c>
      <c r="BA3464" t="s">
        <v>70</v>
      </c>
      <c r="BB3464" t="s">
        <v>70</v>
      </c>
      <c r="BC3464" t="s">
        <v>70</v>
      </c>
      <c r="BD3464" t="s">
        <v>70</v>
      </c>
    </row>
    <row r="3465" spans="1:56" x14ac:dyDescent="0.2">
      <c r="A3465" t="s">
        <v>56</v>
      </c>
      <c r="B3465" t="s">
        <v>215</v>
      </c>
      <c r="C3465" t="s">
        <v>216</v>
      </c>
      <c r="D3465" t="s">
        <v>59</v>
      </c>
      <c r="E3465" t="s">
        <v>95</v>
      </c>
      <c r="F3465" t="s">
        <v>61</v>
      </c>
      <c r="G3465" t="s">
        <v>240</v>
      </c>
      <c r="H3465" t="s">
        <v>71</v>
      </c>
      <c r="I3465" t="s">
        <v>237</v>
      </c>
      <c r="J3465" t="s">
        <v>61</v>
      </c>
      <c r="K3465" t="s">
        <v>219</v>
      </c>
      <c r="L3465" t="s">
        <v>61</v>
      </c>
      <c r="M3465" t="s">
        <v>61</v>
      </c>
      <c r="N3465" t="s">
        <v>61</v>
      </c>
      <c r="O3465" t="s">
        <v>61</v>
      </c>
      <c r="P3465" t="s">
        <v>61</v>
      </c>
      <c r="Q3465" t="s">
        <v>61</v>
      </c>
      <c r="R3465" t="s">
        <v>61</v>
      </c>
      <c r="S3465" t="s">
        <v>61</v>
      </c>
      <c r="T3465" t="s">
        <v>61</v>
      </c>
      <c r="U3465" t="s">
        <v>61</v>
      </c>
      <c r="V3465" t="s">
        <v>61</v>
      </c>
      <c r="W3465" t="s">
        <v>61</v>
      </c>
      <c r="X3465" t="s">
        <v>61</v>
      </c>
      <c r="Y3465" t="s">
        <v>61</v>
      </c>
      <c r="Z3465" t="s">
        <v>61</v>
      </c>
      <c r="AA3465" t="s">
        <v>61</v>
      </c>
      <c r="AB3465" t="s">
        <v>61</v>
      </c>
      <c r="AC3465" t="s">
        <v>61</v>
      </c>
      <c r="AD3465" t="s">
        <v>61</v>
      </c>
      <c r="AE3465" t="s">
        <v>61</v>
      </c>
      <c r="AF3465" t="s">
        <v>61</v>
      </c>
      <c r="AG3465" t="s">
        <v>61</v>
      </c>
      <c r="AH3465" t="s">
        <v>61</v>
      </c>
      <c r="AI3465" t="s">
        <v>61</v>
      </c>
      <c r="AJ3465" t="s">
        <v>61</v>
      </c>
      <c r="AN3465" t="s">
        <v>220</v>
      </c>
      <c r="AO3465" t="s">
        <v>221</v>
      </c>
      <c r="AP3465" t="s">
        <v>222</v>
      </c>
      <c r="AR3465" t="s">
        <v>223</v>
      </c>
      <c r="AS3465">
        <v>2023</v>
      </c>
      <c r="AT3465">
        <v>2020</v>
      </c>
      <c r="AU3465">
        <v>128</v>
      </c>
      <c r="AV3465" t="s">
        <v>61</v>
      </c>
      <c r="AX3465" t="s">
        <v>224</v>
      </c>
      <c r="AY3465" t="s">
        <v>70</v>
      </c>
      <c r="AZ3465" t="s">
        <v>70</v>
      </c>
      <c r="BA3465" t="s">
        <v>70</v>
      </c>
      <c r="BB3465" t="s">
        <v>70</v>
      </c>
      <c r="BC3465" t="s">
        <v>70</v>
      </c>
      <c r="BD3465" t="s">
        <v>70</v>
      </c>
    </row>
    <row r="3466" spans="1:56" x14ac:dyDescent="0.2">
      <c r="A3466" t="s">
        <v>56</v>
      </c>
      <c r="B3466" t="s">
        <v>215</v>
      </c>
      <c r="C3466" t="s">
        <v>216</v>
      </c>
      <c r="D3466" t="s">
        <v>59</v>
      </c>
      <c r="E3466" t="s">
        <v>95</v>
      </c>
      <c r="F3466" t="s">
        <v>61</v>
      </c>
      <c r="G3466" t="s">
        <v>240</v>
      </c>
      <c r="H3466" t="s">
        <v>71</v>
      </c>
      <c r="I3466" t="s">
        <v>237</v>
      </c>
      <c r="J3466" t="s">
        <v>61</v>
      </c>
      <c r="K3466" t="s">
        <v>229</v>
      </c>
      <c r="L3466" t="s">
        <v>61</v>
      </c>
      <c r="M3466" t="s">
        <v>61</v>
      </c>
      <c r="N3466" t="s">
        <v>61</v>
      </c>
      <c r="O3466" t="s">
        <v>61</v>
      </c>
      <c r="P3466" t="s">
        <v>61</v>
      </c>
      <c r="Q3466" t="s">
        <v>61</v>
      </c>
      <c r="R3466" t="s">
        <v>61</v>
      </c>
      <c r="S3466" t="s">
        <v>61</v>
      </c>
      <c r="T3466" t="s">
        <v>61</v>
      </c>
      <c r="U3466" t="s">
        <v>61</v>
      </c>
      <c r="V3466" t="s">
        <v>61</v>
      </c>
      <c r="W3466" t="s">
        <v>61</v>
      </c>
      <c r="X3466" t="s">
        <v>61</v>
      </c>
      <c r="Y3466" t="s">
        <v>61</v>
      </c>
      <c r="Z3466" t="s">
        <v>61</v>
      </c>
      <c r="AA3466" t="s">
        <v>61</v>
      </c>
      <c r="AB3466" t="s">
        <v>61</v>
      </c>
      <c r="AC3466" t="s">
        <v>61</v>
      </c>
      <c r="AD3466" t="s">
        <v>61</v>
      </c>
      <c r="AE3466" t="s">
        <v>61</v>
      </c>
      <c r="AF3466" t="s">
        <v>61</v>
      </c>
      <c r="AG3466" t="s">
        <v>61</v>
      </c>
      <c r="AH3466" t="s">
        <v>61</v>
      </c>
      <c r="AI3466" t="s">
        <v>61</v>
      </c>
      <c r="AJ3466" t="s">
        <v>61</v>
      </c>
      <c r="AN3466" t="s">
        <v>220</v>
      </c>
      <c r="AO3466" t="s">
        <v>221</v>
      </c>
      <c r="AP3466" t="s">
        <v>222</v>
      </c>
      <c r="AR3466" t="s">
        <v>223</v>
      </c>
      <c r="AS3466">
        <v>2023</v>
      </c>
      <c r="AT3466">
        <v>2020</v>
      </c>
      <c r="AU3466">
        <v>10</v>
      </c>
      <c r="AV3466" t="s">
        <v>61</v>
      </c>
      <c r="AX3466" t="s">
        <v>224</v>
      </c>
      <c r="AY3466" t="s">
        <v>70</v>
      </c>
      <c r="AZ3466" t="s">
        <v>70</v>
      </c>
      <c r="BA3466" t="s">
        <v>70</v>
      </c>
      <c r="BB3466" t="s">
        <v>70</v>
      </c>
      <c r="BC3466" t="s">
        <v>70</v>
      </c>
      <c r="BD3466" t="s">
        <v>70</v>
      </c>
    </row>
    <row r="3467" spans="1:56" x14ac:dyDescent="0.2">
      <c r="A3467" t="s">
        <v>56</v>
      </c>
      <c r="B3467" t="s">
        <v>215</v>
      </c>
      <c r="C3467" t="s">
        <v>216</v>
      </c>
      <c r="D3467" t="s">
        <v>59</v>
      </c>
      <c r="E3467" t="s">
        <v>95</v>
      </c>
      <c r="F3467" t="s">
        <v>61</v>
      </c>
      <c r="G3467" t="s">
        <v>241</v>
      </c>
      <c r="H3467" t="s">
        <v>62</v>
      </c>
      <c r="I3467" t="s">
        <v>218</v>
      </c>
      <c r="J3467" t="s">
        <v>61</v>
      </c>
      <c r="K3467" t="s">
        <v>219</v>
      </c>
      <c r="L3467" t="s">
        <v>61</v>
      </c>
      <c r="M3467" t="s">
        <v>61</v>
      </c>
      <c r="N3467" t="s">
        <v>61</v>
      </c>
      <c r="O3467" t="s">
        <v>61</v>
      </c>
      <c r="P3467" t="s">
        <v>61</v>
      </c>
      <c r="Q3467" t="s">
        <v>61</v>
      </c>
      <c r="R3467" t="s">
        <v>61</v>
      </c>
      <c r="S3467" t="s">
        <v>61</v>
      </c>
      <c r="T3467" t="s">
        <v>61</v>
      </c>
      <c r="U3467" t="s">
        <v>61</v>
      </c>
      <c r="V3467" t="s">
        <v>61</v>
      </c>
      <c r="W3467" t="s">
        <v>61</v>
      </c>
      <c r="X3467" t="s">
        <v>61</v>
      </c>
      <c r="Y3467" t="s">
        <v>61</v>
      </c>
      <c r="Z3467" t="s">
        <v>61</v>
      </c>
      <c r="AA3467" t="s">
        <v>61</v>
      </c>
      <c r="AB3467" t="s">
        <v>61</v>
      </c>
      <c r="AC3467" t="s">
        <v>61</v>
      </c>
      <c r="AD3467" t="s">
        <v>61</v>
      </c>
      <c r="AE3467" t="s">
        <v>61</v>
      </c>
      <c r="AF3467" t="s">
        <v>61</v>
      </c>
      <c r="AG3467" t="s">
        <v>61</v>
      </c>
      <c r="AH3467" t="s">
        <v>61</v>
      </c>
      <c r="AI3467" t="s">
        <v>61</v>
      </c>
      <c r="AJ3467" t="s">
        <v>61</v>
      </c>
      <c r="AN3467" t="s">
        <v>220</v>
      </c>
      <c r="AO3467" t="s">
        <v>221</v>
      </c>
      <c r="AP3467" t="s">
        <v>222</v>
      </c>
      <c r="AR3467" t="s">
        <v>223</v>
      </c>
      <c r="AS3467">
        <v>2023</v>
      </c>
      <c r="AT3467">
        <v>2020</v>
      </c>
      <c r="AU3467">
        <v>7533</v>
      </c>
      <c r="AV3467" t="s">
        <v>61</v>
      </c>
      <c r="AX3467" t="s">
        <v>224</v>
      </c>
      <c r="AY3467" t="s">
        <v>70</v>
      </c>
      <c r="AZ3467" t="s">
        <v>70</v>
      </c>
      <c r="BA3467" t="s">
        <v>70</v>
      </c>
      <c r="BB3467" t="s">
        <v>70</v>
      </c>
      <c r="BC3467" t="s">
        <v>70</v>
      </c>
      <c r="BD3467" t="s">
        <v>70</v>
      </c>
    </row>
    <row r="3468" spans="1:56" x14ac:dyDescent="0.2">
      <c r="A3468" t="s">
        <v>56</v>
      </c>
      <c r="B3468" t="s">
        <v>215</v>
      </c>
      <c r="C3468" t="s">
        <v>216</v>
      </c>
      <c r="D3468" t="s">
        <v>59</v>
      </c>
      <c r="E3468" t="s">
        <v>95</v>
      </c>
      <c r="F3468" t="s">
        <v>61</v>
      </c>
      <c r="G3468" t="s">
        <v>241</v>
      </c>
      <c r="H3468" t="s">
        <v>62</v>
      </c>
      <c r="I3468" t="s">
        <v>218</v>
      </c>
      <c r="J3468" t="s">
        <v>61</v>
      </c>
      <c r="K3468" t="s">
        <v>225</v>
      </c>
      <c r="L3468" t="s">
        <v>61</v>
      </c>
      <c r="M3468" t="s">
        <v>61</v>
      </c>
      <c r="N3468" t="s">
        <v>61</v>
      </c>
      <c r="O3468" t="s">
        <v>61</v>
      </c>
      <c r="P3468" t="s">
        <v>61</v>
      </c>
      <c r="Q3468" t="s">
        <v>61</v>
      </c>
      <c r="R3468" t="s">
        <v>61</v>
      </c>
      <c r="S3468" t="s">
        <v>61</v>
      </c>
      <c r="T3468" t="s">
        <v>61</v>
      </c>
      <c r="U3468" t="s">
        <v>61</v>
      </c>
      <c r="V3468" t="s">
        <v>61</v>
      </c>
      <c r="W3468" t="s">
        <v>61</v>
      </c>
      <c r="X3468" t="s">
        <v>61</v>
      </c>
      <c r="Y3468" t="s">
        <v>61</v>
      </c>
      <c r="Z3468" t="s">
        <v>61</v>
      </c>
      <c r="AA3468" t="s">
        <v>61</v>
      </c>
      <c r="AB3468" t="s">
        <v>61</v>
      </c>
      <c r="AC3468" t="s">
        <v>61</v>
      </c>
      <c r="AD3468" t="s">
        <v>61</v>
      </c>
      <c r="AE3468" t="s">
        <v>61</v>
      </c>
      <c r="AF3468" t="s">
        <v>61</v>
      </c>
      <c r="AG3468" t="s">
        <v>61</v>
      </c>
      <c r="AH3468" t="s">
        <v>61</v>
      </c>
      <c r="AI3468" t="s">
        <v>61</v>
      </c>
      <c r="AJ3468" t="s">
        <v>61</v>
      </c>
      <c r="AN3468" t="s">
        <v>220</v>
      </c>
      <c r="AO3468" t="s">
        <v>221</v>
      </c>
      <c r="AP3468" t="s">
        <v>222</v>
      </c>
      <c r="AR3468" t="s">
        <v>223</v>
      </c>
      <c r="AS3468">
        <v>2023</v>
      </c>
      <c r="AT3468">
        <v>2020</v>
      </c>
      <c r="AU3468">
        <v>166</v>
      </c>
      <c r="AV3468" t="s">
        <v>61</v>
      </c>
      <c r="AX3468" t="s">
        <v>224</v>
      </c>
      <c r="AY3468" t="s">
        <v>70</v>
      </c>
      <c r="AZ3468" t="s">
        <v>70</v>
      </c>
      <c r="BA3468" t="s">
        <v>70</v>
      </c>
      <c r="BB3468" t="s">
        <v>70</v>
      </c>
      <c r="BC3468" t="s">
        <v>70</v>
      </c>
      <c r="BD3468" t="s">
        <v>70</v>
      </c>
    </row>
    <row r="3469" spans="1:56" x14ac:dyDescent="0.2">
      <c r="A3469" t="s">
        <v>56</v>
      </c>
      <c r="B3469" t="s">
        <v>215</v>
      </c>
      <c r="C3469" t="s">
        <v>216</v>
      </c>
      <c r="D3469" t="s">
        <v>59</v>
      </c>
      <c r="E3469" t="s">
        <v>95</v>
      </c>
      <c r="F3469" t="s">
        <v>61</v>
      </c>
      <c r="G3469" t="s">
        <v>241</v>
      </c>
      <c r="H3469" t="s">
        <v>62</v>
      </c>
      <c r="I3469" t="s">
        <v>218</v>
      </c>
      <c r="J3469" t="s">
        <v>61</v>
      </c>
      <c r="K3469" t="s">
        <v>229</v>
      </c>
      <c r="L3469" t="s">
        <v>61</v>
      </c>
      <c r="M3469" t="s">
        <v>61</v>
      </c>
      <c r="N3469" t="s">
        <v>61</v>
      </c>
      <c r="O3469" t="s">
        <v>61</v>
      </c>
      <c r="P3469" t="s">
        <v>61</v>
      </c>
      <c r="Q3469" t="s">
        <v>61</v>
      </c>
      <c r="R3469" t="s">
        <v>61</v>
      </c>
      <c r="S3469" t="s">
        <v>61</v>
      </c>
      <c r="T3469" t="s">
        <v>61</v>
      </c>
      <c r="U3469" t="s">
        <v>61</v>
      </c>
      <c r="V3469" t="s">
        <v>61</v>
      </c>
      <c r="W3469" t="s">
        <v>61</v>
      </c>
      <c r="X3469" t="s">
        <v>61</v>
      </c>
      <c r="Y3469" t="s">
        <v>61</v>
      </c>
      <c r="Z3469" t="s">
        <v>61</v>
      </c>
      <c r="AA3469" t="s">
        <v>61</v>
      </c>
      <c r="AB3469" t="s">
        <v>61</v>
      </c>
      <c r="AC3469" t="s">
        <v>61</v>
      </c>
      <c r="AD3469" t="s">
        <v>61</v>
      </c>
      <c r="AE3469" t="s">
        <v>61</v>
      </c>
      <c r="AF3469" t="s">
        <v>61</v>
      </c>
      <c r="AG3469" t="s">
        <v>61</v>
      </c>
      <c r="AH3469" t="s">
        <v>61</v>
      </c>
      <c r="AI3469" t="s">
        <v>61</v>
      </c>
      <c r="AJ3469" t="s">
        <v>61</v>
      </c>
      <c r="AN3469" t="s">
        <v>220</v>
      </c>
      <c r="AO3469" t="s">
        <v>221</v>
      </c>
      <c r="AP3469" t="s">
        <v>222</v>
      </c>
      <c r="AR3469" t="s">
        <v>223</v>
      </c>
      <c r="AS3469">
        <v>2023</v>
      </c>
      <c r="AT3469">
        <v>2020</v>
      </c>
      <c r="AU3469">
        <v>865</v>
      </c>
      <c r="AV3469" t="s">
        <v>61</v>
      </c>
      <c r="AX3469" t="s">
        <v>224</v>
      </c>
      <c r="AY3469" t="s">
        <v>70</v>
      </c>
      <c r="AZ3469" t="s">
        <v>70</v>
      </c>
      <c r="BA3469" t="s">
        <v>70</v>
      </c>
      <c r="BB3469" t="s">
        <v>70</v>
      </c>
      <c r="BC3469" t="s">
        <v>70</v>
      </c>
      <c r="BD3469" t="s">
        <v>70</v>
      </c>
    </row>
    <row r="3470" spans="1:56" x14ac:dyDescent="0.2">
      <c r="A3470" t="s">
        <v>56</v>
      </c>
      <c r="B3470" t="s">
        <v>215</v>
      </c>
      <c r="C3470" t="s">
        <v>216</v>
      </c>
      <c r="D3470" t="s">
        <v>59</v>
      </c>
      <c r="E3470" t="s">
        <v>95</v>
      </c>
      <c r="F3470" t="s">
        <v>61</v>
      </c>
      <c r="G3470" t="s">
        <v>241</v>
      </c>
      <c r="H3470" t="s">
        <v>71</v>
      </c>
      <c r="I3470" t="s">
        <v>230</v>
      </c>
      <c r="J3470" t="s">
        <v>61</v>
      </c>
      <c r="K3470" t="s">
        <v>219</v>
      </c>
      <c r="L3470" t="s">
        <v>61</v>
      </c>
      <c r="M3470" t="s">
        <v>61</v>
      </c>
      <c r="N3470" t="s">
        <v>61</v>
      </c>
      <c r="O3470" t="s">
        <v>61</v>
      </c>
      <c r="P3470" t="s">
        <v>61</v>
      </c>
      <c r="Q3470" t="s">
        <v>61</v>
      </c>
      <c r="R3470" t="s">
        <v>61</v>
      </c>
      <c r="S3470" t="s">
        <v>61</v>
      </c>
      <c r="T3470" t="s">
        <v>61</v>
      </c>
      <c r="U3470" t="s">
        <v>61</v>
      </c>
      <c r="V3470" t="s">
        <v>61</v>
      </c>
      <c r="W3470" t="s">
        <v>61</v>
      </c>
      <c r="X3470" t="s">
        <v>61</v>
      </c>
      <c r="Y3470" t="s">
        <v>61</v>
      </c>
      <c r="Z3470" t="s">
        <v>61</v>
      </c>
      <c r="AA3470" t="s">
        <v>61</v>
      </c>
      <c r="AB3470" t="s">
        <v>61</v>
      </c>
      <c r="AC3470" t="s">
        <v>61</v>
      </c>
      <c r="AD3470" t="s">
        <v>61</v>
      </c>
      <c r="AE3470" t="s">
        <v>61</v>
      </c>
      <c r="AF3470" t="s">
        <v>61</v>
      </c>
      <c r="AG3470" t="s">
        <v>61</v>
      </c>
      <c r="AH3470" t="s">
        <v>61</v>
      </c>
      <c r="AI3470" t="s">
        <v>61</v>
      </c>
      <c r="AJ3470" t="s">
        <v>61</v>
      </c>
      <c r="AN3470" t="s">
        <v>220</v>
      </c>
      <c r="AO3470" t="s">
        <v>221</v>
      </c>
      <c r="AP3470" t="s">
        <v>222</v>
      </c>
      <c r="AR3470" t="s">
        <v>223</v>
      </c>
      <c r="AS3470">
        <v>2023</v>
      </c>
      <c r="AT3470">
        <v>2020</v>
      </c>
      <c r="AU3470">
        <v>9</v>
      </c>
      <c r="AV3470" t="s">
        <v>61</v>
      </c>
      <c r="AX3470" t="s">
        <v>224</v>
      </c>
      <c r="AY3470" t="s">
        <v>70</v>
      </c>
      <c r="AZ3470" t="s">
        <v>70</v>
      </c>
      <c r="BA3470" t="s">
        <v>70</v>
      </c>
      <c r="BB3470" t="s">
        <v>70</v>
      </c>
      <c r="BC3470" t="s">
        <v>70</v>
      </c>
      <c r="BD3470" t="s">
        <v>70</v>
      </c>
    </row>
    <row r="3471" spans="1:56" x14ac:dyDescent="0.2">
      <c r="A3471" t="s">
        <v>56</v>
      </c>
      <c r="B3471" t="s">
        <v>215</v>
      </c>
      <c r="C3471" t="s">
        <v>216</v>
      </c>
      <c r="D3471" t="s">
        <v>59</v>
      </c>
      <c r="E3471" t="s">
        <v>95</v>
      </c>
      <c r="F3471" t="s">
        <v>61</v>
      </c>
      <c r="G3471" t="s">
        <v>241</v>
      </c>
      <c r="H3471" t="s">
        <v>71</v>
      </c>
      <c r="I3471" t="s">
        <v>230</v>
      </c>
      <c r="J3471" t="s">
        <v>61</v>
      </c>
      <c r="K3471" t="s">
        <v>229</v>
      </c>
      <c r="L3471" t="s">
        <v>61</v>
      </c>
      <c r="M3471" t="s">
        <v>61</v>
      </c>
      <c r="N3471" t="s">
        <v>61</v>
      </c>
      <c r="O3471" t="s">
        <v>61</v>
      </c>
      <c r="P3471" t="s">
        <v>61</v>
      </c>
      <c r="Q3471" t="s">
        <v>61</v>
      </c>
      <c r="R3471" t="s">
        <v>61</v>
      </c>
      <c r="S3471" t="s">
        <v>61</v>
      </c>
      <c r="T3471" t="s">
        <v>61</v>
      </c>
      <c r="U3471" t="s">
        <v>61</v>
      </c>
      <c r="V3471" t="s">
        <v>61</v>
      </c>
      <c r="W3471" t="s">
        <v>61</v>
      </c>
      <c r="X3471" t="s">
        <v>61</v>
      </c>
      <c r="Y3471" t="s">
        <v>61</v>
      </c>
      <c r="Z3471" t="s">
        <v>61</v>
      </c>
      <c r="AA3471" t="s">
        <v>61</v>
      </c>
      <c r="AB3471" t="s">
        <v>61</v>
      </c>
      <c r="AC3471" t="s">
        <v>61</v>
      </c>
      <c r="AD3471" t="s">
        <v>61</v>
      </c>
      <c r="AE3471" t="s">
        <v>61</v>
      </c>
      <c r="AF3471" t="s">
        <v>61</v>
      </c>
      <c r="AG3471" t="s">
        <v>61</v>
      </c>
      <c r="AH3471" t="s">
        <v>61</v>
      </c>
      <c r="AI3471" t="s">
        <v>61</v>
      </c>
      <c r="AJ3471" t="s">
        <v>61</v>
      </c>
      <c r="AN3471" t="s">
        <v>220</v>
      </c>
      <c r="AO3471" t="s">
        <v>221</v>
      </c>
      <c r="AP3471" t="s">
        <v>222</v>
      </c>
      <c r="AR3471" t="s">
        <v>223</v>
      </c>
      <c r="AS3471">
        <v>2023</v>
      </c>
      <c r="AT3471">
        <v>2020</v>
      </c>
      <c r="AU3471">
        <v>2</v>
      </c>
      <c r="AV3471" t="s">
        <v>61</v>
      </c>
      <c r="AX3471" t="s">
        <v>224</v>
      </c>
      <c r="AY3471" t="s">
        <v>70</v>
      </c>
      <c r="AZ3471" t="s">
        <v>70</v>
      </c>
      <c r="BA3471" t="s">
        <v>70</v>
      </c>
      <c r="BB3471" t="s">
        <v>70</v>
      </c>
      <c r="BC3471" t="s">
        <v>70</v>
      </c>
      <c r="BD3471" t="s">
        <v>70</v>
      </c>
    </row>
    <row r="3472" spans="1:56" x14ac:dyDescent="0.2">
      <c r="A3472" t="s">
        <v>56</v>
      </c>
      <c r="B3472" t="s">
        <v>215</v>
      </c>
      <c r="C3472" t="s">
        <v>216</v>
      </c>
      <c r="D3472" t="s">
        <v>59</v>
      </c>
      <c r="E3472" t="s">
        <v>95</v>
      </c>
      <c r="F3472" t="s">
        <v>61</v>
      </c>
      <c r="G3472" t="s">
        <v>241</v>
      </c>
      <c r="H3472" t="s">
        <v>71</v>
      </c>
      <c r="I3472" t="s">
        <v>231</v>
      </c>
      <c r="J3472" t="s">
        <v>61</v>
      </c>
      <c r="K3472" t="s">
        <v>219</v>
      </c>
      <c r="L3472" t="s">
        <v>61</v>
      </c>
      <c r="M3472" t="s">
        <v>61</v>
      </c>
      <c r="N3472" t="s">
        <v>61</v>
      </c>
      <c r="O3472" t="s">
        <v>61</v>
      </c>
      <c r="P3472" t="s">
        <v>61</v>
      </c>
      <c r="Q3472" t="s">
        <v>61</v>
      </c>
      <c r="R3472" t="s">
        <v>61</v>
      </c>
      <c r="S3472" t="s">
        <v>61</v>
      </c>
      <c r="T3472" t="s">
        <v>61</v>
      </c>
      <c r="U3472" t="s">
        <v>61</v>
      </c>
      <c r="V3472" t="s">
        <v>61</v>
      </c>
      <c r="W3472" t="s">
        <v>61</v>
      </c>
      <c r="X3472" t="s">
        <v>61</v>
      </c>
      <c r="Y3472" t="s">
        <v>61</v>
      </c>
      <c r="Z3472" t="s">
        <v>61</v>
      </c>
      <c r="AA3472" t="s">
        <v>61</v>
      </c>
      <c r="AB3472" t="s">
        <v>61</v>
      </c>
      <c r="AC3472" t="s">
        <v>61</v>
      </c>
      <c r="AD3472" t="s">
        <v>61</v>
      </c>
      <c r="AE3472" t="s">
        <v>61</v>
      </c>
      <c r="AF3472" t="s">
        <v>61</v>
      </c>
      <c r="AG3472" t="s">
        <v>61</v>
      </c>
      <c r="AH3472" t="s">
        <v>61</v>
      </c>
      <c r="AI3472" t="s">
        <v>61</v>
      </c>
      <c r="AJ3472" t="s">
        <v>61</v>
      </c>
      <c r="AN3472" t="s">
        <v>220</v>
      </c>
      <c r="AO3472" t="s">
        <v>221</v>
      </c>
      <c r="AP3472" t="s">
        <v>222</v>
      </c>
      <c r="AR3472" t="s">
        <v>223</v>
      </c>
      <c r="AS3472">
        <v>2023</v>
      </c>
      <c r="AT3472">
        <v>2020</v>
      </c>
      <c r="AU3472">
        <v>13</v>
      </c>
      <c r="AV3472" t="s">
        <v>61</v>
      </c>
      <c r="AX3472" t="s">
        <v>224</v>
      </c>
      <c r="AY3472" t="s">
        <v>70</v>
      </c>
      <c r="AZ3472" t="s">
        <v>70</v>
      </c>
      <c r="BA3472" t="s">
        <v>70</v>
      </c>
      <c r="BB3472" t="s">
        <v>70</v>
      </c>
      <c r="BC3472" t="s">
        <v>70</v>
      </c>
      <c r="BD3472" t="s">
        <v>70</v>
      </c>
    </row>
    <row r="3473" spans="1:56" x14ac:dyDescent="0.2">
      <c r="A3473" t="s">
        <v>56</v>
      </c>
      <c r="B3473" t="s">
        <v>215</v>
      </c>
      <c r="C3473" t="s">
        <v>216</v>
      </c>
      <c r="D3473" t="s">
        <v>59</v>
      </c>
      <c r="E3473" t="s">
        <v>95</v>
      </c>
      <c r="F3473" t="s">
        <v>61</v>
      </c>
      <c r="G3473" t="s">
        <v>241</v>
      </c>
      <c r="H3473" t="s">
        <v>71</v>
      </c>
      <c r="I3473" t="s">
        <v>231</v>
      </c>
      <c r="J3473" t="s">
        <v>61</v>
      </c>
      <c r="K3473" t="s">
        <v>229</v>
      </c>
      <c r="L3473" t="s">
        <v>61</v>
      </c>
      <c r="M3473" t="s">
        <v>61</v>
      </c>
      <c r="N3473" t="s">
        <v>61</v>
      </c>
      <c r="O3473" t="s">
        <v>61</v>
      </c>
      <c r="P3473" t="s">
        <v>61</v>
      </c>
      <c r="Q3473" t="s">
        <v>61</v>
      </c>
      <c r="R3473" t="s">
        <v>61</v>
      </c>
      <c r="S3473" t="s">
        <v>61</v>
      </c>
      <c r="T3473" t="s">
        <v>61</v>
      </c>
      <c r="U3473" t="s">
        <v>61</v>
      </c>
      <c r="V3473" t="s">
        <v>61</v>
      </c>
      <c r="W3473" t="s">
        <v>61</v>
      </c>
      <c r="X3473" t="s">
        <v>61</v>
      </c>
      <c r="Y3473" t="s">
        <v>61</v>
      </c>
      <c r="Z3473" t="s">
        <v>61</v>
      </c>
      <c r="AA3473" t="s">
        <v>61</v>
      </c>
      <c r="AB3473" t="s">
        <v>61</v>
      </c>
      <c r="AC3473" t="s">
        <v>61</v>
      </c>
      <c r="AD3473" t="s">
        <v>61</v>
      </c>
      <c r="AE3473" t="s">
        <v>61</v>
      </c>
      <c r="AF3473" t="s">
        <v>61</v>
      </c>
      <c r="AG3473" t="s">
        <v>61</v>
      </c>
      <c r="AH3473" t="s">
        <v>61</v>
      </c>
      <c r="AI3473" t="s">
        <v>61</v>
      </c>
      <c r="AJ3473" t="s">
        <v>61</v>
      </c>
      <c r="AN3473" t="s">
        <v>220</v>
      </c>
      <c r="AO3473" t="s">
        <v>221</v>
      </c>
      <c r="AP3473" t="s">
        <v>222</v>
      </c>
      <c r="AR3473" t="s">
        <v>223</v>
      </c>
      <c r="AS3473">
        <v>2023</v>
      </c>
      <c r="AT3473">
        <v>2020</v>
      </c>
      <c r="AU3473">
        <v>2</v>
      </c>
      <c r="AV3473" t="s">
        <v>61</v>
      </c>
      <c r="AX3473" t="s">
        <v>224</v>
      </c>
      <c r="AY3473" t="s">
        <v>70</v>
      </c>
      <c r="AZ3473" t="s">
        <v>70</v>
      </c>
      <c r="BA3473" t="s">
        <v>70</v>
      </c>
      <c r="BB3473" t="s">
        <v>70</v>
      </c>
      <c r="BC3473" t="s">
        <v>70</v>
      </c>
      <c r="BD3473" t="s">
        <v>70</v>
      </c>
    </row>
    <row r="3474" spans="1:56" x14ac:dyDescent="0.2">
      <c r="A3474" t="s">
        <v>56</v>
      </c>
      <c r="B3474" t="s">
        <v>215</v>
      </c>
      <c r="C3474" t="s">
        <v>216</v>
      </c>
      <c r="D3474" t="s">
        <v>59</v>
      </c>
      <c r="E3474" t="s">
        <v>95</v>
      </c>
      <c r="F3474" t="s">
        <v>61</v>
      </c>
      <c r="G3474" t="s">
        <v>241</v>
      </c>
      <c r="H3474" t="s">
        <v>71</v>
      </c>
      <c r="I3474" t="s">
        <v>232</v>
      </c>
      <c r="J3474" t="s">
        <v>61</v>
      </c>
      <c r="K3474" t="s">
        <v>219</v>
      </c>
      <c r="L3474" t="s">
        <v>61</v>
      </c>
      <c r="M3474" t="s">
        <v>61</v>
      </c>
      <c r="N3474" t="s">
        <v>61</v>
      </c>
      <c r="O3474" t="s">
        <v>61</v>
      </c>
      <c r="P3474" t="s">
        <v>61</v>
      </c>
      <c r="Q3474" t="s">
        <v>61</v>
      </c>
      <c r="R3474" t="s">
        <v>61</v>
      </c>
      <c r="S3474" t="s">
        <v>61</v>
      </c>
      <c r="T3474" t="s">
        <v>61</v>
      </c>
      <c r="U3474" t="s">
        <v>61</v>
      </c>
      <c r="V3474" t="s">
        <v>61</v>
      </c>
      <c r="W3474" t="s">
        <v>61</v>
      </c>
      <c r="X3474" t="s">
        <v>61</v>
      </c>
      <c r="Y3474" t="s">
        <v>61</v>
      </c>
      <c r="Z3474" t="s">
        <v>61</v>
      </c>
      <c r="AA3474" t="s">
        <v>61</v>
      </c>
      <c r="AB3474" t="s">
        <v>61</v>
      </c>
      <c r="AC3474" t="s">
        <v>61</v>
      </c>
      <c r="AD3474" t="s">
        <v>61</v>
      </c>
      <c r="AE3474" t="s">
        <v>61</v>
      </c>
      <c r="AF3474" t="s">
        <v>61</v>
      </c>
      <c r="AG3474" t="s">
        <v>61</v>
      </c>
      <c r="AH3474" t="s">
        <v>61</v>
      </c>
      <c r="AI3474" t="s">
        <v>61</v>
      </c>
      <c r="AJ3474" t="s">
        <v>61</v>
      </c>
      <c r="AN3474" t="s">
        <v>220</v>
      </c>
      <c r="AO3474" t="s">
        <v>221</v>
      </c>
      <c r="AP3474" t="s">
        <v>222</v>
      </c>
      <c r="AR3474" t="s">
        <v>223</v>
      </c>
      <c r="AS3474">
        <v>2023</v>
      </c>
      <c r="AT3474">
        <v>2020</v>
      </c>
      <c r="AU3474">
        <v>89</v>
      </c>
      <c r="AV3474" t="s">
        <v>61</v>
      </c>
      <c r="AX3474" t="s">
        <v>224</v>
      </c>
      <c r="AY3474" t="s">
        <v>70</v>
      </c>
      <c r="AZ3474" t="s">
        <v>70</v>
      </c>
      <c r="BA3474" t="s">
        <v>70</v>
      </c>
      <c r="BB3474" t="s">
        <v>70</v>
      </c>
      <c r="BC3474" t="s">
        <v>70</v>
      </c>
      <c r="BD3474" t="s">
        <v>70</v>
      </c>
    </row>
    <row r="3475" spans="1:56" x14ac:dyDescent="0.2">
      <c r="A3475" t="s">
        <v>56</v>
      </c>
      <c r="B3475" t="s">
        <v>215</v>
      </c>
      <c r="C3475" t="s">
        <v>216</v>
      </c>
      <c r="D3475" t="s">
        <v>59</v>
      </c>
      <c r="E3475" t="s">
        <v>95</v>
      </c>
      <c r="F3475" t="s">
        <v>61</v>
      </c>
      <c r="G3475" t="s">
        <v>241</v>
      </c>
      <c r="H3475" t="s">
        <v>71</v>
      </c>
      <c r="I3475" t="s">
        <v>232</v>
      </c>
      <c r="J3475" t="s">
        <v>61</v>
      </c>
      <c r="K3475" t="s">
        <v>229</v>
      </c>
      <c r="L3475" t="s">
        <v>61</v>
      </c>
      <c r="M3475" t="s">
        <v>61</v>
      </c>
      <c r="N3475" t="s">
        <v>61</v>
      </c>
      <c r="O3475" t="s">
        <v>61</v>
      </c>
      <c r="P3475" t="s">
        <v>61</v>
      </c>
      <c r="Q3475" t="s">
        <v>61</v>
      </c>
      <c r="R3475" t="s">
        <v>61</v>
      </c>
      <c r="S3475" t="s">
        <v>61</v>
      </c>
      <c r="T3475" t="s">
        <v>61</v>
      </c>
      <c r="U3475" t="s">
        <v>61</v>
      </c>
      <c r="V3475" t="s">
        <v>61</v>
      </c>
      <c r="W3475" t="s">
        <v>61</v>
      </c>
      <c r="X3475" t="s">
        <v>61</v>
      </c>
      <c r="Y3475" t="s">
        <v>61</v>
      </c>
      <c r="Z3475" t="s">
        <v>61</v>
      </c>
      <c r="AA3475" t="s">
        <v>61</v>
      </c>
      <c r="AB3475" t="s">
        <v>61</v>
      </c>
      <c r="AC3475" t="s">
        <v>61</v>
      </c>
      <c r="AD3475" t="s">
        <v>61</v>
      </c>
      <c r="AE3475" t="s">
        <v>61</v>
      </c>
      <c r="AF3475" t="s">
        <v>61</v>
      </c>
      <c r="AG3475" t="s">
        <v>61</v>
      </c>
      <c r="AH3475" t="s">
        <v>61</v>
      </c>
      <c r="AI3475" t="s">
        <v>61</v>
      </c>
      <c r="AJ3475" t="s">
        <v>61</v>
      </c>
      <c r="AN3475" t="s">
        <v>220</v>
      </c>
      <c r="AO3475" t="s">
        <v>221</v>
      </c>
      <c r="AP3475" t="s">
        <v>222</v>
      </c>
      <c r="AR3475" t="s">
        <v>223</v>
      </c>
      <c r="AS3475">
        <v>2023</v>
      </c>
      <c r="AT3475">
        <v>2020</v>
      </c>
      <c r="AU3475">
        <v>18</v>
      </c>
      <c r="AV3475" t="s">
        <v>61</v>
      </c>
      <c r="AX3475" t="s">
        <v>224</v>
      </c>
      <c r="AY3475" t="s">
        <v>70</v>
      </c>
      <c r="AZ3475" t="s">
        <v>70</v>
      </c>
      <c r="BA3475" t="s">
        <v>70</v>
      </c>
      <c r="BB3475" t="s">
        <v>70</v>
      </c>
      <c r="BC3475" t="s">
        <v>70</v>
      </c>
      <c r="BD3475" t="s">
        <v>70</v>
      </c>
    </row>
    <row r="3476" spans="1:56" x14ac:dyDescent="0.2">
      <c r="A3476" t="s">
        <v>56</v>
      </c>
      <c r="B3476" t="s">
        <v>215</v>
      </c>
      <c r="C3476" t="s">
        <v>216</v>
      </c>
      <c r="D3476" t="s">
        <v>59</v>
      </c>
      <c r="E3476" t="s">
        <v>95</v>
      </c>
      <c r="F3476" t="s">
        <v>61</v>
      </c>
      <c r="G3476" t="s">
        <v>241</v>
      </c>
      <c r="H3476" t="s">
        <v>62</v>
      </c>
      <c r="I3476" t="s">
        <v>233</v>
      </c>
      <c r="J3476" t="s">
        <v>61</v>
      </c>
      <c r="K3476" t="s">
        <v>219</v>
      </c>
      <c r="L3476" t="s">
        <v>61</v>
      </c>
      <c r="M3476" t="s">
        <v>61</v>
      </c>
      <c r="N3476" t="s">
        <v>61</v>
      </c>
      <c r="O3476" t="s">
        <v>61</v>
      </c>
      <c r="P3476" t="s">
        <v>61</v>
      </c>
      <c r="Q3476" t="s">
        <v>61</v>
      </c>
      <c r="R3476" t="s">
        <v>61</v>
      </c>
      <c r="S3476" t="s">
        <v>61</v>
      </c>
      <c r="T3476" t="s">
        <v>61</v>
      </c>
      <c r="U3476" t="s">
        <v>61</v>
      </c>
      <c r="V3476" t="s">
        <v>61</v>
      </c>
      <c r="W3476" t="s">
        <v>61</v>
      </c>
      <c r="X3476" t="s">
        <v>61</v>
      </c>
      <c r="Y3476" t="s">
        <v>61</v>
      </c>
      <c r="Z3476" t="s">
        <v>61</v>
      </c>
      <c r="AA3476" t="s">
        <v>61</v>
      </c>
      <c r="AB3476" t="s">
        <v>61</v>
      </c>
      <c r="AC3476" t="s">
        <v>61</v>
      </c>
      <c r="AD3476" t="s">
        <v>61</v>
      </c>
      <c r="AE3476" t="s">
        <v>61</v>
      </c>
      <c r="AF3476" t="s">
        <v>61</v>
      </c>
      <c r="AG3476" t="s">
        <v>61</v>
      </c>
      <c r="AH3476" t="s">
        <v>61</v>
      </c>
      <c r="AI3476" t="s">
        <v>61</v>
      </c>
      <c r="AJ3476" t="s">
        <v>61</v>
      </c>
      <c r="AN3476" t="s">
        <v>220</v>
      </c>
      <c r="AO3476" t="s">
        <v>221</v>
      </c>
      <c r="AP3476" t="s">
        <v>222</v>
      </c>
      <c r="AR3476" t="s">
        <v>223</v>
      </c>
      <c r="AS3476">
        <v>2023</v>
      </c>
      <c r="AT3476">
        <v>2020</v>
      </c>
      <c r="AU3476">
        <v>42397</v>
      </c>
      <c r="AV3476" t="s">
        <v>61</v>
      </c>
      <c r="AX3476" t="s">
        <v>224</v>
      </c>
      <c r="AY3476" t="s">
        <v>70</v>
      </c>
      <c r="AZ3476" t="s">
        <v>70</v>
      </c>
      <c r="BA3476" t="s">
        <v>70</v>
      </c>
      <c r="BB3476" t="s">
        <v>70</v>
      </c>
      <c r="BC3476" t="s">
        <v>70</v>
      </c>
      <c r="BD3476" t="s">
        <v>70</v>
      </c>
    </row>
    <row r="3477" spans="1:56" x14ac:dyDescent="0.2">
      <c r="A3477" t="s">
        <v>56</v>
      </c>
      <c r="B3477" t="s">
        <v>215</v>
      </c>
      <c r="C3477" t="s">
        <v>216</v>
      </c>
      <c r="D3477" t="s">
        <v>59</v>
      </c>
      <c r="E3477" t="s">
        <v>95</v>
      </c>
      <c r="F3477" t="s">
        <v>61</v>
      </c>
      <c r="G3477" t="s">
        <v>241</v>
      </c>
      <c r="H3477" t="s">
        <v>62</v>
      </c>
      <c r="I3477" t="s">
        <v>233</v>
      </c>
      <c r="J3477" t="s">
        <v>61</v>
      </c>
      <c r="K3477" t="s">
        <v>225</v>
      </c>
      <c r="L3477" t="s">
        <v>61</v>
      </c>
      <c r="M3477" t="s">
        <v>61</v>
      </c>
      <c r="N3477" t="s">
        <v>61</v>
      </c>
      <c r="O3477" t="s">
        <v>61</v>
      </c>
      <c r="P3477" t="s">
        <v>61</v>
      </c>
      <c r="Q3477" t="s">
        <v>61</v>
      </c>
      <c r="R3477" t="s">
        <v>61</v>
      </c>
      <c r="S3477" t="s">
        <v>61</v>
      </c>
      <c r="T3477" t="s">
        <v>61</v>
      </c>
      <c r="U3477" t="s">
        <v>61</v>
      </c>
      <c r="V3477" t="s">
        <v>61</v>
      </c>
      <c r="W3477" t="s">
        <v>61</v>
      </c>
      <c r="X3477" t="s">
        <v>61</v>
      </c>
      <c r="Y3477" t="s">
        <v>61</v>
      </c>
      <c r="Z3477" t="s">
        <v>61</v>
      </c>
      <c r="AA3477" t="s">
        <v>61</v>
      </c>
      <c r="AB3477" t="s">
        <v>61</v>
      </c>
      <c r="AC3477" t="s">
        <v>61</v>
      </c>
      <c r="AD3477" t="s">
        <v>61</v>
      </c>
      <c r="AE3477" t="s">
        <v>61</v>
      </c>
      <c r="AF3477" t="s">
        <v>61</v>
      </c>
      <c r="AG3477" t="s">
        <v>61</v>
      </c>
      <c r="AH3477" t="s">
        <v>61</v>
      </c>
      <c r="AI3477" t="s">
        <v>61</v>
      </c>
      <c r="AJ3477" t="s">
        <v>61</v>
      </c>
      <c r="AN3477" t="s">
        <v>220</v>
      </c>
      <c r="AO3477" t="s">
        <v>221</v>
      </c>
      <c r="AP3477" t="s">
        <v>222</v>
      </c>
      <c r="AR3477" t="s">
        <v>223</v>
      </c>
      <c r="AS3477">
        <v>2023</v>
      </c>
      <c r="AT3477">
        <v>2020</v>
      </c>
      <c r="AU3477">
        <v>1598</v>
      </c>
      <c r="AV3477" t="s">
        <v>61</v>
      </c>
      <c r="AX3477" t="s">
        <v>224</v>
      </c>
      <c r="AY3477" t="s">
        <v>70</v>
      </c>
      <c r="AZ3477" t="s">
        <v>70</v>
      </c>
      <c r="BA3477" t="s">
        <v>70</v>
      </c>
      <c r="BB3477" t="s">
        <v>70</v>
      </c>
      <c r="BC3477" t="s">
        <v>70</v>
      </c>
      <c r="BD3477" t="s">
        <v>70</v>
      </c>
    </row>
    <row r="3478" spans="1:56" x14ac:dyDescent="0.2">
      <c r="A3478" t="s">
        <v>56</v>
      </c>
      <c r="B3478" t="s">
        <v>215</v>
      </c>
      <c r="C3478" t="s">
        <v>216</v>
      </c>
      <c r="D3478" t="s">
        <v>59</v>
      </c>
      <c r="E3478" t="s">
        <v>95</v>
      </c>
      <c r="F3478" t="s">
        <v>61</v>
      </c>
      <c r="G3478" t="s">
        <v>241</v>
      </c>
      <c r="H3478" t="s">
        <v>62</v>
      </c>
      <c r="I3478" t="s">
        <v>233</v>
      </c>
      <c r="J3478" t="s">
        <v>61</v>
      </c>
      <c r="K3478" t="s">
        <v>229</v>
      </c>
      <c r="L3478" t="s">
        <v>61</v>
      </c>
      <c r="M3478" t="s">
        <v>61</v>
      </c>
      <c r="N3478" t="s">
        <v>61</v>
      </c>
      <c r="O3478" t="s">
        <v>61</v>
      </c>
      <c r="P3478" t="s">
        <v>61</v>
      </c>
      <c r="Q3478" t="s">
        <v>61</v>
      </c>
      <c r="R3478" t="s">
        <v>61</v>
      </c>
      <c r="S3478" t="s">
        <v>61</v>
      </c>
      <c r="T3478" t="s">
        <v>61</v>
      </c>
      <c r="U3478" t="s">
        <v>61</v>
      </c>
      <c r="V3478" t="s">
        <v>61</v>
      </c>
      <c r="W3478" t="s">
        <v>61</v>
      </c>
      <c r="X3478" t="s">
        <v>61</v>
      </c>
      <c r="Y3478" t="s">
        <v>61</v>
      </c>
      <c r="Z3478" t="s">
        <v>61</v>
      </c>
      <c r="AA3478" t="s">
        <v>61</v>
      </c>
      <c r="AB3478" t="s">
        <v>61</v>
      </c>
      <c r="AC3478" t="s">
        <v>61</v>
      </c>
      <c r="AD3478" t="s">
        <v>61</v>
      </c>
      <c r="AE3478" t="s">
        <v>61</v>
      </c>
      <c r="AF3478" t="s">
        <v>61</v>
      </c>
      <c r="AG3478" t="s">
        <v>61</v>
      </c>
      <c r="AH3478" t="s">
        <v>61</v>
      </c>
      <c r="AI3478" t="s">
        <v>61</v>
      </c>
      <c r="AJ3478" t="s">
        <v>61</v>
      </c>
      <c r="AN3478" t="s">
        <v>220</v>
      </c>
      <c r="AO3478" t="s">
        <v>221</v>
      </c>
      <c r="AP3478" t="s">
        <v>222</v>
      </c>
      <c r="AR3478" t="s">
        <v>223</v>
      </c>
      <c r="AS3478">
        <v>2023</v>
      </c>
      <c r="AT3478">
        <v>2020</v>
      </c>
      <c r="AU3478">
        <v>4943</v>
      </c>
      <c r="AV3478" t="s">
        <v>61</v>
      </c>
      <c r="AX3478" t="s">
        <v>224</v>
      </c>
      <c r="AY3478" t="s">
        <v>70</v>
      </c>
      <c r="AZ3478" t="s">
        <v>70</v>
      </c>
      <c r="BA3478" t="s">
        <v>70</v>
      </c>
      <c r="BB3478" t="s">
        <v>70</v>
      </c>
      <c r="BC3478" t="s">
        <v>70</v>
      </c>
      <c r="BD3478" t="s">
        <v>70</v>
      </c>
    </row>
    <row r="3479" spans="1:56" x14ac:dyDescent="0.2">
      <c r="A3479" t="s">
        <v>56</v>
      </c>
      <c r="B3479" t="s">
        <v>215</v>
      </c>
      <c r="C3479" t="s">
        <v>216</v>
      </c>
      <c r="D3479" t="s">
        <v>59</v>
      </c>
      <c r="E3479" t="s">
        <v>95</v>
      </c>
      <c r="F3479" t="s">
        <v>61</v>
      </c>
      <c r="G3479" t="s">
        <v>241</v>
      </c>
      <c r="H3479" t="s">
        <v>71</v>
      </c>
      <c r="I3479" t="s">
        <v>234</v>
      </c>
      <c r="J3479" t="s">
        <v>61</v>
      </c>
      <c r="K3479" t="s">
        <v>219</v>
      </c>
      <c r="L3479" t="s">
        <v>61</v>
      </c>
      <c r="M3479" t="s">
        <v>61</v>
      </c>
      <c r="N3479" t="s">
        <v>61</v>
      </c>
      <c r="O3479" t="s">
        <v>61</v>
      </c>
      <c r="P3479" t="s">
        <v>61</v>
      </c>
      <c r="Q3479" t="s">
        <v>61</v>
      </c>
      <c r="R3479" t="s">
        <v>61</v>
      </c>
      <c r="S3479" t="s">
        <v>61</v>
      </c>
      <c r="T3479" t="s">
        <v>61</v>
      </c>
      <c r="U3479" t="s">
        <v>61</v>
      </c>
      <c r="V3479" t="s">
        <v>61</v>
      </c>
      <c r="W3479" t="s">
        <v>61</v>
      </c>
      <c r="X3479" t="s">
        <v>61</v>
      </c>
      <c r="Y3479" t="s">
        <v>61</v>
      </c>
      <c r="Z3479" t="s">
        <v>61</v>
      </c>
      <c r="AA3479" t="s">
        <v>61</v>
      </c>
      <c r="AB3479" t="s">
        <v>61</v>
      </c>
      <c r="AC3479" t="s">
        <v>61</v>
      </c>
      <c r="AD3479" t="s">
        <v>61</v>
      </c>
      <c r="AE3479" t="s">
        <v>61</v>
      </c>
      <c r="AF3479" t="s">
        <v>61</v>
      </c>
      <c r="AG3479" t="s">
        <v>61</v>
      </c>
      <c r="AH3479" t="s">
        <v>61</v>
      </c>
      <c r="AI3479" t="s">
        <v>61</v>
      </c>
      <c r="AJ3479" t="s">
        <v>61</v>
      </c>
      <c r="AN3479" t="s">
        <v>220</v>
      </c>
      <c r="AO3479" t="s">
        <v>221</v>
      </c>
      <c r="AP3479" t="s">
        <v>222</v>
      </c>
      <c r="AR3479" t="s">
        <v>223</v>
      </c>
      <c r="AS3479">
        <v>2023</v>
      </c>
      <c r="AT3479">
        <v>2020</v>
      </c>
      <c r="AU3479">
        <v>368</v>
      </c>
      <c r="AV3479" t="s">
        <v>61</v>
      </c>
      <c r="AX3479" t="s">
        <v>224</v>
      </c>
      <c r="AY3479" t="s">
        <v>70</v>
      </c>
      <c r="AZ3479" t="s">
        <v>70</v>
      </c>
      <c r="BA3479" t="s">
        <v>70</v>
      </c>
      <c r="BB3479" t="s">
        <v>70</v>
      </c>
      <c r="BC3479" t="s">
        <v>70</v>
      </c>
      <c r="BD3479" t="s">
        <v>70</v>
      </c>
    </row>
    <row r="3480" spans="1:56" x14ac:dyDescent="0.2">
      <c r="A3480" t="s">
        <v>56</v>
      </c>
      <c r="B3480" t="s">
        <v>215</v>
      </c>
      <c r="C3480" t="s">
        <v>216</v>
      </c>
      <c r="D3480" t="s">
        <v>59</v>
      </c>
      <c r="E3480" t="s">
        <v>95</v>
      </c>
      <c r="F3480" t="s">
        <v>61</v>
      </c>
      <c r="G3480" t="s">
        <v>241</v>
      </c>
      <c r="H3480" t="s">
        <v>71</v>
      </c>
      <c r="I3480" t="s">
        <v>234</v>
      </c>
      <c r="J3480" t="s">
        <v>61</v>
      </c>
      <c r="K3480" t="s">
        <v>229</v>
      </c>
      <c r="L3480" t="s">
        <v>61</v>
      </c>
      <c r="M3480" t="s">
        <v>61</v>
      </c>
      <c r="N3480" t="s">
        <v>61</v>
      </c>
      <c r="O3480" t="s">
        <v>61</v>
      </c>
      <c r="P3480" t="s">
        <v>61</v>
      </c>
      <c r="Q3480" t="s">
        <v>61</v>
      </c>
      <c r="R3480" t="s">
        <v>61</v>
      </c>
      <c r="S3480" t="s">
        <v>61</v>
      </c>
      <c r="T3480" t="s">
        <v>61</v>
      </c>
      <c r="U3480" t="s">
        <v>61</v>
      </c>
      <c r="V3480" t="s">
        <v>61</v>
      </c>
      <c r="W3480" t="s">
        <v>61</v>
      </c>
      <c r="X3480" t="s">
        <v>61</v>
      </c>
      <c r="Y3480" t="s">
        <v>61</v>
      </c>
      <c r="Z3480" t="s">
        <v>61</v>
      </c>
      <c r="AA3480" t="s">
        <v>61</v>
      </c>
      <c r="AB3480" t="s">
        <v>61</v>
      </c>
      <c r="AC3480" t="s">
        <v>61</v>
      </c>
      <c r="AD3480" t="s">
        <v>61</v>
      </c>
      <c r="AE3480" t="s">
        <v>61</v>
      </c>
      <c r="AF3480" t="s">
        <v>61</v>
      </c>
      <c r="AG3480" t="s">
        <v>61</v>
      </c>
      <c r="AH3480" t="s">
        <v>61</v>
      </c>
      <c r="AI3480" t="s">
        <v>61</v>
      </c>
      <c r="AJ3480" t="s">
        <v>61</v>
      </c>
      <c r="AN3480" t="s">
        <v>220</v>
      </c>
      <c r="AO3480" t="s">
        <v>221</v>
      </c>
      <c r="AP3480" t="s">
        <v>222</v>
      </c>
      <c r="AR3480" t="s">
        <v>223</v>
      </c>
      <c r="AS3480">
        <v>2023</v>
      </c>
      <c r="AT3480">
        <v>2020</v>
      </c>
      <c r="AU3480">
        <v>43</v>
      </c>
      <c r="AV3480" t="s">
        <v>61</v>
      </c>
      <c r="AX3480" t="s">
        <v>224</v>
      </c>
      <c r="AY3480" t="s">
        <v>70</v>
      </c>
      <c r="AZ3480" t="s">
        <v>70</v>
      </c>
      <c r="BA3480" t="s">
        <v>70</v>
      </c>
      <c r="BB3480" t="s">
        <v>70</v>
      </c>
      <c r="BC3480" t="s">
        <v>70</v>
      </c>
      <c r="BD3480" t="s">
        <v>70</v>
      </c>
    </row>
    <row r="3481" spans="1:56" x14ac:dyDescent="0.2">
      <c r="A3481" t="s">
        <v>56</v>
      </c>
      <c r="B3481" t="s">
        <v>215</v>
      </c>
      <c r="C3481" t="s">
        <v>216</v>
      </c>
      <c r="D3481" t="s">
        <v>59</v>
      </c>
      <c r="E3481" t="s">
        <v>95</v>
      </c>
      <c r="F3481" t="s">
        <v>61</v>
      </c>
      <c r="G3481" t="s">
        <v>241</v>
      </c>
      <c r="H3481" t="s">
        <v>71</v>
      </c>
      <c r="I3481" t="s">
        <v>235</v>
      </c>
      <c r="J3481" t="s">
        <v>61</v>
      </c>
      <c r="K3481" t="s">
        <v>219</v>
      </c>
      <c r="L3481" t="s">
        <v>61</v>
      </c>
      <c r="M3481" t="s">
        <v>61</v>
      </c>
      <c r="N3481" t="s">
        <v>61</v>
      </c>
      <c r="O3481" t="s">
        <v>61</v>
      </c>
      <c r="P3481" t="s">
        <v>61</v>
      </c>
      <c r="Q3481" t="s">
        <v>61</v>
      </c>
      <c r="R3481" t="s">
        <v>61</v>
      </c>
      <c r="S3481" t="s">
        <v>61</v>
      </c>
      <c r="T3481" t="s">
        <v>61</v>
      </c>
      <c r="U3481" t="s">
        <v>61</v>
      </c>
      <c r="V3481" t="s">
        <v>61</v>
      </c>
      <c r="W3481" t="s">
        <v>61</v>
      </c>
      <c r="X3481" t="s">
        <v>61</v>
      </c>
      <c r="Y3481" t="s">
        <v>61</v>
      </c>
      <c r="Z3481" t="s">
        <v>61</v>
      </c>
      <c r="AA3481" t="s">
        <v>61</v>
      </c>
      <c r="AB3481" t="s">
        <v>61</v>
      </c>
      <c r="AC3481" t="s">
        <v>61</v>
      </c>
      <c r="AD3481" t="s">
        <v>61</v>
      </c>
      <c r="AE3481" t="s">
        <v>61</v>
      </c>
      <c r="AF3481" t="s">
        <v>61</v>
      </c>
      <c r="AG3481" t="s">
        <v>61</v>
      </c>
      <c r="AH3481" t="s">
        <v>61</v>
      </c>
      <c r="AI3481" t="s">
        <v>61</v>
      </c>
      <c r="AJ3481" t="s">
        <v>61</v>
      </c>
      <c r="AN3481" t="s">
        <v>220</v>
      </c>
      <c r="AO3481" t="s">
        <v>221</v>
      </c>
      <c r="AP3481" t="s">
        <v>222</v>
      </c>
      <c r="AR3481" t="s">
        <v>223</v>
      </c>
      <c r="AS3481">
        <v>2023</v>
      </c>
      <c r="AT3481">
        <v>2020</v>
      </c>
      <c r="AU3481">
        <v>93</v>
      </c>
      <c r="AV3481" t="s">
        <v>61</v>
      </c>
      <c r="AX3481" t="s">
        <v>224</v>
      </c>
      <c r="AY3481" t="s">
        <v>70</v>
      </c>
      <c r="AZ3481" t="s">
        <v>70</v>
      </c>
      <c r="BA3481" t="s">
        <v>70</v>
      </c>
      <c r="BB3481" t="s">
        <v>70</v>
      </c>
      <c r="BC3481" t="s">
        <v>70</v>
      </c>
      <c r="BD3481" t="s">
        <v>70</v>
      </c>
    </row>
    <row r="3482" spans="1:56" x14ac:dyDescent="0.2">
      <c r="A3482" t="s">
        <v>56</v>
      </c>
      <c r="B3482" t="s">
        <v>215</v>
      </c>
      <c r="C3482" t="s">
        <v>216</v>
      </c>
      <c r="D3482" t="s">
        <v>59</v>
      </c>
      <c r="E3482" t="s">
        <v>95</v>
      </c>
      <c r="F3482" t="s">
        <v>61</v>
      </c>
      <c r="G3482" t="s">
        <v>241</v>
      </c>
      <c r="H3482" t="s">
        <v>71</v>
      </c>
      <c r="I3482" t="s">
        <v>235</v>
      </c>
      <c r="J3482" t="s">
        <v>61</v>
      </c>
      <c r="K3482" t="s">
        <v>229</v>
      </c>
      <c r="L3482" t="s">
        <v>61</v>
      </c>
      <c r="M3482" t="s">
        <v>61</v>
      </c>
      <c r="N3482" t="s">
        <v>61</v>
      </c>
      <c r="O3482" t="s">
        <v>61</v>
      </c>
      <c r="P3482" t="s">
        <v>61</v>
      </c>
      <c r="Q3482" t="s">
        <v>61</v>
      </c>
      <c r="R3482" t="s">
        <v>61</v>
      </c>
      <c r="S3482" t="s">
        <v>61</v>
      </c>
      <c r="T3482" t="s">
        <v>61</v>
      </c>
      <c r="U3482" t="s">
        <v>61</v>
      </c>
      <c r="V3482" t="s">
        <v>61</v>
      </c>
      <c r="W3482" t="s">
        <v>61</v>
      </c>
      <c r="X3482" t="s">
        <v>61</v>
      </c>
      <c r="Y3482" t="s">
        <v>61</v>
      </c>
      <c r="Z3482" t="s">
        <v>61</v>
      </c>
      <c r="AA3482" t="s">
        <v>61</v>
      </c>
      <c r="AB3482" t="s">
        <v>61</v>
      </c>
      <c r="AC3482" t="s">
        <v>61</v>
      </c>
      <c r="AD3482" t="s">
        <v>61</v>
      </c>
      <c r="AE3482" t="s">
        <v>61</v>
      </c>
      <c r="AF3482" t="s">
        <v>61</v>
      </c>
      <c r="AG3482" t="s">
        <v>61</v>
      </c>
      <c r="AH3482" t="s">
        <v>61</v>
      </c>
      <c r="AI3482" t="s">
        <v>61</v>
      </c>
      <c r="AJ3482" t="s">
        <v>61</v>
      </c>
      <c r="AN3482" t="s">
        <v>220</v>
      </c>
      <c r="AO3482" t="s">
        <v>221</v>
      </c>
      <c r="AP3482" t="s">
        <v>222</v>
      </c>
      <c r="AR3482" t="s">
        <v>223</v>
      </c>
      <c r="AS3482">
        <v>2023</v>
      </c>
      <c r="AT3482">
        <v>2020</v>
      </c>
      <c r="AU3482">
        <v>18</v>
      </c>
      <c r="AV3482" t="s">
        <v>61</v>
      </c>
      <c r="AX3482" t="s">
        <v>224</v>
      </c>
      <c r="AY3482" t="s">
        <v>70</v>
      </c>
      <c r="AZ3482" t="s">
        <v>70</v>
      </c>
      <c r="BA3482" t="s">
        <v>70</v>
      </c>
      <c r="BB3482" t="s">
        <v>70</v>
      </c>
      <c r="BC3482" t="s">
        <v>70</v>
      </c>
      <c r="BD3482" t="s">
        <v>70</v>
      </c>
    </row>
    <row r="3483" spans="1:56" x14ac:dyDescent="0.2">
      <c r="A3483" t="s">
        <v>56</v>
      </c>
      <c r="B3483" t="s">
        <v>215</v>
      </c>
      <c r="C3483" t="s">
        <v>216</v>
      </c>
      <c r="D3483" t="s">
        <v>59</v>
      </c>
      <c r="E3483" t="s">
        <v>95</v>
      </c>
      <c r="F3483" t="s">
        <v>61</v>
      </c>
      <c r="G3483" t="s">
        <v>241</v>
      </c>
      <c r="H3483" t="s">
        <v>62</v>
      </c>
      <c r="I3483" t="s">
        <v>236</v>
      </c>
      <c r="J3483" t="s">
        <v>61</v>
      </c>
      <c r="K3483" t="s">
        <v>219</v>
      </c>
      <c r="L3483" t="s">
        <v>61</v>
      </c>
      <c r="M3483" t="s">
        <v>61</v>
      </c>
      <c r="N3483" t="s">
        <v>61</v>
      </c>
      <c r="O3483" t="s">
        <v>61</v>
      </c>
      <c r="P3483" t="s">
        <v>61</v>
      </c>
      <c r="Q3483" t="s">
        <v>61</v>
      </c>
      <c r="R3483" t="s">
        <v>61</v>
      </c>
      <c r="S3483" t="s">
        <v>61</v>
      </c>
      <c r="T3483" t="s">
        <v>61</v>
      </c>
      <c r="U3483" t="s">
        <v>61</v>
      </c>
      <c r="V3483" t="s">
        <v>61</v>
      </c>
      <c r="W3483" t="s">
        <v>61</v>
      </c>
      <c r="X3483" t="s">
        <v>61</v>
      </c>
      <c r="Y3483" t="s">
        <v>61</v>
      </c>
      <c r="Z3483" t="s">
        <v>61</v>
      </c>
      <c r="AA3483" t="s">
        <v>61</v>
      </c>
      <c r="AB3483" t="s">
        <v>61</v>
      </c>
      <c r="AC3483" t="s">
        <v>61</v>
      </c>
      <c r="AD3483" t="s">
        <v>61</v>
      </c>
      <c r="AE3483" t="s">
        <v>61</v>
      </c>
      <c r="AF3483" t="s">
        <v>61</v>
      </c>
      <c r="AG3483" t="s">
        <v>61</v>
      </c>
      <c r="AH3483" t="s">
        <v>61</v>
      </c>
      <c r="AI3483" t="s">
        <v>61</v>
      </c>
      <c r="AJ3483" t="s">
        <v>61</v>
      </c>
      <c r="AN3483" t="s">
        <v>220</v>
      </c>
      <c r="AO3483" t="s">
        <v>221</v>
      </c>
      <c r="AP3483" t="s">
        <v>222</v>
      </c>
      <c r="AR3483" t="s">
        <v>223</v>
      </c>
      <c r="AS3483">
        <v>2023</v>
      </c>
      <c r="AT3483">
        <v>2020</v>
      </c>
      <c r="AU3483">
        <v>84892</v>
      </c>
      <c r="AV3483" t="s">
        <v>61</v>
      </c>
      <c r="AX3483" t="s">
        <v>224</v>
      </c>
      <c r="AY3483" t="s">
        <v>70</v>
      </c>
      <c r="AZ3483" t="s">
        <v>70</v>
      </c>
      <c r="BA3483" t="s">
        <v>70</v>
      </c>
      <c r="BB3483" t="s">
        <v>70</v>
      </c>
      <c r="BC3483" t="s">
        <v>70</v>
      </c>
      <c r="BD3483" t="s">
        <v>70</v>
      </c>
    </row>
    <row r="3484" spans="1:56" x14ac:dyDescent="0.2">
      <c r="A3484" t="s">
        <v>56</v>
      </c>
      <c r="B3484" t="s">
        <v>215</v>
      </c>
      <c r="C3484" t="s">
        <v>216</v>
      </c>
      <c r="D3484" t="s">
        <v>59</v>
      </c>
      <c r="E3484" t="s">
        <v>95</v>
      </c>
      <c r="F3484" t="s">
        <v>61</v>
      </c>
      <c r="G3484" t="s">
        <v>241</v>
      </c>
      <c r="H3484" t="s">
        <v>62</v>
      </c>
      <c r="I3484" t="s">
        <v>236</v>
      </c>
      <c r="J3484" t="s">
        <v>61</v>
      </c>
      <c r="K3484" t="s">
        <v>225</v>
      </c>
      <c r="L3484" t="s">
        <v>61</v>
      </c>
      <c r="M3484" t="s">
        <v>61</v>
      </c>
      <c r="N3484" t="s">
        <v>61</v>
      </c>
      <c r="O3484" t="s">
        <v>61</v>
      </c>
      <c r="P3484" t="s">
        <v>61</v>
      </c>
      <c r="Q3484" t="s">
        <v>61</v>
      </c>
      <c r="R3484" t="s">
        <v>61</v>
      </c>
      <c r="S3484" t="s">
        <v>61</v>
      </c>
      <c r="T3484" t="s">
        <v>61</v>
      </c>
      <c r="U3484" t="s">
        <v>61</v>
      </c>
      <c r="V3484" t="s">
        <v>61</v>
      </c>
      <c r="W3484" t="s">
        <v>61</v>
      </c>
      <c r="X3484" t="s">
        <v>61</v>
      </c>
      <c r="Y3484" t="s">
        <v>61</v>
      </c>
      <c r="Z3484" t="s">
        <v>61</v>
      </c>
      <c r="AA3484" t="s">
        <v>61</v>
      </c>
      <c r="AB3484" t="s">
        <v>61</v>
      </c>
      <c r="AC3484" t="s">
        <v>61</v>
      </c>
      <c r="AD3484" t="s">
        <v>61</v>
      </c>
      <c r="AE3484" t="s">
        <v>61</v>
      </c>
      <c r="AF3484" t="s">
        <v>61</v>
      </c>
      <c r="AG3484" t="s">
        <v>61</v>
      </c>
      <c r="AH3484" t="s">
        <v>61</v>
      </c>
      <c r="AI3484" t="s">
        <v>61</v>
      </c>
      <c r="AJ3484" t="s">
        <v>61</v>
      </c>
      <c r="AN3484" t="s">
        <v>220</v>
      </c>
      <c r="AO3484" t="s">
        <v>221</v>
      </c>
      <c r="AP3484" t="s">
        <v>222</v>
      </c>
      <c r="AR3484" t="s">
        <v>223</v>
      </c>
      <c r="AS3484">
        <v>2023</v>
      </c>
      <c r="AT3484">
        <v>2020</v>
      </c>
      <c r="AU3484">
        <v>3099</v>
      </c>
      <c r="AV3484" t="s">
        <v>61</v>
      </c>
      <c r="AX3484" t="s">
        <v>224</v>
      </c>
      <c r="AY3484" t="s">
        <v>70</v>
      </c>
      <c r="AZ3484" t="s">
        <v>70</v>
      </c>
      <c r="BA3484" t="s">
        <v>70</v>
      </c>
      <c r="BB3484" t="s">
        <v>70</v>
      </c>
      <c r="BC3484" t="s">
        <v>70</v>
      </c>
      <c r="BD3484" t="s">
        <v>70</v>
      </c>
    </row>
    <row r="3485" spans="1:56" x14ac:dyDescent="0.2">
      <c r="A3485" t="s">
        <v>56</v>
      </c>
      <c r="B3485" t="s">
        <v>215</v>
      </c>
      <c r="C3485" t="s">
        <v>216</v>
      </c>
      <c r="D3485" t="s">
        <v>59</v>
      </c>
      <c r="E3485" t="s">
        <v>95</v>
      </c>
      <c r="F3485" t="s">
        <v>61</v>
      </c>
      <c r="G3485" t="s">
        <v>241</v>
      </c>
      <c r="H3485" t="s">
        <v>62</v>
      </c>
      <c r="I3485" t="s">
        <v>236</v>
      </c>
      <c r="J3485" t="s">
        <v>61</v>
      </c>
      <c r="K3485" t="s">
        <v>229</v>
      </c>
      <c r="L3485" t="s">
        <v>61</v>
      </c>
      <c r="M3485" t="s">
        <v>61</v>
      </c>
      <c r="N3485" t="s">
        <v>61</v>
      </c>
      <c r="O3485" t="s">
        <v>61</v>
      </c>
      <c r="P3485" t="s">
        <v>61</v>
      </c>
      <c r="Q3485" t="s">
        <v>61</v>
      </c>
      <c r="R3485" t="s">
        <v>61</v>
      </c>
      <c r="S3485" t="s">
        <v>61</v>
      </c>
      <c r="T3485" t="s">
        <v>61</v>
      </c>
      <c r="U3485" t="s">
        <v>61</v>
      </c>
      <c r="V3485" t="s">
        <v>61</v>
      </c>
      <c r="W3485" t="s">
        <v>61</v>
      </c>
      <c r="X3485" t="s">
        <v>61</v>
      </c>
      <c r="Y3485" t="s">
        <v>61</v>
      </c>
      <c r="Z3485" t="s">
        <v>61</v>
      </c>
      <c r="AA3485" t="s">
        <v>61</v>
      </c>
      <c r="AB3485" t="s">
        <v>61</v>
      </c>
      <c r="AC3485" t="s">
        <v>61</v>
      </c>
      <c r="AD3485" t="s">
        <v>61</v>
      </c>
      <c r="AE3485" t="s">
        <v>61</v>
      </c>
      <c r="AF3485" t="s">
        <v>61</v>
      </c>
      <c r="AG3485" t="s">
        <v>61</v>
      </c>
      <c r="AH3485" t="s">
        <v>61</v>
      </c>
      <c r="AI3485" t="s">
        <v>61</v>
      </c>
      <c r="AJ3485" t="s">
        <v>61</v>
      </c>
      <c r="AN3485" t="s">
        <v>220</v>
      </c>
      <c r="AO3485" t="s">
        <v>221</v>
      </c>
      <c r="AP3485" t="s">
        <v>222</v>
      </c>
      <c r="AR3485" t="s">
        <v>223</v>
      </c>
      <c r="AS3485">
        <v>2023</v>
      </c>
      <c r="AT3485">
        <v>2020</v>
      </c>
      <c r="AU3485">
        <v>9885</v>
      </c>
      <c r="AV3485" t="s">
        <v>61</v>
      </c>
      <c r="AX3485" t="s">
        <v>224</v>
      </c>
      <c r="AY3485" t="s">
        <v>70</v>
      </c>
      <c r="AZ3485" t="s">
        <v>70</v>
      </c>
      <c r="BA3485" t="s">
        <v>70</v>
      </c>
      <c r="BB3485" t="s">
        <v>70</v>
      </c>
      <c r="BC3485" t="s">
        <v>70</v>
      </c>
      <c r="BD3485" t="s">
        <v>70</v>
      </c>
    </row>
    <row r="3486" spans="1:56" x14ac:dyDescent="0.2">
      <c r="A3486" t="s">
        <v>56</v>
      </c>
      <c r="B3486" t="s">
        <v>215</v>
      </c>
      <c r="C3486" t="s">
        <v>216</v>
      </c>
      <c r="D3486" t="s">
        <v>59</v>
      </c>
      <c r="E3486" t="s">
        <v>95</v>
      </c>
      <c r="F3486" t="s">
        <v>61</v>
      </c>
      <c r="G3486" t="s">
        <v>241</v>
      </c>
      <c r="H3486" t="s">
        <v>71</v>
      </c>
      <c r="I3486" t="s">
        <v>237</v>
      </c>
      <c r="J3486" t="s">
        <v>61</v>
      </c>
      <c r="K3486" t="s">
        <v>219</v>
      </c>
      <c r="L3486" t="s">
        <v>61</v>
      </c>
      <c r="M3486" t="s">
        <v>61</v>
      </c>
      <c r="N3486" t="s">
        <v>61</v>
      </c>
      <c r="O3486" t="s">
        <v>61</v>
      </c>
      <c r="P3486" t="s">
        <v>61</v>
      </c>
      <c r="Q3486" t="s">
        <v>61</v>
      </c>
      <c r="R3486" t="s">
        <v>61</v>
      </c>
      <c r="S3486" t="s">
        <v>61</v>
      </c>
      <c r="T3486" t="s">
        <v>61</v>
      </c>
      <c r="U3486" t="s">
        <v>61</v>
      </c>
      <c r="V3486" t="s">
        <v>61</v>
      </c>
      <c r="W3486" t="s">
        <v>61</v>
      </c>
      <c r="X3486" t="s">
        <v>61</v>
      </c>
      <c r="Y3486" t="s">
        <v>61</v>
      </c>
      <c r="Z3486" t="s">
        <v>61</v>
      </c>
      <c r="AA3486" t="s">
        <v>61</v>
      </c>
      <c r="AB3486" t="s">
        <v>61</v>
      </c>
      <c r="AC3486" t="s">
        <v>61</v>
      </c>
      <c r="AD3486" t="s">
        <v>61</v>
      </c>
      <c r="AE3486" t="s">
        <v>61</v>
      </c>
      <c r="AF3486" t="s">
        <v>61</v>
      </c>
      <c r="AG3486" t="s">
        <v>61</v>
      </c>
      <c r="AH3486" t="s">
        <v>61</v>
      </c>
      <c r="AI3486" t="s">
        <v>61</v>
      </c>
      <c r="AJ3486" t="s">
        <v>61</v>
      </c>
      <c r="AN3486" t="s">
        <v>220</v>
      </c>
      <c r="AO3486" t="s">
        <v>221</v>
      </c>
      <c r="AP3486" t="s">
        <v>222</v>
      </c>
      <c r="AR3486" t="s">
        <v>223</v>
      </c>
      <c r="AS3486">
        <v>2023</v>
      </c>
      <c r="AT3486">
        <v>2020</v>
      </c>
      <c r="AU3486">
        <v>85</v>
      </c>
      <c r="AV3486" t="s">
        <v>61</v>
      </c>
      <c r="AX3486" t="s">
        <v>224</v>
      </c>
      <c r="AY3486" t="s">
        <v>70</v>
      </c>
      <c r="AZ3486" t="s">
        <v>70</v>
      </c>
      <c r="BA3486" t="s">
        <v>70</v>
      </c>
      <c r="BB3486" t="s">
        <v>70</v>
      </c>
      <c r="BC3486" t="s">
        <v>70</v>
      </c>
      <c r="BD3486" t="s">
        <v>70</v>
      </c>
    </row>
    <row r="3487" spans="1:56" x14ac:dyDescent="0.2">
      <c r="A3487" t="s">
        <v>56</v>
      </c>
      <c r="B3487" t="s">
        <v>215</v>
      </c>
      <c r="C3487" t="s">
        <v>216</v>
      </c>
      <c r="D3487" t="s">
        <v>59</v>
      </c>
      <c r="E3487" t="s">
        <v>95</v>
      </c>
      <c r="F3487" t="s">
        <v>61</v>
      </c>
      <c r="G3487" t="s">
        <v>241</v>
      </c>
      <c r="H3487" t="s">
        <v>71</v>
      </c>
      <c r="I3487" t="s">
        <v>237</v>
      </c>
      <c r="J3487" t="s">
        <v>61</v>
      </c>
      <c r="K3487" t="s">
        <v>229</v>
      </c>
      <c r="L3487" t="s">
        <v>61</v>
      </c>
      <c r="M3487" t="s">
        <v>61</v>
      </c>
      <c r="N3487" t="s">
        <v>61</v>
      </c>
      <c r="O3487" t="s">
        <v>61</v>
      </c>
      <c r="P3487" t="s">
        <v>61</v>
      </c>
      <c r="Q3487" t="s">
        <v>61</v>
      </c>
      <c r="R3487" t="s">
        <v>61</v>
      </c>
      <c r="S3487" t="s">
        <v>61</v>
      </c>
      <c r="T3487" t="s">
        <v>61</v>
      </c>
      <c r="U3487" t="s">
        <v>61</v>
      </c>
      <c r="V3487" t="s">
        <v>61</v>
      </c>
      <c r="W3487" t="s">
        <v>61</v>
      </c>
      <c r="X3487" t="s">
        <v>61</v>
      </c>
      <c r="Y3487" t="s">
        <v>61</v>
      </c>
      <c r="Z3487" t="s">
        <v>61</v>
      </c>
      <c r="AA3487" t="s">
        <v>61</v>
      </c>
      <c r="AB3487" t="s">
        <v>61</v>
      </c>
      <c r="AC3487" t="s">
        <v>61</v>
      </c>
      <c r="AD3487" t="s">
        <v>61</v>
      </c>
      <c r="AE3487" t="s">
        <v>61</v>
      </c>
      <c r="AF3487" t="s">
        <v>61</v>
      </c>
      <c r="AG3487" t="s">
        <v>61</v>
      </c>
      <c r="AH3487" t="s">
        <v>61</v>
      </c>
      <c r="AI3487" t="s">
        <v>61</v>
      </c>
      <c r="AJ3487" t="s">
        <v>61</v>
      </c>
      <c r="AN3487" t="s">
        <v>220</v>
      </c>
      <c r="AO3487" t="s">
        <v>221</v>
      </c>
      <c r="AP3487" t="s">
        <v>222</v>
      </c>
      <c r="AR3487" t="s">
        <v>223</v>
      </c>
      <c r="AS3487">
        <v>2023</v>
      </c>
      <c r="AT3487">
        <v>2020</v>
      </c>
      <c r="AU3487">
        <v>7</v>
      </c>
      <c r="AV3487" t="s">
        <v>61</v>
      </c>
      <c r="AX3487" t="s">
        <v>224</v>
      </c>
      <c r="AY3487" t="s">
        <v>70</v>
      </c>
      <c r="AZ3487" t="s">
        <v>70</v>
      </c>
      <c r="BA3487" t="s">
        <v>70</v>
      </c>
      <c r="BB3487" t="s">
        <v>70</v>
      </c>
      <c r="BC3487" t="s">
        <v>70</v>
      </c>
      <c r="BD3487" t="s">
        <v>70</v>
      </c>
    </row>
    <row r="3488" spans="1:56" x14ac:dyDescent="0.2">
      <c r="A3488" t="s">
        <v>56</v>
      </c>
      <c r="B3488" t="s">
        <v>215</v>
      </c>
      <c r="C3488" t="s">
        <v>216</v>
      </c>
      <c r="D3488" t="s">
        <v>59</v>
      </c>
      <c r="E3488" t="s">
        <v>95</v>
      </c>
      <c r="F3488" t="s">
        <v>61</v>
      </c>
      <c r="G3488" t="s">
        <v>242</v>
      </c>
      <c r="H3488" t="s">
        <v>62</v>
      </c>
      <c r="I3488" t="s">
        <v>218</v>
      </c>
      <c r="J3488" t="s">
        <v>61</v>
      </c>
      <c r="K3488" t="s">
        <v>219</v>
      </c>
      <c r="L3488" t="s">
        <v>61</v>
      </c>
      <c r="M3488" t="s">
        <v>61</v>
      </c>
      <c r="N3488" t="s">
        <v>61</v>
      </c>
      <c r="O3488" t="s">
        <v>61</v>
      </c>
      <c r="P3488" t="s">
        <v>61</v>
      </c>
      <c r="Q3488" t="s">
        <v>61</v>
      </c>
      <c r="R3488" t="s">
        <v>61</v>
      </c>
      <c r="S3488" t="s">
        <v>61</v>
      </c>
      <c r="T3488" t="s">
        <v>61</v>
      </c>
      <c r="U3488" t="s">
        <v>61</v>
      </c>
      <c r="V3488" t="s">
        <v>61</v>
      </c>
      <c r="W3488" t="s">
        <v>61</v>
      </c>
      <c r="X3488" t="s">
        <v>61</v>
      </c>
      <c r="Y3488" t="s">
        <v>61</v>
      </c>
      <c r="Z3488" t="s">
        <v>61</v>
      </c>
      <c r="AA3488" t="s">
        <v>61</v>
      </c>
      <c r="AB3488" t="s">
        <v>61</v>
      </c>
      <c r="AC3488" t="s">
        <v>61</v>
      </c>
      <c r="AD3488" t="s">
        <v>61</v>
      </c>
      <c r="AE3488" t="s">
        <v>61</v>
      </c>
      <c r="AF3488" t="s">
        <v>61</v>
      </c>
      <c r="AG3488" t="s">
        <v>61</v>
      </c>
      <c r="AH3488" t="s">
        <v>61</v>
      </c>
      <c r="AI3488" t="s">
        <v>61</v>
      </c>
      <c r="AJ3488" t="s">
        <v>61</v>
      </c>
      <c r="AN3488" t="s">
        <v>220</v>
      </c>
      <c r="AO3488" t="s">
        <v>221</v>
      </c>
      <c r="AP3488" t="s">
        <v>222</v>
      </c>
      <c r="AR3488" t="s">
        <v>223</v>
      </c>
      <c r="AS3488">
        <v>2023</v>
      </c>
      <c r="AT3488">
        <v>2020</v>
      </c>
      <c r="AU3488">
        <v>10761</v>
      </c>
      <c r="AV3488" t="s">
        <v>61</v>
      </c>
      <c r="AX3488" t="s">
        <v>224</v>
      </c>
      <c r="AY3488" t="s">
        <v>70</v>
      </c>
      <c r="AZ3488" t="s">
        <v>70</v>
      </c>
      <c r="BA3488" t="s">
        <v>70</v>
      </c>
      <c r="BB3488" t="s">
        <v>70</v>
      </c>
      <c r="BC3488" t="s">
        <v>70</v>
      </c>
      <c r="BD3488" t="s">
        <v>70</v>
      </c>
    </row>
    <row r="3489" spans="1:56" x14ac:dyDescent="0.2">
      <c r="A3489" t="s">
        <v>56</v>
      </c>
      <c r="B3489" t="s">
        <v>215</v>
      </c>
      <c r="C3489" t="s">
        <v>216</v>
      </c>
      <c r="D3489" t="s">
        <v>59</v>
      </c>
      <c r="E3489" t="s">
        <v>95</v>
      </c>
      <c r="F3489" t="s">
        <v>61</v>
      </c>
      <c r="G3489" t="s">
        <v>242</v>
      </c>
      <c r="H3489" t="s">
        <v>62</v>
      </c>
      <c r="I3489" t="s">
        <v>218</v>
      </c>
      <c r="J3489" t="s">
        <v>61</v>
      </c>
      <c r="K3489" t="s">
        <v>225</v>
      </c>
      <c r="L3489" t="s">
        <v>61</v>
      </c>
      <c r="M3489" t="s">
        <v>61</v>
      </c>
      <c r="N3489" t="s">
        <v>61</v>
      </c>
      <c r="O3489" t="s">
        <v>61</v>
      </c>
      <c r="P3489" t="s">
        <v>61</v>
      </c>
      <c r="Q3489" t="s">
        <v>61</v>
      </c>
      <c r="R3489" t="s">
        <v>61</v>
      </c>
      <c r="S3489" t="s">
        <v>61</v>
      </c>
      <c r="T3489" t="s">
        <v>61</v>
      </c>
      <c r="U3489" t="s">
        <v>61</v>
      </c>
      <c r="V3489" t="s">
        <v>61</v>
      </c>
      <c r="W3489" t="s">
        <v>61</v>
      </c>
      <c r="X3489" t="s">
        <v>61</v>
      </c>
      <c r="Y3489" t="s">
        <v>61</v>
      </c>
      <c r="Z3489" t="s">
        <v>61</v>
      </c>
      <c r="AA3489" t="s">
        <v>61</v>
      </c>
      <c r="AB3489" t="s">
        <v>61</v>
      </c>
      <c r="AC3489" t="s">
        <v>61</v>
      </c>
      <c r="AD3489" t="s">
        <v>61</v>
      </c>
      <c r="AE3489" t="s">
        <v>61</v>
      </c>
      <c r="AF3489" t="s">
        <v>61</v>
      </c>
      <c r="AG3489" t="s">
        <v>61</v>
      </c>
      <c r="AH3489" t="s">
        <v>61</v>
      </c>
      <c r="AI3489" t="s">
        <v>61</v>
      </c>
      <c r="AJ3489" t="s">
        <v>61</v>
      </c>
      <c r="AN3489" t="s">
        <v>220</v>
      </c>
      <c r="AO3489" t="s">
        <v>221</v>
      </c>
      <c r="AP3489" t="s">
        <v>222</v>
      </c>
      <c r="AR3489" t="s">
        <v>223</v>
      </c>
      <c r="AS3489">
        <v>2023</v>
      </c>
      <c r="AT3489">
        <v>2020</v>
      </c>
      <c r="AU3489">
        <v>237</v>
      </c>
      <c r="AV3489" t="s">
        <v>61</v>
      </c>
      <c r="AX3489" t="s">
        <v>224</v>
      </c>
      <c r="AY3489" t="s">
        <v>70</v>
      </c>
      <c r="AZ3489" t="s">
        <v>70</v>
      </c>
      <c r="BA3489" t="s">
        <v>70</v>
      </c>
      <c r="BB3489" t="s">
        <v>70</v>
      </c>
      <c r="BC3489" t="s">
        <v>70</v>
      </c>
      <c r="BD3489" t="s">
        <v>70</v>
      </c>
    </row>
    <row r="3490" spans="1:56" x14ac:dyDescent="0.2">
      <c r="A3490" t="s">
        <v>56</v>
      </c>
      <c r="B3490" t="s">
        <v>215</v>
      </c>
      <c r="C3490" t="s">
        <v>216</v>
      </c>
      <c r="D3490" t="s">
        <v>59</v>
      </c>
      <c r="E3490" t="s">
        <v>95</v>
      </c>
      <c r="F3490" t="s">
        <v>61</v>
      </c>
      <c r="G3490" t="s">
        <v>242</v>
      </c>
      <c r="H3490" t="s">
        <v>62</v>
      </c>
      <c r="I3490" t="s">
        <v>218</v>
      </c>
      <c r="J3490" t="s">
        <v>61</v>
      </c>
      <c r="K3490" t="s">
        <v>229</v>
      </c>
      <c r="L3490" t="s">
        <v>61</v>
      </c>
      <c r="M3490" t="s">
        <v>61</v>
      </c>
      <c r="N3490" t="s">
        <v>61</v>
      </c>
      <c r="O3490" t="s">
        <v>61</v>
      </c>
      <c r="P3490" t="s">
        <v>61</v>
      </c>
      <c r="Q3490" t="s">
        <v>61</v>
      </c>
      <c r="R3490" t="s">
        <v>61</v>
      </c>
      <c r="S3490" t="s">
        <v>61</v>
      </c>
      <c r="T3490" t="s">
        <v>61</v>
      </c>
      <c r="U3490" t="s">
        <v>61</v>
      </c>
      <c r="V3490" t="s">
        <v>61</v>
      </c>
      <c r="W3490" t="s">
        <v>61</v>
      </c>
      <c r="X3490" t="s">
        <v>61</v>
      </c>
      <c r="Y3490" t="s">
        <v>61</v>
      </c>
      <c r="Z3490" t="s">
        <v>61</v>
      </c>
      <c r="AA3490" t="s">
        <v>61</v>
      </c>
      <c r="AB3490" t="s">
        <v>61</v>
      </c>
      <c r="AC3490" t="s">
        <v>61</v>
      </c>
      <c r="AD3490" t="s">
        <v>61</v>
      </c>
      <c r="AE3490" t="s">
        <v>61</v>
      </c>
      <c r="AF3490" t="s">
        <v>61</v>
      </c>
      <c r="AG3490" t="s">
        <v>61</v>
      </c>
      <c r="AH3490" t="s">
        <v>61</v>
      </c>
      <c r="AI3490" t="s">
        <v>61</v>
      </c>
      <c r="AJ3490" t="s">
        <v>61</v>
      </c>
      <c r="AN3490" t="s">
        <v>220</v>
      </c>
      <c r="AO3490" t="s">
        <v>221</v>
      </c>
      <c r="AP3490" t="s">
        <v>222</v>
      </c>
      <c r="AR3490" t="s">
        <v>223</v>
      </c>
      <c r="AS3490">
        <v>2023</v>
      </c>
      <c r="AT3490">
        <v>2020</v>
      </c>
      <c r="AU3490">
        <v>1236</v>
      </c>
      <c r="AV3490" t="s">
        <v>61</v>
      </c>
      <c r="AX3490" t="s">
        <v>224</v>
      </c>
      <c r="AY3490" t="s">
        <v>70</v>
      </c>
      <c r="AZ3490" t="s">
        <v>70</v>
      </c>
      <c r="BA3490" t="s">
        <v>70</v>
      </c>
      <c r="BB3490" t="s">
        <v>70</v>
      </c>
      <c r="BC3490" t="s">
        <v>70</v>
      </c>
      <c r="BD3490" t="s">
        <v>70</v>
      </c>
    </row>
    <row r="3491" spans="1:56" x14ac:dyDescent="0.2">
      <c r="A3491" t="s">
        <v>56</v>
      </c>
      <c r="B3491" t="s">
        <v>215</v>
      </c>
      <c r="C3491" t="s">
        <v>216</v>
      </c>
      <c r="D3491" t="s">
        <v>59</v>
      </c>
      <c r="E3491" t="s">
        <v>95</v>
      </c>
      <c r="F3491" t="s">
        <v>61</v>
      </c>
      <c r="G3491" t="s">
        <v>242</v>
      </c>
      <c r="H3491" t="s">
        <v>71</v>
      </c>
      <c r="I3491" t="s">
        <v>230</v>
      </c>
      <c r="J3491" t="s">
        <v>61</v>
      </c>
      <c r="K3491" t="s">
        <v>219</v>
      </c>
      <c r="L3491" t="s">
        <v>61</v>
      </c>
      <c r="M3491" t="s">
        <v>61</v>
      </c>
      <c r="N3491" t="s">
        <v>61</v>
      </c>
      <c r="O3491" t="s">
        <v>61</v>
      </c>
      <c r="P3491" t="s">
        <v>61</v>
      </c>
      <c r="Q3491" t="s">
        <v>61</v>
      </c>
      <c r="R3491" t="s">
        <v>61</v>
      </c>
      <c r="S3491" t="s">
        <v>61</v>
      </c>
      <c r="T3491" t="s">
        <v>61</v>
      </c>
      <c r="U3491" t="s">
        <v>61</v>
      </c>
      <c r="V3491" t="s">
        <v>61</v>
      </c>
      <c r="W3491" t="s">
        <v>61</v>
      </c>
      <c r="X3491" t="s">
        <v>61</v>
      </c>
      <c r="Y3491" t="s">
        <v>61</v>
      </c>
      <c r="Z3491" t="s">
        <v>61</v>
      </c>
      <c r="AA3491" t="s">
        <v>61</v>
      </c>
      <c r="AB3491" t="s">
        <v>61</v>
      </c>
      <c r="AC3491" t="s">
        <v>61</v>
      </c>
      <c r="AD3491" t="s">
        <v>61</v>
      </c>
      <c r="AE3491" t="s">
        <v>61</v>
      </c>
      <c r="AF3491" t="s">
        <v>61</v>
      </c>
      <c r="AG3491" t="s">
        <v>61</v>
      </c>
      <c r="AH3491" t="s">
        <v>61</v>
      </c>
      <c r="AI3491" t="s">
        <v>61</v>
      </c>
      <c r="AJ3491" t="s">
        <v>61</v>
      </c>
      <c r="AN3491" t="s">
        <v>220</v>
      </c>
      <c r="AO3491" t="s">
        <v>221</v>
      </c>
      <c r="AP3491" t="s">
        <v>222</v>
      </c>
      <c r="AR3491" t="s">
        <v>223</v>
      </c>
      <c r="AS3491">
        <v>2023</v>
      </c>
      <c r="AT3491">
        <v>2020</v>
      </c>
      <c r="AU3491">
        <v>29</v>
      </c>
      <c r="AV3491" t="s">
        <v>61</v>
      </c>
      <c r="AX3491" t="s">
        <v>224</v>
      </c>
      <c r="AY3491" t="s">
        <v>70</v>
      </c>
      <c r="AZ3491" t="s">
        <v>70</v>
      </c>
      <c r="BA3491" t="s">
        <v>70</v>
      </c>
      <c r="BB3491" t="s">
        <v>70</v>
      </c>
      <c r="BC3491" t="s">
        <v>70</v>
      </c>
      <c r="BD3491" t="s">
        <v>70</v>
      </c>
    </row>
    <row r="3492" spans="1:56" x14ac:dyDescent="0.2">
      <c r="A3492" t="s">
        <v>56</v>
      </c>
      <c r="B3492" t="s">
        <v>215</v>
      </c>
      <c r="C3492" t="s">
        <v>216</v>
      </c>
      <c r="D3492" t="s">
        <v>59</v>
      </c>
      <c r="E3492" t="s">
        <v>95</v>
      </c>
      <c r="F3492" t="s">
        <v>61</v>
      </c>
      <c r="G3492" t="s">
        <v>242</v>
      </c>
      <c r="H3492" t="s">
        <v>71</v>
      </c>
      <c r="I3492" t="s">
        <v>230</v>
      </c>
      <c r="J3492" t="s">
        <v>61</v>
      </c>
      <c r="K3492" t="s">
        <v>229</v>
      </c>
      <c r="L3492" t="s">
        <v>61</v>
      </c>
      <c r="M3492" t="s">
        <v>61</v>
      </c>
      <c r="N3492" t="s">
        <v>61</v>
      </c>
      <c r="O3492" t="s">
        <v>61</v>
      </c>
      <c r="P3492" t="s">
        <v>61</v>
      </c>
      <c r="Q3492" t="s">
        <v>61</v>
      </c>
      <c r="R3492" t="s">
        <v>61</v>
      </c>
      <c r="S3492" t="s">
        <v>61</v>
      </c>
      <c r="T3492" t="s">
        <v>61</v>
      </c>
      <c r="U3492" t="s">
        <v>61</v>
      </c>
      <c r="V3492" t="s">
        <v>61</v>
      </c>
      <c r="W3492" t="s">
        <v>61</v>
      </c>
      <c r="X3492" t="s">
        <v>61</v>
      </c>
      <c r="Y3492" t="s">
        <v>61</v>
      </c>
      <c r="Z3492" t="s">
        <v>61</v>
      </c>
      <c r="AA3492" t="s">
        <v>61</v>
      </c>
      <c r="AB3492" t="s">
        <v>61</v>
      </c>
      <c r="AC3492" t="s">
        <v>61</v>
      </c>
      <c r="AD3492" t="s">
        <v>61</v>
      </c>
      <c r="AE3492" t="s">
        <v>61</v>
      </c>
      <c r="AF3492" t="s">
        <v>61</v>
      </c>
      <c r="AG3492" t="s">
        <v>61</v>
      </c>
      <c r="AH3492" t="s">
        <v>61</v>
      </c>
      <c r="AI3492" t="s">
        <v>61</v>
      </c>
      <c r="AJ3492" t="s">
        <v>61</v>
      </c>
      <c r="AN3492" t="s">
        <v>220</v>
      </c>
      <c r="AO3492" t="s">
        <v>221</v>
      </c>
      <c r="AP3492" t="s">
        <v>222</v>
      </c>
      <c r="AR3492" t="s">
        <v>223</v>
      </c>
      <c r="AS3492">
        <v>2023</v>
      </c>
      <c r="AT3492">
        <v>2020</v>
      </c>
      <c r="AU3492">
        <v>6</v>
      </c>
      <c r="AV3492" t="s">
        <v>61</v>
      </c>
      <c r="AX3492" t="s">
        <v>224</v>
      </c>
      <c r="AY3492" t="s">
        <v>70</v>
      </c>
      <c r="AZ3492" t="s">
        <v>70</v>
      </c>
      <c r="BA3492" t="s">
        <v>70</v>
      </c>
      <c r="BB3492" t="s">
        <v>70</v>
      </c>
      <c r="BC3492" t="s">
        <v>70</v>
      </c>
      <c r="BD3492" t="s">
        <v>70</v>
      </c>
    </row>
    <row r="3493" spans="1:56" x14ac:dyDescent="0.2">
      <c r="A3493" t="s">
        <v>56</v>
      </c>
      <c r="B3493" t="s">
        <v>215</v>
      </c>
      <c r="C3493" t="s">
        <v>216</v>
      </c>
      <c r="D3493" t="s">
        <v>59</v>
      </c>
      <c r="E3493" t="s">
        <v>95</v>
      </c>
      <c r="F3493" t="s">
        <v>61</v>
      </c>
      <c r="G3493" t="s">
        <v>242</v>
      </c>
      <c r="H3493" t="s">
        <v>71</v>
      </c>
      <c r="I3493" t="s">
        <v>231</v>
      </c>
      <c r="J3493" t="s">
        <v>61</v>
      </c>
      <c r="K3493" t="s">
        <v>219</v>
      </c>
      <c r="L3493" t="s">
        <v>61</v>
      </c>
      <c r="M3493" t="s">
        <v>61</v>
      </c>
      <c r="N3493" t="s">
        <v>61</v>
      </c>
      <c r="O3493" t="s">
        <v>61</v>
      </c>
      <c r="P3493" t="s">
        <v>61</v>
      </c>
      <c r="Q3493" t="s">
        <v>61</v>
      </c>
      <c r="R3493" t="s">
        <v>61</v>
      </c>
      <c r="S3493" t="s">
        <v>61</v>
      </c>
      <c r="T3493" t="s">
        <v>61</v>
      </c>
      <c r="U3493" t="s">
        <v>61</v>
      </c>
      <c r="V3493" t="s">
        <v>61</v>
      </c>
      <c r="W3493" t="s">
        <v>61</v>
      </c>
      <c r="X3493" t="s">
        <v>61</v>
      </c>
      <c r="Y3493" t="s">
        <v>61</v>
      </c>
      <c r="Z3493" t="s">
        <v>61</v>
      </c>
      <c r="AA3493" t="s">
        <v>61</v>
      </c>
      <c r="AB3493" t="s">
        <v>61</v>
      </c>
      <c r="AC3493" t="s">
        <v>61</v>
      </c>
      <c r="AD3493" t="s">
        <v>61</v>
      </c>
      <c r="AE3493" t="s">
        <v>61</v>
      </c>
      <c r="AF3493" t="s">
        <v>61</v>
      </c>
      <c r="AG3493" t="s">
        <v>61</v>
      </c>
      <c r="AH3493" t="s">
        <v>61</v>
      </c>
      <c r="AI3493" t="s">
        <v>61</v>
      </c>
      <c r="AJ3493" t="s">
        <v>61</v>
      </c>
      <c r="AN3493" t="s">
        <v>220</v>
      </c>
      <c r="AO3493" t="s">
        <v>221</v>
      </c>
      <c r="AP3493" t="s">
        <v>222</v>
      </c>
      <c r="AR3493" t="s">
        <v>223</v>
      </c>
      <c r="AS3493">
        <v>2023</v>
      </c>
      <c r="AT3493">
        <v>2020</v>
      </c>
      <c r="AU3493">
        <v>47</v>
      </c>
      <c r="AV3493" t="s">
        <v>61</v>
      </c>
      <c r="AX3493" t="s">
        <v>224</v>
      </c>
      <c r="AY3493" t="s">
        <v>70</v>
      </c>
      <c r="AZ3493" t="s">
        <v>70</v>
      </c>
      <c r="BA3493" t="s">
        <v>70</v>
      </c>
      <c r="BB3493" t="s">
        <v>70</v>
      </c>
      <c r="BC3493" t="s">
        <v>70</v>
      </c>
      <c r="BD3493" t="s">
        <v>70</v>
      </c>
    </row>
    <row r="3494" spans="1:56" x14ac:dyDescent="0.2">
      <c r="A3494" t="s">
        <v>56</v>
      </c>
      <c r="B3494" t="s">
        <v>215</v>
      </c>
      <c r="C3494" t="s">
        <v>216</v>
      </c>
      <c r="D3494" t="s">
        <v>59</v>
      </c>
      <c r="E3494" t="s">
        <v>95</v>
      </c>
      <c r="F3494" t="s">
        <v>61</v>
      </c>
      <c r="G3494" t="s">
        <v>242</v>
      </c>
      <c r="H3494" t="s">
        <v>71</v>
      </c>
      <c r="I3494" t="s">
        <v>231</v>
      </c>
      <c r="J3494" t="s">
        <v>61</v>
      </c>
      <c r="K3494" t="s">
        <v>229</v>
      </c>
      <c r="L3494" t="s">
        <v>61</v>
      </c>
      <c r="M3494" t="s">
        <v>61</v>
      </c>
      <c r="N3494" t="s">
        <v>61</v>
      </c>
      <c r="O3494" t="s">
        <v>61</v>
      </c>
      <c r="P3494" t="s">
        <v>61</v>
      </c>
      <c r="Q3494" t="s">
        <v>61</v>
      </c>
      <c r="R3494" t="s">
        <v>61</v>
      </c>
      <c r="S3494" t="s">
        <v>61</v>
      </c>
      <c r="T3494" t="s">
        <v>61</v>
      </c>
      <c r="U3494" t="s">
        <v>61</v>
      </c>
      <c r="V3494" t="s">
        <v>61</v>
      </c>
      <c r="W3494" t="s">
        <v>61</v>
      </c>
      <c r="X3494" t="s">
        <v>61</v>
      </c>
      <c r="Y3494" t="s">
        <v>61</v>
      </c>
      <c r="Z3494" t="s">
        <v>61</v>
      </c>
      <c r="AA3494" t="s">
        <v>61</v>
      </c>
      <c r="AB3494" t="s">
        <v>61</v>
      </c>
      <c r="AC3494" t="s">
        <v>61</v>
      </c>
      <c r="AD3494" t="s">
        <v>61</v>
      </c>
      <c r="AE3494" t="s">
        <v>61</v>
      </c>
      <c r="AF3494" t="s">
        <v>61</v>
      </c>
      <c r="AG3494" t="s">
        <v>61</v>
      </c>
      <c r="AH3494" t="s">
        <v>61</v>
      </c>
      <c r="AI3494" t="s">
        <v>61</v>
      </c>
      <c r="AJ3494" t="s">
        <v>61</v>
      </c>
      <c r="AN3494" t="s">
        <v>220</v>
      </c>
      <c r="AO3494" t="s">
        <v>221</v>
      </c>
      <c r="AP3494" t="s">
        <v>222</v>
      </c>
      <c r="AR3494" t="s">
        <v>223</v>
      </c>
      <c r="AS3494">
        <v>2023</v>
      </c>
      <c r="AT3494">
        <v>2020</v>
      </c>
      <c r="AU3494">
        <v>9</v>
      </c>
      <c r="AV3494" t="s">
        <v>61</v>
      </c>
      <c r="AX3494" t="s">
        <v>224</v>
      </c>
      <c r="AY3494" t="s">
        <v>70</v>
      </c>
      <c r="AZ3494" t="s">
        <v>70</v>
      </c>
      <c r="BA3494" t="s">
        <v>70</v>
      </c>
      <c r="BB3494" t="s">
        <v>70</v>
      </c>
      <c r="BC3494" t="s">
        <v>70</v>
      </c>
      <c r="BD3494" t="s">
        <v>70</v>
      </c>
    </row>
    <row r="3495" spans="1:56" x14ac:dyDescent="0.2">
      <c r="A3495" t="s">
        <v>56</v>
      </c>
      <c r="B3495" t="s">
        <v>215</v>
      </c>
      <c r="C3495" t="s">
        <v>216</v>
      </c>
      <c r="D3495" t="s">
        <v>59</v>
      </c>
      <c r="E3495" t="s">
        <v>95</v>
      </c>
      <c r="F3495" t="s">
        <v>61</v>
      </c>
      <c r="G3495" t="s">
        <v>242</v>
      </c>
      <c r="H3495" t="s">
        <v>71</v>
      </c>
      <c r="I3495" t="s">
        <v>232</v>
      </c>
      <c r="J3495" t="s">
        <v>61</v>
      </c>
      <c r="K3495" t="s">
        <v>219</v>
      </c>
      <c r="L3495" t="s">
        <v>61</v>
      </c>
      <c r="M3495" t="s">
        <v>61</v>
      </c>
      <c r="N3495" t="s">
        <v>61</v>
      </c>
      <c r="O3495" t="s">
        <v>61</v>
      </c>
      <c r="P3495" t="s">
        <v>61</v>
      </c>
      <c r="Q3495" t="s">
        <v>61</v>
      </c>
      <c r="R3495" t="s">
        <v>61</v>
      </c>
      <c r="S3495" t="s">
        <v>61</v>
      </c>
      <c r="T3495" t="s">
        <v>61</v>
      </c>
      <c r="U3495" t="s">
        <v>61</v>
      </c>
      <c r="V3495" t="s">
        <v>61</v>
      </c>
      <c r="W3495" t="s">
        <v>61</v>
      </c>
      <c r="X3495" t="s">
        <v>61</v>
      </c>
      <c r="Y3495" t="s">
        <v>61</v>
      </c>
      <c r="Z3495" t="s">
        <v>61</v>
      </c>
      <c r="AA3495" t="s">
        <v>61</v>
      </c>
      <c r="AB3495" t="s">
        <v>61</v>
      </c>
      <c r="AC3495" t="s">
        <v>61</v>
      </c>
      <c r="AD3495" t="s">
        <v>61</v>
      </c>
      <c r="AE3495" t="s">
        <v>61</v>
      </c>
      <c r="AF3495" t="s">
        <v>61</v>
      </c>
      <c r="AG3495" t="s">
        <v>61</v>
      </c>
      <c r="AH3495" t="s">
        <v>61</v>
      </c>
      <c r="AI3495" t="s">
        <v>61</v>
      </c>
      <c r="AJ3495" t="s">
        <v>61</v>
      </c>
      <c r="AN3495" t="s">
        <v>220</v>
      </c>
      <c r="AO3495" t="s">
        <v>221</v>
      </c>
      <c r="AP3495" t="s">
        <v>222</v>
      </c>
      <c r="AR3495" t="s">
        <v>223</v>
      </c>
      <c r="AS3495">
        <v>2023</v>
      </c>
      <c r="AT3495">
        <v>2020</v>
      </c>
      <c r="AU3495">
        <v>145</v>
      </c>
      <c r="AV3495" t="s">
        <v>61</v>
      </c>
      <c r="AX3495" t="s">
        <v>224</v>
      </c>
      <c r="AY3495" t="s">
        <v>70</v>
      </c>
      <c r="AZ3495" t="s">
        <v>70</v>
      </c>
      <c r="BA3495" t="s">
        <v>70</v>
      </c>
      <c r="BB3495" t="s">
        <v>70</v>
      </c>
      <c r="BC3495" t="s">
        <v>70</v>
      </c>
      <c r="BD3495" t="s">
        <v>70</v>
      </c>
    </row>
    <row r="3496" spans="1:56" x14ac:dyDescent="0.2">
      <c r="A3496" t="s">
        <v>56</v>
      </c>
      <c r="B3496" t="s">
        <v>215</v>
      </c>
      <c r="C3496" t="s">
        <v>216</v>
      </c>
      <c r="D3496" t="s">
        <v>59</v>
      </c>
      <c r="E3496" t="s">
        <v>95</v>
      </c>
      <c r="F3496" t="s">
        <v>61</v>
      </c>
      <c r="G3496" t="s">
        <v>242</v>
      </c>
      <c r="H3496" t="s">
        <v>71</v>
      </c>
      <c r="I3496" t="s">
        <v>232</v>
      </c>
      <c r="J3496" t="s">
        <v>61</v>
      </c>
      <c r="K3496" t="s">
        <v>229</v>
      </c>
      <c r="L3496" t="s">
        <v>61</v>
      </c>
      <c r="M3496" t="s">
        <v>61</v>
      </c>
      <c r="N3496" t="s">
        <v>61</v>
      </c>
      <c r="O3496" t="s">
        <v>61</v>
      </c>
      <c r="P3496" t="s">
        <v>61</v>
      </c>
      <c r="Q3496" t="s">
        <v>61</v>
      </c>
      <c r="R3496" t="s">
        <v>61</v>
      </c>
      <c r="S3496" t="s">
        <v>61</v>
      </c>
      <c r="T3496" t="s">
        <v>61</v>
      </c>
      <c r="U3496" t="s">
        <v>61</v>
      </c>
      <c r="V3496" t="s">
        <v>61</v>
      </c>
      <c r="W3496" t="s">
        <v>61</v>
      </c>
      <c r="X3496" t="s">
        <v>61</v>
      </c>
      <c r="Y3496" t="s">
        <v>61</v>
      </c>
      <c r="Z3496" t="s">
        <v>61</v>
      </c>
      <c r="AA3496" t="s">
        <v>61</v>
      </c>
      <c r="AB3496" t="s">
        <v>61</v>
      </c>
      <c r="AC3496" t="s">
        <v>61</v>
      </c>
      <c r="AD3496" t="s">
        <v>61</v>
      </c>
      <c r="AE3496" t="s">
        <v>61</v>
      </c>
      <c r="AF3496" t="s">
        <v>61</v>
      </c>
      <c r="AG3496" t="s">
        <v>61</v>
      </c>
      <c r="AH3496" t="s">
        <v>61</v>
      </c>
      <c r="AI3496" t="s">
        <v>61</v>
      </c>
      <c r="AJ3496" t="s">
        <v>61</v>
      </c>
      <c r="AN3496" t="s">
        <v>220</v>
      </c>
      <c r="AO3496" t="s">
        <v>221</v>
      </c>
      <c r="AP3496" t="s">
        <v>222</v>
      </c>
      <c r="AR3496" t="s">
        <v>223</v>
      </c>
      <c r="AS3496">
        <v>2023</v>
      </c>
      <c r="AT3496">
        <v>2020</v>
      </c>
      <c r="AU3496">
        <v>29</v>
      </c>
      <c r="AV3496" t="s">
        <v>61</v>
      </c>
      <c r="AX3496" t="s">
        <v>224</v>
      </c>
      <c r="AY3496" t="s">
        <v>70</v>
      </c>
      <c r="AZ3496" t="s">
        <v>70</v>
      </c>
      <c r="BA3496" t="s">
        <v>70</v>
      </c>
      <c r="BB3496" t="s">
        <v>70</v>
      </c>
      <c r="BC3496" t="s">
        <v>70</v>
      </c>
      <c r="BD3496" t="s">
        <v>70</v>
      </c>
    </row>
    <row r="3497" spans="1:56" x14ac:dyDescent="0.2">
      <c r="A3497" t="s">
        <v>56</v>
      </c>
      <c r="B3497" t="s">
        <v>215</v>
      </c>
      <c r="C3497" t="s">
        <v>216</v>
      </c>
      <c r="D3497" t="s">
        <v>59</v>
      </c>
      <c r="E3497" t="s">
        <v>95</v>
      </c>
      <c r="F3497" t="s">
        <v>61</v>
      </c>
      <c r="G3497" t="s">
        <v>242</v>
      </c>
      <c r="H3497" t="s">
        <v>62</v>
      </c>
      <c r="I3497" t="s">
        <v>233</v>
      </c>
      <c r="J3497" t="s">
        <v>61</v>
      </c>
      <c r="K3497" t="s">
        <v>219</v>
      </c>
      <c r="L3497" t="s">
        <v>61</v>
      </c>
      <c r="M3497" t="s">
        <v>61</v>
      </c>
      <c r="N3497" t="s">
        <v>61</v>
      </c>
      <c r="O3497" t="s">
        <v>61</v>
      </c>
      <c r="P3497" t="s">
        <v>61</v>
      </c>
      <c r="Q3497" t="s">
        <v>61</v>
      </c>
      <c r="R3497" t="s">
        <v>61</v>
      </c>
      <c r="S3497" t="s">
        <v>61</v>
      </c>
      <c r="T3497" t="s">
        <v>61</v>
      </c>
      <c r="U3497" t="s">
        <v>61</v>
      </c>
      <c r="V3497" t="s">
        <v>61</v>
      </c>
      <c r="W3497" t="s">
        <v>61</v>
      </c>
      <c r="X3497" t="s">
        <v>61</v>
      </c>
      <c r="Y3497" t="s">
        <v>61</v>
      </c>
      <c r="Z3497" t="s">
        <v>61</v>
      </c>
      <c r="AA3497" t="s">
        <v>61</v>
      </c>
      <c r="AB3497" t="s">
        <v>61</v>
      </c>
      <c r="AC3497" t="s">
        <v>61</v>
      </c>
      <c r="AD3497" t="s">
        <v>61</v>
      </c>
      <c r="AE3497" t="s">
        <v>61</v>
      </c>
      <c r="AF3497" t="s">
        <v>61</v>
      </c>
      <c r="AG3497" t="s">
        <v>61</v>
      </c>
      <c r="AH3497" t="s">
        <v>61</v>
      </c>
      <c r="AI3497" t="s">
        <v>61</v>
      </c>
      <c r="AJ3497" t="s">
        <v>61</v>
      </c>
      <c r="AN3497" t="s">
        <v>220</v>
      </c>
      <c r="AO3497" t="s">
        <v>221</v>
      </c>
      <c r="AP3497" t="s">
        <v>222</v>
      </c>
      <c r="AR3497" t="s">
        <v>223</v>
      </c>
      <c r="AS3497">
        <v>2023</v>
      </c>
      <c r="AT3497">
        <v>2020</v>
      </c>
      <c r="AU3497">
        <v>31798</v>
      </c>
      <c r="AV3497" t="s">
        <v>61</v>
      </c>
      <c r="AX3497" t="s">
        <v>224</v>
      </c>
      <c r="AY3497" t="s">
        <v>70</v>
      </c>
      <c r="AZ3497" t="s">
        <v>70</v>
      </c>
      <c r="BA3497" t="s">
        <v>70</v>
      </c>
      <c r="BB3497" t="s">
        <v>70</v>
      </c>
      <c r="BC3497" t="s">
        <v>70</v>
      </c>
      <c r="BD3497" t="s">
        <v>70</v>
      </c>
    </row>
    <row r="3498" spans="1:56" x14ac:dyDescent="0.2">
      <c r="A3498" t="s">
        <v>56</v>
      </c>
      <c r="B3498" t="s">
        <v>215</v>
      </c>
      <c r="C3498" t="s">
        <v>216</v>
      </c>
      <c r="D3498" t="s">
        <v>59</v>
      </c>
      <c r="E3498" t="s">
        <v>95</v>
      </c>
      <c r="F3498" t="s">
        <v>61</v>
      </c>
      <c r="G3498" t="s">
        <v>242</v>
      </c>
      <c r="H3498" t="s">
        <v>62</v>
      </c>
      <c r="I3498" t="s">
        <v>233</v>
      </c>
      <c r="J3498" t="s">
        <v>61</v>
      </c>
      <c r="K3498" t="s">
        <v>225</v>
      </c>
      <c r="L3498" t="s">
        <v>61</v>
      </c>
      <c r="M3498" t="s">
        <v>61</v>
      </c>
      <c r="N3498" t="s">
        <v>61</v>
      </c>
      <c r="O3498" t="s">
        <v>61</v>
      </c>
      <c r="P3498" t="s">
        <v>61</v>
      </c>
      <c r="Q3498" t="s">
        <v>61</v>
      </c>
      <c r="R3498" t="s">
        <v>61</v>
      </c>
      <c r="S3498" t="s">
        <v>61</v>
      </c>
      <c r="T3498" t="s">
        <v>61</v>
      </c>
      <c r="U3498" t="s">
        <v>61</v>
      </c>
      <c r="V3498" t="s">
        <v>61</v>
      </c>
      <c r="W3498" t="s">
        <v>61</v>
      </c>
      <c r="X3498" t="s">
        <v>61</v>
      </c>
      <c r="Y3498" t="s">
        <v>61</v>
      </c>
      <c r="Z3498" t="s">
        <v>61</v>
      </c>
      <c r="AA3498" t="s">
        <v>61</v>
      </c>
      <c r="AB3498" t="s">
        <v>61</v>
      </c>
      <c r="AC3498" t="s">
        <v>61</v>
      </c>
      <c r="AD3498" t="s">
        <v>61</v>
      </c>
      <c r="AE3498" t="s">
        <v>61</v>
      </c>
      <c r="AF3498" t="s">
        <v>61</v>
      </c>
      <c r="AG3498" t="s">
        <v>61</v>
      </c>
      <c r="AH3498" t="s">
        <v>61</v>
      </c>
      <c r="AI3498" t="s">
        <v>61</v>
      </c>
      <c r="AJ3498" t="s">
        <v>61</v>
      </c>
      <c r="AN3498" t="s">
        <v>220</v>
      </c>
      <c r="AO3498" t="s">
        <v>221</v>
      </c>
      <c r="AP3498" t="s">
        <v>222</v>
      </c>
      <c r="AR3498" t="s">
        <v>223</v>
      </c>
      <c r="AS3498">
        <v>2023</v>
      </c>
      <c r="AT3498">
        <v>2020</v>
      </c>
      <c r="AU3498">
        <v>1198</v>
      </c>
      <c r="AV3498" t="s">
        <v>61</v>
      </c>
      <c r="AX3498" t="s">
        <v>224</v>
      </c>
      <c r="AY3498" t="s">
        <v>70</v>
      </c>
      <c r="AZ3498" t="s">
        <v>70</v>
      </c>
      <c r="BA3498" t="s">
        <v>70</v>
      </c>
      <c r="BB3498" t="s">
        <v>70</v>
      </c>
      <c r="BC3498" t="s">
        <v>70</v>
      </c>
      <c r="BD3498" t="s">
        <v>70</v>
      </c>
    </row>
    <row r="3499" spans="1:56" x14ac:dyDescent="0.2">
      <c r="A3499" t="s">
        <v>56</v>
      </c>
      <c r="B3499" t="s">
        <v>215</v>
      </c>
      <c r="C3499" t="s">
        <v>216</v>
      </c>
      <c r="D3499" t="s">
        <v>59</v>
      </c>
      <c r="E3499" t="s">
        <v>95</v>
      </c>
      <c r="F3499" t="s">
        <v>61</v>
      </c>
      <c r="G3499" t="s">
        <v>242</v>
      </c>
      <c r="H3499" t="s">
        <v>62</v>
      </c>
      <c r="I3499" t="s">
        <v>233</v>
      </c>
      <c r="J3499" t="s">
        <v>61</v>
      </c>
      <c r="K3499" t="s">
        <v>229</v>
      </c>
      <c r="L3499" t="s">
        <v>61</v>
      </c>
      <c r="M3499" t="s">
        <v>61</v>
      </c>
      <c r="N3499" t="s">
        <v>61</v>
      </c>
      <c r="O3499" t="s">
        <v>61</v>
      </c>
      <c r="P3499" t="s">
        <v>61</v>
      </c>
      <c r="Q3499" t="s">
        <v>61</v>
      </c>
      <c r="R3499" t="s">
        <v>61</v>
      </c>
      <c r="S3499" t="s">
        <v>61</v>
      </c>
      <c r="T3499" t="s">
        <v>61</v>
      </c>
      <c r="U3499" t="s">
        <v>61</v>
      </c>
      <c r="V3499" t="s">
        <v>61</v>
      </c>
      <c r="W3499" t="s">
        <v>61</v>
      </c>
      <c r="X3499" t="s">
        <v>61</v>
      </c>
      <c r="Y3499" t="s">
        <v>61</v>
      </c>
      <c r="Z3499" t="s">
        <v>61</v>
      </c>
      <c r="AA3499" t="s">
        <v>61</v>
      </c>
      <c r="AB3499" t="s">
        <v>61</v>
      </c>
      <c r="AC3499" t="s">
        <v>61</v>
      </c>
      <c r="AD3499" t="s">
        <v>61</v>
      </c>
      <c r="AE3499" t="s">
        <v>61</v>
      </c>
      <c r="AF3499" t="s">
        <v>61</v>
      </c>
      <c r="AG3499" t="s">
        <v>61</v>
      </c>
      <c r="AH3499" t="s">
        <v>61</v>
      </c>
      <c r="AI3499" t="s">
        <v>61</v>
      </c>
      <c r="AJ3499" t="s">
        <v>61</v>
      </c>
      <c r="AN3499" t="s">
        <v>220</v>
      </c>
      <c r="AO3499" t="s">
        <v>221</v>
      </c>
      <c r="AP3499" t="s">
        <v>222</v>
      </c>
      <c r="AR3499" t="s">
        <v>223</v>
      </c>
      <c r="AS3499">
        <v>2023</v>
      </c>
      <c r="AT3499">
        <v>2020</v>
      </c>
      <c r="AU3499">
        <v>3707</v>
      </c>
      <c r="AV3499" t="s">
        <v>61</v>
      </c>
      <c r="AX3499" t="s">
        <v>224</v>
      </c>
      <c r="AY3499" t="s">
        <v>70</v>
      </c>
      <c r="AZ3499" t="s">
        <v>70</v>
      </c>
      <c r="BA3499" t="s">
        <v>70</v>
      </c>
      <c r="BB3499" t="s">
        <v>70</v>
      </c>
      <c r="BC3499" t="s">
        <v>70</v>
      </c>
      <c r="BD3499" t="s">
        <v>70</v>
      </c>
    </row>
    <row r="3500" spans="1:56" x14ac:dyDescent="0.2">
      <c r="A3500" t="s">
        <v>56</v>
      </c>
      <c r="B3500" t="s">
        <v>215</v>
      </c>
      <c r="C3500" t="s">
        <v>216</v>
      </c>
      <c r="D3500" t="s">
        <v>59</v>
      </c>
      <c r="E3500" t="s">
        <v>95</v>
      </c>
      <c r="F3500" t="s">
        <v>61</v>
      </c>
      <c r="G3500" t="s">
        <v>242</v>
      </c>
      <c r="H3500" t="s">
        <v>71</v>
      </c>
      <c r="I3500" t="s">
        <v>234</v>
      </c>
      <c r="J3500" t="s">
        <v>61</v>
      </c>
      <c r="K3500" t="s">
        <v>219</v>
      </c>
      <c r="L3500" t="s">
        <v>61</v>
      </c>
      <c r="M3500" t="s">
        <v>61</v>
      </c>
      <c r="N3500" t="s">
        <v>61</v>
      </c>
      <c r="O3500" t="s">
        <v>61</v>
      </c>
      <c r="P3500" t="s">
        <v>61</v>
      </c>
      <c r="Q3500" t="s">
        <v>61</v>
      </c>
      <c r="R3500" t="s">
        <v>61</v>
      </c>
      <c r="S3500" t="s">
        <v>61</v>
      </c>
      <c r="T3500" t="s">
        <v>61</v>
      </c>
      <c r="U3500" t="s">
        <v>61</v>
      </c>
      <c r="V3500" t="s">
        <v>61</v>
      </c>
      <c r="W3500" t="s">
        <v>61</v>
      </c>
      <c r="X3500" t="s">
        <v>61</v>
      </c>
      <c r="Y3500" t="s">
        <v>61</v>
      </c>
      <c r="Z3500" t="s">
        <v>61</v>
      </c>
      <c r="AA3500" t="s">
        <v>61</v>
      </c>
      <c r="AB3500" t="s">
        <v>61</v>
      </c>
      <c r="AC3500" t="s">
        <v>61</v>
      </c>
      <c r="AD3500" t="s">
        <v>61</v>
      </c>
      <c r="AE3500" t="s">
        <v>61</v>
      </c>
      <c r="AF3500" t="s">
        <v>61</v>
      </c>
      <c r="AG3500" t="s">
        <v>61</v>
      </c>
      <c r="AH3500" t="s">
        <v>61</v>
      </c>
      <c r="AI3500" t="s">
        <v>61</v>
      </c>
      <c r="AJ3500" t="s">
        <v>61</v>
      </c>
      <c r="AN3500" t="s">
        <v>220</v>
      </c>
      <c r="AO3500" t="s">
        <v>221</v>
      </c>
      <c r="AP3500" t="s">
        <v>222</v>
      </c>
      <c r="AR3500" t="s">
        <v>223</v>
      </c>
      <c r="AS3500">
        <v>2023</v>
      </c>
      <c r="AT3500">
        <v>2020</v>
      </c>
      <c r="AU3500">
        <v>317</v>
      </c>
      <c r="AV3500" t="s">
        <v>61</v>
      </c>
      <c r="AX3500" t="s">
        <v>224</v>
      </c>
      <c r="AY3500" t="s">
        <v>70</v>
      </c>
      <c r="AZ3500" t="s">
        <v>70</v>
      </c>
      <c r="BA3500" t="s">
        <v>70</v>
      </c>
      <c r="BB3500" t="s">
        <v>70</v>
      </c>
      <c r="BC3500" t="s">
        <v>70</v>
      </c>
      <c r="BD3500" t="s">
        <v>70</v>
      </c>
    </row>
    <row r="3501" spans="1:56" x14ac:dyDescent="0.2">
      <c r="A3501" t="s">
        <v>56</v>
      </c>
      <c r="B3501" t="s">
        <v>215</v>
      </c>
      <c r="C3501" t="s">
        <v>216</v>
      </c>
      <c r="D3501" t="s">
        <v>59</v>
      </c>
      <c r="E3501" t="s">
        <v>95</v>
      </c>
      <c r="F3501" t="s">
        <v>61</v>
      </c>
      <c r="G3501" t="s">
        <v>242</v>
      </c>
      <c r="H3501" t="s">
        <v>71</v>
      </c>
      <c r="I3501" t="s">
        <v>234</v>
      </c>
      <c r="J3501" t="s">
        <v>61</v>
      </c>
      <c r="K3501" t="s">
        <v>229</v>
      </c>
      <c r="L3501" t="s">
        <v>61</v>
      </c>
      <c r="M3501" t="s">
        <v>61</v>
      </c>
      <c r="N3501" t="s">
        <v>61</v>
      </c>
      <c r="O3501" t="s">
        <v>61</v>
      </c>
      <c r="P3501" t="s">
        <v>61</v>
      </c>
      <c r="Q3501" t="s">
        <v>61</v>
      </c>
      <c r="R3501" t="s">
        <v>61</v>
      </c>
      <c r="S3501" t="s">
        <v>61</v>
      </c>
      <c r="T3501" t="s">
        <v>61</v>
      </c>
      <c r="U3501" t="s">
        <v>61</v>
      </c>
      <c r="V3501" t="s">
        <v>61</v>
      </c>
      <c r="W3501" t="s">
        <v>61</v>
      </c>
      <c r="X3501" t="s">
        <v>61</v>
      </c>
      <c r="Y3501" t="s">
        <v>61</v>
      </c>
      <c r="Z3501" t="s">
        <v>61</v>
      </c>
      <c r="AA3501" t="s">
        <v>61</v>
      </c>
      <c r="AB3501" t="s">
        <v>61</v>
      </c>
      <c r="AC3501" t="s">
        <v>61</v>
      </c>
      <c r="AD3501" t="s">
        <v>61</v>
      </c>
      <c r="AE3501" t="s">
        <v>61</v>
      </c>
      <c r="AF3501" t="s">
        <v>61</v>
      </c>
      <c r="AG3501" t="s">
        <v>61</v>
      </c>
      <c r="AH3501" t="s">
        <v>61</v>
      </c>
      <c r="AI3501" t="s">
        <v>61</v>
      </c>
      <c r="AJ3501" t="s">
        <v>61</v>
      </c>
      <c r="AN3501" t="s">
        <v>220</v>
      </c>
      <c r="AO3501" t="s">
        <v>221</v>
      </c>
      <c r="AP3501" t="s">
        <v>222</v>
      </c>
      <c r="AR3501" t="s">
        <v>223</v>
      </c>
      <c r="AS3501">
        <v>2023</v>
      </c>
      <c r="AT3501">
        <v>2020</v>
      </c>
      <c r="AU3501">
        <v>37</v>
      </c>
      <c r="AV3501" t="s">
        <v>61</v>
      </c>
      <c r="AX3501" t="s">
        <v>224</v>
      </c>
      <c r="AY3501" t="s">
        <v>70</v>
      </c>
      <c r="AZ3501" t="s">
        <v>70</v>
      </c>
      <c r="BA3501" t="s">
        <v>70</v>
      </c>
      <c r="BB3501" t="s">
        <v>70</v>
      </c>
      <c r="BC3501" t="s">
        <v>70</v>
      </c>
      <c r="BD3501" t="s">
        <v>70</v>
      </c>
    </row>
    <row r="3502" spans="1:56" x14ac:dyDescent="0.2">
      <c r="A3502" t="s">
        <v>56</v>
      </c>
      <c r="B3502" t="s">
        <v>215</v>
      </c>
      <c r="C3502" t="s">
        <v>216</v>
      </c>
      <c r="D3502" t="s">
        <v>59</v>
      </c>
      <c r="E3502" t="s">
        <v>95</v>
      </c>
      <c r="F3502" t="s">
        <v>61</v>
      </c>
      <c r="G3502" t="s">
        <v>242</v>
      </c>
      <c r="H3502" t="s">
        <v>71</v>
      </c>
      <c r="I3502" t="s">
        <v>235</v>
      </c>
      <c r="J3502" t="s">
        <v>61</v>
      </c>
      <c r="K3502" t="s">
        <v>219</v>
      </c>
      <c r="L3502" t="s">
        <v>61</v>
      </c>
      <c r="M3502" t="s">
        <v>61</v>
      </c>
      <c r="N3502" t="s">
        <v>61</v>
      </c>
      <c r="O3502" t="s">
        <v>61</v>
      </c>
      <c r="P3502" t="s">
        <v>61</v>
      </c>
      <c r="Q3502" t="s">
        <v>61</v>
      </c>
      <c r="R3502" t="s">
        <v>61</v>
      </c>
      <c r="S3502" t="s">
        <v>61</v>
      </c>
      <c r="T3502" t="s">
        <v>61</v>
      </c>
      <c r="U3502" t="s">
        <v>61</v>
      </c>
      <c r="V3502" t="s">
        <v>61</v>
      </c>
      <c r="W3502" t="s">
        <v>61</v>
      </c>
      <c r="X3502" t="s">
        <v>61</v>
      </c>
      <c r="Y3502" t="s">
        <v>61</v>
      </c>
      <c r="Z3502" t="s">
        <v>61</v>
      </c>
      <c r="AA3502" t="s">
        <v>61</v>
      </c>
      <c r="AB3502" t="s">
        <v>61</v>
      </c>
      <c r="AC3502" t="s">
        <v>61</v>
      </c>
      <c r="AD3502" t="s">
        <v>61</v>
      </c>
      <c r="AE3502" t="s">
        <v>61</v>
      </c>
      <c r="AF3502" t="s">
        <v>61</v>
      </c>
      <c r="AG3502" t="s">
        <v>61</v>
      </c>
      <c r="AH3502" t="s">
        <v>61</v>
      </c>
      <c r="AI3502" t="s">
        <v>61</v>
      </c>
      <c r="AJ3502" t="s">
        <v>61</v>
      </c>
      <c r="AN3502" t="s">
        <v>220</v>
      </c>
      <c r="AO3502" t="s">
        <v>221</v>
      </c>
      <c r="AP3502" t="s">
        <v>222</v>
      </c>
      <c r="AR3502" t="s">
        <v>223</v>
      </c>
      <c r="AS3502">
        <v>2023</v>
      </c>
      <c r="AT3502">
        <v>2020</v>
      </c>
      <c r="AU3502">
        <v>143</v>
      </c>
      <c r="AV3502" t="s">
        <v>61</v>
      </c>
      <c r="AX3502" t="s">
        <v>224</v>
      </c>
      <c r="AY3502" t="s">
        <v>70</v>
      </c>
      <c r="AZ3502" t="s">
        <v>70</v>
      </c>
      <c r="BA3502" t="s">
        <v>70</v>
      </c>
      <c r="BB3502" t="s">
        <v>70</v>
      </c>
      <c r="BC3502" t="s">
        <v>70</v>
      </c>
      <c r="BD3502" t="s">
        <v>70</v>
      </c>
    </row>
    <row r="3503" spans="1:56" x14ac:dyDescent="0.2">
      <c r="A3503" t="s">
        <v>56</v>
      </c>
      <c r="B3503" t="s">
        <v>215</v>
      </c>
      <c r="C3503" t="s">
        <v>216</v>
      </c>
      <c r="D3503" t="s">
        <v>59</v>
      </c>
      <c r="E3503" t="s">
        <v>95</v>
      </c>
      <c r="F3503" t="s">
        <v>61</v>
      </c>
      <c r="G3503" t="s">
        <v>242</v>
      </c>
      <c r="H3503" t="s">
        <v>71</v>
      </c>
      <c r="I3503" t="s">
        <v>235</v>
      </c>
      <c r="J3503" t="s">
        <v>61</v>
      </c>
      <c r="K3503" t="s">
        <v>229</v>
      </c>
      <c r="L3503" t="s">
        <v>61</v>
      </c>
      <c r="M3503" t="s">
        <v>61</v>
      </c>
      <c r="N3503" t="s">
        <v>61</v>
      </c>
      <c r="O3503" t="s">
        <v>61</v>
      </c>
      <c r="P3503" t="s">
        <v>61</v>
      </c>
      <c r="Q3503" t="s">
        <v>61</v>
      </c>
      <c r="R3503" t="s">
        <v>61</v>
      </c>
      <c r="S3503" t="s">
        <v>61</v>
      </c>
      <c r="T3503" t="s">
        <v>61</v>
      </c>
      <c r="U3503" t="s">
        <v>61</v>
      </c>
      <c r="V3503" t="s">
        <v>61</v>
      </c>
      <c r="W3503" t="s">
        <v>61</v>
      </c>
      <c r="X3503" t="s">
        <v>61</v>
      </c>
      <c r="Y3503" t="s">
        <v>61</v>
      </c>
      <c r="Z3503" t="s">
        <v>61</v>
      </c>
      <c r="AA3503" t="s">
        <v>61</v>
      </c>
      <c r="AB3503" t="s">
        <v>61</v>
      </c>
      <c r="AC3503" t="s">
        <v>61</v>
      </c>
      <c r="AD3503" t="s">
        <v>61</v>
      </c>
      <c r="AE3503" t="s">
        <v>61</v>
      </c>
      <c r="AF3503" t="s">
        <v>61</v>
      </c>
      <c r="AG3503" t="s">
        <v>61</v>
      </c>
      <c r="AH3503" t="s">
        <v>61</v>
      </c>
      <c r="AI3503" t="s">
        <v>61</v>
      </c>
      <c r="AJ3503" t="s">
        <v>61</v>
      </c>
      <c r="AN3503" t="s">
        <v>220</v>
      </c>
      <c r="AO3503" t="s">
        <v>221</v>
      </c>
      <c r="AP3503" t="s">
        <v>222</v>
      </c>
      <c r="AR3503" t="s">
        <v>223</v>
      </c>
      <c r="AS3503">
        <v>2023</v>
      </c>
      <c r="AT3503">
        <v>2020</v>
      </c>
      <c r="AU3503">
        <v>29</v>
      </c>
      <c r="AV3503" t="s">
        <v>61</v>
      </c>
      <c r="AX3503" t="s">
        <v>224</v>
      </c>
      <c r="AY3503" t="s">
        <v>70</v>
      </c>
      <c r="AZ3503" t="s">
        <v>70</v>
      </c>
      <c r="BA3503" t="s">
        <v>70</v>
      </c>
      <c r="BB3503" t="s">
        <v>70</v>
      </c>
      <c r="BC3503" t="s">
        <v>70</v>
      </c>
      <c r="BD3503" t="s">
        <v>70</v>
      </c>
    </row>
    <row r="3504" spans="1:56" x14ac:dyDescent="0.2">
      <c r="A3504" t="s">
        <v>56</v>
      </c>
      <c r="B3504" t="s">
        <v>215</v>
      </c>
      <c r="C3504" t="s">
        <v>216</v>
      </c>
      <c r="D3504" t="s">
        <v>59</v>
      </c>
      <c r="E3504" t="s">
        <v>95</v>
      </c>
      <c r="F3504" t="s">
        <v>61</v>
      </c>
      <c r="G3504" t="s">
        <v>242</v>
      </c>
      <c r="H3504" t="s">
        <v>62</v>
      </c>
      <c r="I3504" t="s">
        <v>236</v>
      </c>
      <c r="J3504" t="s">
        <v>61</v>
      </c>
      <c r="K3504" t="s">
        <v>219</v>
      </c>
      <c r="L3504" t="s">
        <v>61</v>
      </c>
      <c r="M3504" t="s">
        <v>61</v>
      </c>
      <c r="N3504" t="s">
        <v>61</v>
      </c>
      <c r="O3504" t="s">
        <v>61</v>
      </c>
      <c r="P3504" t="s">
        <v>61</v>
      </c>
      <c r="Q3504" t="s">
        <v>61</v>
      </c>
      <c r="R3504" t="s">
        <v>61</v>
      </c>
      <c r="S3504" t="s">
        <v>61</v>
      </c>
      <c r="T3504" t="s">
        <v>61</v>
      </c>
      <c r="U3504" t="s">
        <v>61</v>
      </c>
      <c r="V3504" t="s">
        <v>61</v>
      </c>
      <c r="W3504" t="s">
        <v>61</v>
      </c>
      <c r="X3504" t="s">
        <v>61</v>
      </c>
      <c r="Y3504" t="s">
        <v>61</v>
      </c>
      <c r="Z3504" t="s">
        <v>61</v>
      </c>
      <c r="AA3504" t="s">
        <v>61</v>
      </c>
      <c r="AB3504" t="s">
        <v>61</v>
      </c>
      <c r="AC3504" t="s">
        <v>61</v>
      </c>
      <c r="AD3504" t="s">
        <v>61</v>
      </c>
      <c r="AE3504" t="s">
        <v>61</v>
      </c>
      <c r="AF3504" t="s">
        <v>61</v>
      </c>
      <c r="AG3504" t="s">
        <v>61</v>
      </c>
      <c r="AH3504" t="s">
        <v>61</v>
      </c>
      <c r="AI3504" t="s">
        <v>61</v>
      </c>
      <c r="AJ3504" t="s">
        <v>61</v>
      </c>
      <c r="AN3504" t="s">
        <v>220</v>
      </c>
      <c r="AO3504" t="s">
        <v>221</v>
      </c>
      <c r="AP3504" t="s">
        <v>222</v>
      </c>
      <c r="AR3504" t="s">
        <v>223</v>
      </c>
      <c r="AS3504">
        <v>2023</v>
      </c>
      <c r="AT3504">
        <v>2020</v>
      </c>
      <c r="AU3504">
        <v>106116</v>
      </c>
      <c r="AV3504" t="s">
        <v>61</v>
      </c>
      <c r="AX3504" t="s">
        <v>224</v>
      </c>
      <c r="AY3504" t="s">
        <v>70</v>
      </c>
      <c r="AZ3504" t="s">
        <v>70</v>
      </c>
      <c r="BA3504" t="s">
        <v>70</v>
      </c>
      <c r="BB3504" t="s">
        <v>70</v>
      </c>
      <c r="BC3504" t="s">
        <v>70</v>
      </c>
      <c r="BD3504" t="s">
        <v>70</v>
      </c>
    </row>
    <row r="3505" spans="1:56" x14ac:dyDescent="0.2">
      <c r="A3505" t="s">
        <v>56</v>
      </c>
      <c r="B3505" t="s">
        <v>215</v>
      </c>
      <c r="C3505" t="s">
        <v>216</v>
      </c>
      <c r="D3505" t="s">
        <v>59</v>
      </c>
      <c r="E3505" t="s">
        <v>95</v>
      </c>
      <c r="F3505" t="s">
        <v>61</v>
      </c>
      <c r="G3505" t="s">
        <v>242</v>
      </c>
      <c r="H3505" t="s">
        <v>62</v>
      </c>
      <c r="I3505" t="s">
        <v>236</v>
      </c>
      <c r="J3505" t="s">
        <v>61</v>
      </c>
      <c r="K3505" t="s">
        <v>225</v>
      </c>
      <c r="L3505" t="s">
        <v>61</v>
      </c>
      <c r="M3505" t="s">
        <v>61</v>
      </c>
      <c r="N3505" t="s">
        <v>61</v>
      </c>
      <c r="O3505" t="s">
        <v>61</v>
      </c>
      <c r="P3505" t="s">
        <v>61</v>
      </c>
      <c r="Q3505" t="s">
        <v>61</v>
      </c>
      <c r="R3505" t="s">
        <v>61</v>
      </c>
      <c r="S3505" t="s">
        <v>61</v>
      </c>
      <c r="T3505" t="s">
        <v>61</v>
      </c>
      <c r="U3505" t="s">
        <v>61</v>
      </c>
      <c r="V3505" t="s">
        <v>61</v>
      </c>
      <c r="W3505" t="s">
        <v>61</v>
      </c>
      <c r="X3505" t="s">
        <v>61</v>
      </c>
      <c r="Y3505" t="s">
        <v>61</v>
      </c>
      <c r="Z3505" t="s">
        <v>61</v>
      </c>
      <c r="AA3505" t="s">
        <v>61</v>
      </c>
      <c r="AB3505" t="s">
        <v>61</v>
      </c>
      <c r="AC3505" t="s">
        <v>61</v>
      </c>
      <c r="AD3505" t="s">
        <v>61</v>
      </c>
      <c r="AE3505" t="s">
        <v>61</v>
      </c>
      <c r="AF3505" t="s">
        <v>61</v>
      </c>
      <c r="AG3505" t="s">
        <v>61</v>
      </c>
      <c r="AH3505" t="s">
        <v>61</v>
      </c>
      <c r="AI3505" t="s">
        <v>61</v>
      </c>
      <c r="AJ3505" t="s">
        <v>61</v>
      </c>
      <c r="AN3505" t="s">
        <v>220</v>
      </c>
      <c r="AO3505" t="s">
        <v>221</v>
      </c>
      <c r="AP3505" t="s">
        <v>222</v>
      </c>
      <c r="AR3505" t="s">
        <v>223</v>
      </c>
      <c r="AS3505">
        <v>2023</v>
      </c>
      <c r="AT3505">
        <v>2020</v>
      </c>
      <c r="AU3505">
        <v>3872</v>
      </c>
      <c r="AV3505" t="s">
        <v>61</v>
      </c>
      <c r="AX3505" t="s">
        <v>224</v>
      </c>
      <c r="AY3505" t="s">
        <v>70</v>
      </c>
      <c r="AZ3505" t="s">
        <v>70</v>
      </c>
      <c r="BA3505" t="s">
        <v>70</v>
      </c>
      <c r="BB3505" t="s">
        <v>70</v>
      </c>
      <c r="BC3505" t="s">
        <v>70</v>
      </c>
      <c r="BD3505" t="s">
        <v>70</v>
      </c>
    </row>
    <row r="3506" spans="1:56" x14ac:dyDescent="0.2">
      <c r="A3506" t="s">
        <v>56</v>
      </c>
      <c r="B3506" t="s">
        <v>215</v>
      </c>
      <c r="C3506" t="s">
        <v>216</v>
      </c>
      <c r="D3506" t="s">
        <v>59</v>
      </c>
      <c r="E3506" t="s">
        <v>95</v>
      </c>
      <c r="F3506" t="s">
        <v>61</v>
      </c>
      <c r="G3506" t="s">
        <v>242</v>
      </c>
      <c r="H3506" t="s">
        <v>62</v>
      </c>
      <c r="I3506" t="s">
        <v>236</v>
      </c>
      <c r="J3506" t="s">
        <v>61</v>
      </c>
      <c r="K3506" t="s">
        <v>229</v>
      </c>
      <c r="L3506" t="s">
        <v>61</v>
      </c>
      <c r="M3506" t="s">
        <v>61</v>
      </c>
      <c r="N3506" t="s">
        <v>61</v>
      </c>
      <c r="O3506" t="s">
        <v>61</v>
      </c>
      <c r="P3506" t="s">
        <v>61</v>
      </c>
      <c r="Q3506" t="s">
        <v>61</v>
      </c>
      <c r="R3506" t="s">
        <v>61</v>
      </c>
      <c r="S3506" t="s">
        <v>61</v>
      </c>
      <c r="T3506" t="s">
        <v>61</v>
      </c>
      <c r="U3506" t="s">
        <v>61</v>
      </c>
      <c r="V3506" t="s">
        <v>61</v>
      </c>
      <c r="W3506" t="s">
        <v>61</v>
      </c>
      <c r="X3506" t="s">
        <v>61</v>
      </c>
      <c r="Y3506" t="s">
        <v>61</v>
      </c>
      <c r="Z3506" t="s">
        <v>61</v>
      </c>
      <c r="AA3506" t="s">
        <v>61</v>
      </c>
      <c r="AB3506" t="s">
        <v>61</v>
      </c>
      <c r="AC3506" t="s">
        <v>61</v>
      </c>
      <c r="AD3506" t="s">
        <v>61</v>
      </c>
      <c r="AE3506" t="s">
        <v>61</v>
      </c>
      <c r="AF3506" t="s">
        <v>61</v>
      </c>
      <c r="AG3506" t="s">
        <v>61</v>
      </c>
      <c r="AH3506" t="s">
        <v>61</v>
      </c>
      <c r="AI3506" t="s">
        <v>61</v>
      </c>
      <c r="AJ3506" t="s">
        <v>61</v>
      </c>
      <c r="AN3506" t="s">
        <v>220</v>
      </c>
      <c r="AO3506" t="s">
        <v>221</v>
      </c>
      <c r="AP3506" t="s">
        <v>222</v>
      </c>
      <c r="AR3506" t="s">
        <v>223</v>
      </c>
      <c r="AS3506">
        <v>2023</v>
      </c>
      <c r="AT3506">
        <v>2020</v>
      </c>
      <c r="AU3506">
        <v>12357</v>
      </c>
      <c r="AV3506" t="s">
        <v>61</v>
      </c>
      <c r="AX3506" t="s">
        <v>224</v>
      </c>
      <c r="AY3506" t="s">
        <v>70</v>
      </c>
      <c r="AZ3506" t="s">
        <v>70</v>
      </c>
      <c r="BA3506" t="s">
        <v>70</v>
      </c>
      <c r="BB3506" t="s">
        <v>70</v>
      </c>
      <c r="BC3506" t="s">
        <v>70</v>
      </c>
      <c r="BD3506" t="s">
        <v>70</v>
      </c>
    </row>
    <row r="3507" spans="1:56" x14ac:dyDescent="0.2">
      <c r="A3507" t="s">
        <v>56</v>
      </c>
      <c r="B3507" t="s">
        <v>215</v>
      </c>
      <c r="C3507" t="s">
        <v>216</v>
      </c>
      <c r="D3507" t="s">
        <v>59</v>
      </c>
      <c r="E3507" t="s">
        <v>95</v>
      </c>
      <c r="F3507" t="s">
        <v>61</v>
      </c>
      <c r="G3507" t="s">
        <v>242</v>
      </c>
      <c r="H3507" t="s">
        <v>71</v>
      </c>
      <c r="I3507" t="s">
        <v>237</v>
      </c>
      <c r="J3507" t="s">
        <v>61</v>
      </c>
      <c r="K3507" t="s">
        <v>219</v>
      </c>
      <c r="L3507" t="s">
        <v>61</v>
      </c>
      <c r="M3507" t="s">
        <v>61</v>
      </c>
      <c r="N3507" t="s">
        <v>61</v>
      </c>
      <c r="O3507" t="s">
        <v>61</v>
      </c>
      <c r="P3507" t="s">
        <v>61</v>
      </c>
      <c r="Q3507" t="s">
        <v>61</v>
      </c>
      <c r="R3507" t="s">
        <v>61</v>
      </c>
      <c r="S3507" t="s">
        <v>61</v>
      </c>
      <c r="T3507" t="s">
        <v>61</v>
      </c>
      <c r="U3507" t="s">
        <v>61</v>
      </c>
      <c r="V3507" t="s">
        <v>61</v>
      </c>
      <c r="W3507" t="s">
        <v>61</v>
      </c>
      <c r="X3507" t="s">
        <v>61</v>
      </c>
      <c r="Y3507" t="s">
        <v>61</v>
      </c>
      <c r="Z3507" t="s">
        <v>61</v>
      </c>
      <c r="AA3507" t="s">
        <v>61</v>
      </c>
      <c r="AB3507" t="s">
        <v>61</v>
      </c>
      <c r="AC3507" t="s">
        <v>61</v>
      </c>
      <c r="AD3507" t="s">
        <v>61</v>
      </c>
      <c r="AE3507" t="s">
        <v>61</v>
      </c>
      <c r="AF3507" t="s">
        <v>61</v>
      </c>
      <c r="AG3507" t="s">
        <v>61</v>
      </c>
      <c r="AH3507" t="s">
        <v>61</v>
      </c>
      <c r="AI3507" t="s">
        <v>61</v>
      </c>
      <c r="AJ3507" t="s">
        <v>61</v>
      </c>
      <c r="AN3507" t="s">
        <v>220</v>
      </c>
      <c r="AO3507" t="s">
        <v>221</v>
      </c>
      <c r="AP3507" t="s">
        <v>222</v>
      </c>
      <c r="AR3507" t="s">
        <v>223</v>
      </c>
      <c r="AS3507">
        <v>2023</v>
      </c>
      <c r="AT3507">
        <v>2020</v>
      </c>
      <c r="AU3507">
        <v>254</v>
      </c>
      <c r="AV3507" t="s">
        <v>61</v>
      </c>
      <c r="AX3507" t="s">
        <v>224</v>
      </c>
      <c r="AY3507" t="s">
        <v>70</v>
      </c>
      <c r="AZ3507" t="s">
        <v>70</v>
      </c>
      <c r="BA3507" t="s">
        <v>70</v>
      </c>
      <c r="BB3507" t="s">
        <v>70</v>
      </c>
      <c r="BC3507" t="s">
        <v>70</v>
      </c>
      <c r="BD3507" t="s">
        <v>70</v>
      </c>
    </row>
    <row r="3508" spans="1:56" x14ac:dyDescent="0.2">
      <c r="A3508" t="s">
        <v>56</v>
      </c>
      <c r="B3508" t="s">
        <v>215</v>
      </c>
      <c r="C3508" t="s">
        <v>216</v>
      </c>
      <c r="D3508" t="s">
        <v>59</v>
      </c>
      <c r="E3508" t="s">
        <v>95</v>
      </c>
      <c r="F3508" t="s">
        <v>61</v>
      </c>
      <c r="G3508" t="s">
        <v>242</v>
      </c>
      <c r="H3508" t="s">
        <v>71</v>
      </c>
      <c r="I3508" t="s">
        <v>237</v>
      </c>
      <c r="J3508" t="s">
        <v>61</v>
      </c>
      <c r="K3508" t="s">
        <v>229</v>
      </c>
      <c r="L3508" t="s">
        <v>61</v>
      </c>
      <c r="M3508" t="s">
        <v>61</v>
      </c>
      <c r="N3508" t="s">
        <v>61</v>
      </c>
      <c r="O3508" t="s">
        <v>61</v>
      </c>
      <c r="P3508" t="s">
        <v>61</v>
      </c>
      <c r="Q3508" t="s">
        <v>61</v>
      </c>
      <c r="R3508" t="s">
        <v>61</v>
      </c>
      <c r="S3508" t="s">
        <v>61</v>
      </c>
      <c r="T3508" t="s">
        <v>61</v>
      </c>
      <c r="U3508" t="s">
        <v>61</v>
      </c>
      <c r="V3508" t="s">
        <v>61</v>
      </c>
      <c r="W3508" t="s">
        <v>61</v>
      </c>
      <c r="X3508" t="s">
        <v>61</v>
      </c>
      <c r="Y3508" t="s">
        <v>61</v>
      </c>
      <c r="Z3508" t="s">
        <v>61</v>
      </c>
      <c r="AA3508" t="s">
        <v>61</v>
      </c>
      <c r="AB3508" t="s">
        <v>61</v>
      </c>
      <c r="AC3508" t="s">
        <v>61</v>
      </c>
      <c r="AD3508" t="s">
        <v>61</v>
      </c>
      <c r="AE3508" t="s">
        <v>61</v>
      </c>
      <c r="AF3508" t="s">
        <v>61</v>
      </c>
      <c r="AG3508" t="s">
        <v>61</v>
      </c>
      <c r="AH3508" t="s">
        <v>61</v>
      </c>
      <c r="AI3508" t="s">
        <v>61</v>
      </c>
      <c r="AJ3508" t="s">
        <v>61</v>
      </c>
      <c r="AN3508" t="s">
        <v>220</v>
      </c>
      <c r="AO3508" t="s">
        <v>221</v>
      </c>
      <c r="AP3508" t="s">
        <v>222</v>
      </c>
      <c r="AR3508" t="s">
        <v>223</v>
      </c>
      <c r="AS3508">
        <v>2023</v>
      </c>
      <c r="AT3508">
        <v>2020</v>
      </c>
      <c r="AU3508">
        <v>21</v>
      </c>
      <c r="AV3508" t="s">
        <v>61</v>
      </c>
      <c r="AX3508" t="s">
        <v>224</v>
      </c>
      <c r="AY3508" t="s">
        <v>70</v>
      </c>
      <c r="AZ3508" t="s">
        <v>70</v>
      </c>
      <c r="BA3508" t="s">
        <v>70</v>
      </c>
      <c r="BB3508" t="s">
        <v>70</v>
      </c>
      <c r="BC3508" t="s">
        <v>70</v>
      </c>
      <c r="BD3508" t="s">
        <v>70</v>
      </c>
    </row>
    <row r="3509" spans="1:56" x14ac:dyDescent="0.2">
      <c r="A3509" t="s">
        <v>56</v>
      </c>
      <c r="B3509" t="s">
        <v>215</v>
      </c>
      <c r="C3509" t="s">
        <v>216</v>
      </c>
      <c r="D3509" t="s">
        <v>59</v>
      </c>
      <c r="E3509" t="s">
        <v>95</v>
      </c>
      <c r="F3509" t="s">
        <v>61</v>
      </c>
      <c r="G3509" t="s">
        <v>243</v>
      </c>
      <c r="H3509" t="s">
        <v>62</v>
      </c>
      <c r="I3509" t="s">
        <v>218</v>
      </c>
      <c r="J3509" t="s">
        <v>61</v>
      </c>
      <c r="K3509" t="s">
        <v>219</v>
      </c>
      <c r="L3509" t="s">
        <v>61</v>
      </c>
      <c r="M3509" t="s">
        <v>61</v>
      </c>
      <c r="N3509" t="s">
        <v>61</v>
      </c>
      <c r="O3509" t="s">
        <v>61</v>
      </c>
      <c r="P3509" t="s">
        <v>61</v>
      </c>
      <c r="Q3509" t="s">
        <v>61</v>
      </c>
      <c r="R3509" t="s">
        <v>61</v>
      </c>
      <c r="S3509" t="s">
        <v>61</v>
      </c>
      <c r="T3509" t="s">
        <v>61</v>
      </c>
      <c r="U3509" t="s">
        <v>61</v>
      </c>
      <c r="V3509" t="s">
        <v>61</v>
      </c>
      <c r="W3509" t="s">
        <v>61</v>
      </c>
      <c r="X3509" t="s">
        <v>61</v>
      </c>
      <c r="Y3509" t="s">
        <v>61</v>
      </c>
      <c r="Z3509" t="s">
        <v>61</v>
      </c>
      <c r="AA3509" t="s">
        <v>61</v>
      </c>
      <c r="AB3509" t="s">
        <v>61</v>
      </c>
      <c r="AC3509" t="s">
        <v>61</v>
      </c>
      <c r="AD3509" t="s">
        <v>61</v>
      </c>
      <c r="AE3509" t="s">
        <v>61</v>
      </c>
      <c r="AF3509" t="s">
        <v>61</v>
      </c>
      <c r="AG3509" t="s">
        <v>61</v>
      </c>
      <c r="AH3509" t="s">
        <v>61</v>
      </c>
      <c r="AI3509" t="s">
        <v>61</v>
      </c>
      <c r="AJ3509" t="s">
        <v>61</v>
      </c>
      <c r="AN3509" t="s">
        <v>220</v>
      </c>
      <c r="AO3509" t="s">
        <v>221</v>
      </c>
      <c r="AP3509" t="s">
        <v>222</v>
      </c>
      <c r="AR3509" t="s">
        <v>223</v>
      </c>
      <c r="AS3509">
        <v>2023</v>
      </c>
      <c r="AT3509">
        <v>2020</v>
      </c>
      <c r="AU3509">
        <v>2152</v>
      </c>
      <c r="AV3509" t="s">
        <v>61</v>
      </c>
      <c r="AX3509" t="s">
        <v>224</v>
      </c>
      <c r="AY3509" t="s">
        <v>70</v>
      </c>
      <c r="AZ3509" t="s">
        <v>70</v>
      </c>
      <c r="BA3509" t="s">
        <v>70</v>
      </c>
      <c r="BB3509" t="s">
        <v>70</v>
      </c>
      <c r="BC3509" t="s">
        <v>70</v>
      </c>
      <c r="BD3509" t="s">
        <v>70</v>
      </c>
    </row>
    <row r="3510" spans="1:56" x14ac:dyDescent="0.2">
      <c r="A3510" t="s">
        <v>56</v>
      </c>
      <c r="B3510" t="s">
        <v>215</v>
      </c>
      <c r="C3510" t="s">
        <v>216</v>
      </c>
      <c r="D3510" t="s">
        <v>59</v>
      </c>
      <c r="E3510" t="s">
        <v>95</v>
      </c>
      <c r="F3510" t="s">
        <v>61</v>
      </c>
      <c r="G3510" t="s">
        <v>243</v>
      </c>
      <c r="H3510" t="s">
        <v>62</v>
      </c>
      <c r="I3510" t="s">
        <v>218</v>
      </c>
      <c r="J3510" t="s">
        <v>61</v>
      </c>
      <c r="K3510" t="s">
        <v>225</v>
      </c>
      <c r="L3510" t="s">
        <v>61</v>
      </c>
      <c r="M3510" t="s">
        <v>61</v>
      </c>
      <c r="N3510" t="s">
        <v>61</v>
      </c>
      <c r="O3510" t="s">
        <v>61</v>
      </c>
      <c r="P3510" t="s">
        <v>61</v>
      </c>
      <c r="Q3510" t="s">
        <v>61</v>
      </c>
      <c r="R3510" t="s">
        <v>61</v>
      </c>
      <c r="S3510" t="s">
        <v>61</v>
      </c>
      <c r="T3510" t="s">
        <v>61</v>
      </c>
      <c r="U3510" t="s">
        <v>61</v>
      </c>
      <c r="V3510" t="s">
        <v>61</v>
      </c>
      <c r="W3510" t="s">
        <v>61</v>
      </c>
      <c r="X3510" t="s">
        <v>61</v>
      </c>
      <c r="Y3510" t="s">
        <v>61</v>
      </c>
      <c r="Z3510" t="s">
        <v>61</v>
      </c>
      <c r="AA3510" t="s">
        <v>61</v>
      </c>
      <c r="AB3510" t="s">
        <v>61</v>
      </c>
      <c r="AC3510" t="s">
        <v>61</v>
      </c>
      <c r="AD3510" t="s">
        <v>61</v>
      </c>
      <c r="AE3510" t="s">
        <v>61</v>
      </c>
      <c r="AF3510" t="s">
        <v>61</v>
      </c>
      <c r="AG3510" t="s">
        <v>61</v>
      </c>
      <c r="AH3510" t="s">
        <v>61</v>
      </c>
      <c r="AI3510" t="s">
        <v>61</v>
      </c>
      <c r="AJ3510" t="s">
        <v>61</v>
      </c>
      <c r="AN3510" t="s">
        <v>220</v>
      </c>
      <c r="AO3510" t="s">
        <v>221</v>
      </c>
      <c r="AP3510" t="s">
        <v>222</v>
      </c>
      <c r="AR3510" t="s">
        <v>223</v>
      </c>
      <c r="AS3510">
        <v>2023</v>
      </c>
      <c r="AT3510">
        <v>2020</v>
      </c>
      <c r="AU3510">
        <v>48</v>
      </c>
      <c r="AV3510" t="s">
        <v>61</v>
      </c>
      <c r="AX3510" t="s">
        <v>224</v>
      </c>
      <c r="AY3510" t="s">
        <v>70</v>
      </c>
      <c r="AZ3510" t="s">
        <v>70</v>
      </c>
      <c r="BA3510" t="s">
        <v>70</v>
      </c>
      <c r="BB3510" t="s">
        <v>70</v>
      </c>
      <c r="BC3510" t="s">
        <v>70</v>
      </c>
      <c r="BD3510" t="s">
        <v>70</v>
      </c>
    </row>
    <row r="3511" spans="1:56" x14ac:dyDescent="0.2">
      <c r="A3511" t="s">
        <v>56</v>
      </c>
      <c r="B3511" t="s">
        <v>215</v>
      </c>
      <c r="C3511" t="s">
        <v>216</v>
      </c>
      <c r="D3511" t="s">
        <v>59</v>
      </c>
      <c r="E3511" t="s">
        <v>95</v>
      </c>
      <c r="F3511" t="s">
        <v>61</v>
      </c>
      <c r="G3511" t="s">
        <v>243</v>
      </c>
      <c r="H3511" t="s">
        <v>62</v>
      </c>
      <c r="I3511" t="s">
        <v>218</v>
      </c>
      <c r="J3511" t="s">
        <v>61</v>
      </c>
      <c r="K3511" t="s">
        <v>229</v>
      </c>
      <c r="L3511" t="s">
        <v>61</v>
      </c>
      <c r="M3511" t="s">
        <v>61</v>
      </c>
      <c r="N3511" t="s">
        <v>61</v>
      </c>
      <c r="O3511" t="s">
        <v>61</v>
      </c>
      <c r="P3511" t="s">
        <v>61</v>
      </c>
      <c r="Q3511" t="s">
        <v>61</v>
      </c>
      <c r="R3511" t="s">
        <v>61</v>
      </c>
      <c r="S3511" t="s">
        <v>61</v>
      </c>
      <c r="T3511" t="s">
        <v>61</v>
      </c>
      <c r="U3511" t="s">
        <v>61</v>
      </c>
      <c r="V3511" t="s">
        <v>61</v>
      </c>
      <c r="W3511" t="s">
        <v>61</v>
      </c>
      <c r="X3511" t="s">
        <v>61</v>
      </c>
      <c r="Y3511" t="s">
        <v>61</v>
      </c>
      <c r="Z3511" t="s">
        <v>61</v>
      </c>
      <c r="AA3511" t="s">
        <v>61</v>
      </c>
      <c r="AB3511" t="s">
        <v>61</v>
      </c>
      <c r="AC3511" t="s">
        <v>61</v>
      </c>
      <c r="AD3511" t="s">
        <v>61</v>
      </c>
      <c r="AE3511" t="s">
        <v>61</v>
      </c>
      <c r="AF3511" t="s">
        <v>61</v>
      </c>
      <c r="AG3511" t="s">
        <v>61</v>
      </c>
      <c r="AH3511" t="s">
        <v>61</v>
      </c>
      <c r="AI3511" t="s">
        <v>61</v>
      </c>
      <c r="AJ3511" t="s">
        <v>61</v>
      </c>
      <c r="AN3511" t="s">
        <v>220</v>
      </c>
      <c r="AO3511" t="s">
        <v>221</v>
      </c>
      <c r="AP3511" t="s">
        <v>222</v>
      </c>
      <c r="AR3511" t="s">
        <v>223</v>
      </c>
      <c r="AS3511">
        <v>2023</v>
      </c>
      <c r="AT3511">
        <v>2020</v>
      </c>
      <c r="AU3511">
        <v>247</v>
      </c>
      <c r="AV3511" t="s">
        <v>61</v>
      </c>
      <c r="AX3511" t="s">
        <v>224</v>
      </c>
      <c r="AY3511" t="s">
        <v>70</v>
      </c>
      <c r="AZ3511" t="s">
        <v>70</v>
      </c>
      <c r="BA3511" t="s">
        <v>70</v>
      </c>
      <c r="BB3511" t="s">
        <v>70</v>
      </c>
      <c r="BC3511" t="s">
        <v>70</v>
      </c>
      <c r="BD3511" t="s">
        <v>70</v>
      </c>
    </row>
    <row r="3512" spans="1:56" x14ac:dyDescent="0.2">
      <c r="A3512" t="s">
        <v>56</v>
      </c>
      <c r="B3512" t="s">
        <v>215</v>
      </c>
      <c r="C3512" t="s">
        <v>216</v>
      </c>
      <c r="D3512" t="s">
        <v>59</v>
      </c>
      <c r="E3512" t="s">
        <v>95</v>
      </c>
      <c r="F3512" t="s">
        <v>61</v>
      </c>
      <c r="G3512" t="s">
        <v>243</v>
      </c>
      <c r="H3512" t="s">
        <v>71</v>
      </c>
      <c r="I3512" t="s">
        <v>230</v>
      </c>
      <c r="J3512" t="s">
        <v>61</v>
      </c>
      <c r="K3512" t="s">
        <v>219</v>
      </c>
      <c r="L3512" t="s">
        <v>61</v>
      </c>
      <c r="M3512" t="s">
        <v>61</v>
      </c>
      <c r="N3512" t="s">
        <v>61</v>
      </c>
      <c r="O3512" t="s">
        <v>61</v>
      </c>
      <c r="P3512" t="s">
        <v>61</v>
      </c>
      <c r="Q3512" t="s">
        <v>61</v>
      </c>
      <c r="R3512" t="s">
        <v>61</v>
      </c>
      <c r="S3512" t="s">
        <v>61</v>
      </c>
      <c r="T3512" t="s">
        <v>61</v>
      </c>
      <c r="U3512" t="s">
        <v>61</v>
      </c>
      <c r="V3512" t="s">
        <v>61</v>
      </c>
      <c r="W3512" t="s">
        <v>61</v>
      </c>
      <c r="X3512" t="s">
        <v>61</v>
      </c>
      <c r="Y3512" t="s">
        <v>61</v>
      </c>
      <c r="Z3512" t="s">
        <v>61</v>
      </c>
      <c r="AA3512" t="s">
        <v>61</v>
      </c>
      <c r="AB3512" t="s">
        <v>61</v>
      </c>
      <c r="AC3512" t="s">
        <v>61</v>
      </c>
      <c r="AD3512" t="s">
        <v>61</v>
      </c>
      <c r="AE3512" t="s">
        <v>61</v>
      </c>
      <c r="AF3512" t="s">
        <v>61</v>
      </c>
      <c r="AG3512" t="s">
        <v>61</v>
      </c>
      <c r="AH3512" t="s">
        <v>61</v>
      </c>
      <c r="AI3512" t="s">
        <v>61</v>
      </c>
      <c r="AJ3512" t="s">
        <v>61</v>
      </c>
      <c r="AN3512" t="s">
        <v>220</v>
      </c>
      <c r="AO3512" t="s">
        <v>221</v>
      </c>
      <c r="AP3512" t="s">
        <v>222</v>
      </c>
      <c r="AR3512" t="s">
        <v>223</v>
      </c>
      <c r="AS3512">
        <v>2023</v>
      </c>
      <c r="AT3512">
        <v>2020</v>
      </c>
      <c r="AU3512">
        <v>27</v>
      </c>
      <c r="AV3512" t="s">
        <v>61</v>
      </c>
      <c r="AX3512" t="s">
        <v>224</v>
      </c>
      <c r="AY3512" t="s">
        <v>70</v>
      </c>
      <c r="AZ3512" t="s">
        <v>70</v>
      </c>
      <c r="BA3512" t="s">
        <v>70</v>
      </c>
      <c r="BB3512" t="s">
        <v>70</v>
      </c>
      <c r="BC3512" t="s">
        <v>70</v>
      </c>
      <c r="BD3512" t="s">
        <v>70</v>
      </c>
    </row>
    <row r="3513" spans="1:56" x14ac:dyDescent="0.2">
      <c r="A3513" t="s">
        <v>56</v>
      </c>
      <c r="B3513" t="s">
        <v>215</v>
      </c>
      <c r="C3513" t="s">
        <v>216</v>
      </c>
      <c r="D3513" t="s">
        <v>59</v>
      </c>
      <c r="E3513" t="s">
        <v>95</v>
      </c>
      <c r="F3513" t="s">
        <v>61</v>
      </c>
      <c r="G3513" t="s">
        <v>243</v>
      </c>
      <c r="H3513" t="s">
        <v>71</v>
      </c>
      <c r="I3513" t="s">
        <v>230</v>
      </c>
      <c r="J3513" t="s">
        <v>61</v>
      </c>
      <c r="K3513" t="s">
        <v>229</v>
      </c>
      <c r="L3513" t="s">
        <v>61</v>
      </c>
      <c r="M3513" t="s">
        <v>61</v>
      </c>
      <c r="N3513" t="s">
        <v>61</v>
      </c>
      <c r="O3513" t="s">
        <v>61</v>
      </c>
      <c r="P3513" t="s">
        <v>61</v>
      </c>
      <c r="Q3513" t="s">
        <v>61</v>
      </c>
      <c r="R3513" t="s">
        <v>61</v>
      </c>
      <c r="S3513" t="s">
        <v>61</v>
      </c>
      <c r="T3513" t="s">
        <v>61</v>
      </c>
      <c r="U3513" t="s">
        <v>61</v>
      </c>
      <c r="V3513" t="s">
        <v>61</v>
      </c>
      <c r="W3513" t="s">
        <v>61</v>
      </c>
      <c r="X3513" t="s">
        <v>61</v>
      </c>
      <c r="Y3513" t="s">
        <v>61</v>
      </c>
      <c r="Z3513" t="s">
        <v>61</v>
      </c>
      <c r="AA3513" t="s">
        <v>61</v>
      </c>
      <c r="AB3513" t="s">
        <v>61</v>
      </c>
      <c r="AC3513" t="s">
        <v>61</v>
      </c>
      <c r="AD3513" t="s">
        <v>61</v>
      </c>
      <c r="AE3513" t="s">
        <v>61</v>
      </c>
      <c r="AF3513" t="s">
        <v>61</v>
      </c>
      <c r="AG3513" t="s">
        <v>61</v>
      </c>
      <c r="AH3513" t="s">
        <v>61</v>
      </c>
      <c r="AI3513" t="s">
        <v>61</v>
      </c>
      <c r="AJ3513" t="s">
        <v>61</v>
      </c>
      <c r="AN3513" t="s">
        <v>220</v>
      </c>
      <c r="AO3513" t="s">
        <v>221</v>
      </c>
      <c r="AP3513" t="s">
        <v>222</v>
      </c>
      <c r="AR3513" t="s">
        <v>223</v>
      </c>
      <c r="AS3513">
        <v>2023</v>
      </c>
      <c r="AT3513">
        <v>2020</v>
      </c>
      <c r="AU3513">
        <v>5</v>
      </c>
      <c r="AV3513" t="s">
        <v>61</v>
      </c>
      <c r="AX3513" t="s">
        <v>224</v>
      </c>
      <c r="AY3513" t="s">
        <v>70</v>
      </c>
      <c r="AZ3513" t="s">
        <v>70</v>
      </c>
      <c r="BA3513" t="s">
        <v>70</v>
      </c>
      <c r="BB3513" t="s">
        <v>70</v>
      </c>
      <c r="BC3513" t="s">
        <v>70</v>
      </c>
      <c r="BD3513" t="s">
        <v>70</v>
      </c>
    </row>
    <row r="3514" spans="1:56" x14ac:dyDescent="0.2">
      <c r="A3514" t="s">
        <v>56</v>
      </c>
      <c r="B3514" t="s">
        <v>215</v>
      </c>
      <c r="C3514" t="s">
        <v>216</v>
      </c>
      <c r="D3514" t="s">
        <v>59</v>
      </c>
      <c r="E3514" t="s">
        <v>95</v>
      </c>
      <c r="F3514" t="s">
        <v>61</v>
      </c>
      <c r="G3514" t="s">
        <v>243</v>
      </c>
      <c r="H3514" t="s">
        <v>71</v>
      </c>
      <c r="I3514" t="s">
        <v>231</v>
      </c>
      <c r="J3514" t="s">
        <v>61</v>
      </c>
      <c r="K3514" t="s">
        <v>219</v>
      </c>
      <c r="L3514" t="s">
        <v>61</v>
      </c>
      <c r="M3514" t="s">
        <v>61</v>
      </c>
      <c r="N3514" t="s">
        <v>61</v>
      </c>
      <c r="O3514" t="s">
        <v>61</v>
      </c>
      <c r="P3514" t="s">
        <v>61</v>
      </c>
      <c r="Q3514" t="s">
        <v>61</v>
      </c>
      <c r="R3514" t="s">
        <v>61</v>
      </c>
      <c r="S3514" t="s">
        <v>61</v>
      </c>
      <c r="T3514" t="s">
        <v>61</v>
      </c>
      <c r="U3514" t="s">
        <v>61</v>
      </c>
      <c r="V3514" t="s">
        <v>61</v>
      </c>
      <c r="W3514" t="s">
        <v>61</v>
      </c>
      <c r="X3514" t="s">
        <v>61</v>
      </c>
      <c r="Y3514" t="s">
        <v>61</v>
      </c>
      <c r="Z3514" t="s">
        <v>61</v>
      </c>
      <c r="AA3514" t="s">
        <v>61</v>
      </c>
      <c r="AB3514" t="s">
        <v>61</v>
      </c>
      <c r="AC3514" t="s">
        <v>61</v>
      </c>
      <c r="AD3514" t="s">
        <v>61</v>
      </c>
      <c r="AE3514" t="s">
        <v>61</v>
      </c>
      <c r="AF3514" t="s">
        <v>61</v>
      </c>
      <c r="AG3514" t="s">
        <v>61</v>
      </c>
      <c r="AH3514" t="s">
        <v>61</v>
      </c>
      <c r="AI3514" t="s">
        <v>61</v>
      </c>
      <c r="AJ3514" t="s">
        <v>61</v>
      </c>
      <c r="AN3514" t="s">
        <v>220</v>
      </c>
      <c r="AO3514" t="s">
        <v>221</v>
      </c>
      <c r="AP3514" t="s">
        <v>222</v>
      </c>
      <c r="AR3514" t="s">
        <v>223</v>
      </c>
      <c r="AS3514">
        <v>2023</v>
      </c>
      <c r="AT3514">
        <v>2020</v>
      </c>
      <c r="AU3514">
        <v>26</v>
      </c>
      <c r="AV3514" t="s">
        <v>61</v>
      </c>
      <c r="AX3514" t="s">
        <v>224</v>
      </c>
      <c r="AY3514" t="s">
        <v>70</v>
      </c>
      <c r="AZ3514" t="s">
        <v>70</v>
      </c>
      <c r="BA3514" t="s">
        <v>70</v>
      </c>
      <c r="BB3514" t="s">
        <v>70</v>
      </c>
      <c r="BC3514" t="s">
        <v>70</v>
      </c>
      <c r="BD3514" t="s">
        <v>70</v>
      </c>
    </row>
    <row r="3515" spans="1:56" x14ac:dyDescent="0.2">
      <c r="A3515" t="s">
        <v>56</v>
      </c>
      <c r="B3515" t="s">
        <v>215</v>
      </c>
      <c r="C3515" t="s">
        <v>216</v>
      </c>
      <c r="D3515" t="s">
        <v>59</v>
      </c>
      <c r="E3515" t="s">
        <v>95</v>
      </c>
      <c r="F3515" t="s">
        <v>61</v>
      </c>
      <c r="G3515" t="s">
        <v>243</v>
      </c>
      <c r="H3515" t="s">
        <v>71</v>
      </c>
      <c r="I3515" t="s">
        <v>231</v>
      </c>
      <c r="J3515" t="s">
        <v>61</v>
      </c>
      <c r="K3515" t="s">
        <v>229</v>
      </c>
      <c r="L3515" t="s">
        <v>61</v>
      </c>
      <c r="M3515" t="s">
        <v>61</v>
      </c>
      <c r="N3515" t="s">
        <v>61</v>
      </c>
      <c r="O3515" t="s">
        <v>61</v>
      </c>
      <c r="P3515" t="s">
        <v>61</v>
      </c>
      <c r="Q3515" t="s">
        <v>61</v>
      </c>
      <c r="R3515" t="s">
        <v>61</v>
      </c>
      <c r="S3515" t="s">
        <v>61</v>
      </c>
      <c r="T3515" t="s">
        <v>61</v>
      </c>
      <c r="U3515" t="s">
        <v>61</v>
      </c>
      <c r="V3515" t="s">
        <v>61</v>
      </c>
      <c r="W3515" t="s">
        <v>61</v>
      </c>
      <c r="X3515" t="s">
        <v>61</v>
      </c>
      <c r="Y3515" t="s">
        <v>61</v>
      </c>
      <c r="Z3515" t="s">
        <v>61</v>
      </c>
      <c r="AA3515" t="s">
        <v>61</v>
      </c>
      <c r="AB3515" t="s">
        <v>61</v>
      </c>
      <c r="AC3515" t="s">
        <v>61</v>
      </c>
      <c r="AD3515" t="s">
        <v>61</v>
      </c>
      <c r="AE3515" t="s">
        <v>61</v>
      </c>
      <c r="AF3515" t="s">
        <v>61</v>
      </c>
      <c r="AG3515" t="s">
        <v>61</v>
      </c>
      <c r="AH3515" t="s">
        <v>61</v>
      </c>
      <c r="AI3515" t="s">
        <v>61</v>
      </c>
      <c r="AJ3515" t="s">
        <v>61</v>
      </c>
      <c r="AN3515" t="s">
        <v>220</v>
      </c>
      <c r="AO3515" t="s">
        <v>221</v>
      </c>
      <c r="AP3515" t="s">
        <v>222</v>
      </c>
      <c r="AR3515" t="s">
        <v>223</v>
      </c>
      <c r="AS3515">
        <v>2023</v>
      </c>
      <c r="AT3515">
        <v>2020</v>
      </c>
      <c r="AU3515">
        <v>5</v>
      </c>
      <c r="AV3515" t="s">
        <v>61</v>
      </c>
      <c r="AX3515" t="s">
        <v>224</v>
      </c>
      <c r="AY3515" t="s">
        <v>70</v>
      </c>
      <c r="AZ3515" t="s">
        <v>70</v>
      </c>
      <c r="BA3515" t="s">
        <v>70</v>
      </c>
      <c r="BB3515" t="s">
        <v>70</v>
      </c>
      <c r="BC3515" t="s">
        <v>70</v>
      </c>
      <c r="BD3515" t="s">
        <v>70</v>
      </c>
    </row>
    <row r="3516" spans="1:56" x14ac:dyDescent="0.2">
      <c r="A3516" t="s">
        <v>56</v>
      </c>
      <c r="B3516" t="s">
        <v>215</v>
      </c>
      <c r="C3516" t="s">
        <v>216</v>
      </c>
      <c r="D3516" t="s">
        <v>59</v>
      </c>
      <c r="E3516" t="s">
        <v>95</v>
      </c>
      <c r="F3516" t="s">
        <v>61</v>
      </c>
      <c r="G3516" t="s">
        <v>243</v>
      </c>
      <c r="H3516" t="s">
        <v>71</v>
      </c>
      <c r="I3516" t="s">
        <v>232</v>
      </c>
      <c r="J3516" t="s">
        <v>61</v>
      </c>
      <c r="K3516" t="s">
        <v>219</v>
      </c>
      <c r="L3516" t="s">
        <v>61</v>
      </c>
      <c r="M3516" t="s">
        <v>61</v>
      </c>
      <c r="N3516" t="s">
        <v>61</v>
      </c>
      <c r="O3516" t="s">
        <v>61</v>
      </c>
      <c r="P3516" t="s">
        <v>61</v>
      </c>
      <c r="Q3516" t="s">
        <v>61</v>
      </c>
      <c r="R3516" t="s">
        <v>61</v>
      </c>
      <c r="S3516" t="s">
        <v>61</v>
      </c>
      <c r="T3516" t="s">
        <v>61</v>
      </c>
      <c r="U3516" t="s">
        <v>61</v>
      </c>
      <c r="V3516" t="s">
        <v>61</v>
      </c>
      <c r="W3516" t="s">
        <v>61</v>
      </c>
      <c r="X3516" t="s">
        <v>61</v>
      </c>
      <c r="Y3516" t="s">
        <v>61</v>
      </c>
      <c r="Z3516" t="s">
        <v>61</v>
      </c>
      <c r="AA3516" t="s">
        <v>61</v>
      </c>
      <c r="AB3516" t="s">
        <v>61</v>
      </c>
      <c r="AC3516" t="s">
        <v>61</v>
      </c>
      <c r="AD3516" t="s">
        <v>61</v>
      </c>
      <c r="AE3516" t="s">
        <v>61</v>
      </c>
      <c r="AF3516" t="s">
        <v>61</v>
      </c>
      <c r="AG3516" t="s">
        <v>61</v>
      </c>
      <c r="AH3516" t="s">
        <v>61</v>
      </c>
      <c r="AI3516" t="s">
        <v>61</v>
      </c>
      <c r="AJ3516" t="s">
        <v>61</v>
      </c>
      <c r="AN3516" t="s">
        <v>220</v>
      </c>
      <c r="AO3516" t="s">
        <v>221</v>
      </c>
      <c r="AP3516" t="s">
        <v>222</v>
      </c>
      <c r="AR3516" t="s">
        <v>223</v>
      </c>
      <c r="AS3516">
        <v>2023</v>
      </c>
      <c r="AT3516">
        <v>2020</v>
      </c>
      <c r="AU3516">
        <v>53</v>
      </c>
      <c r="AV3516" t="s">
        <v>61</v>
      </c>
      <c r="AX3516" t="s">
        <v>224</v>
      </c>
      <c r="AY3516" t="s">
        <v>70</v>
      </c>
      <c r="AZ3516" t="s">
        <v>70</v>
      </c>
      <c r="BA3516" t="s">
        <v>70</v>
      </c>
      <c r="BB3516" t="s">
        <v>70</v>
      </c>
      <c r="BC3516" t="s">
        <v>70</v>
      </c>
      <c r="BD3516" t="s">
        <v>70</v>
      </c>
    </row>
    <row r="3517" spans="1:56" x14ac:dyDescent="0.2">
      <c r="A3517" t="s">
        <v>56</v>
      </c>
      <c r="B3517" t="s">
        <v>215</v>
      </c>
      <c r="C3517" t="s">
        <v>216</v>
      </c>
      <c r="D3517" t="s">
        <v>59</v>
      </c>
      <c r="E3517" t="s">
        <v>95</v>
      </c>
      <c r="F3517" t="s">
        <v>61</v>
      </c>
      <c r="G3517" t="s">
        <v>243</v>
      </c>
      <c r="H3517" t="s">
        <v>71</v>
      </c>
      <c r="I3517" t="s">
        <v>232</v>
      </c>
      <c r="J3517" t="s">
        <v>61</v>
      </c>
      <c r="K3517" t="s">
        <v>229</v>
      </c>
      <c r="L3517" t="s">
        <v>61</v>
      </c>
      <c r="M3517" t="s">
        <v>61</v>
      </c>
      <c r="N3517" t="s">
        <v>61</v>
      </c>
      <c r="O3517" t="s">
        <v>61</v>
      </c>
      <c r="P3517" t="s">
        <v>61</v>
      </c>
      <c r="Q3517" t="s">
        <v>61</v>
      </c>
      <c r="R3517" t="s">
        <v>61</v>
      </c>
      <c r="S3517" t="s">
        <v>61</v>
      </c>
      <c r="T3517" t="s">
        <v>61</v>
      </c>
      <c r="U3517" t="s">
        <v>61</v>
      </c>
      <c r="V3517" t="s">
        <v>61</v>
      </c>
      <c r="W3517" t="s">
        <v>61</v>
      </c>
      <c r="X3517" t="s">
        <v>61</v>
      </c>
      <c r="Y3517" t="s">
        <v>61</v>
      </c>
      <c r="Z3517" t="s">
        <v>61</v>
      </c>
      <c r="AA3517" t="s">
        <v>61</v>
      </c>
      <c r="AB3517" t="s">
        <v>61</v>
      </c>
      <c r="AC3517" t="s">
        <v>61</v>
      </c>
      <c r="AD3517" t="s">
        <v>61</v>
      </c>
      <c r="AE3517" t="s">
        <v>61</v>
      </c>
      <c r="AF3517" t="s">
        <v>61</v>
      </c>
      <c r="AG3517" t="s">
        <v>61</v>
      </c>
      <c r="AH3517" t="s">
        <v>61</v>
      </c>
      <c r="AI3517" t="s">
        <v>61</v>
      </c>
      <c r="AJ3517" t="s">
        <v>61</v>
      </c>
      <c r="AN3517" t="s">
        <v>220</v>
      </c>
      <c r="AO3517" t="s">
        <v>221</v>
      </c>
      <c r="AP3517" t="s">
        <v>222</v>
      </c>
      <c r="AR3517" t="s">
        <v>223</v>
      </c>
      <c r="AS3517">
        <v>2023</v>
      </c>
      <c r="AT3517">
        <v>2020</v>
      </c>
      <c r="AU3517">
        <v>10</v>
      </c>
      <c r="AV3517" t="s">
        <v>61</v>
      </c>
      <c r="AX3517" t="s">
        <v>224</v>
      </c>
      <c r="AY3517" t="s">
        <v>70</v>
      </c>
      <c r="AZ3517" t="s">
        <v>70</v>
      </c>
      <c r="BA3517" t="s">
        <v>70</v>
      </c>
      <c r="BB3517" t="s">
        <v>70</v>
      </c>
      <c r="BC3517" t="s">
        <v>70</v>
      </c>
      <c r="BD3517" t="s">
        <v>70</v>
      </c>
    </row>
    <row r="3518" spans="1:56" x14ac:dyDescent="0.2">
      <c r="A3518" t="s">
        <v>56</v>
      </c>
      <c r="B3518" t="s">
        <v>215</v>
      </c>
      <c r="C3518" t="s">
        <v>216</v>
      </c>
      <c r="D3518" t="s">
        <v>59</v>
      </c>
      <c r="E3518" t="s">
        <v>95</v>
      </c>
      <c r="F3518" t="s">
        <v>61</v>
      </c>
      <c r="G3518" t="s">
        <v>243</v>
      </c>
      <c r="H3518" t="s">
        <v>62</v>
      </c>
      <c r="I3518" t="s">
        <v>233</v>
      </c>
      <c r="J3518" t="s">
        <v>61</v>
      </c>
      <c r="K3518" t="s">
        <v>219</v>
      </c>
      <c r="L3518" t="s">
        <v>61</v>
      </c>
      <c r="M3518" t="s">
        <v>61</v>
      </c>
      <c r="N3518" t="s">
        <v>61</v>
      </c>
      <c r="O3518" t="s">
        <v>61</v>
      </c>
      <c r="P3518" t="s">
        <v>61</v>
      </c>
      <c r="Q3518" t="s">
        <v>61</v>
      </c>
      <c r="R3518" t="s">
        <v>61</v>
      </c>
      <c r="S3518" t="s">
        <v>61</v>
      </c>
      <c r="T3518" t="s">
        <v>61</v>
      </c>
      <c r="U3518" t="s">
        <v>61</v>
      </c>
      <c r="V3518" t="s">
        <v>61</v>
      </c>
      <c r="W3518" t="s">
        <v>61</v>
      </c>
      <c r="X3518" t="s">
        <v>61</v>
      </c>
      <c r="Y3518" t="s">
        <v>61</v>
      </c>
      <c r="Z3518" t="s">
        <v>61</v>
      </c>
      <c r="AA3518" t="s">
        <v>61</v>
      </c>
      <c r="AB3518" t="s">
        <v>61</v>
      </c>
      <c r="AC3518" t="s">
        <v>61</v>
      </c>
      <c r="AD3518" t="s">
        <v>61</v>
      </c>
      <c r="AE3518" t="s">
        <v>61</v>
      </c>
      <c r="AF3518" t="s">
        <v>61</v>
      </c>
      <c r="AG3518" t="s">
        <v>61</v>
      </c>
      <c r="AH3518" t="s">
        <v>61</v>
      </c>
      <c r="AI3518" t="s">
        <v>61</v>
      </c>
      <c r="AJ3518" t="s">
        <v>61</v>
      </c>
      <c r="AN3518" t="s">
        <v>220</v>
      </c>
      <c r="AO3518" t="s">
        <v>221</v>
      </c>
      <c r="AP3518" t="s">
        <v>222</v>
      </c>
      <c r="AR3518" t="s">
        <v>223</v>
      </c>
      <c r="AS3518">
        <v>2023</v>
      </c>
      <c r="AT3518">
        <v>2020</v>
      </c>
      <c r="AU3518">
        <v>10599</v>
      </c>
      <c r="AV3518" t="s">
        <v>61</v>
      </c>
      <c r="AX3518" t="s">
        <v>224</v>
      </c>
      <c r="AY3518" t="s">
        <v>70</v>
      </c>
      <c r="AZ3518" t="s">
        <v>70</v>
      </c>
      <c r="BA3518" t="s">
        <v>70</v>
      </c>
      <c r="BB3518" t="s">
        <v>70</v>
      </c>
      <c r="BC3518" t="s">
        <v>70</v>
      </c>
      <c r="BD3518" t="s">
        <v>70</v>
      </c>
    </row>
    <row r="3519" spans="1:56" x14ac:dyDescent="0.2">
      <c r="A3519" t="s">
        <v>56</v>
      </c>
      <c r="B3519" t="s">
        <v>215</v>
      </c>
      <c r="C3519" t="s">
        <v>216</v>
      </c>
      <c r="D3519" t="s">
        <v>59</v>
      </c>
      <c r="E3519" t="s">
        <v>95</v>
      </c>
      <c r="F3519" t="s">
        <v>61</v>
      </c>
      <c r="G3519" t="s">
        <v>243</v>
      </c>
      <c r="H3519" t="s">
        <v>62</v>
      </c>
      <c r="I3519" t="s">
        <v>233</v>
      </c>
      <c r="J3519" t="s">
        <v>61</v>
      </c>
      <c r="K3519" t="s">
        <v>225</v>
      </c>
      <c r="L3519" t="s">
        <v>61</v>
      </c>
      <c r="M3519" t="s">
        <v>61</v>
      </c>
      <c r="N3519" t="s">
        <v>61</v>
      </c>
      <c r="O3519" t="s">
        <v>61</v>
      </c>
      <c r="P3519" t="s">
        <v>61</v>
      </c>
      <c r="Q3519" t="s">
        <v>61</v>
      </c>
      <c r="R3519" t="s">
        <v>61</v>
      </c>
      <c r="S3519" t="s">
        <v>61</v>
      </c>
      <c r="T3519" t="s">
        <v>61</v>
      </c>
      <c r="U3519" t="s">
        <v>61</v>
      </c>
      <c r="V3519" t="s">
        <v>61</v>
      </c>
      <c r="W3519" t="s">
        <v>61</v>
      </c>
      <c r="X3519" t="s">
        <v>61</v>
      </c>
      <c r="Y3519" t="s">
        <v>61</v>
      </c>
      <c r="Z3519" t="s">
        <v>61</v>
      </c>
      <c r="AA3519" t="s">
        <v>61</v>
      </c>
      <c r="AB3519" t="s">
        <v>61</v>
      </c>
      <c r="AC3519" t="s">
        <v>61</v>
      </c>
      <c r="AD3519" t="s">
        <v>61</v>
      </c>
      <c r="AE3519" t="s">
        <v>61</v>
      </c>
      <c r="AF3519" t="s">
        <v>61</v>
      </c>
      <c r="AG3519" t="s">
        <v>61</v>
      </c>
      <c r="AH3519" t="s">
        <v>61</v>
      </c>
      <c r="AI3519" t="s">
        <v>61</v>
      </c>
      <c r="AJ3519" t="s">
        <v>61</v>
      </c>
      <c r="AN3519" t="s">
        <v>220</v>
      </c>
      <c r="AO3519" t="s">
        <v>221</v>
      </c>
      <c r="AP3519" t="s">
        <v>222</v>
      </c>
      <c r="AR3519" t="s">
        <v>223</v>
      </c>
      <c r="AS3519">
        <v>2023</v>
      </c>
      <c r="AT3519">
        <v>2020</v>
      </c>
      <c r="AU3519">
        <v>399</v>
      </c>
      <c r="AV3519" t="s">
        <v>61</v>
      </c>
      <c r="AX3519" t="s">
        <v>224</v>
      </c>
      <c r="AY3519" t="s">
        <v>70</v>
      </c>
      <c r="AZ3519" t="s">
        <v>70</v>
      </c>
      <c r="BA3519" t="s">
        <v>70</v>
      </c>
      <c r="BB3519" t="s">
        <v>70</v>
      </c>
      <c r="BC3519" t="s">
        <v>70</v>
      </c>
      <c r="BD3519" t="s">
        <v>70</v>
      </c>
    </row>
    <row r="3520" spans="1:56" x14ac:dyDescent="0.2">
      <c r="A3520" t="s">
        <v>56</v>
      </c>
      <c r="B3520" t="s">
        <v>215</v>
      </c>
      <c r="C3520" t="s">
        <v>216</v>
      </c>
      <c r="D3520" t="s">
        <v>59</v>
      </c>
      <c r="E3520" t="s">
        <v>95</v>
      </c>
      <c r="F3520" t="s">
        <v>61</v>
      </c>
      <c r="G3520" t="s">
        <v>243</v>
      </c>
      <c r="H3520" t="s">
        <v>62</v>
      </c>
      <c r="I3520" t="s">
        <v>233</v>
      </c>
      <c r="J3520" t="s">
        <v>61</v>
      </c>
      <c r="K3520" t="s">
        <v>229</v>
      </c>
      <c r="L3520" t="s">
        <v>61</v>
      </c>
      <c r="M3520" t="s">
        <v>61</v>
      </c>
      <c r="N3520" t="s">
        <v>61</v>
      </c>
      <c r="O3520" t="s">
        <v>61</v>
      </c>
      <c r="P3520" t="s">
        <v>61</v>
      </c>
      <c r="Q3520" t="s">
        <v>61</v>
      </c>
      <c r="R3520" t="s">
        <v>61</v>
      </c>
      <c r="S3520" t="s">
        <v>61</v>
      </c>
      <c r="T3520" t="s">
        <v>61</v>
      </c>
      <c r="U3520" t="s">
        <v>61</v>
      </c>
      <c r="V3520" t="s">
        <v>61</v>
      </c>
      <c r="W3520" t="s">
        <v>61</v>
      </c>
      <c r="X3520" t="s">
        <v>61</v>
      </c>
      <c r="Y3520" t="s">
        <v>61</v>
      </c>
      <c r="Z3520" t="s">
        <v>61</v>
      </c>
      <c r="AA3520" t="s">
        <v>61</v>
      </c>
      <c r="AB3520" t="s">
        <v>61</v>
      </c>
      <c r="AC3520" t="s">
        <v>61</v>
      </c>
      <c r="AD3520" t="s">
        <v>61</v>
      </c>
      <c r="AE3520" t="s">
        <v>61</v>
      </c>
      <c r="AF3520" t="s">
        <v>61</v>
      </c>
      <c r="AG3520" t="s">
        <v>61</v>
      </c>
      <c r="AH3520" t="s">
        <v>61</v>
      </c>
      <c r="AI3520" t="s">
        <v>61</v>
      </c>
      <c r="AJ3520" t="s">
        <v>61</v>
      </c>
      <c r="AN3520" t="s">
        <v>220</v>
      </c>
      <c r="AO3520" t="s">
        <v>221</v>
      </c>
      <c r="AP3520" t="s">
        <v>222</v>
      </c>
      <c r="AR3520" t="s">
        <v>223</v>
      </c>
      <c r="AS3520">
        <v>2023</v>
      </c>
      <c r="AT3520">
        <v>2020</v>
      </c>
      <c r="AU3520">
        <v>1236</v>
      </c>
      <c r="AV3520" t="s">
        <v>61</v>
      </c>
      <c r="AX3520" t="s">
        <v>224</v>
      </c>
      <c r="AY3520" t="s">
        <v>70</v>
      </c>
      <c r="AZ3520" t="s">
        <v>70</v>
      </c>
      <c r="BA3520" t="s">
        <v>70</v>
      </c>
      <c r="BB3520" t="s">
        <v>70</v>
      </c>
      <c r="BC3520" t="s">
        <v>70</v>
      </c>
      <c r="BD3520" t="s">
        <v>70</v>
      </c>
    </row>
    <row r="3521" spans="1:56" x14ac:dyDescent="0.2">
      <c r="A3521" t="s">
        <v>56</v>
      </c>
      <c r="B3521" t="s">
        <v>215</v>
      </c>
      <c r="C3521" t="s">
        <v>216</v>
      </c>
      <c r="D3521" t="s">
        <v>59</v>
      </c>
      <c r="E3521" t="s">
        <v>95</v>
      </c>
      <c r="F3521" t="s">
        <v>61</v>
      </c>
      <c r="G3521" t="s">
        <v>243</v>
      </c>
      <c r="H3521" t="s">
        <v>71</v>
      </c>
      <c r="I3521" t="s">
        <v>234</v>
      </c>
      <c r="J3521" t="s">
        <v>61</v>
      </c>
      <c r="K3521" t="s">
        <v>219</v>
      </c>
      <c r="L3521" t="s">
        <v>61</v>
      </c>
      <c r="M3521" t="s">
        <v>61</v>
      </c>
      <c r="N3521" t="s">
        <v>61</v>
      </c>
      <c r="O3521" t="s">
        <v>61</v>
      </c>
      <c r="P3521" t="s">
        <v>61</v>
      </c>
      <c r="Q3521" t="s">
        <v>61</v>
      </c>
      <c r="R3521" t="s">
        <v>61</v>
      </c>
      <c r="S3521" t="s">
        <v>61</v>
      </c>
      <c r="T3521" t="s">
        <v>61</v>
      </c>
      <c r="U3521" t="s">
        <v>61</v>
      </c>
      <c r="V3521" t="s">
        <v>61</v>
      </c>
      <c r="W3521" t="s">
        <v>61</v>
      </c>
      <c r="X3521" t="s">
        <v>61</v>
      </c>
      <c r="Y3521" t="s">
        <v>61</v>
      </c>
      <c r="Z3521" t="s">
        <v>61</v>
      </c>
      <c r="AA3521" t="s">
        <v>61</v>
      </c>
      <c r="AB3521" t="s">
        <v>61</v>
      </c>
      <c r="AC3521" t="s">
        <v>61</v>
      </c>
      <c r="AD3521" t="s">
        <v>61</v>
      </c>
      <c r="AE3521" t="s">
        <v>61</v>
      </c>
      <c r="AF3521" t="s">
        <v>61</v>
      </c>
      <c r="AG3521" t="s">
        <v>61</v>
      </c>
      <c r="AH3521" t="s">
        <v>61</v>
      </c>
      <c r="AI3521" t="s">
        <v>61</v>
      </c>
      <c r="AJ3521" t="s">
        <v>61</v>
      </c>
      <c r="AN3521" t="s">
        <v>220</v>
      </c>
      <c r="AO3521" t="s">
        <v>221</v>
      </c>
      <c r="AP3521" t="s">
        <v>222</v>
      </c>
      <c r="AR3521" t="s">
        <v>223</v>
      </c>
      <c r="AS3521">
        <v>2023</v>
      </c>
      <c r="AT3521">
        <v>2020</v>
      </c>
      <c r="AU3521">
        <v>83</v>
      </c>
      <c r="AV3521" t="s">
        <v>61</v>
      </c>
      <c r="AX3521" t="s">
        <v>224</v>
      </c>
      <c r="AY3521" t="s">
        <v>70</v>
      </c>
      <c r="AZ3521" t="s">
        <v>70</v>
      </c>
      <c r="BA3521" t="s">
        <v>70</v>
      </c>
      <c r="BB3521" t="s">
        <v>70</v>
      </c>
      <c r="BC3521" t="s">
        <v>70</v>
      </c>
      <c r="BD3521" t="s">
        <v>70</v>
      </c>
    </row>
    <row r="3522" spans="1:56" x14ac:dyDescent="0.2">
      <c r="A3522" t="s">
        <v>56</v>
      </c>
      <c r="B3522" t="s">
        <v>215</v>
      </c>
      <c r="C3522" t="s">
        <v>216</v>
      </c>
      <c r="D3522" t="s">
        <v>59</v>
      </c>
      <c r="E3522" t="s">
        <v>95</v>
      </c>
      <c r="F3522" t="s">
        <v>61</v>
      </c>
      <c r="G3522" t="s">
        <v>243</v>
      </c>
      <c r="H3522" t="s">
        <v>71</v>
      </c>
      <c r="I3522" t="s">
        <v>234</v>
      </c>
      <c r="J3522" t="s">
        <v>61</v>
      </c>
      <c r="K3522" t="s">
        <v>229</v>
      </c>
      <c r="L3522" t="s">
        <v>61</v>
      </c>
      <c r="M3522" t="s">
        <v>61</v>
      </c>
      <c r="N3522" t="s">
        <v>61</v>
      </c>
      <c r="O3522" t="s">
        <v>61</v>
      </c>
      <c r="P3522" t="s">
        <v>61</v>
      </c>
      <c r="Q3522" t="s">
        <v>61</v>
      </c>
      <c r="R3522" t="s">
        <v>61</v>
      </c>
      <c r="S3522" t="s">
        <v>61</v>
      </c>
      <c r="T3522" t="s">
        <v>61</v>
      </c>
      <c r="U3522" t="s">
        <v>61</v>
      </c>
      <c r="V3522" t="s">
        <v>61</v>
      </c>
      <c r="W3522" t="s">
        <v>61</v>
      </c>
      <c r="X3522" t="s">
        <v>61</v>
      </c>
      <c r="Y3522" t="s">
        <v>61</v>
      </c>
      <c r="Z3522" t="s">
        <v>61</v>
      </c>
      <c r="AA3522" t="s">
        <v>61</v>
      </c>
      <c r="AB3522" t="s">
        <v>61</v>
      </c>
      <c r="AC3522" t="s">
        <v>61</v>
      </c>
      <c r="AD3522" t="s">
        <v>61</v>
      </c>
      <c r="AE3522" t="s">
        <v>61</v>
      </c>
      <c r="AF3522" t="s">
        <v>61</v>
      </c>
      <c r="AG3522" t="s">
        <v>61</v>
      </c>
      <c r="AH3522" t="s">
        <v>61</v>
      </c>
      <c r="AI3522" t="s">
        <v>61</v>
      </c>
      <c r="AJ3522" t="s">
        <v>61</v>
      </c>
      <c r="AN3522" t="s">
        <v>220</v>
      </c>
      <c r="AO3522" t="s">
        <v>221</v>
      </c>
      <c r="AP3522" t="s">
        <v>222</v>
      </c>
      <c r="AR3522" t="s">
        <v>223</v>
      </c>
      <c r="AS3522">
        <v>2023</v>
      </c>
      <c r="AT3522">
        <v>2020</v>
      </c>
      <c r="AU3522">
        <v>10</v>
      </c>
      <c r="AV3522" t="s">
        <v>61</v>
      </c>
      <c r="AX3522" t="s">
        <v>224</v>
      </c>
      <c r="AY3522" t="s">
        <v>70</v>
      </c>
      <c r="AZ3522" t="s">
        <v>70</v>
      </c>
      <c r="BA3522" t="s">
        <v>70</v>
      </c>
      <c r="BB3522" t="s">
        <v>70</v>
      </c>
      <c r="BC3522" t="s">
        <v>70</v>
      </c>
      <c r="BD3522" t="s">
        <v>70</v>
      </c>
    </row>
    <row r="3523" spans="1:56" x14ac:dyDescent="0.2">
      <c r="A3523" t="s">
        <v>56</v>
      </c>
      <c r="B3523" t="s">
        <v>215</v>
      </c>
      <c r="C3523" t="s">
        <v>216</v>
      </c>
      <c r="D3523" t="s">
        <v>59</v>
      </c>
      <c r="E3523" t="s">
        <v>95</v>
      </c>
      <c r="F3523" t="s">
        <v>61</v>
      </c>
      <c r="G3523" t="s">
        <v>243</v>
      </c>
      <c r="H3523" t="s">
        <v>71</v>
      </c>
      <c r="I3523" t="s">
        <v>235</v>
      </c>
      <c r="J3523" t="s">
        <v>61</v>
      </c>
      <c r="K3523" t="s">
        <v>219</v>
      </c>
      <c r="L3523" t="s">
        <v>61</v>
      </c>
      <c r="M3523" t="s">
        <v>61</v>
      </c>
      <c r="N3523" t="s">
        <v>61</v>
      </c>
      <c r="O3523" t="s">
        <v>61</v>
      </c>
      <c r="P3523" t="s">
        <v>61</v>
      </c>
      <c r="Q3523" t="s">
        <v>61</v>
      </c>
      <c r="R3523" t="s">
        <v>61</v>
      </c>
      <c r="S3523" t="s">
        <v>61</v>
      </c>
      <c r="T3523" t="s">
        <v>61</v>
      </c>
      <c r="U3523" t="s">
        <v>61</v>
      </c>
      <c r="V3523" t="s">
        <v>61</v>
      </c>
      <c r="W3523" t="s">
        <v>61</v>
      </c>
      <c r="X3523" t="s">
        <v>61</v>
      </c>
      <c r="Y3523" t="s">
        <v>61</v>
      </c>
      <c r="Z3523" t="s">
        <v>61</v>
      </c>
      <c r="AA3523" t="s">
        <v>61</v>
      </c>
      <c r="AB3523" t="s">
        <v>61</v>
      </c>
      <c r="AC3523" t="s">
        <v>61</v>
      </c>
      <c r="AD3523" t="s">
        <v>61</v>
      </c>
      <c r="AE3523" t="s">
        <v>61</v>
      </c>
      <c r="AF3523" t="s">
        <v>61</v>
      </c>
      <c r="AG3523" t="s">
        <v>61</v>
      </c>
      <c r="AH3523" t="s">
        <v>61</v>
      </c>
      <c r="AI3523" t="s">
        <v>61</v>
      </c>
      <c r="AJ3523" t="s">
        <v>61</v>
      </c>
      <c r="AN3523" t="s">
        <v>220</v>
      </c>
      <c r="AO3523" t="s">
        <v>221</v>
      </c>
      <c r="AP3523" t="s">
        <v>222</v>
      </c>
      <c r="AR3523" t="s">
        <v>223</v>
      </c>
      <c r="AS3523">
        <v>2023</v>
      </c>
      <c r="AT3523">
        <v>2020</v>
      </c>
      <c r="AU3523">
        <v>38</v>
      </c>
      <c r="AV3523" t="s">
        <v>61</v>
      </c>
      <c r="AX3523" t="s">
        <v>224</v>
      </c>
      <c r="AY3523" t="s">
        <v>70</v>
      </c>
      <c r="AZ3523" t="s">
        <v>70</v>
      </c>
      <c r="BA3523" t="s">
        <v>70</v>
      </c>
      <c r="BB3523" t="s">
        <v>70</v>
      </c>
      <c r="BC3523" t="s">
        <v>70</v>
      </c>
      <c r="BD3523" t="s">
        <v>70</v>
      </c>
    </row>
    <row r="3524" spans="1:56" x14ac:dyDescent="0.2">
      <c r="A3524" t="s">
        <v>56</v>
      </c>
      <c r="B3524" t="s">
        <v>215</v>
      </c>
      <c r="C3524" t="s">
        <v>216</v>
      </c>
      <c r="D3524" t="s">
        <v>59</v>
      </c>
      <c r="E3524" t="s">
        <v>95</v>
      </c>
      <c r="F3524" t="s">
        <v>61</v>
      </c>
      <c r="G3524" t="s">
        <v>243</v>
      </c>
      <c r="H3524" t="s">
        <v>71</v>
      </c>
      <c r="I3524" t="s">
        <v>235</v>
      </c>
      <c r="J3524" t="s">
        <v>61</v>
      </c>
      <c r="K3524" t="s">
        <v>229</v>
      </c>
      <c r="L3524" t="s">
        <v>61</v>
      </c>
      <c r="M3524" t="s">
        <v>61</v>
      </c>
      <c r="N3524" t="s">
        <v>61</v>
      </c>
      <c r="O3524" t="s">
        <v>61</v>
      </c>
      <c r="P3524" t="s">
        <v>61</v>
      </c>
      <c r="Q3524" t="s">
        <v>61</v>
      </c>
      <c r="R3524" t="s">
        <v>61</v>
      </c>
      <c r="S3524" t="s">
        <v>61</v>
      </c>
      <c r="T3524" t="s">
        <v>61</v>
      </c>
      <c r="U3524" t="s">
        <v>61</v>
      </c>
      <c r="V3524" t="s">
        <v>61</v>
      </c>
      <c r="W3524" t="s">
        <v>61</v>
      </c>
      <c r="X3524" t="s">
        <v>61</v>
      </c>
      <c r="Y3524" t="s">
        <v>61</v>
      </c>
      <c r="Z3524" t="s">
        <v>61</v>
      </c>
      <c r="AA3524" t="s">
        <v>61</v>
      </c>
      <c r="AB3524" t="s">
        <v>61</v>
      </c>
      <c r="AC3524" t="s">
        <v>61</v>
      </c>
      <c r="AD3524" t="s">
        <v>61</v>
      </c>
      <c r="AE3524" t="s">
        <v>61</v>
      </c>
      <c r="AF3524" t="s">
        <v>61</v>
      </c>
      <c r="AG3524" t="s">
        <v>61</v>
      </c>
      <c r="AH3524" t="s">
        <v>61</v>
      </c>
      <c r="AI3524" t="s">
        <v>61</v>
      </c>
      <c r="AJ3524" t="s">
        <v>61</v>
      </c>
      <c r="AN3524" t="s">
        <v>220</v>
      </c>
      <c r="AO3524" t="s">
        <v>221</v>
      </c>
      <c r="AP3524" t="s">
        <v>222</v>
      </c>
      <c r="AR3524" t="s">
        <v>223</v>
      </c>
      <c r="AS3524">
        <v>2023</v>
      </c>
      <c r="AT3524">
        <v>2020</v>
      </c>
      <c r="AU3524">
        <v>8</v>
      </c>
      <c r="AV3524" t="s">
        <v>61</v>
      </c>
      <c r="AX3524" t="s">
        <v>224</v>
      </c>
      <c r="AY3524" t="s">
        <v>70</v>
      </c>
      <c r="AZ3524" t="s">
        <v>70</v>
      </c>
      <c r="BA3524" t="s">
        <v>70</v>
      </c>
      <c r="BB3524" t="s">
        <v>70</v>
      </c>
      <c r="BC3524" t="s">
        <v>70</v>
      </c>
      <c r="BD3524" t="s">
        <v>70</v>
      </c>
    </row>
    <row r="3525" spans="1:56" x14ac:dyDescent="0.2">
      <c r="A3525" t="s">
        <v>56</v>
      </c>
      <c r="B3525" t="s">
        <v>215</v>
      </c>
      <c r="C3525" t="s">
        <v>216</v>
      </c>
      <c r="D3525" t="s">
        <v>59</v>
      </c>
      <c r="E3525" t="s">
        <v>95</v>
      </c>
      <c r="F3525" t="s">
        <v>61</v>
      </c>
      <c r="G3525" t="s">
        <v>243</v>
      </c>
      <c r="H3525" t="s">
        <v>62</v>
      </c>
      <c r="I3525" t="s">
        <v>236</v>
      </c>
      <c r="J3525" t="s">
        <v>61</v>
      </c>
      <c r="K3525" t="s">
        <v>219</v>
      </c>
      <c r="L3525" t="s">
        <v>61</v>
      </c>
      <c r="M3525" t="s">
        <v>61</v>
      </c>
      <c r="N3525" t="s">
        <v>61</v>
      </c>
      <c r="O3525" t="s">
        <v>61</v>
      </c>
      <c r="P3525" t="s">
        <v>61</v>
      </c>
      <c r="Q3525" t="s">
        <v>61</v>
      </c>
      <c r="R3525" t="s">
        <v>61</v>
      </c>
      <c r="S3525" t="s">
        <v>61</v>
      </c>
      <c r="T3525" t="s">
        <v>61</v>
      </c>
      <c r="U3525" t="s">
        <v>61</v>
      </c>
      <c r="V3525" t="s">
        <v>61</v>
      </c>
      <c r="W3525" t="s">
        <v>61</v>
      </c>
      <c r="X3525" t="s">
        <v>61</v>
      </c>
      <c r="Y3525" t="s">
        <v>61</v>
      </c>
      <c r="Z3525" t="s">
        <v>61</v>
      </c>
      <c r="AA3525" t="s">
        <v>61</v>
      </c>
      <c r="AB3525" t="s">
        <v>61</v>
      </c>
      <c r="AC3525" t="s">
        <v>61</v>
      </c>
      <c r="AD3525" t="s">
        <v>61</v>
      </c>
      <c r="AE3525" t="s">
        <v>61</v>
      </c>
      <c r="AF3525" t="s">
        <v>61</v>
      </c>
      <c r="AG3525" t="s">
        <v>61</v>
      </c>
      <c r="AH3525" t="s">
        <v>61</v>
      </c>
      <c r="AI3525" t="s">
        <v>61</v>
      </c>
      <c r="AJ3525" t="s">
        <v>61</v>
      </c>
      <c r="AN3525" t="s">
        <v>220</v>
      </c>
      <c r="AO3525" t="s">
        <v>221</v>
      </c>
      <c r="AP3525" t="s">
        <v>222</v>
      </c>
      <c r="AR3525" t="s">
        <v>223</v>
      </c>
      <c r="AS3525">
        <v>2023</v>
      </c>
      <c r="AT3525">
        <v>2020</v>
      </c>
      <c r="AU3525">
        <v>10611</v>
      </c>
      <c r="AV3525" t="s">
        <v>61</v>
      </c>
      <c r="AX3525" t="s">
        <v>224</v>
      </c>
      <c r="AY3525" t="s">
        <v>70</v>
      </c>
      <c r="AZ3525" t="s">
        <v>70</v>
      </c>
      <c r="BA3525" t="s">
        <v>70</v>
      </c>
      <c r="BB3525" t="s">
        <v>70</v>
      </c>
      <c r="BC3525" t="s">
        <v>70</v>
      </c>
      <c r="BD3525" t="s">
        <v>70</v>
      </c>
    </row>
    <row r="3526" spans="1:56" x14ac:dyDescent="0.2">
      <c r="A3526" t="s">
        <v>56</v>
      </c>
      <c r="B3526" t="s">
        <v>215</v>
      </c>
      <c r="C3526" t="s">
        <v>216</v>
      </c>
      <c r="D3526" t="s">
        <v>59</v>
      </c>
      <c r="E3526" t="s">
        <v>95</v>
      </c>
      <c r="F3526" t="s">
        <v>61</v>
      </c>
      <c r="G3526" t="s">
        <v>243</v>
      </c>
      <c r="H3526" t="s">
        <v>62</v>
      </c>
      <c r="I3526" t="s">
        <v>236</v>
      </c>
      <c r="J3526" t="s">
        <v>61</v>
      </c>
      <c r="K3526" t="s">
        <v>225</v>
      </c>
      <c r="L3526" t="s">
        <v>61</v>
      </c>
      <c r="M3526" t="s">
        <v>61</v>
      </c>
      <c r="N3526" t="s">
        <v>61</v>
      </c>
      <c r="O3526" t="s">
        <v>61</v>
      </c>
      <c r="P3526" t="s">
        <v>61</v>
      </c>
      <c r="Q3526" t="s">
        <v>61</v>
      </c>
      <c r="R3526" t="s">
        <v>61</v>
      </c>
      <c r="S3526" t="s">
        <v>61</v>
      </c>
      <c r="T3526" t="s">
        <v>61</v>
      </c>
      <c r="U3526" t="s">
        <v>61</v>
      </c>
      <c r="V3526" t="s">
        <v>61</v>
      </c>
      <c r="W3526" t="s">
        <v>61</v>
      </c>
      <c r="X3526" t="s">
        <v>61</v>
      </c>
      <c r="Y3526" t="s">
        <v>61</v>
      </c>
      <c r="Z3526" t="s">
        <v>61</v>
      </c>
      <c r="AA3526" t="s">
        <v>61</v>
      </c>
      <c r="AB3526" t="s">
        <v>61</v>
      </c>
      <c r="AC3526" t="s">
        <v>61</v>
      </c>
      <c r="AD3526" t="s">
        <v>61</v>
      </c>
      <c r="AE3526" t="s">
        <v>61</v>
      </c>
      <c r="AF3526" t="s">
        <v>61</v>
      </c>
      <c r="AG3526" t="s">
        <v>61</v>
      </c>
      <c r="AH3526" t="s">
        <v>61</v>
      </c>
      <c r="AI3526" t="s">
        <v>61</v>
      </c>
      <c r="AJ3526" t="s">
        <v>61</v>
      </c>
      <c r="AN3526" t="s">
        <v>220</v>
      </c>
      <c r="AO3526" t="s">
        <v>221</v>
      </c>
      <c r="AP3526" t="s">
        <v>222</v>
      </c>
      <c r="AR3526" t="s">
        <v>223</v>
      </c>
      <c r="AS3526">
        <v>2023</v>
      </c>
      <c r="AT3526">
        <v>2020</v>
      </c>
      <c r="AU3526">
        <v>387</v>
      </c>
      <c r="AV3526" t="s">
        <v>61</v>
      </c>
      <c r="AX3526" t="s">
        <v>224</v>
      </c>
      <c r="AY3526" t="s">
        <v>70</v>
      </c>
      <c r="AZ3526" t="s">
        <v>70</v>
      </c>
      <c r="BA3526" t="s">
        <v>70</v>
      </c>
      <c r="BB3526" t="s">
        <v>70</v>
      </c>
      <c r="BC3526" t="s">
        <v>70</v>
      </c>
      <c r="BD3526" t="s">
        <v>70</v>
      </c>
    </row>
    <row r="3527" spans="1:56" x14ac:dyDescent="0.2">
      <c r="A3527" t="s">
        <v>56</v>
      </c>
      <c r="B3527" t="s">
        <v>215</v>
      </c>
      <c r="C3527" t="s">
        <v>216</v>
      </c>
      <c r="D3527" t="s">
        <v>59</v>
      </c>
      <c r="E3527" t="s">
        <v>95</v>
      </c>
      <c r="F3527" t="s">
        <v>61</v>
      </c>
      <c r="G3527" t="s">
        <v>243</v>
      </c>
      <c r="H3527" t="s">
        <v>62</v>
      </c>
      <c r="I3527" t="s">
        <v>236</v>
      </c>
      <c r="J3527" t="s">
        <v>61</v>
      </c>
      <c r="K3527" t="s">
        <v>229</v>
      </c>
      <c r="L3527" t="s">
        <v>61</v>
      </c>
      <c r="M3527" t="s">
        <v>61</v>
      </c>
      <c r="N3527" t="s">
        <v>61</v>
      </c>
      <c r="O3527" t="s">
        <v>61</v>
      </c>
      <c r="P3527" t="s">
        <v>61</v>
      </c>
      <c r="Q3527" t="s">
        <v>61</v>
      </c>
      <c r="R3527" t="s">
        <v>61</v>
      </c>
      <c r="S3527" t="s">
        <v>61</v>
      </c>
      <c r="T3527" t="s">
        <v>61</v>
      </c>
      <c r="U3527" t="s">
        <v>61</v>
      </c>
      <c r="V3527" t="s">
        <v>61</v>
      </c>
      <c r="W3527" t="s">
        <v>61</v>
      </c>
      <c r="X3527" t="s">
        <v>61</v>
      </c>
      <c r="Y3527" t="s">
        <v>61</v>
      </c>
      <c r="Z3527" t="s">
        <v>61</v>
      </c>
      <c r="AA3527" t="s">
        <v>61</v>
      </c>
      <c r="AB3527" t="s">
        <v>61</v>
      </c>
      <c r="AC3527" t="s">
        <v>61</v>
      </c>
      <c r="AD3527" t="s">
        <v>61</v>
      </c>
      <c r="AE3527" t="s">
        <v>61</v>
      </c>
      <c r="AF3527" t="s">
        <v>61</v>
      </c>
      <c r="AG3527" t="s">
        <v>61</v>
      </c>
      <c r="AH3527" t="s">
        <v>61</v>
      </c>
      <c r="AI3527" t="s">
        <v>61</v>
      </c>
      <c r="AJ3527" t="s">
        <v>61</v>
      </c>
      <c r="AN3527" t="s">
        <v>220</v>
      </c>
      <c r="AO3527" t="s">
        <v>221</v>
      </c>
      <c r="AP3527" t="s">
        <v>222</v>
      </c>
      <c r="AR3527" t="s">
        <v>223</v>
      </c>
      <c r="AS3527">
        <v>2023</v>
      </c>
      <c r="AT3527">
        <v>2020</v>
      </c>
      <c r="AU3527">
        <v>1236</v>
      </c>
      <c r="AV3527" t="s">
        <v>61</v>
      </c>
      <c r="AX3527" t="s">
        <v>224</v>
      </c>
      <c r="AY3527" t="s">
        <v>70</v>
      </c>
      <c r="AZ3527" t="s">
        <v>70</v>
      </c>
      <c r="BA3527" t="s">
        <v>70</v>
      </c>
      <c r="BB3527" t="s">
        <v>70</v>
      </c>
      <c r="BC3527" t="s">
        <v>70</v>
      </c>
      <c r="BD3527" t="s">
        <v>70</v>
      </c>
    </row>
    <row r="3528" spans="1:56" x14ac:dyDescent="0.2">
      <c r="A3528" t="s">
        <v>56</v>
      </c>
      <c r="B3528" t="s">
        <v>215</v>
      </c>
      <c r="C3528" t="s">
        <v>216</v>
      </c>
      <c r="D3528" t="s">
        <v>59</v>
      </c>
      <c r="E3528" t="s">
        <v>95</v>
      </c>
      <c r="F3528" t="s">
        <v>61</v>
      </c>
      <c r="G3528" t="s">
        <v>243</v>
      </c>
      <c r="H3528" t="s">
        <v>71</v>
      </c>
      <c r="I3528" t="s">
        <v>237</v>
      </c>
      <c r="J3528" t="s">
        <v>61</v>
      </c>
      <c r="K3528" t="s">
        <v>219</v>
      </c>
      <c r="L3528" t="s">
        <v>61</v>
      </c>
      <c r="M3528" t="s">
        <v>61</v>
      </c>
      <c r="N3528" t="s">
        <v>61</v>
      </c>
      <c r="O3528" t="s">
        <v>61</v>
      </c>
      <c r="P3528" t="s">
        <v>61</v>
      </c>
      <c r="Q3528" t="s">
        <v>61</v>
      </c>
      <c r="R3528" t="s">
        <v>61</v>
      </c>
      <c r="S3528" t="s">
        <v>61</v>
      </c>
      <c r="T3528" t="s">
        <v>61</v>
      </c>
      <c r="U3528" t="s">
        <v>61</v>
      </c>
      <c r="V3528" t="s">
        <v>61</v>
      </c>
      <c r="W3528" t="s">
        <v>61</v>
      </c>
      <c r="X3528" t="s">
        <v>61</v>
      </c>
      <c r="Y3528" t="s">
        <v>61</v>
      </c>
      <c r="Z3528" t="s">
        <v>61</v>
      </c>
      <c r="AA3528" t="s">
        <v>61</v>
      </c>
      <c r="AB3528" t="s">
        <v>61</v>
      </c>
      <c r="AC3528" t="s">
        <v>61</v>
      </c>
      <c r="AD3528" t="s">
        <v>61</v>
      </c>
      <c r="AE3528" t="s">
        <v>61</v>
      </c>
      <c r="AF3528" t="s">
        <v>61</v>
      </c>
      <c r="AG3528" t="s">
        <v>61</v>
      </c>
      <c r="AH3528" t="s">
        <v>61</v>
      </c>
      <c r="AI3528" t="s">
        <v>61</v>
      </c>
      <c r="AJ3528" t="s">
        <v>61</v>
      </c>
      <c r="AN3528" t="s">
        <v>220</v>
      </c>
      <c r="AO3528" t="s">
        <v>221</v>
      </c>
      <c r="AP3528" t="s">
        <v>222</v>
      </c>
      <c r="AR3528" t="s">
        <v>223</v>
      </c>
      <c r="AS3528">
        <v>2023</v>
      </c>
      <c r="AT3528">
        <v>2020</v>
      </c>
      <c r="AU3528">
        <v>212</v>
      </c>
      <c r="AV3528" t="s">
        <v>61</v>
      </c>
      <c r="AX3528" t="s">
        <v>224</v>
      </c>
      <c r="AY3528" t="s">
        <v>70</v>
      </c>
      <c r="AZ3528" t="s">
        <v>70</v>
      </c>
      <c r="BA3528" t="s">
        <v>70</v>
      </c>
      <c r="BB3528" t="s">
        <v>70</v>
      </c>
      <c r="BC3528" t="s">
        <v>70</v>
      </c>
      <c r="BD3528" t="s">
        <v>70</v>
      </c>
    </row>
    <row r="3529" spans="1:56" x14ac:dyDescent="0.2">
      <c r="A3529" t="s">
        <v>56</v>
      </c>
      <c r="B3529" t="s">
        <v>215</v>
      </c>
      <c r="C3529" t="s">
        <v>216</v>
      </c>
      <c r="D3529" t="s">
        <v>59</v>
      </c>
      <c r="E3529" t="s">
        <v>95</v>
      </c>
      <c r="F3529" t="s">
        <v>61</v>
      </c>
      <c r="G3529" t="s">
        <v>243</v>
      </c>
      <c r="H3529" t="s">
        <v>71</v>
      </c>
      <c r="I3529" t="s">
        <v>237</v>
      </c>
      <c r="J3529" t="s">
        <v>61</v>
      </c>
      <c r="K3529" t="s">
        <v>229</v>
      </c>
      <c r="L3529" t="s">
        <v>61</v>
      </c>
      <c r="M3529" t="s">
        <v>61</v>
      </c>
      <c r="N3529" t="s">
        <v>61</v>
      </c>
      <c r="O3529" t="s">
        <v>61</v>
      </c>
      <c r="P3529" t="s">
        <v>61</v>
      </c>
      <c r="Q3529" t="s">
        <v>61</v>
      </c>
      <c r="R3529" t="s">
        <v>61</v>
      </c>
      <c r="S3529" t="s">
        <v>61</v>
      </c>
      <c r="T3529" t="s">
        <v>61</v>
      </c>
      <c r="U3529" t="s">
        <v>61</v>
      </c>
      <c r="V3529" t="s">
        <v>61</v>
      </c>
      <c r="W3529" t="s">
        <v>61</v>
      </c>
      <c r="X3529" t="s">
        <v>61</v>
      </c>
      <c r="Y3529" t="s">
        <v>61</v>
      </c>
      <c r="Z3529" t="s">
        <v>61</v>
      </c>
      <c r="AA3529" t="s">
        <v>61</v>
      </c>
      <c r="AB3529" t="s">
        <v>61</v>
      </c>
      <c r="AC3529" t="s">
        <v>61</v>
      </c>
      <c r="AD3529" t="s">
        <v>61</v>
      </c>
      <c r="AE3529" t="s">
        <v>61</v>
      </c>
      <c r="AF3529" t="s">
        <v>61</v>
      </c>
      <c r="AG3529" t="s">
        <v>61</v>
      </c>
      <c r="AH3529" t="s">
        <v>61</v>
      </c>
      <c r="AI3529" t="s">
        <v>61</v>
      </c>
      <c r="AJ3529" t="s">
        <v>61</v>
      </c>
      <c r="AN3529" t="s">
        <v>220</v>
      </c>
      <c r="AO3529" t="s">
        <v>221</v>
      </c>
      <c r="AP3529" t="s">
        <v>222</v>
      </c>
      <c r="AR3529" t="s">
        <v>223</v>
      </c>
      <c r="AS3529">
        <v>2023</v>
      </c>
      <c r="AT3529">
        <v>2020</v>
      </c>
      <c r="AU3529">
        <v>17</v>
      </c>
      <c r="AV3529" t="s">
        <v>61</v>
      </c>
      <c r="AX3529" t="s">
        <v>224</v>
      </c>
      <c r="AY3529" t="s">
        <v>70</v>
      </c>
      <c r="AZ3529" t="s">
        <v>70</v>
      </c>
      <c r="BA3529" t="s">
        <v>70</v>
      </c>
      <c r="BB3529" t="s">
        <v>70</v>
      </c>
      <c r="BC3529" t="s">
        <v>70</v>
      </c>
      <c r="BD3529" t="s">
        <v>70</v>
      </c>
    </row>
    <row r="3530" spans="1:56" x14ac:dyDescent="0.2">
      <c r="A3530" t="s">
        <v>56</v>
      </c>
      <c r="B3530" t="s">
        <v>215</v>
      </c>
      <c r="C3530" t="s">
        <v>216</v>
      </c>
      <c r="D3530" t="s">
        <v>59</v>
      </c>
      <c r="E3530" t="s">
        <v>96</v>
      </c>
      <c r="F3530" t="s">
        <v>61</v>
      </c>
      <c r="G3530" t="s">
        <v>217</v>
      </c>
      <c r="H3530" t="s">
        <v>62</v>
      </c>
      <c r="I3530" t="s">
        <v>218</v>
      </c>
      <c r="J3530" t="s">
        <v>61</v>
      </c>
      <c r="K3530" t="s">
        <v>219</v>
      </c>
      <c r="L3530" t="s">
        <v>61</v>
      </c>
      <c r="M3530" t="s">
        <v>61</v>
      </c>
      <c r="N3530" t="s">
        <v>61</v>
      </c>
      <c r="O3530" t="s">
        <v>61</v>
      </c>
      <c r="P3530" t="s">
        <v>61</v>
      </c>
      <c r="Q3530" t="s">
        <v>61</v>
      </c>
      <c r="R3530" t="s">
        <v>61</v>
      </c>
      <c r="S3530" t="s">
        <v>61</v>
      </c>
      <c r="T3530" t="s">
        <v>61</v>
      </c>
      <c r="U3530" t="s">
        <v>61</v>
      </c>
      <c r="V3530" t="s">
        <v>61</v>
      </c>
      <c r="W3530" t="s">
        <v>61</v>
      </c>
      <c r="X3530" t="s">
        <v>61</v>
      </c>
      <c r="Y3530" t="s">
        <v>61</v>
      </c>
      <c r="Z3530" t="s">
        <v>61</v>
      </c>
      <c r="AA3530" t="s">
        <v>61</v>
      </c>
      <c r="AB3530" t="s">
        <v>61</v>
      </c>
      <c r="AC3530" t="s">
        <v>61</v>
      </c>
      <c r="AD3530" t="s">
        <v>61</v>
      </c>
      <c r="AE3530" t="s">
        <v>61</v>
      </c>
      <c r="AF3530" t="s">
        <v>61</v>
      </c>
      <c r="AG3530" t="s">
        <v>61</v>
      </c>
      <c r="AH3530" t="s">
        <v>61</v>
      </c>
      <c r="AI3530" t="s">
        <v>61</v>
      </c>
      <c r="AJ3530" t="s">
        <v>61</v>
      </c>
      <c r="AN3530" t="s">
        <v>220</v>
      </c>
      <c r="AO3530" t="s">
        <v>221</v>
      </c>
      <c r="AP3530" t="s">
        <v>222</v>
      </c>
      <c r="AR3530" t="s">
        <v>223</v>
      </c>
      <c r="AS3530">
        <v>2023</v>
      </c>
      <c r="AT3530">
        <v>2020</v>
      </c>
      <c r="AU3530">
        <v>1866</v>
      </c>
      <c r="AV3530" t="s">
        <v>61</v>
      </c>
      <c r="AX3530" t="s">
        <v>224</v>
      </c>
      <c r="AY3530" t="s">
        <v>70</v>
      </c>
      <c r="AZ3530" t="s">
        <v>70</v>
      </c>
      <c r="BA3530" t="s">
        <v>70</v>
      </c>
      <c r="BB3530" t="s">
        <v>70</v>
      </c>
      <c r="BC3530" t="s">
        <v>70</v>
      </c>
      <c r="BD3530" t="s">
        <v>70</v>
      </c>
    </row>
    <row r="3531" spans="1:56" x14ac:dyDescent="0.2">
      <c r="A3531" t="s">
        <v>56</v>
      </c>
      <c r="B3531" t="s">
        <v>215</v>
      </c>
      <c r="C3531" t="s">
        <v>216</v>
      </c>
      <c r="D3531" t="s">
        <v>59</v>
      </c>
      <c r="E3531" t="s">
        <v>96</v>
      </c>
      <c r="F3531" t="s">
        <v>61</v>
      </c>
      <c r="G3531" t="s">
        <v>217</v>
      </c>
      <c r="H3531" t="s">
        <v>62</v>
      </c>
      <c r="I3531" t="s">
        <v>218</v>
      </c>
      <c r="J3531" t="s">
        <v>61</v>
      </c>
      <c r="K3531" t="s">
        <v>225</v>
      </c>
      <c r="L3531" t="s">
        <v>61</v>
      </c>
      <c r="M3531" t="s">
        <v>61</v>
      </c>
      <c r="N3531" t="s">
        <v>61</v>
      </c>
      <c r="O3531" t="s">
        <v>61</v>
      </c>
      <c r="P3531" t="s">
        <v>61</v>
      </c>
      <c r="Q3531" t="s">
        <v>61</v>
      </c>
      <c r="R3531" t="s">
        <v>61</v>
      </c>
      <c r="S3531" t="s">
        <v>61</v>
      </c>
      <c r="T3531" t="s">
        <v>61</v>
      </c>
      <c r="U3531" t="s">
        <v>61</v>
      </c>
      <c r="V3531" t="s">
        <v>61</v>
      </c>
      <c r="W3531" t="s">
        <v>61</v>
      </c>
      <c r="X3531" t="s">
        <v>61</v>
      </c>
      <c r="Y3531" t="s">
        <v>61</v>
      </c>
      <c r="Z3531" t="s">
        <v>61</v>
      </c>
      <c r="AA3531" t="s">
        <v>61</v>
      </c>
      <c r="AB3531" t="s">
        <v>61</v>
      </c>
      <c r="AC3531" t="s">
        <v>61</v>
      </c>
      <c r="AD3531" t="s">
        <v>61</v>
      </c>
      <c r="AE3531" t="s">
        <v>61</v>
      </c>
      <c r="AF3531" t="s">
        <v>61</v>
      </c>
      <c r="AG3531" t="s">
        <v>61</v>
      </c>
      <c r="AH3531" t="s">
        <v>61</v>
      </c>
      <c r="AI3531" t="s">
        <v>61</v>
      </c>
      <c r="AJ3531" t="s">
        <v>61</v>
      </c>
      <c r="AN3531" t="s">
        <v>220</v>
      </c>
      <c r="AO3531" t="s">
        <v>221</v>
      </c>
      <c r="AP3531" t="s">
        <v>222</v>
      </c>
      <c r="AR3531" t="s">
        <v>223</v>
      </c>
      <c r="AS3531">
        <v>2023</v>
      </c>
      <c r="AT3531">
        <v>2020</v>
      </c>
      <c r="AU3531">
        <v>44</v>
      </c>
      <c r="AV3531" t="s">
        <v>61</v>
      </c>
      <c r="AX3531" t="s">
        <v>224</v>
      </c>
      <c r="AY3531" t="s">
        <v>70</v>
      </c>
      <c r="AZ3531" t="s">
        <v>70</v>
      </c>
      <c r="BA3531" t="s">
        <v>70</v>
      </c>
      <c r="BB3531" t="s">
        <v>70</v>
      </c>
      <c r="BC3531" t="s">
        <v>70</v>
      </c>
      <c r="BD3531" t="s">
        <v>70</v>
      </c>
    </row>
    <row r="3532" spans="1:56" x14ac:dyDescent="0.2">
      <c r="A3532" t="s">
        <v>56</v>
      </c>
      <c r="B3532" t="s">
        <v>215</v>
      </c>
      <c r="C3532" t="s">
        <v>216</v>
      </c>
      <c r="D3532" t="s">
        <v>59</v>
      </c>
      <c r="E3532" t="s">
        <v>96</v>
      </c>
      <c r="F3532" t="s">
        <v>61</v>
      </c>
      <c r="G3532" t="s">
        <v>217</v>
      </c>
      <c r="H3532" t="s">
        <v>62</v>
      </c>
      <c r="I3532" t="s">
        <v>218</v>
      </c>
      <c r="J3532" t="s">
        <v>61</v>
      </c>
      <c r="K3532" t="s">
        <v>229</v>
      </c>
      <c r="L3532" t="s">
        <v>61</v>
      </c>
      <c r="M3532" t="s">
        <v>61</v>
      </c>
      <c r="N3532" t="s">
        <v>61</v>
      </c>
      <c r="O3532" t="s">
        <v>61</v>
      </c>
      <c r="P3532" t="s">
        <v>61</v>
      </c>
      <c r="Q3532" t="s">
        <v>61</v>
      </c>
      <c r="R3532" t="s">
        <v>61</v>
      </c>
      <c r="S3532" t="s">
        <v>61</v>
      </c>
      <c r="T3532" t="s">
        <v>61</v>
      </c>
      <c r="U3532" t="s">
        <v>61</v>
      </c>
      <c r="V3532" t="s">
        <v>61</v>
      </c>
      <c r="W3532" t="s">
        <v>61</v>
      </c>
      <c r="X3532" t="s">
        <v>61</v>
      </c>
      <c r="Y3532" t="s">
        <v>61</v>
      </c>
      <c r="Z3532" t="s">
        <v>61</v>
      </c>
      <c r="AA3532" t="s">
        <v>61</v>
      </c>
      <c r="AB3532" t="s">
        <v>61</v>
      </c>
      <c r="AC3532" t="s">
        <v>61</v>
      </c>
      <c r="AD3532" t="s">
        <v>61</v>
      </c>
      <c r="AE3532" t="s">
        <v>61</v>
      </c>
      <c r="AF3532" t="s">
        <v>61</v>
      </c>
      <c r="AG3532" t="s">
        <v>61</v>
      </c>
      <c r="AH3532" t="s">
        <v>61</v>
      </c>
      <c r="AI3532" t="s">
        <v>61</v>
      </c>
      <c r="AJ3532" t="s">
        <v>61</v>
      </c>
      <c r="AN3532" t="s">
        <v>220</v>
      </c>
      <c r="AO3532" t="s">
        <v>221</v>
      </c>
      <c r="AP3532" t="s">
        <v>222</v>
      </c>
      <c r="AR3532" t="s">
        <v>223</v>
      </c>
      <c r="AS3532">
        <v>2023</v>
      </c>
      <c r="AT3532">
        <v>2020</v>
      </c>
      <c r="AU3532">
        <v>311</v>
      </c>
      <c r="AV3532" t="s">
        <v>61</v>
      </c>
      <c r="AX3532" t="s">
        <v>224</v>
      </c>
      <c r="AY3532" t="s">
        <v>70</v>
      </c>
      <c r="AZ3532" t="s">
        <v>70</v>
      </c>
      <c r="BA3532" t="s">
        <v>70</v>
      </c>
      <c r="BB3532" t="s">
        <v>70</v>
      </c>
      <c r="BC3532" t="s">
        <v>70</v>
      </c>
      <c r="BD3532" t="s">
        <v>70</v>
      </c>
    </row>
    <row r="3533" spans="1:56" x14ac:dyDescent="0.2">
      <c r="A3533" t="s">
        <v>56</v>
      </c>
      <c r="B3533" t="s">
        <v>215</v>
      </c>
      <c r="C3533" t="s">
        <v>216</v>
      </c>
      <c r="D3533" t="s">
        <v>59</v>
      </c>
      <c r="E3533" t="s">
        <v>96</v>
      </c>
      <c r="F3533" t="s">
        <v>61</v>
      </c>
      <c r="G3533" t="s">
        <v>217</v>
      </c>
      <c r="H3533" t="s">
        <v>71</v>
      </c>
      <c r="I3533" t="s">
        <v>230</v>
      </c>
      <c r="J3533" t="s">
        <v>61</v>
      </c>
      <c r="K3533" t="s">
        <v>219</v>
      </c>
      <c r="L3533" t="s">
        <v>61</v>
      </c>
      <c r="M3533" t="s">
        <v>61</v>
      </c>
      <c r="N3533" t="s">
        <v>61</v>
      </c>
      <c r="O3533" t="s">
        <v>61</v>
      </c>
      <c r="P3533" t="s">
        <v>61</v>
      </c>
      <c r="Q3533" t="s">
        <v>61</v>
      </c>
      <c r="R3533" t="s">
        <v>61</v>
      </c>
      <c r="S3533" t="s">
        <v>61</v>
      </c>
      <c r="T3533" t="s">
        <v>61</v>
      </c>
      <c r="U3533" t="s">
        <v>61</v>
      </c>
      <c r="V3533" t="s">
        <v>61</v>
      </c>
      <c r="W3533" t="s">
        <v>61</v>
      </c>
      <c r="X3533" t="s">
        <v>61</v>
      </c>
      <c r="Y3533" t="s">
        <v>61</v>
      </c>
      <c r="Z3533" t="s">
        <v>61</v>
      </c>
      <c r="AA3533" t="s">
        <v>61</v>
      </c>
      <c r="AB3533" t="s">
        <v>61</v>
      </c>
      <c r="AC3533" t="s">
        <v>61</v>
      </c>
      <c r="AD3533" t="s">
        <v>61</v>
      </c>
      <c r="AE3533" t="s">
        <v>61</v>
      </c>
      <c r="AF3533" t="s">
        <v>61</v>
      </c>
      <c r="AG3533" t="s">
        <v>61</v>
      </c>
      <c r="AH3533" t="s">
        <v>61</v>
      </c>
      <c r="AI3533" t="s">
        <v>61</v>
      </c>
      <c r="AJ3533" t="s">
        <v>61</v>
      </c>
      <c r="AN3533" t="s">
        <v>220</v>
      </c>
      <c r="AO3533" t="s">
        <v>221</v>
      </c>
      <c r="AP3533" t="s">
        <v>222</v>
      </c>
      <c r="AR3533" t="s">
        <v>223</v>
      </c>
      <c r="AS3533">
        <v>2023</v>
      </c>
      <c r="AT3533">
        <v>2020</v>
      </c>
      <c r="AU3533">
        <v>100</v>
      </c>
      <c r="AV3533" t="s">
        <v>61</v>
      </c>
      <c r="AX3533" t="s">
        <v>224</v>
      </c>
      <c r="AY3533" t="s">
        <v>70</v>
      </c>
      <c r="AZ3533" t="s">
        <v>70</v>
      </c>
      <c r="BA3533" t="s">
        <v>70</v>
      </c>
      <c r="BB3533" t="s">
        <v>70</v>
      </c>
      <c r="BC3533" t="s">
        <v>70</v>
      </c>
      <c r="BD3533" t="s">
        <v>70</v>
      </c>
    </row>
    <row r="3534" spans="1:56" x14ac:dyDescent="0.2">
      <c r="A3534" t="s">
        <v>56</v>
      </c>
      <c r="B3534" t="s">
        <v>215</v>
      </c>
      <c r="C3534" t="s">
        <v>216</v>
      </c>
      <c r="D3534" t="s">
        <v>59</v>
      </c>
      <c r="E3534" t="s">
        <v>96</v>
      </c>
      <c r="F3534" t="s">
        <v>61</v>
      </c>
      <c r="G3534" t="s">
        <v>217</v>
      </c>
      <c r="H3534" t="s">
        <v>71</v>
      </c>
      <c r="I3534" t="s">
        <v>230</v>
      </c>
      <c r="J3534" t="s">
        <v>61</v>
      </c>
      <c r="K3534" t="s">
        <v>229</v>
      </c>
      <c r="L3534" t="s">
        <v>61</v>
      </c>
      <c r="M3534" t="s">
        <v>61</v>
      </c>
      <c r="N3534" t="s">
        <v>61</v>
      </c>
      <c r="O3534" t="s">
        <v>61</v>
      </c>
      <c r="P3534" t="s">
        <v>61</v>
      </c>
      <c r="Q3534" t="s">
        <v>61</v>
      </c>
      <c r="R3534" t="s">
        <v>61</v>
      </c>
      <c r="S3534" t="s">
        <v>61</v>
      </c>
      <c r="T3534" t="s">
        <v>61</v>
      </c>
      <c r="U3534" t="s">
        <v>61</v>
      </c>
      <c r="V3534" t="s">
        <v>61</v>
      </c>
      <c r="W3534" t="s">
        <v>61</v>
      </c>
      <c r="X3534" t="s">
        <v>61</v>
      </c>
      <c r="Y3534" t="s">
        <v>61</v>
      </c>
      <c r="Z3534" t="s">
        <v>61</v>
      </c>
      <c r="AA3534" t="s">
        <v>61</v>
      </c>
      <c r="AB3534" t="s">
        <v>61</v>
      </c>
      <c r="AC3534" t="s">
        <v>61</v>
      </c>
      <c r="AD3534" t="s">
        <v>61</v>
      </c>
      <c r="AE3534" t="s">
        <v>61</v>
      </c>
      <c r="AF3534" t="s">
        <v>61</v>
      </c>
      <c r="AG3534" t="s">
        <v>61</v>
      </c>
      <c r="AH3534" t="s">
        <v>61</v>
      </c>
      <c r="AI3534" t="s">
        <v>61</v>
      </c>
      <c r="AJ3534" t="s">
        <v>61</v>
      </c>
      <c r="AN3534" t="s">
        <v>220</v>
      </c>
      <c r="AO3534" t="s">
        <v>221</v>
      </c>
      <c r="AP3534" t="s">
        <v>222</v>
      </c>
      <c r="AR3534" t="s">
        <v>223</v>
      </c>
      <c r="AS3534">
        <v>2023</v>
      </c>
      <c r="AT3534">
        <v>2020</v>
      </c>
      <c r="AU3534">
        <v>20</v>
      </c>
      <c r="AV3534" t="s">
        <v>61</v>
      </c>
      <c r="AX3534" t="s">
        <v>224</v>
      </c>
      <c r="AY3534" t="s">
        <v>70</v>
      </c>
      <c r="AZ3534" t="s">
        <v>70</v>
      </c>
      <c r="BA3534" t="s">
        <v>70</v>
      </c>
      <c r="BB3534" t="s">
        <v>70</v>
      </c>
      <c r="BC3534" t="s">
        <v>70</v>
      </c>
      <c r="BD3534" t="s">
        <v>70</v>
      </c>
    </row>
    <row r="3535" spans="1:56" x14ac:dyDescent="0.2">
      <c r="A3535" t="s">
        <v>56</v>
      </c>
      <c r="B3535" t="s">
        <v>215</v>
      </c>
      <c r="C3535" t="s">
        <v>216</v>
      </c>
      <c r="D3535" t="s">
        <v>59</v>
      </c>
      <c r="E3535" t="s">
        <v>96</v>
      </c>
      <c r="F3535" t="s">
        <v>61</v>
      </c>
      <c r="G3535" t="s">
        <v>217</v>
      </c>
      <c r="H3535" t="s">
        <v>71</v>
      </c>
      <c r="I3535" t="s">
        <v>231</v>
      </c>
      <c r="J3535" t="s">
        <v>61</v>
      </c>
      <c r="K3535" t="s">
        <v>219</v>
      </c>
      <c r="L3535" t="s">
        <v>61</v>
      </c>
      <c r="M3535" t="s">
        <v>61</v>
      </c>
      <c r="N3535" t="s">
        <v>61</v>
      </c>
      <c r="O3535" t="s">
        <v>61</v>
      </c>
      <c r="P3535" t="s">
        <v>61</v>
      </c>
      <c r="Q3535" t="s">
        <v>61</v>
      </c>
      <c r="R3535" t="s">
        <v>61</v>
      </c>
      <c r="S3535" t="s">
        <v>61</v>
      </c>
      <c r="T3535" t="s">
        <v>61</v>
      </c>
      <c r="U3535" t="s">
        <v>61</v>
      </c>
      <c r="V3535" t="s">
        <v>61</v>
      </c>
      <c r="W3535" t="s">
        <v>61</v>
      </c>
      <c r="X3535" t="s">
        <v>61</v>
      </c>
      <c r="Y3535" t="s">
        <v>61</v>
      </c>
      <c r="Z3535" t="s">
        <v>61</v>
      </c>
      <c r="AA3535" t="s">
        <v>61</v>
      </c>
      <c r="AB3535" t="s">
        <v>61</v>
      </c>
      <c r="AC3535" t="s">
        <v>61</v>
      </c>
      <c r="AD3535" t="s">
        <v>61</v>
      </c>
      <c r="AE3535" t="s">
        <v>61</v>
      </c>
      <c r="AF3535" t="s">
        <v>61</v>
      </c>
      <c r="AG3535" t="s">
        <v>61</v>
      </c>
      <c r="AH3535" t="s">
        <v>61</v>
      </c>
      <c r="AI3535" t="s">
        <v>61</v>
      </c>
      <c r="AJ3535" t="s">
        <v>61</v>
      </c>
      <c r="AN3535" t="s">
        <v>220</v>
      </c>
      <c r="AO3535" t="s">
        <v>221</v>
      </c>
      <c r="AP3535" t="s">
        <v>222</v>
      </c>
      <c r="AR3535" t="s">
        <v>223</v>
      </c>
      <c r="AS3535">
        <v>2023</v>
      </c>
      <c r="AT3535">
        <v>2020</v>
      </c>
      <c r="AU3535">
        <v>123</v>
      </c>
      <c r="AV3535" t="s">
        <v>61</v>
      </c>
      <c r="AX3535" t="s">
        <v>224</v>
      </c>
      <c r="AY3535" t="s">
        <v>70</v>
      </c>
      <c r="AZ3535" t="s">
        <v>70</v>
      </c>
      <c r="BA3535" t="s">
        <v>70</v>
      </c>
      <c r="BB3535" t="s">
        <v>70</v>
      </c>
      <c r="BC3535" t="s">
        <v>70</v>
      </c>
      <c r="BD3535" t="s">
        <v>70</v>
      </c>
    </row>
    <row r="3536" spans="1:56" x14ac:dyDescent="0.2">
      <c r="A3536" t="s">
        <v>56</v>
      </c>
      <c r="B3536" t="s">
        <v>215</v>
      </c>
      <c r="C3536" t="s">
        <v>216</v>
      </c>
      <c r="D3536" t="s">
        <v>59</v>
      </c>
      <c r="E3536" t="s">
        <v>96</v>
      </c>
      <c r="F3536" t="s">
        <v>61</v>
      </c>
      <c r="G3536" t="s">
        <v>217</v>
      </c>
      <c r="H3536" t="s">
        <v>71</v>
      </c>
      <c r="I3536" t="s">
        <v>231</v>
      </c>
      <c r="J3536" t="s">
        <v>61</v>
      </c>
      <c r="K3536" t="s">
        <v>229</v>
      </c>
      <c r="L3536" t="s">
        <v>61</v>
      </c>
      <c r="M3536" t="s">
        <v>61</v>
      </c>
      <c r="N3536" t="s">
        <v>61</v>
      </c>
      <c r="O3536" t="s">
        <v>61</v>
      </c>
      <c r="P3536" t="s">
        <v>61</v>
      </c>
      <c r="Q3536" t="s">
        <v>61</v>
      </c>
      <c r="R3536" t="s">
        <v>61</v>
      </c>
      <c r="S3536" t="s">
        <v>61</v>
      </c>
      <c r="T3536" t="s">
        <v>61</v>
      </c>
      <c r="U3536" t="s">
        <v>61</v>
      </c>
      <c r="V3536" t="s">
        <v>61</v>
      </c>
      <c r="W3536" t="s">
        <v>61</v>
      </c>
      <c r="X3536" t="s">
        <v>61</v>
      </c>
      <c r="Y3536" t="s">
        <v>61</v>
      </c>
      <c r="Z3536" t="s">
        <v>61</v>
      </c>
      <c r="AA3536" t="s">
        <v>61</v>
      </c>
      <c r="AB3536" t="s">
        <v>61</v>
      </c>
      <c r="AC3536" t="s">
        <v>61</v>
      </c>
      <c r="AD3536" t="s">
        <v>61</v>
      </c>
      <c r="AE3536" t="s">
        <v>61</v>
      </c>
      <c r="AF3536" t="s">
        <v>61</v>
      </c>
      <c r="AG3536" t="s">
        <v>61</v>
      </c>
      <c r="AH3536" t="s">
        <v>61</v>
      </c>
      <c r="AI3536" t="s">
        <v>61</v>
      </c>
      <c r="AJ3536" t="s">
        <v>61</v>
      </c>
      <c r="AN3536" t="s">
        <v>220</v>
      </c>
      <c r="AO3536" t="s">
        <v>221</v>
      </c>
      <c r="AP3536" t="s">
        <v>222</v>
      </c>
      <c r="AR3536" t="s">
        <v>223</v>
      </c>
      <c r="AS3536">
        <v>2023</v>
      </c>
      <c r="AT3536">
        <v>2020</v>
      </c>
      <c r="AU3536">
        <v>24</v>
      </c>
      <c r="AV3536" t="s">
        <v>61</v>
      </c>
      <c r="AX3536" t="s">
        <v>224</v>
      </c>
      <c r="AY3536" t="s">
        <v>70</v>
      </c>
      <c r="AZ3536" t="s">
        <v>70</v>
      </c>
      <c r="BA3536" t="s">
        <v>70</v>
      </c>
      <c r="BB3536" t="s">
        <v>70</v>
      </c>
      <c r="BC3536" t="s">
        <v>70</v>
      </c>
      <c r="BD3536" t="s">
        <v>70</v>
      </c>
    </row>
    <row r="3537" spans="1:56" x14ac:dyDescent="0.2">
      <c r="A3537" t="s">
        <v>56</v>
      </c>
      <c r="B3537" t="s">
        <v>215</v>
      </c>
      <c r="C3537" t="s">
        <v>216</v>
      </c>
      <c r="D3537" t="s">
        <v>59</v>
      </c>
      <c r="E3537" t="s">
        <v>96</v>
      </c>
      <c r="F3537" t="s">
        <v>61</v>
      </c>
      <c r="G3537" t="s">
        <v>217</v>
      </c>
      <c r="H3537" t="s">
        <v>71</v>
      </c>
      <c r="I3537" t="s">
        <v>232</v>
      </c>
      <c r="J3537" t="s">
        <v>61</v>
      </c>
      <c r="K3537" t="s">
        <v>219</v>
      </c>
      <c r="L3537" t="s">
        <v>61</v>
      </c>
      <c r="M3537" t="s">
        <v>61</v>
      </c>
      <c r="N3537" t="s">
        <v>61</v>
      </c>
      <c r="O3537" t="s">
        <v>61</v>
      </c>
      <c r="P3537" t="s">
        <v>61</v>
      </c>
      <c r="Q3537" t="s">
        <v>61</v>
      </c>
      <c r="R3537" t="s">
        <v>61</v>
      </c>
      <c r="S3537" t="s">
        <v>61</v>
      </c>
      <c r="T3537" t="s">
        <v>61</v>
      </c>
      <c r="U3537" t="s">
        <v>61</v>
      </c>
      <c r="V3537" t="s">
        <v>61</v>
      </c>
      <c r="W3537" t="s">
        <v>61</v>
      </c>
      <c r="X3537" t="s">
        <v>61</v>
      </c>
      <c r="Y3537" t="s">
        <v>61</v>
      </c>
      <c r="Z3537" t="s">
        <v>61</v>
      </c>
      <c r="AA3537" t="s">
        <v>61</v>
      </c>
      <c r="AB3537" t="s">
        <v>61</v>
      </c>
      <c r="AC3537" t="s">
        <v>61</v>
      </c>
      <c r="AD3537" t="s">
        <v>61</v>
      </c>
      <c r="AE3537" t="s">
        <v>61</v>
      </c>
      <c r="AF3537" t="s">
        <v>61</v>
      </c>
      <c r="AG3537" t="s">
        <v>61</v>
      </c>
      <c r="AH3537" t="s">
        <v>61</v>
      </c>
      <c r="AI3537" t="s">
        <v>61</v>
      </c>
      <c r="AJ3537" t="s">
        <v>61</v>
      </c>
      <c r="AN3537" t="s">
        <v>220</v>
      </c>
      <c r="AO3537" t="s">
        <v>221</v>
      </c>
      <c r="AP3537" t="s">
        <v>222</v>
      </c>
      <c r="AR3537" t="s">
        <v>223</v>
      </c>
      <c r="AS3537">
        <v>2023</v>
      </c>
      <c r="AT3537">
        <v>2020</v>
      </c>
      <c r="AU3537">
        <v>138</v>
      </c>
      <c r="AV3537" t="s">
        <v>61</v>
      </c>
      <c r="AX3537" t="s">
        <v>224</v>
      </c>
      <c r="AY3537" t="s">
        <v>70</v>
      </c>
      <c r="AZ3537" t="s">
        <v>70</v>
      </c>
      <c r="BA3537" t="s">
        <v>70</v>
      </c>
      <c r="BB3537" t="s">
        <v>70</v>
      </c>
      <c r="BC3537" t="s">
        <v>70</v>
      </c>
      <c r="BD3537" t="s">
        <v>70</v>
      </c>
    </row>
    <row r="3538" spans="1:56" x14ac:dyDescent="0.2">
      <c r="A3538" t="s">
        <v>56</v>
      </c>
      <c r="B3538" t="s">
        <v>215</v>
      </c>
      <c r="C3538" t="s">
        <v>216</v>
      </c>
      <c r="D3538" t="s">
        <v>59</v>
      </c>
      <c r="E3538" t="s">
        <v>96</v>
      </c>
      <c r="F3538" t="s">
        <v>61</v>
      </c>
      <c r="G3538" t="s">
        <v>217</v>
      </c>
      <c r="H3538" t="s">
        <v>71</v>
      </c>
      <c r="I3538" t="s">
        <v>232</v>
      </c>
      <c r="J3538" t="s">
        <v>61</v>
      </c>
      <c r="K3538" t="s">
        <v>229</v>
      </c>
      <c r="L3538" t="s">
        <v>61</v>
      </c>
      <c r="M3538" t="s">
        <v>61</v>
      </c>
      <c r="N3538" t="s">
        <v>61</v>
      </c>
      <c r="O3538" t="s">
        <v>61</v>
      </c>
      <c r="P3538" t="s">
        <v>61</v>
      </c>
      <c r="Q3538" t="s">
        <v>61</v>
      </c>
      <c r="R3538" t="s">
        <v>61</v>
      </c>
      <c r="S3538" t="s">
        <v>61</v>
      </c>
      <c r="T3538" t="s">
        <v>61</v>
      </c>
      <c r="U3538" t="s">
        <v>61</v>
      </c>
      <c r="V3538" t="s">
        <v>61</v>
      </c>
      <c r="W3538" t="s">
        <v>61</v>
      </c>
      <c r="X3538" t="s">
        <v>61</v>
      </c>
      <c r="Y3538" t="s">
        <v>61</v>
      </c>
      <c r="Z3538" t="s">
        <v>61</v>
      </c>
      <c r="AA3538" t="s">
        <v>61</v>
      </c>
      <c r="AB3538" t="s">
        <v>61</v>
      </c>
      <c r="AC3538" t="s">
        <v>61</v>
      </c>
      <c r="AD3538" t="s">
        <v>61</v>
      </c>
      <c r="AE3538" t="s">
        <v>61</v>
      </c>
      <c r="AF3538" t="s">
        <v>61</v>
      </c>
      <c r="AG3538" t="s">
        <v>61</v>
      </c>
      <c r="AH3538" t="s">
        <v>61</v>
      </c>
      <c r="AI3538" t="s">
        <v>61</v>
      </c>
      <c r="AJ3538" t="s">
        <v>61</v>
      </c>
      <c r="AN3538" t="s">
        <v>220</v>
      </c>
      <c r="AO3538" t="s">
        <v>221</v>
      </c>
      <c r="AP3538" t="s">
        <v>222</v>
      </c>
      <c r="AR3538" t="s">
        <v>223</v>
      </c>
      <c r="AS3538">
        <v>2023</v>
      </c>
      <c r="AT3538">
        <v>2020</v>
      </c>
      <c r="AU3538">
        <v>28</v>
      </c>
      <c r="AV3538" t="s">
        <v>61</v>
      </c>
      <c r="AX3538" t="s">
        <v>224</v>
      </c>
      <c r="AY3538" t="s">
        <v>70</v>
      </c>
      <c r="AZ3538" t="s">
        <v>70</v>
      </c>
      <c r="BA3538" t="s">
        <v>70</v>
      </c>
      <c r="BB3538" t="s">
        <v>70</v>
      </c>
      <c r="BC3538" t="s">
        <v>70</v>
      </c>
      <c r="BD3538" t="s">
        <v>70</v>
      </c>
    </row>
    <row r="3539" spans="1:56" x14ac:dyDescent="0.2">
      <c r="A3539" t="s">
        <v>56</v>
      </c>
      <c r="B3539" t="s">
        <v>215</v>
      </c>
      <c r="C3539" t="s">
        <v>216</v>
      </c>
      <c r="D3539" t="s">
        <v>59</v>
      </c>
      <c r="E3539" t="s">
        <v>96</v>
      </c>
      <c r="F3539" t="s">
        <v>61</v>
      </c>
      <c r="G3539" t="s">
        <v>217</v>
      </c>
      <c r="H3539" t="s">
        <v>62</v>
      </c>
      <c r="I3539" t="s">
        <v>233</v>
      </c>
      <c r="J3539" t="s">
        <v>61</v>
      </c>
      <c r="K3539" t="s">
        <v>219</v>
      </c>
      <c r="L3539" t="s">
        <v>61</v>
      </c>
      <c r="M3539" t="s">
        <v>61</v>
      </c>
      <c r="N3539" t="s">
        <v>61</v>
      </c>
      <c r="O3539" t="s">
        <v>61</v>
      </c>
      <c r="P3539" t="s">
        <v>61</v>
      </c>
      <c r="Q3539" t="s">
        <v>61</v>
      </c>
      <c r="R3539" t="s">
        <v>61</v>
      </c>
      <c r="S3539" t="s">
        <v>61</v>
      </c>
      <c r="T3539" t="s">
        <v>61</v>
      </c>
      <c r="U3539" t="s">
        <v>61</v>
      </c>
      <c r="V3539" t="s">
        <v>61</v>
      </c>
      <c r="W3539" t="s">
        <v>61</v>
      </c>
      <c r="X3539" t="s">
        <v>61</v>
      </c>
      <c r="Y3539" t="s">
        <v>61</v>
      </c>
      <c r="Z3539" t="s">
        <v>61</v>
      </c>
      <c r="AA3539" t="s">
        <v>61</v>
      </c>
      <c r="AB3539" t="s">
        <v>61</v>
      </c>
      <c r="AC3539" t="s">
        <v>61</v>
      </c>
      <c r="AD3539" t="s">
        <v>61</v>
      </c>
      <c r="AE3539" t="s">
        <v>61</v>
      </c>
      <c r="AF3539" t="s">
        <v>61</v>
      </c>
      <c r="AG3539" t="s">
        <v>61</v>
      </c>
      <c r="AH3539" t="s">
        <v>61</v>
      </c>
      <c r="AI3539" t="s">
        <v>61</v>
      </c>
      <c r="AJ3539" t="s">
        <v>61</v>
      </c>
      <c r="AN3539" t="s">
        <v>220</v>
      </c>
      <c r="AO3539" t="s">
        <v>221</v>
      </c>
      <c r="AP3539" t="s">
        <v>222</v>
      </c>
      <c r="AR3539" t="s">
        <v>223</v>
      </c>
      <c r="AS3539">
        <v>2023</v>
      </c>
      <c r="AT3539">
        <v>2020</v>
      </c>
      <c r="AU3539">
        <v>5140</v>
      </c>
      <c r="AV3539" t="s">
        <v>61</v>
      </c>
      <c r="AX3539" t="s">
        <v>224</v>
      </c>
      <c r="AY3539" t="s">
        <v>70</v>
      </c>
      <c r="AZ3539" t="s">
        <v>70</v>
      </c>
      <c r="BA3539" t="s">
        <v>70</v>
      </c>
      <c r="BB3539" t="s">
        <v>70</v>
      </c>
      <c r="BC3539" t="s">
        <v>70</v>
      </c>
      <c r="BD3539" t="s">
        <v>70</v>
      </c>
    </row>
    <row r="3540" spans="1:56" x14ac:dyDescent="0.2">
      <c r="A3540" t="s">
        <v>56</v>
      </c>
      <c r="B3540" t="s">
        <v>215</v>
      </c>
      <c r="C3540" t="s">
        <v>216</v>
      </c>
      <c r="D3540" t="s">
        <v>59</v>
      </c>
      <c r="E3540" t="s">
        <v>96</v>
      </c>
      <c r="F3540" t="s">
        <v>61</v>
      </c>
      <c r="G3540" t="s">
        <v>217</v>
      </c>
      <c r="H3540" t="s">
        <v>62</v>
      </c>
      <c r="I3540" t="s">
        <v>233</v>
      </c>
      <c r="J3540" t="s">
        <v>61</v>
      </c>
      <c r="K3540" t="s">
        <v>225</v>
      </c>
      <c r="L3540" t="s">
        <v>61</v>
      </c>
      <c r="M3540" t="s">
        <v>61</v>
      </c>
      <c r="N3540" t="s">
        <v>61</v>
      </c>
      <c r="O3540" t="s">
        <v>61</v>
      </c>
      <c r="P3540" t="s">
        <v>61</v>
      </c>
      <c r="Q3540" t="s">
        <v>61</v>
      </c>
      <c r="R3540" t="s">
        <v>61</v>
      </c>
      <c r="S3540" t="s">
        <v>61</v>
      </c>
      <c r="T3540" t="s">
        <v>61</v>
      </c>
      <c r="U3540" t="s">
        <v>61</v>
      </c>
      <c r="V3540" t="s">
        <v>61</v>
      </c>
      <c r="W3540" t="s">
        <v>61</v>
      </c>
      <c r="X3540" t="s">
        <v>61</v>
      </c>
      <c r="Y3540" t="s">
        <v>61</v>
      </c>
      <c r="Z3540" t="s">
        <v>61</v>
      </c>
      <c r="AA3540" t="s">
        <v>61</v>
      </c>
      <c r="AB3540" t="s">
        <v>61</v>
      </c>
      <c r="AC3540" t="s">
        <v>61</v>
      </c>
      <c r="AD3540" t="s">
        <v>61</v>
      </c>
      <c r="AE3540" t="s">
        <v>61</v>
      </c>
      <c r="AF3540" t="s">
        <v>61</v>
      </c>
      <c r="AG3540" t="s">
        <v>61</v>
      </c>
      <c r="AH3540" t="s">
        <v>61</v>
      </c>
      <c r="AI3540" t="s">
        <v>61</v>
      </c>
      <c r="AJ3540" t="s">
        <v>61</v>
      </c>
      <c r="AN3540" t="s">
        <v>220</v>
      </c>
      <c r="AO3540" t="s">
        <v>221</v>
      </c>
      <c r="AP3540" t="s">
        <v>222</v>
      </c>
      <c r="AR3540" t="s">
        <v>223</v>
      </c>
      <c r="AS3540">
        <v>2023</v>
      </c>
      <c r="AT3540">
        <v>2020</v>
      </c>
      <c r="AU3540">
        <v>242</v>
      </c>
      <c r="AV3540" t="s">
        <v>61</v>
      </c>
      <c r="AX3540" t="s">
        <v>224</v>
      </c>
      <c r="AY3540" t="s">
        <v>70</v>
      </c>
      <c r="AZ3540" t="s">
        <v>70</v>
      </c>
      <c r="BA3540" t="s">
        <v>70</v>
      </c>
      <c r="BB3540" t="s">
        <v>70</v>
      </c>
      <c r="BC3540" t="s">
        <v>70</v>
      </c>
      <c r="BD3540" t="s">
        <v>70</v>
      </c>
    </row>
    <row r="3541" spans="1:56" x14ac:dyDescent="0.2">
      <c r="A3541" t="s">
        <v>56</v>
      </c>
      <c r="B3541" t="s">
        <v>215</v>
      </c>
      <c r="C3541" t="s">
        <v>216</v>
      </c>
      <c r="D3541" t="s">
        <v>59</v>
      </c>
      <c r="E3541" t="s">
        <v>96</v>
      </c>
      <c r="F3541" t="s">
        <v>61</v>
      </c>
      <c r="G3541" t="s">
        <v>217</v>
      </c>
      <c r="H3541" t="s">
        <v>62</v>
      </c>
      <c r="I3541" t="s">
        <v>233</v>
      </c>
      <c r="J3541" t="s">
        <v>61</v>
      </c>
      <c r="K3541" t="s">
        <v>229</v>
      </c>
      <c r="L3541" t="s">
        <v>61</v>
      </c>
      <c r="M3541" t="s">
        <v>61</v>
      </c>
      <c r="N3541" t="s">
        <v>61</v>
      </c>
      <c r="O3541" t="s">
        <v>61</v>
      </c>
      <c r="P3541" t="s">
        <v>61</v>
      </c>
      <c r="Q3541" t="s">
        <v>61</v>
      </c>
      <c r="R3541" t="s">
        <v>61</v>
      </c>
      <c r="S3541" t="s">
        <v>61</v>
      </c>
      <c r="T3541" t="s">
        <v>61</v>
      </c>
      <c r="U3541" t="s">
        <v>61</v>
      </c>
      <c r="V3541" t="s">
        <v>61</v>
      </c>
      <c r="W3541" t="s">
        <v>61</v>
      </c>
      <c r="X3541" t="s">
        <v>61</v>
      </c>
      <c r="Y3541" t="s">
        <v>61</v>
      </c>
      <c r="Z3541" t="s">
        <v>61</v>
      </c>
      <c r="AA3541" t="s">
        <v>61</v>
      </c>
      <c r="AB3541" t="s">
        <v>61</v>
      </c>
      <c r="AC3541" t="s">
        <v>61</v>
      </c>
      <c r="AD3541" t="s">
        <v>61</v>
      </c>
      <c r="AE3541" t="s">
        <v>61</v>
      </c>
      <c r="AF3541" t="s">
        <v>61</v>
      </c>
      <c r="AG3541" t="s">
        <v>61</v>
      </c>
      <c r="AH3541" t="s">
        <v>61</v>
      </c>
      <c r="AI3541" t="s">
        <v>61</v>
      </c>
      <c r="AJ3541" t="s">
        <v>61</v>
      </c>
      <c r="AN3541" t="s">
        <v>220</v>
      </c>
      <c r="AO3541" t="s">
        <v>221</v>
      </c>
      <c r="AP3541" t="s">
        <v>222</v>
      </c>
      <c r="AR3541" t="s">
        <v>223</v>
      </c>
      <c r="AS3541">
        <v>2023</v>
      </c>
      <c r="AT3541">
        <v>2020</v>
      </c>
      <c r="AU3541">
        <v>169</v>
      </c>
      <c r="AV3541" t="s">
        <v>61</v>
      </c>
      <c r="AX3541" t="s">
        <v>224</v>
      </c>
      <c r="AY3541" t="s">
        <v>70</v>
      </c>
      <c r="AZ3541" t="s">
        <v>70</v>
      </c>
      <c r="BA3541" t="s">
        <v>70</v>
      </c>
      <c r="BB3541" t="s">
        <v>70</v>
      </c>
      <c r="BC3541" t="s">
        <v>70</v>
      </c>
      <c r="BD3541" t="s">
        <v>70</v>
      </c>
    </row>
    <row r="3542" spans="1:56" x14ac:dyDescent="0.2">
      <c r="A3542" t="s">
        <v>56</v>
      </c>
      <c r="B3542" t="s">
        <v>215</v>
      </c>
      <c r="C3542" t="s">
        <v>216</v>
      </c>
      <c r="D3542" t="s">
        <v>59</v>
      </c>
      <c r="E3542" t="s">
        <v>96</v>
      </c>
      <c r="F3542" t="s">
        <v>61</v>
      </c>
      <c r="G3542" t="s">
        <v>217</v>
      </c>
      <c r="H3542" t="s">
        <v>71</v>
      </c>
      <c r="I3542" t="s">
        <v>234</v>
      </c>
      <c r="J3542" t="s">
        <v>61</v>
      </c>
      <c r="K3542" t="s">
        <v>219</v>
      </c>
      <c r="L3542" t="s">
        <v>61</v>
      </c>
      <c r="M3542" t="s">
        <v>61</v>
      </c>
      <c r="N3542" t="s">
        <v>61</v>
      </c>
      <c r="O3542" t="s">
        <v>61</v>
      </c>
      <c r="P3542" t="s">
        <v>61</v>
      </c>
      <c r="Q3542" t="s">
        <v>61</v>
      </c>
      <c r="R3542" t="s">
        <v>61</v>
      </c>
      <c r="S3542" t="s">
        <v>61</v>
      </c>
      <c r="T3542" t="s">
        <v>61</v>
      </c>
      <c r="U3542" t="s">
        <v>61</v>
      </c>
      <c r="V3542" t="s">
        <v>61</v>
      </c>
      <c r="W3542" t="s">
        <v>61</v>
      </c>
      <c r="X3542" t="s">
        <v>61</v>
      </c>
      <c r="Y3542" t="s">
        <v>61</v>
      </c>
      <c r="Z3542" t="s">
        <v>61</v>
      </c>
      <c r="AA3542" t="s">
        <v>61</v>
      </c>
      <c r="AB3542" t="s">
        <v>61</v>
      </c>
      <c r="AC3542" t="s">
        <v>61</v>
      </c>
      <c r="AD3542" t="s">
        <v>61</v>
      </c>
      <c r="AE3542" t="s">
        <v>61</v>
      </c>
      <c r="AF3542" t="s">
        <v>61</v>
      </c>
      <c r="AG3542" t="s">
        <v>61</v>
      </c>
      <c r="AH3542" t="s">
        <v>61</v>
      </c>
      <c r="AI3542" t="s">
        <v>61</v>
      </c>
      <c r="AJ3542" t="s">
        <v>61</v>
      </c>
      <c r="AN3542" t="s">
        <v>220</v>
      </c>
      <c r="AO3542" t="s">
        <v>221</v>
      </c>
      <c r="AP3542" t="s">
        <v>222</v>
      </c>
      <c r="AR3542" t="s">
        <v>223</v>
      </c>
      <c r="AS3542">
        <v>2023</v>
      </c>
      <c r="AT3542">
        <v>2020</v>
      </c>
      <c r="AU3542">
        <v>100</v>
      </c>
      <c r="AV3542" t="s">
        <v>61</v>
      </c>
      <c r="AX3542" t="s">
        <v>224</v>
      </c>
      <c r="AY3542" t="s">
        <v>70</v>
      </c>
      <c r="AZ3542" t="s">
        <v>70</v>
      </c>
      <c r="BA3542" t="s">
        <v>70</v>
      </c>
      <c r="BB3542" t="s">
        <v>70</v>
      </c>
      <c r="BC3542" t="s">
        <v>70</v>
      </c>
      <c r="BD3542" t="s">
        <v>70</v>
      </c>
    </row>
    <row r="3543" spans="1:56" x14ac:dyDescent="0.2">
      <c r="A3543" t="s">
        <v>56</v>
      </c>
      <c r="B3543" t="s">
        <v>215</v>
      </c>
      <c r="C3543" t="s">
        <v>216</v>
      </c>
      <c r="D3543" t="s">
        <v>59</v>
      </c>
      <c r="E3543" t="s">
        <v>96</v>
      </c>
      <c r="F3543" t="s">
        <v>61</v>
      </c>
      <c r="G3543" t="s">
        <v>217</v>
      </c>
      <c r="H3543" t="s">
        <v>71</v>
      </c>
      <c r="I3543" t="s">
        <v>234</v>
      </c>
      <c r="J3543" t="s">
        <v>61</v>
      </c>
      <c r="K3543" t="s">
        <v>229</v>
      </c>
      <c r="L3543" t="s">
        <v>61</v>
      </c>
      <c r="M3543" t="s">
        <v>61</v>
      </c>
      <c r="N3543" t="s">
        <v>61</v>
      </c>
      <c r="O3543" t="s">
        <v>61</v>
      </c>
      <c r="P3543" t="s">
        <v>61</v>
      </c>
      <c r="Q3543" t="s">
        <v>61</v>
      </c>
      <c r="R3543" t="s">
        <v>61</v>
      </c>
      <c r="S3543" t="s">
        <v>61</v>
      </c>
      <c r="T3543" t="s">
        <v>61</v>
      </c>
      <c r="U3543" t="s">
        <v>61</v>
      </c>
      <c r="V3543" t="s">
        <v>61</v>
      </c>
      <c r="W3543" t="s">
        <v>61</v>
      </c>
      <c r="X3543" t="s">
        <v>61</v>
      </c>
      <c r="Y3543" t="s">
        <v>61</v>
      </c>
      <c r="Z3543" t="s">
        <v>61</v>
      </c>
      <c r="AA3543" t="s">
        <v>61</v>
      </c>
      <c r="AB3543" t="s">
        <v>61</v>
      </c>
      <c r="AC3543" t="s">
        <v>61</v>
      </c>
      <c r="AD3543" t="s">
        <v>61</v>
      </c>
      <c r="AE3543" t="s">
        <v>61</v>
      </c>
      <c r="AF3543" t="s">
        <v>61</v>
      </c>
      <c r="AG3543" t="s">
        <v>61</v>
      </c>
      <c r="AH3543" t="s">
        <v>61</v>
      </c>
      <c r="AI3543" t="s">
        <v>61</v>
      </c>
      <c r="AJ3543" t="s">
        <v>61</v>
      </c>
      <c r="AN3543" t="s">
        <v>220</v>
      </c>
      <c r="AO3543" t="s">
        <v>221</v>
      </c>
      <c r="AP3543" t="s">
        <v>222</v>
      </c>
      <c r="AR3543" t="s">
        <v>223</v>
      </c>
      <c r="AS3543">
        <v>2023</v>
      </c>
      <c r="AT3543">
        <v>2020</v>
      </c>
      <c r="AU3543">
        <v>11</v>
      </c>
      <c r="AV3543" t="s">
        <v>61</v>
      </c>
      <c r="AX3543" t="s">
        <v>224</v>
      </c>
      <c r="AY3543" t="s">
        <v>70</v>
      </c>
      <c r="AZ3543" t="s">
        <v>70</v>
      </c>
      <c r="BA3543" t="s">
        <v>70</v>
      </c>
      <c r="BB3543" t="s">
        <v>70</v>
      </c>
      <c r="BC3543" t="s">
        <v>70</v>
      </c>
      <c r="BD3543" t="s">
        <v>70</v>
      </c>
    </row>
    <row r="3544" spans="1:56" x14ac:dyDescent="0.2">
      <c r="A3544" t="s">
        <v>56</v>
      </c>
      <c r="B3544" t="s">
        <v>215</v>
      </c>
      <c r="C3544" t="s">
        <v>216</v>
      </c>
      <c r="D3544" t="s">
        <v>59</v>
      </c>
      <c r="E3544" t="s">
        <v>96</v>
      </c>
      <c r="F3544" t="s">
        <v>61</v>
      </c>
      <c r="G3544" t="s">
        <v>217</v>
      </c>
      <c r="H3544" t="s">
        <v>71</v>
      </c>
      <c r="I3544" t="s">
        <v>235</v>
      </c>
      <c r="J3544" t="s">
        <v>61</v>
      </c>
      <c r="K3544" t="s">
        <v>219</v>
      </c>
      <c r="L3544" t="s">
        <v>61</v>
      </c>
      <c r="M3544" t="s">
        <v>61</v>
      </c>
      <c r="N3544" t="s">
        <v>61</v>
      </c>
      <c r="O3544" t="s">
        <v>61</v>
      </c>
      <c r="P3544" t="s">
        <v>61</v>
      </c>
      <c r="Q3544" t="s">
        <v>61</v>
      </c>
      <c r="R3544" t="s">
        <v>61</v>
      </c>
      <c r="S3544" t="s">
        <v>61</v>
      </c>
      <c r="T3544" t="s">
        <v>61</v>
      </c>
      <c r="U3544" t="s">
        <v>61</v>
      </c>
      <c r="V3544" t="s">
        <v>61</v>
      </c>
      <c r="W3544" t="s">
        <v>61</v>
      </c>
      <c r="X3544" t="s">
        <v>61</v>
      </c>
      <c r="Y3544" t="s">
        <v>61</v>
      </c>
      <c r="Z3544" t="s">
        <v>61</v>
      </c>
      <c r="AA3544" t="s">
        <v>61</v>
      </c>
      <c r="AB3544" t="s">
        <v>61</v>
      </c>
      <c r="AC3544" t="s">
        <v>61</v>
      </c>
      <c r="AD3544" t="s">
        <v>61</v>
      </c>
      <c r="AE3544" t="s">
        <v>61</v>
      </c>
      <c r="AF3544" t="s">
        <v>61</v>
      </c>
      <c r="AG3544" t="s">
        <v>61</v>
      </c>
      <c r="AH3544" t="s">
        <v>61</v>
      </c>
      <c r="AI3544" t="s">
        <v>61</v>
      </c>
      <c r="AJ3544" t="s">
        <v>61</v>
      </c>
      <c r="AN3544" t="s">
        <v>220</v>
      </c>
      <c r="AO3544" t="s">
        <v>221</v>
      </c>
      <c r="AP3544" t="s">
        <v>222</v>
      </c>
      <c r="AR3544" t="s">
        <v>223</v>
      </c>
      <c r="AS3544">
        <v>2023</v>
      </c>
      <c r="AT3544">
        <v>2020</v>
      </c>
      <c r="AU3544">
        <v>620</v>
      </c>
      <c r="AV3544" t="s">
        <v>61</v>
      </c>
      <c r="AX3544" t="s">
        <v>224</v>
      </c>
      <c r="AY3544" t="s">
        <v>70</v>
      </c>
      <c r="AZ3544" t="s">
        <v>70</v>
      </c>
      <c r="BA3544" t="s">
        <v>70</v>
      </c>
      <c r="BB3544" t="s">
        <v>70</v>
      </c>
      <c r="BC3544" t="s">
        <v>70</v>
      </c>
      <c r="BD3544" t="s">
        <v>70</v>
      </c>
    </row>
    <row r="3545" spans="1:56" x14ac:dyDescent="0.2">
      <c r="A3545" t="s">
        <v>56</v>
      </c>
      <c r="B3545" t="s">
        <v>215</v>
      </c>
      <c r="C3545" t="s">
        <v>216</v>
      </c>
      <c r="D3545" t="s">
        <v>59</v>
      </c>
      <c r="E3545" t="s">
        <v>96</v>
      </c>
      <c r="F3545" t="s">
        <v>61</v>
      </c>
      <c r="G3545" t="s">
        <v>217</v>
      </c>
      <c r="H3545" t="s">
        <v>71</v>
      </c>
      <c r="I3545" t="s">
        <v>235</v>
      </c>
      <c r="J3545" t="s">
        <v>61</v>
      </c>
      <c r="K3545" t="s">
        <v>229</v>
      </c>
      <c r="L3545" t="s">
        <v>61</v>
      </c>
      <c r="M3545" t="s">
        <v>61</v>
      </c>
      <c r="N3545" t="s">
        <v>61</v>
      </c>
      <c r="O3545" t="s">
        <v>61</v>
      </c>
      <c r="P3545" t="s">
        <v>61</v>
      </c>
      <c r="Q3545" t="s">
        <v>61</v>
      </c>
      <c r="R3545" t="s">
        <v>61</v>
      </c>
      <c r="S3545" t="s">
        <v>61</v>
      </c>
      <c r="T3545" t="s">
        <v>61</v>
      </c>
      <c r="U3545" t="s">
        <v>61</v>
      </c>
      <c r="V3545" t="s">
        <v>61</v>
      </c>
      <c r="W3545" t="s">
        <v>61</v>
      </c>
      <c r="X3545" t="s">
        <v>61</v>
      </c>
      <c r="Y3545" t="s">
        <v>61</v>
      </c>
      <c r="Z3545" t="s">
        <v>61</v>
      </c>
      <c r="AA3545" t="s">
        <v>61</v>
      </c>
      <c r="AB3545" t="s">
        <v>61</v>
      </c>
      <c r="AC3545" t="s">
        <v>61</v>
      </c>
      <c r="AD3545" t="s">
        <v>61</v>
      </c>
      <c r="AE3545" t="s">
        <v>61</v>
      </c>
      <c r="AF3545" t="s">
        <v>61</v>
      </c>
      <c r="AG3545" t="s">
        <v>61</v>
      </c>
      <c r="AH3545" t="s">
        <v>61</v>
      </c>
      <c r="AI3545" t="s">
        <v>61</v>
      </c>
      <c r="AJ3545" t="s">
        <v>61</v>
      </c>
      <c r="AN3545" t="s">
        <v>220</v>
      </c>
      <c r="AO3545" t="s">
        <v>221</v>
      </c>
      <c r="AP3545" t="s">
        <v>222</v>
      </c>
      <c r="AR3545" t="s">
        <v>223</v>
      </c>
      <c r="AS3545">
        <v>2023</v>
      </c>
      <c r="AT3545">
        <v>2020</v>
      </c>
      <c r="AU3545">
        <v>124</v>
      </c>
      <c r="AV3545" t="s">
        <v>61</v>
      </c>
      <c r="AX3545" t="s">
        <v>224</v>
      </c>
      <c r="AY3545" t="s">
        <v>70</v>
      </c>
      <c r="AZ3545" t="s">
        <v>70</v>
      </c>
      <c r="BA3545" t="s">
        <v>70</v>
      </c>
      <c r="BB3545" t="s">
        <v>70</v>
      </c>
      <c r="BC3545" t="s">
        <v>70</v>
      </c>
      <c r="BD3545" t="s">
        <v>70</v>
      </c>
    </row>
    <row r="3546" spans="1:56" x14ac:dyDescent="0.2">
      <c r="A3546" t="s">
        <v>56</v>
      </c>
      <c r="B3546" t="s">
        <v>215</v>
      </c>
      <c r="C3546" t="s">
        <v>216</v>
      </c>
      <c r="D3546" t="s">
        <v>59</v>
      </c>
      <c r="E3546" t="s">
        <v>96</v>
      </c>
      <c r="F3546" t="s">
        <v>61</v>
      </c>
      <c r="G3546" t="s">
        <v>217</v>
      </c>
      <c r="H3546" t="s">
        <v>62</v>
      </c>
      <c r="I3546" t="s">
        <v>236</v>
      </c>
      <c r="J3546" t="s">
        <v>61</v>
      </c>
      <c r="K3546" t="s">
        <v>219</v>
      </c>
      <c r="L3546" t="s">
        <v>61</v>
      </c>
      <c r="M3546" t="s">
        <v>61</v>
      </c>
      <c r="N3546" t="s">
        <v>61</v>
      </c>
      <c r="O3546" t="s">
        <v>61</v>
      </c>
      <c r="P3546" t="s">
        <v>61</v>
      </c>
      <c r="Q3546" t="s">
        <v>61</v>
      </c>
      <c r="R3546" t="s">
        <v>61</v>
      </c>
      <c r="S3546" t="s">
        <v>61</v>
      </c>
      <c r="T3546" t="s">
        <v>61</v>
      </c>
      <c r="U3546" t="s">
        <v>61</v>
      </c>
      <c r="V3546" t="s">
        <v>61</v>
      </c>
      <c r="W3546" t="s">
        <v>61</v>
      </c>
      <c r="X3546" t="s">
        <v>61</v>
      </c>
      <c r="Y3546" t="s">
        <v>61</v>
      </c>
      <c r="Z3546" t="s">
        <v>61</v>
      </c>
      <c r="AA3546" t="s">
        <v>61</v>
      </c>
      <c r="AB3546" t="s">
        <v>61</v>
      </c>
      <c r="AC3546" t="s">
        <v>61</v>
      </c>
      <c r="AD3546" t="s">
        <v>61</v>
      </c>
      <c r="AE3546" t="s">
        <v>61</v>
      </c>
      <c r="AF3546" t="s">
        <v>61</v>
      </c>
      <c r="AG3546" t="s">
        <v>61</v>
      </c>
      <c r="AH3546" t="s">
        <v>61</v>
      </c>
      <c r="AI3546" t="s">
        <v>61</v>
      </c>
      <c r="AJ3546" t="s">
        <v>61</v>
      </c>
      <c r="AN3546" t="s">
        <v>220</v>
      </c>
      <c r="AO3546" t="s">
        <v>221</v>
      </c>
      <c r="AP3546" t="s">
        <v>222</v>
      </c>
      <c r="AR3546" t="s">
        <v>223</v>
      </c>
      <c r="AS3546">
        <v>2023</v>
      </c>
      <c r="AT3546">
        <v>2020</v>
      </c>
      <c r="AU3546">
        <v>57868</v>
      </c>
      <c r="AV3546" t="s">
        <v>61</v>
      </c>
      <c r="AX3546" t="s">
        <v>224</v>
      </c>
      <c r="AY3546" t="s">
        <v>70</v>
      </c>
      <c r="AZ3546" t="s">
        <v>70</v>
      </c>
      <c r="BA3546" t="s">
        <v>70</v>
      </c>
      <c r="BB3546" t="s">
        <v>70</v>
      </c>
      <c r="BC3546" t="s">
        <v>70</v>
      </c>
      <c r="BD3546" t="s">
        <v>70</v>
      </c>
    </row>
    <row r="3547" spans="1:56" x14ac:dyDescent="0.2">
      <c r="A3547" t="s">
        <v>56</v>
      </c>
      <c r="B3547" t="s">
        <v>215</v>
      </c>
      <c r="C3547" t="s">
        <v>216</v>
      </c>
      <c r="D3547" t="s">
        <v>59</v>
      </c>
      <c r="E3547" t="s">
        <v>96</v>
      </c>
      <c r="F3547" t="s">
        <v>61</v>
      </c>
      <c r="G3547" t="s">
        <v>217</v>
      </c>
      <c r="H3547" t="s">
        <v>62</v>
      </c>
      <c r="I3547" t="s">
        <v>236</v>
      </c>
      <c r="J3547" t="s">
        <v>61</v>
      </c>
      <c r="K3547" t="s">
        <v>225</v>
      </c>
      <c r="L3547" t="s">
        <v>61</v>
      </c>
      <c r="M3547" t="s">
        <v>61</v>
      </c>
      <c r="N3547" t="s">
        <v>61</v>
      </c>
      <c r="O3547" t="s">
        <v>61</v>
      </c>
      <c r="P3547" t="s">
        <v>61</v>
      </c>
      <c r="Q3547" t="s">
        <v>61</v>
      </c>
      <c r="R3547" t="s">
        <v>61</v>
      </c>
      <c r="S3547" t="s">
        <v>61</v>
      </c>
      <c r="T3547" t="s">
        <v>61</v>
      </c>
      <c r="U3547" t="s">
        <v>61</v>
      </c>
      <c r="V3547" t="s">
        <v>61</v>
      </c>
      <c r="W3547" t="s">
        <v>61</v>
      </c>
      <c r="X3547" t="s">
        <v>61</v>
      </c>
      <c r="Y3547" t="s">
        <v>61</v>
      </c>
      <c r="Z3547" t="s">
        <v>61</v>
      </c>
      <c r="AA3547" t="s">
        <v>61</v>
      </c>
      <c r="AB3547" t="s">
        <v>61</v>
      </c>
      <c r="AC3547" t="s">
        <v>61</v>
      </c>
      <c r="AD3547" t="s">
        <v>61</v>
      </c>
      <c r="AE3547" t="s">
        <v>61</v>
      </c>
      <c r="AF3547" t="s">
        <v>61</v>
      </c>
      <c r="AG3547" t="s">
        <v>61</v>
      </c>
      <c r="AH3547" t="s">
        <v>61</v>
      </c>
      <c r="AI3547" t="s">
        <v>61</v>
      </c>
      <c r="AJ3547" t="s">
        <v>61</v>
      </c>
      <c r="AN3547" t="s">
        <v>220</v>
      </c>
      <c r="AO3547" t="s">
        <v>221</v>
      </c>
      <c r="AP3547" t="s">
        <v>222</v>
      </c>
      <c r="AR3547" t="s">
        <v>223</v>
      </c>
      <c r="AS3547">
        <v>2023</v>
      </c>
      <c r="AT3547">
        <v>2020</v>
      </c>
      <c r="AU3547">
        <v>13069</v>
      </c>
      <c r="AV3547" t="s">
        <v>61</v>
      </c>
      <c r="AX3547" t="s">
        <v>224</v>
      </c>
      <c r="AY3547" t="s">
        <v>70</v>
      </c>
      <c r="AZ3547" t="s">
        <v>70</v>
      </c>
      <c r="BA3547" t="s">
        <v>70</v>
      </c>
      <c r="BB3547" t="s">
        <v>70</v>
      </c>
      <c r="BC3547" t="s">
        <v>70</v>
      </c>
      <c r="BD3547" t="s">
        <v>70</v>
      </c>
    </row>
    <row r="3548" spans="1:56" x14ac:dyDescent="0.2">
      <c r="A3548" t="s">
        <v>56</v>
      </c>
      <c r="B3548" t="s">
        <v>215</v>
      </c>
      <c r="C3548" t="s">
        <v>216</v>
      </c>
      <c r="D3548" t="s">
        <v>59</v>
      </c>
      <c r="E3548" t="s">
        <v>96</v>
      </c>
      <c r="F3548" t="s">
        <v>61</v>
      </c>
      <c r="G3548" t="s">
        <v>217</v>
      </c>
      <c r="H3548" t="s">
        <v>62</v>
      </c>
      <c r="I3548" t="s">
        <v>236</v>
      </c>
      <c r="J3548" t="s">
        <v>61</v>
      </c>
      <c r="K3548" t="s">
        <v>229</v>
      </c>
      <c r="L3548" t="s">
        <v>61</v>
      </c>
      <c r="M3548" t="s">
        <v>61</v>
      </c>
      <c r="N3548" t="s">
        <v>61</v>
      </c>
      <c r="O3548" t="s">
        <v>61</v>
      </c>
      <c r="P3548" t="s">
        <v>61</v>
      </c>
      <c r="Q3548" t="s">
        <v>61</v>
      </c>
      <c r="R3548" t="s">
        <v>61</v>
      </c>
      <c r="S3548" t="s">
        <v>61</v>
      </c>
      <c r="T3548" t="s">
        <v>61</v>
      </c>
      <c r="U3548" t="s">
        <v>61</v>
      </c>
      <c r="V3548" t="s">
        <v>61</v>
      </c>
      <c r="W3548" t="s">
        <v>61</v>
      </c>
      <c r="X3548" t="s">
        <v>61</v>
      </c>
      <c r="Y3548" t="s">
        <v>61</v>
      </c>
      <c r="Z3548" t="s">
        <v>61</v>
      </c>
      <c r="AA3548" t="s">
        <v>61</v>
      </c>
      <c r="AB3548" t="s">
        <v>61</v>
      </c>
      <c r="AC3548" t="s">
        <v>61</v>
      </c>
      <c r="AD3548" t="s">
        <v>61</v>
      </c>
      <c r="AE3548" t="s">
        <v>61</v>
      </c>
      <c r="AF3548" t="s">
        <v>61</v>
      </c>
      <c r="AG3548" t="s">
        <v>61</v>
      </c>
      <c r="AH3548" t="s">
        <v>61</v>
      </c>
      <c r="AI3548" t="s">
        <v>61</v>
      </c>
      <c r="AJ3548" t="s">
        <v>61</v>
      </c>
      <c r="AN3548" t="s">
        <v>220</v>
      </c>
      <c r="AO3548" t="s">
        <v>221</v>
      </c>
      <c r="AP3548" t="s">
        <v>222</v>
      </c>
      <c r="AR3548" t="s">
        <v>223</v>
      </c>
      <c r="AS3548">
        <v>2023</v>
      </c>
      <c r="AT3548">
        <v>2020</v>
      </c>
      <c r="AU3548">
        <v>6781</v>
      </c>
      <c r="AV3548" t="s">
        <v>61</v>
      </c>
      <c r="AX3548" t="s">
        <v>224</v>
      </c>
      <c r="AY3548" t="s">
        <v>70</v>
      </c>
      <c r="AZ3548" t="s">
        <v>70</v>
      </c>
      <c r="BA3548" t="s">
        <v>70</v>
      </c>
      <c r="BB3548" t="s">
        <v>70</v>
      </c>
      <c r="BC3548" t="s">
        <v>70</v>
      </c>
      <c r="BD3548" t="s">
        <v>70</v>
      </c>
    </row>
    <row r="3549" spans="1:56" x14ac:dyDescent="0.2">
      <c r="A3549" t="s">
        <v>56</v>
      </c>
      <c r="B3549" t="s">
        <v>215</v>
      </c>
      <c r="C3549" t="s">
        <v>216</v>
      </c>
      <c r="D3549" t="s">
        <v>59</v>
      </c>
      <c r="E3549" t="s">
        <v>96</v>
      </c>
      <c r="F3549" t="s">
        <v>61</v>
      </c>
      <c r="G3549" t="s">
        <v>217</v>
      </c>
      <c r="H3549" t="s">
        <v>71</v>
      </c>
      <c r="I3549" t="s">
        <v>237</v>
      </c>
      <c r="J3549" t="s">
        <v>61</v>
      </c>
      <c r="K3549" t="s">
        <v>219</v>
      </c>
      <c r="L3549" t="s">
        <v>61</v>
      </c>
      <c r="M3549" t="s">
        <v>61</v>
      </c>
      <c r="N3549" t="s">
        <v>61</v>
      </c>
      <c r="O3549" t="s">
        <v>61</v>
      </c>
      <c r="P3549" t="s">
        <v>61</v>
      </c>
      <c r="Q3549" t="s">
        <v>61</v>
      </c>
      <c r="R3549" t="s">
        <v>61</v>
      </c>
      <c r="S3549" t="s">
        <v>61</v>
      </c>
      <c r="T3549" t="s">
        <v>61</v>
      </c>
      <c r="U3549" t="s">
        <v>61</v>
      </c>
      <c r="V3549" t="s">
        <v>61</v>
      </c>
      <c r="W3549" t="s">
        <v>61</v>
      </c>
      <c r="X3549" t="s">
        <v>61</v>
      </c>
      <c r="Y3549" t="s">
        <v>61</v>
      </c>
      <c r="Z3549" t="s">
        <v>61</v>
      </c>
      <c r="AA3549" t="s">
        <v>61</v>
      </c>
      <c r="AB3549" t="s">
        <v>61</v>
      </c>
      <c r="AC3549" t="s">
        <v>61</v>
      </c>
      <c r="AD3549" t="s">
        <v>61</v>
      </c>
      <c r="AE3549" t="s">
        <v>61</v>
      </c>
      <c r="AF3549" t="s">
        <v>61</v>
      </c>
      <c r="AG3549" t="s">
        <v>61</v>
      </c>
      <c r="AH3549" t="s">
        <v>61</v>
      </c>
      <c r="AI3549" t="s">
        <v>61</v>
      </c>
      <c r="AJ3549" t="s">
        <v>61</v>
      </c>
      <c r="AN3549" t="s">
        <v>220</v>
      </c>
      <c r="AO3549" t="s">
        <v>221</v>
      </c>
      <c r="AP3549" t="s">
        <v>222</v>
      </c>
      <c r="AR3549" t="s">
        <v>223</v>
      </c>
      <c r="AS3549">
        <v>2023</v>
      </c>
      <c r="AT3549">
        <v>2020</v>
      </c>
      <c r="AU3549">
        <v>8258</v>
      </c>
      <c r="AV3549" t="s">
        <v>61</v>
      </c>
      <c r="AX3549" t="s">
        <v>224</v>
      </c>
      <c r="AY3549" t="s">
        <v>70</v>
      </c>
      <c r="AZ3549" t="s">
        <v>70</v>
      </c>
      <c r="BA3549" t="s">
        <v>70</v>
      </c>
      <c r="BB3549" t="s">
        <v>70</v>
      </c>
      <c r="BC3549" t="s">
        <v>70</v>
      </c>
      <c r="BD3549" t="s">
        <v>70</v>
      </c>
    </row>
    <row r="3550" spans="1:56" x14ac:dyDescent="0.2">
      <c r="A3550" t="s">
        <v>56</v>
      </c>
      <c r="B3550" t="s">
        <v>215</v>
      </c>
      <c r="C3550" t="s">
        <v>216</v>
      </c>
      <c r="D3550" t="s">
        <v>59</v>
      </c>
      <c r="E3550" t="s">
        <v>96</v>
      </c>
      <c r="F3550" t="s">
        <v>61</v>
      </c>
      <c r="G3550" t="s">
        <v>217</v>
      </c>
      <c r="H3550" t="s">
        <v>71</v>
      </c>
      <c r="I3550" t="s">
        <v>237</v>
      </c>
      <c r="J3550" t="s">
        <v>61</v>
      </c>
      <c r="K3550" t="s">
        <v>229</v>
      </c>
      <c r="L3550" t="s">
        <v>61</v>
      </c>
      <c r="M3550" t="s">
        <v>61</v>
      </c>
      <c r="N3550" t="s">
        <v>61</v>
      </c>
      <c r="O3550" t="s">
        <v>61</v>
      </c>
      <c r="P3550" t="s">
        <v>61</v>
      </c>
      <c r="Q3550" t="s">
        <v>61</v>
      </c>
      <c r="R3550" t="s">
        <v>61</v>
      </c>
      <c r="S3550" t="s">
        <v>61</v>
      </c>
      <c r="T3550" t="s">
        <v>61</v>
      </c>
      <c r="U3550" t="s">
        <v>61</v>
      </c>
      <c r="V3550" t="s">
        <v>61</v>
      </c>
      <c r="W3550" t="s">
        <v>61</v>
      </c>
      <c r="X3550" t="s">
        <v>61</v>
      </c>
      <c r="Y3550" t="s">
        <v>61</v>
      </c>
      <c r="Z3550" t="s">
        <v>61</v>
      </c>
      <c r="AA3550" t="s">
        <v>61</v>
      </c>
      <c r="AB3550" t="s">
        <v>61</v>
      </c>
      <c r="AC3550" t="s">
        <v>61</v>
      </c>
      <c r="AD3550" t="s">
        <v>61</v>
      </c>
      <c r="AE3550" t="s">
        <v>61</v>
      </c>
      <c r="AF3550" t="s">
        <v>61</v>
      </c>
      <c r="AG3550" t="s">
        <v>61</v>
      </c>
      <c r="AH3550" t="s">
        <v>61</v>
      </c>
      <c r="AI3550" t="s">
        <v>61</v>
      </c>
      <c r="AJ3550" t="s">
        <v>61</v>
      </c>
      <c r="AN3550" t="s">
        <v>220</v>
      </c>
      <c r="AO3550" t="s">
        <v>221</v>
      </c>
      <c r="AP3550" t="s">
        <v>222</v>
      </c>
      <c r="AR3550" t="s">
        <v>223</v>
      </c>
      <c r="AS3550">
        <v>2023</v>
      </c>
      <c r="AT3550">
        <v>2020</v>
      </c>
      <c r="AU3550">
        <v>670</v>
      </c>
      <c r="AV3550" t="s">
        <v>61</v>
      </c>
      <c r="AX3550" t="s">
        <v>224</v>
      </c>
      <c r="AY3550" t="s">
        <v>70</v>
      </c>
      <c r="AZ3550" t="s">
        <v>70</v>
      </c>
      <c r="BA3550" t="s">
        <v>70</v>
      </c>
      <c r="BB3550" t="s">
        <v>70</v>
      </c>
      <c r="BC3550" t="s">
        <v>70</v>
      </c>
      <c r="BD3550" t="s">
        <v>70</v>
      </c>
    </row>
    <row r="3551" spans="1:56" x14ac:dyDescent="0.2">
      <c r="A3551" t="s">
        <v>56</v>
      </c>
      <c r="B3551" t="s">
        <v>215</v>
      </c>
      <c r="C3551" t="s">
        <v>216</v>
      </c>
      <c r="D3551" t="s">
        <v>59</v>
      </c>
      <c r="E3551" t="s">
        <v>96</v>
      </c>
      <c r="F3551" t="s">
        <v>61</v>
      </c>
      <c r="G3551" t="s">
        <v>238</v>
      </c>
      <c r="H3551" t="s">
        <v>62</v>
      </c>
      <c r="I3551" t="s">
        <v>218</v>
      </c>
      <c r="J3551" t="s">
        <v>61</v>
      </c>
      <c r="K3551" t="s">
        <v>219</v>
      </c>
      <c r="L3551" t="s">
        <v>61</v>
      </c>
      <c r="M3551" t="s">
        <v>61</v>
      </c>
      <c r="N3551" t="s">
        <v>61</v>
      </c>
      <c r="O3551" t="s">
        <v>61</v>
      </c>
      <c r="P3551" t="s">
        <v>61</v>
      </c>
      <c r="Q3551" t="s">
        <v>61</v>
      </c>
      <c r="R3551" t="s">
        <v>61</v>
      </c>
      <c r="S3551" t="s">
        <v>61</v>
      </c>
      <c r="T3551" t="s">
        <v>61</v>
      </c>
      <c r="U3551" t="s">
        <v>61</v>
      </c>
      <c r="V3551" t="s">
        <v>61</v>
      </c>
      <c r="W3551" t="s">
        <v>61</v>
      </c>
      <c r="X3551" t="s">
        <v>61</v>
      </c>
      <c r="Y3551" t="s">
        <v>61</v>
      </c>
      <c r="Z3551" t="s">
        <v>61</v>
      </c>
      <c r="AA3551" t="s">
        <v>61</v>
      </c>
      <c r="AB3551" t="s">
        <v>61</v>
      </c>
      <c r="AC3551" t="s">
        <v>61</v>
      </c>
      <c r="AD3551" t="s">
        <v>61</v>
      </c>
      <c r="AE3551" t="s">
        <v>61</v>
      </c>
      <c r="AF3551" t="s">
        <v>61</v>
      </c>
      <c r="AG3551" t="s">
        <v>61</v>
      </c>
      <c r="AH3551" t="s">
        <v>61</v>
      </c>
      <c r="AI3551" t="s">
        <v>61</v>
      </c>
      <c r="AJ3551" t="s">
        <v>61</v>
      </c>
      <c r="AN3551" t="s">
        <v>220</v>
      </c>
      <c r="AO3551" t="s">
        <v>221</v>
      </c>
      <c r="AP3551" t="s">
        <v>222</v>
      </c>
      <c r="AR3551" t="s">
        <v>223</v>
      </c>
      <c r="AS3551">
        <v>2023</v>
      </c>
      <c r="AT3551">
        <v>2020</v>
      </c>
      <c r="AU3551">
        <v>2799</v>
      </c>
      <c r="AV3551" t="s">
        <v>61</v>
      </c>
      <c r="AX3551" t="s">
        <v>224</v>
      </c>
      <c r="AY3551" t="s">
        <v>70</v>
      </c>
      <c r="AZ3551" t="s">
        <v>70</v>
      </c>
      <c r="BA3551" t="s">
        <v>70</v>
      </c>
      <c r="BB3551" t="s">
        <v>70</v>
      </c>
      <c r="BC3551" t="s">
        <v>70</v>
      </c>
      <c r="BD3551" t="s">
        <v>70</v>
      </c>
    </row>
    <row r="3552" spans="1:56" x14ac:dyDescent="0.2">
      <c r="A3552" t="s">
        <v>56</v>
      </c>
      <c r="B3552" t="s">
        <v>215</v>
      </c>
      <c r="C3552" t="s">
        <v>216</v>
      </c>
      <c r="D3552" t="s">
        <v>59</v>
      </c>
      <c r="E3552" t="s">
        <v>96</v>
      </c>
      <c r="F3552" t="s">
        <v>61</v>
      </c>
      <c r="G3552" t="s">
        <v>238</v>
      </c>
      <c r="H3552" t="s">
        <v>62</v>
      </c>
      <c r="I3552" t="s">
        <v>218</v>
      </c>
      <c r="J3552" t="s">
        <v>61</v>
      </c>
      <c r="K3552" t="s">
        <v>225</v>
      </c>
      <c r="L3552" t="s">
        <v>61</v>
      </c>
      <c r="M3552" t="s">
        <v>61</v>
      </c>
      <c r="N3552" t="s">
        <v>61</v>
      </c>
      <c r="O3552" t="s">
        <v>61</v>
      </c>
      <c r="P3552" t="s">
        <v>61</v>
      </c>
      <c r="Q3552" t="s">
        <v>61</v>
      </c>
      <c r="R3552" t="s">
        <v>61</v>
      </c>
      <c r="S3552" t="s">
        <v>61</v>
      </c>
      <c r="T3552" t="s">
        <v>61</v>
      </c>
      <c r="U3552" t="s">
        <v>61</v>
      </c>
      <c r="V3552" t="s">
        <v>61</v>
      </c>
      <c r="W3552" t="s">
        <v>61</v>
      </c>
      <c r="X3552" t="s">
        <v>61</v>
      </c>
      <c r="Y3552" t="s">
        <v>61</v>
      </c>
      <c r="Z3552" t="s">
        <v>61</v>
      </c>
      <c r="AA3552" t="s">
        <v>61</v>
      </c>
      <c r="AB3552" t="s">
        <v>61</v>
      </c>
      <c r="AC3552" t="s">
        <v>61</v>
      </c>
      <c r="AD3552" t="s">
        <v>61</v>
      </c>
      <c r="AE3552" t="s">
        <v>61</v>
      </c>
      <c r="AF3552" t="s">
        <v>61</v>
      </c>
      <c r="AG3552" t="s">
        <v>61</v>
      </c>
      <c r="AH3552" t="s">
        <v>61</v>
      </c>
      <c r="AI3552" t="s">
        <v>61</v>
      </c>
      <c r="AJ3552" t="s">
        <v>61</v>
      </c>
      <c r="AN3552" t="s">
        <v>220</v>
      </c>
      <c r="AO3552" t="s">
        <v>221</v>
      </c>
      <c r="AP3552" t="s">
        <v>222</v>
      </c>
      <c r="AR3552" t="s">
        <v>223</v>
      </c>
      <c r="AS3552">
        <v>2023</v>
      </c>
      <c r="AT3552">
        <v>2020</v>
      </c>
      <c r="AU3552">
        <v>66</v>
      </c>
      <c r="AV3552" t="s">
        <v>61</v>
      </c>
      <c r="AX3552" t="s">
        <v>224</v>
      </c>
      <c r="AY3552" t="s">
        <v>70</v>
      </c>
      <c r="AZ3552" t="s">
        <v>70</v>
      </c>
      <c r="BA3552" t="s">
        <v>70</v>
      </c>
      <c r="BB3552" t="s">
        <v>70</v>
      </c>
      <c r="BC3552" t="s">
        <v>70</v>
      </c>
      <c r="BD3552" t="s">
        <v>70</v>
      </c>
    </row>
    <row r="3553" spans="1:56" x14ac:dyDescent="0.2">
      <c r="A3553" t="s">
        <v>56</v>
      </c>
      <c r="B3553" t="s">
        <v>215</v>
      </c>
      <c r="C3553" t="s">
        <v>216</v>
      </c>
      <c r="D3553" t="s">
        <v>59</v>
      </c>
      <c r="E3553" t="s">
        <v>96</v>
      </c>
      <c r="F3553" t="s">
        <v>61</v>
      </c>
      <c r="G3553" t="s">
        <v>238</v>
      </c>
      <c r="H3553" t="s">
        <v>62</v>
      </c>
      <c r="I3553" t="s">
        <v>218</v>
      </c>
      <c r="J3553" t="s">
        <v>61</v>
      </c>
      <c r="K3553" t="s">
        <v>229</v>
      </c>
      <c r="L3553" t="s">
        <v>61</v>
      </c>
      <c r="M3553" t="s">
        <v>61</v>
      </c>
      <c r="N3553" t="s">
        <v>61</v>
      </c>
      <c r="O3553" t="s">
        <v>61</v>
      </c>
      <c r="P3553" t="s">
        <v>61</v>
      </c>
      <c r="Q3553" t="s">
        <v>61</v>
      </c>
      <c r="R3553" t="s">
        <v>61</v>
      </c>
      <c r="S3553" t="s">
        <v>61</v>
      </c>
      <c r="T3553" t="s">
        <v>61</v>
      </c>
      <c r="U3553" t="s">
        <v>61</v>
      </c>
      <c r="V3553" t="s">
        <v>61</v>
      </c>
      <c r="W3553" t="s">
        <v>61</v>
      </c>
      <c r="X3553" t="s">
        <v>61</v>
      </c>
      <c r="Y3553" t="s">
        <v>61</v>
      </c>
      <c r="Z3553" t="s">
        <v>61</v>
      </c>
      <c r="AA3553" t="s">
        <v>61</v>
      </c>
      <c r="AB3553" t="s">
        <v>61</v>
      </c>
      <c r="AC3553" t="s">
        <v>61</v>
      </c>
      <c r="AD3553" t="s">
        <v>61</v>
      </c>
      <c r="AE3553" t="s">
        <v>61</v>
      </c>
      <c r="AF3553" t="s">
        <v>61</v>
      </c>
      <c r="AG3553" t="s">
        <v>61</v>
      </c>
      <c r="AH3553" t="s">
        <v>61</v>
      </c>
      <c r="AI3553" t="s">
        <v>61</v>
      </c>
      <c r="AJ3553" t="s">
        <v>61</v>
      </c>
      <c r="AN3553" t="s">
        <v>220</v>
      </c>
      <c r="AO3553" t="s">
        <v>221</v>
      </c>
      <c r="AP3553" t="s">
        <v>222</v>
      </c>
      <c r="AR3553" t="s">
        <v>223</v>
      </c>
      <c r="AS3553">
        <v>2023</v>
      </c>
      <c r="AT3553">
        <v>2020</v>
      </c>
      <c r="AU3553">
        <v>466</v>
      </c>
      <c r="AV3553" t="s">
        <v>61</v>
      </c>
      <c r="AX3553" t="s">
        <v>224</v>
      </c>
      <c r="AY3553" t="s">
        <v>70</v>
      </c>
      <c r="AZ3553" t="s">
        <v>70</v>
      </c>
      <c r="BA3553" t="s">
        <v>70</v>
      </c>
      <c r="BB3553" t="s">
        <v>70</v>
      </c>
      <c r="BC3553" t="s">
        <v>70</v>
      </c>
      <c r="BD3553" t="s">
        <v>70</v>
      </c>
    </row>
    <row r="3554" spans="1:56" x14ac:dyDescent="0.2">
      <c r="A3554" t="s">
        <v>56</v>
      </c>
      <c r="B3554" t="s">
        <v>215</v>
      </c>
      <c r="C3554" t="s">
        <v>216</v>
      </c>
      <c r="D3554" t="s">
        <v>59</v>
      </c>
      <c r="E3554" t="s">
        <v>96</v>
      </c>
      <c r="F3554" t="s">
        <v>61</v>
      </c>
      <c r="G3554" t="s">
        <v>238</v>
      </c>
      <c r="H3554" t="s">
        <v>71</v>
      </c>
      <c r="I3554" t="s">
        <v>230</v>
      </c>
      <c r="J3554" t="s">
        <v>61</v>
      </c>
      <c r="K3554" t="s">
        <v>219</v>
      </c>
      <c r="L3554" t="s">
        <v>61</v>
      </c>
      <c r="M3554" t="s">
        <v>61</v>
      </c>
      <c r="N3554" t="s">
        <v>61</v>
      </c>
      <c r="O3554" t="s">
        <v>61</v>
      </c>
      <c r="P3554" t="s">
        <v>61</v>
      </c>
      <c r="Q3554" t="s">
        <v>61</v>
      </c>
      <c r="R3554" t="s">
        <v>61</v>
      </c>
      <c r="S3554" t="s">
        <v>61</v>
      </c>
      <c r="T3554" t="s">
        <v>61</v>
      </c>
      <c r="U3554" t="s">
        <v>61</v>
      </c>
      <c r="V3554" t="s">
        <v>61</v>
      </c>
      <c r="W3554" t="s">
        <v>61</v>
      </c>
      <c r="X3554" t="s">
        <v>61</v>
      </c>
      <c r="Y3554" t="s">
        <v>61</v>
      </c>
      <c r="Z3554" t="s">
        <v>61</v>
      </c>
      <c r="AA3554" t="s">
        <v>61</v>
      </c>
      <c r="AB3554" t="s">
        <v>61</v>
      </c>
      <c r="AC3554" t="s">
        <v>61</v>
      </c>
      <c r="AD3554" t="s">
        <v>61</v>
      </c>
      <c r="AE3554" t="s">
        <v>61</v>
      </c>
      <c r="AF3554" t="s">
        <v>61</v>
      </c>
      <c r="AG3554" t="s">
        <v>61</v>
      </c>
      <c r="AH3554" t="s">
        <v>61</v>
      </c>
      <c r="AI3554" t="s">
        <v>61</v>
      </c>
      <c r="AJ3554" t="s">
        <v>61</v>
      </c>
      <c r="AN3554" t="s">
        <v>220</v>
      </c>
      <c r="AO3554" t="s">
        <v>221</v>
      </c>
      <c r="AP3554" t="s">
        <v>222</v>
      </c>
      <c r="AR3554" t="s">
        <v>223</v>
      </c>
      <c r="AS3554">
        <v>2023</v>
      </c>
      <c r="AT3554">
        <v>2020</v>
      </c>
      <c r="AU3554">
        <v>342</v>
      </c>
      <c r="AV3554" t="s">
        <v>61</v>
      </c>
      <c r="AX3554" t="s">
        <v>224</v>
      </c>
      <c r="AY3554" t="s">
        <v>70</v>
      </c>
      <c r="AZ3554" t="s">
        <v>70</v>
      </c>
      <c r="BA3554" t="s">
        <v>70</v>
      </c>
      <c r="BB3554" t="s">
        <v>70</v>
      </c>
      <c r="BC3554" t="s">
        <v>70</v>
      </c>
      <c r="BD3554" t="s">
        <v>70</v>
      </c>
    </row>
    <row r="3555" spans="1:56" x14ac:dyDescent="0.2">
      <c r="A3555" t="s">
        <v>56</v>
      </c>
      <c r="B3555" t="s">
        <v>215</v>
      </c>
      <c r="C3555" t="s">
        <v>216</v>
      </c>
      <c r="D3555" t="s">
        <v>59</v>
      </c>
      <c r="E3555" t="s">
        <v>96</v>
      </c>
      <c r="F3555" t="s">
        <v>61</v>
      </c>
      <c r="G3555" t="s">
        <v>238</v>
      </c>
      <c r="H3555" t="s">
        <v>71</v>
      </c>
      <c r="I3555" t="s">
        <v>230</v>
      </c>
      <c r="J3555" t="s">
        <v>61</v>
      </c>
      <c r="K3555" t="s">
        <v>229</v>
      </c>
      <c r="L3555" t="s">
        <v>61</v>
      </c>
      <c r="M3555" t="s">
        <v>61</v>
      </c>
      <c r="N3555" t="s">
        <v>61</v>
      </c>
      <c r="O3555" t="s">
        <v>61</v>
      </c>
      <c r="P3555" t="s">
        <v>61</v>
      </c>
      <c r="Q3555" t="s">
        <v>61</v>
      </c>
      <c r="R3555" t="s">
        <v>61</v>
      </c>
      <c r="S3555" t="s">
        <v>61</v>
      </c>
      <c r="T3555" t="s">
        <v>61</v>
      </c>
      <c r="U3555" t="s">
        <v>61</v>
      </c>
      <c r="V3555" t="s">
        <v>61</v>
      </c>
      <c r="W3555" t="s">
        <v>61</v>
      </c>
      <c r="X3555" t="s">
        <v>61</v>
      </c>
      <c r="Y3555" t="s">
        <v>61</v>
      </c>
      <c r="Z3555" t="s">
        <v>61</v>
      </c>
      <c r="AA3555" t="s">
        <v>61</v>
      </c>
      <c r="AB3555" t="s">
        <v>61</v>
      </c>
      <c r="AC3555" t="s">
        <v>61</v>
      </c>
      <c r="AD3555" t="s">
        <v>61</v>
      </c>
      <c r="AE3555" t="s">
        <v>61</v>
      </c>
      <c r="AF3555" t="s">
        <v>61</v>
      </c>
      <c r="AG3555" t="s">
        <v>61</v>
      </c>
      <c r="AH3555" t="s">
        <v>61</v>
      </c>
      <c r="AI3555" t="s">
        <v>61</v>
      </c>
      <c r="AJ3555" t="s">
        <v>61</v>
      </c>
      <c r="AN3555" t="s">
        <v>220</v>
      </c>
      <c r="AO3555" t="s">
        <v>221</v>
      </c>
      <c r="AP3555" t="s">
        <v>222</v>
      </c>
      <c r="AR3555" t="s">
        <v>223</v>
      </c>
      <c r="AS3555">
        <v>2023</v>
      </c>
      <c r="AT3555">
        <v>2020</v>
      </c>
      <c r="AU3555">
        <v>68</v>
      </c>
      <c r="AV3555" t="s">
        <v>61</v>
      </c>
      <c r="AX3555" t="s">
        <v>224</v>
      </c>
      <c r="AY3555" t="s">
        <v>70</v>
      </c>
      <c r="AZ3555" t="s">
        <v>70</v>
      </c>
      <c r="BA3555" t="s">
        <v>70</v>
      </c>
      <c r="BB3555" t="s">
        <v>70</v>
      </c>
      <c r="BC3555" t="s">
        <v>70</v>
      </c>
      <c r="BD3555" t="s">
        <v>70</v>
      </c>
    </row>
    <row r="3556" spans="1:56" x14ac:dyDescent="0.2">
      <c r="A3556" t="s">
        <v>56</v>
      </c>
      <c r="B3556" t="s">
        <v>215</v>
      </c>
      <c r="C3556" t="s">
        <v>216</v>
      </c>
      <c r="D3556" t="s">
        <v>59</v>
      </c>
      <c r="E3556" t="s">
        <v>96</v>
      </c>
      <c r="F3556" t="s">
        <v>61</v>
      </c>
      <c r="G3556" t="s">
        <v>238</v>
      </c>
      <c r="H3556" t="s">
        <v>71</v>
      </c>
      <c r="I3556" t="s">
        <v>231</v>
      </c>
      <c r="J3556" t="s">
        <v>61</v>
      </c>
      <c r="K3556" t="s">
        <v>219</v>
      </c>
      <c r="L3556" t="s">
        <v>61</v>
      </c>
      <c r="M3556" t="s">
        <v>61</v>
      </c>
      <c r="N3556" t="s">
        <v>61</v>
      </c>
      <c r="O3556" t="s">
        <v>61</v>
      </c>
      <c r="P3556" t="s">
        <v>61</v>
      </c>
      <c r="Q3556" t="s">
        <v>61</v>
      </c>
      <c r="R3556" t="s">
        <v>61</v>
      </c>
      <c r="S3556" t="s">
        <v>61</v>
      </c>
      <c r="T3556" t="s">
        <v>61</v>
      </c>
      <c r="U3556" t="s">
        <v>61</v>
      </c>
      <c r="V3556" t="s">
        <v>61</v>
      </c>
      <c r="W3556" t="s">
        <v>61</v>
      </c>
      <c r="X3556" t="s">
        <v>61</v>
      </c>
      <c r="Y3556" t="s">
        <v>61</v>
      </c>
      <c r="Z3556" t="s">
        <v>61</v>
      </c>
      <c r="AA3556" t="s">
        <v>61</v>
      </c>
      <c r="AB3556" t="s">
        <v>61</v>
      </c>
      <c r="AC3556" t="s">
        <v>61</v>
      </c>
      <c r="AD3556" t="s">
        <v>61</v>
      </c>
      <c r="AE3556" t="s">
        <v>61</v>
      </c>
      <c r="AF3556" t="s">
        <v>61</v>
      </c>
      <c r="AG3556" t="s">
        <v>61</v>
      </c>
      <c r="AH3556" t="s">
        <v>61</v>
      </c>
      <c r="AI3556" t="s">
        <v>61</v>
      </c>
      <c r="AJ3556" t="s">
        <v>61</v>
      </c>
      <c r="AN3556" t="s">
        <v>220</v>
      </c>
      <c r="AO3556" t="s">
        <v>221</v>
      </c>
      <c r="AP3556" t="s">
        <v>222</v>
      </c>
      <c r="AR3556" t="s">
        <v>223</v>
      </c>
      <c r="AS3556">
        <v>2023</v>
      </c>
      <c r="AT3556">
        <v>2020</v>
      </c>
      <c r="AU3556">
        <v>33</v>
      </c>
      <c r="AV3556" t="s">
        <v>61</v>
      </c>
      <c r="AX3556" t="s">
        <v>224</v>
      </c>
      <c r="AY3556" t="s">
        <v>70</v>
      </c>
      <c r="AZ3556" t="s">
        <v>70</v>
      </c>
      <c r="BA3556" t="s">
        <v>70</v>
      </c>
      <c r="BB3556" t="s">
        <v>70</v>
      </c>
      <c r="BC3556" t="s">
        <v>70</v>
      </c>
      <c r="BD3556" t="s">
        <v>70</v>
      </c>
    </row>
    <row r="3557" spans="1:56" x14ac:dyDescent="0.2">
      <c r="A3557" t="s">
        <v>56</v>
      </c>
      <c r="B3557" t="s">
        <v>215</v>
      </c>
      <c r="C3557" t="s">
        <v>216</v>
      </c>
      <c r="D3557" t="s">
        <v>59</v>
      </c>
      <c r="E3557" t="s">
        <v>96</v>
      </c>
      <c r="F3557" t="s">
        <v>61</v>
      </c>
      <c r="G3557" t="s">
        <v>238</v>
      </c>
      <c r="H3557" t="s">
        <v>71</v>
      </c>
      <c r="I3557" t="s">
        <v>231</v>
      </c>
      <c r="J3557" t="s">
        <v>61</v>
      </c>
      <c r="K3557" t="s">
        <v>229</v>
      </c>
      <c r="L3557" t="s">
        <v>61</v>
      </c>
      <c r="M3557" t="s">
        <v>61</v>
      </c>
      <c r="N3557" t="s">
        <v>61</v>
      </c>
      <c r="O3557" t="s">
        <v>61</v>
      </c>
      <c r="P3557" t="s">
        <v>61</v>
      </c>
      <c r="Q3557" t="s">
        <v>61</v>
      </c>
      <c r="R3557" t="s">
        <v>61</v>
      </c>
      <c r="S3557" t="s">
        <v>61</v>
      </c>
      <c r="T3557" t="s">
        <v>61</v>
      </c>
      <c r="U3557" t="s">
        <v>61</v>
      </c>
      <c r="V3557" t="s">
        <v>61</v>
      </c>
      <c r="W3557" t="s">
        <v>61</v>
      </c>
      <c r="X3557" t="s">
        <v>61</v>
      </c>
      <c r="Y3557" t="s">
        <v>61</v>
      </c>
      <c r="Z3557" t="s">
        <v>61</v>
      </c>
      <c r="AA3557" t="s">
        <v>61</v>
      </c>
      <c r="AB3557" t="s">
        <v>61</v>
      </c>
      <c r="AC3557" t="s">
        <v>61</v>
      </c>
      <c r="AD3557" t="s">
        <v>61</v>
      </c>
      <c r="AE3557" t="s">
        <v>61</v>
      </c>
      <c r="AF3557" t="s">
        <v>61</v>
      </c>
      <c r="AG3557" t="s">
        <v>61</v>
      </c>
      <c r="AH3557" t="s">
        <v>61</v>
      </c>
      <c r="AI3557" t="s">
        <v>61</v>
      </c>
      <c r="AJ3557" t="s">
        <v>61</v>
      </c>
      <c r="AN3557" t="s">
        <v>220</v>
      </c>
      <c r="AO3557" t="s">
        <v>221</v>
      </c>
      <c r="AP3557" t="s">
        <v>222</v>
      </c>
      <c r="AR3557" t="s">
        <v>223</v>
      </c>
      <c r="AS3557">
        <v>2023</v>
      </c>
      <c r="AT3557">
        <v>2020</v>
      </c>
      <c r="AU3557">
        <v>7</v>
      </c>
      <c r="AV3557" t="s">
        <v>61</v>
      </c>
      <c r="AX3557" t="s">
        <v>224</v>
      </c>
      <c r="AY3557" t="s">
        <v>70</v>
      </c>
      <c r="AZ3557" t="s">
        <v>70</v>
      </c>
      <c r="BA3557" t="s">
        <v>70</v>
      </c>
      <c r="BB3557" t="s">
        <v>70</v>
      </c>
      <c r="BC3557" t="s">
        <v>70</v>
      </c>
      <c r="BD3557" t="s">
        <v>70</v>
      </c>
    </row>
    <row r="3558" spans="1:56" x14ac:dyDescent="0.2">
      <c r="A3558" t="s">
        <v>56</v>
      </c>
      <c r="B3558" t="s">
        <v>215</v>
      </c>
      <c r="C3558" t="s">
        <v>216</v>
      </c>
      <c r="D3558" t="s">
        <v>59</v>
      </c>
      <c r="E3558" t="s">
        <v>96</v>
      </c>
      <c r="F3558" t="s">
        <v>61</v>
      </c>
      <c r="G3558" t="s">
        <v>238</v>
      </c>
      <c r="H3558" t="s">
        <v>71</v>
      </c>
      <c r="I3558" t="s">
        <v>232</v>
      </c>
      <c r="J3558" t="s">
        <v>61</v>
      </c>
      <c r="K3558" t="s">
        <v>219</v>
      </c>
      <c r="L3558" t="s">
        <v>61</v>
      </c>
      <c r="M3558" t="s">
        <v>61</v>
      </c>
      <c r="N3558" t="s">
        <v>61</v>
      </c>
      <c r="O3558" t="s">
        <v>61</v>
      </c>
      <c r="P3558" t="s">
        <v>61</v>
      </c>
      <c r="Q3558" t="s">
        <v>61</v>
      </c>
      <c r="R3558" t="s">
        <v>61</v>
      </c>
      <c r="S3558" t="s">
        <v>61</v>
      </c>
      <c r="T3558" t="s">
        <v>61</v>
      </c>
      <c r="U3558" t="s">
        <v>61</v>
      </c>
      <c r="V3558" t="s">
        <v>61</v>
      </c>
      <c r="W3558" t="s">
        <v>61</v>
      </c>
      <c r="X3558" t="s">
        <v>61</v>
      </c>
      <c r="Y3558" t="s">
        <v>61</v>
      </c>
      <c r="Z3558" t="s">
        <v>61</v>
      </c>
      <c r="AA3558" t="s">
        <v>61</v>
      </c>
      <c r="AB3558" t="s">
        <v>61</v>
      </c>
      <c r="AC3558" t="s">
        <v>61</v>
      </c>
      <c r="AD3558" t="s">
        <v>61</v>
      </c>
      <c r="AE3558" t="s">
        <v>61</v>
      </c>
      <c r="AF3558" t="s">
        <v>61</v>
      </c>
      <c r="AG3558" t="s">
        <v>61</v>
      </c>
      <c r="AH3558" t="s">
        <v>61</v>
      </c>
      <c r="AI3558" t="s">
        <v>61</v>
      </c>
      <c r="AJ3558" t="s">
        <v>61</v>
      </c>
      <c r="AN3558" t="s">
        <v>220</v>
      </c>
      <c r="AO3558" t="s">
        <v>221</v>
      </c>
      <c r="AP3558" t="s">
        <v>222</v>
      </c>
      <c r="AR3558" t="s">
        <v>223</v>
      </c>
      <c r="AS3558">
        <v>2023</v>
      </c>
      <c r="AT3558">
        <v>2020</v>
      </c>
      <c r="AU3558">
        <v>620</v>
      </c>
      <c r="AV3558" t="s">
        <v>61</v>
      </c>
      <c r="AX3558" t="s">
        <v>224</v>
      </c>
      <c r="AY3558" t="s">
        <v>70</v>
      </c>
      <c r="AZ3558" t="s">
        <v>70</v>
      </c>
      <c r="BA3558" t="s">
        <v>70</v>
      </c>
      <c r="BB3558" t="s">
        <v>70</v>
      </c>
      <c r="BC3558" t="s">
        <v>70</v>
      </c>
      <c r="BD3558" t="s">
        <v>70</v>
      </c>
    </row>
    <row r="3559" spans="1:56" x14ac:dyDescent="0.2">
      <c r="A3559" t="s">
        <v>56</v>
      </c>
      <c r="B3559" t="s">
        <v>215</v>
      </c>
      <c r="C3559" t="s">
        <v>216</v>
      </c>
      <c r="D3559" t="s">
        <v>59</v>
      </c>
      <c r="E3559" t="s">
        <v>96</v>
      </c>
      <c r="F3559" t="s">
        <v>61</v>
      </c>
      <c r="G3559" t="s">
        <v>238</v>
      </c>
      <c r="H3559" t="s">
        <v>71</v>
      </c>
      <c r="I3559" t="s">
        <v>232</v>
      </c>
      <c r="J3559" t="s">
        <v>61</v>
      </c>
      <c r="K3559" t="s">
        <v>229</v>
      </c>
      <c r="L3559" t="s">
        <v>61</v>
      </c>
      <c r="M3559" t="s">
        <v>61</v>
      </c>
      <c r="N3559" t="s">
        <v>61</v>
      </c>
      <c r="O3559" t="s">
        <v>61</v>
      </c>
      <c r="P3559" t="s">
        <v>61</v>
      </c>
      <c r="Q3559" t="s">
        <v>61</v>
      </c>
      <c r="R3559" t="s">
        <v>61</v>
      </c>
      <c r="S3559" t="s">
        <v>61</v>
      </c>
      <c r="T3559" t="s">
        <v>61</v>
      </c>
      <c r="U3559" t="s">
        <v>61</v>
      </c>
      <c r="V3559" t="s">
        <v>61</v>
      </c>
      <c r="W3559" t="s">
        <v>61</v>
      </c>
      <c r="X3559" t="s">
        <v>61</v>
      </c>
      <c r="Y3559" t="s">
        <v>61</v>
      </c>
      <c r="Z3559" t="s">
        <v>61</v>
      </c>
      <c r="AA3559" t="s">
        <v>61</v>
      </c>
      <c r="AB3559" t="s">
        <v>61</v>
      </c>
      <c r="AC3559" t="s">
        <v>61</v>
      </c>
      <c r="AD3559" t="s">
        <v>61</v>
      </c>
      <c r="AE3559" t="s">
        <v>61</v>
      </c>
      <c r="AF3559" t="s">
        <v>61</v>
      </c>
      <c r="AG3559" t="s">
        <v>61</v>
      </c>
      <c r="AH3559" t="s">
        <v>61</v>
      </c>
      <c r="AI3559" t="s">
        <v>61</v>
      </c>
      <c r="AJ3559" t="s">
        <v>61</v>
      </c>
      <c r="AN3559" t="s">
        <v>220</v>
      </c>
      <c r="AO3559" t="s">
        <v>221</v>
      </c>
      <c r="AP3559" t="s">
        <v>222</v>
      </c>
      <c r="AR3559" t="s">
        <v>223</v>
      </c>
      <c r="AS3559">
        <v>2023</v>
      </c>
      <c r="AT3559">
        <v>2020</v>
      </c>
      <c r="AU3559">
        <v>123</v>
      </c>
      <c r="AV3559" t="s">
        <v>61</v>
      </c>
      <c r="AX3559" t="s">
        <v>224</v>
      </c>
      <c r="AY3559" t="s">
        <v>70</v>
      </c>
      <c r="AZ3559" t="s">
        <v>70</v>
      </c>
      <c r="BA3559" t="s">
        <v>70</v>
      </c>
      <c r="BB3559" t="s">
        <v>70</v>
      </c>
      <c r="BC3559" t="s">
        <v>70</v>
      </c>
      <c r="BD3559" t="s">
        <v>70</v>
      </c>
    </row>
    <row r="3560" spans="1:56" x14ac:dyDescent="0.2">
      <c r="A3560" t="s">
        <v>56</v>
      </c>
      <c r="B3560" t="s">
        <v>215</v>
      </c>
      <c r="C3560" t="s">
        <v>216</v>
      </c>
      <c r="D3560" t="s">
        <v>59</v>
      </c>
      <c r="E3560" t="s">
        <v>96</v>
      </c>
      <c r="F3560" t="s">
        <v>61</v>
      </c>
      <c r="G3560" t="s">
        <v>238</v>
      </c>
      <c r="H3560" t="s">
        <v>62</v>
      </c>
      <c r="I3560" t="s">
        <v>233</v>
      </c>
      <c r="J3560" t="s">
        <v>61</v>
      </c>
      <c r="K3560" t="s">
        <v>219</v>
      </c>
      <c r="L3560" t="s">
        <v>61</v>
      </c>
      <c r="M3560" t="s">
        <v>61</v>
      </c>
      <c r="N3560" t="s">
        <v>61</v>
      </c>
      <c r="O3560" t="s">
        <v>61</v>
      </c>
      <c r="P3560" t="s">
        <v>61</v>
      </c>
      <c r="Q3560" t="s">
        <v>61</v>
      </c>
      <c r="R3560" t="s">
        <v>61</v>
      </c>
      <c r="S3560" t="s">
        <v>61</v>
      </c>
      <c r="T3560" t="s">
        <v>61</v>
      </c>
      <c r="U3560" t="s">
        <v>61</v>
      </c>
      <c r="V3560" t="s">
        <v>61</v>
      </c>
      <c r="W3560" t="s">
        <v>61</v>
      </c>
      <c r="X3560" t="s">
        <v>61</v>
      </c>
      <c r="Y3560" t="s">
        <v>61</v>
      </c>
      <c r="Z3560" t="s">
        <v>61</v>
      </c>
      <c r="AA3560" t="s">
        <v>61</v>
      </c>
      <c r="AB3560" t="s">
        <v>61</v>
      </c>
      <c r="AC3560" t="s">
        <v>61</v>
      </c>
      <c r="AD3560" t="s">
        <v>61</v>
      </c>
      <c r="AE3560" t="s">
        <v>61</v>
      </c>
      <c r="AF3560" t="s">
        <v>61</v>
      </c>
      <c r="AG3560" t="s">
        <v>61</v>
      </c>
      <c r="AH3560" t="s">
        <v>61</v>
      </c>
      <c r="AI3560" t="s">
        <v>61</v>
      </c>
      <c r="AJ3560" t="s">
        <v>61</v>
      </c>
      <c r="AN3560" t="s">
        <v>220</v>
      </c>
      <c r="AO3560" t="s">
        <v>221</v>
      </c>
      <c r="AP3560" t="s">
        <v>222</v>
      </c>
      <c r="AR3560" t="s">
        <v>223</v>
      </c>
      <c r="AS3560">
        <v>2023</v>
      </c>
      <c r="AT3560">
        <v>2020</v>
      </c>
      <c r="AU3560">
        <v>10286</v>
      </c>
      <c r="AV3560" t="s">
        <v>61</v>
      </c>
      <c r="AX3560" t="s">
        <v>224</v>
      </c>
      <c r="AY3560" t="s">
        <v>70</v>
      </c>
      <c r="AZ3560" t="s">
        <v>70</v>
      </c>
      <c r="BA3560" t="s">
        <v>70</v>
      </c>
      <c r="BB3560" t="s">
        <v>70</v>
      </c>
      <c r="BC3560" t="s">
        <v>70</v>
      </c>
      <c r="BD3560" t="s">
        <v>70</v>
      </c>
    </row>
    <row r="3561" spans="1:56" x14ac:dyDescent="0.2">
      <c r="A3561" t="s">
        <v>56</v>
      </c>
      <c r="B3561" t="s">
        <v>215</v>
      </c>
      <c r="C3561" t="s">
        <v>216</v>
      </c>
      <c r="D3561" t="s">
        <v>59</v>
      </c>
      <c r="E3561" t="s">
        <v>96</v>
      </c>
      <c r="F3561" t="s">
        <v>61</v>
      </c>
      <c r="G3561" t="s">
        <v>238</v>
      </c>
      <c r="H3561" t="s">
        <v>62</v>
      </c>
      <c r="I3561" t="s">
        <v>233</v>
      </c>
      <c r="J3561" t="s">
        <v>61</v>
      </c>
      <c r="K3561" t="s">
        <v>225</v>
      </c>
      <c r="L3561" t="s">
        <v>61</v>
      </c>
      <c r="M3561" t="s">
        <v>61</v>
      </c>
      <c r="N3561" t="s">
        <v>61</v>
      </c>
      <c r="O3561" t="s">
        <v>61</v>
      </c>
      <c r="P3561" t="s">
        <v>61</v>
      </c>
      <c r="Q3561" t="s">
        <v>61</v>
      </c>
      <c r="R3561" t="s">
        <v>61</v>
      </c>
      <c r="S3561" t="s">
        <v>61</v>
      </c>
      <c r="T3561" t="s">
        <v>61</v>
      </c>
      <c r="U3561" t="s">
        <v>61</v>
      </c>
      <c r="V3561" t="s">
        <v>61</v>
      </c>
      <c r="W3561" t="s">
        <v>61</v>
      </c>
      <c r="X3561" t="s">
        <v>61</v>
      </c>
      <c r="Y3561" t="s">
        <v>61</v>
      </c>
      <c r="Z3561" t="s">
        <v>61</v>
      </c>
      <c r="AA3561" t="s">
        <v>61</v>
      </c>
      <c r="AB3561" t="s">
        <v>61</v>
      </c>
      <c r="AC3561" t="s">
        <v>61</v>
      </c>
      <c r="AD3561" t="s">
        <v>61</v>
      </c>
      <c r="AE3561" t="s">
        <v>61</v>
      </c>
      <c r="AF3561" t="s">
        <v>61</v>
      </c>
      <c r="AG3561" t="s">
        <v>61</v>
      </c>
      <c r="AH3561" t="s">
        <v>61</v>
      </c>
      <c r="AI3561" t="s">
        <v>61</v>
      </c>
      <c r="AJ3561" t="s">
        <v>61</v>
      </c>
      <c r="AN3561" t="s">
        <v>220</v>
      </c>
      <c r="AO3561" t="s">
        <v>221</v>
      </c>
      <c r="AP3561" t="s">
        <v>222</v>
      </c>
      <c r="AR3561" t="s">
        <v>223</v>
      </c>
      <c r="AS3561">
        <v>2023</v>
      </c>
      <c r="AT3561">
        <v>2020</v>
      </c>
      <c r="AU3561">
        <v>214</v>
      </c>
      <c r="AV3561" t="s">
        <v>61</v>
      </c>
      <c r="AX3561" t="s">
        <v>224</v>
      </c>
      <c r="AY3561" t="s">
        <v>70</v>
      </c>
      <c r="AZ3561" t="s">
        <v>70</v>
      </c>
      <c r="BA3561" t="s">
        <v>70</v>
      </c>
      <c r="BB3561" t="s">
        <v>70</v>
      </c>
      <c r="BC3561" t="s">
        <v>70</v>
      </c>
      <c r="BD3561" t="s">
        <v>70</v>
      </c>
    </row>
    <row r="3562" spans="1:56" x14ac:dyDescent="0.2">
      <c r="A3562" t="s">
        <v>56</v>
      </c>
      <c r="B3562" t="s">
        <v>215</v>
      </c>
      <c r="C3562" t="s">
        <v>216</v>
      </c>
      <c r="D3562" t="s">
        <v>59</v>
      </c>
      <c r="E3562" t="s">
        <v>96</v>
      </c>
      <c r="F3562" t="s">
        <v>61</v>
      </c>
      <c r="G3562" t="s">
        <v>238</v>
      </c>
      <c r="H3562" t="s">
        <v>62</v>
      </c>
      <c r="I3562" t="s">
        <v>233</v>
      </c>
      <c r="J3562" t="s">
        <v>61</v>
      </c>
      <c r="K3562" t="s">
        <v>229</v>
      </c>
      <c r="L3562" t="s">
        <v>61</v>
      </c>
      <c r="M3562" t="s">
        <v>61</v>
      </c>
      <c r="N3562" t="s">
        <v>61</v>
      </c>
      <c r="O3562" t="s">
        <v>61</v>
      </c>
      <c r="P3562" t="s">
        <v>61</v>
      </c>
      <c r="Q3562" t="s">
        <v>61</v>
      </c>
      <c r="R3562" t="s">
        <v>61</v>
      </c>
      <c r="S3562" t="s">
        <v>61</v>
      </c>
      <c r="T3562" t="s">
        <v>61</v>
      </c>
      <c r="U3562" t="s">
        <v>61</v>
      </c>
      <c r="V3562" t="s">
        <v>61</v>
      </c>
      <c r="W3562" t="s">
        <v>61</v>
      </c>
      <c r="X3562" t="s">
        <v>61</v>
      </c>
      <c r="Y3562" t="s">
        <v>61</v>
      </c>
      <c r="Z3562" t="s">
        <v>61</v>
      </c>
      <c r="AA3562" t="s">
        <v>61</v>
      </c>
      <c r="AB3562" t="s">
        <v>61</v>
      </c>
      <c r="AC3562" t="s">
        <v>61</v>
      </c>
      <c r="AD3562" t="s">
        <v>61</v>
      </c>
      <c r="AE3562" t="s">
        <v>61</v>
      </c>
      <c r="AF3562" t="s">
        <v>61</v>
      </c>
      <c r="AG3562" t="s">
        <v>61</v>
      </c>
      <c r="AH3562" t="s">
        <v>61</v>
      </c>
      <c r="AI3562" t="s">
        <v>61</v>
      </c>
      <c r="AJ3562" t="s">
        <v>61</v>
      </c>
      <c r="AN3562" t="s">
        <v>220</v>
      </c>
      <c r="AO3562" t="s">
        <v>221</v>
      </c>
      <c r="AP3562" t="s">
        <v>222</v>
      </c>
      <c r="AR3562" t="s">
        <v>223</v>
      </c>
      <c r="AS3562">
        <v>2023</v>
      </c>
      <c r="AT3562">
        <v>2020</v>
      </c>
      <c r="AU3562">
        <v>609</v>
      </c>
      <c r="AV3562" t="s">
        <v>61</v>
      </c>
      <c r="AX3562" t="s">
        <v>224</v>
      </c>
      <c r="AY3562" t="s">
        <v>70</v>
      </c>
      <c r="AZ3562" t="s">
        <v>70</v>
      </c>
      <c r="BA3562" t="s">
        <v>70</v>
      </c>
      <c r="BB3562" t="s">
        <v>70</v>
      </c>
      <c r="BC3562" t="s">
        <v>70</v>
      </c>
      <c r="BD3562" t="s">
        <v>70</v>
      </c>
    </row>
    <row r="3563" spans="1:56" x14ac:dyDescent="0.2">
      <c r="A3563" t="s">
        <v>56</v>
      </c>
      <c r="B3563" t="s">
        <v>215</v>
      </c>
      <c r="C3563" t="s">
        <v>216</v>
      </c>
      <c r="D3563" t="s">
        <v>59</v>
      </c>
      <c r="E3563" t="s">
        <v>96</v>
      </c>
      <c r="F3563" t="s">
        <v>61</v>
      </c>
      <c r="G3563" t="s">
        <v>238</v>
      </c>
      <c r="H3563" t="s">
        <v>71</v>
      </c>
      <c r="I3563" t="s">
        <v>234</v>
      </c>
      <c r="J3563" t="s">
        <v>61</v>
      </c>
      <c r="K3563" t="s">
        <v>219</v>
      </c>
      <c r="L3563" t="s">
        <v>61</v>
      </c>
      <c r="M3563" t="s">
        <v>61</v>
      </c>
      <c r="N3563" t="s">
        <v>61</v>
      </c>
      <c r="O3563" t="s">
        <v>61</v>
      </c>
      <c r="P3563" t="s">
        <v>61</v>
      </c>
      <c r="Q3563" t="s">
        <v>61</v>
      </c>
      <c r="R3563" t="s">
        <v>61</v>
      </c>
      <c r="S3563" t="s">
        <v>61</v>
      </c>
      <c r="T3563" t="s">
        <v>61</v>
      </c>
      <c r="U3563" t="s">
        <v>61</v>
      </c>
      <c r="V3563" t="s">
        <v>61</v>
      </c>
      <c r="W3563" t="s">
        <v>61</v>
      </c>
      <c r="X3563" t="s">
        <v>61</v>
      </c>
      <c r="Y3563" t="s">
        <v>61</v>
      </c>
      <c r="Z3563" t="s">
        <v>61</v>
      </c>
      <c r="AA3563" t="s">
        <v>61</v>
      </c>
      <c r="AB3563" t="s">
        <v>61</v>
      </c>
      <c r="AC3563" t="s">
        <v>61</v>
      </c>
      <c r="AD3563" t="s">
        <v>61</v>
      </c>
      <c r="AE3563" t="s">
        <v>61</v>
      </c>
      <c r="AF3563" t="s">
        <v>61</v>
      </c>
      <c r="AG3563" t="s">
        <v>61</v>
      </c>
      <c r="AH3563" t="s">
        <v>61</v>
      </c>
      <c r="AI3563" t="s">
        <v>61</v>
      </c>
      <c r="AJ3563" t="s">
        <v>61</v>
      </c>
      <c r="AN3563" t="s">
        <v>220</v>
      </c>
      <c r="AO3563" t="s">
        <v>221</v>
      </c>
      <c r="AP3563" t="s">
        <v>222</v>
      </c>
      <c r="AR3563" t="s">
        <v>223</v>
      </c>
      <c r="AS3563">
        <v>2023</v>
      </c>
      <c r="AT3563">
        <v>2020</v>
      </c>
      <c r="AU3563">
        <v>1741</v>
      </c>
      <c r="AV3563" t="s">
        <v>61</v>
      </c>
      <c r="AX3563" t="s">
        <v>224</v>
      </c>
      <c r="AY3563" t="s">
        <v>70</v>
      </c>
      <c r="AZ3563" t="s">
        <v>70</v>
      </c>
      <c r="BA3563" t="s">
        <v>70</v>
      </c>
      <c r="BB3563" t="s">
        <v>70</v>
      </c>
      <c r="BC3563" t="s">
        <v>70</v>
      </c>
      <c r="BD3563" t="s">
        <v>70</v>
      </c>
    </row>
    <row r="3564" spans="1:56" x14ac:dyDescent="0.2">
      <c r="A3564" t="s">
        <v>56</v>
      </c>
      <c r="B3564" t="s">
        <v>215</v>
      </c>
      <c r="C3564" t="s">
        <v>216</v>
      </c>
      <c r="D3564" t="s">
        <v>59</v>
      </c>
      <c r="E3564" t="s">
        <v>96</v>
      </c>
      <c r="F3564" t="s">
        <v>61</v>
      </c>
      <c r="G3564" t="s">
        <v>238</v>
      </c>
      <c r="H3564" t="s">
        <v>71</v>
      </c>
      <c r="I3564" t="s">
        <v>234</v>
      </c>
      <c r="J3564" t="s">
        <v>61</v>
      </c>
      <c r="K3564" t="s">
        <v>229</v>
      </c>
      <c r="L3564" t="s">
        <v>61</v>
      </c>
      <c r="M3564" t="s">
        <v>61</v>
      </c>
      <c r="N3564" t="s">
        <v>61</v>
      </c>
      <c r="O3564" t="s">
        <v>61</v>
      </c>
      <c r="P3564" t="s">
        <v>61</v>
      </c>
      <c r="Q3564" t="s">
        <v>61</v>
      </c>
      <c r="R3564" t="s">
        <v>61</v>
      </c>
      <c r="S3564" t="s">
        <v>61</v>
      </c>
      <c r="T3564" t="s">
        <v>61</v>
      </c>
      <c r="U3564" t="s">
        <v>61</v>
      </c>
      <c r="V3564" t="s">
        <v>61</v>
      </c>
      <c r="W3564" t="s">
        <v>61</v>
      </c>
      <c r="X3564" t="s">
        <v>61</v>
      </c>
      <c r="Y3564" t="s">
        <v>61</v>
      </c>
      <c r="Z3564" t="s">
        <v>61</v>
      </c>
      <c r="AA3564" t="s">
        <v>61</v>
      </c>
      <c r="AB3564" t="s">
        <v>61</v>
      </c>
      <c r="AC3564" t="s">
        <v>61</v>
      </c>
      <c r="AD3564" t="s">
        <v>61</v>
      </c>
      <c r="AE3564" t="s">
        <v>61</v>
      </c>
      <c r="AF3564" t="s">
        <v>61</v>
      </c>
      <c r="AG3564" t="s">
        <v>61</v>
      </c>
      <c r="AH3564" t="s">
        <v>61</v>
      </c>
      <c r="AI3564" t="s">
        <v>61</v>
      </c>
      <c r="AJ3564" t="s">
        <v>61</v>
      </c>
      <c r="AN3564" t="s">
        <v>220</v>
      </c>
      <c r="AO3564" t="s">
        <v>221</v>
      </c>
      <c r="AP3564" t="s">
        <v>222</v>
      </c>
      <c r="AR3564" t="s">
        <v>223</v>
      </c>
      <c r="AS3564">
        <v>2023</v>
      </c>
      <c r="AT3564">
        <v>2020</v>
      </c>
      <c r="AU3564">
        <v>201</v>
      </c>
      <c r="AV3564" t="s">
        <v>61</v>
      </c>
      <c r="AX3564" t="s">
        <v>224</v>
      </c>
      <c r="AY3564" t="s">
        <v>70</v>
      </c>
      <c r="AZ3564" t="s">
        <v>70</v>
      </c>
      <c r="BA3564" t="s">
        <v>70</v>
      </c>
      <c r="BB3564" t="s">
        <v>70</v>
      </c>
      <c r="BC3564" t="s">
        <v>70</v>
      </c>
      <c r="BD3564" t="s">
        <v>70</v>
      </c>
    </row>
    <row r="3565" spans="1:56" x14ac:dyDescent="0.2">
      <c r="A3565" t="s">
        <v>56</v>
      </c>
      <c r="B3565" t="s">
        <v>215</v>
      </c>
      <c r="C3565" t="s">
        <v>216</v>
      </c>
      <c r="D3565" t="s">
        <v>59</v>
      </c>
      <c r="E3565" t="s">
        <v>96</v>
      </c>
      <c r="F3565" t="s">
        <v>61</v>
      </c>
      <c r="G3565" t="s">
        <v>238</v>
      </c>
      <c r="H3565" t="s">
        <v>71</v>
      </c>
      <c r="I3565" t="s">
        <v>235</v>
      </c>
      <c r="J3565" t="s">
        <v>61</v>
      </c>
      <c r="K3565" t="s">
        <v>219</v>
      </c>
      <c r="L3565" t="s">
        <v>61</v>
      </c>
      <c r="M3565" t="s">
        <v>61</v>
      </c>
      <c r="N3565" t="s">
        <v>61</v>
      </c>
      <c r="O3565" t="s">
        <v>61</v>
      </c>
      <c r="P3565" t="s">
        <v>61</v>
      </c>
      <c r="Q3565" t="s">
        <v>61</v>
      </c>
      <c r="R3565" t="s">
        <v>61</v>
      </c>
      <c r="S3565" t="s">
        <v>61</v>
      </c>
      <c r="T3565" t="s">
        <v>61</v>
      </c>
      <c r="U3565" t="s">
        <v>61</v>
      </c>
      <c r="V3565" t="s">
        <v>61</v>
      </c>
      <c r="W3565" t="s">
        <v>61</v>
      </c>
      <c r="X3565" t="s">
        <v>61</v>
      </c>
      <c r="Y3565" t="s">
        <v>61</v>
      </c>
      <c r="Z3565" t="s">
        <v>61</v>
      </c>
      <c r="AA3565" t="s">
        <v>61</v>
      </c>
      <c r="AB3565" t="s">
        <v>61</v>
      </c>
      <c r="AC3565" t="s">
        <v>61</v>
      </c>
      <c r="AD3565" t="s">
        <v>61</v>
      </c>
      <c r="AE3565" t="s">
        <v>61</v>
      </c>
      <c r="AF3565" t="s">
        <v>61</v>
      </c>
      <c r="AG3565" t="s">
        <v>61</v>
      </c>
      <c r="AH3565" t="s">
        <v>61</v>
      </c>
      <c r="AI3565" t="s">
        <v>61</v>
      </c>
      <c r="AJ3565" t="s">
        <v>61</v>
      </c>
      <c r="AN3565" t="s">
        <v>220</v>
      </c>
      <c r="AO3565" t="s">
        <v>221</v>
      </c>
      <c r="AP3565" t="s">
        <v>222</v>
      </c>
      <c r="AR3565" t="s">
        <v>223</v>
      </c>
      <c r="AS3565">
        <v>2023</v>
      </c>
      <c r="AT3565">
        <v>2020</v>
      </c>
      <c r="AU3565">
        <v>945</v>
      </c>
      <c r="AV3565" t="s">
        <v>61</v>
      </c>
      <c r="AX3565" t="s">
        <v>224</v>
      </c>
      <c r="AY3565" t="s">
        <v>70</v>
      </c>
      <c r="AZ3565" t="s">
        <v>70</v>
      </c>
      <c r="BA3565" t="s">
        <v>70</v>
      </c>
      <c r="BB3565" t="s">
        <v>70</v>
      </c>
      <c r="BC3565" t="s">
        <v>70</v>
      </c>
      <c r="BD3565" t="s">
        <v>70</v>
      </c>
    </row>
    <row r="3566" spans="1:56" x14ac:dyDescent="0.2">
      <c r="A3566" t="s">
        <v>56</v>
      </c>
      <c r="B3566" t="s">
        <v>215</v>
      </c>
      <c r="C3566" t="s">
        <v>216</v>
      </c>
      <c r="D3566" t="s">
        <v>59</v>
      </c>
      <c r="E3566" t="s">
        <v>96</v>
      </c>
      <c r="F3566" t="s">
        <v>61</v>
      </c>
      <c r="G3566" t="s">
        <v>238</v>
      </c>
      <c r="H3566" t="s">
        <v>71</v>
      </c>
      <c r="I3566" t="s">
        <v>235</v>
      </c>
      <c r="J3566" t="s">
        <v>61</v>
      </c>
      <c r="K3566" t="s">
        <v>229</v>
      </c>
      <c r="L3566" t="s">
        <v>61</v>
      </c>
      <c r="M3566" t="s">
        <v>61</v>
      </c>
      <c r="N3566" t="s">
        <v>61</v>
      </c>
      <c r="O3566" t="s">
        <v>61</v>
      </c>
      <c r="P3566" t="s">
        <v>61</v>
      </c>
      <c r="Q3566" t="s">
        <v>61</v>
      </c>
      <c r="R3566" t="s">
        <v>61</v>
      </c>
      <c r="S3566" t="s">
        <v>61</v>
      </c>
      <c r="T3566" t="s">
        <v>61</v>
      </c>
      <c r="U3566" t="s">
        <v>61</v>
      </c>
      <c r="V3566" t="s">
        <v>61</v>
      </c>
      <c r="W3566" t="s">
        <v>61</v>
      </c>
      <c r="X3566" t="s">
        <v>61</v>
      </c>
      <c r="Y3566" t="s">
        <v>61</v>
      </c>
      <c r="Z3566" t="s">
        <v>61</v>
      </c>
      <c r="AA3566" t="s">
        <v>61</v>
      </c>
      <c r="AB3566" t="s">
        <v>61</v>
      </c>
      <c r="AC3566" t="s">
        <v>61</v>
      </c>
      <c r="AD3566" t="s">
        <v>61</v>
      </c>
      <c r="AE3566" t="s">
        <v>61</v>
      </c>
      <c r="AF3566" t="s">
        <v>61</v>
      </c>
      <c r="AG3566" t="s">
        <v>61</v>
      </c>
      <c r="AH3566" t="s">
        <v>61</v>
      </c>
      <c r="AI3566" t="s">
        <v>61</v>
      </c>
      <c r="AJ3566" t="s">
        <v>61</v>
      </c>
      <c r="AN3566" t="s">
        <v>220</v>
      </c>
      <c r="AO3566" t="s">
        <v>221</v>
      </c>
      <c r="AP3566" t="s">
        <v>222</v>
      </c>
      <c r="AR3566" t="s">
        <v>223</v>
      </c>
      <c r="AS3566">
        <v>2023</v>
      </c>
      <c r="AT3566">
        <v>2020</v>
      </c>
      <c r="AU3566">
        <v>188</v>
      </c>
      <c r="AV3566" t="s">
        <v>61</v>
      </c>
      <c r="AX3566" t="s">
        <v>224</v>
      </c>
      <c r="AY3566" t="s">
        <v>70</v>
      </c>
      <c r="AZ3566" t="s">
        <v>70</v>
      </c>
      <c r="BA3566" t="s">
        <v>70</v>
      </c>
      <c r="BB3566" t="s">
        <v>70</v>
      </c>
      <c r="BC3566" t="s">
        <v>70</v>
      </c>
      <c r="BD3566" t="s">
        <v>70</v>
      </c>
    </row>
    <row r="3567" spans="1:56" x14ac:dyDescent="0.2">
      <c r="A3567" t="s">
        <v>56</v>
      </c>
      <c r="B3567" t="s">
        <v>215</v>
      </c>
      <c r="C3567" t="s">
        <v>216</v>
      </c>
      <c r="D3567" t="s">
        <v>59</v>
      </c>
      <c r="E3567" t="s">
        <v>96</v>
      </c>
      <c r="F3567" t="s">
        <v>61</v>
      </c>
      <c r="G3567" t="s">
        <v>238</v>
      </c>
      <c r="H3567" t="s">
        <v>62</v>
      </c>
      <c r="I3567" t="s">
        <v>236</v>
      </c>
      <c r="J3567" t="s">
        <v>61</v>
      </c>
      <c r="K3567" t="s">
        <v>219</v>
      </c>
      <c r="L3567" t="s">
        <v>61</v>
      </c>
      <c r="M3567" t="s">
        <v>61</v>
      </c>
      <c r="N3567" t="s">
        <v>61</v>
      </c>
      <c r="O3567" t="s">
        <v>61</v>
      </c>
      <c r="P3567" t="s">
        <v>61</v>
      </c>
      <c r="Q3567" t="s">
        <v>61</v>
      </c>
      <c r="R3567" t="s">
        <v>61</v>
      </c>
      <c r="S3567" t="s">
        <v>61</v>
      </c>
      <c r="T3567" t="s">
        <v>61</v>
      </c>
      <c r="U3567" t="s">
        <v>61</v>
      </c>
      <c r="V3567" t="s">
        <v>61</v>
      </c>
      <c r="W3567" t="s">
        <v>61</v>
      </c>
      <c r="X3567" t="s">
        <v>61</v>
      </c>
      <c r="Y3567" t="s">
        <v>61</v>
      </c>
      <c r="Z3567" t="s">
        <v>61</v>
      </c>
      <c r="AA3567" t="s">
        <v>61</v>
      </c>
      <c r="AB3567" t="s">
        <v>61</v>
      </c>
      <c r="AC3567" t="s">
        <v>61</v>
      </c>
      <c r="AD3567" t="s">
        <v>61</v>
      </c>
      <c r="AE3567" t="s">
        <v>61</v>
      </c>
      <c r="AF3567" t="s">
        <v>61</v>
      </c>
      <c r="AG3567" t="s">
        <v>61</v>
      </c>
      <c r="AH3567" t="s">
        <v>61</v>
      </c>
      <c r="AI3567" t="s">
        <v>61</v>
      </c>
      <c r="AJ3567" t="s">
        <v>61</v>
      </c>
      <c r="AN3567" t="s">
        <v>220</v>
      </c>
      <c r="AO3567" t="s">
        <v>221</v>
      </c>
      <c r="AP3567" t="s">
        <v>222</v>
      </c>
      <c r="AR3567" t="s">
        <v>223</v>
      </c>
      <c r="AS3567">
        <v>2023</v>
      </c>
      <c r="AT3567">
        <v>2020</v>
      </c>
      <c r="AU3567">
        <v>131067</v>
      </c>
      <c r="AV3567" t="s">
        <v>61</v>
      </c>
      <c r="AX3567" t="s">
        <v>224</v>
      </c>
      <c r="AY3567" t="s">
        <v>70</v>
      </c>
      <c r="AZ3567" t="s">
        <v>70</v>
      </c>
      <c r="BA3567" t="s">
        <v>70</v>
      </c>
      <c r="BB3567" t="s">
        <v>70</v>
      </c>
      <c r="BC3567" t="s">
        <v>70</v>
      </c>
      <c r="BD3567" t="s">
        <v>70</v>
      </c>
    </row>
    <row r="3568" spans="1:56" x14ac:dyDescent="0.2">
      <c r="A3568" t="s">
        <v>56</v>
      </c>
      <c r="B3568" t="s">
        <v>215</v>
      </c>
      <c r="C3568" t="s">
        <v>216</v>
      </c>
      <c r="D3568" t="s">
        <v>59</v>
      </c>
      <c r="E3568" t="s">
        <v>96</v>
      </c>
      <c r="F3568" t="s">
        <v>61</v>
      </c>
      <c r="G3568" t="s">
        <v>238</v>
      </c>
      <c r="H3568" t="s">
        <v>62</v>
      </c>
      <c r="I3568" t="s">
        <v>236</v>
      </c>
      <c r="J3568" t="s">
        <v>61</v>
      </c>
      <c r="K3568" t="s">
        <v>225</v>
      </c>
      <c r="L3568" t="s">
        <v>61</v>
      </c>
      <c r="M3568" t="s">
        <v>61</v>
      </c>
      <c r="N3568" t="s">
        <v>61</v>
      </c>
      <c r="O3568" t="s">
        <v>61</v>
      </c>
      <c r="P3568" t="s">
        <v>61</v>
      </c>
      <c r="Q3568" t="s">
        <v>61</v>
      </c>
      <c r="R3568" t="s">
        <v>61</v>
      </c>
      <c r="S3568" t="s">
        <v>61</v>
      </c>
      <c r="T3568" t="s">
        <v>61</v>
      </c>
      <c r="U3568" t="s">
        <v>61</v>
      </c>
      <c r="V3568" t="s">
        <v>61</v>
      </c>
      <c r="W3568" t="s">
        <v>61</v>
      </c>
      <c r="X3568" t="s">
        <v>61</v>
      </c>
      <c r="Y3568" t="s">
        <v>61</v>
      </c>
      <c r="Z3568" t="s">
        <v>61</v>
      </c>
      <c r="AA3568" t="s">
        <v>61</v>
      </c>
      <c r="AB3568" t="s">
        <v>61</v>
      </c>
      <c r="AC3568" t="s">
        <v>61</v>
      </c>
      <c r="AD3568" t="s">
        <v>61</v>
      </c>
      <c r="AE3568" t="s">
        <v>61</v>
      </c>
      <c r="AF3568" t="s">
        <v>61</v>
      </c>
      <c r="AG3568" t="s">
        <v>61</v>
      </c>
      <c r="AH3568" t="s">
        <v>61</v>
      </c>
      <c r="AI3568" t="s">
        <v>61</v>
      </c>
      <c r="AJ3568" t="s">
        <v>61</v>
      </c>
      <c r="AN3568" t="s">
        <v>220</v>
      </c>
      <c r="AO3568" t="s">
        <v>221</v>
      </c>
      <c r="AP3568" t="s">
        <v>222</v>
      </c>
      <c r="AR3568" t="s">
        <v>223</v>
      </c>
      <c r="AS3568">
        <v>2023</v>
      </c>
      <c r="AT3568">
        <v>2020</v>
      </c>
      <c r="AU3568">
        <v>31252</v>
      </c>
      <c r="AV3568" t="s">
        <v>61</v>
      </c>
      <c r="AX3568" t="s">
        <v>224</v>
      </c>
      <c r="AY3568" t="s">
        <v>70</v>
      </c>
      <c r="AZ3568" t="s">
        <v>70</v>
      </c>
      <c r="BA3568" t="s">
        <v>70</v>
      </c>
      <c r="BB3568" t="s">
        <v>70</v>
      </c>
      <c r="BC3568" t="s">
        <v>70</v>
      </c>
      <c r="BD3568" t="s">
        <v>70</v>
      </c>
    </row>
    <row r="3569" spans="1:56" x14ac:dyDescent="0.2">
      <c r="A3569" t="s">
        <v>56</v>
      </c>
      <c r="B3569" t="s">
        <v>215</v>
      </c>
      <c r="C3569" t="s">
        <v>216</v>
      </c>
      <c r="D3569" t="s">
        <v>59</v>
      </c>
      <c r="E3569" t="s">
        <v>96</v>
      </c>
      <c r="F3569" t="s">
        <v>61</v>
      </c>
      <c r="G3569" t="s">
        <v>238</v>
      </c>
      <c r="H3569" t="s">
        <v>62</v>
      </c>
      <c r="I3569" t="s">
        <v>236</v>
      </c>
      <c r="J3569" t="s">
        <v>61</v>
      </c>
      <c r="K3569" t="s">
        <v>229</v>
      </c>
      <c r="L3569" t="s">
        <v>61</v>
      </c>
      <c r="M3569" t="s">
        <v>61</v>
      </c>
      <c r="N3569" t="s">
        <v>61</v>
      </c>
      <c r="O3569" t="s">
        <v>61</v>
      </c>
      <c r="P3569" t="s">
        <v>61</v>
      </c>
      <c r="Q3569" t="s">
        <v>61</v>
      </c>
      <c r="R3569" t="s">
        <v>61</v>
      </c>
      <c r="S3569" t="s">
        <v>61</v>
      </c>
      <c r="T3569" t="s">
        <v>61</v>
      </c>
      <c r="U3569" t="s">
        <v>61</v>
      </c>
      <c r="V3569" t="s">
        <v>61</v>
      </c>
      <c r="W3569" t="s">
        <v>61</v>
      </c>
      <c r="X3569" t="s">
        <v>61</v>
      </c>
      <c r="Y3569" t="s">
        <v>61</v>
      </c>
      <c r="Z3569" t="s">
        <v>61</v>
      </c>
      <c r="AA3569" t="s">
        <v>61</v>
      </c>
      <c r="AB3569" t="s">
        <v>61</v>
      </c>
      <c r="AC3569" t="s">
        <v>61</v>
      </c>
      <c r="AD3569" t="s">
        <v>61</v>
      </c>
      <c r="AE3569" t="s">
        <v>61</v>
      </c>
      <c r="AF3569" t="s">
        <v>61</v>
      </c>
      <c r="AG3569" t="s">
        <v>61</v>
      </c>
      <c r="AH3569" t="s">
        <v>61</v>
      </c>
      <c r="AI3569" t="s">
        <v>61</v>
      </c>
      <c r="AJ3569" t="s">
        <v>61</v>
      </c>
      <c r="AN3569" t="s">
        <v>220</v>
      </c>
      <c r="AO3569" t="s">
        <v>221</v>
      </c>
      <c r="AP3569" t="s">
        <v>222</v>
      </c>
      <c r="AR3569" t="s">
        <v>223</v>
      </c>
      <c r="AS3569">
        <v>2023</v>
      </c>
      <c r="AT3569">
        <v>2020</v>
      </c>
      <c r="AU3569">
        <v>26424</v>
      </c>
      <c r="AV3569" t="s">
        <v>61</v>
      </c>
      <c r="AX3569" t="s">
        <v>224</v>
      </c>
      <c r="AY3569" t="s">
        <v>70</v>
      </c>
      <c r="AZ3569" t="s">
        <v>70</v>
      </c>
      <c r="BA3569" t="s">
        <v>70</v>
      </c>
      <c r="BB3569" t="s">
        <v>70</v>
      </c>
      <c r="BC3569" t="s">
        <v>70</v>
      </c>
      <c r="BD3569" t="s">
        <v>70</v>
      </c>
    </row>
    <row r="3570" spans="1:56" x14ac:dyDescent="0.2">
      <c r="A3570" t="s">
        <v>56</v>
      </c>
      <c r="B3570" t="s">
        <v>215</v>
      </c>
      <c r="C3570" t="s">
        <v>216</v>
      </c>
      <c r="D3570" t="s">
        <v>59</v>
      </c>
      <c r="E3570" t="s">
        <v>96</v>
      </c>
      <c r="F3570" t="s">
        <v>61</v>
      </c>
      <c r="G3570" t="s">
        <v>238</v>
      </c>
      <c r="H3570" t="s">
        <v>71</v>
      </c>
      <c r="I3570" t="s">
        <v>237</v>
      </c>
      <c r="J3570" t="s">
        <v>61</v>
      </c>
      <c r="K3570" t="s">
        <v>219</v>
      </c>
      <c r="L3570" t="s">
        <v>61</v>
      </c>
      <c r="M3570" t="s">
        <v>61</v>
      </c>
      <c r="N3570" t="s">
        <v>61</v>
      </c>
      <c r="O3570" t="s">
        <v>61</v>
      </c>
      <c r="P3570" t="s">
        <v>61</v>
      </c>
      <c r="Q3570" t="s">
        <v>61</v>
      </c>
      <c r="R3570" t="s">
        <v>61</v>
      </c>
      <c r="S3570" t="s">
        <v>61</v>
      </c>
      <c r="T3570" t="s">
        <v>61</v>
      </c>
      <c r="U3570" t="s">
        <v>61</v>
      </c>
      <c r="V3570" t="s">
        <v>61</v>
      </c>
      <c r="W3570" t="s">
        <v>61</v>
      </c>
      <c r="X3570" t="s">
        <v>61</v>
      </c>
      <c r="Y3570" t="s">
        <v>61</v>
      </c>
      <c r="Z3570" t="s">
        <v>61</v>
      </c>
      <c r="AA3570" t="s">
        <v>61</v>
      </c>
      <c r="AB3570" t="s">
        <v>61</v>
      </c>
      <c r="AC3570" t="s">
        <v>61</v>
      </c>
      <c r="AD3570" t="s">
        <v>61</v>
      </c>
      <c r="AE3570" t="s">
        <v>61</v>
      </c>
      <c r="AF3570" t="s">
        <v>61</v>
      </c>
      <c r="AG3570" t="s">
        <v>61</v>
      </c>
      <c r="AH3570" t="s">
        <v>61</v>
      </c>
      <c r="AI3570" t="s">
        <v>61</v>
      </c>
      <c r="AJ3570" t="s">
        <v>61</v>
      </c>
      <c r="AN3570" t="s">
        <v>220</v>
      </c>
      <c r="AO3570" t="s">
        <v>221</v>
      </c>
      <c r="AP3570" t="s">
        <v>222</v>
      </c>
      <c r="AR3570" t="s">
        <v>223</v>
      </c>
      <c r="AS3570">
        <v>2023</v>
      </c>
      <c r="AT3570">
        <v>2020</v>
      </c>
      <c r="AU3570">
        <v>12601</v>
      </c>
      <c r="AV3570" t="s">
        <v>61</v>
      </c>
      <c r="AX3570" t="s">
        <v>224</v>
      </c>
      <c r="AY3570" t="s">
        <v>70</v>
      </c>
      <c r="AZ3570" t="s">
        <v>70</v>
      </c>
      <c r="BA3570" t="s">
        <v>70</v>
      </c>
      <c r="BB3570" t="s">
        <v>70</v>
      </c>
      <c r="BC3570" t="s">
        <v>70</v>
      </c>
      <c r="BD3570" t="s">
        <v>70</v>
      </c>
    </row>
    <row r="3571" spans="1:56" x14ac:dyDescent="0.2">
      <c r="A3571" t="s">
        <v>56</v>
      </c>
      <c r="B3571" t="s">
        <v>215</v>
      </c>
      <c r="C3571" t="s">
        <v>216</v>
      </c>
      <c r="D3571" t="s">
        <v>59</v>
      </c>
      <c r="E3571" t="s">
        <v>96</v>
      </c>
      <c r="F3571" t="s">
        <v>61</v>
      </c>
      <c r="G3571" t="s">
        <v>238</v>
      </c>
      <c r="H3571" t="s">
        <v>71</v>
      </c>
      <c r="I3571" t="s">
        <v>237</v>
      </c>
      <c r="J3571" t="s">
        <v>61</v>
      </c>
      <c r="K3571" t="s">
        <v>229</v>
      </c>
      <c r="L3571" t="s">
        <v>61</v>
      </c>
      <c r="M3571" t="s">
        <v>61</v>
      </c>
      <c r="N3571" t="s">
        <v>61</v>
      </c>
      <c r="O3571" t="s">
        <v>61</v>
      </c>
      <c r="P3571" t="s">
        <v>61</v>
      </c>
      <c r="Q3571" t="s">
        <v>61</v>
      </c>
      <c r="R3571" t="s">
        <v>61</v>
      </c>
      <c r="S3571" t="s">
        <v>61</v>
      </c>
      <c r="T3571" t="s">
        <v>61</v>
      </c>
      <c r="U3571" t="s">
        <v>61</v>
      </c>
      <c r="V3571" t="s">
        <v>61</v>
      </c>
      <c r="W3571" t="s">
        <v>61</v>
      </c>
      <c r="X3571" t="s">
        <v>61</v>
      </c>
      <c r="Y3571" t="s">
        <v>61</v>
      </c>
      <c r="Z3571" t="s">
        <v>61</v>
      </c>
      <c r="AA3571" t="s">
        <v>61</v>
      </c>
      <c r="AB3571" t="s">
        <v>61</v>
      </c>
      <c r="AC3571" t="s">
        <v>61</v>
      </c>
      <c r="AD3571" t="s">
        <v>61</v>
      </c>
      <c r="AE3571" t="s">
        <v>61</v>
      </c>
      <c r="AF3571" t="s">
        <v>61</v>
      </c>
      <c r="AG3571" t="s">
        <v>61</v>
      </c>
      <c r="AH3571" t="s">
        <v>61</v>
      </c>
      <c r="AI3571" t="s">
        <v>61</v>
      </c>
      <c r="AJ3571" t="s">
        <v>61</v>
      </c>
      <c r="AN3571" t="s">
        <v>220</v>
      </c>
      <c r="AO3571" t="s">
        <v>221</v>
      </c>
      <c r="AP3571" t="s">
        <v>222</v>
      </c>
      <c r="AR3571" t="s">
        <v>223</v>
      </c>
      <c r="AS3571">
        <v>2023</v>
      </c>
      <c r="AT3571">
        <v>2020</v>
      </c>
      <c r="AU3571">
        <v>1022</v>
      </c>
      <c r="AV3571" t="s">
        <v>61</v>
      </c>
      <c r="AX3571" t="s">
        <v>224</v>
      </c>
      <c r="AY3571" t="s">
        <v>70</v>
      </c>
      <c r="AZ3571" t="s">
        <v>70</v>
      </c>
      <c r="BA3571" t="s">
        <v>70</v>
      </c>
      <c r="BB3571" t="s">
        <v>70</v>
      </c>
      <c r="BC3571" t="s">
        <v>70</v>
      </c>
      <c r="BD3571" t="s">
        <v>70</v>
      </c>
    </row>
    <row r="3572" spans="1:56" x14ac:dyDescent="0.2">
      <c r="A3572" t="s">
        <v>56</v>
      </c>
      <c r="B3572" t="s">
        <v>215</v>
      </c>
      <c r="C3572" t="s">
        <v>216</v>
      </c>
      <c r="D3572" t="s">
        <v>59</v>
      </c>
      <c r="E3572" t="s">
        <v>96</v>
      </c>
      <c r="F3572" t="s">
        <v>61</v>
      </c>
      <c r="G3572" t="s">
        <v>239</v>
      </c>
      <c r="H3572" t="s">
        <v>62</v>
      </c>
      <c r="I3572" t="s">
        <v>218</v>
      </c>
      <c r="J3572" t="s">
        <v>61</v>
      </c>
      <c r="K3572" t="s">
        <v>219</v>
      </c>
      <c r="L3572" t="s">
        <v>61</v>
      </c>
      <c r="M3572" t="s">
        <v>61</v>
      </c>
      <c r="N3572" t="s">
        <v>61</v>
      </c>
      <c r="O3572" t="s">
        <v>61</v>
      </c>
      <c r="P3572" t="s">
        <v>61</v>
      </c>
      <c r="Q3572" t="s">
        <v>61</v>
      </c>
      <c r="R3572" t="s">
        <v>61</v>
      </c>
      <c r="S3572" t="s">
        <v>61</v>
      </c>
      <c r="T3572" t="s">
        <v>61</v>
      </c>
      <c r="U3572" t="s">
        <v>61</v>
      </c>
      <c r="V3572" t="s">
        <v>61</v>
      </c>
      <c r="W3572" t="s">
        <v>61</v>
      </c>
      <c r="X3572" t="s">
        <v>61</v>
      </c>
      <c r="Y3572" t="s">
        <v>61</v>
      </c>
      <c r="Z3572" t="s">
        <v>61</v>
      </c>
      <c r="AA3572" t="s">
        <v>61</v>
      </c>
      <c r="AB3572" t="s">
        <v>61</v>
      </c>
      <c r="AC3572" t="s">
        <v>61</v>
      </c>
      <c r="AD3572" t="s">
        <v>61</v>
      </c>
      <c r="AE3572" t="s">
        <v>61</v>
      </c>
      <c r="AF3572" t="s">
        <v>61</v>
      </c>
      <c r="AG3572" t="s">
        <v>61</v>
      </c>
      <c r="AH3572" t="s">
        <v>61</v>
      </c>
      <c r="AI3572" t="s">
        <v>61</v>
      </c>
      <c r="AJ3572" t="s">
        <v>61</v>
      </c>
      <c r="AN3572" t="s">
        <v>220</v>
      </c>
      <c r="AO3572" t="s">
        <v>221</v>
      </c>
      <c r="AP3572" t="s">
        <v>222</v>
      </c>
      <c r="AR3572" t="s">
        <v>223</v>
      </c>
      <c r="AS3572">
        <v>2023</v>
      </c>
      <c r="AT3572">
        <v>2020</v>
      </c>
      <c r="AU3572">
        <v>934</v>
      </c>
      <c r="AV3572" t="s">
        <v>61</v>
      </c>
      <c r="AX3572" t="s">
        <v>224</v>
      </c>
      <c r="AY3572" t="s">
        <v>70</v>
      </c>
      <c r="AZ3572" t="s">
        <v>70</v>
      </c>
      <c r="BA3572" t="s">
        <v>70</v>
      </c>
      <c r="BB3572" t="s">
        <v>70</v>
      </c>
      <c r="BC3572" t="s">
        <v>70</v>
      </c>
      <c r="BD3572" t="s">
        <v>70</v>
      </c>
    </row>
    <row r="3573" spans="1:56" x14ac:dyDescent="0.2">
      <c r="A3573" t="s">
        <v>56</v>
      </c>
      <c r="B3573" t="s">
        <v>215</v>
      </c>
      <c r="C3573" t="s">
        <v>216</v>
      </c>
      <c r="D3573" t="s">
        <v>59</v>
      </c>
      <c r="E3573" t="s">
        <v>96</v>
      </c>
      <c r="F3573" t="s">
        <v>61</v>
      </c>
      <c r="G3573" t="s">
        <v>239</v>
      </c>
      <c r="H3573" t="s">
        <v>62</v>
      </c>
      <c r="I3573" t="s">
        <v>218</v>
      </c>
      <c r="J3573" t="s">
        <v>61</v>
      </c>
      <c r="K3573" t="s">
        <v>225</v>
      </c>
      <c r="L3573" t="s">
        <v>61</v>
      </c>
      <c r="M3573" t="s">
        <v>61</v>
      </c>
      <c r="N3573" t="s">
        <v>61</v>
      </c>
      <c r="O3573" t="s">
        <v>61</v>
      </c>
      <c r="P3573" t="s">
        <v>61</v>
      </c>
      <c r="Q3573" t="s">
        <v>61</v>
      </c>
      <c r="R3573" t="s">
        <v>61</v>
      </c>
      <c r="S3573" t="s">
        <v>61</v>
      </c>
      <c r="T3573" t="s">
        <v>61</v>
      </c>
      <c r="U3573" t="s">
        <v>61</v>
      </c>
      <c r="V3573" t="s">
        <v>61</v>
      </c>
      <c r="W3573" t="s">
        <v>61</v>
      </c>
      <c r="X3573" t="s">
        <v>61</v>
      </c>
      <c r="Y3573" t="s">
        <v>61</v>
      </c>
      <c r="Z3573" t="s">
        <v>61</v>
      </c>
      <c r="AA3573" t="s">
        <v>61</v>
      </c>
      <c r="AB3573" t="s">
        <v>61</v>
      </c>
      <c r="AC3573" t="s">
        <v>61</v>
      </c>
      <c r="AD3573" t="s">
        <v>61</v>
      </c>
      <c r="AE3573" t="s">
        <v>61</v>
      </c>
      <c r="AF3573" t="s">
        <v>61</v>
      </c>
      <c r="AG3573" t="s">
        <v>61</v>
      </c>
      <c r="AH3573" t="s">
        <v>61</v>
      </c>
      <c r="AI3573" t="s">
        <v>61</v>
      </c>
      <c r="AJ3573" t="s">
        <v>61</v>
      </c>
      <c r="AN3573" t="s">
        <v>220</v>
      </c>
      <c r="AO3573" t="s">
        <v>221</v>
      </c>
      <c r="AP3573" t="s">
        <v>222</v>
      </c>
      <c r="AR3573" t="s">
        <v>223</v>
      </c>
      <c r="AS3573">
        <v>2023</v>
      </c>
      <c r="AT3573">
        <v>2020</v>
      </c>
      <c r="AU3573">
        <v>21</v>
      </c>
      <c r="AV3573" t="s">
        <v>61</v>
      </c>
      <c r="AX3573" t="s">
        <v>224</v>
      </c>
      <c r="AY3573" t="s">
        <v>70</v>
      </c>
      <c r="AZ3573" t="s">
        <v>70</v>
      </c>
      <c r="BA3573" t="s">
        <v>70</v>
      </c>
      <c r="BB3573" t="s">
        <v>70</v>
      </c>
      <c r="BC3573" t="s">
        <v>70</v>
      </c>
      <c r="BD3573" t="s">
        <v>70</v>
      </c>
    </row>
    <row r="3574" spans="1:56" x14ac:dyDescent="0.2">
      <c r="A3574" t="s">
        <v>56</v>
      </c>
      <c r="B3574" t="s">
        <v>215</v>
      </c>
      <c r="C3574" t="s">
        <v>216</v>
      </c>
      <c r="D3574" t="s">
        <v>59</v>
      </c>
      <c r="E3574" t="s">
        <v>96</v>
      </c>
      <c r="F3574" t="s">
        <v>61</v>
      </c>
      <c r="G3574" t="s">
        <v>239</v>
      </c>
      <c r="H3574" t="s">
        <v>62</v>
      </c>
      <c r="I3574" t="s">
        <v>218</v>
      </c>
      <c r="J3574" t="s">
        <v>61</v>
      </c>
      <c r="K3574" t="s">
        <v>229</v>
      </c>
      <c r="L3574" t="s">
        <v>61</v>
      </c>
      <c r="M3574" t="s">
        <v>61</v>
      </c>
      <c r="N3574" t="s">
        <v>61</v>
      </c>
      <c r="O3574" t="s">
        <v>61</v>
      </c>
      <c r="P3574" t="s">
        <v>61</v>
      </c>
      <c r="Q3574" t="s">
        <v>61</v>
      </c>
      <c r="R3574" t="s">
        <v>61</v>
      </c>
      <c r="S3574" t="s">
        <v>61</v>
      </c>
      <c r="T3574" t="s">
        <v>61</v>
      </c>
      <c r="U3574" t="s">
        <v>61</v>
      </c>
      <c r="V3574" t="s">
        <v>61</v>
      </c>
      <c r="W3574" t="s">
        <v>61</v>
      </c>
      <c r="X3574" t="s">
        <v>61</v>
      </c>
      <c r="Y3574" t="s">
        <v>61</v>
      </c>
      <c r="Z3574" t="s">
        <v>61</v>
      </c>
      <c r="AA3574" t="s">
        <v>61</v>
      </c>
      <c r="AB3574" t="s">
        <v>61</v>
      </c>
      <c r="AC3574" t="s">
        <v>61</v>
      </c>
      <c r="AD3574" t="s">
        <v>61</v>
      </c>
      <c r="AE3574" t="s">
        <v>61</v>
      </c>
      <c r="AF3574" t="s">
        <v>61</v>
      </c>
      <c r="AG3574" t="s">
        <v>61</v>
      </c>
      <c r="AH3574" t="s">
        <v>61</v>
      </c>
      <c r="AI3574" t="s">
        <v>61</v>
      </c>
      <c r="AJ3574" t="s">
        <v>61</v>
      </c>
      <c r="AN3574" t="s">
        <v>220</v>
      </c>
      <c r="AO3574" t="s">
        <v>221</v>
      </c>
      <c r="AP3574" t="s">
        <v>222</v>
      </c>
      <c r="AR3574" t="s">
        <v>223</v>
      </c>
      <c r="AS3574">
        <v>2023</v>
      </c>
      <c r="AT3574">
        <v>2020</v>
      </c>
      <c r="AU3574">
        <v>156</v>
      </c>
      <c r="AV3574" t="s">
        <v>61</v>
      </c>
      <c r="AX3574" t="s">
        <v>224</v>
      </c>
      <c r="AY3574" t="s">
        <v>70</v>
      </c>
      <c r="AZ3574" t="s">
        <v>70</v>
      </c>
      <c r="BA3574" t="s">
        <v>70</v>
      </c>
      <c r="BB3574" t="s">
        <v>70</v>
      </c>
      <c r="BC3574" t="s">
        <v>70</v>
      </c>
      <c r="BD3574" t="s">
        <v>70</v>
      </c>
    </row>
    <row r="3575" spans="1:56" x14ac:dyDescent="0.2">
      <c r="A3575" t="s">
        <v>56</v>
      </c>
      <c r="B3575" t="s">
        <v>215</v>
      </c>
      <c r="C3575" t="s">
        <v>216</v>
      </c>
      <c r="D3575" t="s">
        <v>59</v>
      </c>
      <c r="E3575" t="s">
        <v>96</v>
      </c>
      <c r="F3575" t="s">
        <v>61</v>
      </c>
      <c r="G3575" t="s">
        <v>239</v>
      </c>
      <c r="H3575" t="s">
        <v>71</v>
      </c>
      <c r="I3575" t="s">
        <v>230</v>
      </c>
      <c r="J3575" t="s">
        <v>61</v>
      </c>
      <c r="K3575" t="s">
        <v>219</v>
      </c>
      <c r="L3575" t="s">
        <v>61</v>
      </c>
      <c r="M3575" t="s">
        <v>61</v>
      </c>
      <c r="N3575" t="s">
        <v>61</v>
      </c>
      <c r="O3575" t="s">
        <v>61</v>
      </c>
      <c r="P3575" t="s">
        <v>61</v>
      </c>
      <c r="Q3575" t="s">
        <v>61</v>
      </c>
      <c r="R3575" t="s">
        <v>61</v>
      </c>
      <c r="S3575" t="s">
        <v>61</v>
      </c>
      <c r="T3575" t="s">
        <v>61</v>
      </c>
      <c r="U3575" t="s">
        <v>61</v>
      </c>
      <c r="V3575" t="s">
        <v>61</v>
      </c>
      <c r="W3575" t="s">
        <v>61</v>
      </c>
      <c r="X3575" t="s">
        <v>61</v>
      </c>
      <c r="Y3575" t="s">
        <v>61</v>
      </c>
      <c r="Z3575" t="s">
        <v>61</v>
      </c>
      <c r="AA3575" t="s">
        <v>61</v>
      </c>
      <c r="AB3575" t="s">
        <v>61</v>
      </c>
      <c r="AC3575" t="s">
        <v>61</v>
      </c>
      <c r="AD3575" t="s">
        <v>61</v>
      </c>
      <c r="AE3575" t="s">
        <v>61</v>
      </c>
      <c r="AF3575" t="s">
        <v>61</v>
      </c>
      <c r="AG3575" t="s">
        <v>61</v>
      </c>
      <c r="AH3575" t="s">
        <v>61</v>
      </c>
      <c r="AI3575" t="s">
        <v>61</v>
      </c>
      <c r="AJ3575" t="s">
        <v>61</v>
      </c>
      <c r="AN3575" t="s">
        <v>220</v>
      </c>
      <c r="AO3575" t="s">
        <v>221</v>
      </c>
      <c r="AP3575" t="s">
        <v>222</v>
      </c>
      <c r="AR3575" t="s">
        <v>223</v>
      </c>
      <c r="AS3575">
        <v>2023</v>
      </c>
      <c r="AT3575">
        <v>2020</v>
      </c>
      <c r="AU3575">
        <v>88</v>
      </c>
      <c r="AV3575" t="s">
        <v>61</v>
      </c>
      <c r="AX3575" t="s">
        <v>224</v>
      </c>
      <c r="AY3575" t="s">
        <v>70</v>
      </c>
      <c r="AZ3575" t="s">
        <v>70</v>
      </c>
      <c r="BA3575" t="s">
        <v>70</v>
      </c>
      <c r="BB3575" t="s">
        <v>70</v>
      </c>
      <c r="BC3575" t="s">
        <v>70</v>
      </c>
      <c r="BD3575" t="s">
        <v>70</v>
      </c>
    </row>
    <row r="3576" spans="1:56" x14ac:dyDescent="0.2">
      <c r="A3576" t="s">
        <v>56</v>
      </c>
      <c r="B3576" t="s">
        <v>215</v>
      </c>
      <c r="C3576" t="s">
        <v>216</v>
      </c>
      <c r="D3576" t="s">
        <v>59</v>
      </c>
      <c r="E3576" t="s">
        <v>96</v>
      </c>
      <c r="F3576" t="s">
        <v>61</v>
      </c>
      <c r="G3576" t="s">
        <v>239</v>
      </c>
      <c r="H3576" t="s">
        <v>71</v>
      </c>
      <c r="I3576" t="s">
        <v>230</v>
      </c>
      <c r="J3576" t="s">
        <v>61</v>
      </c>
      <c r="K3576" t="s">
        <v>229</v>
      </c>
      <c r="L3576" t="s">
        <v>61</v>
      </c>
      <c r="M3576" t="s">
        <v>61</v>
      </c>
      <c r="N3576" t="s">
        <v>61</v>
      </c>
      <c r="O3576" t="s">
        <v>61</v>
      </c>
      <c r="P3576" t="s">
        <v>61</v>
      </c>
      <c r="Q3576" t="s">
        <v>61</v>
      </c>
      <c r="R3576" t="s">
        <v>61</v>
      </c>
      <c r="S3576" t="s">
        <v>61</v>
      </c>
      <c r="T3576" t="s">
        <v>61</v>
      </c>
      <c r="U3576" t="s">
        <v>61</v>
      </c>
      <c r="V3576" t="s">
        <v>61</v>
      </c>
      <c r="W3576" t="s">
        <v>61</v>
      </c>
      <c r="X3576" t="s">
        <v>61</v>
      </c>
      <c r="Y3576" t="s">
        <v>61</v>
      </c>
      <c r="Z3576" t="s">
        <v>61</v>
      </c>
      <c r="AA3576" t="s">
        <v>61</v>
      </c>
      <c r="AB3576" t="s">
        <v>61</v>
      </c>
      <c r="AC3576" t="s">
        <v>61</v>
      </c>
      <c r="AD3576" t="s">
        <v>61</v>
      </c>
      <c r="AE3576" t="s">
        <v>61</v>
      </c>
      <c r="AF3576" t="s">
        <v>61</v>
      </c>
      <c r="AG3576" t="s">
        <v>61</v>
      </c>
      <c r="AH3576" t="s">
        <v>61</v>
      </c>
      <c r="AI3576" t="s">
        <v>61</v>
      </c>
      <c r="AJ3576" t="s">
        <v>61</v>
      </c>
      <c r="AN3576" t="s">
        <v>220</v>
      </c>
      <c r="AO3576" t="s">
        <v>221</v>
      </c>
      <c r="AP3576" t="s">
        <v>222</v>
      </c>
      <c r="AR3576" t="s">
        <v>223</v>
      </c>
      <c r="AS3576">
        <v>2023</v>
      </c>
      <c r="AT3576">
        <v>2020</v>
      </c>
      <c r="AU3576">
        <v>17</v>
      </c>
      <c r="AV3576" t="s">
        <v>61</v>
      </c>
      <c r="AX3576" t="s">
        <v>224</v>
      </c>
      <c r="AY3576" t="s">
        <v>70</v>
      </c>
      <c r="AZ3576" t="s">
        <v>70</v>
      </c>
      <c r="BA3576" t="s">
        <v>70</v>
      </c>
      <c r="BB3576" t="s">
        <v>70</v>
      </c>
      <c r="BC3576" t="s">
        <v>70</v>
      </c>
      <c r="BD3576" t="s">
        <v>70</v>
      </c>
    </row>
    <row r="3577" spans="1:56" x14ac:dyDescent="0.2">
      <c r="A3577" t="s">
        <v>56</v>
      </c>
      <c r="B3577" t="s">
        <v>215</v>
      </c>
      <c r="C3577" t="s">
        <v>216</v>
      </c>
      <c r="D3577" t="s">
        <v>59</v>
      </c>
      <c r="E3577" t="s">
        <v>96</v>
      </c>
      <c r="F3577" t="s">
        <v>61</v>
      </c>
      <c r="G3577" t="s">
        <v>239</v>
      </c>
      <c r="H3577" t="s">
        <v>71</v>
      </c>
      <c r="I3577" t="s">
        <v>231</v>
      </c>
      <c r="J3577" t="s">
        <v>61</v>
      </c>
      <c r="K3577" t="s">
        <v>219</v>
      </c>
      <c r="L3577" t="s">
        <v>61</v>
      </c>
      <c r="M3577" t="s">
        <v>61</v>
      </c>
      <c r="N3577" t="s">
        <v>61</v>
      </c>
      <c r="O3577" t="s">
        <v>61</v>
      </c>
      <c r="P3577" t="s">
        <v>61</v>
      </c>
      <c r="Q3577" t="s">
        <v>61</v>
      </c>
      <c r="R3577" t="s">
        <v>61</v>
      </c>
      <c r="S3577" t="s">
        <v>61</v>
      </c>
      <c r="T3577" t="s">
        <v>61</v>
      </c>
      <c r="U3577" t="s">
        <v>61</v>
      </c>
      <c r="V3577" t="s">
        <v>61</v>
      </c>
      <c r="W3577" t="s">
        <v>61</v>
      </c>
      <c r="X3577" t="s">
        <v>61</v>
      </c>
      <c r="Y3577" t="s">
        <v>61</v>
      </c>
      <c r="Z3577" t="s">
        <v>61</v>
      </c>
      <c r="AA3577" t="s">
        <v>61</v>
      </c>
      <c r="AB3577" t="s">
        <v>61</v>
      </c>
      <c r="AC3577" t="s">
        <v>61</v>
      </c>
      <c r="AD3577" t="s">
        <v>61</v>
      </c>
      <c r="AE3577" t="s">
        <v>61</v>
      </c>
      <c r="AF3577" t="s">
        <v>61</v>
      </c>
      <c r="AG3577" t="s">
        <v>61</v>
      </c>
      <c r="AH3577" t="s">
        <v>61</v>
      </c>
      <c r="AI3577" t="s">
        <v>61</v>
      </c>
      <c r="AJ3577" t="s">
        <v>61</v>
      </c>
      <c r="AN3577" t="s">
        <v>220</v>
      </c>
      <c r="AO3577" t="s">
        <v>221</v>
      </c>
      <c r="AP3577" t="s">
        <v>222</v>
      </c>
      <c r="AR3577" t="s">
        <v>223</v>
      </c>
      <c r="AS3577">
        <v>2023</v>
      </c>
      <c r="AT3577">
        <v>2020</v>
      </c>
      <c r="AU3577">
        <v>179</v>
      </c>
      <c r="AV3577" t="s">
        <v>61</v>
      </c>
      <c r="AX3577" t="s">
        <v>224</v>
      </c>
      <c r="AY3577" t="s">
        <v>70</v>
      </c>
      <c r="AZ3577" t="s">
        <v>70</v>
      </c>
      <c r="BA3577" t="s">
        <v>70</v>
      </c>
      <c r="BB3577" t="s">
        <v>70</v>
      </c>
      <c r="BC3577" t="s">
        <v>70</v>
      </c>
      <c r="BD3577" t="s">
        <v>70</v>
      </c>
    </row>
    <row r="3578" spans="1:56" x14ac:dyDescent="0.2">
      <c r="A3578" t="s">
        <v>56</v>
      </c>
      <c r="B3578" t="s">
        <v>215</v>
      </c>
      <c r="C3578" t="s">
        <v>216</v>
      </c>
      <c r="D3578" t="s">
        <v>59</v>
      </c>
      <c r="E3578" t="s">
        <v>96</v>
      </c>
      <c r="F3578" t="s">
        <v>61</v>
      </c>
      <c r="G3578" t="s">
        <v>239</v>
      </c>
      <c r="H3578" t="s">
        <v>71</v>
      </c>
      <c r="I3578" t="s">
        <v>231</v>
      </c>
      <c r="J3578" t="s">
        <v>61</v>
      </c>
      <c r="K3578" t="s">
        <v>229</v>
      </c>
      <c r="L3578" t="s">
        <v>61</v>
      </c>
      <c r="M3578" t="s">
        <v>61</v>
      </c>
      <c r="N3578" t="s">
        <v>61</v>
      </c>
      <c r="O3578" t="s">
        <v>61</v>
      </c>
      <c r="P3578" t="s">
        <v>61</v>
      </c>
      <c r="Q3578" t="s">
        <v>61</v>
      </c>
      <c r="R3578" t="s">
        <v>61</v>
      </c>
      <c r="S3578" t="s">
        <v>61</v>
      </c>
      <c r="T3578" t="s">
        <v>61</v>
      </c>
      <c r="U3578" t="s">
        <v>61</v>
      </c>
      <c r="V3578" t="s">
        <v>61</v>
      </c>
      <c r="W3578" t="s">
        <v>61</v>
      </c>
      <c r="X3578" t="s">
        <v>61</v>
      </c>
      <c r="Y3578" t="s">
        <v>61</v>
      </c>
      <c r="Z3578" t="s">
        <v>61</v>
      </c>
      <c r="AA3578" t="s">
        <v>61</v>
      </c>
      <c r="AB3578" t="s">
        <v>61</v>
      </c>
      <c r="AC3578" t="s">
        <v>61</v>
      </c>
      <c r="AD3578" t="s">
        <v>61</v>
      </c>
      <c r="AE3578" t="s">
        <v>61</v>
      </c>
      <c r="AF3578" t="s">
        <v>61</v>
      </c>
      <c r="AG3578" t="s">
        <v>61</v>
      </c>
      <c r="AH3578" t="s">
        <v>61</v>
      </c>
      <c r="AI3578" t="s">
        <v>61</v>
      </c>
      <c r="AJ3578" t="s">
        <v>61</v>
      </c>
      <c r="AN3578" t="s">
        <v>220</v>
      </c>
      <c r="AO3578" t="s">
        <v>221</v>
      </c>
      <c r="AP3578" t="s">
        <v>222</v>
      </c>
      <c r="AR3578" t="s">
        <v>223</v>
      </c>
      <c r="AS3578">
        <v>2023</v>
      </c>
      <c r="AT3578">
        <v>2020</v>
      </c>
      <c r="AU3578">
        <v>36</v>
      </c>
      <c r="AV3578" t="s">
        <v>61</v>
      </c>
      <c r="AX3578" t="s">
        <v>224</v>
      </c>
      <c r="AY3578" t="s">
        <v>70</v>
      </c>
      <c r="AZ3578" t="s">
        <v>70</v>
      </c>
      <c r="BA3578" t="s">
        <v>70</v>
      </c>
      <c r="BB3578" t="s">
        <v>70</v>
      </c>
      <c r="BC3578" t="s">
        <v>70</v>
      </c>
      <c r="BD3578" t="s">
        <v>70</v>
      </c>
    </row>
    <row r="3579" spans="1:56" x14ac:dyDescent="0.2">
      <c r="A3579" t="s">
        <v>56</v>
      </c>
      <c r="B3579" t="s">
        <v>215</v>
      </c>
      <c r="C3579" t="s">
        <v>216</v>
      </c>
      <c r="D3579" t="s">
        <v>59</v>
      </c>
      <c r="E3579" t="s">
        <v>96</v>
      </c>
      <c r="F3579" t="s">
        <v>61</v>
      </c>
      <c r="G3579" t="s">
        <v>239</v>
      </c>
      <c r="H3579" t="s">
        <v>71</v>
      </c>
      <c r="I3579" t="s">
        <v>232</v>
      </c>
      <c r="J3579" t="s">
        <v>61</v>
      </c>
      <c r="K3579" t="s">
        <v>219</v>
      </c>
      <c r="L3579" t="s">
        <v>61</v>
      </c>
      <c r="M3579" t="s">
        <v>61</v>
      </c>
      <c r="N3579" t="s">
        <v>61</v>
      </c>
      <c r="O3579" t="s">
        <v>61</v>
      </c>
      <c r="P3579" t="s">
        <v>61</v>
      </c>
      <c r="Q3579" t="s">
        <v>61</v>
      </c>
      <c r="R3579" t="s">
        <v>61</v>
      </c>
      <c r="S3579" t="s">
        <v>61</v>
      </c>
      <c r="T3579" t="s">
        <v>61</v>
      </c>
      <c r="U3579" t="s">
        <v>61</v>
      </c>
      <c r="V3579" t="s">
        <v>61</v>
      </c>
      <c r="W3579" t="s">
        <v>61</v>
      </c>
      <c r="X3579" t="s">
        <v>61</v>
      </c>
      <c r="Y3579" t="s">
        <v>61</v>
      </c>
      <c r="Z3579" t="s">
        <v>61</v>
      </c>
      <c r="AA3579" t="s">
        <v>61</v>
      </c>
      <c r="AB3579" t="s">
        <v>61</v>
      </c>
      <c r="AC3579" t="s">
        <v>61</v>
      </c>
      <c r="AD3579" t="s">
        <v>61</v>
      </c>
      <c r="AE3579" t="s">
        <v>61</v>
      </c>
      <c r="AF3579" t="s">
        <v>61</v>
      </c>
      <c r="AG3579" t="s">
        <v>61</v>
      </c>
      <c r="AH3579" t="s">
        <v>61</v>
      </c>
      <c r="AI3579" t="s">
        <v>61</v>
      </c>
      <c r="AJ3579" t="s">
        <v>61</v>
      </c>
      <c r="AN3579" t="s">
        <v>220</v>
      </c>
      <c r="AO3579" t="s">
        <v>221</v>
      </c>
      <c r="AP3579" t="s">
        <v>222</v>
      </c>
      <c r="AR3579" t="s">
        <v>223</v>
      </c>
      <c r="AS3579">
        <v>2023</v>
      </c>
      <c r="AT3579">
        <v>2020</v>
      </c>
      <c r="AU3579">
        <v>388</v>
      </c>
      <c r="AV3579" t="s">
        <v>61</v>
      </c>
      <c r="AX3579" t="s">
        <v>224</v>
      </c>
      <c r="AY3579" t="s">
        <v>70</v>
      </c>
      <c r="AZ3579" t="s">
        <v>70</v>
      </c>
      <c r="BA3579" t="s">
        <v>70</v>
      </c>
      <c r="BB3579" t="s">
        <v>70</v>
      </c>
      <c r="BC3579" t="s">
        <v>70</v>
      </c>
      <c r="BD3579" t="s">
        <v>70</v>
      </c>
    </row>
    <row r="3580" spans="1:56" x14ac:dyDescent="0.2">
      <c r="A3580" t="s">
        <v>56</v>
      </c>
      <c r="B3580" t="s">
        <v>215</v>
      </c>
      <c r="C3580" t="s">
        <v>216</v>
      </c>
      <c r="D3580" t="s">
        <v>59</v>
      </c>
      <c r="E3580" t="s">
        <v>96</v>
      </c>
      <c r="F3580" t="s">
        <v>61</v>
      </c>
      <c r="G3580" t="s">
        <v>239</v>
      </c>
      <c r="H3580" t="s">
        <v>71</v>
      </c>
      <c r="I3580" t="s">
        <v>232</v>
      </c>
      <c r="J3580" t="s">
        <v>61</v>
      </c>
      <c r="K3580" t="s">
        <v>229</v>
      </c>
      <c r="L3580" t="s">
        <v>61</v>
      </c>
      <c r="M3580" t="s">
        <v>61</v>
      </c>
      <c r="N3580" t="s">
        <v>61</v>
      </c>
      <c r="O3580" t="s">
        <v>61</v>
      </c>
      <c r="P3580" t="s">
        <v>61</v>
      </c>
      <c r="Q3580" t="s">
        <v>61</v>
      </c>
      <c r="R3580" t="s">
        <v>61</v>
      </c>
      <c r="S3580" t="s">
        <v>61</v>
      </c>
      <c r="T3580" t="s">
        <v>61</v>
      </c>
      <c r="U3580" t="s">
        <v>61</v>
      </c>
      <c r="V3580" t="s">
        <v>61</v>
      </c>
      <c r="W3580" t="s">
        <v>61</v>
      </c>
      <c r="X3580" t="s">
        <v>61</v>
      </c>
      <c r="Y3580" t="s">
        <v>61</v>
      </c>
      <c r="Z3580" t="s">
        <v>61</v>
      </c>
      <c r="AA3580" t="s">
        <v>61</v>
      </c>
      <c r="AB3580" t="s">
        <v>61</v>
      </c>
      <c r="AC3580" t="s">
        <v>61</v>
      </c>
      <c r="AD3580" t="s">
        <v>61</v>
      </c>
      <c r="AE3580" t="s">
        <v>61</v>
      </c>
      <c r="AF3580" t="s">
        <v>61</v>
      </c>
      <c r="AG3580" t="s">
        <v>61</v>
      </c>
      <c r="AH3580" t="s">
        <v>61</v>
      </c>
      <c r="AI3580" t="s">
        <v>61</v>
      </c>
      <c r="AJ3580" t="s">
        <v>61</v>
      </c>
      <c r="AN3580" t="s">
        <v>220</v>
      </c>
      <c r="AO3580" t="s">
        <v>221</v>
      </c>
      <c r="AP3580" t="s">
        <v>222</v>
      </c>
      <c r="AR3580" t="s">
        <v>223</v>
      </c>
      <c r="AS3580">
        <v>2023</v>
      </c>
      <c r="AT3580">
        <v>2020</v>
      </c>
      <c r="AU3580">
        <v>77</v>
      </c>
      <c r="AV3580" t="s">
        <v>61</v>
      </c>
      <c r="AX3580" t="s">
        <v>224</v>
      </c>
      <c r="AY3580" t="s">
        <v>70</v>
      </c>
      <c r="AZ3580" t="s">
        <v>70</v>
      </c>
      <c r="BA3580" t="s">
        <v>70</v>
      </c>
      <c r="BB3580" t="s">
        <v>70</v>
      </c>
      <c r="BC3580" t="s">
        <v>70</v>
      </c>
      <c r="BD3580" t="s">
        <v>70</v>
      </c>
    </row>
    <row r="3581" spans="1:56" x14ac:dyDescent="0.2">
      <c r="A3581" t="s">
        <v>56</v>
      </c>
      <c r="B3581" t="s">
        <v>215</v>
      </c>
      <c r="C3581" t="s">
        <v>216</v>
      </c>
      <c r="D3581" t="s">
        <v>59</v>
      </c>
      <c r="E3581" t="s">
        <v>96</v>
      </c>
      <c r="F3581" t="s">
        <v>61</v>
      </c>
      <c r="G3581" t="s">
        <v>239</v>
      </c>
      <c r="H3581" t="s">
        <v>62</v>
      </c>
      <c r="I3581" t="s">
        <v>233</v>
      </c>
      <c r="J3581" t="s">
        <v>61</v>
      </c>
      <c r="K3581" t="s">
        <v>219</v>
      </c>
      <c r="L3581" t="s">
        <v>61</v>
      </c>
      <c r="M3581" t="s">
        <v>61</v>
      </c>
      <c r="N3581" t="s">
        <v>61</v>
      </c>
      <c r="O3581" t="s">
        <v>61</v>
      </c>
      <c r="P3581" t="s">
        <v>61</v>
      </c>
      <c r="Q3581" t="s">
        <v>61</v>
      </c>
      <c r="R3581" t="s">
        <v>61</v>
      </c>
      <c r="S3581" t="s">
        <v>61</v>
      </c>
      <c r="T3581" t="s">
        <v>61</v>
      </c>
      <c r="U3581" t="s">
        <v>61</v>
      </c>
      <c r="V3581" t="s">
        <v>61</v>
      </c>
      <c r="W3581" t="s">
        <v>61</v>
      </c>
      <c r="X3581" t="s">
        <v>61</v>
      </c>
      <c r="Y3581" t="s">
        <v>61</v>
      </c>
      <c r="Z3581" t="s">
        <v>61</v>
      </c>
      <c r="AA3581" t="s">
        <v>61</v>
      </c>
      <c r="AB3581" t="s">
        <v>61</v>
      </c>
      <c r="AC3581" t="s">
        <v>61</v>
      </c>
      <c r="AD3581" t="s">
        <v>61</v>
      </c>
      <c r="AE3581" t="s">
        <v>61</v>
      </c>
      <c r="AF3581" t="s">
        <v>61</v>
      </c>
      <c r="AG3581" t="s">
        <v>61</v>
      </c>
      <c r="AH3581" t="s">
        <v>61</v>
      </c>
      <c r="AI3581" t="s">
        <v>61</v>
      </c>
      <c r="AJ3581" t="s">
        <v>61</v>
      </c>
      <c r="AN3581" t="s">
        <v>220</v>
      </c>
      <c r="AO3581" t="s">
        <v>221</v>
      </c>
      <c r="AP3581" t="s">
        <v>222</v>
      </c>
      <c r="AR3581" t="s">
        <v>223</v>
      </c>
      <c r="AS3581">
        <v>2023</v>
      </c>
      <c r="AT3581">
        <v>2020</v>
      </c>
      <c r="AU3581">
        <v>10279</v>
      </c>
      <c r="AV3581" t="s">
        <v>61</v>
      </c>
      <c r="AX3581" t="s">
        <v>224</v>
      </c>
      <c r="AY3581" t="s">
        <v>70</v>
      </c>
      <c r="AZ3581" t="s">
        <v>70</v>
      </c>
      <c r="BA3581" t="s">
        <v>70</v>
      </c>
      <c r="BB3581" t="s">
        <v>70</v>
      </c>
      <c r="BC3581" t="s">
        <v>70</v>
      </c>
      <c r="BD3581" t="s">
        <v>70</v>
      </c>
    </row>
    <row r="3582" spans="1:56" x14ac:dyDescent="0.2">
      <c r="A3582" t="s">
        <v>56</v>
      </c>
      <c r="B3582" t="s">
        <v>215</v>
      </c>
      <c r="C3582" t="s">
        <v>216</v>
      </c>
      <c r="D3582" t="s">
        <v>59</v>
      </c>
      <c r="E3582" t="s">
        <v>96</v>
      </c>
      <c r="F3582" t="s">
        <v>61</v>
      </c>
      <c r="G3582" t="s">
        <v>239</v>
      </c>
      <c r="H3582" t="s">
        <v>62</v>
      </c>
      <c r="I3582" t="s">
        <v>233</v>
      </c>
      <c r="J3582" t="s">
        <v>61</v>
      </c>
      <c r="K3582" t="s">
        <v>225</v>
      </c>
      <c r="L3582" t="s">
        <v>61</v>
      </c>
      <c r="M3582" t="s">
        <v>61</v>
      </c>
      <c r="N3582" t="s">
        <v>61</v>
      </c>
      <c r="O3582" t="s">
        <v>61</v>
      </c>
      <c r="P3582" t="s">
        <v>61</v>
      </c>
      <c r="Q3582" t="s">
        <v>61</v>
      </c>
      <c r="R3582" t="s">
        <v>61</v>
      </c>
      <c r="S3582" t="s">
        <v>61</v>
      </c>
      <c r="T3582" t="s">
        <v>61</v>
      </c>
      <c r="U3582" t="s">
        <v>61</v>
      </c>
      <c r="V3582" t="s">
        <v>61</v>
      </c>
      <c r="W3582" t="s">
        <v>61</v>
      </c>
      <c r="X3582" t="s">
        <v>61</v>
      </c>
      <c r="Y3582" t="s">
        <v>61</v>
      </c>
      <c r="Z3582" t="s">
        <v>61</v>
      </c>
      <c r="AA3582" t="s">
        <v>61</v>
      </c>
      <c r="AB3582" t="s">
        <v>61</v>
      </c>
      <c r="AC3582" t="s">
        <v>61</v>
      </c>
      <c r="AD3582" t="s">
        <v>61</v>
      </c>
      <c r="AE3582" t="s">
        <v>61</v>
      </c>
      <c r="AF3582" t="s">
        <v>61</v>
      </c>
      <c r="AG3582" t="s">
        <v>61</v>
      </c>
      <c r="AH3582" t="s">
        <v>61</v>
      </c>
      <c r="AI3582" t="s">
        <v>61</v>
      </c>
      <c r="AJ3582" t="s">
        <v>61</v>
      </c>
      <c r="AN3582" t="s">
        <v>220</v>
      </c>
      <c r="AO3582" t="s">
        <v>221</v>
      </c>
      <c r="AP3582" t="s">
        <v>222</v>
      </c>
      <c r="AR3582" t="s">
        <v>223</v>
      </c>
      <c r="AS3582">
        <v>2023</v>
      </c>
      <c r="AT3582">
        <v>2020</v>
      </c>
      <c r="AU3582">
        <v>303</v>
      </c>
      <c r="AV3582" t="s">
        <v>61</v>
      </c>
      <c r="AX3582" t="s">
        <v>224</v>
      </c>
      <c r="AY3582" t="s">
        <v>70</v>
      </c>
      <c r="AZ3582" t="s">
        <v>70</v>
      </c>
      <c r="BA3582" t="s">
        <v>70</v>
      </c>
      <c r="BB3582" t="s">
        <v>70</v>
      </c>
      <c r="BC3582" t="s">
        <v>70</v>
      </c>
      <c r="BD3582" t="s">
        <v>70</v>
      </c>
    </row>
    <row r="3583" spans="1:56" x14ac:dyDescent="0.2">
      <c r="A3583" t="s">
        <v>56</v>
      </c>
      <c r="B3583" t="s">
        <v>215</v>
      </c>
      <c r="C3583" t="s">
        <v>216</v>
      </c>
      <c r="D3583" t="s">
        <v>59</v>
      </c>
      <c r="E3583" t="s">
        <v>96</v>
      </c>
      <c r="F3583" t="s">
        <v>61</v>
      </c>
      <c r="G3583" t="s">
        <v>239</v>
      </c>
      <c r="H3583" t="s">
        <v>62</v>
      </c>
      <c r="I3583" t="s">
        <v>233</v>
      </c>
      <c r="J3583" t="s">
        <v>61</v>
      </c>
      <c r="K3583" t="s">
        <v>229</v>
      </c>
      <c r="L3583" t="s">
        <v>61</v>
      </c>
      <c r="M3583" t="s">
        <v>61</v>
      </c>
      <c r="N3583" t="s">
        <v>61</v>
      </c>
      <c r="O3583" t="s">
        <v>61</v>
      </c>
      <c r="P3583" t="s">
        <v>61</v>
      </c>
      <c r="Q3583" t="s">
        <v>61</v>
      </c>
      <c r="R3583" t="s">
        <v>61</v>
      </c>
      <c r="S3583" t="s">
        <v>61</v>
      </c>
      <c r="T3583" t="s">
        <v>61</v>
      </c>
      <c r="U3583" t="s">
        <v>61</v>
      </c>
      <c r="V3583" t="s">
        <v>61</v>
      </c>
      <c r="W3583" t="s">
        <v>61</v>
      </c>
      <c r="X3583" t="s">
        <v>61</v>
      </c>
      <c r="Y3583" t="s">
        <v>61</v>
      </c>
      <c r="Z3583" t="s">
        <v>61</v>
      </c>
      <c r="AA3583" t="s">
        <v>61</v>
      </c>
      <c r="AB3583" t="s">
        <v>61</v>
      </c>
      <c r="AC3583" t="s">
        <v>61</v>
      </c>
      <c r="AD3583" t="s">
        <v>61</v>
      </c>
      <c r="AE3583" t="s">
        <v>61</v>
      </c>
      <c r="AF3583" t="s">
        <v>61</v>
      </c>
      <c r="AG3583" t="s">
        <v>61</v>
      </c>
      <c r="AH3583" t="s">
        <v>61</v>
      </c>
      <c r="AI3583" t="s">
        <v>61</v>
      </c>
      <c r="AJ3583" t="s">
        <v>61</v>
      </c>
      <c r="AN3583" t="s">
        <v>220</v>
      </c>
      <c r="AO3583" t="s">
        <v>221</v>
      </c>
      <c r="AP3583" t="s">
        <v>222</v>
      </c>
      <c r="AR3583" t="s">
        <v>223</v>
      </c>
      <c r="AS3583">
        <v>2023</v>
      </c>
      <c r="AT3583">
        <v>2020</v>
      </c>
      <c r="AU3583">
        <v>519</v>
      </c>
      <c r="AV3583" t="s">
        <v>61</v>
      </c>
      <c r="AX3583" t="s">
        <v>224</v>
      </c>
      <c r="AY3583" t="s">
        <v>70</v>
      </c>
      <c r="AZ3583" t="s">
        <v>70</v>
      </c>
      <c r="BA3583" t="s">
        <v>70</v>
      </c>
      <c r="BB3583" t="s">
        <v>70</v>
      </c>
      <c r="BC3583" t="s">
        <v>70</v>
      </c>
      <c r="BD3583" t="s">
        <v>70</v>
      </c>
    </row>
    <row r="3584" spans="1:56" x14ac:dyDescent="0.2">
      <c r="A3584" t="s">
        <v>56</v>
      </c>
      <c r="B3584" t="s">
        <v>215</v>
      </c>
      <c r="C3584" t="s">
        <v>216</v>
      </c>
      <c r="D3584" t="s">
        <v>59</v>
      </c>
      <c r="E3584" t="s">
        <v>96</v>
      </c>
      <c r="F3584" t="s">
        <v>61</v>
      </c>
      <c r="G3584" t="s">
        <v>239</v>
      </c>
      <c r="H3584" t="s">
        <v>71</v>
      </c>
      <c r="I3584" t="s">
        <v>234</v>
      </c>
      <c r="J3584" t="s">
        <v>61</v>
      </c>
      <c r="K3584" t="s">
        <v>219</v>
      </c>
      <c r="L3584" t="s">
        <v>61</v>
      </c>
      <c r="M3584" t="s">
        <v>61</v>
      </c>
      <c r="N3584" t="s">
        <v>61</v>
      </c>
      <c r="O3584" t="s">
        <v>61</v>
      </c>
      <c r="P3584" t="s">
        <v>61</v>
      </c>
      <c r="Q3584" t="s">
        <v>61</v>
      </c>
      <c r="R3584" t="s">
        <v>61</v>
      </c>
      <c r="S3584" t="s">
        <v>61</v>
      </c>
      <c r="T3584" t="s">
        <v>61</v>
      </c>
      <c r="U3584" t="s">
        <v>61</v>
      </c>
      <c r="V3584" t="s">
        <v>61</v>
      </c>
      <c r="W3584" t="s">
        <v>61</v>
      </c>
      <c r="X3584" t="s">
        <v>61</v>
      </c>
      <c r="Y3584" t="s">
        <v>61</v>
      </c>
      <c r="Z3584" t="s">
        <v>61</v>
      </c>
      <c r="AA3584" t="s">
        <v>61</v>
      </c>
      <c r="AB3584" t="s">
        <v>61</v>
      </c>
      <c r="AC3584" t="s">
        <v>61</v>
      </c>
      <c r="AD3584" t="s">
        <v>61</v>
      </c>
      <c r="AE3584" t="s">
        <v>61</v>
      </c>
      <c r="AF3584" t="s">
        <v>61</v>
      </c>
      <c r="AG3584" t="s">
        <v>61</v>
      </c>
      <c r="AH3584" t="s">
        <v>61</v>
      </c>
      <c r="AI3584" t="s">
        <v>61</v>
      </c>
      <c r="AJ3584" t="s">
        <v>61</v>
      </c>
      <c r="AN3584" t="s">
        <v>220</v>
      </c>
      <c r="AO3584" t="s">
        <v>221</v>
      </c>
      <c r="AP3584" t="s">
        <v>222</v>
      </c>
      <c r="AR3584" t="s">
        <v>223</v>
      </c>
      <c r="AS3584">
        <v>2023</v>
      </c>
      <c r="AT3584">
        <v>2020</v>
      </c>
      <c r="AU3584">
        <v>1854</v>
      </c>
      <c r="AV3584" t="s">
        <v>61</v>
      </c>
      <c r="AX3584" t="s">
        <v>224</v>
      </c>
      <c r="AY3584" t="s">
        <v>70</v>
      </c>
      <c r="AZ3584" t="s">
        <v>70</v>
      </c>
      <c r="BA3584" t="s">
        <v>70</v>
      </c>
      <c r="BB3584" t="s">
        <v>70</v>
      </c>
      <c r="BC3584" t="s">
        <v>70</v>
      </c>
      <c r="BD3584" t="s">
        <v>70</v>
      </c>
    </row>
    <row r="3585" spans="1:56" x14ac:dyDescent="0.2">
      <c r="A3585" t="s">
        <v>56</v>
      </c>
      <c r="B3585" t="s">
        <v>215</v>
      </c>
      <c r="C3585" t="s">
        <v>216</v>
      </c>
      <c r="D3585" t="s">
        <v>59</v>
      </c>
      <c r="E3585" t="s">
        <v>96</v>
      </c>
      <c r="F3585" t="s">
        <v>61</v>
      </c>
      <c r="G3585" t="s">
        <v>239</v>
      </c>
      <c r="H3585" t="s">
        <v>71</v>
      </c>
      <c r="I3585" t="s">
        <v>234</v>
      </c>
      <c r="J3585" t="s">
        <v>61</v>
      </c>
      <c r="K3585" t="s">
        <v>229</v>
      </c>
      <c r="L3585" t="s">
        <v>61</v>
      </c>
      <c r="M3585" t="s">
        <v>61</v>
      </c>
      <c r="N3585" t="s">
        <v>61</v>
      </c>
      <c r="O3585" t="s">
        <v>61</v>
      </c>
      <c r="P3585" t="s">
        <v>61</v>
      </c>
      <c r="Q3585" t="s">
        <v>61</v>
      </c>
      <c r="R3585" t="s">
        <v>61</v>
      </c>
      <c r="S3585" t="s">
        <v>61</v>
      </c>
      <c r="T3585" t="s">
        <v>61</v>
      </c>
      <c r="U3585" t="s">
        <v>61</v>
      </c>
      <c r="V3585" t="s">
        <v>61</v>
      </c>
      <c r="W3585" t="s">
        <v>61</v>
      </c>
      <c r="X3585" t="s">
        <v>61</v>
      </c>
      <c r="Y3585" t="s">
        <v>61</v>
      </c>
      <c r="Z3585" t="s">
        <v>61</v>
      </c>
      <c r="AA3585" t="s">
        <v>61</v>
      </c>
      <c r="AB3585" t="s">
        <v>61</v>
      </c>
      <c r="AC3585" t="s">
        <v>61</v>
      </c>
      <c r="AD3585" t="s">
        <v>61</v>
      </c>
      <c r="AE3585" t="s">
        <v>61</v>
      </c>
      <c r="AF3585" t="s">
        <v>61</v>
      </c>
      <c r="AG3585" t="s">
        <v>61</v>
      </c>
      <c r="AH3585" t="s">
        <v>61</v>
      </c>
      <c r="AI3585" t="s">
        <v>61</v>
      </c>
      <c r="AJ3585" t="s">
        <v>61</v>
      </c>
      <c r="AN3585" t="s">
        <v>220</v>
      </c>
      <c r="AO3585" t="s">
        <v>221</v>
      </c>
      <c r="AP3585" t="s">
        <v>222</v>
      </c>
      <c r="AR3585" t="s">
        <v>223</v>
      </c>
      <c r="AS3585">
        <v>2023</v>
      </c>
      <c r="AT3585">
        <v>2020</v>
      </c>
      <c r="AU3585">
        <v>214</v>
      </c>
      <c r="AV3585" t="s">
        <v>61</v>
      </c>
      <c r="AX3585" t="s">
        <v>224</v>
      </c>
      <c r="AY3585" t="s">
        <v>70</v>
      </c>
      <c r="AZ3585" t="s">
        <v>70</v>
      </c>
      <c r="BA3585" t="s">
        <v>70</v>
      </c>
      <c r="BB3585" t="s">
        <v>70</v>
      </c>
      <c r="BC3585" t="s">
        <v>70</v>
      </c>
      <c r="BD3585" t="s">
        <v>70</v>
      </c>
    </row>
    <row r="3586" spans="1:56" x14ac:dyDescent="0.2">
      <c r="A3586" t="s">
        <v>56</v>
      </c>
      <c r="B3586" t="s">
        <v>215</v>
      </c>
      <c r="C3586" t="s">
        <v>216</v>
      </c>
      <c r="D3586" t="s">
        <v>59</v>
      </c>
      <c r="E3586" t="s">
        <v>96</v>
      </c>
      <c r="F3586" t="s">
        <v>61</v>
      </c>
      <c r="G3586" t="s">
        <v>239</v>
      </c>
      <c r="H3586" t="s">
        <v>71</v>
      </c>
      <c r="I3586" t="s">
        <v>235</v>
      </c>
      <c r="J3586" t="s">
        <v>61</v>
      </c>
      <c r="K3586" t="s">
        <v>219</v>
      </c>
      <c r="L3586" t="s">
        <v>61</v>
      </c>
      <c r="M3586" t="s">
        <v>61</v>
      </c>
      <c r="N3586" t="s">
        <v>61</v>
      </c>
      <c r="O3586" t="s">
        <v>61</v>
      </c>
      <c r="P3586" t="s">
        <v>61</v>
      </c>
      <c r="Q3586" t="s">
        <v>61</v>
      </c>
      <c r="R3586" t="s">
        <v>61</v>
      </c>
      <c r="S3586" t="s">
        <v>61</v>
      </c>
      <c r="T3586" t="s">
        <v>61</v>
      </c>
      <c r="U3586" t="s">
        <v>61</v>
      </c>
      <c r="V3586" t="s">
        <v>61</v>
      </c>
      <c r="W3586" t="s">
        <v>61</v>
      </c>
      <c r="X3586" t="s">
        <v>61</v>
      </c>
      <c r="Y3586" t="s">
        <v>61</v>
      </c>
      <c r="Z3586" t="s">
        <v>61</v>
      </c>
      <c r="AA3586" t="s">
        <v>61</v>
      </c>
      <c r="AB3586" t="s">
        <v>61</v>
      </c>
      <c r="AC3586" t="s">
        <v>61</v>
      </c>
      <c r="AD3586" t="s">
        <v>61</v>
      </c>
      <c r="AE3586" t="s">
        <v>61</v>
      </c>
      <c r="AF3586" t="s">
        <v>61</v>
      </c>
      <c r="AG3586" t="s">
        <v>61</v>
      </c>
      <c r="AH3586" t="s">
        <v>61</v>
      </c>
      <c r="AI3586" t="s">
        <v>61</v>
      </c>
      <c r="AJ3586" t="s">
        <v>61</v>
      </c>
      <c r="AN3586" t="s">
        <v>220</v>
      </c>
      <c r="AO3586" t="s">
        <v>221</v>
      </c>
      <c r="AP3586" t="s">
        <v>222</v>
      </c>
      <c r="AR3586" t="s">
        <v>223</v>
      </c>
      <c r="AS3586">
        <v>2023</v>
      </c>
      <c r="AT3586">
        <v>2020</v>
      </c>
      <c r="AU3586">
        <v>1802</v>
      </c>
      <c r="AV3586" t="s">
        <v>61</v>
      </c>
      <c r="AX3586" t="s">
        <v>224</v>
      </c>
      <c r="AY3586" t="s">
        <v>70</v>
      </c>
      <c r="AZ3586" t="s">
        <v>70</v>
      </c>
      <c r="BA3586" t="s">
        <v>70</v>
      </c>
      <c r="BB3586" t="s">
        <v>70</v>
      </c>
      <c r="BC3586" t="s">
        <v>70</v>
      </c>
      <c r="BD3586" t="s">
        <v>70</v>
      </c>
    </row>
    <row r="3587" spans="1:56" x14ac:dyDescent="0.2">
      <c r="A3587" t="s">
        <v>56</v>
      </c>
      <c r="B3587" t="s">
        <v>215</v>
      </c>
      <c r="C3587" t="s">
        <v>216</v>
      </c>
      <c r="D3587" t="s">
        <v>59</v>
      </c>
      <c r="E3587" t="s">
        <v>96</v>
      </c>
      <c r="F3587" t="s">
        <v>61</v>
      </c>
      <c r="G3587" t="s">
        <v>239</v>
      </c>
      <c r="H3587" t="s">
        <v>71</v>
      </c>
      <c r="I3587" t="s">
        <v>235</v>
      </c>
      <c r="J3587" t="s">
        <v>61</v>
      </c>
      <c r="K3587" t="s">
        <v>229</v>
      </c>
      <c r="L3587" t="s">
        <v>61</v>
      </c>
      <c r="M3587" t="s">
        <v>61</v>
      </c>
      <c r="N3587" t="s">
        <v>61</v>
      </c>
      <c r="O3587" t="s">
        <v>61</v>
      </c>
      <c r="P3587" t="s">
        <v>61</v>
      </c>
      <c r="Q3587" t="s">
        <v>61</v>
      </c>
      <c r="R3587" t="s">
        <v>61</v>
      </c>
      <c r="S3587" t="s">
        <v>61</v>
      </c>
      <c r="T3587" t="s">
        <v>61</v>
      </c>
      <c r="U3587" t="s">
        <v>61</v>
      </c>
      <c r="V3587" t="s">
        <v>61</v>
      </c>
      <c r="W3587" t="s">
        <v>61</v>
      </c>
      <c r="X3587" t="s">
        <v>61</v>
      </c>
      <c r="Y3587" t="s">
        <v>61</v>
      </c>
      <c r="Z3587" t="s">
        <v>61</v>
      </c>
      <c r="AA3587" t="s">
        <v>61</v>
      </c>
      <c r="AB3587" t="s">
        <v>61</v>
      </c>
      <c r="AC3587" t="s">
        <v>61</v>
      </c>
      <c r="AD3587" t="s">
        <v>61</v>
      </c>
      <c r="AE3587" t="s">
        <v>61</v>
      </c>
      <c r="AF3587" t="s">
        <v>61</v>
      </c>
      <c r="AG3587" t="s">
        <v>61</v>
      </c>
      <c r="AH3587" t="s">
        <v>61</v>
      </c>
      <c r="AI3587" t="s">
        <v>61</v>
      </c>
      <c r="AJ3587" t="s">
        <v>61</v>
      </c>
      <c r="AN3587" t="s">
        <v>220</v>
      </c>
      <c r="AO3587" t="s">
        <v>221</v>
      </c>
      <c r="AP3587" t="s">
        <v>222</v>
      </c>
      <c r="AR3587" t="s">
        <v>223</v>
      </c>
      <c r="AS3587">
        <v>2023</v>
      </c>
      <c r="AT3587">
        <v>2020</v>
      </c>
      <c r="AU3587">
        <v>359</v>
      </c>
      <c r="AV3587" t="s">
        <v>61</v>
      </c>
      <c r="AX3587" t="s">
        <v>224</v>
      </c>
      <c r="AY3587" t="s">
        <v>70</v>
      </c>
      <c r="AZ3587" t="s">
        <v>70</v>
      </c>
      <c r="BA3587" t="s">
        <v>70</v>
      </c>
      <c r="BB3587" t="s">
        <v>70</v>
      </c>
      <c r="BC3587" t="s">
        <v>70</v>
      </c>
      <c r="BD3587" t="s">
        <v>70</v>
      </c>
    </row>
    <row r="3588" spans="1:56" x14ac:dyDescent="0.2">
      <c r="A3588" t="s">
        <v>56</v>
      </c>
      <c r="B3588" t="s">
        <v>215</v>
      </c>
      <c r="C3588" t="s">
        <v>216</v>
      </c>
      <c r="D3588" t="s">
        <v>59</v>
      </c>
      <c r="E3588" t="s">
        <v>96</v>
      </c>
      <c r="F3588" t="s">
        <v>61</v>
      </c>
      <c r="G3588" t="s">
        <v>239</v>
      </c>
      <c r="H3588" t="s">
        <v>62</v>
      </c>
      <c r="I3588" t="s">
        <v>236</v>
      </c>
      <c r="J3588" t="s">
        <v>61</v>
      </c>
      <c r="K3588" t="s">
        <v>219</v>
      </c>
      <c r="L3588" t="s">
        <v>61</v>
      </c>
      <c r="M3588" t="s">
        <v>61</v>
      </c>
      <c r="N3588" t="s">
        <v>61</v>
      </c>
      <c r="O3588" t="s">
        <v>61</v>
      </c>
      <c r="P3588" t="s">
        <v>61</v>
      </c>
      <c r="Q3588" t="s">
        <v>61</v>
      </c>
      <c r="R3588" t="s">
        <v>61</v>
      </c>
      <c r="S3588" t="s">
        <v>61</v>
      </c>
      <c r="T3588" t="s">
        <v>61</v>
      </c>
      <c r="U3588" t="s">
        <v>61</v>
      </c>
      <c r="V3588" t="s">
        <v>61</v>
      </c>
      <c r="W3588" t="s">
        <v>61</v>
      </c>
      <c r="X3588" t="s">
        <v>61</v>
      </c>
      <c r="Y3588" t="s">
        <v>61</v>
      </c>
      <c r="Z3588" t="s">
        <v>61</v>
      </c>
      <c r="AA3588" t="s">
        <v>61</v>
      </c>
      <c r="AB3588" t="s">
        <v>61</v>
      </c>
      <c r="AC3588" t="s">
        <v>61</v>
      </c>
      <c r="AD3588" t="s">
        <v>61</v>
      </c>
      <c r="AE3588" t="s">
        <v>61</v>
      </c>
      <c r="AF3588" t="s">
        <v>61</v>
      </c>
      <c r="AG3588" t="s">
        <v>61</v>
      </c>
      <c r="AH3588" t="s">
        <v>61</v>
      </c>
      <c r="AI3588" t="s">
        <v>61</v>
      </c>
      <c r="AJ3588" t="s">
        <v>61</v>
      </c>
      <c r="AN3588" t="s">
        <v>220</v>
      </c>
      <c r="AO3588" t="s">
        <v>221</v>
      </c>
      <c r="AP3588" t="s">
        <v>222</v>
      </c>
      <c r="AR3588" t="s">
        <v>223</v>
      </c>
      <c r="AS3588">
        <v>2023</v>
      </c>
      <c r="AT3588">
        <v>2020</v>
      </c>
      <c r="AU3588">
        <v>44318</v>
      </c>
      <c r="AV3588" t="s">
        <v>61</v>
      </c>
      <c r="AX3588" t="s">
        <v>224</v>
      </c>
      <c r="AY3588" t="s">
        <v>70</v>
      </c>
      <c r="AZ3588" t="s">
        <v>70</v>
      </c>
      <c r="BA3588" t="s">
        <v>70</v>
      </c>
      <c r="BB3588" t="s">
        <v>70</v>
      </c>
      <c r="BC3588" t="s">
        <v>70</v>
      </c>
      <c r="BD3588" t="s">
        <v>70</v>
      </c>
    </row>
    <row r="3589" spans="1:56" x14ac:dyDescent="0.2">
      <c r="A3589" t="s">
        <v>56</v>
      </c>
      <c r="B3589" t="s">
        <v>215</v>
      </c>
      <c r="C3589" t="s">
        <v>216</v>
      </c>
      <c r="D3589" t="s">
        <v>59</v>
      </c>
      <c r="E3589" t="s">
        <v>96</v>
      </c>
      <c r="F3589" t="s">
        <v>61</v>
      </c>
      <c r="G3589" t="s">
        <v>239</v>
      </c>
      <c r="H3589" t="s">
        <v>62</v>
      </c>
      <c r="I3589" t="s">
        <v>236</v>
      </c>
      <c r="J3589" t="s">
        <v>61</v>
      </c>
      <c r="K3589" t="s">
        <v>225</v>
      </c>
      <c r="L3589" t="s">
        <v>61</v>
      </c>
      <c r="M3589" t="s">
        <v>61</v>
      </c>
      <c r="N3589" t="s">
        <v>61</v>
      </c>
      <c r="O3589" t="s">
        <v>61</v>
      </c>
      <c r="P3589" t="s">
        <v>61</v>
      </c>
      <c r="Q3589" t="s">
        <v>61</v>
      </c>
      <c r="R3589" t="s">
        <v>61</v>
      </c>
      <c r="S3589" t="s">
        <v>61</v>
      </c>
      <c r="T3589" t="s">
        <v>61</v>
      </c>
      <c r="U3589" t="s">
        <v>61</v>
      </c>
      <c r="V3589" t="s">
        <v>61</v>
      </c>
      <c r="W3589" t="s">
        <v>61</v>
      </c>
      <c r="X3589" t="s">
        <v>61</v>
      </c>
      <c r="Y3589" t="s">
        <v>61</v>
      </c>
      <c r="Z3589" t="s">
        <v>61</v>
      </c>
      <c r="AA3589" t="s">
        <v>61</v>
      </c>
      <c r="AB3589" t="s">
        <v>61</v>
      </c>
      <c r="AC3589" t="s">
        <v>61</v>
      </c>
      <c r="AD3589" t="s">
        <v>61</v>
      </c>
      <c r="AE3589" t="s">
        <v>61</v>
      </c>
      <c r="AF3589" t="s">
        <v>61</v>
      </c>
      <c r="AG3589" t="s">
        <v>61</v>
      </c>
      <c r="AH3589" t="s">
        <v>61</v>
      </c>
      <c r="AI3589" t="s">
        <v>61</v>
      </c>
      <c r="AJ3589" t="s">
        <v>61</v>
      </c>
      <c r="AN3589" t="s">
        <v>220</v>
      </c>
      <c r="AO3589" t="s">
        <v>221</v>
      </c>
      <c r="AP3589" t="s">
        <v>222</v>
      </c>
      <c r="AR3589" t="s">
        <v>223</v>
      </c>
      <c r="AS3589">
        <v>2023</v>
      </c>
      <c r="AT3589">
        <v>2020</v>
      </c>
      <c r="AU3589">
        <v>3423</v>
      </c>
      <c r="AV3589" t="s">
        <v>61</v>
      </c>
      <c r="AX3589" t="s">
        <v>224</v>
      </c>
      <c r="AY3589" t="s">
        <v>70</v>
      </c>
      <c r="AZ3589" t="s">
        <v>70</v>
      </c>
      <c r="BA3589" t="s">
        <v>70</v>
      </c>
      <c r="BB3589" t="s">
        <v>70</v>
      </c>
      <c r="BC3589" t="s">
        <v>70</v>
      </c>
      <c r="BD3589" t="s">
        <v>70</v>
      </c>
    </row>
    <row r="3590" spans="1:56" x14ac:dyDescent="0.2">
      <c r="A3590" t="s">
        <v>56</v>
      </c>
      <c r="B3590" t="s">
        <v>215</v>
      </c>
      <c r="C3590" t="s">
        <v>216</v>
      </c>
      <c r="D3590" t="s">
        <v>59</v>
      </c>
      <c r="E3590" t="s">
        <v>96</v>
      </c>
      <c r="F3590" t="s">
        <v>61</v>
      </c>
      <c r="G3590" t="s">
        <v>239</v>
      </c>
      <c r="H3590" t="s">
        <v>62</v>
      </c>
      <c r="I3590" t="s">
        <v>236</v>
      </c>
      <c r="J3590" t="s">
        <v>61</v>
      </c>
      <c r="K3590" t="s">
        <v>229</v>
      </c>
      <c r="L3590" t="s">
        <v>61</v>
      </c>
      <c r="M3590" t="s">
        <v>61</v>
      </c>
      <c r="N3590" t="s">
        <v>61</v>
      </c>
      <c r="O3590" t="s">
        <v>61</v>
      </c>
      <c r="P3590" t="s">
        <v>61</v>
      </c>
      <c r="Q3590" t="s">
        <v>61</v>
      </c>
      <c r="R3590" t="s">
        <v>61</v>
      </c>
      <c r="S3590" t="s">
        <v>61</v>
      </c>
      <c r="T3590" t="s">
        <v>61</v>
      </c>
      <c r="U3590" t="s">
        <v>61</v>
      </c>
      <c r="V3590" t="s">
        <v>61</v>
      </c>
      <c r="W3590" t="s">
        <v>61</v>
      </c>
      <c r="X3590" t="s">
        <v>61</v>
      </c>
      <c r="Y3590" t="s">
        <v>61</v>
      </c>
      <c r="Z3590" t="s">
        <v>61</v>
      </c>
      <c r="AA3590" t="s">
        <v>61</v>
      </c>
      <c r="AB3590" t="s">
        <v>61</v>
      </c>
      <c r="AC3590" t="s">
        <v>61</v>
      </c>
      <c r="AD3590" t="s">
        <v>61</v>
      </c>
      <c r="AE3590" t="s">
        <v>61</v>
      </c>
      <c r="AF3590" t="s">
        <v>61</v>
      </c>
      <c r="AG3590" t="s">
        <v>61</v>
      </c>
      <c r="AH3590" t="s">
        <v>61</v>
      </c>
      <c r="AI3590" t="s">
        <v>61</v>
      </c>
      <c r="AJ3590" t="s">
        <v>61</v>
      </c>
      <c r="AN3590" t="s">
        <v>220</v>
      </c>
      <c r="AO3590" t="s">
        <v>221</v>
      </c>
      <c r="AP3590" t="s">
        <v>222</v>
      </c>
      <c r="AR3590" t="s">
        <v>223</v>
      </c>
      <c r="AS3590">
        <v>2023</v>
      </c>
      <c r="AT3590">
        <v>2020</v>
      </c>
      <c r="AU3590">
        <v>7772</v>
      </c>
      <c r="AV3590" t="s">
        <v>61</v>
      </c>
      <c r="AX3590" t="s">
        <v>224</v>
      </c>
      <c r="AY3590" t="s">
        <v>70</v>
      </c>
      <c r="AZ3590" t="s">
        <v>70</v>
      </c>
      <c r="BA3590" t="s">
        <v>70</v>
      </c>
      <c r="BB3590" t="s">
        <v>70</v>
      </c>
      <c r="BC3590" t="s">
        <v>70</v>
      </c>
      <c r="BD3590" t="s">
        <v>70</v>
      </c>
    </row>
    <row r="3591" spans="1:56" x14ac:dyDescent="0.2">
      <c r="A3591" t="s">
        <v>56</v>
      </c>
      <c r="B3591" t="s">
        <v>215</v>
      </c>
      <c r="C3591" t="s">
        <v>216</v>
      </c>
      <c r="D3591" t="s">
        <v>59</v>
      </c>
      <c r="E3591" t="s">
        <v>96</v>
      </c>
      <c r="F3591" t="s">
        <v>61</v>
      </c>
      <c r="G3591" t="s">
        <v>239</v>
      </c>
      <c r="H3591" t="s">
        <v>71</v>
      </c>
      <c r="I3591" t="s">
        <v>237</v>
      </c>
      <c r="J3591" t="s">
        <v>61</v>
      </c>
      <c r="K3591" t="s">
        <v>219</v>
      </c>
      <c r="L3591" t="s">
        <v>61</v>
      </c>
      <c r="M3591" t="s">
        <v>61</v>
      </c>
      <c r="N3591" t="s">
        <v>61</v>
      </c>
      <c r="O3591" t="s">
        <v>61</v>
      </c>
      <c r="P3591" t="s">
        <v>61</v>
      </c>
      <c r="Q3591" t="s">
        <v>61</v>
      </c>
      <c r="R3591" t="s">
        <v>61</v>
      </c>
      <c r="S3591" t="s">
        <v>61</v>
      </c>
      <c r="T3591" t="s">
        <v>61</v>
      </c>
      <c r="U3591" t="s">
        <v>61</v>
      </c>
      <c r="V3591" t="s">
        <v>61</v>
      </c>
      <c r="W3591" t="s">
        <v>61</v>
      </c>
      <c r="X3591" t="s">
        <v>61</v>
      </c>
      <c r="Y3591" t="s">
        <v>61</v>
      </c>
      <c r="Z3591" t="s">
        <v>61</v>
      </c>
      <c r="AA3591" t="s">
        <v>61</v>
      </c>
      <c r="AB3591" t="s">
        <v>61</v>
      </c>
      <c r="AC3591" t="s">
        <v>61</v>
      </c>
      <c r="AD3591" t="s">
        <v>61</v>
      </c>
      <c r="AE3591" t="s">
        <v>61</v>
      </c>
      <c r="AF3591" t="s">
        <v>61</v>
      </c>
      <c r="AG3591" t="s">
        <v>61</v>
      </c>
      <c r="AH3591" t="s">
        <v>61</v>
      </c>
      <c r="AI3591" t="s">
        <v>61</v>
      </c>
      <c r="AJ3591" t="s">
        <v>61</v>
      </c>
      <c r="AN3591" t="s">
        <v>220</v>
      </c>
      <c r="AO3591" t="s">
        <v>221</v>
      </c>
      <c r="AP3591" t="s">
        <v>222</v>
      </c>
      <c r="AR3591" t="s">
        <v>223</v>
      </c>
      <c r="AS3591">
        <v>2023</v>
      </c>
      <c r="AT3591">
        <v>2020</v>
      </c>
      <c r="AU3591">
        <v>8865</v>
      </c>
      <c r="AV3591" t="s">
        <v>61</v>
      </c>
      <c r="AX3591" t="s">
        <v>224</v>
      </c>
      <c r="AY3591" t="s">
        <v>70</v>
      </c>
      <c r="AZ3591" t="s">
        <v>70</v>
      </c>
      <c r="BA3591" t="s">
        <v>70</v>
      </c>
      <c r="BB3591" t="s">
        <v>70</v>
      </c>
      <c r="BC3591" t="s">
        <v>70</v>
      </c>
      <c r="BD3591" t="s">
        <v>70</v>
      </c>
    </row>
    <row r="3592" spans="1:56" x14ac:dyDescent="0.2">
      <c r="A3592" t="s">
        <v>56</v>
      </c>
      <c r="B3592" t="s">
        <v>215</v>
      </c>
      <c r="C3592" t="s">
        <v>216</v>
      </c>
      <c r="D3592" t="s">
        <v>59</v>
      </c>
      <c r="E3592" t="s">
        <v>96</v>
      </c>
      <c r="F3592" t="s">
        <v>61</v>
      </c>
      <c r="G3592" t="s">
        <v>239</v>
      </c>
      <c r="H3592" t="s">
        <v>71</v>
      </c>
      <c r="I3592" t="s">
        <v>237</v>
      </c>
      <c r="J3592" t="s">
        <v>61</v>
      </c>
      <c r="K3592" t="s">
        <v>229</v>
      </c>
      <c r="L3592" t="s">
        <v>61</v>
      </c>
      <c r="M3592" t="s">
        <v>61</v>
      </c>
      <c r="N3592" t="s">
        <v>61</v>
      </c>
      <c r="O3592" t="s">
        <v>61</v>
      </c>
      <c r="P3592" t="s">
        <v>61</v>
      </c>
      <c r="Q3592" t="s">
        <v>61</v>
      </c>
      <c r="R3592" t="s">
        <v>61</v>
      </c>
      <c r="S3592" t="s">
        <v>61</v>
      </c>
      <c r="T3592" t="s">
        <v>61</v>
      </c>
      <c r="U3592" t="s">
        <v>61</v>
      </c>
      <c r="V3592" t="s">
        <v>61</v>
      </c>
      <c r="W3592" t="s">
        <v>61</v>
      </c>
      <c r="X3592" t="s">
        <v>61</v>
      </c>
      <c r="Y3592" t="s">
        <v>61</v>
      </c>
      <c r="Z3592" t="s">
        <v>61</v>
      </c>
      <c r="AA3592" t="s">
        <v>61</v>
      </c>
      <c r="AB3592" t="s">
        <v>61</v>
      </c>
      <c r="AC3592" t="s">
        <v>61</v>
      </c>
      <c r="AD3592" t="s">
        <v>61</v>
      </c>
      <c r="AE3592" t="s">
        <v>61</v>
      </c>
      <c r="AF3592" t="s">
        <v>61</v>
      </c>
      <c r="AG3592" t="s">
        <v>61</v>
      </c>
      <c r="AH3592" t="s">
        <v>61</v>
      </c>
      <c r="AI3592" t="s">
        <v>61</v>
      </c>
      <c r="AJ3592" t="s">
        <v>61</v>
      </c>
      <c r="AN3592" t="s">
        <v>220</v>
      </c>
      <c r="AO3592" t="s">
        <v>221</v>
      </c>
      <c r="AP3592" t="s">
        <v>222</v>
      </c>
      <c r="AR3592" t="s">
        <v>223</v>
      </c>
      <c r="AS3592">
        <v>2023</v>
      </c>
      <c r="AT3592">
        <v>2020</v>
      </c>
      <c r="AU3592">
        <v>719</v>
      </c>
      <c r="AV3592" t="s">
        <v>61</v>
      </c>
      <c r="AX3592" t="s">
        <v>224</v>
      </c>
      <c r="AY3592" t="s">
        <v>70</v>
      </c>
      <c r="AZ3592" t="s">
        <v>70</v>
      </c>
      <c r="BA3592" t="s">
        <v>70</v>
      </c>
      <c r="BB3592" t="s">
        <v>70</v>
      </c>
      <c r="BC3592" t="s">
        <v>70</v>
      </c>
      <c r="BD3592" t="s">
        <v>70</v>
      </c>
    </row>
    <row r="3593" spans="1:56" x14ac:dyDescent="0.2">
      <c r="A3593" t="s">
        <v>56</v>
      </c>
      <c r="B3593" t="s">
        <v>215</v>
      </c>
      <c r="C3593" t="s">
        <v>216</v>
      </c>
      <c r="D3593" t="s">
        <v>59</v>
      </c>
      <c r="E3593" t="s">
        <v>96</v>
      </c>
      <c r="F3593" t="s">
        <v>61</v>
      </c>
      <c r="G3593" t="s">
        <v>240</v>
      </c>
      <c r="H3593" t="s">
        <v>62</v>
      </c>
      <c r="I3593" t="s">
        <v>218</v>
      </c>
      <c r="J3593" t="s">
        <v>61</v>
      </c>
      <c r="K3593" t="s">
        <v>219</v>
      </c>
      <c r="L3593" t="s">
        <v>61</v>
      </c>
      <c r="M3593" t="s">
        <v>61</v>
      </c>
      <c r="N3593" t="s">
        <v>61</v>
      </c>
      <c r="O3593" t="s">
        <v>61</v>
      </c>
      <c r="P3593" t="s">
        <v>61</v>
      </c>
      <c r="Q3593" t="s">
        <v>61</v>
      </c>
      <c r="R3593" t="s">
        <v>61</v>
      </c>
      <c r="S3593" t="s">
        <v>61</v>
      </c>
      <c r="T3593" t="s">
        <v>61</v>
      </c>
      <c r="U3593" t="s">
        <v>61</v>
      </c>
      <c r="V3593" t="s">
        <v>61</v>
      </c>
      <c r="W3593" t="s">
        <v>61</v>
      </c>
      <c r="X3593" t="s">
        <v>61</v>
      </c>
      <c r="Y3593" t="s">
        <v>61</v>
      </c>
      <c r="Z3593" t="s">
        <v>61</v>
      </c>
      <c r="AA3593" t="s">
        <v>61</v>
      </c>
      <c r="AB3593" t="s">
        <v>61</v>
      </c>
      <c r="AC3593" t="s">
        <v>61</v>
      </c>
      <c r="AD3593" t="s">
        <v>61</v>
      </c>
      <c r="AE3593" t="s">
        <v>61</v>
      </c>
      <c r="AF3593" t="s">
        <v>61</v>
      </c>
      <c r="AG3593" t="s">
        <v>61</v>
      </c>
      <c r="AH3593" t="s">
        <v>61</v>
      </c>
      <c r="AI3593" t="s">
        <v>61</v>
      </c>
      <c r="AJ3593" t="s">
        <v>61</v>
      </c>
      <c r="AN3593" t="s">
        <v>220</v>
      </c>
      <c r="AO3593" t="s">
        <v>221</v>
      </c>
      <c r="AP3593" t="s">
        <v>222</v>
      </c>
      <c r="AR3593" t="s">
        <v>223</v>
      </c>
      <c r="AS3593">
        <v>2023</v>
      </c>
      <c r="AT3593">
        <v>2020</v>
      </c>
      <c r="AU3593">
        <v>934</v>
      </c>
      <c r="AV3593" t="s">
        <v>61</v>
      </c>
      <c r="AX3593" t="s">
        <v>224</v>
      </c>
      <c r="AY3593" t="s">
        <v>70</v>
      </c>
      <c r="AZ3593" t="s">
        <v>70</v>
      </c>
      <c r="BA3593" t="s">
        <v>70</v>
      </c>
      <c r="BB3593" t="s">
        <v>70</v>
      </c>
      <c r="BC3593" t="s">
        <v>70</v>
      </c>
      <c r="BD3593" t="s">
        <v>70</v>
      </c>
    </row>
    <row r="3594" spans="1:56" x14ac:dyDescent="0.2">
      <c r="A3594" t="s">
        <v>56</v>
      </c>
      <c r="B3594" t="s">
        <v>215</v>
      </c>
      <c r="C3594" t="s">
        <v>216</v>
      </c>
      <c r="D3594" t="s">
        <v>59</v>
      </c>
      <c r="E3594" t="s">
        <v>96</v>
      </c>
      <c r="F3594" t="s">
        <v>61</v>
      </c>
      <c r="G3594" t="s">
        <v>240</v>
      </c>
      <c r="H3594" t="s">
        <v>62</v>
      </c>
      <c r="I3594" t="s">
        <v>218</v>
      </c>
      <c r="J3594" t="s">
        <v>61</v>
      </c>
      <c r="K3594" t="s">
        <v>225</v>
      </c>
      <c r="L3594" t="s">
        <v>61</v>
      </c>
      <c r="M3594" t="s">
        <v>61</v>
      </c>
      <c r="N3594" t="s">
        <v>61</v>
      </c>
      <c r="O3594" t="s">
        <v>61</v>
      </c>
      <c r="P3594" t="s">
        <v>61</v>
      </c>
      <c r="Q3594" t="s">
        <v>61</v>
      </c>
      <c r="R3594" t="s">
        <v>61</v>
      </c>
      <c r="S3594" t="s">
        <v>61</v>
      </c>
      <c r="T3594" t="s">
        <v>61</v>
      </c>
      <c r="U3594" t="s">
        <v>61</v>
      </c>
      <c r="V3594" t="s">
        <v>61</v>
      </c>
      <c r="W3594" t="s">
        <v>61</v>
      </c>
      <c r="X3594" t="s">
        <v>61</v>
      </c>
      <c r="Y3594" t="s">
        <v>61</v>
      </c>
      <c r="Z3594" t="s">
        <v>61</v>
      </c>
      <c r="AA3594" t="s">
        <v>61</v>
      </c>
      <c r="AB3594" t="s">
        <v>61</v>
      </c>
      <c r="AC3594" t="s">
        <v>61</v>
      </c>
      <c r="AD3594" t="s">
        <v>61</v>
      </c>
      <c r="AE3594" t="s">
        <v>61</v>
      </c>
      <c r="AF3594" t="s">
        <v>61</v>
      </c>
      <c r="AG3594" t="s">
        <v>61</v>
      </c>
      <c r="AH3594" t="s">
        <v>61</v>
      </c>
      <c r="AI3594" t="s">
        <v>61</v>
      </c>
      <c r="AJ3594" t="s">
        <v>61</v>
      </c>
      <c r="AN3594" t="s">
        <v>220</v>
      </c>
      <c r="AO3594" t="s">
        <v>221</v>
      </c>
      <c r="AP3594" t="s">
        <v>222</v>
      </c>
      <c r="AR3594" t="s">
        <v>223</v>
      </c>
      <c r="AS3594">
        <v>2023</v>
      </c>
      <c r="AT3594">
        <v>2020</v>
      </c>
      <c r="AU3594">
        <v>21</v>
      </c>
      <c r="AV3594" t="s">
        <v>61</v>
      </c>
      <c r="AX3594" t="s">
        <v>224</v>
      </c>
      <c r="AY3594" t="s">
        <v>70</v>
      </c>
      <c r="AZ3594" t="s">
        <v>70</v>
      </c>
      <c r="BA3594" t="s">
        <v>70</v>
      </c>
      <c r="BB3594" t="s">
        <v>70</v>
      </c>
      <c r="BC3594" t="s">
        <v>70</v>
      </c>
      <c r="BD3594" t="s">
        <v>70</v>
      </c>
    </row>
    <row r="3595" spans="1:56" x14ac:dyDescent="0.2">
      <c r="A3595" t="s">
        <v>56</v>
      </c>
      <c r="B3595" t="s">
        <v>215</v>
      </c>
      <c r="C3595" t="s">
        <v>216</v>
      </c>
      <c r="D3595" t="s">
        <v>59</v>
      </c>
      <c r="E3595" t="s">
        <v>96</v>
      </c>
      <c r="F3595" t="s">
        <v>61</v>
      </c>
      <c r="G3595" t="s">
        <v>240</v>
      </c>
      <c r="H3595" t="s">
        <v>62</v>
      </c>
      <c r="I3595" t="s">
        <v>218</v>
      </c>
      <c r="J3595" t="s">
        <v>61</v>
      </c>
      <c r="K3595" t="s">
        <v>229</v>
      </c>
      <c r="L3595" t="s">
        <v>61</v>
      </c>
      <c r="M3595" t="s">
        <v>61</v>
      </c>
      <c r="N3595" t="s">
        <v>61</v>
      </c>
      <c r="O3595" t="s">
        <v>61</v>
      </c>
      <c r="P3595" t="s">
        <v>61</v>
      </c>
      <c r="Q3595" t="s">
        <v>61</v>
      </c>
      <c r="R3595" t="s">
        <v>61</v>
      </c>
      <c r="S3595" t="s">
        <v>61</v>
      </c>
      <c r="T3595" t="s">
        <v>61</v>
      </c>
      <c r="U3595" t="s">
        <v>61</v>
      </c>
      <c r="V3595" t="s">
        <v>61</v>
      </c>
      <c r="W3595" t="s">
        <v>61</v>
      </c>
      <c r="X3595" t="s">
        <v>61</v>
      </c>
      <c r="Y3595" t="s">
        <v>61</v>
      </c>
      <c r="Z3595" t="s">
        <v>61</v>
      </c>
      <c r="AA3595" t="s">
        <v>61</v>
      </c>
      <c r="AB3595" t="s">
        <v>61</v>
      </c>
      <c r="AC3595" t="s">
        <v>61</v>
      </c>
      <c r="AD3595" t="s">
        <v>61</v>
      </c>
      <c r="AE3595" t="s">
        <v>61</v>
      </c>
      <c r="AF3595" t="s">
        <v>61</v>
      </c>
      <c r="AG3595" t="s">
        <v>61</v>
      </c>
      <c r="AH3595" t="s">
        <v>61</v>
      </c>
      <c r="AI3595" t="s">
        <v>61</v>
      </c>
      <c r="AJ3595" t="s">
        <v>61</v>
      </c>
      <c r="AN3595" t="s">
        <v>220</v>
      </c>
      <c r="AO3595" t="s">
        <v>221</v>
      </c>
      <c r="AP3595" t="s">
        <v>222</v>
      </c>
      <c r="AR3595" t="s">
        <v>223</v>
      </c>
      <c r="AS3595">
        <v>2023</v>
      </c>
      <c r="AT3595">
        <v>2020</v>
      </c>
      <c r="AU3595">
        <v>156</v>
      </c>
      <c r="AV3595" t="s">
        <v>61</v>
      </c>
      <c r="AX3595" t="s">
        <v>224</v>
      </c>
      <c r="AY3595" t="s">
        <v>70</v>
      </c>
      <c r="AZ3595" t="s">
        <v>70</v>
      </c>
      <c r="BA3595" t="s">
        <v>70</v>
      </c>
      <c r="BB3595" t="s">
        <v>70</v>
      </c>
      <c r="BC3595" t="s">
        <v>70</v>
      </c>
      <c r="BD3595" t="s">
        <v>70</v>
      </c>
    </row>
    <row r="3596" spans="1:56" x14ac:dyDescent="0.2">
      <c r="A3596" t="s">
        <v>56</v>
      </c>
      <c r="B3596" t="s">
        <v>215</v>
      </c>
      <c r="C3596" t="s">
        <v>216</v>
      </c>
      <c r="D3596" t="s">
        <v>59</v>
      </c>
      <c r="E3596" t="s">
        <v>96</v>
      </c>
      <c r="F3596" t="s">
        <v>61</v>
      </c>
      <c r="G3596" t="s">
        <v>240</v>
      </c>
      <c r="H3596" t="s">
        <v>71</v>
      </c>
      <c r="I3596" t="s">
        <v>230</v>
      </c>
      <c r="J3596" t="s">
        <v>61</v>
      </c>
      <c r="K3596" t="s">
        <v>219</v>
      </c>
      <c r="L3596" t="s">
        <v>61</v>
      </c>
      <c r="M3596" t="s">
        <v>61</v>
      </c>
      <c r="N3596" t="s">
        <v>61</v>
      </c>
      <c r="O3596" t="s">
        <v>61</v>
      </c>
      <c r="P3596" t="s">
        <v>61</v>
      </c>
      <c r="Q3596" t="s">
        <v>61</v>
      </c>
      <c r="R3596" t="s">
        <v>61</v>
      </c>
      <c r="S3596" t="s">
        <v>61</v>
      </c>
      <c r="T3596" t="s">
        <v>61</v>
      </c>
      <c r="U3596" t="s">
        <v>61</v>
      </c>
      <c r="V3596" t="s">
        <v>61</v>
      </c>
      <c r="W3596" t="s">
        <v>61</v>
      </c>
      <c r="X3596" t="s">
        <v>61</v>
      </c>
      <c r="Y3596" t="s">
        <v>61</v>
      </c>
      <c r="Z3596" t="s">
        <v>61</v>
      </c>
      <c r="AA3596" t="s">
        <v>61</v>
      </c>
      <c r="AB3596" t="s">
        <v>61</v>
      </c>
      <c r="AC3596" t="s">
        <v>61</v>
      </c>
      <c r="AD3596" t="s">
        <v>61</v>
      </c>
      <c r="AE3596" t="s">
        <v>61</v>
      </c>
      <c r="AF3596" t="s">
        <v>61</v>
      </c>
      <c r="AG3596" t="s">
        <v>61</v>
      </c>
      <c r="AH3596" t="s">
        <v>61</v>
      </c>
      <c r="AI3596" t="s">
        <v>61</v>
      </c>
      <c r="AJ3596" t="s">
        <v>61</v>
      </c>
      <c r="AN3596" t="s">
        <v>220</v>
      </c>
      <c r="AO3596" t="s">
        <v>221</v>
      </c>
      <c r="AP3596" t="s">
        <v>222</v>
      </c>
      <c r="AR3596" t="s">
        <v>223</v>
      </c>
      <c r="AS3596">
        <v>2023</v>
      </c>
      <c r="AT3596">
        <v>2020</v>
      </c>
      <c r="AU3596">
        <v>121</v>
      </c>
      <c r="AV3596" t="s">
        <v>61</v>
      </c>
      <c r="AX3596" t="s">
        <v>224</v>
      </c>
      <c r="AY3596" t="s">
        <v>70</v>
      </c>
      <c r="AZ3596" t="s">
        <v>70</v>
      </c>
      <c r="BA3596" t="s">
        <v>70</v>
      </c>
      <c r="BB3596" t="s">
        <v>70</v>
      </c>
      <c r="BC3596" t="s">
        <v>70</v>
      </c>
      <c r="BD3596" t="s">
        <v>70</v>
      </c>
    </row>
    <row r="3597" spans="1:56" x14ac:dyDescent="0.2">
      <c r="A3597" t="s">
        <v>56</v>
      </c>
      <c r="B3597" t="s">
        <v>215</v>
      </c>
      <c r="C3597" t="s">
        <v>216</v>
      </c>
      <c r="D3597" t="s">
        <v>59</v>
      </c>
      <c r="E3597" t="s">
        <v>96</v>
      </c>
      <c r="F3597" t="s">
        <v>61</v>
      </c>
      <c r="G3597" t="s">
        <v>240</v>
      </c>
      <c r="H3597" t="s">
        <v>71</v>
      </c>
      <c r="I3597" t="s">
        <v>230</v>
      </c>
      <c r="J3597" t="s">
        <v>61</v>
      </c>
      <c r="K3597" t="s">
        <v>229</v>
      </c>
      <c r="L3597" t="s">
        <v>61</v>
      </c>
      <c r="M3597" t="s">
        <v>61</v>
      </c>
      <c r="N3597" t="s">
        <v>61</v>
      </c>
      <c r="O3597" t="s">
        <v>61</v>
      </c>
      <c r="P3597" t="s">
        <v>61</v>
      </c>
      <c r="Q3597" t="s">
        <v>61</v>
      </c>
      <c r="R3597" t="s">
        <v>61</v>
      </c>
      <c r="S3597" t="s">
        <v>61</v>
      </c>
      <c r="T3597" t="s">
        <v>61</v>
      </c>
      <c r="U3597" t="s">
        <v>61</v>
      </c>
      <c r="V3597" t="s">
        <v>61</v>
      </c>
      <c r="W3597" t="s">
        <v>61</v>
      </c>
      <c r="X3597" t="s">
        <v>61</v>
      </c>
      <c r="Y3597" t="s">
        <v>61</v>
      </c>
      <c r="Z3597" t="s">
        <v>61</v>
      </c>
      <c r="AA3597" t="s">
        <v>61</v>
      </c>
      <c r="AB3597" t="s">
        <v>61</v>
      </c>
      <c r="AC3597" t="s">
        <v>61</v>
      </c>
      <c r="AD3597" t="s">
        <v>61</v>
      </c>
      <c r="AE3597" t="s">
        <v>61</v>
      </c>
      <c r="AF3597" t="s">
        <v>61</v>
      </c>
      <c r="AG3597" t="s">
        <v>61</v>
      </c>
      <c r="AH3597" t="s">
        <v>61</v>
      </c>
      <c r="AI3597" t="s">
        <v>61</v>
      </c>
      <c r="AJ3597" t="s">
        <v>61</v>
      </c>
      <c r="AN3597" t="s">
        <v>220</v>
      </c>
      <c r="AO3597" t="s">
        <v>221</v>
      </c>
      <c r="AP3597" t="s">
        <v>222</v>
      </c>
      <c r="AR3597" t="s">
        <v>223</v>
      </c>
      <c r="AS3597">
        <v>2023</v>
      </c>
      <c r="AT3597">
        <v>2020</v>
      </c>
      <c r="AU3597">
        <v>24</v>
      </c>
      <c r="AV3597" t="s">
        <v>61</v>
      </c>
      <c r="AX3597" t="s">
        <v>224</v>
      </c>
      <c r="AY3597" t="s">
        <v>70</v>
      </c>
      <c r="AZ3597" t="s">
        <v>70</v>
      </c>
      <c r="BA3597" t="s">
        <v>70</v>
      </c>
      <c r="BB3597" t="s">
        <v>70</v>
      </c>
      <c r="BC3597" t="s">
        <v>70</v>
      </c>
      <c r="BD3597" t="s">
        <v>70</v>
      </c>
    </row>
    <row r="3598" spans="1:56" x14ac:dyDescent="0.2">
      <c r="A3598" t="s">
        <v>56</v>
      </c>
      <c r="B3598" t="s">
        <v>215</v>
      </c>
      <c r="C3598" t="s">
        <v>216</v>
      </c>
      <c r="D3598" t="s">
        <v>59</v>
      </c>
      <c r="E3598" t="s">
        <v>96</v>
      </c>
      <c r="F3598" t="s">
        <v>61</v>
      </c>
      <c r="G3598" t="s">
        <v>240</v>
      </c>
      <c r="H3598" t="s">
        <v>71</v>
      </c>
      <c r="I3598" t="s">
        <v>231</v>
      </c>
      <c r="J3598" t="s">
        <v>61</v>
      </c>
      <c r="K3598" t="s">
        <v>219</v>
      </c>
      <c r="L3598" t="s">
        <v>61</v>
      </c>
      <c r="M3598" t="s">
        <v>61</v>
      </c>
      <c r="N3598" t="s">
        <v>61</v>
      </c>
      <c r="O3598" t="s">
        <v>61</v>
      </c>
      <c r="P3598" t="s">
        <v>61</v>
      </c>
      <c r="Q3598" t="s">
        <v>61</v>
      </c>
      <c r="R3598" t="s">
        <v>61</v>
      </c>
      <c r="S3598" t="s">
        <v>61</v>
      </c>
      <c r="T3598" t="s">
        <v>61</v>
      </c>
      <c r="U3598" t="s">
        <v>61</v>
      </c>
      <c r="V3598" t="s">
        <v>61</v>
      </c>
      <c r="W3598" t="s">
        <v>61</v>
      </c>
      <c r="X3598" t="s">
        <v>61</v>
      </c>
      <c r="Y3598" t="s">
        <v>61</v>
      </c>
      <c r="Z3598" t="s">
        <v>61</v>
      </c>
      <c r="AA3598" t="s">
        <v>61</v>
      </c>
      <c r="AB3598" t="s">
        <v>61</v>
      </c>
      <c r="AC3598" t="s">
        <v>61</v>
      </c>
      <c r="AD3598" t="s">
        <v>61</v>
      </c>
      <c r="AE3598" t="s">
        <v>61</v>
      </c>
      <c r="AF3598" t="s">
        <v>61</v>
      </c>
      <c r="AG3598" t="s">
        <v>61</v>
      </c>
      <c r="AH3598" t="s">
        <v>61</v>
      </c>
      <c r="AI3598" t="s">
        <v>61</v>
      </c>
      <c r="AJ3598" t="s">
        <v>61</v>
      </c>
      <c r="AN3598" t="s">
        <v>220</v>
      </c>
      <c r="AO3598" t="s">
        <v>221</v>
      </c>
      <c r="AP3598" t="s">
        <v>222</v>
      </c>
      <c r="AR3598" t="s">
        <v>223</v>
      </c>
      <c r="AS3598">
        <v>2023</v>
      </c>
      <c r="AT3598">
        <v>2020</v>
      </c>
      <c r="AU3598">
        <v>165</v>
      </c>
      <c r="AV3598" t="s">
        <v>61</v>
      </c>
      <c r="AX3598" t="s">
        <v>224</v>
      </c>
      <c r="AY3598" t="s">
        <v>70</v>
      </c>
      <c r="AZ3598" t="s">
        <v>70</v>
      </c>
      <c r="BA3598" t="s">
        <v>70</v>
      </c>
      <c r="BB3598" t="s">
        <v>70</v>
      </c>
      <c r="BC3598" t="s">
        <v>70</v>
      </c>
      <c r="BD3598" t="s">
        <v>70</v>
      </c>
    </row>
    <row r="3599" spans="1:56" x14ac:dyDescent="0.2">
      <c r="A3599" t="s">
        <v>56</v>
      </c>
      <c r="B3599" t="s">
        <v>215</v>
      </c>
      <c r="C3599" t="s">
        <v>216</v>
      </c>
      <c r="D3599" t="s">
        <v>59</v>
      </c>
      <c r="E3599" t="s">
        <v>96</v>
      </c>
      <c r="F3599" t="s">
        <v>61</v>
      </c>
      <c r="G3599" t="s">
        <v>240</v>
      </c>
      <c r="H3599" t="s">
        <v>71</v>
      </c>
      <c r="I3599" t="s">
        <v>231</v>
      </c>
      <c r="J3599" t="s">
        <v>61</v>
      </c>
      <c r="K3599" t="s">
        <v>229</v>
      </c>
      <c r="L3599" t="s">
        <v>61</v>
      </c>
      <c r="M3599" t="s">
        <v>61</v>
      </c>
      <c r="N3599" t="s">
        <v>61</v>
      </c>
      <c r="O3599" t="s">
        <v>61</v>
      </c>
      <c r="P3599" t="s">
        <v>61</v>
      </c>
      <c r="Q3599" t="s">
        <v>61</v>
      </c>
      <c r="R3599" t="s">
        <v>61</v>
      </c>
      <c r="S3599" t="s">
        <v>61</v>
      </c>
      <c r="T3599" t="s">
        <v>61</v>
      </c>
      <c r="U3599" t="s">
        <v>61</v>
      </c>
      <c r="V3599" t="s">
        <v>61</v>
      </c>
      <c r="W3599" t="s">
        <v>61</v>
      </c>
      <c r="X3599" t="s">
        <v>61</v>
      </c>
      <c r="Y3599" t="s">
        <v>61</v>
      </c>
      <c r="Z3599" t="s">
        <v>61</v>
      </c>
      <c r="AA3599" t="s">
        <v>61</v>
      </c>
      <c r="AB3599" t="s">
        <v>61</v>
      </c>
      <c r="AC3599" t="s">
        <v>61</v>
      </c>
      <c r="AD3599" t="s">
        <v>61</v>
      </c>
      <c r="AE3599" t="s">
        <v>61</v>
      </c>
      <c r="AF3599" t="s">
        <v>61</v>
      </c>
      <c r="AG3599" t="s">
        <v>61</v>
      </c>
      <c r="AH3599" t="s">
        <v>61</v>
      </c>
      <c r="AI3599" t="s">
        <v>61</v>
      </c>
      <c r="AJ3599" t="s">
        <v>61</v>
      </c>
      <c r="AN3599" t="s">
        <v>220</v>
      </c>
      <c r="AO3599" t="s">
        <v>221</v>
      </c>
      <c r="AP3599" t="s">
        <v>222</v>
      </c>
      <c r="AR3599" t="s">
        <v>223</v>
      </c>
      <c r="AS3599">
        <v>2023</v>
      </c>
      <c r="AT3599">
        <v>2020</v>
      </c>
      <c r="AU3599">
        <v>33</v>
      </c>
      <c r="AV3599" t="s">
        <v>61</v>
      </c>
      <c r="AX3599" t="s">
        <v>224</v>
      </c>
      <c r="AY3599" t="s">
        <v>70</v>
      </c>
      <c r="AZ3599" t="s">
        <v>70</v>
      </c>
      <c r="BA3599" t="s">
        <v>70</v>
      </c>
      <c r="BB3599" t="s">
        <v>70</v>
      </c>
      <c r="BC3599" t="s">
        <v>70</v>
      </c>
      <c r="BD3599" t="s">
        <v>70</v>
      </c>
    </row>
    <row r="3600" spans="1:56" x14ac:dyDescent="0.2">
      <c r="A3600" t="s">
        <v>56</v>
      </c>
      <c r="B3600" t="s">
        <v>215</v>
      </c>
      <c r="C3600" t="s">
        <v>216</v>
      </c>
      <c r="D3600" t="s">
        <v>59</v>
      </c>
      <c r="E3600" t="s">
        <v>96</v>
      </c>
      <c r="F3600" t="s">
        <v>61</v>
      </c>
      <c r="G3600" t="s">
        <v>240</v>
      </c>
      <c r="H3600" t="s">
        <v>71</v>
      </c>
      <c r="I3600" t="s">
        <v>232</v>
      </c>
      <c r="J3600" t="s">
        <v>61</v>
      </c>
      <c r="K3600" t="s">
        <v>219</v>
      </c>
      <c r="L3600" t="s">
        <v>61</v>
      </c>
      <c r="M3600" t="s">
        <v>61</v>
      </c>
      <c r="N3600" t="s">
        <v>61</v>
      </c>
      <c r="O3600" t="s">
        <v>61</v>
      </c>
      <c r="P3600" t="s">
        <v>61</v>
      </c>
      <c r="Q3600" t="s">
        <v>61</v>
      </c>
      <c r="R3600" t="s">
        <v>61</v>
      </c>
      <c r="S3600" t="s">
        <v>61</v>
      </c>
      <c r="T3600" t="s">
        <v>61</v>
      </c>
      <c r="U3600" t="s">
        <v>61</v>
      </c>
      <c r="V3600" t="s">
        <v>61</v>
      </c>
      <c r="W3600" t="s">
        <v>61</v>
      </c>
      <c r="X3600" t="s">
        <v>61</v>
      </c>
      <c r="Y3600" t="s">
        <v>61</v>
      </c>
      <c r="Z3600" t="s">
        <v>61</v>
      </c>
      <c r="AA3600" t="s">
        <v>61</v>
      </c>
      <c r="AB3600" t="s">
        <v>61</v>
      </c>
      <c r="AC3600" t="s">
        <v>61</v>
      </c>
      <c r="AD3600" t="s">
        <v>61</v>
      </c>
      <c r="AE3600" t="s">
        <v>61</v>
      </c>
      <c r="AF3600" t="s">
        <v>61</v>
      </c>
      <c r="AG3600" t="s">
        <v>61</v>
      </c>
      <c r="AH3600" t="s">
        <v>61</v>
      </c>
      <c r="AI3600" t="s">
        <v>61</v>
      </c>
      <c r="AJ3600" t="s">
        <v>61</v>
      </c>
      <c r="AN3600" t="s">
        <v>220</v>
      </c>
      <c r="AO3600" t="s">
        <v>221</v>
      </c>
      <c r="AP3600" t="s">
        <v>222</v>
      </c>
      <c r="AR3600" t="s">
        <v>223</v>
      </c>
      <c r="AS3600">
        <v>2023</v>
      </c>
      <c r="AT3600">
        <v>2020</v>
      </c>
      <c r="AU3600">
        <v>409</v>
      </c>
      <c r="AV3600" t="s">
        <v>61</v>
      </c>
      <c r="AX3600" t="s">
        <v>224</v>
      </c>
      <c r="AY3600" t="s">
        <v>70</v>
      </c>
      <c r="AZ3600" t="s">
        <v>70</v>
      </c>
      <c r="BA3600" t="s">
        <v>70</v>
      </c>
      <c r="BB3600" t="s">
        <v>70</v>
      </c>
      <c r="BC3600" t="s">
        <v>70</v>
      </c>
      <c r="BD3600" t="s">
        <v>70</v>
      </c>
    </row>
    <row r="3601" spans="1:56" x14ac:dyDescent="0.2">
      <c r="A3601" t="s">
        <v>56</v>
      </c>
      <c r="B3601" t="s">
        <v>215</v>
      </c>
      <c r="C3601" t="s">
        <v>216</v>
      </c>
      <c r="D3601" t="s">
        <v>59</v>
      </c>
      <c r="E3601" t="s">
        <v>96</v>
      </c>
      <c r="F3601" t="s">
        <v>61</v>
      </c>
      <c r="G3601" t="s">
        <v>240</v>
      </c>
      <c r="H3601" t="s">
        <v>71</v>
      </c>
      <c r="I3601" t="s">
        <v>232</v>
      </c>
      <c r="J3601" t="s">
        <v>61</v>
      </c>
      <c r="K3601" t="s">
        <v>229</v>
      </c>
      <c r="L3601" t="s">
        <v>61</v>
      </c>
      <c r="M3601" t="s">
        <v>61</v>
      </c>
      <c r="N3601" t="s">
        <v>61</v>
      </c>
      <c r="O3601" t="s">
        <v>61</v>
      </c>
      <c r="P3601" t="s">
        <v>61</v>
      </c>
      <c r="Q3601" t="s">
        <v>61</v>
      </c>
      <c r="R3601" t="s">
        <v>61</v>
      </c>
      <c r="S3601" t="s">
        <v>61</v>
      </c>
      <c r="T3601" t="s">
        <v>61</v>
      </c>
      <c r="U3601" t="s">
        <v>61</v>
      </c>
      <c r="V3601" t="s">
        <v>61</v>
      </c>
      <c r="W3601" t="s">
        <v>61</v>
      </c>
      <c r="X3601" t="s">
        <v>61</v>
      </c>
      <c r="Y3601" t="s">
        <v>61</v>
      </c>
      <c r="Z3601" t="s">
        <v>61</v>
      </c>
      <c r="AA3601" t="s">
        <v>61</v>
      </c>
      <c r="AB3601" t="s">
        <v>61</v>
      </c>
      <c r="AC3601" t="s">
        <v>61</v>
      </c>
      <c r="AD3601" t="s">
        <v>61</v>
      </c>
      <c r="AE3601" t="s">
        <v>61</v>
      </c>
      <c r="AF3601" t="s">
        <v>61</v>
      </c>
      <c r="AG3601" t="s">
        <v>61</v>
      </c>
      <c r="AH3601" t="s">
        <v>61</v>
      </c>
      <c r="AI3601" t="s">
        <v>61</v>
      </c>
      <c r="AJ3601" t="s">
        <v>61</v>
      </c>
      <c r="AN3601" t="s">
        <v>220</v>
      </c>
      <c r="AO3601" t="s">
        <v>221</v>
      </c>
      <c r="AP3601" t="s">
        <v>222</v>
      </c>
      <c r="AR3601" t="s">
        <v>223</v>
      </c>
      <c r="AS3601">
        <v>2023</v>
      </c>
      <c r="AT3601">
        <v>2020</v>
      </c>
      <c r="AU3601">
        <v>82</v>
      </c>
      <c r="AV3601" t="s">
        <v>61</v>
      </c>
      <c r="AX3601" t="s">
        <v>224</v>
      </c>
      <c r="AY3601" t="s">
        <v>70</v>
      </c>
      <c r="AZ3601" t="s">
        <v>70</v>
      </c>
      <c r="BA3601" t="s">
        <v>70</v>
      </c>
      <c r="BB3601" t="s">
        <v>70</v>
      </c>
      <c r="BC3601" t="s">
        <v>70</v>
      </c>
      <c r="BD3601" t="s">
        <v>70</v>
      </c>
    </row>
    <row r="3602" spans="1:56" x14ac:dyDescent="0.2">
      <c r="A3602" t="s">
        <v>56</v>
      </c>
      <c r="B3602" t="s">
        <v>215</v>
      </c>
      <c r="C3602" t="s">
        <v>216</v>
      </c>
      <c r="D3602" t="s">
        <v>59</v>
      </c>
      <c r="E3602" t="s">
        <v>96</v>
      </c>
      <c r="F3602" t="s">
        <v>61</v>
      </c>
      <c r="G3602" t="s">
        <v>240</v>
      </c>
      <c r="H3602" t="s">
        <v>62</v>
      </c>
      <c r="I3602" t="s">
        <v>233</v>
      </c>
      <c r="J3602" t="s">
        <v>61</v>
      </c>
      <c r="K3602" t="s">
        <v>219</v>
      </c>
      <c r="L3602" t="s">
        <v>61</v>
      </c>
      <c r="M3602" t="s">
        <v>61</v>
      </c>
      <c r="N3602" t="s">
        <v>61</v>
      </c>
      <c r="O3602" t="s">
        <v>61</v>
      </c>
      <c r="P3602" t="s">
        <v>61</v>
      </c>
      <c r="Q3602" t="s">
        <v>61</v>
      </c>
      <c r="R3602" t="s">
        <v>61</v>
      </c>
      <c r="S3602" t="s">
        <v>61</v>
      </c>
      <c r="T3602" t="s">
        <v>61</v>
      </c>
      <c r="U3602" t="s">
        <v>61</v>
      </c>
      <c r="V3602" t="s">
        <v>61</v>
      </c>
      <c r="W3602" t="s">
        <v>61</v>
      </c>
      <c r="X3602" t="s">
        <v>61</v>
      </c>
      <c r="Y3602" t="s">
        <v>61</v>
      </c>
      <c r="Z3602" t="s">
        <v>61</v>
      </c>
      <c r="AA3602" t="s">
        <v>61</v>
      </c>
      <c r="AB3602" t="s">
        <v>61</v>
      </c>
      <c r="AC3602" t="s">
        <v>61</v>
      </c>
      <c r="AD3602" t="s">
        <v>61</v>
      </c>
      <c r="AE3602" t="s">
        <v>61</v>
      </c>
      <c r="AF3602" t="s">
        <v>61</v>
      </c>
      <c r="AG3602" t="s">
        <v>61</v>
      </c>
      <c r="AH3602" t="s">
        <v>61</v>
      </c>
      <c r="AI3602" t="s">
        <v>61</v>
      </c>
      <c r="AJ3602" t="s">
        <v>61</v>
      </c>
      <c r="AN3602" t="s">
        <v>220</v>
      </c>
      <c r="AO3602" t="s">
        <v>221</v>
      </c>
      <c r="AP3602" t="s">
        <v>222</v>
      </c>
      <c r="AR3602" t="s">
        <v>223</v>
      </c>
      <c r="AS3602">
        <v>2023</v>
      </c>
      <c r="AT3602">
        <v>2020</v>
      </c>
      <c r="AU3602">
        <v>10278</v>
      </c>
      <c r="AV3602" t="s">
        <v>61</v>
      </c>
      <c r="AX3602" t="s">
        <v>224</v>
      </c>
      <c r="AY3602" t="s">
        <v>70</v>
      </c>
      <c r="AZ3602" t="s">
        <v>70</v>
      </c>
      <c r="BA3602" t="s">
        <v>70</v>
      </c>
      <c r="BB3602" t="s">
        <v>70</v>
      </c>
      <c r="BC3602" t="s">
        <v>70</v>
      </c>
      <c r="BD3602" t="s">
        <v>70</v>
      </c>
    </row>
    <row r="3603" spans="1:56" x14ac:dyDescent="0.2">
      <c r="A3603" t="s">
        <v>56</v>
      </c>
      <c r="B3603" t="s">
        <v>215</v>
      </c>
      <c r="C3603" t="s">
        <v>216</v>
      </c>
      <c r="D3603" t="s">
        <v>59</v>
      </c>
      <c r="E3603" t="s">
        <v>96</v>
      </c>
      <c r="F3603" t="s">
        <v>61</v>
      </c>
      <c r="G3603" t="s">
        <v>240</v>
      </c>
      <c r="H3603" t="s">
        <v>62</v>
      </c>
      <c r="I3603" t="s">
        <v>233</v>
      </c>
      <c r="J3603" t="s">
        <v>61</v>
      </c>
      <c r="K3603" t="s">
        <v>225</v>
      </c>
      <c r="L3603" t="s">
        <v>61</v>
      </c>
      <c r="M3603" t="s">
        <v>61</v>
      </c>
      <c r="N3603" t="s">
        <v>61</v>
      </c>
      <c r="O3603" t="s">
        <v>61</v>
      </c>
      <c r="P3603" t="s">
        <v>61</v>
      </c>
      <c r="Q3603" t="s">
        <v>61</v>
      </c>
      <c r="R3603" t="s">
        <v>61</v>
      </c>
      <c r="S3603" t="s">
        <v>61</v>
      </c>
      <c r="T3603" t="s">
        <v>61</v>
      </c>
      <c r="U3603" t="s">
        <v>61</v>
      </c>
      <c r="V3603" t="s">
        <v>61</v>
      </c>
      <c r="W3603" t="s">
        <v>61</v>
      </c>
      <c r="X3603" t="s">
        <v>61</v>
      </c>
      <c r="Y3603" t="s">
        <v>61</v>
      </c>
      <c r="Z3603" t="s">
        <v>61</v>
      </c>
      <c r="AA3603" t="s">
        <v>61</v>
      </c>
      <c r="AB3603" t="s">
        <v>61</v>
      </c>
      <c r="AC3603" t="s">
        <v>61</v>
      </c>
      <c r="AD3603" t="s">
        <v>61</v>
      </c>
      <c r="AE3603" t="s">
        <v>61</v>
      </c>
      <c r="AF3603" t="s">
        <v>61</v>
      </c>
      <c r="AG3603" t="s">
        <v>61</v>
      </c>
      <c r="AH3603" t="s">
        <v>61</v>
      </c>
      <c r="AI3603" t="s">
        <v>61</v>
      </c>
      <c r="AJ3603" t="s">
        <v>61</v>
      </c>
      <c r="AN3603" t="s">
        <v>220</v>
      </c>
      <c r="AO3603" t="s">
        <v>221</v>
      </c>
      <c r="AP3603" t="s">
        <v>222</v>
      </c>
      <c r="AR3603" t="s">
        <v>223</v>
      </c>
      <c r="AS3603">
        <v>2023</v>
      </c>
      <c r="AT3603">
        <v>2020</v>
      </c>
      <c r="AU3603">
        <v>417</v>
      </c>
      <c r="AV3603" t="s">
        <v>61</v>
      </c>
      <c r="AX3603" t="s">
        <v>224</v>
      </c>
      <c r="AY3603" t="s">
        <v>70</v>
      </c>
      <c r="AZ3603" t="s">
        <v>70</v>
      </c>
      <c r="BA3603" t="s">
        <v>70</v>
      </c>
      <c r="BB3603" t="s">
        <v>70</v>
      </c>
      <c r="BC3603" t="s">
        <v>70</v>
      </c>
      <c r="BD3603" t="s">
        <v>70</v>
      </c>
    </row>
    <row r="3604" spans="1:56" x14ac:dyDescent="0.2">
      <c r="A3604" t="s">
        <v>56</v>
      </c>
      <c r="B3604" t="s">
        <v>215</v>
      </c>
      <c r="C3604" t="s">
        <v>216</v>
      </c>
      <c r="D3604" t="s">
        <v>59</v>
      </c>
      <c r="E3604" t="s">
        <v>96</v>
      </c>
      <c r="F3604" t="s">
        <v>61</v>
      </c>
      <c r="G3604" t="s">
        <v>240</v>
      </c>
      <c r="H3604" t="s">
        <v>62</v>
      </c>
      <c r="I3604" t="s">
        <v>233</v>
      </c>
      <c r="J3604" t="s">
        <v>61</v>
      </c>
      <c r="K3604" t="s">
        <v>229</v>
      </c>
      <c r="L3604" t="s">
        <v>61</v>
      </c>
      <c r="M3604" t="s">
        <v>61</v>
      </c>
      <c r="N3604" t="s">
        <v>61</v>
      </c>
      <c r="O3604" t="s">
        <v>61</v>
      </c>
      <c r="P3604" t="s">
        <v>61</v>
      </c>
      <c r="Q3604" t="s">
        <v>61</v>
      </c>
      <c r="R3604" t="s">
        <v>61</v>
      </c>
      <c r="S3604" t="s">
        <v>61</v>
      </c>
      <c r="T3604" t="s">
        <v>61</v>
      </c>
      <c r="U3604" t="s">
        <v>61</v>
      </c>
      <c r="V3604" t="s">
        <v>61</v>
      </c>
      <c r="W3604" t="s">
        <v>61</v>
      </c>
      <c r="X3604" t="s">
        <v>61</v>
      </c>
      <c r="Y3604" t="s">
        <v>61</v>
      </c>
      <c r="Z3604" t="s">
        <v>61</v>
      </c>
      <c r="AA3604" t="s">
        <v>61</v>
      </c>
      <c r="AB3604" t="s">
        <v>61</v>
      </c>
      <c r="AC3604" t="s">
        <v>61</v>
      </c>
      <c r="AD3604" t="s">
        <v>61</v>
      </c>
      <c r="AE3604" t="s">
        <v>61</v>
      </c>
      <c r="AF3604" t="s">
        <v>61</v>
      </c>
      <c r="AG3604" t="s">
        <v>61</v>
      </c>
      <c r="AH3604" t="s">
        <v>61</v>
      </c>
      <c r="AI3604" t="s">
        <v>61</v>
      </c>
      <c r="AJ3604" t="s">
        <v>61</v>
      </c>
      <c r="AN3604" t="s">
        <v>220</v>
      </c>
      <c r="AO3604" t="s">
        <v>221</v>
      </c>
      <c r="AP3604" t="s">
        <v>222</v>
      </c>
      <c r="AR3604" t="s">
        <v>223</v>
      </c>
      <c r="AS3604">
        <v>2023</v>
      </c>
      <c r="AT3604">
        <v>2020</v>
      </c>
      <c r="AU3604">
        <v>405</v>
      </c>
      <c r="AV3604" t="s">
        <v>61</v>
      </c>
      <c r="AX3604" t="s">
        <v>224</v>
      </c>
      <c r="AY3604" t="s">
        <v>70</v>
      </c>
      <c r="AZ3604" t="s">
        <v>70</v>
      </c>
      <c r="BA3604" t="s">
        <v>70</v>
      </c>
      <c r="BB3604" t="s">
        <v>70</v>
      </c>
      <c r="BC3604" t="s">
        <v>70</v>
      </c>
      <c r="BD3604" t="s">
        <v>70</v>
      </c>
    </row>
    <row r="3605" spans="1:56" x14ac:dyDescent="0.2">
      <c r="A3605" t="s">
        <v>56</v>
      </c>
      <c r="B3605" t="s">
        <v>215</v>
      </c>
      <c r="C3605" t="s">
        <v>216</v>
      </c>
      <c r="D3605" t="s">
        <v>59</v>
      </c>
      <c r="E3605" t="s">
        <v>96</v>
      </c>
      <c r="F3605" t="s">
        <v>61</v>
      </c>
      <c r="G3605" t="s">
        <v>240</v>
      </c>
      <c r="H3605" t="s">
        <v>71</v>
      </c>
      <c r="I3605" t="s">
        <v>234</v>
      </c>
      <c r="J3605" t="s">
        <v>61</v>
      </c>
      <c r="K3605" t="s">
        <v>219</v>
      </c>
      <c r="L3605" t="s">
        <v>61</v>
      </c>
      <c r="M3605" t="s">
        <v>61</v>
      </c>
      <c r="N3605" t="s">
        <v>61</v>
      </c>
      <c r="O3605" t="s">
        <v>61</v>
      </c>
      <c r="P3605" t="s">
        <v>61</v>
      </c>
      <c r="Q3605" t="s">
        <v>61</v>
      </c>
      <c r="R3605" t="s">
        <v>61</v>
      </c>
      <c r="S3605" t="s">
        <v>61</v>
      </c>
      <c r="T3605" t="s">
        <v>61</v>
      </c>
      <c r="U3605" t="s">
        <v>61</v>
      </c>
      <c r="V3605" t="s">
        <v>61</v>
      </c>
      <c r="W3605" t="s">
        <v>61</v>
      </c>
      <c r="X3605" t="s">
        <v>61</v>
      </c>
      <c r="Y3605" t="s">
        <v>61</v>
      </c>
      <c r="Z3605" t="s">
        <v>61</v>
      </c>
      <c r="AA3605" t="s">
        <v>61</v>
      </c>
      <c r="AB3605" t="s">
        <v>61</v>
      </c>
      <c r="AC3605" t="s">
        <v>61</v>
      </c>
      <c r="AD3605" t="s">
        <v>61</v>
      </c>
      <c r="AE3605" t="s">
        <v>61</v>
      </c>
      <c r="AF3605" t="s">
        <v>61</v>
      </c>
      <c r="AG3605" t="s">
        <v>61</v>
      </c>
      <c r="AH3605" t="s">
        <v>61</v>
      </c>
      <c r="AI3605" t="s">
        <v>61</v>
      </c>
      <c r="AJ3605" t="s">
        <v>61</v>
      </c>
      <c r="AN3605" t="s">
        <v>220</v>
      </c>
      <c r="AO3605" t="s">
        <v>221</v>
      </c>
      <c r="AP3605" t="s">
        <v>222</v>
      </c>
      <c r="AR3605" t="s">
        <v>223</v>
      </c>
      <c r="AS3605">
        <v>2023</v>
      </c>
      <c r="AT3605">
        <v>2020</v>
      </c>
      <c r="AU3605">
        <v>1848</v>
      </c>
      <c r="AV3605" t="s">
        <v>61</v>
      </c>
      <c r="AX3605" t="s">
        <v>224</v>
      </c>
      <c r="AY3605" t="s">
        <v>70</v>
      </c>
      <c r="AZ3605" t="s">
        <v>70</v>
      </c>
      <c r="BA3605" t="s">
        <v>70</v>
      </c>
      <c r="BB3605" t="s">
        <v>70</v>
      </c>
      <c r="BC3605" t="s">
        <v>70</v>
      </c>
      <c r="BD3605" t="s">
        <v>70</v>
      </c>
    </row>
    <row r="3606" spans="1:56" x14ac:dyDescent="0.2">
      <c r="A3606" t="s">
        <v>56</v>
      </c>
      <c r="B3606" t="s">
        <v>215</v>
      </c>
      <c r="C3606" t="s">
        <v>216</v>
      </c>
      <c r="D3606" t="s">
        <v>59</v>
      </c>
      <c r="E3606" t="s">
        <v>96</v>
      </c>
      <c r="F3606" t="s">
        <v>61</v>
      </c>
      <c r="G3606" t="s">
        <v>240</v>
      </c>
      <c r="H3606" t="s">
        <v>71</v>
      </c>
      <c r="I3606" t="s">
        <v>234</v>
      </c>
      <c r="J3606" t="s">
        <v>61</v>
      </c>
      <c r="K3606" t="s">
        <v>229</v>
      </c>
      <c r="L3606" t="s">
        <v>61</v>
      </c>
      <c r="M3606" t="s">
        <v>61</v>
      </c>
      <c r="N3606" t="s">
        <v>61</v>
      </c>
      <c r="O3606" t="s">
        <v>61</v>
      </c>
      <c r="P3606" t="s">
        <v>61</v>
      </c>
      <c r="Q3606" t="s">
        <v>61</v>
      </c>
      <c r="R3606" t="s">
        <v>61</v>
      </c>
      <c r="S3606" t="s">
        <v>61</v>
      </c>
      <c r="T3606" t="s">
        <v>61</v>
      </c>
      <c r="U3606" t="s">
        <v>61</v>
      </c>
      <c r="V3606" t="s">
        <v>61</v>
      </c>
      <c r="W3606" t="s">
        <v>61</v>
      </c>
      <c r="X3606" t="s">
        <v>61</v>
      </c>
      <c r="Y3606" t="s">
        <v>61</v>
      </c>
      <c r="Z3606" t="s">
        <v>61</v>
      </c>
      <c r="AA3606" t="s">
        <v>61</v>
      </c>
      <c r="AB3606" t="s">
        <v>61</v>
      </c>
      <c r="AC3606" t="s">
        <v>61</v>
      </c>
      <c r="AD3606" t="s">
        <v>61</v>
      </c>
      <c r="AE3606" t="s">
        <v>61</v>
      </c>
      <c r="AF3606" t="s">
        <v>61</v>
      </c>
      <c r="AG3606" t="s">
        <v>61</v>
      </c>
      <c r="AH3606" t="s">
        <v>61</v>
      </c>
      <c r="AI3606" t="s">
        <v>61</v>
      </c>
      <c r="AJ3606" t="s">
        <v>61</v>
      </c>
      <c r="AN3606" t="s">
        <v>220</v>
      </c>
      <c r="AO3606" t="s">
        <v>221</v>
      </c>
      <c r="AP3606" t="s">
        <v>222</v>
      </c>
      <c r="AR3606" t="s">
        <v>223</v>
      </c>
      <c r="AS3606">
        <v>2023</v>
      </c>
      <c r="AT3606">
        <v>2020</v>
      </c>
      <c r="AU3606">
        <v>213</v>
      </c>
      <c r="AV3606" t="s">
        <v>61</v>
      </c>
      <c r="AX3606" t="s">
        <v>224</v>
      </c>
      <c r="AY3606" t="s">
        <v>70</v>
      </c>
      <c r="AZ3606" t="s">
        <v>70</v>
      </c>
      <c r="BA3606" t="s">
        <v>70</v>
      </c>
      <c r="BB3606" t="s">
        <v>70</v>
      </c>
      <c r="BC3606" t="s">
        <v>70</v>
      </c>
      <c r="BD3606" t="s">
        <v>70</v>
      </c>
    </row>
    <row r="3607" spans="1:56" x14ac:dyDescent="0.2">
      <c r="A3607" t="s">
        <v>56</v>
      </c>
      <c r="B3607" t="s">
        <v>215</v>
      </c>
      <c r="C3607" t="s">
        <v>216</v>
      </c>
      <c r="D3607" t="s">
        <v>59</v>
      </c>
      <c r="E3607" t="s">
        <v>96</v>
      </c>
      <c r="F3607" t="s">
        <v>61</v>
      </c>
      <c r="G3607" t="s">
        <v>240</v>
      </c>
      <c r="H3607" t="s">
        <v>71</v>
      </c>
      <c r="I3607" t="s">
        <v>235</v>
      </c>
      <c r="J3607" t="s">
        <v>61</v>
      </c>
      <c r="K3607" t="s">
        <v>219</v>
      </c>
      <c r="L3607" t="s">
        <v>61</v>
      </c>
      <c r="M3607" t="s">
        <v>61</v>
      </c>
      <c r="N3607" t="s">
        <v>61</v>
      </c>
      <c r="O3607" t="s">
        <v>61</v>
      </c>
      <c r="P3607" t="s">
        <v>61</v>
      </c>
      <c r="Q3607" t="s">
        <v>61</v>
      </c>
      <c r="R3607" t="s">
        <v>61</v>
      </c>
      <c r="S3607" t="s">
        <v>61</v>
      </c>
      <c r="T3607" t="s">
        <v>61</v>
      </c>
      <c r="U3607" t="s">
        <v>61</v>
      </c>
      <c r="V3607" t="s">
        <v>61</v>
      </c>
      <c r="W3607" t="s">
        <v>61</v>
      </c>
      <c r="X3607" t="s">
        <v>61</v>
      </c>
      <c r="Y3607" t="s">
        <v>61</v>
      </c>
      <c r="Z3607" t="s">
        <v>61</v>
      </c>
      <c r="AA3607" t="s">
        <v>61</v>
      </c>
      <c r="AB3607" t="s">
        <v>61</v>
      </c>
      <c r="AC3607" t="s">
        <v>61</v>
      </c>
      <c r="AD3607" t="s">
        <v>61</v>
      </c>
      <c r="AE3607" t="s">
        <v>61</v>
      </c>
      <c r="AF3607" t="s">
        <v>61</v>
      </c>
      <c r="AG3607" t="s">
        <v>61</v>
      </c>
      <c r="AH3607" t="s">
        <v>61</v>
      </c>
      <c r="AI3607" t="s">
        <v>61</v>
      </c>
      <c r="AJ3607" t="s">
        <v>61</v>
      </c>
      <c r="AN3607" t="s">
        <v>220</v>
      </c>
      <c r="AO3607" t="s">
        <v>221</v>
      </c>
      <c r="AP3607" t="s">
        <v>222</v>
      </c>
      <c r="AR3607" t="s">
        <v>223</v>
      </c>
      <c r="AS3607">
        <v>2023</v>
      </c>
      <c r="AT3607">
        <v>2020</v>
      </c>
      <c r="AU3607">
        <v>1593</v>
      </c>
      <c r="AV3607" t="s">
        <v>61</v>
      </c>
      <c r="AX3607" t="s">
        <v>224</v>
      </c>
      <c r="AY3607" t="s">
        <v>70</v>
      </c>
      <c r="AZ3607" t="s">
        <v>70</v>
      </c>
      <c r="BA3607" t="s">
        <v>70</v>
      </c>
      <c r="BB3607" t="s">
        <v>70</v>
      </c>
      <c r="BC3607" t="s">
        <v>70</v>
      </c>
      <c r="BD3607" t="s">
        <v>70</v>
      </c>
    </row>
    <row r="3608" spans="1:56" x14ac:dyDescent="0.2">
      <c r="A3608" t="s">
        <v>56</v>
      </c>
      <c r="B3608" t="s">
        <v>215</v>
      </c>
      <c r="C3608" t="s">
        <v>216</v>
      </c>
      <c r="D3608" t="s">
        <v>59</v>
      </c>
      <c r="E3608" t="s">
        <v>96</v>
      </c>
      <c r="F3608" t="s">
        <v>61</v>
      </c>
      <c r="G3608" t="s">
        <v>240</v>
      </c>
      <c r="H3608" t="s">
        <v>71</v>
      </c>
      <c r="I3608" t="s">
        <v>235</v>
      </c>
      <c r="J3608" t="s">
        <v>61</v>
      </c>
      <c r="K3608" t="s">
        <v>229</v>
      </c>
      <c r="L3608" t="s">
        <v>61</v>
      </c>
      <c r="M3608" t="s">
        <v>61</v>
      </c>
      <c r="N3608" t="s">
        <v>61</v>
      </c>
      <c r="O3608" t="s">
        <v>61</v>
      </c>
      <c r="P3608" t="s">
        <v>61</v>
      </c>
      <c r="Q3608" t="s">
        <v>61</v>
      </c>
      <c r="R3608" t="s">
        <v>61</v>
      </c>
      <c r="S3608" t="s">
        <v>61</v>
      </c>
      <c r="T3608" t="s">
        <v>61</v>
      </c>
      <c r="U3608" t="s">
        <v>61</v>
      </c>
      <c r="V3608" t="s">
        <v>61</v>
      </c>
      <c r="W3608" t="s">
        <v>61</v>
      </c>
      <c r="X3608" t="s">
        <v>61</v>
      </c>
      <c r="Y3608" t="s">
        <v>61</v>
      </c>
      <c r="Z3608" t="s">
        <v>61</v>
      </c>
      <c r="AA3608" t="s">
        <v>61</v>
      </c>
      <c r="AB3608" t="s">
        <v>61</v>
      </c>
      <c r="AC3608" t="s">
        <v>61</v>
      </c>
      <c r="AD3608" t="s">
        <v>61</v>
      </c>
      <c r="AE3608" t="s">
        <v>61</v>
      </c>
      <c r="AF3608" t="s">
        <v>61</v>
      </c>
      <c r="AG3608" t="s">
        <v>61</v>
      </c>
      <c r="AH3608" t="s">
        <v>61</v>
      </c>
      <c r="AI3608" t="s">
        <v>61</v>
      </c>
      <c r="AJ3608" t="s">
        <v>61</v>
      </c>
      <c r="AN3608" t="s">
        <v>220</v>
      </c>
      <c r="AO3608" t="s">
        <v>221</v>
      </c>
      <c r="AP3608" t="s">
        <v>222</v>
      </c>
      <c r="AR3608" t="s">
        <v>223</v>
      </c>
      <c r="AS3608">
        <v>2023</v>
      </c>
      <c r="AT3608">
        <v>2020</v>
      </c>
      <c r="AU3608">
        <v>317</v>
      </c>
      <c r="AV3608" t="s">
        <v>61</v>
      </c>
      <c r="AX3608" t="s">
        <v>224</v>
      </c>
      <c r="AY3608" t="s">
        <v>70</v>
      </c>
      <c r="AZ3608" t="s">
        <v>70</v>
      </c>
      <c r="BA3608" t="s">
        <v>70</v>
      </c>
      <c r="BB3608" t="s">
        <v>70</v>
      </c>
      <c r="BC3608" t="s">
        <v>70</v>
      </c>
      <c r="BD3608" t="s">
        <v>70</v>
      </c>
    </row>
    <row r="3609" spans="1:56" x14ac:dyDescent="0.2">
      <c r="A3609" t="s">
        <v>56</v>
      </c>
      <c r="B3609" t="s">
        <v>215</v>
      </c>
      <c r="C3609" t="s">
        <v>216</v>
      </c>
      <c r="D3609" t="s">
        <v>59</v>
      </c>
      <c r="E3609" t="s">
        <v>96</v>
      </c>
      <c r="F3609" t="s">
        <v>61</v>
      </c>
      <c r="G3609" t="s">
        <v>240</v>
      </c>
      <c r="H3609" t="s">
        <v>62</v>
      </c>
      <c r="I3609" t="s">
        <v>236</v>
      </c>
      <c r="J3609" t="s">
        <v>61</v>
      </c>
      <c r="K3609" t="s">
        <v>219</v>
      </c>
      <c r="L3609" t="s">
        <v>61</v>
      </c>
      <c r="M3609" t="s">
        <v>61</v>
      </c>
      <c r="N3609" t="s">
        <v>61</v>
      </c>
      <c r="O3609" t="s">
        <v>61</v>
      </c>
      <c r="P3609" t="s">
        <v>61</v>
      </c>
      <c r="Q3609" t="s">
        <v>61</v>
      </c>
      <c r="R3609" t="s">
        <v>61</v>
      </c>
      <c r="S3609" t="s">
        <v>61</v>
      </c>
      <c r="T3609" t="s">
        <v>61</v>
      </c>
      <c r="U3609" t="s">
        <v>61</v>
      </c>
      <c r="V3609" t="s">
        <v>61</v>
      </c>
      <c r="W3609" t="s">
        <v>61</v>
      </c>
      <c r="X3609" t="s">
        <v>61</v>
      </c>
      <c r="Y3609" t="s">
        <v>61</v>
      </c>
      <c r="Z3609" t="s">
        <v>61</v>
      </c>
      <c r="AA3609" t="s">
        <v>61</v>
      </c>
      <c r="AB3609" t="s">
        <v>61</v>
      </c>
      <c r="AC3609" t="s">
        <v>61</v>
      </c>
      <c r="AD3609" t="s">
        <v>61</v>
      </c>
      <c r="AE3609" t="s">
        <v>61</v>
      </c>
      <c r="AF3609" t="s">
        <v>61</v>
      </c>
      <c r="AG3609" t="s">
        <v>61</v>
      </c>
      <c r="AH3609" t="s">
        <v>61</v>
      </c>
      <c r="AI3609" t="s">
        <v>61</v>
      </c>
      <c r="AJ3609" t="s">
        <v>61</v>
      </c>
      <c r="AN3609" t="s">
        <v>220</v>
      </c>
      <c r="AO3609" t="s">
        <v>221</v>
      </c>
      <c r="AP3609" t="s">
        <v>222</v>
      </c>
      <c r="AR3609" t="s">
        <v>223</v>
      </c>
      <c r="AS3609">
        <v>2023</v>
      </c>
      <c r="AT3609">
        <v>2020</v>
      </c>
      <c r="AU3609">
        <v>37610</v>
      </c>
      <c r="AV3609" t="s">
        <v>61</v>
      </c>
      <c r="AX3609" t="s">
        <v>224</v>
      </c>
      <c r="AY3609" t="s">
        <v>70</v>
      </c>
      <c r="AZ3609" t="s">
        <v>70</v>
      </c>
      <c r="BA3609" t="s">
        <v>70</v>
      </c>
      <c r="BB3609" t="s">
        <v>70</v>
      </c>
      <c r="BC3609" t="s">
        <v>70</v>
      </c>
      <c r="BD3609" t="s">
        <v>70</v>
      </c>
    </row>
    <row r="3610" spans="1:56" x14ac:dyDescent="0.2">
      <c r="A3610" t="s">
        <v>56</v>
      </c>
      <c r="B3610" t="s">
        <v>215</v>
      </c>
      <c r="C3610" t="s">
        <v>216</v>
      </c>
      <c r="D3610" t="s">
        <v>59</v>
      </c>
      <c r="E3610" t="s">
        <v>96</v>
      </c>
      <c r="F3610" t="s">
        <v>61</v>
      </c>
      <c r="G3610" t="s">
        <v>240</v>
      </c>
      <c r="H3610" t="s">
        <v>62</v>
      </c>
      <c r="I3610" t="s">
        <v>236</v>
      </c>
      <c r="J3610" t="s">
        <v>61</v>
      </c>
      <c r="K3610" t="s">
        <v>225</v>
      </c>
      <c r="L3610" t="s">
        <v>61</v>
      </c>
      <c r="M3610" t="s">
        <v>61</v>
      </c>
      <c r="N3610" t="s">
        <v>61</v>
      </c>
      <c r="O3610" t="s">
        <v>61</v>
      </c>
      <c r="P3610" t="s">
        <v>61</v>
      </c>
      <c r="Q3610" t="s">
        <v>61</v>
      </c>
      <c r="R3610" t="s">
        <v>61</v>
      </c>
      <c r="S3610" t="s">
        <v>61</v>
      </c>
      <c r="T3610" t="s">
        <v>61</v>
      </c>
      <c r="U3610" t="s">
        <v>61</v>
      </c>
      <c r="V3610" t="s">
        <v>61</v>
      </c>
      <c r="W3610" t="s">
        <v>61</v>
      </c>
      <c r="X3610" t="s">
        <v>61</v>
      </c>
      <c r="Y3610" t="s">
        <v>61</v>
      </c>
      <c r="Z3610" t="s">
        <v>61</v>
      </c>
      <c r="AA3610" t="s">
        <v>61</v>
      </c>
      <c r="AB3610" t="s">
        <v>61</v>
      </c>
      <c r="AC3610" t="s">
        <v>61</v>
      </c>
      <c r="AD3610" t="s">
        <v>61</v>
      </c>
      <c r="AE3610" t="s">
        <v>61</v>
      </c>
      <c r="AF3610" t="s">
        <v>61</v>
      </c>
      <c r="AG3610" t="s">
        <v>61</v>
      </c>
      <c r="AH3610" t="s">
        <v>61</v>
      </c>
      <c r="AI3610" t="s">
        <v>61</v>
      </c>
      <c r="AJ3610" t="s">
        <v>61</v>
      </c>
      <c r="AN3610" t="s">
        <v>220</v>
      </c>
      <c r="AO3610" t="s">
        <v>221</v>
      </c>
      <c r="AP3610" t="s">
        <v>222</v>
      </c>
      <c r="AR3610" t="s">
        <v>223</v>
      </c>
      <c r="AS3610">
        <v>2023</v>
      </c>
      <c r="AT3610">
        <v>2020</v>
      </c>
      <c r="AU3610">
        <v>2459</v>
      </c>
      <c r="AV3610" t="s">
        <v>61</v>
      </c>
      <c r="AX3610" t="s">
        <v>224</v>
      </c>
      <c r="AY3610" t="s">
        <v>70</v>
      </c>
      <c r="AZ3610" t="s">
        <v>70</v>
      </c>
      <c r="BA3610" t="s">
        <v>70</v>
      </c>
      <c r="BB3610" t="s">
        <v>70</v>
      </c>
      <c r="BC3610" t="s">
        <v>70</v>
      </c>
      <c r="BD3610" t="s">
        <v>70</v>
      </c>
    </row>
    <row r="3611" spans="1:56" x14ac:dyDescent="0.2">
      <c r="A3611" t="s">
        <v>56</v>
      </c>
      <c r="B3611" t="s">
        <v>215</v>
      </c>
      <c r="C3611" t="s">
        <v>216</v>
      </c>
      <c r="D3611" t="s">
        <v>59</v>
      </c>
      <c r="E3611" t="s">
        <v>96</v>
      </c>
      <c r="F3611" t="s">
        <v>61</v>
      </c>
      <c r="G3611" t="s">
        <v>240</v>
      </c>
      <c r="H3611" t="s">
        <v>62</v>
      </c>
      <c r="I3611" t="s">
        <v>236</v>
      </c>
      <c r="J3611" t="s">
        <v>61</v>
      </c>
      <c r="K3611" t="s">
        <v>229</v>
      </c>
      <c r="L3611" t="s">
        <v>61</v>
      </c>
      <c r="M3611" t="s">
        <v>61</v>
      </c>
      <c r="N3611" t="s">
        <v>61</v>
      </c>
      <c r="O3611" t="s">
        <v>61</v>
      </c>
      <c r="P3611" t="s">
        <v>61</v>
      </c>
      <c r="Q3611" t="s">
        <v>61</v>
      </c>
      <c r="R3611" t="s">
        <v>61</v>
      </c>
      <c r="S3611" t="s">
        <v>61</v>
      </c>
      <c r="T3611" t="s">
        <v>61</v>
      </c>
      <c r="U3611" t="s">
        <v>61</v>
      </c>
      <c r="V3611" t="s">
        <v>61</v>
      </c>
      <c r="W3611" t="s">
        <v>61</v>
      </c>
      <c r="X3611" t="s">
        <v>61</v>
      </c>
      <c r="Y3611" t="s">
        <v>61</v>
      </c>
      <c r="Z3611" t="s">
        <v>61</v>
      </c>
      <c r="AA3611" t="s">
        <v>61</v>
      </c>
      <c r="AB3611" t="s">
        <v>61</v>
      </c>
      <c r="AC3611" t="s">
        <v>61</v>
      </c>
      <c r="AD3611" t="s">
        <v>61</v>
      </c>
      <c r="AE3611" t="s">
        <v>61</v>
      </c>
      <c r="AF3611" t="s">
        <v>61</v>
      </c>
      <c r="AG3611" t="s">
        <v>61</v>
      </c>
      <c r="AH3611" t="s">
        <v>61</v>
      </c>
      <c r="AI3611" t="s">
        <v>61</v>
      </c>
      <c r="AJ3611" t="s">
        <v>61</v>
      </c>
      <c r="AN3611" t="s">
        <v>220</v>
      </c>
      <c r="AO3611" t="s">
        <v>221</v>
      </c>
      <c r="AP3611" t="s">
        <v>222</v>
      </c>
      <c r="AR3611" t="s">
        <v>223</v>
      </c>
      <c r="AS3611">
        <v>2023</v>
      </c>
      <c r="AT3611">
        <v>2020</v>
      </c>
      <c r="AU3611">
        <v>4341</v>
      </c>
      <c r="AV3611" t="s">
        <v>61</v>
      </c>
      <c r="AX3611" t="s">
        <v>224</v>
      </c>
      <c r="AY3611" t="s">
        <v>70</v>
      </c>
      <c r="AZ3611" t="s">
        <v>70</v>
      </c>
      <c r="BA3611" t="s">
        <v>70</v>
      </c>
      <c r="BB3611" t="s">
        <v>70</v>
      </c>
      <c r="BC3611" t="s">
        <v>70</v>
      </c>
      <c r="BD3611" t="s">
        <v>70</v>
      </c>
    </row>
    <row r="3612" spans="1:56" x14ac:dyDescent="0.2">
      <c r="A3612" t="s">
        <v>56</v>
      </c>
      <c r="B3612" t="s">
        <v>215</v>
      </c>
      <c r="C3612" t="s">
        <v>216</v>
      </c>
      <c r="D3612" t="s">
        <v>59</v>
      </c>
      <c r="E3612" t="s">
        <v>96</v>
      </c>
      <c r="F3612" t="s">
        <v>61</v>
      </c>
      <c r="G3612" t="s">
        <v>240</v>
      </c>
      <c r="H3612" t="s">
        <v>71</v>
      </c>
      <c r="I3612" t="s">
        <v>237</v>
      </c>
      <c r="J3612" t="s">
        <v>61</v>
      </c>
      <c r="K3612" t="s">
        <v>219</v>
      </c>
      <c r="L3612" t="s">
        <v>61</v>
      </c>
      <c r="M3612" t="s">
        <v>61</v>
      </c>
      <c r="N3612" t="s">
        <v>61</v>
      </c>
      <c r="O3612" t="s">
        <v>61</v>
      </c>
      <c r="P3612" t="s">
        <v>61</v>
      </c>
      <c r="Q3612" t="s">
        <v>61</v>
      </c>
      <c r="R3612" t="s">
        <v>61</v>
      </c>
      <c r="S3612" t="s">
        <v>61</v>
      </c>
      <c r="T3612" t="s">
        <v>61</v>
      </c>
      <c r="U3612" t="s">
        <v>61</v>
      </c>
      <c r="V3612" t="s">
        <v>61</v>
      </c>
      <c r="W3612" t="s">
        <v>61</v>
      </c>
      <c r="X3612" t="s">
        <v>61</v>
      </c>
      <c r="Y3612" t="s">
        <v>61</v>
      </c>
      <c r="Z3612" t="s">
        <v>61</v>
      </c>
      <c r="AA3612" t="s">
        <v>61</v>
      </c>
      <c r="AB3612" t="s">
        <v>61</v>
      </c>
      <c r="AC3612" t="s">
        <v>61</v>
      </c>
      <c r="AD3612" t="s">
        <v>61</v>
      </c>
      <c r="AE3612" t="s">
        <v>61</v>
      </c>
      <c r="AF3612" t="s">
        <v>61</v>
      </c>
      <c r="AG3612" t="s">
        <v>61</v>
      </c>
      <c r="AH3612" t="s">
        <v>61</v>
      </c>
      <c r="AI3612" t="s">
        <v>61</v>
      </c>
      <c r="AJ3612" t="s">
        <v>61</v>
      </c>
      <c r="AN3612" t="s">
        <v>220</v>
      </c>
      <c r="AO3612" t="s">
        <v>221</v>
      </c>
      <c r="AP3612" t="s">
        <v>222</v>
      </c>
      <c r="AR3612" t="s">
        <v>223</v>
      </c>
      <c r="AS3612">
        <v>2023</v>
      </c>
      <c r="AT3612">
        <v>2020</v>
      </c>
      <c r="AU3612">
        <v>8550</v>
      </c>
      <c r="AV3612" t="s">
        <v>61</v>
      </c>
      <c r="AX3612" t="s">
        <v>224</v>
      </c>
      <c r="AY3612" t="s">
        <v>70</v>
      </c>
      <c r="AZ3612" t="s">
        <v>70</v>
      </c>
      <c r="BA3612" t="s">
        <v>70</v>
      </c>
      <c r="BB3612" t="s">
        <v>70</v>
      </c>
      <c r="BC3612" t="s">
        <v>70</v>
      </c>
      <c r="BD3612" t="s">
        <v>70</v>
      </c>
    </row>
    <row r="3613" spans="1:56" x14ac:dyDescent="0.2">
      <c r="A3613" t="s">
        <v>56</v>
      </c>
      <c r="B3613" t="s">
        <v>215</v>
      </c>
      <c r="C3613" t="s">
        <v>216</v>
      </c>
      <c r="D3613" t="s">
        <v>59</v>
      </c>
      <c r="E3613" t="s">
        <v>96</v>
      </c>
      <c r="F3613" t="s">
        <v>61</v>
      </c>
      <c r="G3613" t="s">
        <v>240</v>
      </c>
      <c r="H3613" t="s">
        <v>71</v>
      </c>
      <c r="I3613" t="s">
        <v>237</v>
      </c>
      <c r="J3613" t="s">
        <v>61</v>
      </c>
      <c r="K3613" t="s">
        <v>229</v>
      </c>
      <c r="L3613" t="s">
        <v>61</v>
      </c>
      <c r="M3613" t="s">
        <v>61</v>
      </c>
      <c r="N3613" t="s">
        <v>61</v>
      </c>
      <c r="O3613" t="s">
        <v>61</v>
      </c>
      <c r="P3613" t="s">
        <v>61</v>
      </c>
      <c r="Q3613" t="s">
        <v>61</v>
      </c>
      <c r="R3613" t="s">
        <v>61</v>
      </c>
      <c r="S3613" t="s">
        <v>61</v>
      </c>
      <c r="T3613" t="s">
        <v>61</v>
      </c>
      <c r="U3613" t="s">
        <v>61</v>
      </c>
      <c r="V3613" t="s">
        <v>61</v>
      </c>
      <c r="W3613" t="s">
        <v>61</v>
      </c>
      <c r="X3613" t="s">
        <v>61</v>
      </c>
      <c r="Y3613" t="s">
        <v>61</v>
      </c>
      <c r="Z3613" t="s">
        <v>61</v>
      </c>
      <c r="AA3613" t="s">
        <v>61</v>
      </c>
      <c r="AB3613" t="s">
        <v>61</v>
      </c>
      <c r="AC3613" t="s">
        <v>61</v>
      </c>
      <c r="AD3613" t="s">
        <v>61</v>
      </c>
      <c r="AE3613" t="s">
        <v>61</v>
      </c>
      <c r="AF3613" t="s">
        <v>61</v>
      </c>
      <c r="AG3613" t="s">
        <v>61</v>
      </c>
      <c r="AH3613" t="s">
        <v>61</v>
      </c>
      <c r="AI3613" t="s">
        <v>61</v>
      </c>
      <c r="AJ3613" t="s">
        <v>61</v>
      </c>
      <c r="AN3613" t="s">
        <v>220</v>
      </c>
      <c r="AO3613" t="s">
        <v>221</v>
      </c>
      <c r="AP3613" t="s">
        <v>222</v>
      </c>
      <c r="AR3613" t="s">
        <v>223</v>
      </c>
      <c r="AS3613">
        <v>2023</v>
      </c>
      <c r="AT3613">
        <v>2020</v>
      </c>
      <c r="AU3613">
        <v>693</v>
      </c>
      <c r="AV3613" t="s">
        <v>61</v>
      </c>
      <c r="AX3613" t="s">
        <v>224</v>
      </c>
      <c r="AY3613" t="s">
        <v>70</v>
      </c>
      <c r="AZ3613" t="s">
        <v>70</v>
      </c>
      <c r="BA3613" t="s">
        <v>70</v>
      </c>
      <c r="BB3613" t="s">
        <v>70</v>
      </c>
      <c r="BC3613" t="s">
        <v>70</v>
      </c>
      <c r="BD3613" t="s">
        <v>70</v>
      </c>
    </row>
    <row r="3614" spans="1:56" x14ac:dyDescent="0.2">
      <c r="A3614" t="s">
        <v>56</v>
      </c>
      <c r="B3614" t="s">
        <v>215</v>
      </c>
      <c r="C3614" t="s">
        <v>216</v>
      </c>
      <c r="D3614" t="s">
        <v>59</v>
      </c>
      <c r="E3614" t="s">
        <v>96</v>
      </c>
      <c r="F3614" t="s">
        <v>61</v>
      </c>
      <c r="G3614" t="s">
        <v>241</v>
      </c>
      <c r="H3614" t="s">
        <v>62</v>
      </c>
      <c r="I3614" t="s">
        <v>218</v>
      </c>
      <c r="J3614" t="s">
        <v>61</v>
      </c>
      <c r="K3614" t="s">
        <v>219</v>
      </c>
      <c r="L3614" t="s">
        <v>61</v>
      </c>
      <c r="M3614" t="s">
        <v>61</v>
      </c>
      <c r="N3614" t="s">
        <v>61</v>
      </c>
      <c r="O3614" t="s">
        <v>61</v>
      </c>
      <c r="P3614" t="s">
        <v>61</v>
      </c>
      <c r="Q3614" t="s">
        <v>61</v>
      </c>
      <c r="R3614" t="s">
        <v>61</v>
      </c>
      <c r="S3614" t="s">
        <v>61</v>
      </c>
      <c r="T3614" t="s">
        <v>61</v>
      </c>
      <c r="U3614" t="s">
        <v>61</v>
      </c>
      <c r="V3614" t="s">
        <v>61</v>
      </c>
      <c r="W3614" t="s">
        <v>61</v>
      </c>
      <c r="X3614" t="s">
        <v>61</v>
      </c>
      <c r="Y3614" t="s">
        <v>61</v>
      </c>
      <c r="Z3614" t="s">
        <v>61</v>
      </c>
      <c r="AA3614" t="s">
        <v>61</v>
      </c>
      <c r="AB3614" t="s">
        <v>61</v>
      </c>
      <c r="AC3614" t="s">
        <v>61</v>
      </c>
      <c r="AD3614" t="s">
        <v>61</v>
      </c>
      <c r="AE3614" t="s">
        <v>61</v>
      </c>
      <c r="AF3614" t="s">
        <v>61</v>
      </c>
      <c r="AG3614" t="s">
        <v>61</v>
      </c>
      <c r="AH3614" t="s">
        <v>61</v>
      </c>
      <c r="AI3614" t="s">
        <v>61</v>
      </c>
      <c r="AJ3614" t="s">
        <v>61</v>
      </c>
      <c r="AN3614" t="s">
        <v>220</v>
      </c>
      <c r="AO3614" t="s">
        <v>221</v>
      </c>
      <c r="AP3614" t="s">
        <v>222</v>
      </c>
      <c r="AR3614" t="s">
        <v>223</v>
      </c>
      <c r="AS3614">
        <v>2023</v>
      </c>
      <c r="AT3614">
        <v>2020</v>
      </c>
      <c r="AU3614">
        <v>932</v>
      </c>
      <c r="AV3614" t="s">
        <v>61</v>
      </c>
      <c r="AX3614" t="s">
        <v>224</v>
      </c>
      <c r="AY3614" t="s">
        <v>70</v>
      </c>
      <c r="AZ3614" t="s">
        <v>70</v>
      </c>
      <c r="BA3614" t="s">
        <v>70</v>
      </c>
      <c r="BB3614" t="s">
        <v>70</v>
      </c>
      <c r="BC3614" t="s">
        <v>70</v>
      </c>
      <c r="BD3614" t="s">
        <v>70</v>
      </c>
    </row>
    <row r="3615" spans="1:56" x14ac:dyDescent="0.2">
      <c r="A3615" t="s">
        <v>56</v>
      </c>
      <c r="B3615" t="s">
        <v>215</v>
      </c>
      <c r="C3615" t="s">
        <v>216</v>
      </c>
      <c r="D3615" t="s">
        <v>59</v>
      </c>
      <c r="E3615" t="s">
        <v>96</v>
      </c>
      <c r="F3615" t="s">
        <v>61</v>
      </c>
      <c r="G3615" t="s">
        <v>241</v>
      </c>
      <c r="H3615" t="s">
        <v>62</v>
      </c>
      <c r="I3615" t="s">
        <v>218</v>
      </c>
      <c r="J3615" t="s">
        <v>61</v>
      </c>
      <c r="K3615" t="s">
        <v>225</v>
      </c>
      <c r="L3615" t="s">
        <v>61</v>
      </c>
      <c r="M3615" t="s">
        <v>61</v>
      </c>
      <c r="N3615" t="s">
        <v>61</v>
      </c>
      <c r="O3615" t="s">
        <v>61</v>
      </c>
      <c r="P3615" t="s">
        <v>61</v>
      </c>
      <c r="Q3615" t="s">
        <v>61</v>
      </c>
      <c r="R3615" t="s">
        <v>61</v>
      </c>
      <c r="S3615" t="s">
        <v>61</v>
      </c>
      <c r="T3615" t="s">
        <v>61</v>
      </c>
      <c r="U3615" t="s">
        <v>61</v>
      </c>
      <c r="V3615" t="s">
        <v>61</v>
      </c>
      <c r="W3615" t="s">
        <v>61</v>
      </c>
      <c r="X3615" t="s">
        <v>61</v>
      </c>
      <c r="Y3615" t="s">
        <v>61</v>
      </c>
      <c r="Z3615" t="s">
        <v>61</v>
      </c>
      <c r="AA3615" t="s">
        <v>61</v>
      </c>
      <c r="AB3615" t="s">
        <v>61</v>
      </c>
      <c r="AC3615" t="s">
        <v>61</v>
      </c>
      <c r="AD3615" t="s">
        <v>61</v>
      </c>
      <c r="AE3615" t="s">
        <v>61</v>
      </c>
      <c r="AF3615" t="s">
        <v>61</v>
      </c>
      <c r="AG3615" t="s">
        <v>61</v>
      </c>
      <c r="AH3615" t="s">
        <v>61</v>
      </c>
      <c r="AI3615" t="s">
        <v>61</v>
      </c>
      <c r="AJ3615" t="s">
        <v>61</v>
      </c>
      <c r="AN3615" t="s">
        <v>220</v>
      </c>
      <c r="AO3615" t="s">
        <v>221</v>
      </c>
      <c r="AP3615" t="s">
        <v>222</v>
      </c>
      <c r="AR3615" t="s">
        <v>223</v>
      </c>
      <c r="AS3615">
        <v>2023</v>
      </c>
      <c r="AT3615">
        <v>2020</v>
      </c>
      <c r="AU3615">
        <v>22</v>
      </c>
      <c r="AV3615" t="s">
        <v>61</v>
      </c>
      <c r="AX3615" t="s">
        <v>224</v>
      </c>
      <c r="AY3615" t="s">
        <v>70</v>
      </c>
      <c r="AZ3615" t="s">
        <v>70</v>
      </c>
      <c r="BA3615" t="s">
        <v>70</v>
      </c>
      <c r="BB3615" t="s">
        <v>70</v>
      </c>
      <c r="BC3615" t="s">
        <v>70</v>
      </c>
      <c r="BD3615" t="s">
        <v>70</v>
      </c>
    </row>
    <row r="3616" spans="1:56" x14ac:dyDescent="0.2">
      <c r="A3616" t="s">
        <v>56</v>
      </c>
      <c r="B3616" t="s">
        <v>215</v>
      </c>
      <c r="C3616" t="s">
        <v>216</v>
      </c>
      <c r="D3616" t="s">
        <v>59</v>
      </c>
      <c r="E3616" t="s">
        <v>96</v>
      </c>
      <c r="F3616" t="s">
        <v>61</v>
      </c>
      <c r="G3616" t="s">
        <v>241</v>
      </c>
      <c r="H3616" t="s">
        <v>62</v>
      </c>
      <c r="I3616" t="s">
        <v>218</v>
      </c>
      <c r="J3616" t="s">
        <v>61</v>
      </c>
      <c r="K3616" t="s">
        <v>229</v>
      </c>
      <c r="L3616" t="s">
        <v>61</v>
      </c>
      <c r="M3616" t="s">
        <v>61</v>
      </c>
      <c r="N3616" t="s">
        <v>61</v>
      </c>
      <c r="O3616" t="s">
        <v>61</v>
      </c>
      <c r="P3616" t="s">
        <v>61</v>
      </c>
      <c r="Q3616" t="s">
        <v>61</v>
      </c>
      <c r="R3616" t="s">
        <v>61</v>
      </c>
      <c r="S3616" t="s">
        <v>61</v>
      </c>
      <c r="T3616" t="s">
        <v>61</v>
      </c>
      <c r="U3616" t="s">
        <v>61</v>
      </c>
      <c r="V3616" t="s">
        <v>61</v>
      </c>
      <c r="W3616" t="s">
        <v>61</v>
      </c>
      <c r="X3616" t="s">
        <v>61</v>
      </c>
      <c r="Y3616" t="s">
        <v>61</v>
      </c>
      <c r="Z3616" t="s">
        <v>61</v>
      </c>
      <c r="AA3616" t="s">
        <v>61</v>
      </c>
      <c r="AB3616" t="s">
        <v>61</v>
      </c>
      <c r="AC3616" t="s">
        <v>61</v>
      </c>
      <c r="AD3616" t="s">
        <v>61</v>
      </c>
      <c r="AE3616" t="s">
        <v>61</v>
      </c>
      <c r="AF3616" t="s">
        <v>61</v>
      </c>
      <c r="AG3616" t="s">
        <v>61</v>
      </c>
      <c r="AH3616" t="s">
        <v>61</v>
      </c>
      <c r="AI3616" t="s">
        <v>61</v>
      </c>
      <c r="AJ3616" t="s">
        <v>61</v>
      </c>
      <c r="AN3616" t="s">
        <v>220</v>
      </c>
      <c r="AO3616" t="s">
        <v>221</v>
      </c>
      <c r="AP3616" t="s">
        <v>222</v>
      </c>
      <c r="AR3616" t="s">
        <v>223</v>
      </c>
      <c r="AS3616">
        <v>2023</v>
      </c>
      <c r="AT3616">
        <v>2020</v>
      </c>
      <c r="AU3616">
        <v>155</v>
      </c>
      <c r="AV3616" t="s">
        <v>61</v>
      </c>
      <c r="AX3616" t="s">
        <v>224</v>
      </c>
      <c r="AY3616" t="s">
        <v>70</v>
      </c>
      <c r="AZ3616" t="s">
        <v>70</v>
      </c>
      <c r="BA3616" t="s">
        <v>70</v>
      </c>
      <c r="BB3616" t="s">
        <v>70</v>
      </c>
      <c r="BC3616" t="s">
        <v>70</v>
      </c>
      <c r="BD3616" t="s">
        <v>70</v>
      </c>
    </row>
    <row r="3617" spans="1:56" x14ac:dyDescent="0.2">
      <c r="A3617" t="s">
        <v>56</v>
      </c>
      <c r="B3617" t="s">
        <v>215</v>
      </c>
      <c r="C3617" t="s">
        <v>216</v>
      </c>
      <c r="D3617" t="s">
        <v>59</v>
      </c>
      <c r="E3617" t="s">
        <v>96</v>
      </c>
      <c r="F3617" t="s">
        <v>61</v>
      </c>
      <c r="G3617" t="s">
        <v>241</v>
      </c>
      <c r="H3617" t="s">
        <v>71</v>
      </c>
      <c r="I3617" t="s">
        <v>230</v>
      </c>
      <c r="J3617" t="s">
        <v>61</v>
      </c>
      <c r="K3617" t="s">
        <v>219</v>
      </c>
      <c r="L3617" t="s">
        <v>61</v>
      </c>
      <c r="M3617" t="s">
        <v>61</v>
      </c>
      <c r="N3617" t="s">
        <v>61</v>
      </c>
      <c r="O3617" t="s">
        <v>61</v>
      </c>
      <c r="P3617" t="s">
        <v>61</v>
      </c>
      <c r="Q3617" t="s">
        <v>61</v>
      </c>
      <c r="R3617" t="s">
        <v>61</v>
      </c>
      <c r="S3617" t="s">
        <v>61</v>
      </c>
      <c r="T3617" t="s">
        <v>61</v>
      </c>
      <c r="U3617" t="s">
        <v>61</v>
      </c>
      <c r="V3617" t="s">
        <v>61</v>
      </c>
      <c r="W3617" t="s">
        <v>61</v>
      </c>
      <c r="X3617" t="s">
        <v>61</v>
      </c>
      <c r="Y3617" t="s">
        <v>61</v>
      </c>
      <c r="Z3617" t="s">
        <v>61</v>
      </c>
      <c r="AA3617" t="s">
        <v>61</v>
      </c>
      <c r="AB3617" t="s">
        <v>61</v>
      </c>
      <c r="AC3617" t="s">
        <v>61</v>
      </c>
      <c r="AD3617" t="s">
        <v>61</v>
      </c>
      <c r="AE3617" t="s">
        <v>61</v>
      </c>
      <c r="AF3617" t="s">
        <v>61</v>
      </c>
      <c r="AG3617" t="s">
        <v>61</v>
      </c>
      <c r="AH3617" t="s">
        <v>61</v>
      </c>
      <c r="AI3617" t="s">
        <v>61</v>
      </c>
      <c r="AJ3617" t="s">
        <v>61</v>
      </c>
      <c r="AN3617" t="s">
        <v>220</v>
      </c>
      <c r="AO3617" t="s">
        <v>221</v>
      </c>
      <c r="AP3617" t="s">
        <v>222</v>
      </c>
      <c r="AR3617" t="s">
        <v>223</v>
      </c>
      <c r="AS3617">
        <v>2023</v>
      </c>
      <c r="AT3617">
        <v>2020</v>
      </c>
      <c r="AU3617">
        <v>363</v>
      </c>
      <c r="AV3617" t="s">
        <v>61</v>
      </c>
      <c r="AX3617" t="s">
        <v>224</v>
      </c>
      <c r="AY3617" t="s">
        <v>70</v>
      </c>
      <c r="AZ3617" t="s">
        <v>70</v>
      </c>
      <c r="BA3617" t="s">
        <v>70</v>
      </c>
      <c r="BB3617" t="s">
        <v>70</v>
      </c>
      <c r="BC3617" t="s">
        <v>70</v>
      </c>
      <c r="BD3617" t="s">
        <v>70</v>
      </c>
    </row>
    <row r="3618" spans="1:56" x14ac:dyDescent="0.2">
      <c r="A3618" t="s">
        <v>56</v>
      </c>
      <c r="B3618" t="s">
        <v>215</v>
      </c>
      <c r="C3618" t="s">
        <v>216</v>
      </c>
      <c r="D3618" t="s">
        <v>59</v>
      </c>
      <c r="E3618" t="s">
        <v>96</v>
      </c>
      <c r="F3618" t="s">
        <v>61</v>
      </c>
      <c r="G3618" t="s">
        <v>241</v>
      </c>
      <c r="H3618" t="s">
        <v>71</v>
      </c>
      <c r="I3618" t="s">
        <v>230</v>
      </c>
      <c r="J3618" t="s">
        <v>61</v>
      </c>
      <c r="K3618" t="s">
        <v>229</v>
      </c>
      <c r="L3618" t="s">
        <v>61</v>
      </c>
      <c r="M3618" t="s">
        <v>61</v>
      </c>
      <c r="N3618" t="s">
        <v>61</v>
      </c>
      <c r="O3618" t="s">
        <v>61</v>
      </c>
      <c r="P3618" t="s">
        <v>61</v>
      </c>
      <c r="Q3618" t="s">
        <v>61</v>
      </c>
      <c r="R3618" t="s">
        <v>61</v>
      </c>
      <c r="S3618" t="s">
        <v>61</v>
      </c>
      <c r="T3618" t="s">
        <v>61</v>
      </c>
      <c r="U3618" t="s">
        <v>61</v>
      </c>
      <c r="V3618" t="s">
        <v>61</v>
      </c>
      <c r="W3618" t="s">
        <v>61</v>
      </c>
      <c r="X3618" t="s">
        <v>61</v>
      </c>
      <c r="Y3618" t="s">
        <v>61</v>
      </c>
      <c r="Z3618" t="s">
        <v>61</v>
      </c>
      <c r="AA3618" t="s">
        <v>61</v>
      </c>
      <c r="AB3618" t="s">
        <v>61</v>
      </c>
      <c r="AC3618" t="s">
        <v>61</v>
      </c>
      <c r="AD3618" t="s">
        <v>61</v>
      </c>
      <c r="AE3618" t="s">
        <v>61</v>
      </c>
      <c r="AF3618" t="s">
        <v>61</v>
      </c>
      <c r="AG3618" t="s">
        <v>61</v>
      </c>
      <c r="AH3618" t="s">
        <v>61</v>
      </c>
      <c r="AI3618" t="s">
        <v>61</v>
      </c>
      <c r="AJ3618" t="s">
        <v>61</v>
      </c>
      <c r="AN3618" t="s">
        <v>220</v>
      </c>
      <c r="AO3618" t="s">
        <v>221</v>
      </c>
      <c r="AP3618" t="s">
        <v>222</v>
      </c>
      <c r="AR3618" t="s">
        <v>223</v>
      </c>
      <c r="AS3618">
        <v>2023</v>
      </c>
      <c r="AT3618">
        <v>2020</v>
      </c>
      <c r="AU3618">
        <v>72</v>
      </c>
      <c r="AV3618" t="s">
        <v>61</v>
      </c>
      <c r="AX3618" t="s">
        <v>224</v>
      </c>
      <c r="AY3618" t="s">
        <v>70</v>
      </c>
      <c r="AZ3618" t="s">
        <v>70</v>
      </c>
      <c r="BA3618" t="s">
        <v>70</v>
      </c>
      <c r="BB3618" t="s">
        <v>70</v>
      </c>
      <c r="BC3618" t="s">
        <v>70</v>
      </c>
      <c r="BD3618" t="s">
        <v>70</v>
      </c>
    </row>
    <row r="3619" spans="1:56" x14ac:dyDescent="0.2">
      <c r="A3619" t="s">
        <v>56</v>
      </c>
      <c r="B3619" t="s">
        <v>215</v>
      </c>
      <c r="C3619" t="s">
        <v>216</v>
      </c>
      <c r="D3619" t="s">
        <v>59</v>
      </c>
      <c r="E3619" t="s">
        <v>96</v>
      </c>
      <c r="F3619" t="s">
        <v>61</v>
      </c>
      <c r="G3619" t="s">
        <v>241</v>
      </c>
      <c r="H3619" t="s">
        <v>71</v>
      </c>
      <c r="I3619" t="s">
        <v>231</v>
      </c>
      <c r="J3619" t="s">
        <v>61</v>
      </c>
      <c r="K3619" t="s">
        <v>219</v>
      </c>
      <c r="L3619" t="s">
        <v>61</v>
      </c>
      <c r="M3619" t="s">
        <v>61</v>
      </c>
      <c r="N3619" t="s">
        <v>61</v>
      </c>
      <c r="O3619" t="s">
        <v>61</v>
      </c>
      <c r="P3619" t="s">
        <v>61</v>
      </c>
      <c r="Q3619" t="s">
        <v>61</v>
      </c>
      <c r="R3619" t="s">
        <v>61</v>
      </c>
      <c r="S3619" t="s">
        <v>61</v>
      </c>
      <c r="T3619" t="s">
        <v>61</v>
      </c>
      <c r="U3619" t="s">
        <v>61</v>
      </c>
      <c r="V3619" t="s">
        <v>61</v>
      </c>
      <c r="W3619" t="s">
        <v>61</v>
      </c>
      <c r="X3619" t="s">
        <v>61</v>
      </c>
      <c r="Y3619" t="s">
        <v>61</v>
      </c>
      <c r="Z3619" t="s">
        <v>61</v>
      </c>
      <c r="AA3619" t="s">
        <v>61</v>
      </c>
      <c r="AB3619" t="s">
        <v>61</v>
      </c>
      <c r="AC3619" t="s">
        <v>61</v>
      </c>
      <c r="AD3619" t="s">
        <v>61</v>
      </c>
      <c r="AE3619" t="s">
        <v>61</v>
      </c>
      <c r="AF3619" t="s">
        <v>61</v>
      </c>
      <c r="AG3619" t="s">
        <v>61</v>
      </c>
      <c r="AH3619" t="s">
        <v>61</v>
      </c>
      <c r="AI3619" t="s">
        <v>61</v>
      </c>
      <c r="AJ3619" t="s">
        <v>61</v>
      </c>
      <c r="AN3619" t="s">
        <v>220</v>
      </c>
      <c r="AO3619" t="s">
        <v>221</v>
      </c>
      <c r="AP3619" t="s">
        <v>222</v>
      </c>
      <c r="AR3619" t="s">
        <v>223</v>
      </c>
      <c r="AS3619">
        <v>2023</v>
      </c>
      <c r="AT3619">
        <v>2020</v>
      </c>
      <c r="AU3619">
        <v>161</v>
      </c>
      <c r="AV3619" t="s">
        <v>61</v>
      </c>
      <c r="AX3619" t="s">
        <v>224</v>
      </c>
      <c r="AY3619" t="s">
        <v>70</v>
      </c>
      <c r="AZ3619" t="s">
        <v>70</v>
      </c>
      <c r="BA3619" t="s">
        <v>70</v>
      </c>
      <c r="BB3619" t="s">
        <v>70</v>
      </c>
      <c r="BC3619" t="s">
        <v>70</v>
      </c>
      <c r="BD3619" t="s">
        <v>70</v>
      </c>
    </row>
    <row r="3620" spans="1:56" x14ac:dyDescent="0.2">
      <c r="A3620" t="s">
        <v>56</v>
      </c>
      <c r="B3620" t="s">
        <v>215</v>
      </c>
      <c r="C3620" t="s">
        <v>216</v>
      </c>
      <c r="D3620" t="s">
        <v>59</v>
      </c>
      <c r="E3620" t="s">
        <v>96</v>
      </c>
      <c r="F3620" t="s">
        <v>61</v>
      </c>
      <c r="G3620" t="s">
        <v>241</v>
      </c>
      <c r="H3620" t="s">
        <v>71</v>
      </c>
      <c r="I3620" t="s">
        <v>231</v>
      </c>
      <c r="J3620" t="s">
        <v>61</v>
      </c>
      <c r="K3620" t="s">
        <v>229</v>
      </c>
      <c r="L3620" t="s">
        <v>61</v>
      </c>
      <c r="M3620" t="s">
        <v>61</v>
      </c>
      <c r="N3620" t="s">
        <v>61</v>
      </c>
      <c r="O3620" t="s">
        <v>61</v>
      </c>
      <c r="P3620" t="s">
        <v>61</v>
      </c>
      <c r="Q3620" t="s">
        <v>61</v>
      </c>
      <c r="R3620" t="s">
        <v>61</v>
      </c>
      <c r="S3620" t="s">
        <v>61</v>
      </c>
      <c r="T3620" t="s">
        <v>61</v>
      </c>
      <c r="U3620" t="s">
        <v>61</v>
      </c>
      <c r="V3620" t="s">
        <v>61</v>
      </c>
      <c r="W3620" t="s">
        <v>61</v>
      </c>
      <c r="X3620" t="s">
        <v>61</v>
      </c>
      <c r="Y3620" t="s">
        <v>61</v>
      </c>
      <c r="Z3620" t="s">
        <v>61</v>
      </c>
      <c r="AA3620" t="s">
        <v>61</v>
      </c>
      <c r="AB3620" t="s">
        <v>61</v>
      </c>
      <c r="AC3620" t="s">
        <v>61</v>
      </c>
      <c r="AD3620" t="s">
        <v>61</v>
      </c>
      <c r="AE3620" t="s">
        <v>61</v>
      </c>
      <c r="AF3620" t="s">
        <v>61</v>
      </c>
      <c r="AG3620" t="s">
        <v>61</v>
      </c>
      <c r="AH3620" t="s">
        <v>61</v>
      </c>
      <c r="AI3620" t="s">
        <v>61</v>
      </c>
      <c r="AJ3620" t="s">
        <v>61</v>
      </c>
      <c r="AN3620" t="s">
        <v>220</v>
      </c>
      <c r="AO3620" t="s">
        <v>221</v>
      </c>
      <c r="AP3620" t="s">
        <v>222</v>
      </c>
      <c r="AR3620" t="s">
        <v>223</v>
      </c>
      <c r="AS3620">
        <v>2023</v>
      </c>
      <c r="AT3620">
        <v>2020</v>
      </c>
      <c r="AU3620">
        <v>32</v>
      </c>
      <c r="AV3620" t="s">
        <v>61</v>
      </c>
      <c r="AX3620" t="s">
        <v>224</v>
      </c>
      <c r="AY3620" t="s">
        <v>70</v>
      </c>
      <c r="AZ3620" t="s">
        <v>70</v>
      </c>
      <c r="BA3620" t="s">
        <v>70</v>
      </c>
      <c r="BB3620" t="s">
        <v>70</v>
      </c>
      <c r="BC3620" t="s">
        <v>70</v>
      </c>
      <c r="BD3620" t="s">
        <v>70</v>
      </c>
    </row>
    <row r="3621" spans="1:56" x14ac:dyDescent="0.2">
      <c r="A3621" t="s">
        <v>56</v>
      </c>
      <c r="B3621" t="s">
        <v>215</v>
      </c>
      <c r="C3621" t="s">
        <v>216</v>
      </c>
      <c r="D3621" t="s">
        <v>59</v>
      </c>
      <c r="E3621" t="s">
        <v>96</v>
      </c>
      <c r="F3621" t="s">
        <v>61</v>
      </c>
      <c r="G3621" t="s">
        <v>241</v>
      </c>
      <c r="H3621" t="s">
        <v>71</v>
      </c>
      <c r="I3621" t="s">
        <v>232</v>
      </c>
      <c r="J3621" t="s">
        <v>61</v>
      </c>
      <c r="K3621" t="s">
        <v>219</v>
      </c>
      <c r="L3621" t="s">
        <v>61</v>
      </c>
      <c r="M3621" t="s">
        <v>61</v>
      </c>
      <c r="N3621" t="s">
        <v>61</v>
      </c>
      <c r="O3621" t="s">
        <v>61</v>
      </c>
      <c r="P3621" t="s">
        <v>61</v>
      </c>
      <c r="Q3621" t="s">
        <v>61</v>
      </c>
      <c r="R3621" t="s">
        <v>61</v>
      </c>
      <c r="S3621" t="s">
        <v>61</v>
      </c>
      <c r="T3621" t="s">
        <v>61</v>
      </c>
      <c r="U3621" t="s">
        <v>61</v>
      </c>
      <c r="V3621" t="s">
        <v>61</v>
      </c>
      <c r="W3621" t="s">
        <v>61</v>
      </c>
      <c r="X3621" t="s">
        <v>61</v>
      </c>
      <c r="Y3621" t="s">
        <v>61</v>
      </c>
      <c r="Z3621" t="s">
        <v>61</v>
      </c>
      <c r="AA3621" t="s">
        <v>61</v>
      </c>
      <c r="AB3621" t="s">
        <v>61</v>
      </c>
      <c r="AC3621" t="s">
        <v>61</v>
      </c>
      <c r="AD3621" t="s">
        <v>61</v>
      </c>
      <c r="AE3621" t="s">
        <v>61</v>
      </c>
      <c r="AF3621" t="s">
        <v>61</v>
      </c>
      <c r="AG3621" t="s">
        <v>61</v>
      </c>
      <c r="AH3621" t="s">
        <v>61</v>
      </c>
      <c r="AI3621" t="s">
        <v>61</v>
      </c>
      <c r="AJ3621" t="s">
        <v>61</v>
      </c>
      <c r="AN3621" t="s">
        <v>220</v>
      </c>
      <c r="AO3621" t="s">
        <v>221</v>
      </c>
      <c r="AP3621" t="s">
        <v>222</v>
      </c>
      <c r="AR3621" t="s">
        <v>223</v>
      </c>
      <c r="AS3621">
        <v>2023</v>
      </c>
      <c r="AT3621">
        <v>2020</v>
      </c>
      <c r="AU3621">
        <v>863</v>
      </c>
      <c r="AV3621" t="s">
        <v>61</v>
      </c>
      <c r="AX3621" t="s">
        <v>224</v>
      </c>
      <c r="AY3621" t="s">
        <v>70</v>
      </c>
      <c r="AZ3621" t="s">
        <v>70</v>
      </c>
      <c r="BA3621" t="s">
        <v>70</v>
      </c>
      <c r="BB3621" t="s">
        <v>70</v>
      </c>
      <c r="BC3621" t="s">
        <v>70</v>
      </c>
      <c r="BD3621" t="s">
        <v>70</v>
      </c>
    </row>
    <row r="3622" spans="1:56" x14ac:dyDescent="0.2">
      <c r="A3622" t="s">
        <v>56</v>
      </c>
      <c r="B3622" t="s">
        <v>215</v>
      </c>
      <c r="C3622" t="s">
        <v>216</v>
      </c>
      <c r="D3622" t="s">
        <v>59</v>
      </c>
      <c r="E3622" t="s">
        <v>96</v>
      </c>
      <c r="F3622" t="s">
        <v>61</v>
      </c>
      <c r="G3622" t="s">
        <v>241</v>
      </c>
      <c r="H3622" t="s">
        <v>71</v>
      </c>
      <c r="I3622" t="s">
        <v>232</v>
      </c>
      <c r="J3622" t="s">
        <v>61</v>
      </c>
      <c r="K3622" t="s">
        <v>229</v>
      </c>
      <c r="L3622" t="s">
        <v>61</v>
      </c>
      <c r="M3622" t="s">
        <v>61</v>
      </c>
      <c r="N3622" t="s">
        <v>61</v>
      </c>
      <c r="O3622" t="s">
        <v>61</v>
      </c>
      <c r="P3622" t="s">
        <v>61</v>
      </c>
      <c r="Q3622" t="s">
        <v>61</v>
      </c>
      <c r="R3622" t="s">
        <v>61</v>
      </c>
      <c r="S3622" t="s">
        <v>61</v>
      </c>
      <c r="T3622" t="s">
        <v>61</v>
      </c>
      <c r="U3622" t="s">
        <v>61</v>
      </c>
      <c r="V3622" t="s">
        <v>61</v>
      </c>
      <c r="W3622" t="s">
        <v>61</v>
      </c>
      <c r="X3622" t="s">
        <v>61</v>
      </c>
      <c r="Y3622" t="s">
        <v>61</v>
      </c>
      <c r="Z3622" t="s">
        <v>61</v>
      </c>
      <c r="AA3622" t="s">
        <v>61</v>
      </c>
      <c r="AB3622" t="s">
        <v>61</v>
      </c>
      <c r="AC3622" t="s">
        <v>61</v>
      </c>
      <c r="AD3622" t="s">
        <v>61</v>
      </c>
      <c r="AE3622" t="s">
        <v>61</v>
      </c>
      <c r="AF3622" t="s">
        <v>61</v>
      </c>
      <c r="AG3622" t="s">
        <v>61</v>
      </c>
      <c r="AH3622" t="s">
        <v>61</v>
      </c>
      <c r="AI3622" t="s">
        <v>61</v>
      </c>
      <c r="AJ3622" t="s">
        <v>61</v>
      </c>
      <c r="AN3622" t="s">
        <v>220</v>
      </c>
      <c r="AO3622" t="s">
        <v>221</v>
      </c>
      <c r="AP3622" t="s">
        <v>222</v>
      </c>
      <c r="AR3622" t="s">
        <v>223</v>
      </c>
      <c r="AS3622">
        <v>2023</v>
      </c>
      <c r="AT3622">
        <v>2020</v>
      </c>
      <c r="AU3622">
        <v>172</v>
      </c>
      <c r="AV3622" t="s">
        <v>61</v>
      </c>
      <c r="AX3622" t="s">
        <v>224</v>
      </c>
      <c r="AY3622" t="s">
        <v>70</v>
      </c>
      <c r="AZ3622" t="s">
        <v>70</v>
      </c>
      <c r="BA3622" t="s">
        <v>70</v>
      </c>
      <c r="BB3622" t="s">
        <v>70</v>
      </c>
      <c r="BC3622" t="s">
        <v>70</v>
      </c>
      <c r="BD3622" t="s">
        <v>70</v>
      </c>
    </row>
    <row r="3623" spans="1:56" x14ac:dyDescent="0.2">
      <c r="A3623" t="s">
        <v>56</v>
      </c>
      <c r="B3623" t="s">
        <v>215</v>
      </c>
      <c r="C3623" t="s">
        <v>216</v>
      </c>
      <c r="D3623" t="s">
        <v>59</v>
      </c>
      <c r="E3623" t="s">
        <v>96</v>
      </c>
      <c r="F3623" t="s">
        <v>61</v>
      </c>
      <c r="G3623" t="s">
        <v>241</v>
      </c>
      <c r="H3623" t="s">
        <v>62</v>
      </c>
      <c r="I3623" t="s">
        <v>233</v>
      </c>
      <c r="J3623" t="s">
        <v>61</v>
      </c>
      <c r="K3623" t="s">
        <v>219</v>
      </c>
      <c r="L3623" t="s">
        <v>61</v>
      </c>
      <c r="M3623" t="s">
        <v>61</v>
      </c>
      <c r="N3623" t="s">
        <v>61</v>
      </c>
      <c r="O3623" t="s">
        <v>61</v>
      </c>
      <c r="P3623" t="s">
        <v>61</v>
      </c>
      <c r="Q3623" t="s">
        <v>61</v>
      </c>
      <c r="R3623" t="s">
        <v>61</v>
      </c>
      <c r="S3623" t="s">
        <v>61</v>
      </c>
      <c r="T3623" t="s">
        <v>61</v>
      </c>
      <c r="U3623" t="s">
        <v>61</v>
      </c>
      <c r="V3623" t="s">
        <v>61</v>
      </c>
      <c r="W3623" t="s">
        <v>61</v>
      </c>
      <c r="X3623" t="s">
        <v>61</v>
      </c>
      <c r="Y3623" t="s">
        <v>61</v>
      </c>
      <c r="Z3623" t="s">
        <v>61</v>
      </c>
      <c r="AA3623" t="s">
        <v>61</v>
      </c>
      <c r="AB3623" t="s">
        <v>61</v>
      </c>
      <c r="AC3623" t="s">
        <v>61</v>
      </c>
      <c r="AD3623" t="s">
        <v>61</v>
      </c>
      <c r="AE3623" t="s">
        <v>61</v>
      </c>
      <c r="AF3623" t="s">
        <v>61</v>
      </c>
      <c r="AG3623" t="s">
        <v>61</v>
      </c>
      <c r="AH3623" t="s">
        <v>61</v>
      </c>
      <c r="AI3623" t="s">
        <v>61</v>
      </c>
      <c r="AJ3623" t="s">
        <v>61</v>
      </c>
      <c r="AN3623" t="s">
        <v>220</v>
      </c>
      <c r="AO3623" t="s">
        <v>221</v>
      </c>
      <c r="AP3623" t="s">
        <v>222</v>
      </c>
      <c r="AR3623" t="s">
        <v>223</v>
      </c>
      <c r="AS3623">
        <v>2023</v>
      </c>
      <c r="AT3623">
        <v>2020</v>
      </c>
      <c r="AU3623">
        <v>10283</v>
      </c>
      <c r="AV3623" t="s">
        <v>61</v>
      </c>
      <c r="AX3623" t="s">
        <v>224</v>
      </c>
      <c r="AY3623" t="s">
        <v>70</v>
      </c>
      <c r="AZ3623" t="s">
        <v>70</v>
      </c>
      <c r="BA3623" t="s">
        <v>70</v>
      </c>
      <c r="BB3623" t="s">
        <v>70</v>
      </c>
      <c r="BC3623" t="s">
        <v>70</v>
      </c>
      <c r="BD3623" t="s">
        <v>70</v>
      </c>
    </row>
    <row r="3624" spans="1:56" x14ac:dyDescent="0.2">
      <c r="A3624" t="s">
        <v>56</v>
      </c>
      <c r="B3624" t="s">
        <v>215</v>
      </c>
      <c r="C3624" t="s">
        <v>216</v>
      </c>
      <c r="D3624" t="s">
        <v>59</v>
      </c>
      <c r="E3624" t="s">
        <v>96</v>
      </c>
      <c r="F3624" t="s">
        <v>61</v>
      </c>
      <c r="G3624" t="s">
        <v>241</v>
      </c>
      <c r="H3624" t="s">
        <v>62</v>
      </c>
      <c r="I3624" t="s">
        <v>233</v>
      </c>
      <c r="J3624" t="s">
        <v>61</v>
      </c>
      <c r="K3624" t="s">
        <v>225</v>
      </c>
      <c r="L3624" t="s">
        <v>61</v>
      </c>
      <c r="M3624" t="s">
        <v>61</v>
      </c>
      <c r="N3624" t="s">
        <v>61</v>
      </c>
      <c r="O3624" t="s">
        <v>61</v>
      </c>
      <c r="P3624" t="s">
        <v>61</v>
      </c>
      <c r="Q3624" t="s">
        <v>61</v>
      </c>
      <c r="R3624" t="s">
        <v>61</v>
      </c>
      <c r="S3624" t="s">
        <v>61</v>
      </c>
      <c r="T3624" t="s">
        <v>61</v>
      </c>
      <c r="U3624" t="s">
        <v>61</v>
      </c>
      <c r="V3624" t="s">
        <v>61</v>
      </c>
      <c r="W3624" t="s">
        <v>61</v>
      </c>
      <c r="X3624" t="s">
        <v>61</v>
      </c>
      <c r="Y3624" t="s">
        <v>61</v>
      </c>
      <c r="Z3624" t="s">
        <v>61</v>
      </c>
      <c r="AA3624" t="s">
        <v>61</v>
      </c>
      <c r="AB3624" t="s">
        <v>61</v>
      </c>
      <c r="AC3624" t="s">
        <v>61</v>
      </c>
      <c r="AD3624" t="s">
        <v>61</v>
      </c>
      <c r="AE3624" t="s">
        <v>61</v>
      </c>
      <c r="AF3624" t="s">
        <v>61</v>
      </c>
      <c r="AG3624" t="s">
        <v>61</v>
      </c>
      <c r="AH3624" t="s">
        <v>61</v>
      </c>
      <c r="AI3624" t="s">
        <v>61</v>
      </c>
      <c r="AJ3624" t="s">
        <v>61</v>
      </c>
      <c r="AN3624" t="s">
        <v>220</v>
      </c>
      <c r="AO3624" t="s">
        <v>221</v>
      </c>
      <c r="AP3624" t="s">
        <v>222</v>
      </c>
      <c r="AR3624" t="s">
        <v>223</v>
      </c>
      <c r="AS3624">
        <v>2023</v>
      </c>
      <c r="AT3624">
        <v>2020</v>
      </c>
      <c r="AU3624">
        <v>783</v>
      </c>
      <c r="AV3624" t="s">
        <v>61</v>
      </c>
      <c r="AX3624" t="s">
        <v>224</v>
      </c>
      <c r="AY3624" t="s">
        <v>70</v>
      </c>
      <c r="AZ3624" t="s">
        <v>70</v>
      </c>
      <c r="BA3624" t="s">
        <v>70</v>
      </c>
      <c r="BB3624" t="s">
        <v>70</v>
      </c>
      <c r="BC3624" t="s">
        <v>70</v>
      </c>
      <c r="BD3624" t="s">
        <v>70</v>
      </c>
    </row>
    <row r="3625" spans="1:56" x14ac:dyDescent="0.2">
      <c r="A3625" t="s">
        <v>56</v>
      </c>
      <c r="B3625" t="s">
        <v>215</v>
      </c>
      <c r="C3625" t="s">
        <v>216</v>
      </c>
      <c r="D3625" t="s">
        <v>59</v>
      </c>
      <c r="E3625" t="s">
        <v>96</v>
      </c>
      <c r="F3625" t="s">
        <v>61</v>
      </c>
      <c r="G3625" t="s">
        <v>241</v>
      </c>
      <c r="H3625" t="s">
        <v>62</v>
      </c>
      <c r="I3625" t="s">
        <v>233</v>
      </c>
      <c r="J3625" t="s">
        <v>61</v>
      </c>
      <c r="K3625" t="s">
        <v>229</v>
      </c>
      <c r="L3625" t="s">
        <v>61</v>
      </c>
      <c r="M3625" t="s">
        <v>61</v>
      </c>
      <c r="N3625" t="s">
        <v>61</v>
      </c>
      <c r="O3625" t="s">
        <v>61</v>
      </c>
      <c r="P3625" t="s">
        <v>61</v>
      </c>
      <c r="Q3625" t="s">
        <v>61</v>
      </c>
      <c r="R3625" t="s">
        <v>61</v>
      </c>
      <c r="S3625" t="s">
        <v>61</v>
      </c>
      <c r="T3625" t="s">
        <v>61</v>
      </c>
      <c r="U3625" t="s">
        <v>61</v>
      </c>
      <c r="V3625" t="s">
        <v>61</v>
      </c>
      <c r="W3625" t="s">
        <v>61</v>
      </c>
      <c r="X3625" t="s">
        <v>61</v>
      </c>
      <c r="Y3625" t="s">
        <v>61</v>
      </c>
      <c r="Z3625" t="s">
        <v>61</v>
      </c>
      <c r="AA3625" t="s">
        <v>61</v>
      </c>
      <c r="AB3625" t="s">
        <v>61</v>
      </c>
      <c r="AC3625" t="s">
        <v>61</v>
      </c>
      <c r="AD3625" t="s">
        <v>61</v>
      </c>
      <c r="AE3625" t="s">
        <v>61</v>
      </c>
      <c r="AF3625" t="s">
        <v>61</v>
      </c>
      <c r="AG3625" t="s">
        <v>61</v>
      </c>
      <c r="AH3625" t="s">
        <v>61</v>
      </c>
      <c r="AI3625" t="s">
        <v>61</v>
      </c>
      <c r="AJ3625" t="s">
        <v>61</v>
      </c>
      <c r="AN3625" t="s">
        <v>220</v>
      </c>
      <c r="AO3625" t="s">
        <v>221</v>
      </c>
      <c r="AP3625" t="s">
        <v>222</v>
      </c>
      <c r="AR3625" t="s">
        <v>223</v>
      </c>
      <c r="AS3625">
        <v>2023</v>
      </c>
      <c r="AT3625">
        <v>2020</v>
      </c>
      <c r="AU3625">
        <v>39</v>
      </c>
      <c r="AV3625" t="s">
        <v>61</v>
      </c>
      <c r="AX3625" t="s">
        <v>224</v>
      </c>
      <c r="AY3625" t="s">
        <v>70</v>
      </c>
      <c r="AZ3625" t="s">
        <v>70</v>
      </c>
      <c r="BA3625" t="s">
        <v>70</v>
      </c>
      <c r="BB3625" t="s">
        <v>70</v>
      </c>
      <c r="BC3625" t="s">
        <v>70</v>
      </c>
      <c r="BD3625" t="s">
        <v>70</v>
      </c>
    </row>
    <row r="3626" spans="1:56" x14ac:dyDescent="0.2">
      <c r="A3626" t="s">
        <v>56</v>
      </c>
      <c r="B3626" t="s">
        <v>215</v>
      </c>
      <c r="C3626" t="s">
        <v>216</v>
      </c>
      <c r="D3626" t="s">
        <v>59</v>
      </c>
      <c r="E3626" t="s">
        <v>96</v>
      </c>
      <c r="F3626" t="s">
        <v>61</v>
      </c>
      <c r="G3626" t="s">
        <v>241</v>
      </c>
      <c r="H3626" t="s">
        <v>71</v>
      </c>
      <c r="I3626" t="s">
        <v>234</v>
      </c>
      <c r="J3626" t="s">
        <v>61</v>
      </c>
      <c r="K3626" t="s">
        <v>219</v>
      </c>
      <c r="L3626" t="s">
        <v>61</v>
      </c>
      <c r="M3626" t="s">
        <v>61</v>
      </c>
      <c r="N3626" t="s">
        <v>61</v>
      </c>
      <c r="O3626" t="s">
        <v>61</v>
      </c>
      <c r="P3626" t="s">
        <v>61</v>
      </c>
      <c r="Q3626" t="s">
        <v>61</v>
      </c>
      <c r="R3626" t="s">
        <v>61</v>
      </c>
      <c r="S3626" t="s">
        <v>61</v>
      </c>
      <c r="T3626" t="s">
        <v>61</v>
      </c>
      <c r="U3626" t="s">
        <v>61</v>
      </c>
      <c r="V3626" t="s">
        <v>61</v>
      </c>
      <c r="W3626" t="s">
        <v>61</v>
      </c>
      <c r="X3626" t="s">
        <v>61</v>
      </c>
      <c r="Y3626" t="s">
        <v>61</v>
      </c>
      <c r="Z3626" t="s">
        <v>61</v>
      </c>
      <c r="AA3626" t="s">
        <v>61</v>
      </c>
      <c r="AB3626" t="s">
        <v>61</v>
      </c>
      <c r="AC3626" t="s">
        <v>61</v>
      </c>
      <c r="AD3626" t="s">
        <v>61</v>
      </c>
      <c r="AE3626" t="s">
        <v>61</v>
      </c>
      <c r="AF3626" t="s">
        <v>61</v>
      </c>
      <c r="AG3626" t="s">
        <v>61</v>
      </c>
      <c r="AH3626" t="s">
        <v>61</v>
      </c>
      <c r="AI3626" t="s">
        <v>61</v>
      </c>
      <c r="AJ3626" t="s">
        <v>61</v>
      </c>
      <c r="AN3626" t="s">
        <v>220</v>
      </c>
      <c r="AO3626" t="s">
        <v>221</v>
      </c>
      <c r="AP3626" t="s">
        <v>222</v>
      </c>
      <c r="AR3626" t="s">
        <v>223</v>
      </c>
      <c r="AS3626">
        <v>2023</v>
      </c>
      <c r="AT3626">
        <v>2020</v>
      </c>
      <c r="AU3626">
        <v>1771</v>
      </c>
      <c r="AV3626" t="s">
        <v>61</v>
      </c>
      <c r="AX3626" t="s">
        <v>224</v>
      </c>
      <c r="AY3626" t="s">
        <v>70</v>
      </c>
      <c r="AZ3626" t="s">
        <v>70</v>
      </c>
      <c r="BA3626" t="s">
        <v>70</v>
      </c>
      <c r="BB3626" t="s">
        <v>70</v>
      </c>
      <c r="BC3626" t="s">
        <v>70</v>
      </c>
      <c r="BD3626" t="s">
        <v>70</v>
      </c>
    </row>
    <row r="3627" spans="1:56" x14ac:dyDescent="0.2">
      <c r="A3627" t="s">
        <v>56</v>
      </c>
      <c r="B3627" t="s">
        <v>215</v>
      </c>
      <c r="C3627" t="s">
        <v>216</v>
      </c>
      <c r="D3627" t="s">
        <v>59</v>
      </c>
      <c r="E3627" t="s">
        <v>96</v>
      </c>
      <c r="F3627" t="s">
        <v>61</v>
      </c>
      <c r="G3627" t="s">
        <v>241</v>
      </c>
      <c r="H3627" t="s">
        <v>71</v>
      </c>
      <c r="I3627" t="s">
        <v>234</v>
      </c>
      <c r="J3627" t="s">
        <v>61</v>
      </c>
      <c r="K3627" t="s">
        <v>229</v>
      </c>
      <c r="L3627" t="s">
        <v>61</v>
      </c>
      <c r="M3627" t="s">
        <v>61</v>
      </c>
      <c r="N3627" t="s">
        <v>61</v>
      </c>
      <c r="O3627" t="s">
        <v>61</v>
      </c>
      <c r="P3627" t="s">
        <v>61</v>
      </c>
      <c r="Q3627" t="s">
        <v>61</v>
      </c>
      <c r="R3627" t="s">
        <v>61</v>
      </c>
      <c r="S3627" t="s">
        <v>61</v>
      </c>
      <c r="T3627" t="s">
        <v>61</v>
      </c>
      <c r="U3627" t="s">
        <v>61</v>
      </c>
      <c r="V3627" t="s">
        <v>61</v>
      </c>
      <c r="W3627" t="s">
        <v>61</v>
      </c>
      <c r="X3627" t="s">
        <v>61</v>
      </c>
      <c r="Y3627" t="s">
        <v>61</v>
      </c>
      <c r="Z3627" t="s">
        <v>61</v>
      </c>
      <c r="AA3627" t="s">
        <v>61</v>
      </c>
      <c r="AB3627" t="s">
        <v>61</v>
      </c>
      <c r="AC3627" t="s">
        <v>61</v>
      </c>
      <c r="AD3627" t="s">
        <v>61</v>
      </c>
      <c r="AE3627" t="s">
        <v>61</v>
      </c>
      <c r="AF3627" t="s">
        <v>61</v>
      </c>
      <c r="AG3627" t="s">
        <v>61</v>
      </c>
      <c r="AH3627" t="s">
        <v>61</v>
      </c>
      <c r="AI3627" t="s">
        <v>61</v>
      </c>
      <c r="AJ3627" t="s">
        <v>61</v>
      </c>
      <c r="AN3627" t="s">
        <v>220</v>
      </c>
      <c r="AO3627" t="s">
        <v>221</v>
      </c>
      <c r="AP3627" t="s">
        <v>222</v>
      </c>
      <c r="AR3627" t="s">
        <v>223</v>
      </c>
      <c r="AS3627">
        <v>2023</v>
      </c>
      <c r="AT3627">
        <v>2020</v>
      </c>
      <c r="AU3627">
        <v>205</v>
      </c>
      <c r="AV3627" t="s">
        <v>61</v>
      </c>
      <c r="AX3627" t="s">
        <v>224</v>
      </c>
      <c r="AY3627" t="s">
        <v>70</v>
      </c>
      <c r="AZ3627" t="s">
        <v>70</v>
      </c>
      <c r="BA3627" t="s">
        <v>70</v>
      </c>
      <c r="BB3627" t="s">
        <v>70</v>
      </c>
      <c r="BC3627" t="s">
        <v>70</v>
      </c>
      <c r="BD3627" t="s">
        <v>70</v>
      </c>
    </row>
    <row r="3628" spans="1:56" x14ac:dyDescent="0.2">
      <c r="A3628" t="s">
        <v>56</v>
      </c>
      <c r="B3628" t="s">
        <v>215</v>
      </c>
      <c r="C3628" t="s">
        <v>216</v>
      </c>
      <c r="D3628" t="s">
        <v>59</v>
      </c>
      <c r="E3628" t="s">
        <v>96</v>
      </c>
      <c r="F3628" t="s">
        <v>61</v>
      </c>
      <c r="G3628" t="s">
        <v>241</v>
      </c>
      <c r="H3628" t="s">
        <v>71</v>
      </c>
      <c r="I3628" t="s">
        <v>235</v>
      </c>
      <c r="J3628" t="s">
        <v>61</v>
      </c>
      <c r="K3628" t="s">
        <v>219</v>
      </c>
      <c r="L3628" t="s">
        <v>61</v>
      </c>
      <c r="M3628" t="s">
        <v>61</v>
      </c>
      <c r="N3628" t="s">
        <v>61</v>
      </c>
      <c r="O3628" t="s">
        <v>61</v>
      </c>
      <c r="P3628" t="s">
        <v>61</v>
      </c>
      <c r="Q3628" t="s">
        <v>61</v>
      </c>
      <c r="R3628" t="s">
        <v>61</v>
      </c>
      <c r="S3628" t="s">
        <v>61</v>
      </c>
      <c r="T3628" t="s">
        <v>61</v>
      </c>
      <c r="U3628" t="s">
        <v>61</v>
      </c>
      <c r="V3628" t="s">
        <v>61</v>
      </c>
      <c r="W3628" t="s">
        <v>61</v>
      </c>
      <c r="X3628" t="s">
        <v>61</v>
      </c>
      <c r="Y3628" t="s">
        <v>61</v>
      </c>
      <c r="Z3628" t="s">
        <v>61</v>
      </c>
      <c r="AA3628" t="s">
        <v>61</v>
      </c>
      <c r="AB3628" t="s">
        <v>61</v>
      </c>
      <c r="AC3628" t="s">
        <v>61</v>
      </c>
      <c r="AD3628" t="s">
        <v>61</v>
      </c>
      <c r="AE3628" t="s">
        <v>61</v>
      </c>
      <c r="AF3628" t="s">
        <v>61</v>
      </c>
      <c r="AG3628" t="s">
        <v>61</v>
      </c>
      <c r="AH3628" t="s">
        <v>61</v>
      </c>
      <c r="AI3628" t="s">
        <v>61</v>
      </c>
      <c r="AJ3628" t="s">
        <v>61</v>
      </c>
      <c r="AN3628" t="s">
        <v>220</v>
      </c>
      <c r="AO3628" t="s">
        <v>221</v>
      </c>
      <c r="AP3628" t="s">
        <v>222</v>
      </c>
      <c r="AR3628" t="s">
        <v>223</v>
      </c>
      <c r="AS3628">
        <v>2023</v>
      </c>
      <c r="AT3628">
        <v>2020</v>
      </c>
      <c r="AU3628">
        <v>1545</v>
      </c>
      <c r="AV3628" t="s">
        <v>61</v>
      </c>
      <c r="AX3628" t="s">
        <v>224</v>
      </c>
      <c r="AY3628" t="s">
        <v>70</v>
      </c>
      <c r="AZ3628" t="s">
        <v>70</v>
      </c>
      <c r="BA3628" t="s">
        <v>70</v>
      </c>
      <c r="BB3628" t="s">
        <v>70</v>
      </c>
      <c r="BC3628" t="s">
        <v>70</v>
      </c>
      <c r="BD3628" t="s">
        <v>70</v>
      </c>
    </row>
    <row r="3629" spans="1:56" x14ac:dyDescent="0.2">
      <c r="A3629" t="s">
        <v>56</v>
      </c>
      <c r="B3629" t="s">
        <v>215</v>
      </c>
      <c r="C3629" t="s">
        <v>216</v>
      </c>
      <c r="D3629" t="s">
        <v>59</v>
      </c>
      <c r="E3629" t="s">
        <v>96</v>
      </c>
      <c r="F3629" t="s">
        <v>61</v>
      </c>
      <c r="G3629" t="s">
        <v>241</v>
      </c>
      <c r="H3629" t="s">
        <v>71</v>
      </c>
      <c r="I3629" t="s">
        <v>235</v>
      </c>
      <c r="J3629" t="s">
        <v>61</v>
      </c>
      <c r="K3629" t="s">
        <v>229</v>
      </c>
      <c r="L3629" t="s">
        <v>61</v>
      </c>
      <c r="M3629" t="s">
        <v>61</v>
      </c>
      <c r="N3629" t="s">
        <v>61</v>
      </c>
      <c r="O3629" t="s">
        <v>61</v>
      </c>
      <c r="P3629" t="s">
        <v>61</v>
      </c>
      <c r="Q3629" t="s">
        <v>61</v>
      </c>
      <c r="R3629" t="s">
        <v>61</v>
      </c>
      <c r="S3629" t="s">
        <v>61</v>
      </c>
      <c r="T3629" t="s">
        <v>61</v>
      </c>
      <c r="U3629" t="s">
        <v>61</v>
      </c>
      <c r="V3629" t="s">
        <v>61</v>
      </c>
      <c r="W3629" t="s">
        <v>61</v>
      </c>
      <c r="X3629" t="s">
        <v>61</v>
      </c>
      <c r="Y3629" t="s">
        <v>61</v>
      </c>
      <c r="Z3629" t="s">
        <v>61</v>
      </c>
      <c r="AA3629" t="s">
        <v>61</v>
      </c>
      <c r="AB3629" t="s">
        <v>61</v>
      </c>
      <c r="AC3629" t="s">
        <v>61</v>
      </c>
      <c r="AD3629" t="s">
        <v>61</v>
      </c>
      <c r="AE3629" t="s">
        <v>61</v>
      </c>
      <c r="AF3629" t="s">
        <v>61</v>
      </c>
      <c r="AG3629" t="s">
        <v>61</v>
      </c>
      <c r="AH3629" t="s">
        <v>61</v>
      </c>
      <c r="AI3629" t="s">
        <v>61</v>
      </c>
      <c r="AJ3629" t="s">
        <v>61</v>
      </c>
      <c r="AN3629" t="s">
        <v>220</v>
      </c>
      <c r="AO3629" t="s">
        <v>221</v>
      </c>
      <c r="AP3629" t="s">
        <v>222</v>
      </c>
      <c r="AR3629" t="s">
        <v>223</v>
      </c>
      <c r="AS3629">
        <v>2023</v>
      </c>
      <c r="AT3629">
        <v>2020</v>
      </c>
      <c r="AU3629">
        <v>308</v>
      </c>
      <c r="AV3629" t="s">
        <v>61</v>
      </c>
      <c r="AX3629" t="s">
        <v>224</v>
      </c>
      <c r="AY3629" t="s">
        <v>70</v>
      </c>
      <c r="AZ3629" t="s">
        <v>70</v>
      </c>
      <c r="BA3629" t="s">
        <v>70</v>
      </c>
      <c r="BB3629" t="s">
        <v>70</v>
      </c>
      <c r="BC3629" t="s">
        <v>70</v>
      </c>
      <c r="BD3629" t="s">
        <v>70</v>
      </c>
    </row>
    <row r="3630" spans="1:56" x14ac:dyDescent="0.2">
      <c r="A3630" t="s">
        <v>56</v>
      </c>
      <c r="B3630" t="s">
        <v>215</v>
      </c>
      <c r="C3630" t="s">
        <v>216</v>
      </c>
      <c r="D3630" t="s">
        <v>59</v>
      </c>
      <c r="E3630" t="s">
        <v>96</v>
      </c>
      <c r="F3630" t="s">
        <v>61</v>
      </c>
      <c r="G3630" t="s">
        <v>241</v>
      </c>
      <c r="H3630" t="s">
        <v>62</v>
      </c>
      <c r="I3630" t="s">
        <v>236</v>
      </c>
      <c r="J3630" t="s">
        <v>61</v>
      </c>
      <c r="K3630" t="s">
        <v>219</v>
      </c>
      <c r="L3630" t="s">
        <v>61</v>
      </c>
      <c r="M3630" t="s">
        <v>61</v>
      </c>
      <c r="N3630" t="s">
        <v>61</v>
      </c>
      <c r="O3630" t="s">
        <v>61</v>
      </c>
      <c r="P3630" t="s">
        <v>61</v>
      </c>
      <c r="Q3630" t="s">
        <v>61</v>
      </c>
      <c r="R3630" t="s">
        <v>61</v>
      </c>
      <c r="S3630" t="s">
        <v>61</v>
      </c>
      <c r="T3630" t="s">
        <v>61</v>
      </c>
      <c r="U3630" t="s">
        <v>61</v>
      </c>
      <c r="V3630" t="s">
        <v>61</v>
      </c>
      <c r="W3630" t="s">
        <v>61</v>
      </c>
      <c r="X3630" t="s">
        <v>61</v>
      </c>
      <c r="Y3630" t="s">
        <v>61</v>
      </c>
      <c r="Z3630" t="s">
        <v>61</v>
      </c>
      <c r="AA3630" t="s">
        <v>61</v>
      </c>
      <c r="AB3630" t="s">
        <v>61</v>
      </c>
      <c r="AC3630" t="s">
        <v>61</v>
      </c>
      <c r="AD3630" t="s">
        <v>61</v>
      </c>
      <c r="AE3630" t="s">
        <v>61</v>
      </c>
      <c r="AF3630" t="s">
        <v>61</v>
      </c>
      <c r="AG3630" t="s">
        <v>61</v>
      </c>
      <c r="AH3630" t="s">
        <v>61</v>
      </c>
      <c r="AI3630" t="s">
        <v>61</v>
      </c>
      <c r="AJ3630" t="s">
        <v>61</v>
      </c>
      <c r="AN3630" t="s">
        <v>220</v>
      </c>
      <c r="AO3630" t="s">
        <v>221</v>
      </c>
      <c r="AP3630" t="s">
        <v>222</v>
      </c>
      <c r="AR3630" t="s">
        <v>223</v>
      </c>
      <c r="AS3630">
        <v>2023</v>
      </c>
      <c r="AT3630">
        <v>2020</v>
      </c>
      <c r="AU3630">
        <v>4608</v>
      </c>
      <c r="AV3630" t="s">
        <v>61</v>
      </c>
      <c r="AX3630" t="s">
        <v>224</v>
      </c>
      <c r="AY3630" t="s">
        <v>70</v>
      </c>
      <c r="AZ3630" t="s">
        <v>70</v>
      </c>
      <c r="BA3630" t="s">
        <v>70</v>
      </c>
      <c r="BB3630" t="s">
        <v>70</v>
      </c>
      <c r="BC3630" t="s">
        <v>70</v>
      </c>
      <c r="BD3630" t="s">
        <v>70</v>
      </c>
    </row>
    <row r="3631" spans="1:56" x14ac:dyDescent="0.2">
      <c r="A3631" t="s">
        <v>56</v>
      </c>
      <c r="B3631" t="s">
        <v>215</v>
      </c>
      <c r="C3631" t="s">
        <v>216</v>
      </c>
      <c r="D3631" t="s">
        <v>59</v>
      </c>
      <c r="E3631" t="s">
        <v>96</v>
      </c>
      <c r="F3631" t="s">
        <v>61</v>
      </c>
      <c r="G3631" t="s">
        <v>241</v>
      </c>
      <c r="H3631" t="s">
        <v>62</v>
      </c>
      <c r="I3631" t="s">
        <v>236</v>
      </c>
      <c r="J3631" t="s">
        <v>61</v>
      </c>
      <c r="K3631" t="s">
        <v>225</v>
      </c>
      <c r="L3631" t="s">
        <v>61</v>
      </c>
      <c r="M3631" t="s">
        <v>61</v>
      </c>
      <c r="N3631" t="s">
        <v>61</v>
      </c>
      <c r="O3631" t="s">
        <v>61</v>
      </c>
      <c r="P3631" t="s">
        <v>61</v>
      </c>
      <c r="Q3631" t="s">
        <v>61</v>
      </c>
      <c r="R3631" t="s">
        <v>61</v>
      </c>
      <c r="S3631" t="s">
        <v>61</v>
      </c>
      <c r="T3631" t="s">
        <v>61</v>
      </c>
      <c r="U3631" t="s">
        <v>61</v>
      </c>
      <c r="V3631" t="s">
        <v>61</v>
      </c>
      <c r="W3631" t="s">
        <v>61</v>
      </c>
      <c r="X3631" t="s">
        <v>61</v>
      </c>
      <c r="Y3631" t="s">
        <v>61</v>
      </c>
      <c r="Z3631" t="s">
        <v>61</v>
      </c>
      <c r="AA3631" t="s">
        <v>61</v>
      </c>
      <c r="AB3631" t="s">
        <v>61</v>
      </c>
      <c r="AC3631" t="s">
        <v>61</v>
      </c>
      <c r="AD3631" t="s">
        <v>61</v>
      </c>
      <c r="AE3631" t="s">
        <v>61</v>
      </c>
      <c r="AF3631" t="s">
        <v>61</v>
      </c>
      <c r="AG3631" t="s">
        <v>61</v>
      </c>
      <c r="AH3631" t="s">
        <v>61</v>
      </c>
      <c r="AI3631" t="s">
        <v>61</v>
      </c>
      <c r="AJ3631" t="s">
        <v>61</v>
      </c>
      <c r="AN3631" t="s">
        <v>220</v>
      </c>
      <c r="AO3631" t="s">
        <v>221</v>
      </c>
      <c r="AP3631" t="s">
        <v>222</v>
      </c>
      <c r="AR3631" t="s">
        <v>223</v>
      </c>
      <c r="AS3631">
        <v>2023</v>
      </c>
      <c r="AT3631">
        <v>2020</v>
      </c>
      <c r="AU3631">
        <v>24037</v>
      </c>
      <c r="AV3631" t="s">
        <v>61</v>
      </c>
      <c r="AX3631" t="s">
        <v>224</v>
      </c>
      <c r="AY3631" t="s">
        <v>70</v>
      </c>
      <c r="AZ3631" t="s">
        <v>70</v>
      </c>
      <c r="BA3631" t="s">
        <v>70</v>
      </c>
      <c r="BB3631" t="s">
        <v>70</v>
      </c>
      <c r="BC3631" t="s">
        <v>70</v>
      </c>
      <c r="BD3631" t="s">
        <v>70</v>
      </c>
    </row>
    <row r="3632" spans="1:56" x14ac:dyDescent="0.2">
      <c r="A3632" t="s">
        <v>56</v>
      </c>
      <c r="B3632" t="s">
        <v>215</v>
      </c>
      <c r="C3632" t="s">
        <v>216</v>
      </c>
      <c r="D3632" t="s">
        <v>59</v>
      </c>
      <c r="E3632" t="s">
        <v>96</v>
      </c>
      <c r="F3632" t="s">
        <v>61</v>
      </c>
      <c r="G3632" t="s">
        <v>241</v>
      </c>
      <c r="H3632" t="s">
        <v>62</v>
      </c>
      <c r="I3632" t="s">
        <v>236</v>
      </c>
      <c r="J3632" t="s">
        <v>61</v>
      </c>
      <c r="K3632" t="s">
        <v>229</v>
      </c>
      <c r="L3632" t="s">
        <v>61</v>
      </c>
      <c r="M3632" t="s">
        <v>61</v>
      </c>
      <c r="N3632" t="s">
        <v>61</v>
      </c>
      <c r="O3632" t="s">
        <v>61</v>
      </c>
      <c r="P3632" t="s">
        <v>61</v>
      </c>
      <c r="Q3632" t="s">
        <v>61</v>
      </c>
      <c r="R3632" t="s">
        <v>61</v>
      </c>
      <c r="S3632" t="s">
        <v>61</v>
      </c>
      <c r="T3632" t="s">
        <v>61</v>
      </c>
      <c r="U3632" t="s">
        <v>61</v>
      </c>
      <c r="V3632" t="s">
        <v>61</v>
      </c>
      <c r="W3632" t="s">
        <v>61</v>
      </c>
      <c r="X3632" t="s">
        <v>61</v>
      </c>
      <c r="Y3632" t="s">
        <v>61</v>
      </c>
      <c r="Z3632" t="s">
        <v>61</v>
      </c>
      <c r="AA3632" t="s">
        <v>61</v>
      </c>
      <c r="AB3632" t="s">
        <v>61</v>
      </c>
      <c r="AC3632" t="s">
        <v>61</v>
      </c>
      <c r="AD3632" t="s">
        <v>61</v>
      </c>
      <c r="AE3632" t="s">
        <v>61</v>
      </c>
      <c r="AF3632" t="s">
        <v>61</v>
      </c>
      <c r="AG3632" t="s">
        <v>61</v>
      </c>
      <c r="AH3632" t="s">
        <v>61</v>
      </c>
      <c r="AI3632" t="s">
        <v>61</v>
      </c>
      <c r="AJ3632" t="s">
        <v>61</v>
      </c>
      <c r="AN3632" t="s">
        <v>220</v>
      </c>
      <c r="AO3632" t="s">
        <v>221</v>
      </c>
      <c r="AP3632" t="s">
        <v>222</v>
      </c>
      <c r="AR3632" t="s">
        <v>223</v>
      </c>
      <c r="AS3632">
        <v>2023</v>
      </c>
      <c r="AT3632">
        <v>2020</v>
      </c>
      <c r="AU3632">
        <v>4663</v>
      </c>
      <c r="AV3632" t="s">
        <v>61</v>
      </c>
      <c r="AX3632" t="s">
        <v>224</v>
      </c>
      <c r="AY3632" t="s">
        <v>70</v>
      </c>
      <c r="AZ3632" t="s">
        <v>70</v>
      </c>
      <c r="BA3632" t="s">
        <v>70</v>
      </c>
      <c r="BB3632" t="s">
        <v>70</v>
      </c>
      <c r="BC3632" t="s">
        <v>70</v>
      </c>
      <c r="BD3632" t="s">
        <v>70</v>
      </c>
    </row>
    <row r="3633" spans="1:56" x14ac:dyDescent="0.2">
      <c r="A3633" t="s">
        <v>56</v>
      </c>
      <c r="B3633" t="s">
        <v>215</v>
      </c>
      <c r="C3633" t="s">
        <v>216</v>
      </c>
      <c r="D3633" t="s">
        <v>59</v>
      </c>
      <c r="E3633" t="s">
        <v>96</v>
      </c>
      <c r="F3633" t="s">
        <v>61</v>
      </c>
      <c r="G3633" t="s">
        <v>241</v>
      </c>
      <c r="H3633" t="s">
        <v>71</v>
      </c>
      <c r="I3633" t="s">
        <v>237</v>
      </c>
      <c r="J3633" t="s">
        <v>61</v>
      </c>
      <c r="K3633" t="s">
        <v>219</v>
      </c>
      <c r="L3633" t="s">
        <v>61</v>
      </c>
      <c r="M3633" t="s">
        <v>61</v>
      </c>
      <c r="N3633" t="s">
        <v>61</v>
      </c>
      <c r="O3633" t="s">
        <v>61</v>
      </c>
      <c r="P3633" t="s">
        <v>61</v>
      </c>
      <c r="Q3633" t="s">
        <v>61</v>
      </c>
      <c r="R3633" t="s">
        <v>61</v>
      </c>
      <c r="S3633" t="s">
        <v>61</v>
      </c>
      <c r="T3633" t="s">
        <v>61</v>
      </c>
      <c r="U3633" t="s">
        <v>61</v>
      </c>
      <c r="V3633" t="s">
        <v>61</v>
      </c>
      <c r="W3633" t="s">
        <v>61</v>
      </c>
      <c r="X3633" t="s">
        <v>61</v>
      </c>
      <c r="Y3633" t="s">
        <v>61</v>
      </c>
      <c r="Z3633" t="s">
        <v>61</v>
      </c>
      <c r="AA3633" t="s">
        <v>61</v>
      </c>
      <c r="AB3633" t="s">
        <v>61</v>
      </c>
      <c r="AC3633" t="s">
        <v>61</v>
      </c>
      <c r="AD3633" t="s">
        <v>61</v>
      </c>
      <c r="AE3633" t="s">
        <v>61</v>
      </c>
      <c r="AF3633" t="s">
        <v>61</v>
      </c>
      <c r="AG3633" t="s">
        <v>61</v>
      </c>
      <c r="AH3633" t="s">
        <v>61</v>
      </c>
      <c r="AI3633" t="s">
        <v>61</v>
      </c>
      <c r="AJ3633" t="s">
        <v>61</v>
      </c>
      <c r="AN3633" t="s">
        <v>220</v>
      </c>
      <c r="AO3633" t="s">
        <v>221</v>
      </c>
      <c r="AP3633" t="s">
        <v>222</v>
      </c>
      <c r="AR3633" t="s">
        <v>223</v>
      </c>
      <c r="AS3633">
        <v>2023</v>
      </c>
      <c r="AT3633">
        <v>2020</v>
      </c>
      <c r="AU3633">
        <v>10514</v>
      </c>
      <c r="AV3633" t="s">
        <v>61</v>
      </c>
      <c r="AX3633" t="s">
        <v>224</v>
      </c>
      <c r="AY3633" t="s">
        <v>70</v>
      </c>
      <c r="AZ3633" t="s">
        <v>70</v>
      </c>
      <c r="BA3633" t="s">
        <v>70</v>
      </c>
      <c r="BB3633" t="s">
        <v>70</v>
      </c>
      <c r="BC3633" t="s">
        <v>70</v>
      </c>
      <c r="BD3633" t="s">
        <v>70</v>
      </c>
    </row>
    <row r="3634" spans="1:56" x14ac:dyDescent="0.2">
      <c r="A3634" t="s">
        <v>56</v>
      </c>
      <c r="B3634" t="s">
        <v>215</v>
      </c>
      <c r="C3634" t="s">
        <v>216</v>
      </c>
      <c r="D3634" t="s">
        <v>59</v>
      </c>
      <c r="E3634" t="s">
        <v>96</v>
      </c>
      <c r="F3634" t="s">
        <v>61</v>
      </c>
      <c r="G3634" t="s">
        <v>241</v>
      </c>
      <c r="H3634" t="s">
        <v>71</v>
      </c>
      <c r="I3634" t="s">
        <v>237</v>
      </c>
      <c r="J3634" t="s">
        <v>61</v>
      </c>
      <c r="K3634" t="s">
        <v>229</v>
      </c>
      <c r="L3634" t="s">
        <v>61</v>
      </c>
      <c r="M3634" t="s">
        <v>61</v>
      </c>
      <c r="N3634" t="s">
        <v>61</v>
      </c>
      <c r="O3634" t="s">
        <v>61</v>
      </c>
      <c r="P3634" t="s">
        <v>61</v>
      </c>
      <c r="Q3634" t="s">
        <v>61</v>
      </c>
      <c r="R3634" t="s">
        <v>61</v>
      </c>
      <c r="S3634" t="s">
        <v>61</v>
      </c>
      <c r="T3634" t="s">
        <v>61</v>
      </c>
      <c r="U3634" t="s">
        <v>61</v>
      </c>
      <c r="V3634" t="s">
        <v>61</v>
      </c>
      <c r="W3634" t="s">
        <v>61</v>
      </c>
      <c r="X3634" t="s">
        <v>61</v>
      </c>
      <c r="Y3634" t="s">
        <v>61</v>
      </c>
      <c r="Z3634" t="s">
        <v>61</v>
      </c>
      <c r="AA3634" t="s">
        <v>61</v>
      </c>
      <c r="AB3634" t="s">
        <v>61</v>
      </c>
      <c r="AC3634" t="s">
        <v>61</v>
      </c>
      <c r="AD3634" t="s">
        <v>61</v>
      </c>
      <c r="AE3634" t="s">
        <v>61</v>
      </c>
      <c r="AF3634" t="s">
        <v>61</v>
      </c>
      <c r="AG3634" t="s">
        <v>61</v>
      </c>
      <c r="AH3634" t="s">
        <v>61</v>
      </c>
      <c r="AI3634" t="s">
        <v>61</v>
      </c>
      <c r="AJ3634" t="s">
        <v>61</v>
      </c>
      <c r="AN3634" t="s">
        <v>220</v>
      </c>
      <c r="AO3634" t="s">
        <v>221</v>
      </c>
      <c r="AP3634" t="s">
        <v>222</v>
      </c>
      <c r="AR3634" t="s">
        <v>223</v>
      </c>
      <c r="AS3634">
        <v>2023</v>
      </c>
      <c r="AT3634">
        <v>2020</v>
      </c>
      <c r="AU3634">
        <v>853</v>
      </c>
      <c r="AV3634" t="s">
        <v>61</v>
      </c>
      <c r="AX3634" t="s">
        <v>224</v>
      </c>
      <c r="AY3634" t="s">
        <v>70</v>
      </c>
      <c r="AZ3634" t="s">
        <v>70</v>
      </c>
      <c r="BA3634" t="s">
        <v>70</v>
      </c>
      <c r="BB3634" t="s">
        <v>70</v>
      </c>
      <c r="BC3634" t="s">
        <v>70</v>
      </c>
      <c r="BD3634" t="s">
        <v>70</v>
      </c>
    </row>
    <row r="3635" spans="1:56" x14ac:dyDescent="0.2">
      <c r="A3635" t="s">
        <v>56</v>
      </c>
      <c r="B3635" t="s">
        <v>215</v>
      </c>
      <c r="C3635" t="s">
        <v>216</v>
      </c>
      <c r="D3635" t="s">
        <v>59</v>
      </c>
      <c r="E3635" t="s">
        <v>96</v>
      </c>
      <c r="F3635" t="s">
        <v>61</v>
      </c>
      <c r="G3635" t="s">
        <v>242</v>
      </c>
      <c r="H3635" t="s">
        <v>62</v>
      </c>
      <c r="I3635" t="s">
        <v>218</v>
      </c>
      <c r="J3635" t="s">
        <v>61</v>
      </c>
      <c r="K3635" t="s">
        <v>219</v>
      </c>
      <c r="L3635" t="s">
        <v>61</v>
      </c>
      <c r="M3635" t="s">
        <v>61</v>
      </c>
      <c r="N3635" t="s">
        <v>61</v>
      </c>
      <c r="O3635" t="s">
        <v>61</v>
      </c>
      <c r="P3635" t="s">
        <v>61</v>
      </c>
      <c r="Q3635" t="s">
        <v>61</v>
      </c>
      <c r="R3635" t="s">
        <v>61</v>
      </c>
      <c r="S3635" t="s">
        <v>61</v>
      </c>
      <c r="T3635" t="s">
        <v>61</v>
      </c>
      <c r="U3635" t="s">
        <v>61</v>
      </c>
      <c r="V3635" t="s">
        <v>61</v>
      </c>
      <c r="W3635" t="s">
        <v>61</v>
      </c>
      <c r="X3635" t="s">
        <v>61</v>
      </c>
      <c r="Y3635" t="s">
        <v>61</v>
      </c>
      <c r="Z3635" t="s">
        <v>61</v>
      </c>
      <c r="AA3635" t="s">
        <v>61</v>
      </c>
      <c r="AB3635" t="s">
        <v>61</v>
      </c>
      <c r="AC3635" t="s">
        <v>61</v>
      </c>
      <c r="AD3635" t="s">
        <v>61</v>
      </c>
      <c r="AE3635" t="s">
        <v>61</v>
      </c>
      <c r="AF3635" t="s">
        <v>61</v>
      </c>
      <c r="AG3635" t="s">
        <v>61</v>
      </c>
      <c r="AH3635" t="s">
        <v>61</v>
      </c>
      <c r="AI3635" t="s">
        <v>61</v>
      </c>
      <c r="AJ3635" t="s">
        <v>61</v>
      </c>
      <c r="AN3635" t="s">
        <v>220</v>
      </c>
      <c r="AO3635" t="s">
        <v>221</v>
      </c>
      <c r="AP3635" t="s">
        <v>222</v>
      </c>
      <c r="AR3635" t="s">
        <v>223</v>
      </c>
      <c r="AS3635">
        <v>2023</v>
      </c>
      <c r="AT3635">
        <v>2020</v>
      </c>
      <c r="AU3635">
        <v>1866</v>
      </c>
      <c r="AV3635" t="s">
        <v>61</v>
      </c>
      <c r="AX3635" t="s">
        <v>224</v>
      </c>
      <c r="AY3635" t="s">
        <v>70</v>
      </c>
      <c r="AZ3635" t="s">
        <v>70</v>
      </c>
      <c r="BA3635" t="s">
        <v>70</v>
      </c>
      <c r="BB3635" t="s">
        <v>70</v>
      </c>
      <c r="BC3635" t="s">
        <v>70</v>
      </c>
      <c r="BD3635" t="s">
        <v>70</v>
      </c>
    </row>
    <row r="3636" spans="1:56" x14ac:dyDescent="0.2">
      <c r="A3636" t="s">
        <v>56</v>
      </c>
      <c r="B3636" t="s">
        <v>215</v>
      </c>
      <c r="C3636" t="s">
        <v>216</v>
      </c>
      <c r="D3636" t="s">
        <v>59</v>
      </c>
      <c r="E3636" t="s">
        <v>96</v>
      </c>
      <c r="F3636" t="s">
        <v>61</v>
      </c>
      <c r="G3636" t="s">
        <v>242</v>
      </c>
      <c r="H3636" t="s">
        <v>62</v>
      </c>
      <c r="I3636" t="s">
        <v>218</v>
      </c>
      <c r="J3636" t="s">
        <v>61</v>
      </c>
      <c r="K3636" t="s">
        <v>225</v>
      </c>
      <c r="L3636" t="s">
        <v>61</v>
      </c>
      <c r="M3636" t="s">
        <v>61</v>
      </c>
      <c r="N3636" t="s">
        <v>61</v>
      </c>
      <c r="O3636" t="s">
        <v>61</v>
      </c>
      <c r="P3636" t="s">
        <v>61</v>
      </c>
      <c r="Q3636" t="s">
        <v>61</v>
      </c>
      <c r="R3636" t="s">
        <v>61</v>
      </c>
      <c r="S3636" t="s">
        <v>61</v>
      </c>
      <c r="T3636" t="s">
        <v>61</v>
      </c>
      <c r="U3636" t="s">
        <v>61</v>
      </c>
      <c r="V3636" t="s">
        <v>61</v>
      </c>
      <c r="W3636" t="s">
        <v>61</v>
      </c>
      <c r="X3636" t="s">
        <v>61</v>
      </c>
      <c r="Y3636" t="s">
        <v>61</v>
      </c>
      <c r="Z3636" t="s">
        <v>61</v>
      </c>
      <c r="AA3636" t="s">
        <v>61</v>
      </c>
      <c r="AB3636" t="s">
        <v>61</v>
      </c>
      <c r="AC3636" t="s">
        <v>61</v>
      </c>
      <c r="AD3636" t="s">
        <v>61</v>
      </c>
      <c r="AE3636" t="s">
        <v>61</v>
      </c>
      <c r="AF3636" t="s">
        <v>61</v>
      </c>
      <c r="AG3636" t="s">
        <v>61</v>
      </c>
      <c r="AH3636" t="s">
        <v>61</v>
      </c>
      <c r="AI3636" t="s">
        <v>61</v>
      </c>
      <c r="AJ3636" t="s">
        <v>61</v>
      </c>
      <c r="AN3636" t="s">
        <v>220</v>
      </c>
      <c r="AO3636" t="s">
        <v>221</v>
      </c>
      <c r="AP3636" t="s">
        <v>222</v>
      </c>
      <c r="AR3636" t="s">
        <v>223</v>
      </c>
      <c r="AS3636">
        <v>2023</v>
      </c>
      <c r="AT3636">
        <v>2020</v>
      </c>
      <c r="AU3636">
        <v>44</v>
      </c>
      <c r="AV3636" t="s">
        <v>61</v>
      </c>
      <c r="AX3636" t="s">
        <v>224</v>
      </c>
      <c r="AY3636" t="s">
        <v>70</v>
      </c>
      <c r="AZ3636" t="s">
        <v>70</v>
      </c>
      <c r="BA3636" t="s">
        <v>70</v>
      </c>
      <c r="BB3636" t="s">
        <v>70</v>
      </c>
      <c r="BC3636" t="s">
        <v>70</v>
      </c>
      <c r="BD3636" t="s">
        <v>70</v>
      </c>
    </row>
    <row r="3637" spans="1:56" x14ac:dyDescent="0.2">
      <c r="A3637" t="s">
        <v>56</v>
      </c>
      <c r="B3637" t="s">
        <v>215</v>
      </c>
      <c r="C3637" t="s">
        <v>216</v>
      </c>
      <c r="D3637" t="s">
        <v>59</v>
      </c>
      <c r="E3637" t="s">
        <v>96</v>
      </c>
      <c r="F3637" t="s">
        <v>61</v>
      </c>
      <c r="G3637" t="s">
        <v>242</v>
      </c>
      <c r="H3637" t="s">
        <v>62</v>
      </c>
      <c r="I3637" t="s">
        <v>218</v>
      </c>
      <c r="J3637" t="s">
        <v>61</v>
      </c>
      <c r="K3637" t="s">
        <v>229</v>
      </c>
      <c r="L3637" t="s">
        <v>61</v>
      </c>
      <c r="M3637" t="s">
        <v>61</v>
      </c>
      <c r="N3637" t="s">
        <v>61</v>
      </c>
      <c r="O3637" t="s">
        <v>61</v>
      </c>
      <c r="P3637" t="s">
        <v>61</v>
      </c>
      <c r="Q3637" t="s">
        <v>61</v>
      </c>
      <c r="R3637" t="s">
        <v>61</v>
      </c>
      <c r="S3637" t="s">
        <v>61</v>
      </c>
      <c r="T3637" t="s">
        <v>61</v>
      </c>
      <c r="U3637" t="s">
        <v>61</v>
      </c>
      <c r="V3637" t="s">
        <v>61</v>
      </c>
      <c r="W3637" t="s">
        <v>61</v>
      </c>
      <c r="X3637" t="s">
        <v>61</v>
      </c>
      <c r="Y3637" t="s">
        <v>61</v>
      </c>
      <c r="Z3637" t="s">
        <v>61</v>
      </c>
      <c r="AA3637" t="s">
        <v>61</v>
      </c>
      <c r="AB3637" t="s">
        <v>61</v>
      </c>
      <c r="AC3637" t="s">
        <v>61</v>
      </c>
      <c r="AD3637" t="s">
        <v>61</v>
      </c>
      <c r="AE3637" t="s">
        <v>61</v>
      </c>
      <c r="AF3637" t="s">
        <v>61</v>
      </c>
      <c r="AG3637" t="s">
        <v>61</v>
      </c>
      <c r="AH3637" t="s">
        <v>61</v>
      </c>
      <c r="AI3637" t="s">
        <v>61</v>
      </c>
      <c r="AJ3637" t="s">
        <v>61</v>
      </c>
      <c r="AN3637" t="s">
        <v>220</v>
      </c>
      <c r="AO3637" t="s">
        <v>221</v>
      </c>
      <c r="AP3637" t="s">
        <v>222</v>
      </c>
      <c r="AR3637" t="s">
        <v>223</v>
      </c>
      <c r="AS3637">
        <v>2023</v>
      </c>
      <c r="AT3637">
        <v>2020</v>
      </c>
      <c r="AU3637">
        <v>311</v>
      </c>
      <c r="AV3637" t="s">
        <v>61</v>
      </c>
      <c r="AX3637" t="s">
        <v>224</v>
      </c>
      <c r="AY3637" t="s">
        <v>70</v>
      </c>
      <c r="AZ3637" t="s">
        <v>70</v>
      </c>
      <c r="BA3637" t="s">
        <v>70</v>
      </c>
      <c r="BB3637" t="s">
        <v>70</v>
      </c>
      <c r="BC3637" t="s">
        <v>70</v>
      </c>
      <c r="BD3637" t="s">
        <v>70</v>
      </c>
    </row>
    <row r="3638" spans="1:56" x14ac:dyDescent="0.2">
      <c r="A3638" t="s">
        <v>56</v>
      </c>
      <c r="B3638" t="s">
        <v>215</v>
      </c>
      <c r="C3638" t="s">
        <v>216</v>
      </c>
      <c r="D3638" t="s">
        <v>59</v>
      </c>
      <c r="E3638" t="s">
        <v>96</v>
      </c>
      <c r="F3638" t="s">
        <v>61</v>
      </c>
      <c r="G3638" t="s">
        <v>242</v>
      </c>
      <c r="H3638" t="s">
        <v>71</v>
      </c>
      <c r="I3638" t="s">
        <v>230</v>
      </c>
      <c r="J3638" t="s">
        <v>61</v>
      </c>
      <c r="K3638" t="s">
        <v>219</v>
      </c>
      <c r="L3638" t="s">
        <v>61</v>
      </c>
      <c r="M3638" t="s">
        <v>61</v>
      </c>
      <c r="N3638" t="s">
        <v>61</v>
      </c>
      <c r="O3638" t="s">
        <v>61</v>
      </c>
      <c r="P3638" t="s">
        <v>61</v>
      </c>
      <c r="Q3638" t="s">
        <v>61</v>
      </c>
      <c r="R3638" t="s">
        <v>61</v>
      </c>
      <c r="S3638" t="s">
        <v>61</v>
      </c>
      <c r="T3638" t="s">
        <v>61</v>
      </c>
      <c r="U3638" t="s">
        <v>61</v>
      </c>
      <c r="V3638" t="s">
        <v>61</v>
      </c>
      <c r="W3638" t="s">
        <v>61</v>
      </c>
      <c r="X3638" t="s">
        <v>61</v>
      </c>
      <c r="Y3638" t="s">
        <v>61</v>
      </c>
      <c r="Z3638" t="s">
        <v>61</v>
      </c>
      <c r="AA3638" t="s">
        <v>61</v>
      </c>
      <c r="AB3638" t="s">
        <v>61</v>
      </c>
      <c r="AC3638" t="s">
        <v>61</v>
      </c>
      <c r="AD3638" t="s">
        <v>61</v>
      </c>
      <c r="AE3638" t="s">
        <v>61</v>
      </c>
      <c r="AF3638" t="s">
        <v>61</v>
      </c>
      <c r="AG3638" t="s">
        <v>61</v>
      </c>
      <c r="AH3638" t="s">
        <v>61</v>
      </c>
      <c r="AI3638" t="s">
        <v>61</v>
      </c>
      <c r="AJ3638" t="s">
        <v>61</v>
      </c>
      <c r="AN3638" t="s">
        <v>220</v>
      </c>
      <c r="AO3638" t="s">
        <v>221</v>
      </c>
      <c r="AP3638" t="s">
        <v>222</v>
      </c>
      <c r="AR3638" t="s">
        <v>223</v>
      </c>
      <c r="AS3638">
        <v>2023</v>
      </c>
      <c r="AT3638">
        <v>2020</v>
      </c>
      <c r="AU3638">
        <v>265</v>
      </c>
      <c r="AV3638" t="s">
        <v>61</v>
      </c>
      <c r="AX3638" t="s">
        <v>224</v>
      </c>
      <c r="AY3638" t="s">
        <v>70</v>
      </c>
      <c r="AZ3638" t="s">
        <v>70</v>
      </c>
      <c r="BA3638" t="s">
        <v>70</v>
      </c>
      <c r="BB3638" t="s">
        <v>70</v>
      </c>
      <c r="BC3638" t="s">
        <v>70</v>
      </c>
      <c r="BD3638" t="s">
        <v>70</v>
      </c>
    </row>
    <row r="3639" spans="1:56" x14ac:dyDescent="0.2">
      <c r="A3639" t="s">
        <v>56</v>
      </c>
      <c r="B3639" t="s">
        <v>215</v>
      </c>
      <c r="C3639" t="s">
        <v>216</v>
      </c>
      <c r="D3639" t="s">
        <v>59</v>
      </c>
      <c r="E3639" t="s">
        <v>96</v>
      </c>
      <c r="F3639" t="s">
        <v>61</v>
      </c>
      <c r="G3639" t="s">
        <v>242</v>
      </c>
      <c r="H3639" t="s">
        <v>71</v>
      </c>
      <c r="I3639" t="s">
        <v>230</v>
      </c>
      <c r="J3639" t="s">
        <v>61</v>
      </c>
      <c r="K3639" t="s">
        <v>229</v>
      </c>
      <c r="L3639" t="s">
        <v>61</v>
      </c>
      <c r="M3639" t="s">
        <v>61</v>
      </c>
      <c r="N3639" t="s">
        <v>61</v>
      </c>
      <c r="O3639" t="s">
        <v>61</v>
      </c>
      <c r="P3639" t="s">
        <v>61</v>
      </c>
      <c r="Q3639" t="s">
        <v>61</v>
      </c>
      <c r="R3639" t="s">
        <v>61</v>
      </c>
      <c r="S3639" t="s">
        <v>61</v>
      </c>
      <c r="T3639" t="s">
        <v>61</v>
      </c>
      <c r="U3639" t="s">
        <v>61</v>
      </c>
      <c r="V3639" t="s">
        <v>61</v>
      </c>
      <c r="W3639" t="s">
        <v>61</v>
      </c>
      <c r="X3639" t="s">
        <v>61</v>
      </c>
      <c r="Y3639" t="s">
        <v>61</v>
      </c>
      <c r="Z3639" t="s">
        <v>61</v>
      </c>
      <c r="AA3639" t="s">
        <v>61</v>
      </c>
      <c r="AB3639" t="s">
        <v>61</v>
      </c>
      <c r="AC3639" t="s">
        <v>61</v>
      </c>
      <c r="AD3639" t="s">
        <v>61</v>
      </c>
      <c r="AE3639" t="s">
        <v>61</v>
      </c>
      <c r="AF3639" t="s">
        <v>61</v>
      </c>
      <c r="AG3639" t="s">
        <v>61</v>
      </c>
      <c r="AH3639" t="s">
        <v>61</v>
      </c>
      <c r="AI3639" t="s">
        <v>61</v>
      </c>
      <c r="AJ3639" t="s">
        <v>61</v>
      </c>
      <c r="AN3639" t="s">
        <v>220</v>
      </c>
      <c r="AO3639" t="s">
        <v>221</v>
      </c>
      <c r="AP3639" t="s">
        <v>222</v>
      </c>
      <c r="AR3639" t="s">
        <v>223</v>
      </c>
      <c r="AS3639">
        <v>2023</v>
      </c>
      <c r="AT3639">
        <v>2020</v>
      </c>
      <c r="AU3639">
        <v>53</v>
      </c>
      <c r="AV3639" t="s">
        <v>61</v>
      </c>
      <c r="AX3639" t="s">
        <v>224</v>
      </c>
      <c r="AY3639" t="s">
        <v>70</v>
      </c>
      <c r="AZ3639" t="s">
        <v>70</v>
      </c>
      <c r="BA3639" t="s">
        <v>70</v>
      </c>
      <c r="BB3639" t="s">
        <v>70</v>
      </c>
      <c r="BC3639" t="s">
        <v>70</v>
      </c>
      <c r="BD3639" t="s">
        <v>70</v>
      </c>
    </row>
    <row r="3640" spans="1:56" x14ac:dyDescent="0.2">
      <c r="A3640" t="s">
        <v>56</v>
      </c>
      <c r="B3640" t="s">
        <v>215</v>
      </c>
      <c r="C3640" t="s">
        <v>216</v>
      </c>
      <c r="D3640" t="s">
        <v>59</v>
      </c>
      <c r="E3640" t="s">
        <v>96</v>
      </c>
      <c r="F3640" t="s">
        <v>61</v>
      </c>
      <c r="G3640" t="s">
        <v>242</v>
      </c>
      <c r="H3640" t="s">
        <v>71</v>
      </c>
      <c r="I3640" t="s">
        <v>231</v>
      </c>
      <c r="J3640" t="s">
        <v>61</v>
      </c>
      <c r="K3640" t="s">
        <v>219</v>
      </c>
      <c r="L3640" t="s">
        <v>61</v>
      </c>
      <c r="M3640" t="s">
        <v>61</v>
      </c>
      <c r="N3640" t="s">
        <v>61</v>
      </c>
      <c r="O3640" t="s">
        <v>61</v>
      </c>
      <c r="P3640" t="s">
        <v>61</v>
      </c>
      <c r="Q3640" t="s">
        <v>61</v>
      </c>
      <c r="R3640" t="s">
        <v>61</v>
      </c>
      <c r="S3640" t="s">
        <v>61</v>
      </c>
      <c r="T3640" t="s">
        <v>61</v>
      </c>
      <c r="U3640" t="s">
        <v>61</v>
      </c>
      <c r="V3640" t="s">
        <v>61</v>
      </c>
      <c r="W3640" t="s">
        <v>61</v>
      </c>
      <c r="X3640" t="s">
        <v>61</v>
      </c>
      <c r="Y3640" t="s">
        <v>61</v>
      </c>
      <c r="Z3640" t="s">
        <v>61</v>
      </c>
      <c r="AA3640" t="s">
        <v>61</v>
      </c>
      <c r="AB3640" t="s">
        <v>61</v>
      </c>
      <c r="AC3640" t="s">
        <v>61</v>
      </c>
      <c r="AD3640" t="s">
        <v>61</v>
      </c>
      <c r="AE3640" t="s">
        <v>61</v>
      </c>
      <c r="AF3640" t="s">
        <v>61</v>
      </c>
      <c r="AG3640" t="s">
        <v>61</v>
      </c>
      <c r="AH3640" t="s">
        <v>61</v>
      </c>
      <c r="AI3640" t="s">
        <v>61</v>
      </c>
      <c r="AJ3640" t="s">
        <v>61</v>
      </c>
      <c r="AN3640" t="s">
        <v>220</v>
      </c>
      <c r="AO3640" t="s">
        <v>221</v>
      </c>
      <c r="AP3640" t="s">
        <v>222</v>
      </c>
      <c r="AR3640" t="s">
        <v>223</v>
      </c>
      <c r="AS3640">
        <v>2023</v>
      </c>
      <c r="AT3640">
        <v>2020</v>
      </c>
      <c r="AU3640">
        <v>213</v>
      </c>
      <c r="AV3640" t="s">
        <v>61</v>
      </c>
      <c r="AX3640" t="s">
        <v>224</v>
      </c>
      <c r="AY3640" t="s">
        <v>70</v>
      </c>
      <c r="AZ3640" t="s">
        <v>70</v>
      </c>
      <c r="BA3640" t="s">
        <v>70</v>
      </c>
      <c r="BB3640" t="s">
        <v>70</v>
      </c>
      <c r="BC3640" t="s">
        <v>70</v>
      </c>
      <c r="BD3640" t="s">
        <v>70</v>
      </c>
    </row>
    <row r="3641" spans="1:56" x14ac:dyDescent="0.2">
      <c r="A3641" t="s">
        <v>56</v>
      </c>
      <c r="B3641" t="s">
        <v>215</v>
      </c>
      <c r="C3641" t="s">
        <v>216</v>
      </c>
      <c r="D3641" t="s">
        <v>59</v>
      </c>
      <c r="E3641" t="s">
        <v>96</v>
      </c>
      <c r="F3641" t="s">
        <v>61</v>
      </c>
      <c r="G3641" t="s">
        <v>242</v>
      </c>
      <c r="H3641" t="s">
        <v>71</v>
      </c>
      <c r="I3641" t="s">
        <v>231</v>
      </c>
      <c r="J3641" t="s">
        <v>61</v>
      </c>
      <c r="K3641" t="s">
        <v>229</v>
      </c>
      <c r="L3641" t="s">
        <v>61</v>
      </c>
      <c r="M3641" t="s">
        <v>61</v>
      </c>
      <c r="N3641" t="s">
        <v>61</v>
      </c>
      <c r="O3641" t="s">
        <v>61</v>
      </c>
      <c r="P3641" t="s">
        <v>61</v>
      </c>
      <c r="Q3641" t="s">
        <v>61</v>
      </c>
      <c r="R3641" t="s">
        <v>61</v>
      </c>
      <c r="S3641" t="s">
        <v>61</v>
      </c>
      <c r="T3641" t="s">
        <v>61</v>
      </c>
      <c r="U3641" t="s">
        <v>61</v>
      </c>
      <c r="V3641" t="s">
        <v>61</v>
      </c>
      <c r="W3641" t="s">
        <v>61</v>
      </c>
      <c r="X3641" t="s">
        <v>61</v>
      </c>
      <c r="Y3641" t="s">
        <v>61</v>
      </c>
      <c r="Z3641" t="s">
        <v>61</v>
      </c>
      <c r="AA3641" t="s">
        <v>61</v>
      </c>
      <c r="AB3641" t="s">
        <v>61</v>
      </c>
      <c r="AC3641" t="s">
        <v>61</v>
      </c>
      <c r="AD3641" t="s">
        <v>61</v>
      </c>
      <c r="AE3641" t="s">
        <v>61</v>
      </c>
      <c r="AF3641" t="s">
        <v>61</v>
      </c>
      <c r="AG3641" t="s">
        <v>61</v>
      </c>
      <c r="AH3641" t="s">
        <v>61</v>
      </c>
      <c r="AI3641" t="s">
        <v>61</v>
      </c>
      <c r="AJ3641" t="s">
        <v>61</v>
      </c>
      <c r="AN3641" t="s">
        <v>220</v>
      </c>
      <c r="AO3641" t="s">
        <v>221</v>
      </c>
      <c r="AP3641" t="s">
        <v>222</v>
      </c>
      <c r="AR3641" t="s">
        <v>223</v>
      </c>
      <c r="AS3641">
        <v>2023</v>
      </c>
      <c r="AT3641">
        <v>2020</v>
      </c>
      <c r="AU3641">
        <v>42</v>
      </c>
      <c r="AV3641" t="s">
        <v>61</v>
      </c>
      <c r="AX3641" t="s">
        <v>224</v>
      </c>
      <c r="AY3641" t="s">
        <v>70</v>
      </c>
      <c r="AZ3641" t="s">
        <v>70</v>
      </c>
      <c r="BA3641" t="s">
        <v>70</v>
      </c>
      <c r="BB3641" t="s">
        <v>70</v>
      </c>
      <c r="BC3641" t="s">
        <v>70</v>
      </c>
      <c r="BD3641" t="s">
        <v>70</v>
      </c>
    </row>
    <row r="3642" spans="1:56" x14ac:dyDescent="0.2">
      <c r="A3642" t="s">
        <v>56</v>
      </c>
      <c r="B3642" t="s">
        <v>215</v>
      </c>
      <c r="C3642" t="s">
        <v>216</v>
      </c>
      <c r="D3642" t="s">
        <v>59</v>
      </c>
      <c r="E3642" t="s">
        <v>96</v>
      </c>
      <c r="F3642" t="s">
        <v>61</v>
      </c>
      <c r="G3642" t="s">
        <v>242</v>
      </c>
      <c r="H3642" t="s">
        <v>71</v>
      </c>
      <c r="I3642" t="s">
        <v>232</v>
      </c>
      <c r="J3642" t="s">
        <v>61</v>
      </c>
      <c r="K3642" t="s">
        <v>219</v>
      </c>
      <c r="L3642" t="s">
        <v>61</v>
      </c>
      <c r="M3642" t="s">
        <v>61</v>
      </c>
      <c r="N3642" t="s">
        <v>61</v>
      </c>
      <c r="O3642" t="s">
        <v>61</v>
      </c>
      <c r="P3642" t="s">
        <v>61</v>
      </c>
      <c r="Q3642" t="s">
        <v>61</v>
      </c>
      <c r="R3642" t="s">
        <v>61</v>
      </c>
      <c r="S3642" t="s">
        <v>61</v>
      </c>
      <c r="T3642" t="s">
        <v>61</v>
      </c>
      <c r="U3642" t="s">
        <v>61</v>
      </c>
      <c r="V3642" t="s">
        <v>61</v>
      </c>
      <c r="W3642" t="s">
        <v>61</v>
      </c>
      <c r="X3642" t="s">
        <v>61</v>
      </c>
      <c r="Y3642" t="s">
        <v>61</v>
      </c>
      <c r="Z3642" t="s">
        <v>61</v>
      </c>
      <c r="AA3642" t="s">
        <v>61</v>
      </c>
      <c r="AB3642" t="s">
        <v>61</v>
      </c>
      <c r="AC3642" t="s">
        <v>61</v>
      </c>
      <c r="AD3642" t="s">
        <v>61</v>
      </c>
      <c r="AE3642" t="s">
        <v>61</v>
      </c>
      <c r="AF3642" t="s">
        <v>61</v>
      </c>
      <c r="AG3642" t="s">
        <v>61</v>
      </c>
      <c r="AH3642" t="s">
        <v>61</v>
      </c>
      <c r="AI3642" t="s">
        <v>61</v>
      </c>
      <c r="AJ3642" t="s">
        <v>61</v>
      </c>
      <c r="AN3642" t="s">
        <v>220</v>
      </c>
      <c r="AO3642" t="s">
        <v>221</v>
      </c>
      <c r="AP3642" t="s">
        <v>222</v>
      </c>
      <c r="AR3642" t="s">
        <v>223</v>
      </c>
      <c r="AS3642">
        <v>2023</v>
      </c>
      <c r="AT3642">
        <v>2020</v>
      </c>
      <c r="AU3642">
        <v>525</v>
      </c>
      <c r="AV3642" t="s">
        <v>61</v>
      </c>
      <c r="AX3642" t="s">
        <v>224</v>
      </c>
      <c r="AY3642" t="s">
        <v>70</v>
      </c>
      <c r="AZ3642" t="s">
        <v>70</v>
      </c>
      <c r="BA3642" t="s">
        <v>70</v>
      </c>
      <c r="BB3642" t="s">
        <v>70</v>
      </c>
      <c r="BC3642" t="s">
        <v>70</v>
      </c>
      <c r="BD3642" t="s">
        <v>70</v>
      </c>
    </row>
    <row r="3643" spans="1:56" x14ac:dyDescent="0.2">
      <c r="A3643" t="s">
        <v>56</v>
      </c>
      <c r="B3643" t="s">
        <v>215</v>
      </c>
      <c r="C3643" t="s">
        <v>216</v>
      </c>
      <c r="D3643" t="s">
        <v>59</v>
      </c>
      <c r="E3643" t="s">
        <v>96</v>
      </c>
      <c r="F3643" t="s">
        <v>61</v>
      </c>
      <c r="G3643" t="s">
        <v>242</v>
      </c>
      <c r="H3643" t="s">
        <v>71</v>
      </c>
      <c r="I3643" t="s">
        <v>232</v>
      </c>
      <c r="J3643" t="s">
        <v>61</v>
      </c>
      <c r="K3643" t="s">
        <v>229</v>
      </c>
      <c r="L3643" t="s">
        <v>61</v>
      </c>
      <c r="M3643" t="s">
        <v>61</v>
      </c>
      <c r="N3643" t="s">
        <v>61</v>
      </c>
      <c r="O3643" t="s">
        <v>61</v>
      </c>
      <c r="P3643" t="s">
        <v>61</v>
      </c>
      <c r="Q3643" t="s">
        <v>61</v>
      </c>
      <c r="R3643" t="s">
        <v>61</v>
      </c>
      <c r="S3643" t="s">
        <v>61</v>
      </c>
      <c r="T3643" t="s">
        <v>61</v>
      </c>
      <c r="U3643" t="s">
        <v>61</v>
      </c>
      <c r="V3643" t="s">
        <v>61</v>
      </c>
      <c r="W3643" t="s">
        <v>61</v>
      </c>
      <c r="X3643" t="s">
        <v>61</v>
      </c>
      <c r="Y3643" t="s">
        <v>61</v>
      </c>
      <c r="Z3643" t="s">
        <v>61</v>
      </c>
      <c r="AA3643" t="s">
        <v>61</v>
      </c>
      <c r="AB3643" t="s">
        <v>61</v>
      </c>
      <c r="AC3643" t="s">
        <v>61</v>
      </c>
      <c r="AD3643" t="s">
        <v>61</v>
      </c>
      <c r="AE3643" t="s">
        <v>61</v>
      </c>
      <c r="AF3643" t="s">
        <v>61</v>
      </c>
      <c r="AG3643" t="s">
        <v>61</v>
      </c>
      <c r="AH3643" t="s">
        <v>61</v>
      </c>
      <c r="AI3643" t="s">
        <v>61</v>
      </c>
      <c r="AJ3643" t="s">
        <v>61</v>
      </c>
      <c r="AN3643" t="s">
        <v>220</v>
      </c>
      <c r="AO3643" t="s">
        <v>221</v>
      </c>
      <c r="AP3643" t="s">
        <v>222</v>
      </c>
      <c r="AR3643" t="s">
        <v>223</v>
      </c>
      <c r="AS3643">
        <v>2023</v>
      </c>
      <c r="AT3643">
        <v>2020</v>
      </c>
      <c r="AU3643">
        <v>105</v>
      </c>
      <c r="AV3643" t="s">
        <v>61</v>
      </c>
      <c r="AX3643" t="s">
        <v>224</v>
      </c>
      <c r="AY3643" t="s">
        <v>70</v>
      </c>
      <c r="AZ3643" t="s">
        <v>70</v>
      </c>
      <c r="BA3643" t="s">
        <v>70</v>
      </c>
      <c r="BB3643" t="s">
        <v>70</v>
      </c>
      <c r="BC3643" t="s">
        <v>70</v>
      </c>
      <c r="BD3643" t="s">
        <v>70</v>
      </c>
    </row>
    <row r="3644" spans="1:56" x14ac:dyDescent="0.2">
      <c r="A3644" t="s">
        <v>56</v>
      </c>
      <c r="B3644" t="s">
        <v>215</v>
      </c>
      <c r="C3644" t="s">
        <v>216</v>
      </c>
      <c r="D3644" t="s">
        <v>59</v>
      </c>
      <c r="E3644" t="s">
        <v>96</v>
      </c>
      <c r="F3644" t="s">
        <v>61</v>
      </c>
      <c r="G3644" t="s">
        <v>242</v>
      </c>
      <c r="H3644" t="s">
        <v>62</v>
      </c>
      <c r="I3644" t="s">
        <v>233</v>
      </c>
      <c r="J3644" t="s">
        <v>61</v>
      </c>
      <c r="K3644" t="s">
        <v>219</v>
      </c>
      <c r="L3644" t="s">
        <v>61</v>
      </c>
      <c r="M3644" t="s">
        <v>61</v>
      </c>
      <c r="N3644" t="s">
        <v>61</v>
      </c>
      <c r="O3644" t="s">
        <v>61</v>
      </c>
      <c r="P3644" t="s">
        <v>61</v>
      </c>
      <c r="Q3644" t="s">
        <v>61</v>
      </c>
      <c r="R3644" t="s">
        <v>61</v>
      </c>
      <c r="S3644" t="s">
        <v>61</v>
      </c>
      <c r="T3644" t="s">
        <v>61</v>
      </c>
      <c r="U3644" t="s">
        <v>61</v>
      </c>
      <c r="V3644" t="s">
        <v>61</v>
      </c>
      <c r="W3644" t="s">
        <v>61</v>
      </c>
      <c r="X3644" t="s">
        <v>61</v>
      </c>
      <c r="Y3644" t="s">
        <v>61</v>
      </c>
      <c r="Z3644" t="s">
        <v>61</v>
      </c>
      <c r="AA3644" t="s">
        <v>61</v>
      </c>
      <c r="AB3644" t="s">
        <v>61</v>
      </c>
      <c r="AC3644" t="s">
        <v>61</v>
      </c>
      <c r="AD3644" t="s">
        <v>61</v>
      </c>
      <c r="AE3644" t="s">
        <v>61</v>
      </c>
      <c r="AF3644" t="s">
        <v>61</v>
      </c>
      <c r="AG3644" t="s">
        <v>61</v>
      </c>
      <c r="AH3644" t="s">
        <v>61</v>
      </c>
      <c r="AI3644" t="s">
        <v>61</v>
      </c>
      <c r="AJ3644" t="s">
        <v>61</v>
      </c>
      <c r="AN3644" t="s">
        <v>220</v>
      </c>
      <c r="AO3644" t="s">
        <v>221</v>
      </c>
      <c r="AP3644" t="s">
        <v>222</v>
      </c>
      <c r="AR3644" t="s">
        <v>223</v>
      </c>
      <c r="AS3644">
        <v>2023</v>
      </c>
      <c r="AT3644">
        <v>2020</v>
      </c>
      <c r="AU3644">
        <v>10278</v>
      </c>
      <c r="AV3644" t="s">
        <v>61</v>
      </c>
      <c r="AX3644" t="s">
        <v>224</v>
      </c>
      <c r="AY3644" t="s">
        <v>70</v>
      </c>
      <c r="AZ3644" t="s">
        <v>70</v>
      </c>
      <c r="BA3644" t="s">
        <v>70</v>
      </c>
      <c r="BB3644" t="s">
        <v>70</v>
      </c>
      <c r="BC3644" t="s">
        <v>70</v>
      </c>
      <c r="BD3644" t="s">
        <v>70</v>
      </c>
    </row>
    <row r="3645" spans="1:56" x14ac:dyDescent="0.2">
      <c r="A3645" t="s">
        <v>56</v>
      </c>
      <c r="B3645" t="s">
        <v>215</v>
      </c>
      <c r="C3645" t="s">
        <v>216</v>
      </c>
      <c r="D3645" t="s">
        <v>59</v>
      </c>
      <c r="E3645" t="s">
        <v>96</v>
      </c>
      <c r="F3645" t="s">
        <v>61</v>
      </c>
      <c r="G3645" t="s">
        <v>242</v>
      </c>
      <c r="H3645" t="s">
        <v>62</v>
      </c>
      <c r="I3645" t="s">
        <v>233</v>
      </c>
      <c r="J3645" t="s">
        <v>61</v>
      </c>
      <c r="K3645" t="s">
        <v>225</v>
      </c>
      <c r="L3645" t="s">
        <v>61</v>
      </c>
      <c r="M3645" t="s">
        <v>61</v>
      </c>
      <c r="N3645" t="s">
        <v>61</v>
      </c>
      <c r="O3645" t="s">
        <v>61</v>
      </c>
      <c r="P3645" t="s">
        <v>61</v>
      </c>
      <c r="Q3645" t="s">
        <v>61</v>
      </c>
      <c r="R3645" t="s">
        <v>61</v>
      </c>
      <c r="S3645" t="s">
        <v>61</v>
      </c>
      <c r="T3645" t="s">
        <v>61</v>
      </c>
      <c r="U3645" t="s">
        <v>61</v>
      </c>
      <c r="V3645" t="s">
        <v>61</v>
      </c>
      <c r="W3645" t="s">
        <v>61</v>
      </c>
      <c r="X3645" t="s">
        <v>61</v>
      </c>
      <c r="Y3645" t="s">
        <v>61</v>
      </c>
      <c r="Z3645" t="s">
        <v>61</v>
      </c>
      <c r="AA3645" t="s">
        <v>61</v>
      </c>
      <c r="AB3645" t="s">
        <v>61</v>
      </c>
      <c r="AC3645" t="s">
        <v>61</v>
      </c>
      <c r="AD3645" t="s">
        <v>61</v>
      </c>
      <c r="AE3645" t="s">
        <v>61</v>
      </c>
      <c r="AF3645" t="s">
        <v>61</v>
      </c>
      <c r="AG3645" t="s">
        <v>61</v>
      </c>
      <c r="AH3645" t="s">
        <v>61</v>
      </c>
      <c r="AI3645" t="s">
        <v>61</v>
      </c>
      <c r="AJ3645" t="s">
        <v>61</v>
      </c>
      <c r="AN3645" t="s">
        <v>220</v>
      </c>
      <c r="AO3645" t="s">
        <v>221</v>
      </c>
      <c r="AP3645" t="s">
        <v>222</v>
      </c>
      <c r="AR3645" t="s">
        <v>223</v>
      </c>
      <c r="AS3645">
        <v>2023</v>
      </c>
      <c r="AT3645">
        <v>2020</v>
      </c>
      <c r="AU3645">
        <v>761</v>
      </c>
      <c r="AV3645" t="s">
        <v>61</v>
      </c>
      <c r="AX3645" t="s">
        <v>224</v>
      </c>
      <c r="AY3645" t="s">
        <v>70</v>
      </c>
      <c r="AZ3645" t="s">
        <v>70</v>
      </c>
      <c r="BA3645" t="s">
        <v>70</v>
      </c>
      <c r="BB3645" t="s">
        <v>70</v>
      </c>
      <c r="BC3645" t="s">
        <v>70</v>
      </c>
      <c r="BD3645" t="s">
        <v>70</v>
      </c>
    </row>
    <row r="3646" spans="1:56" x14ac:dyDescent="0.2">
      <c r="A3646" t="s">
        <v>56</v>
      </c>
      <c r="B3646" t="s">
        <v>215</v>
      </c>
      <c r="C3646" t="s">
        <v>216</v>
      </c>
      <c r="D3646" t="s">
        <v>59</v>
      </c>
      <c r="E3646" t="s">
        <v>96</v>
      </c>
      <c r="F3646" t="s">
        <v>61</v>
      </c>
      <c r="G3646" t="s">
        <v>242</v>
      </c>
      <c r="H3646" t="s">
        <v>62</v>
      </c>
      <c r="I3646" t="s">
        <v>233</v>
      </c>
      <c r="J3646" t="s">
        <v>61</v>
      </c>
      <c r="K3646" t="s">
        <v>229</v>
      </c>
      <c r="L3646" t="s">
        <v>61</v>
      </c>
      <c r="M3646" t="s">
        <v>61</v>
      </c>
      <c r="N3646" t="s">
        <v>61</v>
      </c>
      <c r="O3646" t="s">
        <v>61</v>
      </c>
      <c r="P3646" t="s">
        <v>61</v>
      </c>
      <c r="Q3646" t="s">
        <v>61</v>
      </c>
      <c r="R3646" t="s">
        <v>61</v>
      </c>
      <c r="S3646" t="s">
        <v>61</v>
      </c>
      <c r="T3646" t="s">
        <v>61</v>
      </c>
      <c r="U3646" t="s">
        <v>61</v>
      </c>
      <c r="V3646" t="s">
        <v>61</v>
      </c>
      <c r="W3646" t="s">
        <v>61</v>
      </c>
      <c r="X3646" t="s">
        <v>61</v>
      </c>
      <c r="Y3646" t="s">
        <v>61</v>
      </c>
      <c r="Z3646" t="s">
        <v>61</v>
      </c>
      <c r="AA3646" t="s">
        <v>61</v>
      </c>
      <c r="AB3646" t="s">
        <v>61</v>
      </c>
      <c r="AC3646" t="s">
        <v>61</v>
      </c>
      <c r="AD3646" t="s">
        <v>61</v>
      </c>
      <c r="AE3646" t="s">
        <v>61</v>
      </c>
      <c r="AF3646" t="s">
        <v>61</v>
      </c>
      <c r="AG3646" t="s">
        <v>61</v>
      </c>
      <c r="AH3646" t="s">
        <v>61</v>
      </c>
      <c r="AI3646" t="s">
        <v>61</v>
      </c>
      <c r="AJ3646" t="s">
        <v>61</v>
      </c>
      <c r="AN3646" t="s">
        <v>220</v>
      </c>
      <c r="AO3646" t="s">
        <v>221</v>
      </c>
      <c r="AP3646" t="s">
        <v>222</v>
      </c>
      <c r="AR3646" t="s">
        <v>223</v>
      </c>
      <c r="AS3646">
        <v>2023</v>
      </c>
      <c r="AT3646">
        <v>2020</v>
      </c>
      <c r="AU3646">
        <v>61</v>
      </c>
      <c r="AV3646" t="s">
        <v>61</v>
      </c>
      <c r="AX3646" t="s">
        <v>224</v>
      </c>
      <c r="AY3646" t="s">
        <v>70</v>
      </c>
      <c r="AZ3646" t="s">
        <v>70</v>
      </c>
      <c r="BA3646" t="s">
        <v>70</v>
      </c>
      <c r="BB3646" t="s">
        <v>70</v>
      </c>
      <c r="BC3646" t="s">
        <v>70</v>
      </c>
      <c r="BD3646" t="s">
        <v>70</v>
      </c>
    </row>
    <row r="3647" spans="1:56" x14ac:dyDescent="0.2">
      <c r="A3647" t="s">
        <v>56</v>
      </c>
      <c r="B3647" t="s">
        <v>215</v>
      </c>
      <c r="C3647" t="s">
        <v>216</v>
      </c>
      <c r="D3647" t="s">
        <v>59</v>
      </c>
      <c r="E3647" t="s">
        <v>96</v>
      </c>
      <c r="F3647" t="s">
        <v>61</v>
      </c>
      <c r="G3647" t="s">
        <v>242</v>
      </c>
      <c r="H3647" t="s">
        <v>71</v>
      </c>
      <c r="I3647" t="s">
        <v>234</v>
      </c>
      <c r="J3647" t="s">
        <v>61</v>
      </c>
      <c r="K3647" t="s">
        <v>219</v>
      </c>
      <c r="L3647" t="s">
        <v>61</v>
      </c>
      <c r="M3647" t="s">
        <v>61</v>
      </c>
      <c r="N3647" t="s">
        <v>61</v>
      </c>
      <c r="O3647" t="s">
        <v>61</v>
      </c>
      <c r="P3647" t="s">
        <v>61</v>
      </c>
      <c r="Q3647" t="s">
        <v>61</v>
      </c>
      <c r="R3647" t="s">
        <v>61</v>
      </c>
      <c r="S3647" t="s">
        <v>61</v>
      </c>
      <c r="T3647" t="s">
        <v>61</v>
      </c>
      <c r="U3647" t="s">
        <v>61</v>
      </c>
      <c r="V3647" t="s">
        <v>61</v>
      </c>
      <c r="W3647" t="s">
        <v>61</v>
      </c>
      <c r="X3647" t="s">
        <v>61</v>
      </c>
      <c r="Y3647" t="s">
        <v>61</v>
      </c>
      <c r="Z3647" t="s">
        <v>61</v>
      </c>
      <c r="AA3647" t="s">
        <v>61</v>
      </c>
      <c r="AB3647" t="s">
        <v>61</v>
      </c>
      <c r="AC3647" t="s">
        <v>61</v>
      </c>
      <c r="AD3647" t="s">
        <v>61</v>
      </c>
      <c r="AE3647" t="s">
        <v>61</v>
      </c>
      <c r="AF3647" t="s">
        <v>61</v>
      </c>
      <c r="AG3647" t="s">
        <v>61</v>
      </c>
      <c r="AH3647" t="s">
        <v>61</v>
      </c>
      <c r="AI3647" t="s">
        <v>61</v>
      </c>
      <c r="AJ3647" t="s">
        <v>61</v>
      </c>
      <c r="AN3647" t="s">
        <v>220</v>
      </c>
      <c r="AO3647" t="s">
        <v>221</v>
      </c>
      <c r="AP3647" t="s">
        <v>222</v>
      </c>
      <c r="AR3647" t="s">
        <v>223</v>
      </c>
      <c r="AS3647">
        <v>2023</v>
      </c>
      <c r="AT3647">
        <v>2020</v>
      </c>
      <c r="AU3647">
        <v>711</v>
      </c>
      <c r="AV3647" t="s">
        <v>61</v>
      </c>
      <c r="AX3647" t="s">
        <v>224</v>
      </c>
      <c r="AY3647" t="s">
        <v>70</v>
      </c>
      <c r="AZ3647" t="s">
        <v>70</v>
      </c>
      <c r="BA3647" t="s">
        <v>70</v>
      </c>
      <c r="BB3647" t="s">
        <v>70</v>
      </c>
      <c r="BC3647" t="s">
        <v>70</v>
      </c>
      <c r="BD3647" t="s">
        <v>70</v>
      </c>
    </row>
    <row r="3648" spans="1:56" x14ac:dyDescent="0.2">
      <c r="A3648" t="s">
        <v>56</v>
      </c>
      <c r="B3648" t="s">
        <v>215</v>
      </c>
      <c r="C3648" t="s">
        <v>216</v>
      </c>
      <c r="D3648" t="s">
        <v>59</v>
      </c>
      <c r="E3648" t="s">
        <v>96</v>
      </c>
      <c r="F3648" t="s">
        <v>61</v>
      </c>
      <c r="G3648" t="s">
        <v>242</v>
      </c>
      <c r="H3648" t="s">
        <v>71</v>
      </c>
      <c r="I3648" t="s">
        <v>234</v>
      </c>
      <c r="J3648" t="s">
        <v>61</v>
      </c>
      <c r="K3648" t="s">
        <v>229</v>
      </c>
      <c r="L3648" t="s">
        <v>61</v>
      </c>
      <c r="M3648" t="s">
        <v>61</v>
      </c>
      <c r="N3648" t="s">
        <v>61</v>
      </c>
      <c r="O3648" t="s">
        <v>61</v>
      </c>
      <c r="P3648" t="s">
        <v>61</v>
      </c>
      <c r="Q3648" t="s">
        <v>61</v>
      </c>
      <c r="R3648" t="s">
        <v>61</v>
      </c>
      <c r="S3648" t="s">
        <v>61</v>
      </c>
      <c r="T3648" t="s">
        <v>61</v>
      </c>
      <c r="U3648" t="s">
        <v>61</v>
      </c>
      <c r="V3648" t="s">
        <v>61</v>
      </c>
      <c r="W3648" t="s">
        <v>61</v>
      </c>
      <c r="X3648" t="s">
        <v>61</v>
      </c>
      <c r="Y3648" t="s">
        <v>61</v>
      </c>
      <c r="Z3648" t="s">
        <v>61</v>
      </c>
      <c r="AA3648" t="s">
        <v>61</v>
      </c>
      <c r="AB3648" t="s">
        <v>61</v>
      </c>
      <c r="AC3648" t="s">
        <v>61</v>
      </c>
      <c r="AD3648" t="s">
        <v>61</v>
      </c>
      <c r="AE3648" t="s">
        <v>61</v>
      </c>
      <c r="AF3648" t="s">
        <v>61</v>
      </c>
      <c r="AG3648" t="s">
        <v>61</v>
      </c>
      <c r="AH3648" t="s">
        <v>61</v>
      </c>
      <c r="AI3648" t="s">
        <v>61</v>
      </c>
      <c r="AJ3648" t="s">
        <v>61</v>
      </c>
      <c r="AN3648" t="s">
        <v>220</v>
      </c>
      <c r="AO3648" t="s">
        <v>221</v>
      </c>
      <c r="AP3648" t="s">
        <v>222</v>
      </c>
      <c r="AR3648" t="s">
        <v>223</v>
      </c>
      <c r="AS3648">
        <v>2023</v>
      </c>
      <c r="AT3648">
        <v>2020</v>
      </c>
      <c r="AU3648">
        <v>82</v>
      </c>
      <c r="AV3648" t="s">
        <v>61</v>
      </c>
      <c r="AX3648" t="s">
        <v>224</v>
      </c>
      <c r="AY3648" t="s">
        <v>70</v>
      </c>
      <c r="AZ3648" t="s">
        <v>70</v>
      </c>
      <c r="BA3648" t="s">
        <v>70</v>
      </c>
      <c r="BB3648" t="s">
        <v>70</v>
      </c>
      <c r="BC3648" t="s">
        <v>70</v>
      </c>
      <c r="BD3648" t="s">
        <v>70</v>
      </c>
    </row>
    <row r="3649" spans="1:56" x14ac:dyDescent="0.2">
      <c r="A3649" t="s">
        <v>56</v>
      </c>
      <c r="B3649" t="s">
        <v>215</v>
      </c>
      <c r="C3649" t="s">
        <v>216</v>
      </c>
      <c r="D3649" t="s">
        <v>59</v>
      </c>
      <c r="E3649" t="s">
        <v>96</v>
      </c>
      <c r="F3649" t="s">
        <v>61</v>
      </c>
      <c r="G3649" t="s">
        <v>242</v>
      </c>
      <c r="H3649" t="s">
        <v>71</v>
      </c>
      <c r="I3649" t="s">
        <v>235</v>
      </c>
      <c r="J3649" t="s">
        <v>61</v>
      </c>
      <c r="K3649" t="s">
        <v>219</v>
      </c>
      <c r="L3649" t="s">
        <v>61</v>
      </c>
      <c r="M3649" t="s">
        <v>61</v>
      </c>
      <c r="N3649" t="s">
        <v>61</v>
      </c>
      <c r="O3649" t="s">
        <v>61</v>
      </c>
      <c r="P3649" t="s">
        <v>61</v>
      </c>
      <c r="Q3649" t="s">
        <v>61</v>
      </c>
      <c r="R3649" t="s">
        <v>61</v>
      </c>
      <c r="S3649" t="s">
        <v>61</v>
      </c>
      <c r="T3649" t="s">
        <v>61</v>
      </c>
      <c r="U3649" t="s">
        <v>61</v>
      </c>
      <c r="V3649" t="s">
        <v>61</v>
      </c>
      <c r="W3649" t="s">
        <v>61</v>
      </c>
      <c r="X3649" t="s">
        <v>61</v>
      </c>
      <c r="Y3649" t="s">
        <v>61</v>
      </c>
      <c r="Z3649" t="s">
        <v>61</v>
      </c>
      <c r="AA3649" t="s">
        <v>61</v>
      </c>
      <c r="AB3649" t="s">
        <v>61</v>
      </c>
      <c r="AC3649" t="s">
        <v>61</v>
      </c>
      <c r="AD3649" t="s">
        <v>61</v>
      </c>
      <c r="AE3649" t="s">
        <v>61</v>
      </c>
      <c r="AF3649" t="s">
        <v>61</v>
      </c>
      <c r="AG3649" t="s">
        <v>61</v>
      </c>
      <c r="AH3649" t="s">
        <v>61</v>
      </c>
      <c r="AI3649" t="s">
        <v>61</v>
      </c>
      <c r="AJ3649" t="s">
        <v>61</v>
      </c>
      <c r="AN3649" t="s">
        <v>220</v>
      </c>
      <c r="AO3649" t="s">
        <v>221</v>
      </c>
      <c r="AP3649" t="s">
        <v>222</v>
      </c>
      <c r="AR3649" t="s">
        <v>223</v>
      </c>
      <c r="AS3649">
        <v>2023</v>
      </c>
      <c r="AT3649">
        <v>2020</v>
      </c>
      <c r="AU3649">
        <v>2002</v>
      </c>
      <c r="AV3649" t="s">
        <v>61</v>
      </c>
      <c r="AX3649" t="s">
        <v>224</v>
      </c>
      <c r="AY3649" t="s">
        <v>70</v>
      </c>
      <c r="AZ3649" t="s">
        <v>70</v>
      </c>
      <c r="BA3649" t="s">
        <v>70</v>
      </c>
      <c r="BB3649" t="s">
        <v>70</v>
      </c>
      <c r="BC3649" t="s">
        <v>70</v>
      </c>
      <c r="BD3649" t="s">
        <v>70</v>
      </c>
    </row>
    <row r="3650" spans="1:56" x14ac:dyDescent="0.2">
      <c r="A3650" t="s">
        <v>56</v>
      </c>
      <c r="B3650" t="s">
        <v>215</v>
      </c>
      <c r="C3650" t="s">
        <v>216</v>
      </c>
      <c r="D3650" t="s">
        <v>59</v>
      </c>
      <c r="E3650" t="s">
        <v>96</v>
      </c>
      <c r="F3650" t="s">
        <v>61</v>
      </c>
      <c r="G3650" t="s">
        <v>242</v>
      </c>
      <c r="H3650" t="s">
        <v>71</v>
      </c>
      <c r="I3650" t="s">
        <v>235</v>
      </c>
      <c r="J3650" t="s">
        <v>61</v>
      </c>
      <c r="K3650" t="s">
        <v>229</v>
      </c>
      <c r="L3650" t="s">
        <v>61</v>
      </c>
      <c r="M3650" t="s">
        <v>61</v>
      </c>
      <c r="N3650" t="s">
        <v>61</v>
      </c>
      <c r="O3650" t="s">
        <v>61</v>
      </c>
      <c r="P3650" t="s">
        <v>61</v>
      </c>
      <c r="Q3650" t="s">
        <v>61</v>
      </c>
      <c r="R3650" t="s">
        <v>61</v>
      </c>
      <c r="S3650" t="s">
        <v>61</v>
      </c>
      <c r="T3650" t="s">
        <v>61</v>
      </c>
      <c r="U3650" t="s">
        <v>61</v>
      </c>
      <c r="V3650" t="s">
        <v>61</v>
      </c>
      <c r="W3650" t="s">
        <v>61</v>
      </c>
      <c r="X3650" t="s">
        <v>61</v>
      </c>
      <c r="Y3650" t="s">
        <v>61</v>
      </c>
      <c r="Z3650" t="s">
        <v>61</v>
      </c>
      <c r="AA3650" t="s">
        <v>61</v>
      </c>
      <c r="AB3650" t="s">
        <v>61</v>
      </c>
      <c r="AC3650" t="s">
        <v>61</v>
      </c>
      <c r="AD3650" t="s">
        <v>61</v>
      </c>
      <c r="AE3650" t="s">
        <v>61</v>
      </c>
      <c r="AF3650" t="s">
        <v>61</v>
      </c>
      <c r="AG3650" t="s">
        <v>61</v>
      </c>
      <c r="AH3650" t="s">
        <v>61</v>
      </c>
      <c r="AI3650" t="s">
        <v>61</v>
      </c>
      <c r="AJ3650" t="s">
        <v>61</v>
      </c>
      <c r="AN3650" t="s">
        <v>220</v>
      </c>
      <c r="AO3650" t="s">
        <v>221</v>
      </c>
      <c r="AP3650" t="s">
        <v>222</v>
      </c>
      <c r="AR3650" t="s">
        <v>223</v>
      </c>
      <c r="AS3650">
        <v>2023</v>
      </c>
      <c r="AT3650">
        <v>2020</v>
      </c>
      <c r="AU3650">
        <v>399</v>
      </c>
      <c r="AV3650" t="s">
        <v>61</v>
      </c>
      <c r="AX3650" t="s">
        <v>224</v>
      </c>
      <c r="AY3650" t="s">
        <v>70</v>
      </c>
      <c r="AZ3650" t="s">
        <v>70</v>
      </c>
      <c r="BA3650" t="s">
        <v>70</v>
      </c>
      <c r="BB3650" t="s">
        <v>70</v>
      </c>
      <c r="BC3650" t="s">
        <v>70</v>
      </c>
      <c r="BD3650" t="s">
        <v>70</v>
      </c>
    </row>
    <row r="3651" spans="1:56" x14ac:dyDescent="0.2">
      <c r="A3651" t="s">
        <v>56</v>
      </c>
      <c r="B3651" t="s">
        <v>215</v>
      </c>
      <c r="C3651" t="s">
        <v>216</v>
      </c>
      <c r="D3651" t="s">
        <v>59</v>
      </c>
      <c r="E3651" t="s">
        <v>96</v>
      </c>
      <c r="F3651" t="s">
        <v>61</v>
      </c>
      <c r="G3651" t="s">
        <v>242</v>
      </c>
      <c r="H3651" t="s">
        <v>62</v>
      </c>
      <c r="I3651" t="s">
        <v>236</v>
      </c>
      <c r="J3651" t="s">
        <v>61</v>
      </c>
      <c r="K3651" t="s">
        <v>219</v>
      </c>
      <c r="L3651" t="s">
        <v>61</v>
      </c>
      <c r="M3651" t="s">
        <v>61</v>
      </c>
      <c r="N3651" t="s">
        <v>61</v>
      </c>
      <c r="O3651" t="s">
        <v>61</v>
      </c>
      <c r="P3651" t="s">
        <v>61</v>
      </c>
      <c r="Q3651" t="s">
        <v>61</v>
      </c>
      <c r="R3651" t="s">
        <v>61</v>
      </c>
      <c r="S3651" t="s">
        <v>61</v>
      </c>
      <c r="T3651" t="s">
        <v>61</v>
      </c>
      <c r="U3651" t="s">
        <v>61</v>
      </c>
      <c r="V3651" t="s">
        <v>61</v>
      </c>
      <c r="W3651" t="s">
        <v>61</v>
      </c>
      <c r="X3651" t="s">
        <v>61</v>
      </c>
      <c r="Y3651" t="s">
        <v>61</v>
      </c>
      <c r="Z3651" t="s">
        <v>61</v>
      </c>
      <c r="AA3651" t="s">
        <v>61</v>
      </c>
      <c r="AB3651" t="s">
        <v>61</v>
      </c>
      <c r="AC3651" t="s">
        <v>61</v>
      </c>
      <c r="AD3651" t="s">
        <v>61</v>
      </c>
      <c r="AE3651" t="s">
        <v>61</v>
      </c>
      <c r="AF3651" t="s">
        <v>61</v>
      </c>
      <c r="AG3651" t="s">
        <v>61</v>
      </c>
      <c r="AH3651" t="s">
        <v>61</v>
      </c>
      <c r="AI3651" t="s">
        <v>61</v>
      </c>
      <c r="AJ3651" t="s">
        <v>61</v>
      </c>
      <c r="AN3651" t="s">
        <v>220</v>
      </c>
      <c r="AO3651" t="s">
        <v>221</v>
      </c>
      <c r="AP3651" t="s">
        <v>222</v>
      </c>
      <c r="AR3651" t="s">
        <v>223</v>
      </c>
      <c r="AS3651">
        <v>2023</v>
      </c>
      <c r="AT3651">
        <v>2020</v>
      </c>
      <c r="AU3651">
        <v>55400</v>
      </c>
      <c r="AV3651" t="s">
        <v>61</v>
      </c>
      <c r="AX3651" t="s">
        <v>224</v>
      </c>
      <c r="AY3651" t="s">
        <v>70</v>
      </c>
      <c r="AZ3651" t="s">
        <v>70</v>
      </c>
      <c r="BA3651" t="s">
        <v>70</v>
      </c>
      <c r="BB3651" t="s">
        <v>70</v>
      </c>
      <c r="BC3651" t="s">
        <v>70</v>
      </c>
      <c r="BD3651" t="s">
        <v>70</v>
      </c>
    </row>
    <row r="3652" spans="1:56" x14ac:dyDescent="0.2">
      <c r="A3652" t="s">
        <v>56</v>
      </c>
      <c r="B3652" t="s">
        <v>215</v>
      </c>
      <c r="C3652" t="s">
        <v>216</v>
      </c>
      <c r="D3652" t="s">
        <v>59</v>
      </c>
      <c r="E3652" t="s">
        <v>96</v>
      </c>
      <c r="F3652" t="s">
        <v>61</v>
      </c>
      <c r="G3652" t="s">
        <v>242</v>
      </c>
      <c r="H3652" t="s">
        <v>62</v>
      </c>
      <c r="I3652" t="s">
        <v>236</v>
      </c>
      <c r="J3652" t="s">
        <v>61</v>
      </c>
      <c r="K3652" t="s">
        <v>225</v>
      </c>
      <c r="L3652" t="s">
        <v>61</v>
      </c>
      <c r="M3652" t="s">
        <v>61</v>
      </c>
      <c r="N3652" t="s">
        <v>61</v>
      </c>
      <c r="O3652" t="s">
        <v>61</v>
      </c>
      <c r="P3652" t="s">
        <v>61</v>
      </c>
      <c r="Q3652" t="s">
        <v>61</v>
      </c>
      <c r="R3652" t="s">
        <v>61</v>
      </c>
      <c r="S3652" t="s">
        <v>61</v>
      </c>
      <c r="T3652" t="s">
        <v>61</v>
      </c>
      <c r="U3652" t="s">
        <v>61</v>
      </c>
      <c r="V3652" t="s">
        <v>61</v>
      </c>
      <c r="W3652" t="s">
        <v>61</v>
      </c>
      <c r="X3652" t="s">
        <v>61</v>
      </c>
      <c r="Y3652" t="s">
        <v>61</v>
      </c>
      <c r="Z3652" t="s">
        <v>61</v>
      </c>
      <c r="AA3652" t="s">
        <v>61</v>
      </c>
      <c r="AB3652" t="s">
        <v>61</v>
      </c>
      <c r="AC3652" t="s">
        <v>61</v>
      </c>
      <c r="AD3652" t="s">
        <v>61</v>
      </c>
      <c r="AE3652" t="s">
        <v>61</v>
      </c>
      <c r="AF3652" t="s">
        <v>61</v>
      </c>
      <c r="AG3652" t="s">
        <v>61</v>
      </c>
      <c r="AH3652" t="s">
        <v>61</v>
      </c>
      <c r="AI3652" t="s">
        <v>61</v>
      </c>
      <c r="AJ3652" t="s">
        <v>61</v>
      </c>
      <c r="AN3652" t="s">
        <v>220</v>
      </c>
      <c r="AO3652" t="s">
        <v>221</v>
      </c>
      <c r="AP3652" t="s">
        <v>222</v>
      </c>
      <c r="AR3652" t="s">
        <v>223</v>
      </c>
      <c r="AS3652">
        <v>2023</v>
      </c>
      <c r="AT3652">
        <v>2020</v>
      </c>
      <c r="AU3652">
        <v>1889</v>
      </c>
      <c r="AV3652" t="s">
        <v>61</v>
      </c>
      <c r="AX3652" t="s">
        <v>224</v>
      </c>
      <c r="AY3652" t="s">
        <v>70</v>
      </c>
      <c r="AZ3652" t="s">
        <v>70</v>
      </c>
      <c r="BA3652" t="s">
        <v>70</v>
      </c>
      <c r="BB3652" t="s">
        <v>70</v>
      </c>
      <c r="BC3652" t="s">
        <v>70</v>
      </c>
      <c r="BD3652" t="s">
        <v>70</v>
      </c>
    </row>
    <row r="3653" spans="1:56" x14ac:dyDescent="0.2">
      <c r="A3653" t="s">
        <v>56</v>
      </c>
      <c r="B3653" t="s">
        <v>215</v>
      </c>
      <c r="C3653" t="s">
        <v>216</v>
      </c>
      <c r="D3653" t="s">
        <v>59</v>
      </c>
      <c r="E3653" t="s">
        <v>96</v>
      </c>
      <c r="F3653" t="s">
        <v>61</v>
      </c>
      <c r="G3653" t="s">
        <v>242</v>
      </c>
      <c r="H3653" t="s">
        <v>62</v>
      </c>
      <c r="I3653" t="s">
        <v>236</v>
      </c>
      <c r="J3653" t="s">
        <v>61</v>
      </c>
      <c r="K3653" t="s">
        <v>229</v>
      </c>
      <c r="L3653" t="s">
        <v>61</v>
      </c>
      <c r="M3653" t="s">
        <v>61</v>
      </c>
      <c r="N3653" t="s">
        <v>61</v>
      </c>
      <c r="O3653" t="s">
        <v>61</v>
      </c>
      <c r="P3653" t="s">
        <v>61</v>
      </c>
      <c r="Q3653" t="s">
        <v>61</v>
      </c>
      <c r="R3653" t="s">
        <v>61</v>
      </c>
      <c r="S3653" t="s">
        <v>61</v>
      </c>
      <c r="T3653" t="s">
        <v>61</v>
      </c>
      <c r="U3653" t="s">
        <v>61</v>
      </c>
      <c r="V3653" t="s">
        <v>61</v>
      </c>
      <c r="W3653" t="s">
        <v>61</v>
      </c>
      <c r="X3653" t="s">
        <v>61</v>
      </c>
      <c r="Y3653" t="s">
        <v>61</v>
      </c>
      <c r="Z3653" t="s">
        <v>61</v>
      </c>
      <c r="AA3653" t="s">
        <v>61</v>
      </c>
      <c r="AB3653" t="s">
        <v>61</v>
      </c>
      <c r="AC3653" t="s">
        <v>61</v>
      </c>
      <c r="AD3653" t="s">
        <v>61</v>
      </c>
      <c r="AE3653" t="s">
        <v>61</v>
      </c>
      <c r="AF3653" t="s">
        <v>61</v>
      </c>
      <c r="AG3653" t="s">
        <v>61</v>
      </c>
      <c r="AH3653" t="s">
        <v>61</v>
      </c>
      <c r="AI3653" t="s">
        <v>61</v>
      </c>
      <c r="AJ3653" t="s">
        <v>61</v>
      </c>
      <c r="AN3653" t="s">
        <v>220</v>
      </c>
      <c r="AO3653" t="s">
        <v>221</v>
      </c>
      <c r="AP3653" t="s">
        <v>222</v>
      </c>
      <c r="AR3653" t="s">
        <v>223</v>
      </c>
      <c r="AS3653">
        <v>2023</v>
      </c>
      <c r="AT3653">
        <v>2020</v>
      </c>
      <c r="AU3653">
        <v>9326</v>
      </c>
      <c r="AV3653" t="s">
        <v>61</v>
      </c>
      <c r="AX3653" t="s">
        <v>224</v>
      </c>
      <c r="AY3653" t="s">
        <v>70</v>
      </c>
      <c r="AZ3653" t="s">
        <v>70</v>
      </c>
      <c r="BA3653" t="s">
        <v>70</v>
      </c>
      <c r="BB3653" t="s">
        <v>70</v>
      </c>
      <c r="BC3653" t="s">
        <v>70</v>
      </c>
      <c r="BD3653" t="s">
        <v>70</v>
      </c>
    </row>
    <row r="3654" spans="1:56" x14ac:dyDescent="0.2">
      <c r="A3654" t="s">
        <v>56</v>
      </c>
      <c r="B3654" t="s">
        <v>215</v>
      </c>
      <c r="C3654" t="s">
        <v>216</v>
      </c>
      <c r="D3654" t="s">
        <v>59</v>
      </c>
      <c r="E3654" t="s">
        <v>96</v>
      </c>
      <c r="F3654" t="s">
        <v>61</v>
      </c>
      <c r="G3654" t="s">
        <v>242</v>
      </c>
      <c r="H3654" t="s">
        <v>71</v>
      </c>
      <c r="I3654" t="s">
        <v>237</v>
      </c>
      <c r="J3654" t="s">
        <v>61</v>
      </c>
      <c r="K3654" t="s">
        <v>219</v>
      </c>
      <c r="L3654" t="s">
        <v>61</v>
      </c>
      <c r="M3654" t="s">
        <v>61</v>
      </c>
      <c r="N3654" t="s">
        <v>61</v>
      </c>
      <c r="O3654" t="s">
        <v>61</v>
      </c>
      <c r="P3654" t="s">
        <v>61</v>
      </c>
      <c r="Q3654" t="s">
        <v>61</v>
      </c>
      <c r="R3654" t="s">
        <v>61</v>
      </c>
      <c r="S3654" t="s">
        <v>61</v>
      </c>
      <c r="T3654" t="s">
        <v>61</v>
      </c>
      <c r="U3654" t="s">
        <v>61</v>
      </c>
      <c r="V3654" t="s">
        <v>61</v>
      </c>
      <c r="W3654" t="s">
        <v>61</v>
      </c>
      <c r="X3654" t="s">
        <v>61</v>
      </c>
      <c r="Y3654" t="s">
        <v>61</v>
      </c>
      <c r="Z3654" t="s">
        <v>61</v>
      </c>
      <c r="AA3654" t="s">
        <v>61</v>
      </c>
      <c r="AB3654" t="s">
        <v>61</v>
      </c>
      <c r="AC3654" t="s">
        <v>61</v>
      </c>
      <c r="AD3654" t="s">
        <v>61</v>
      </c>
      <c r="AE3654" t="s">
        <v>61</v>
      </c>
      <c r="AF3654" t="s">
        <v>61</v>
      </c>
      <c r="AG3654" t="s">
        <v>61</v>
      </c>
      <c r="AH3654" t="s">
        <v>61</v>
      </c>
      <c r="AI3654" t="s">
        <v>61</v>
      </c>
      <c r="AJ3654" t="s">
        <v>61</v>
      </c>
      <c r="AN3654" t="s">
        <v>220</v>
      </c>
      <c r="AO3654" t="s">
        <v>221</v>
      </c>
      <c r="AP3654" t="s">
        <v>222</v>
      </c>
      <c r="AR3654" t="s">
        <v>223</v>
      </c>
      <c r="AS3654">
        <v>2023</v>
      </c>
      <c r="AT3654">
        <v>2020</v>
      </c>
      <c r="AU3654">
        <v>10270</v>
      </c>
      <c r="AV3654" t="s">
        <v>61</v>
      </c>
      <c r="AX3654" t="s">
        <v>224</v>
      </c>
      <c r="AY3654" t="s">
        <v>70</v>
      </c>
      <c r="AZ3654" t="s">
        <v>70</v>
      </c>
      <c r="BA3654" t="s">
        <v>70</v>
      </c>
      <c r="BB3654" t="s">
        <v>70</v>
      </c>
      <c r="BC3654" t="s">
        <v>70</v>
      </c>
      <c r="BD3654" t="s">
        <v>70</v>
      </c>
    </row>
    <row r="3655" spans="1:56" x14ac:dyDescent="0.2">
      <c r="A3655" t="s">
        <v>56</v>
      </c>
      <c r="B3655" t="s">
        <v>215</v>
      </c>
      <c r="C3655" t="s">
        <v>216</v>
      </c>
      <c r="D3655" t="s">
        <v>59</v>
      </c>
      <c r="E3655" t="s">
        <v>96</v>
      </c>
      <c r="F3655" t="s">
        <v>61</v>
      </c>
      <c r="G3655" t="s">
        <v>242</v>
      </c>
      <c r="H3655" t="s">
        <v>71</v>
      </c>
      <c r="I3655" t="s">
        <v>237</v>
      </c>
      <c r="J3655" t="s">
        <v>61</v>
      </c>
      <c r="K3655" t="s">
        <v>229</v>
      </c>
      <c r="L3655" t="s">
        <v>61</v>
      </c>
      <c r="M3655" t="s">
        <v>61</v>
      </c>
      <c r="N3655" t="s">
        <v>61</v>
      </c>
      <c r="O3655" t="s">
        <v>61</v>
      </c>
      <c r="P3655" t="s">
        <v>61</v>
      </c>
      <c r="Q3655" t="s">
        <v>61</v>
      </c>
      <c r="R3655" t="s">
        <v>61</v>
      </c>
      <c r="S3655" t="s">
        <v>61</v>
      </c>
      <c r="T3655" t="s">
        <v>61</v>
      </c>
      <c r="U3655" t="s">
        <v>61</v>
      </c>
      <c r="V3655" t="s">
        <v>61</v>
      </c>
      <c r="W3655" t="s">
        <v>61</v>
      </c>
      <c r="X3655" t="s">
        <v>61</v>
      </c>
      <c r="Y3655" t="s">
        <v>61</v>
      </c>
      <c r="Z3655" t="s">
        <v>61</v>
      </c>
      <c r="AA3655" t="s">
        <v>61</v>
      </c>
      <c r="AB3655" t="s">
        <v>61</v>
      </c>
      <c r="AC3655" t="s">
        <v>61</v>
      </c>
      <c r="AD3655" t="s">
        <v>61</v>
      </c>
      <c r="AE3655" t="s">
        <v>61</v>
      </c>
      <c r="AF3655" t="s">
        <v>61</v>
      </c>
      <c r="AG3655" t="s">
        <v>61</v>
      </c>
      <c r="AH3655" t="s">
        <v>61</v>
      </c>
      <c r="AI3655" t="s">
        <v>61</v>
      </c>
      <c r="AJ3655" t="s">
        <v>61</v>
      </c>
      <c r="AN3655" t="s">
        <v>220</v>
      </c>
      <c r="AO3655" t="s">
        <v>221</v>
      </c>
      <c r="AP3655" t="s">
        <v>222</v>
      </c>
      <c r="AR3655" t="s">
        <v>223</v>
      </c>
      <c r="AS3655">
        <v>2023</v>
      </c>
      <c r="AT3655">
        <v>2020</v>
      </c>
      <c r="AU3655">
        <v>833</v>
      </c>
      <c r="AV3655" t="s">
        <v>61</v>
      </c>
      <c r="AX3655" t="s">
        <v>224</v>
      </c>
      <c r="AY3655" t="s">
        <v>70</v>
      </c>
      <c r="AZ3655" t="s">
        <v>70</v>
      </c>
      <c r="BA3655" t="s">
        <v>70</v>
      </c>
      <c r="BB3655" t="s">
        <v>70</v>
      </c>
      <c r="BC3655" t="s">
        <v>70</v>
      </c>
      <c r="BD3655" t="s">
        <v>70</v>
      </c>
    </row>
    <row r="3656" spans="1:56" x14ac:dyDescent="0.2">
      <c r="A3656" t="s">
        <v>56</v>
      </c>
      <c r="B3656" t="s">
        <v>215</v>
      </c>
      <c r="C3656" t="s">
        <v>216</v>
      </c>
      <c r="D3656" t="s">
        <v>59</v>
      </c>
      <c r="E3656" t="s">
        <v>96</v>
      </c>
      <c r="F3656" t="s">
        <v>61</v>
      </c>
      <c r="G3656" t="s">
        <v>243</v>
      </c>
      <c r="H3656" t="s">
        <v>62</v>
      </c>
      <c r="I3656" t="s">
        <v>218</v>
      </c>
      <c r="J3656" t="s">
        <v>61</v>
      </c>
      <c r="K3656" t="s">
        <v>219</v>
      </c>
      <c r="L3656" t="s">
        <v>61</v>
      </c>
      <c r="M3656" t="s">
        <v>61</v>
      </c>
      <c r="N3656" t="s">
        <v>61</v>
      </c>
      <c r="O3656" t="s">
        <v>61</v>
      </c>
      <c r="P3656" t="s">
        <v>61</v>
      </c>
      <c r="Q3656" t="s">
        <v>61</v>
      </c>
      <c r="R3656" t="s">
        <v>61</v>
      </c>
      <c r="S3656" t="s">
        <v>61</v>
      </c>
      <c r="T3656" t="s">
        <v>61</v>
      </c>
      <c r="U3656" t="s">
        <v>61</v>
      </c>
      <c r="V3656" t="s">
        <v>61</v>
      </c>
      <c r="W3656" t="s">
        <v>61</v>
      </c>
      <c r="X3656" t="s">
        <v>61</v>
      </c>
      <c r="Y3656" t="s">
        <v>61</v>
      </c>
      <c r="Z3656" t="s">
        <v>61</v>
      </c>
      <c r="AA3656" t="s">
        <v>61</v>
      </c>
      <c r="AB3656" t="s">
        <v>61</v>
      </c>
      <c r="AC3656" t="s">
        <v>61</v>
      </c>
      <c r="AD3656" t="s">
        <v>61</v>
      </c>
      <c r="AE3656" t="s">
        <v>61</v>
      </c>
      <c r="AF3656" t="s">
        <v>61</v>
      </c>
      <c r="AG3656" t="s">
        <v>61</v>
      </c>
      <c r="AH3656" t="s">
        <v>61</v>
      </c>
      <c r="AI3656" t="s">
        <v>61</v>
      </c>
      <c r="AJ3656" t="s">
        <v>61</v>
      </c>
      <c r="AN3656" t="s">
        <v>220</v>
      </c>
      <c r="AO3656" t="s">
        <v>221</v>
      </c>
      <c r="AP3656" t="s">
        <v>222</v>
      </c>
      <c r="AR3656" t="s">
        <v>223</v>
      </c>
      <c r="AS3656">
        <v>2023</v>
      </c>
      <c r="AT3656">
        <v>2020</v>
      </c>
      <c r="AU3656">
        <v>933</v>
      </c>
      <c r="AV3656" t="s">
        <v>61</v>
      </c>
      <c r="AX3656" t="s">
        <v>224</v>
      </c>
      <c r="AY3656" t="s">
        <v>70</v>
      </c>
      <c r="AZ3656" t="s">
        <v>70</v>
      </c>
      <c r="BA3656" t="s">
        <v>70</v>
      </c>
      <c r="BB3656" t="s">
        <v>70</v>
      </c>
      <c r="BC3656" t="s">
        <v>70</v>
      </c>
      <c r="BD3656" t="s">
        <v>70</v>
      </c>
    </row>
    <row r="3657" spans="1:56" x14ac:dyDescent="0.2">
      <c r="A3657" t="s">
        <v>56</v>
      </c>
      <c r="B3657" t="s">
        <v>215</v>
      </c>
      <c r="C3657" t="s">
        <v>216</v>
      </c>
      <c r="D3657" t="s">
        <v>59</v>
      </c>
      <c r="E3657" t="s">
        <v>96</v>
      </c>
      <c r="F3657" t="s">
        <v>61</v>
      </c>
      <c r="G3657" t="s">
        <v>243</v>
      </c>
      <c r="H3657" t="s">
        <v>62</v>
      </c>
      <c r="I3657" t="s">
        <v>218</v>
      </c>
      <c r="J3657" t="s">
        <v>61</v>
      </c>
      <c r="K3657" t="s">
        <v>225</v>
      </c>
      <c r="L3657" t="s">
        <v>61</v>
      </c>
      <c r="M3657" t="s">
        <v>61</v>
      </c>
      <c r="N3657" t="s">
        <v>61</v>
      </c>
      <c r="O3657" t="s">
        <v>61</v>
      </c>
      <c r="P3657" t="s">
        <v>61</v>
      </c>
      <c r="Q3657" t="s">
        <v>61</v>
      </c>
      <c r="R3657" t="s">
        <v>61</v>
      </c>
      <c r="S3657" t="s">
        <v>61</v>
      </c>
      <c r="T3657" t="s">
        <v>61</v>
      </c>
      <c r="U3657" t="s">
        <v>61</v>
      </c>
      <c r="V3657" t="s">
        <v>61</v>
      </c>
      <c r="W3657" t="s">
        <v>61</v>
      </c>
      <c r="X3657" t="s">
        <v>61</v>
      </c>
      <c r="Y3657" t="s">
        <v>61</v>
      </c>
      <c r="Z3657" t="s">
        <v>61</v>
      </c>
      <c r="AA3657" t="s">
        <v>61</v>
      </c>
      <c r="AB3657" t="s">
        <v>61</v>
      </c>
      <c r="AC3657" t="s">
        <v>61</v>
      </c>
      <c r="AD3657" t="s">
        <v>61</v>
      </c>
      <c r="AE3657" t="s">
        <v>61</v>
      </c>
      <c r="AF3657" t="s">
        <v>61</v>
      </c>
      <c r="AG3657" t="s">
        <v>61</v>
      </c>
      <c r="AH3657" t="s">
        <v>61</v>
      </c>
      <c r="AI3657" t="s">
        <v>61</v>
      </c>
      <c r="AJ3657" t="s">
        <v>61</v>
      </c>
      <c r="AN3657" t="s">
        <v>220</v>
      </c>
      <c r="AO3657" t="s">
        <v>221</v>
      </c>
      <c r="AP3657" t="s">
        <v>222</v>
      </c>
      <c r="AR3657" t="s">
        <v>223</v>
      </c>
      <c r="AS3657">
        <v>2023</v>
      </c>
      <c r="AT3657">
        <v>2020</v>
      </c>
      <c r="AU3657">
        <v>22</v>
      </c>
      <c r="AV3657" t="s">
        <v>61</v>
      </c>
      <c r="AX3657" t="s">
        <v>224</v>
      </c>
      <c r="AY3657" t="s">
        <v>70</v>
      </c>
      <c r="AZ3657" t="s">
        <v>70</v>
      </c>
      <c r="BA3657" t="s">
        <v>70</v>
      </c>
      <c r="BB3657" t="s">
        <v>70</v>
      </c>
      <c r="BC3657" t="s">
        <v>70</v>
      </c>
      <c r="BD3657" t="s">
        <v>70</v>
      </c>
    </row>
    <row r="3658" spans="1:56" x14ac:dyDescent="0.2">
      <c r="A3658" t="s">
        <v>56</v>
      </c>
      <c r="B3658" t="s">
        <v>215</v>
      </c>
      <c r="C3658" t="s">
        <v>216</v>
      </c>
      <c r="D3658" t="s">
        <v>59</v>
      </c>
      <c r="E3658" t="s">
        <v>96</v>
      </c>
      <c r="F3658" t="s">
        <v>61</v>
      </c>
      <c r="G3658" t="s">
        <v>243</v>
      </c>
      <c r="H3658" t="s">
        <v>62</v>
      </c>
      <c r="I3658" t="s">
        <v>218</v>
      </c>
      <c r="J3658" t="s">
        <v>61</v>
      </c>
      <c r="K3658" t="s">
        <v>229</v>
      </c>
      <c r="L3658" t="s">
        <v>61</v>
      </c>
      <c r="M3658" t="s">
        <v>61</v>
      </c>
      <c r="N3658" t="s">
        <v>61</v>
      </c>
      <c r="O3658" t="s">
        <v>61</v>
      </c>
      <c r="P3658" t="s">
        <v>61</v>
      </c>
      <c r="Q3658" t="s">
        <v>61</v>
      </c>
      <c r="R3658" t="s">
        <v>61</v>
      </c>
      <c r="S3658" t="s">
        <v>61</v>
      </c>
      <c r="T3658" t="s">
        <v>61</v>
      </c>
      <c r="U3658" t="s">
        <v>61</v>
      </c>
      <c r="V3658" t="s">
        <v>61</v>
      </c>
      <c r="W3658" t="s">
        <v>61</v>
      </c>
      <c r="X3658" t="s">
        <v>61</v>
      </c>
      <c r="Y3658" t="s">
        <v>61</v>
      </c>
      <c r="Z3658" t="s">
        <v>61</v>
      </c>
      <c r="AA3658" t="s">
        <v>61</v>
      </c>
      <c r="AB3658" t="s">
        <v>61</v>
      </c>
      <c r="AC3658" t="s">
        <v>61</v>
      </c>
      <c r="AD3658" t="s">
        <v>61</v>
      </c>
      <c r="AE3658" t="s">
        <v>61</v>
      </c>
      <c r="AF3658" t="s">
        <v>61</v>
      </c>
      <c r="AG3658" t="s">
        <v>61</v>
      </c>
      <c r="AH3658" t="s">
        <v>61</v>
      </c>
      <c r="AI3658" t="s">
        <v>61</v>
      </c>
      <c r="AJ3658" t="s">
        <v>61</v>
      </c>
      <c r="AN3658" t="s">
        <v>220</v>
      </c>
      <c r="AO3658" t="s">
        <v>221</v>
      </c>
      <c r="AP3658" t="s">
        <v>222</v>
      </c>
      <c r="AR3658" t="s">
        <v>223</v>
      </c>
      <c r="AS3658">
        <v>2023</v>
      </c>
      <c r="AT3658">
        <v>2020</v>
      </c>
      <c r="AU3658">
        <v>155</v>
      </c>
      <c r="AV3658" t="s">
        <v>61</v>
      </c>
      <c r="AX3658" t="s">
        <v>224</v>
      </c>
      <c r="AY3658" t="s">
        <v>70</v>
      </c>
      <c r="AZ3658" t="s">
        <v>70</v>
      </c>
      <c r="BA3658" t="s">
        <v>70</v>
      </c>
      <c r="BB3658" t="s">
        <v>70</v>
      </c>
      <c r="BC3658" t="s">
        <v>70</v>
      </c>
      <c r="BD3658" t="s">
        <v>70</v>
      </c>
    </row>
    <row r="3659" spans="1:56" x14ac:dyDescent="0.2">
      <c r="A3659" t="s">
        <v>56</v>
      </c>
      <c r="B3659" t="s">
        <v>215</v>
      </c>
      <c r="C3659" t="s">
        <v>216</v>
      </c>
      <c r="D3659" t="s">
        <v>59</v>
      </c>
      <c r="E3659" t="s">
        <v>96</v>
      </c>
      <c r="F3659" t="s">
        <v>61</v>
      </c>
      <c r="G3659" t="s">
        <v>243</v>
      </c>
      <c r="H3659" t="s">
        <v>71</v>
      </c>
      <c r="I3659" t="s">
        <v>230</v>
      </c>
      <c r="J3659" t="s">
        <v>61</v>
      </c>
      <c r="K3659" t="s">
        <v>219</v>
      </c>
      <c r="L3659" t="s">
        <v>61</v>
      </c>
      <c r="M3659" t="s">
        <v>61</v>
      </c>
      <c r="N3659" t="s">
        <v>61</v>
      </c>
      <c r="O3659" t="s">
        <v>61</v>
      </c>
      <c r="P3659" t="s">
        <v>61</v>
      </c>
      <c r="Q3659" t="s">
        <v>61</v>
      </c>
      <c r="R3659" t="s">
        <v>61</v>
      </c>
      <c r="S3659" t="s">
        <v>61</v>
      </c>
      <c r="T3659" t="s">
        <v>61</v>
      </c>
      <c r="U3659" t="s">
        <v>61</v>
      </c>
      <c r="V3659" t="s">
        <v>61</v>
      </c>
      <c r="W3659" t="s">
        <v>61</v>
      </c>
      <c r="X3659" t="s">
        <v>61</v>
      </c>
      <c r="Y3659" t="s">
        <v>61</v>
      </c>
      <c r="Z3659" t="s">
        <v>61</v>
      </c>
      <c r="AA3659" t="s">
        <v>61</v>
      </c>
      <c r="AB3659" t="s">
        <v>61</v>
      </c>
      <c r="AC3659" t="s">
        <v>61</v>
      </c>
      <c r="AD3659" t="s">
        <v>61</v>
      </c>
      <c r="AE3659" t="s">
        <v>61</v>
      </c>
      <c r="AF3659" t="s">
        <v>61</v>
      </c>
      <c r="AG3659" t="s">
        <v>61</v>
      </c>
      <c r="AH3659" t="s">
        <v>61</v>
      </c>
      <c r="AI3659" t="s">
        <v>61</v>
      </c>
      <c r="AJ3659" t="s">
        <v>61</v>
      </c>
      <c r="AN3659" t="s">
        <v>220</v>
      </c>
      <c r="AO3659" t="s">
        <v>221</v>
      </c>
      <c r="AP3659" t="s">
        <v>222</v>
      </c>
      <c r="AR3659" t="s">
        <v>223</v>
      </c>
      <c r="AS3659">
        <v>2023</v>
      </c>
      <c r="AT3659">
        <v>2020</v>
      </c>
      <c r="AU3659">
        <v>93</v>
      </c>
      <c r="AV3659" t="s">
        <v>61</v>
      </c>
      <c r="AX3659" t="s">
        <v>224</v>
      </c>
      <c r="AY3659" t="s">
        <v>70</v>
      </c>
      <c r="AZ3659" t="s">
        <v>70</v>
      </c>
      <c r="BA3659" t="s">
        <v>70</v>
      </c>
      <c r="BB3659" t="s">
        <v>70</v>
      </c>
      <c r="BC3659" t="s">
        <v>70</v>
      </c>
      <c r="BD3659" t="s">
        <v>70</v>
      </c>
    </row>
    <row r="3660" spans="1:56" x14ac:dyDescent="0.2">
      <c r="A3660" t="s">
        <v>56</v>
      </c>
      <c r="B3660" t="s">
        <v>215</v>
      </c>
      <c r="C3660" t="s">
        <v>216</v>
      </c>
      <c r="D3660" t="s">
        <v>59</v>
      </c>
      <c r="E3660" t="s">
        <v>96</v>
      </c>
      <c r="F3660" t="s">
        <v>61</v>
      </c>
      <c r="G3660" t="s">
        <v>243</v>
      </c>
      <c r="H3660" t="s">
        <v>71</v>
      </c>
      <c r="I3660" t="s">
        <v>230</v>
      </c>
      <c r="J3660" t="s">
        <v>61</v>
      </c>
      <c r="K3660" t="s">
        <v>229</v>
      </c>
      <c r="L3660" t="s">
        <v>61</v>
      </c>
      <c r="M3660" t="s">
        <v>61</v>
      </c>
      <c r="N3660" t="s">
        <v>61</v>
      </c>
      <c r="O3660" t="s">
        <v>61</v>
      </c>
      <c r="P3660" t="s">
        <v>61</v>
      </c>
      <c r="Q3660" t="s">
        <v>61</v>
      </c>
      <c r="R3660" t="s">
        <v>61</v>
      </c>
      <c r="S3660" t="s">
        <v>61</v>
      </c>
      <c r="T3660" t="s">
        <v>61</v>
      </c>
      <c r="U3660" t="s">
        <v>61</v>
      </c>
      <c r="V3660" t="s">
        <v>61</v>
      </c>
      <c r="W3660" t="s">
        <v>61</v>
      </c>
      <c r="X3660" t="s">
        <v>61</v>
      </c>
      <c r="Y3660" t="s">
        <v>61</v>
      </c>
      <c r="Z3660" t="s">
        <v>61</v>
      </c>
      <c r="AA3660" t="s">
        <v>61</v>
      </c>
      <c r="AB3660" t="s">
        <v>61</v>
      </c>
      <c r="AC3660" t="s">
        <v>61</v>
      </c>
      <c r="AD3660" t="s">
        <v>61</v>
      </c>
      <c r="AE3660" t="s">
        <v>61</v>
      </c>
      <c r="AF3660" t="s">
        <v>61</v>
      </c>
      <c r="AG3660" t="s">
        <v>61</v>
      </c>
      <c r="AH3660" t="s">
        <v>61</v>
      </c>
      <c r="AI3660" t="s">
        <v>61</v>
      </c>
      <c r="AJ3660" t="s">
        <v>61</v>
      </c>
      <c r="AN3660" t="s">
        <v>220</v>
      </c>
      <c r="AO3660" t="s">
        <v>221</v>
      </c>
      <c r="AP3660" t="s">
        <v>222</v>
      </c>
      <c r="AR3660" t="s">
        <v>223</v>
      </c>
      <c r="AS3660">
        <v>2023</v>
      </c>
      <c r="AT3660">
        <v>2020</v>
      </c>
      <c r="AU3660">
        <v>18</v>
      </c>
      <c r="AV3660" t="s">
        <v>61</v>
      </c>
      <c r="AX3660" t="s">
        <v>224</v>
      </c>
      <c r="AY3660" t="s">
        <v>70</v>
      </c>
      <c r="AZ3660" t="s">
        <v>70</v>
      </c>
      <c r="BA3660" t="s">
        <v>70</v>
      </c>
      <c r="BB3660" t="s">
        <v>70</v>
      </c>
      <c r="BC3660" t="s">
        <v>70</v>
      </c>
      <c r="BD3660" t="s">
        <v>70</v>
      </c>
    </row>
    <row r="3661" spans="1:56" x14ac:dyDescent="0.2">
      <c r="A3661" t="s">
        <v>56</v>
      </c>
      <c r="B3661" t="s">
        <v>215</v>
      </c>
      <c r="C3661" t="s">
        <v>216</v>
      </c>
      <c r="D3661" t="s">
        <v>59</v>
      </c>
      <c r="E3661" t="s">
        <v>96</v>
      </c>
      <c r="F3661" t="s">
        <v>61</v>
      </c>
      <c r="G3661" t="s">
        <v>243</v>
      </c>
      <c r="H3661" t="s">
        <v>71</v>
      </c>
      <c r="I3661" t="s">
        <v>231</v>
      </c>
      <c r="J3661" t="s">
        <v>61</v>
      </c>
      <c r="K3661" t="s">
        <v>219</v>
      </c>
      <c r="L3661" t="s">
        <v>61</v>
      </c>
      <c r="M3661" t="s">
        <v>61</v>
      </c>
      <c r="N3661" t="s">
        <v>61</v>
      </c>
      <c r="O3661" t="s">
        <v>61</v>
      </c>
      <c r="P3661" t="s">
        <v>61</v>
      </c>
      <c r="Q3661" t="s">
        <v>61</v>
      </c>
      <c r="R3661" t="s">
        <v>61</v>
      </c>
      <c r="S3661" t="s">
        <v>61</v>
      </c>
      <c r="T3661" t="s">
        <v>61</v>
      </c>
      <c r="U3661" t="s">
        <v>61</v>
      </c>
      <c r="V3661" t="s">
        <v>61</v>
      </c>
      <c r="W3661" t="s">
        <v>61</v>
      </c>
      <c r="X3661" t="s">
        <v>61</v>
      </c>
      <c r="Y3661" t="s">
        <v>61</v>
      </c>
      <c r="Z3661" t="s">
        <v>61</v>
      </c>
      <c r="AA3661" t="s">
        <v>61</v>
      </c>
      <c r="AB3661" t="s">
        <v>61</v>
      </c>
      <c r="AC3661" t="s">
        <v>61</v>
      </c>
      <c r="AD3661" t="s">
        <v>61</v>
      </c>
      <c r="AE3661" t="s">
        <v>61</v>
      </c>
      <c r="AF3661" t="s">
        <v>61</v>
      </c>
      <c r="AG3661" t="s">
        <v>61</v>
      </c>
      <c r="AH3661" t="s">
        <v>61</v>
      </c>
      <c r="AI3661" t="s">
        <v>61</v>
      </c>
      <c r="AJ3661" t="s">
        <v>61</v>
      </c>
      <c r="AN3661" t="s">
        <v>220</v>
      </c>
      <c r="AO3661" t="s">
        <v>221</v>
      </c>
      <c r="AP3661" t="s">
        <v>222</v>
      </c>
      <c r="AR3661" t="s">
        <v>223</v>
      </c>
      <c r="AS3661">
        <v>2023</v>
      </c>
      <c r="AT3661">
        <v>2020</v>
      </c>
      <c r="AU3661">
        <v>52</v>
      </c>
      <c r="AV3661" t="s">
        <v>61</v>
      </c>
      <c r="AX3661" t="s">
        <v>224</v>
      </c>
      <c r="AY3661" t="s">
        <v>70</v>
      </c>
      <c r="AZ3661" t="s">
        <v>70</v>
      </c>
      <c r="BA3661" t="s">
        <v>70</v>
      </c>
      <c r="BB3661" t="s">
        <v>70</v>
      </c>
      <c r="BC3661" t="s">
        <v>70</v>
      </c>
      <c r="BD3661" t="s">
        <v>70</v>
      </c>
    </row>
    <row r="3662" spans="1:56" x14ac:dyDescent="0.2">
      <c r="A3662" t="s">
        <v>56</v>
      </c>
      <c r="B3662" t="s">
        <v>215</v>
      </c>
      <c r="C3662" t="s">
        <v>216</v>
      </c>
      <c r="D3662" t="s">
        <v>59</v>
      </c>
      <c r="E3662" t="s">
        <v>96</v>
      </c>
      <c r="F3662" t="s">
        <v>61</v>
      </c>
      <c r="G3662" t="s">
        <v>243</v>
      </c>
      <c r="H3662" t="s">
        <v>71</v>
      </c>
      <c r="I3662" t="s">
        <v>231</v>
      </c>
      <c r="J3662" t="s">
        <v>61</v>
      </c>
      <c r="K3662" t="s">
        <v>229</v>
      </c>
      <c r="L3662" t="s">
        <v>61</v>
      </c>
      <c r="M3662" t="s">
        <v>61</v>
      </c>
      <c r="N3662" t="s">
        <v>61</v>
      </c>
      <c r="O3662" t="s">
        <v>61</v>
      </c>
      <c r="P3662" t="s">
        <v>61</v>
      </c>
      <c r="Q3662" t="s">
        <v>61</v>
      </c>
      <c r="R3662" t="s">
        <v>61</v>
      </c>
      <c r="S3662" t="s">
        <v>61</v>
      </c>
      <c r="T3662" t="s">
        <v>61</v>
      </c>
      <c r="U3662" t="s">
        <v>61</v>
      </c>
      <c r="V3662" t="s">
        <v>61</v>
      </c>
      <c r="W3662" t="s">
        <v>61</v>
      </c>
      <c r="X3662" t="s">
        <v>61</v>
      </c>
      <c r="Y3662" t="s">
        <v>61</v>
      </c>
      <c r="Z3662" t="s">
        <v>61</v>
      </c>
      <c r="AA3662" t="s">
        <v>61</v>
      </c>
      <c r="AB3662" t="s">
        <v>61</v>
      </c>
      <c r="AC3662" t="s">
        <v>61</v>
      </c>
      <c r="AD3662" t="s">
        <v>61</v>
      </c>
      <c r="AE3662" t="s">
        <v>61</v>
      </c>
      <c r="AF3662" t="s">
        <v>61</v>
      </c>
      <c r="AG3662" t="s">
        <v>61</v>
      </c>
      <c r="AH3662" t="s">
        <v>61</v>
      </c>
      <c r="AI3662" t="s">
        <v>61</v>
      </c>
      <c r="AJ3662" t="s">
        <v>61</v>
      </c>
      <c r="AN3662" t="s">
        <v>220</v>
      </c>
      <c r="AO3662" t="s">
        <v>221</v>
      </c>
      <c r="AP3662" t="s">
        <v>222</v>
      </c>
      <c r="AR3662" t="s">
        <v>223</v>
      </c>
      <c r="AS3662">
        <v>2023</v>
      </c>
      <c r="AT3662">
        <v>2020</v>
      </c>
      <c r="AU3662">
        <v>10</v>
      </c>
      <c r="AV3662" t="s">
        <v>61</v>
      </c>
      <c r="AX3662" t="s">
        <v>224</v>
      </c>
      <c r="AY3662" t="s">
        <v>70</v>
      </c>
      <c r="AZ3662" t="s">
        <v>70</v>
      </c>
      <c r="BA3662" t="s">
        <v>70</v>
      </c>
      <c r="BB3662" t="s">
        <v>70</v>
      </c>
      <c r="BC3662" t="s">
        <v>70</v>
      </c>
      <c r="BD3662" t="s">
        <v>70</v>
      </c>
    </row>
    <row r="3663" spans="1:56" x14ac:dyDescent="0.2">
      <c r="A3663" t="s">
        <v>56</v>
      </c>
      <c r="B3663" t="s">
        <v>215</v>
      </c>
      <c r="C3663" t="s">
        <v>216</v>
      </c>
      <c r="D3663" t="s">
        <v>59</v>
      </c>
      <c r="E3663" t="s">
        <v>96</v>
      </c>
      <c r="F3663" t="s">
        <v>61</v>
      </c>
      <c r="G3663" t="s">
        <v>243</v>
      </c>
      <c r="H3663" t="s">
        <v>71</v>
      </c>
      <c r="I3663" t="s">
        <v>232</v>
      </c>
      <c r="J3663" t="s">
        <v>61</v>
      </c>
      <c r="K3663" t="s">
        <v>219</v>
      </c>
      <c r="L3663" t="s">
        <v>61</v>
      </c>
      <c r="M3663" t="s">
        <v>61</v>
      </c>
      <c r="N3663" t="s">
        <v>61</v>
      </c>
      <c r="O3663" t="s">
        <v>61</v>
      </c>
      <c r="P3663" t="s">
        <v>61</v>
      </c>
      <c r="Q3663" t="s">
        <v>61</v>
      </c>
      <c r="R3663" t="s">
        <v>61</v>
      </c>
      <c r="S3663" t="s">
        <v>61</v>
      </c>
      <c r="T3663" t="s">
        <v>61</v>
      </c>
      <c r="U3663" t="s">
        <v>61</v>
      </c>
      <c r="V3663" t="s">
        <v>61</v>
      </c>
      <c r="W3663" t="s">
        <v>61</v>
      </c>
      <c r="X3663" t="s">
        <v>61</v>
      </c>
      <c r="Y3663" t="s">
        <v>61</v>
      </c>
      <c r="Z3663" t="s">
        <v>61</v>
      </c>
      <c r="AA3663" t="s">
        <v>61</v>
      </c>
      <c r="AB3663" t="s">
        <v>61</v>
      </c>
      <c r="AC3663" t="s">
        <v>61</v>
      </c>
      <c r="AD3663" t="s">
        <v>61</v>
      </c>
      <c r="AE3663" t="s">
        <v>61</v>
      </c>
      <c r="AF3663" t="s">
        <v>61</v>
      </c>
      <c r="AG3663" t="s">
        <v>61</v>
      </c>
      <c r="AH3663" t="s">
        <v>61</v>
      </c>
      <c r="AI3663" t="s">
        <v>61</v>
      </c>
      <c r="AJ3663" t="s">
        <v>61</v>
      </c>
      <c r="AN3663" t="s">
        <v>220</v>
      </c>
      <c r="AO3663" t="s">
        <v>221</v>
      </c>
      <c r="AP3663" t="s">
        <v>222</v>
      </c>
      <c r="AR3663" t="s">
        <v>223</v>
      </c>
      <c r="AS3663">
        <v>2023</v>
      </c>
      <c r="AT3663">
        <v>2020</v>
      </c>
      <c r="AU3663">
        <v>185</v>
      </c>
      <c r="AV3663" t="s">
        <v>61</v>
      </c>
      <c r="AX3663" t="s">
        <v>224</v>
      </c>
      <c r="AY3663" t="s">
        <v>70</v>
      </c>
      <c r="AZ3663" t="s">
        <v>70</v>
      </c>
      <c r="BA3663" t="s">
        <v>70</v>
      </c>
      <c r="BB3663" t="s">
        <v>70</v>
      </c>
      <c r="BC3663" t="s">
        <v>70</v>
      </c>
      <c r="BD3663" t="s">
        <v>70</v>
      </c>
    </row>
    <row r="3664" spans="1:56" x14ac:dyDescent="0.2">
      <c r="A3664" t="s">
        <v>56</v>
      </c>
      <c r="B3664" t="s">
        <v>215</v>
      </c>
      <c r="C3664" t="s">
        <v>216</v>
      </c>
      <c r="D3664" t="s">
        <v>59</v>
      </c>
      <c r="E3664" t="s">
        <v>96</v>
      </c>
      <c r="F3664" t="s">
        <v>61</v>
      </c>
      <c r="G3664" t="s">
        <v>243</v>
      </c>
      <c r="H3664" t="s">
        <v>71</v>
      </c>
      <c r="I3664" t="s">
        <v>232</v>
      </c>
      <c r="J3664" t="s">
        <v>61</v>
      </c>
      <c r="K3664" t="s">
        <v>229</v>
      </c>
      <c r="L3664" t="s">
        <v>61</v>
      </c>
      <c r="M3664" t="s">
        <v>61</v>
      </c>
      <c r="N3664" t="s">
        <v>61</v>
      </c>
      <c r="O3664" t="s">
        <v>61</v>
      </c>
      <c r="P3664" t="s">
        <v>61</v>
      </c>
      <c r="Q3664" t="s">
        <v>61</v>
      </c>
      <c r="R3664" t="s">
        <v>61</v>
      </c>
      <c r="S3664" t="s">
        <v>61</v>
      </c>
      <c r="T3664" t="s">
        <v>61</v>
      </c>
      <c r="U3664" t="s">
        <v>61</v>
      </c>
      <c r="V3664" t="s">
        <v>61</v>
      </c>
      <c r="W3664" t="s">
        <v>61</v>
      </c>
      <c r="X3664" t="s">
        <v>61</v>
      </c>
      <c r="Y3664" t="s">
        <v>61</v>
      </c>
      <c r="Z3664" t="s">
        <v>61</v>
      </c>
      <c r="AA3664" t="s">
        <v>61</v>
      </c>
      <c r="AB3664" t="s">
        <v>61</v>
      </c>
      <c r="AC3664" t="s">
        <v>61</v>
      </c>
      <c r="AD3664" t="s">
        <v>61</v>
      </c>
      <c r="AE3664" t="s">
        <v>61</v>
      </c>
      <c r="AF3664" t="s">
        <v>61</v>
      </c>
      <c r="AG3664" t="s">
        <v>61</v>
      </c>
      <c r="AH3664" t="s">
        <v>61</v>
      </c>
      <c r="AI3664" t="s">
        <v>61</v>
      </c>
      <c r="AJ3664" t="s">
        <v>61</v>
      </c>
      <c r="AN3664" t="s">
        <v>220</v>
      </c>
      <c r="AO3664" t="s">
        <v>221</v>
      </c>
      <c r="AP3664" t="s">
        <v>222</v>
      </c>
      <c r="AR3664" t="s">
        <v>223</v>
      </c>
      <c r="AS3664">
        <v>2023</v>
      </c>
      <c r="AT3664">
        <v>2020</v>
      </c>
      <c r="AU3664">
        <v>37</v>
      </c>
      <c r="AV3664" t="s">
        <v>61</v>
      </c>
      <c r="AX3664" t="s">
        <v>224</v>
      </c>
      <c r="AY3664" t="s">
        <v>70</v>
      </c>
      <c r="AZ3664" t="s">
        <v>70</v>
      </c>
      <c r="BA3664" t="s">
        <v>70</v>
      </c>
      <c r="BB3664" t="s">
        <v>70</v>
      </c>
      <c r="BC3664" t="s">
        <v>70</v>
      </c>
      <c r="BD3664" t="s">
        <v>70</v>
      </c>
    </row>
    <row r="3665" spans="1:56" x14ac:dyDescent="0.2">
      <c r="A3665" t="s">
        <v>56</v>
      </c>
      <c r="B3665" t="s">
        <v>215</v>
      </c>
      <c r="C3665" t="s">
        <v>216</v>
      </c>
      <c r="D3665" t="s">
        <v>59</v>
      </c>
      <c r="E3665" t="s">
        <v>96</v>
      </c>
      <c r="F3665" t="s">
        <v>61</v>
      </c>
      <c r="G3665" t="s">
        <v>243</v>
      </c>
      <c r="H3665" t="s">
        <v>62</v>
      </c>
      <c r="I3665" t="s">
        <v>233</v>
      </c>
      <c r="J3665" t="s">
        <v>61</v>
      </c>
      <c r="K3665" t="s">
        <v>219</v>
      </c>
      <c r="L3665" t="s">
        <v>61</v>
      </c>
      <c r="M3665" t="s">
        <v>61</v>
      </c>
      <c r="N3665" t="s">
        <v>61</v>
      </c>
      <c r="O3665" t="s">
        <v>61</v>
      </c>
      <c r="P3665" t="s">
        <v>61</v>
      </c>
      <c r="Q3665" t="s">
        <v>61</v>
      </c>
      <c r="R3665" t="s">
        <v>61</v>
      </c>
      <c r="S3665" t="s">
        <v>61</v>
      </c>
      <c r="T3665" t="s">
        <v>61</v>
      </c>
      <c r="U3665" t="s">
        <v>61</v>
      </c>
      <c r="V3665" t="s">
        <v>61</v>
      </c>
      <c r="W3665" t="s">
        <v>61</v>
      </c>
      <c r="X3665" t="s">
        <v>61</v>
      </c>
      <c r="Y3665" t="s">
        <v>61</v>
      </c>
      <c r="Z3665" t="s">
        <v>61</v>
      </c>
      <c r="AA3665" t="s">
        <v>61</v>
      </c>
      <c r="AB3665" t="s">
        <v>61</v>
      </c>
      <c r="AC3665" t="s">
        <v>61</v>
      </c>
      <c r="AD3665" t="s">
        <v>61</v>
      </c>
      <c r="AE3665" t="s">
        <v>61</v>
      </c>
      <c r="AF3665" t="s">
        <v>61</v>
      </c>
      <c r="AG3665" t="s">
        <v>61</v>
      </c>
      <c r="AH3665" t="s">
        <v>61</v>
      </c>
      <c r="AI3665" t="s">
        <v>61</v>
      </c>
      <c r="AJ3665" t="s">
        <v>61</v>
      </c>
      <c r="AN3665" t="s">
        <v>220</v>
      </c>
      <c r="AO3665" t="s">
        <v>221</v>
      </c>
      <c r="AP3665" t="s">
        <v>222</v>
      </c>
      <c r="AR3665" t="s">
        <v>223</v>
      </c>
      <c r="AS3665">
        <v>2023</v>
      </c>
      <c r="AT3665">
        <v>2020</v>
      </c>
      <c r="AU3665">
        <v>5140</v>
      </c>
      <c r="AV3665" t="s">
        <v>61</v>
      </c>
      <c r="AX3665" t="s">
        <v>224</v>
      </c>
      <c r="AY3665" t="s">
        <v>70</v>
      </c>
      <c r="AZ3665" t="s">
        <v>70</v>
      </c>
      <c r="BA3665" t="s">
        <v>70</v>
      </c>
      <c r="BB3665" t="s">
        <v>70</v>
      </c>
      <c r="BC3665" t="s">
        <v>70</v>
      </c>
      <c r="BD3665" t="s">
        <v>70</v>
      </c>
    </row>
    <row r="3666" spans="1:56" x14ac:dyDescent="0.2">
      <c r="A3666" t="s">
        <v>56</v>
      </c>
      <c r="B3666" t="s">
        <v>215</v>
      </c>
      <c r="C3666" t="s">
        <v>216</v>
      </c>
      <c r="D3666" t="s">
        <v>59</v>
      </c>
      <c r="E3666" t="s">
        <v>96</v>
      </c>
      <c r="F3666" t="s">
        <v>61</v>
      </c>
      <c r="G3666" t="s">
        <v>243</v>
      </c>
      <c r="H3666" t="s">
        <v>62</v>
      </c>
      <c r="I3666" t="s">
        <v>233</v>
      </c>
      <c r="J3666" t="s">
        <v>61</v>
      </c>
      <c r="K3666" t="s">
        <v>225</v>
      </c>
      <c r="L3666" t="s">
        <v>61</v>
      </c>
      <c r="M3666" t="s">
        <v>61</v>
      </c>
      <c r="N3666" t="s">
        <v>61</v>
      </c>
      <c r="O3666" t="s">
        <v>61</v>
      </c>
      <c r="P3666" t="s">
        <v>61</v>
      </c>
      <c r="Q3666" t="s">
        <v>61</v>
      </c>
      <c r="R3666" t="s">
        <v>61</v>
      </c>
      <c r="S3666" t="s">
        <v>61</v>
      </c>
      <c r="T3666" t="s">
        <v>61</v>
      </c>
      <c r="U3666" t="s">
        <v>61</v>
      </c>
      <c r="V3666" t="s">
        <v>61</v>
      </c>
      <c r="W3666" t="s">
        <v>61</v>
      </c>
      <c r="X3666" t="s">
        <v>61</v>
      </c>
      <c r="Y3666" t="s">
        <v>61</v>
      </c>
      <c r="Z3666" t="s">
        <v>61</v>
      </c>
      <c r="AA3666" t="s">
        <v>61</v>
      </c>
      <c r="AB3666" t="s">
        <v>61</v>
      </c>
      <c r="AC3666" t="s">
        <v>61</v>
      </c>
      <c r="AD3666" t="s">
        <v>61</v>
      </c>
      <c r="AE3666" t="s">
        <v>61</v>
      </c>
      <c r="AF3666" t="s">
        <v>61</v>
      </c>
      <c r="AG3666" t="s">
        <v>61</v>
      </c>
      <c r="AH3666" t="s">
        <v>61</v>
      </c>
      <c r="AI3666" t="s">
        <v>61</v>
      </c>
      <c r="AJ3666" t="s">
        <v>61</v>
      </c>
      <c r="AN3666" t="s">
        <v>220</v>
      </c>
      <c r="AO3666" t="s">
        <v>221</v>
      </c>
      <c r="AP3666" t="s">
        <v>222</v>
      </c>
      <c r="AR3666" t="s">
        <v>223</v>
      </c>
      <c r="AS3666">
        <v>2023</v>
      </c>
      <c r="AT3666">
        <v>2020</v>
      </c>
      <c r="AU3666">
        <v>372</v>
      </c>
      <c r="AV3666" t="s">
        <v>61</v>
      </c>
      <c r="AX3666" t="s">
        <v>224</v>
      </c>
      <c r="AY3666" t="s">
        <v>70</v>
      </c>
      <c r="AZ3666" t="s">
        <v>70</v>
      </c>
      <c r="BA3666" t="s">
        <v>70</v>
      </c>
      <c r="BB3666" t="s">
        <v>70</v>
      </c>
      <c r="BC3666" t="s">
        <v>70</v>
      </c>
      <c r="BD3666" t="s">
        <v>70</v>
      </c>
    </row>
    <row r="3667" spans="1:56" x14ac:dyDescent="0.2">
      <c r="A3667" t="s">
        <v>56</v>
      </c>
      <c r="B3667" t="s">
        <v>215</v>
      </c>
      <c r="C3667" t="s">
        <v>216</v>
      </c>
      <c r="D3667" t="s">
        <v>59</v>
      </c>
      <c r="E3667" t="s">
        <v>96</v>
      </c>
      <c r="F3667" t="s">
        <v>61</v>
      </c>
      <c r="G3667" t="s">
        <v>243</v>
      </c>
      <c r="H3667" t="s">
        <v>62</v>
      </c>
      <c r="I3667" t="s">
        <v>233</v>
      </c>
      <c r="J3667" t="s">
        <v>61</v>
      </c>
      <c r="K3667" t="s">
        <v>229</v>
      </c>
      <c r="L3667" t="s">
        <v>61</v>
      </c>
      <c r="M3667" t="s">
        <v>61</v>
      </c>
      <c r="N3667" t="s">
        <v>61</v>
      </c>
      <c r="O3667" t="s">
        <v>61</v>
      </c>
      <c r="P3667" t="s">
        <v>61</v>
      </c>
      <c r="Q3667" t="s">
        <v>61</v>
      </c>
      <c r="R3667" t="s">
        <v>61</v>
      </c>
      <c r="S3667" t="s">
        <v>61</v>
      </c>
      <c r="T3667" t="s">
        <v>61</v>
      </c>
      <c r="U3667" t="s">
        <v>61</v>
      </c>
      <c r="V3667" t="s">
        <v>61</v>
      </c>
      <c r="W3667" t="s">
        <v>61</v>
      </c>
      <c r="X3667" t="s">
        <v>61</v>
      </c>
      <c r="Y3667" t="s">
        <v>61</v>
      </c>
      <c r="Z3667" t="s">
        <v>61</v>
      </c>
      <c r="AA3667" t="s">
        <v>61</v>
      </c>
      <c r="AB3667" t="s">
        <v>61</v>
      </c>
      <c r="AC3667" t="s">
        <v>61</v>
      </c>
      <c r="AD3667" t="s">
        <v>61</v>
      </c>
      <c r="AE3667" t="s">
        <v>61</v>
      </c>
      <c r="AF3667" t="s">
        <v>61</v>
      </c>
      <c r="AG3667" t="s">
        <v>61</v>
      </c>
      <c r="AH3667" t="s">
        <v>61</v>
      </c>
      <c r="AI3667" t="s">
        <v>61</v>
      </c>
      <c r="AJ3667" t="s">
        <v>61</v>
      </c>
      <c r="AN3667" t="s">
        <v>220</v>
      </c>
      <c r="AO3667" t="s">
        <v>221</v>
      </c>
      <c r="AP3667" t="s">
        <v>222</v>
      </c>
      <c r="AR3667" t="s">
        <v>223</v>
      </c>
      <c r="AS3667">
        <v>2023</v>
      </c>
      <c r="AT3667">
        <v>2020</v>
      </c>
      <c r="AU3667">
        <v>39</v>
      </c>
      <c r="AV3667" t="s">
        <v>61</v>
      </c>
      <c r="AX3667" t="s">
        <v>224</v>
      </c>
      <c r="AY3667" t="s">
        <v>70</v>
      </c>
      <c r="AZ3667" t="s">
        <v>70</v>
      </c>
      <c r="BA3667" t="s">
        <v>70</v>
      </c>
      <c r="BB3667" t="s">
        <v>70</v>
      </c>
      <c r="BC3667" t="s">
        <v>70</v>
      </c>
      <c r="BD3667" t="s">
        <v>70</v>
      </c>
    </row>
    <row r="3668" spans="1:56" x14ac:dyDescent="0.2">
      <c r="A3668" t="s">
        <v>56</v>
      </c>
      <c r="B3668" t="s">
        <v>215</v>
      </c>
      <c r="C3668" t="s">
        <v>216</v>
      </c>
      <c r="D3668" t="s">
        <v>59</v>
      </c>
      <c r="E3668" t="s">
        <v>96</v>
      </c>
      <c r="F3668" t="s">
        <v>61</v>
      </c>
      <c r="G3668" t="s">
        <v>243</v>
      </c>
      <c r="H3668" t="s">
        <v>71</v>
      </c>
      <c r="I3668" t="s">
        <v>234</v>
      </c>
      <c r="J3668" t="s">
        <v>61</v>
      </c>
      <c r="K3668" t="s">
        <v>219</v>
      </c>
      <c r="L3668" t="s">
        <v>61</v>
      </c>
      <c r="M3668" t="s">
        <v>61</v>
      </c>
      <c r="N3668" t="s">
        <v>61</v>
      </c>
      <c r="O3668" t="s">
        <v>61</v>
      </c>
      <c r="P3668" t="s">
        <v>61</v>
      </c>
      <c r="Q3668" t="s">
        <v>61</v>
      </c>
      <c r="R3668" t="s">
        <v>61</v>
      </c>
      <c r="S3668" t="s">
        <v>61</v>
      </c>
      <c r="T3668" t="s">
        <v>61</v>
      </c>
      <c r="U3668" t="s">
        <v>61</v>
      </c>
      <c r="V3668" t="s">
        <v>61</v>
      </c>
      <c r="W3668" t="s">
        <v>61</v>
      </c>
      <c r="X3668" t="s">
        <v>61</v>
      </c>
      <c r="Y3668" t="s">
        <v>61</v>
      </c>
      <c r="Z3668" t="s">
        <v>61</v>
      </c>
      <c r="AA3668" t="s">
        <v>61</v>
      </c>
      <c r="AB3668" t="s">
        <v>61</v>
      </c>
      <c r="AC3668" t="s">
        <v>61</v>
      </c>
      <c r="AD3668" t="s">
        <v>61</v>
      </c>
      <c r="AE3668" t="s">
        <v>61</v>
      </c>
      <c r="AF3668" t="s">
        <v>61</v>
      </c>
      <c r="AG3668" t="s">
        <v>61</v>
      </c>
      <c r="AH3668" t="s">
        <v>61</v>
      </c>
      <c r="AI3668" t="s">
        <v>61</v>
      </c>
      <c r="AJ3668" t="s">
        <v>61</v>
      </c>
      <c r="AN3668" t="s">
        <v>220</v>
      </c>
      <c r="AO3668" t="s">
        <v>221</v>
      </c>
      <c r="AP3668" t="s">
        <v>222</v>
      </c>
      <c r="AR3668" t="s">
        <v>223</v>
      </c>
      <c r="AS3668">
        <v>2023</v>
      </c>
      <c r="AT3668">
        <v>2020</v>
      </c>
      <c r="AU3668">
        <v>139</v>
      </c>
      <c r="AV3668" t="s">
        <v>61</v>
      </c>
      <c r="AX3668" t="s">
        <v>224</v>
      </c>
      <c r="AY3668" t="s">
        <v>70</v>
      </c>
      <c r="AZ3668" t="s">
        <v>70</v>
      </c>
      <c r="BA3668" t="s">
        <v>70</v>
      </c>
      <c r="BB3668" t="s">
        <v>70</v>
      </c>
      <c r="BC3668" t="s">
        <v>70</v>
      </c>
      <c r="BD3668" t="s">
        <v>70</v>
      </c>
    </row>
    <row r="3669" spans="1:56" x14ac:dyDescent="0.2">
      <c r="A3669" t="s">
        <v>56</v>
      </c>
      <c r="B3669" t="s">
        <v>215</v>
      </c>
      <c r="C3669" t="s">
        <v>216</v>
      </c>
      <c r="D3669" t="s">
        <v>59</v>
      </c>
      <c r="E3669" t="s">
        <v>96</v>
      </c>
      <c r="F3669" t="s">
        <v>61</v>
      </c>
      <c r="G3669" t="s">
        <v>243</v>
      </c>
      <c r="H3669" t="s">
        <v>71</v>
      </c>
      <c r="I3669" t="s">
        <v>234</v>
      </c>
      <c r="J3669" t="s">
        <v>61</v>
      </c>
      <c r="K3669" t="s">
        <v>229</v>
      </c>
      <c r="L3669" t="s">
        <v>61</v>
      </c>
      <c r="M3669" t="s">
        <v>61</v>
      </c>
      <c r="N3669" t="s">
        <v>61</v>
      </c>
      <c r="O3669" t="s">
        <v>61</v>
      </c>
      <c r="P3669" t="s">
        <v>61</v>
      </c>
      <c r="Q3669" t="s">
        <v>61</v>
      </c>
      <c r="R3669" t="s">
        <v>61</v>
      </c>
      <c r="S3669" t="s">
        <v>61</v>
      </c>
      <c r="T3669" t="s">
        <v>61</v>
      </c>
      <c r="U3669" t="s">
        <v>61</v>
      </c>
      <c r="V3669" t="s">
        <v>61</v>
      </c>
      <c r="W3669" t="s">
        <v>61</v>
      </c>
      <c r="X3669" t="s">
        <v>61</v>
      </c>
      <c r="Y3669" t="s">
        <v>61</v>
      </c>
      <c r="Z3669" t="s">
        <v>61</v>
      </c>
      <c r="AA3669" t="s">
        <v>61</v>
      </c>
      <c r="AB3669" t="s">
        <v>61</v>
      </c>
      <c r="AC3669" t="s">
        <v>61</v>
      </c>
      <c r="AD3669" t="s">
        <v>61</v>
      </c>
      <c r="AE3669" t="s">
        <v>61</v>
      </c>
      <c r="AF3669" t="s">
        <v>61</v>
      </c>
      <c r="AG3669" t="s">
        <v>61</v>
      </c>
      <c r="AH3669" t="s">
        <v>61</v>
      </c>
      <c r="AI3669" t="s">
        <v>61</v>
      </c>
      <c r="AJ3669" t="s">
        <v>61</v>
      </c>
      <c r="AN3669" t="s">
        <v>220</v>
      </c>
      <c r="AO3669" t="s">
        <v>221</v>
      </c>
      <c r="AP3669" t="s">
        <v>222</v>
      </c>
      <c r="AR3669" t="s">
        <v>223</v>
      </c>
      <c r="AS3669">
        <v>2023</v>
      </c>
      <c r="AT3669">
        <v>2020</v>
      </c>
      <c r="AU3669">
        <v>16</v>
      </c>
      <c r="AV3669" t="s">
        <v>61</v>
      </c>
      <c r="AX3669" t="s">
        <v>224</v>
      </c>
      <c r="AY3669" t="s">
        <v>70</v>
      </c>
      <c r="AZ3669" t="s">
        <v>70</v>
      </c>
      <c r="BA3669" t="s">
        <v>70</v>
      </c>
      <c r="BB3669" t="s">
        <v>70</v>
      </c>
      <c r="BC3669" t="s">
        <v>70</v>
      </c>
      <c r="BD3669" t="s">
        <v>70</v>
      </c>
    </row>
    <row r="3670" spans="1:56" x14ac:dyDescent="0.2">
      <c r="A3670" t="s">
        <v>56</v>
      </c>
      <c r="B3670" t="s">
        <v>215</v>
      </c>
      <c r="C3670" t="s">
        <v>216</v>
      </c>
      <c r="D3670" t="s">
        <v>59</v>
      </c>
      <c r="E3670" t="s">
        <v>96</v>
      </c>
      <c r="F3670" t="s">
        <v>61</v>
      </c>
      <c r="G3670" t="s">
        <v>243</v>
      </c>
      <c r="H3670" t="s">
        <v>71</v>
      </c>
      <c r="I3670" t="s">
        <v>235</v>
      </c>
      <c r="J3670" t="s">
        <v>61</v>
      </c>
      <c r="K3670" t="s">
        <v>219</v>
      </c>
      <c r="L3670" t="s">
        <v>61</v>
      </c>
      <c r="M3670" t="s">
        <v>61</v>
      </c>
      <c r="N3670" t="s">
        <v>61</v>
      </c>
      <c r="O3670" t="s">
        <v>61</v>
      </c>
      <c r="P3670" t="s">
        <v>61</v>
      </c>
      <c r="Q3670" t="s">
        <v>61</v>
      </c>
      <c r="R3670" t="s">
        <v>61</v>
      </c>
      <c r="S3670" t="s">
        <v>61</v>
      </c>
      <c r="T3670" t="s">
        <v>61</v>
      </c>
      <c r="U3670" t="s">
        <v>61</v>
      </c>
      <c r="V3670" t="s">
        <v>61</v>
      </c>
      <c r="W3670" t="s">
        <v>61</v>
      </c>
      <c r="X3670" t="s">
        <v>61</v>
      </c>
      <c r="Y3670" t="s">
        <v>61</v>
      </c>
      <c r="Z3670" t="s">
        <v>61</v>
      </c>
      <c r="AA3670" t="s">
        <v>61</v>
      </c>
      <c r="AB3670" t="s">
        <v>61</v>
      </c>
      <c r="AC3670" t="s">
        <v>61</v>
      </c>
      <c r="AD3670" t="s">
        <v>61</v>
      </c>
      <c r="AE3670" t="s">
        <v>61</v>
      </c>
      <c r="AF3670" t="s">
        <v>61</v>
      </c>
      <c r="AG3670" t="s">
        <v>61</v>
      </c>
      <c r="AH3670" t="s">
        <v>61</v>
      </c>
      <c r="AI3670" t="s">
        <v>61</v>
      </c>
      <c r="AJ3670" t="s">
        <v>61</v>
      </c>
      <c r="AN3670" t="s">
        <v>220</v>
      </c>
      <c r="AO3670" t="s">
        <v>221</v>
      </c>
      <c r="AP3670" t="s">
        <v>222</v>
      </c>
      <c r="AR3670" t="s">
        <v>223</v>
      </c>
      <c r="AS3670">
        <v>2023</v>
      </c>
      <c r="AT3670">
        <v>2020</v>
      </c>
      <c r="AU3670">
        <v>276</v>
      </c>
      <c r="AV3670" t="s">
        <v>61</v>
      </c>
      <c r="AX3670" t="s">
        <v>224</v>
      </c>
      <c r="AY3670" t="s">
        <v>70</v>
      </c>
      <c r="AZ3670" t="s">
        <v>70</v>
      </c>
      <c r="BA3670" t="s">
        <v>70</v>
      </c>
      <c r="BB3670" t="s">
        <v>70</v>
      </c>
      <c r="BC3670" t="s">
        <v>70</v>
      </c>
      <c r="BD3670" t="s">
        <v>70</v>
      </c>
    </row>
    <row r="3671" spans="1:56" x14ac:dyDescent="0.2">
      <c r="A3671" t="s">
        <v>56</v>
      </c>
      <c r="B3671" t="s">
        <v>215</v>
      </c>
      <c r="C3671" t="s">
        <v>216</v>
      </c>
      <c r="D3671" t="s">
        <v>59</v>
      </c>
      <c r="E3671" t="s">
        <v>96</v>
      </c>
      <c r="F3671" t="s">
        <v>61</v>
      </c>
      <c r="G3671" t="s">
        <v>243</v>
      </c>
      <c r="H3671" t="s">
        <v>71</v>
      </c>
      <c r="I3671" t="s">
        <v>235</v>
      </c>
      <c r="J3671" t="s">
        <v>61</v>
      </c>
      <c r="K3671" t="s">
        <v>229</v>
      </c>
      <c r="L3671" t="s">
        <v>61</v>
      </c>
      <c r="M3671" t="s">
        <v>61</v>
      </c>
      <c r="N3671" t="s">
        <v>61</v>
      </c>
      <c r="O3671" t="s">
        <v>61</v>
      </c>
      <c r="P3671" t="s">
        <v>61</v>
      </c>
      <c r="Q3671" t="s">
        <v>61</v>
      </c>
      <c r="R3671" t="s">
        <v>61</v>
      </c>
      <c r="S3671" t="s">
        <v>61</v>
      </c>
      <c r="T3671" t="s">
        <v>61</v>
      </c>
      <c r="U3671" t="s">
        <v>61</v>
      </c>
      <c r="V3671" t="s">
        <v>61</v>
      </c>
      <c r="W3671" t="s">
        <v>61</v>
      </c>
      <c r="X3671" t="s">
        <v>61</v>
      </c>
      <c r="Y3671" t="s">
        <v>61</v>
      </c>
      <c r="Z3671" t="s">
        <v>61</v>
      </c>
      <c r="AA3671" t="s">
        <v>61</v>
      </c>
      <c r="AB3671" t="s">
        <v>61</v>
      </c>
      <c r="AC3671" t="s">
        <v>61</v>
      </c>
      <c r="AD3671" t="s">
        <v>61</v>
      </c>
      <c r="AE3671" t="s">
        <v>61</v>
      </c>
      <c r="AF3671" t="s">
        <v>61</v>
      </c>
      <c r="AG3671" t="s">
        <v>61</v>
      </c>
      <c r="AH3671" t="s">
        <v>61</v>
      </c>
      <c r="AI3671" t="s">
        <v>61</v>
      </c>
      <c r="AJ3671" t="s">
        <v>61</v>
      </c>
      <c r="AN3671" t="s">
        <v>220</v>
      </c>
      <c r="AO3671" t="s">
        <v>221</v>
      </c>
      <c r="AP3671" t="s">
        <v>222</v>
      </c>
      <c r="AR3671" t="s">
        <v>223</v>
      </c>
      <c r="AS3671">
        <v>2023</v>
      </c>
      <c r="AT3671">
        <v>2020</v>
      </c>
      <c r="AU3671">
        <v>55</v>
      </c>
      <c r="AV3671" t="s">
        <v>61</v>
      </c>
      <c r="AX3671" t="s">
        <v>224</v>
      </c>
      <c r="AY3671" t="s">
        <v>70</v>
      </c>
      <c r="AZ3671" t="s">
        <v>70</v>
      </c>
      <c r="BA3671" t="s">
        <v>70</v>
      </c>
      <c r="BB3671" t="s">
        <v>70</v>
      </c>
      <c r="BC3671" t="s">
        <v>70</v>
      </c>
      <c r="BD3671" t="s">
        <v>70</v>
      </c>
    </row>
    <row r="3672" spans="1:56" x14ac:dyDescent="0.2">
      <c r="A3672" t="s">
        <v>56</v>
      </c>
      <c r="B3672" t="s">
        <v>215</v>
      </c>
      <c r="C3672" t="s">
        <v>216</v>
      </c>
      <c r="D3672" t="s">
        <v>59</v>
      </c>
      <c r="E3672" t="s">
        <v>96</v>
      </c>
      <c r="F3672" t="s">
        <v>61</v>
      </c>
      <c r="G3672" t="s">
        <v>243</v>
      </c>
      <c r="H3672" t="s">
        <v>62</v>
      </c>
      <c r="I3672" t="s">
        <v>236</v>
      </c>
      <c r="J3672" t="s">
        <v>61</v>
      </c>
      <c r="K3672" t="s">
        <v>219</v>
      </c>
      <c r="L3672" t="s">
        <v>61</v>
      </c>
      <c r="M3672" t="s">
        <v>61</v>
      </c>
      <c r="N3672" t="s">
        <v>61</v>
      </c>
      <c r="O3672" t="s">
        <v>61</v>
      </c>
      <c r="P3672" t="s">
        <v>61</v>
      </c>
      <c r="Q3672" t="s">
        <v>61</v>
      </c>
      <c r="R3672" t="s">
        <v>61</v>
      </c>
      <c r="S3672" t="s">
        <v>61</v>
      </c>
      <c r="T3672" t="s">
        <v>61</v>
      </c>
      <c r="U3672" t="s">
        <v>61</v>
      </c>
      <c r="V3672" t="s">
        <v>61</v>
      </c>
      <c r="W3672" t="s">
        <v>61</v>
      </c>
      <c r="X3672" t="s">
        <v>61</v>
      </c>
      <c r="Y3672" t="s">
        <v>61</v>
      </c>
      <c r="Z3672" t="s">
        <v>61</v>
      </c>
      <c r="AA3672" t="s">
        <v>61</v>
      </c>
      <c r="AB3672" t="s">
        <v>61</v>
      </c>
      <c r="AC3672" t="s">
        <v>61</v>
      </c>
      <c r="AD3672" t="s">
        <v>61</v>
      </c>
      <c r="AE3672" t="s">
        <v>61</v>
      </c>
      <c r="AF3672" t="s">
        <v>61</v>
      </c>
      <c r="AG3672" t="s">
        <v>61</v>
      </c>
      <c r="AH3672" t="s">
        <v>61</v>
      </c>
      <c r="AI3672" t="s">
        <v>61</v>
      </c>
      <c r="AJ3672" t="s">
        <v>61</v>
      </c>
      <c r="AN3672" t="s">
        <v>220</v>
      </c>
      <c r="AO3672" t="s">
        <v>221</v>
      </c>
      <c r="AP3672" t="s">
        <v>222</v>
      </c>
      <c r="AR3672" t="s">
        <v>223</v>
      </c>
      <c r="AS3672">
        <v>2023</v>
      </c>
      <c r="AT3672">
        <v>2020</v>
      </c>
      <c r="AU3672">
        <v>38593</v>
      </c>
      <c r="AV3672" t="s">
        <v>61</v>
      </c>
      <c r="AX3672" t="s">
        <v>224</v>
      </c>
      <c r="AY3672" t="s">
        <v>70</v>
      </c>
      <c r="AZ3672" t="s">
        <v>70</v>
      </c>
      <c r="BA3672" t="s">
        <v>70</v>
      </c>
      <c r="BB3672" t="s">
        <v>70</v>
      </c>
      <c r="BC3672" t="s">
        <v>70</v>
      </c>
      <c r="BD3672" t="s">
        <v>70</v>
      </c>
    </row>
    <row r="3673" spans="1:56" x14ac:dyDescent="0.2">
      <c r="A3673" t="s">
        <v>56</v>
      </c>
      <c r="B3673" t="s">
        <v>215</v>
      </c>
      <c r="C3673" t="s">
        <v>216</v>
      </c>
      <c r="D3673" t="s">
        <v>59</v>
      </c>
      <c r="E3673" t="s">
        <v>96</v>
      </c>
      <c r="F3673" t="s">
        <v>61</v>
      </c>
      <c r="G3673" t="s">
        <v>243</v>
      </c>
      <c r="H3673" t="s">
        <v>62</v>
      </c>
      <c r="I3673" t="s">
        <v>236</v>
      </c>
      <c r="J3673" t="s">
        <v>61</v>
      </c>
      <c r="K3673" t="s">
        <v>225</v>
      </c>
      <c r="L3673" t="s">
        <v>61</v>
      </c>
      <c r="M3673" t="s">
        <v>61</v>
      </c>
      <c r="N3673" t="s">
        <v>61</v>
      </c>
      <c r="O3673" t="s">
        <v>61</v>
      </c>
      <c r="P3673" t="s">
        <v>61</v>
      </c>
      <c r="Q3673" t="s">
        <v>61</v>
      </c>
      <c r="R3673" t="s">
        <v>61</v>
      </c>
      <c r="S3673" t="s">
        <v>61</v>
      </c>
      <c r="T3673" t="s">
        <v>61</v>
      </c>
      <c r="U3673" t="s">
        <v>61</v>
      </c>
      <c r="V3673" t="s">
        <v>61</v>
      </c>
      <c r="W3673" t="s">
        <v>61</v>
      </c>
      <c r="X3673" t="s">
        <v>61</v>
      </c>
      <c r="Y3673" t="s">
        <v>61</v>
      </c>
      <c r="Z3673" t="s">
        <v>61</v>
      </c>
      <c r="AA3673" t="s">
        <v>61</v>
      </c>
      <c r="AB3673" t="s">
        <v>61</v>
      </c>
      <c r="AC3673" t="s">
        <v>61</v>
      </c>
      <c r="AD3673" t="s">
        <v>61</v>
      </c>
      <c r="AE3673" t="s">
        <v>61</v>
      </c>
      <c r="AF3673" t="s">
        <v>61</v>
      </c>
      <c r="AG3673" t="s">
        <v>61</v>
      </c>
      <c r="AH3673" t="s">
        <v>61</v>
      </c>
      <c r="AI3673" t="s">
        <v>61</v>
      </c>
      <c r="AJ3673" t="s">
        <v>61</v>
      </c>
      <c r="AN3673" t="s">
        <v>220</v>
      </c>
      <c r="AO3673" t="s">
        <v>221</v>
      </c>
      <c r="AP3673" t="s">
        <v>222</v>
      </c>
      <c r="AR3673" t="s">
        <v>223</v>
      </c>
      <c r="AS3673">
        <v>2023</v>
      </c>
      <c r="AT3673">
        <v>2020</v>
      </c>
      <c r="AU3673">
        <v>1770</v>
      </c>
      <c r="AV3673" t="s">
        <v>61</v>
      </c>
      <c r="AX3673" t="s">
        <v>224</v>
      </c>
      <c r="AY3673" t="s">
        <v>70</v>
      </c>
      <c r="AZ3673" t="s">
        <v>70</v>
      </c>
      <c r="BA3673" t="s">
        <v>70</v>
      </c>
      <c r="BB3673" t="s">
        <v>70</v>
      </c>
      <c r="BC3673" t="s">
        <v>70</v>
      </c>
      <c r="BD3673" t="s">
        <v>70</v>
      </c>
    </row>
    <row r="3674" spans="1:56" x14ac:dyDescent="0.2">
      <c r="A3674" t="s">
        <v>56</v>
      </c>
      <c r="B3674" t="s">
        <v>215</v>
      </c>
      <c r="C3674" t="s">
        <v>216</v>
      </c>
      <c r="D3674" t="s">
        <v>59</v>
      </c>
      <c r="E3674" t="s">
        <v>96</v>
      </c>
      <c r="F3674" t="s">
        <v>61</v>
      </c>
      <c r="G3674" t="s">
        <v>243</v>
      </c>
      <c r="H3674" t="s">
        <v>62</v>
      </c>
      <c r="I3674" t="s">
        <v>236</v>
      </c>
      <c r="J3674" t="s">
        <v>61</v>
      </c>
      <c r="K3674" t="s">
        <v>229</v>
      </c>
      <c r="L3674" t="s">
        <v>61</v>
      </c>
      <c r="M3674" t="s">
        <v>61</v>
      </c>
      <c r="N3674" t="s">
        <v>61</v>
      </c>
      <c r="O3674" t="s">
        <v>61</v>
      </c>
      <c r="P3674" t="s">
        <v>61</v>
      </c>
      <c r="Q3674" t="s">
        <v>61</v>
      </c>
      <c r="R3674" t="s">
        <v>61</v>
      </c>
      <c r="S3674" t="s">
        <v>61</v>
      </c>
      <c r="T3674" t="s">
        <v>61</v>
      </c>
      <c r="U3674" t="s">
        <v>61</v>
      </c>
      <c r="V3674" t="s">
        <v>61</v>
      </c>
      <c r="W3674" t="s">
        <v>61</v>
      </c>
      <c r="X3674" t="s">
        <v>61</v>
      </c>
      <c r="Y3674" t="s">
        <v>61</v>
      </c>
      <c r="Z3674" t="s">
        <v>61</v>
      </c>
      <c r="AA3674" t="s">
        <v>61</v>
      </c>
      <c r="AB3674" t="s">
        <v>61</v>
      </c>
      <c r="AC3674" t="s">
        <v>61</v>
      </c>
      <c r="AD3674" t="s">
        <v>61</v>
      </c>
      <c r="AE3674" t="s">
        <v>61</v>
      </c>
      <c r="AF3674" t="s">
        <v>61</v>
      </c>
      <c r="AG3674" t="s">
        <v>61</v>
      </c>
      <c r="AH3674" t="s">
        <v>61</v>
      </c>
      <c r="AI3674" t="s">
        <v>61</v>
      </c>
      <c r="AJ3674" t="s">
        <v>61</v>
      </c>
      <c r="AN3674" t="s">
        <v>220</v>
      </c>
      <c r="AO3674" t="s">
        <v>221</v>
      </c>
      <c r="AP3674" t="s">
        <v>222</v>
      </c>
      <c r="AR3674" t="s">
        <v>223</v>
      </c>
      <c r="AS3674">
        <v>2023</v>
      </c>
      <c r="AT3674">
        <v>2020</v>
      </c>
      <c r="AU3674">
        <v>4047</v>
      </c>
      <c r="AV3674" t="s">
        <v>61</v>
      </c>
      <c r="AX3674" t="s">
        <v>224</v>
      </c>
      <c r="AY3674" t="s">
        <v>70</v>
      </c>
      <c r="AZ3674" t="s">
        <v>70</v>
      </c>
      <c r="BA3674" t="s">
        <v>70</v>
      </c>
      <c r="BB3674" t="s">
        <v>70</v>
      </c>
      <c r="BC3674" t="s">
        <v>70</v>
      </c>
      <c r="BD3674" t="s">
        <v>70</v>
      </c>
    </row>
    <row r="3675" spans="1:56" x14ac:dyDescent="0.2">
      <c r="A3675" t="s">
        <v>56</v>
      </c>
      <c r="B3675" t="s">
        <v>215</v>
      </c>
      <c r="C3675" t="s">
        <v>216</v>
      </c>
      <c r="D3675" t="s">
        <v>59</v>
      </c>
      <c r="E3675" t="s">
        <v>96</v>
      </c>
      <c r="F3675" t="s">
        <v>61</v>
      </c>
      <c r="G3675" t="s">
        <v>243</v>
      </c>
      <c r="H3675" t="s">
        <v>71</v>
      </c>
      <c r="I3675" t="s">
        <v>237</v>
      </c>
      <c r="J3675" t="s">
        <v>61</v>
      </c>
      <c r="K3675" t="s">
        <v>219</v>
      </c>
      <c r="L3675" t="s">
        <v>61</v>
      </c>
      <c r="M3675" t="s">
        <v>61</v>
      </c>
      <c r="N3675" t="s">
        <v>61</v>
      </c>
      <c r="O3675" t="s">
        <v>61</v>
      </c>
      <c r="P3675" t="s">
        <v>61</v>
      </c>
      <c r="Q3675" t="s">
        <v>61</v>
      </c>
      <c r="R3675" t="s">
        <v>61</v>
      </c>
      <c r="S3675" t="s">
        <v>61</v>
      </c>
      <c r="T3675" t="s">
        <v>61</v>
      </c>
      <c r="U3675" t="s">
        <v>61</v>
      </c>
      <c r="V3675" t="s">
        <v>61</v>
      </c>
      <c r="W3675" t="s">
        <v>61</v>
      </c>
      <c r="X3675" t="s">
        <v>61</v>
      </c>
      <c r="Y3675" t="s">
        <v>61</v>
      </c>
      <c r="Z3675" t="s">
        <v>61</v>
      </c>
      <c r="AA3675" t="s">
        <v>61</v>
      </c>
      <c r="AB3675" t="s">
        <v>61</v>
      </c>
      <c r="AC3675" t="s">
        <v>61</v>
      </c>
      <c r="AD3675" t="s">
        <v>61</v>
      </c>
      <c r="AE3675" t="s">
        <v>61</v>
      </c>
      <c r="AF3675" t="s">
        <v>61</v>
      </c>
      <c r="AG3675" t="s">
        <v>61</v>
      </c>
      <c r="AH3675" t="s">
        <v>61</v>
      </c>
      <c r="AI3675" t="s">
        <v>61</v>
      </c>
      <c r="AJ3675" t="s">
        <v>61</v>
      </c>
      <c r="AN3675" t="s">
        <v>220</v>
      </c>
      <c r="AO3675" t="s">
        <v>221</v>
      </c>
      <c r="AP3675" t="s">
        <v>222</v>
      </c>
      <c r="AR3675" t="s">
        <v>223</v>
      </c>
      <c r="AS3675">
        <v>2023</v>
      </c>
      <c r="AT3675">
        <v>2020</v>
      </c>
      <c r="AU3675">
        <v>1027</v>
      </c>
      <c r="AV3675" t="s">
        <v>61</v>
      </c>
      <c r="AX3675" t="s">
        <v>224</v>
      </c>
      <c r="AY3675" t="s">
        <v>70</v>
      </c>
      <c r="AZ3675" t="s">
        <v>70</v>
      </c>
      <c r="BA3675" t="s">
        <v>70</v>
      </c>
      <c r="BB3675" t="s">
        <v>70</v>
      </c>
      <c r="BC3675" t="s">
        <v>70</v>
      </c>
      <c r="BD3675" t="s">
        <v>70</v>
      </c>
    </row>
    <row r="3676" spans="1:56" x14ac:dyDescent="0.2">
      <c r="A3676" t="s">
        <v>56</v>
      </c>
      <c r="B3676" t="s">
        <v>215</v>
      </c>
      <c r="C3676" t="s">
        <v>216</v>
      </c>
      <c r="D3676" t="s">
        <v>59</v>
      </c>
      <c r="E3676" t="s">
        <v>96</v>
      </c>
      <c r="F3676" t="s">
        <v>61</v>
      </c>
      <c r="G3676" t="s">
        <v>243</v>
      </c>
      <c r="H3676" t="s">
        <v>71</v>
      </c>
      <c r="I3676" t="s">
        <v>237</v>
      </c>
      <c r="J3676" t="s">
        <v>61</v>
      </c>
      <c r="K3676" t="s">
        <v>229</v>
      </c>
      <c r="L3676" t="s">
        <v>61</v>
      </c>
      <c r="M3676" t="s">
        <v>61</v>
      </c>
      <c r="N3676" t="s">
        <v>61</v>
      </c>
      <c r="O3676" t="s">
        <v>61</v>
      </c>
      <c r="P3676" t="s">
        <v>61</v>
      </c>
      <c r="Q3676" t="s">
        <v>61</v>
      </c>
      <c r="R3676" t="s">
        <v>61</v>
      </c>
      <c r="S3676" t="s">
        <v>61</v>
      </c>
      <c r="T3676" t="s">
        <v>61</v>
      </c>
      <c r="U3676" t="s">
        <v>61</v>
      </c>
      <c r="V3676" t="s">
        <v>61</v>
      </c>
      <c r="W3676" t="s">
        <v>61</v>
      </c>
      <c r="X3676" t="s">
        <v>61</v>
      </c>
      <c r="Y3676" t="s">
        <v>61</v>
      </c>
      <c r="Z3676" t="s">
        <v>61</v>
      </c>
      <c r="AA3676" t="s">
        <v>61</v>
      </c>
      <c r="AB3676" t="s">
        <v>61</v>
      </c>
      <c r="AC3676" t="s">
        <v>61</v>
      </c>
      <c r="AD3676" t="s">
        <v>61</v>
      </c>
      <c r="AE3676" t="s">
        <v>61</v>
      </c>
      <c r="AF3676" t="s">
        <v>61</v>
      </c>
      <c r="AG3676" t="s">
        <v>61</v>
      </c>
      <c r="AH3676" t="s">
        <v>61</v>
      </c>
      <c r="AI3676" t="s">
        <v>61</v>
      </c>
      <c r="AJ3676" t="s">
        <v>61</v>
      </c>
      <c r="AN3676" t="s">
        <v>220</v>
      </c>
      <c r="AO3676" t="s">
        <v>221</v>
      </c>
      <c r="AP3676" t="s">
        <v>222</v>
      </c>
      <c r="AR3676" t="s">
        <v>223</v>
      </c>
      <c r="AS3676">
        <v>2023</v>
      </c>
      <c r="AT3676">
        <v>2020</v>
      </c>
      <c r="AU3676">
        <v>83</v>
      </c>
      <c r="AV3676" t="s">
        <v>61</v>
      </c>
      <c r="AX3676" t="s">
        <v>224</v>
      </c>
      <c r="AY3676" t="s">
        <v>70</v>
      </c>
      <c r="AZ3676" t="s">
        <v>70</v>
      </c>
      <c r="BA3676" t="s">
        <v>70</v>
      </c>
      <c r="BB3676" t="s">
        <v>70</v>
      </c>
      <c r="BC3676" t="s">
        <v>70</v>
      </c>
      <c r="BD3676" t="s">
        <v>70</v>
      </c>
    </row>
    <row r="3677" spans="1:56" x14ac:dyDescent="0.2">
      <c r="A3677" t="s">
        <v>56</v>
      </c>
      <c r="B3677" t="s">
        <v>215</v>
      </c>
      <c r="C3677" t="s">
        <v>216</v>
      </c>
      <c r="D3677" t="s">
        <v>59</v>
      </c>
      <c r="E3677" t="s">
        <v>97</v>
      </c>
      <c r="F3677" t="s">
        <v>61</v>
      </c>
      <c r="G3677" t="s">
        <v>217</v>
      </c>
      <c r="H3677" t="s">
        <v>62</v>
      </c>
      <c r="I3677" t="s">
        <v>218</v>
      </c>
      <c r="J3677" t="s">
        <v>61</v>
      </c>
      <c r="K3677" t="s">
        <v>219</v>
      </c>
      <c r="L3677" t="s">
        <v>61</v>
      </c>
      <c r="M3677" t="s">
        <v>61</v>
      </c>
      <c r="N3677" t="s">
        <v>61</v>
      </c>
      <c r="O3677" t="s">
        <v>61</v>
      </c>
      <c r="P3677" t="s">
        <v>61</v>
      </c>
      <c r="Q3677" t="s">
        <v>61</v>
      </c>
      <c r="R3677" t="s">
        <v>61</v>
      </c>
      <c r="S3677" t="s">
        <v>61</v>
      </c>
      <c r="T3677" t="s">
        <v>61</v>
      </c>
      <c r="U3677" t="s">
        <v>61</v>
      </c>
      <c r="V3677" t="s">
        <v>61</v>
      </c>
      <c r="W3677" t="s">
        <v>61</v>
      </c>
      <c r="X3677" t="s">
        <v>61</v>
      </c>
      <c r="Y3677" t="s">
        <v>61</v>
      </c>
      <c r="Z3677" t="s">
        <v>61</v>
      </c>
      <c r="AA3677" t="s">
        <v>61</v>
      </c>
      <c r="AB3677" t="s">
        <v>61</v>
      </c>
      <c r="AC3677" t="s">
        <v>61</v>
      </c>
      <c r="AD3677" t="s">
        <v>61</v>
      </c>
      <c r="AE3677" t="s">
        <v>61</v>
      </c>
      <c r="AF3677" t="s">
        <v>61</v>
      </c>
      <c r="AG3677" t="s">
        <v>61</v>
      </c>
      <c r="AH3677" t="s">
        <v>61</v>
      </c>
      <c r="AI3677" t="s">
        <v>61</v>
      </c>
      <c r="AJ3677" t="s">
        <v>61</v>
      </c>
      <c r="AN3677" t="s">
        <v>220</v>
      </c>
      <c r="AO3677" t="s">
        <v>221</v>
      </c>
      <c r="AP3677" t="s">
        <v>222</v>
      </c>
      <c r="AR3677" t="s">
        <v>223</v>
      </c>
      <c r="AS3677">
        <v>2023</v>
      </c>
      <c r="AT3677">
        <v>2020</v>
      </c>
      <c r="AU3677">
        <v>74804</v>
      </c>
      <c r="AV3677" t="s">
        <v>61</v>
      </c>
      <c r="AX3677" t="s">
        <v>224</v>
      </c>
      <c r="AY3677" t="s">
        <v>70</v>
      </c>
      <c r="AZ3677" t="s">
        <v>70</v>
      </c>
      <c r="BA3677" t="s">
        <v>70</v>
      </c>
      <c r="BB3677" t="s">
        <v>70</v>
      </c>
      <c r="BC3677" t="s">
        <v>70</v>
      </c>
      <c r="BD3677" t="s">
        <v>70</v>
      </c>
    </row>
    <row r="3678" spans="1:56" x14ac:dyDescent="0.2">
      <c r="A3678" t="s">
        <v>56</v>
      </c>
      <c r="B3678" t="s">
        <v>215</v>
      </c>
      <c r="C3678" t="s">
        <v>216</v>
      </c>
      <c r="D3678" t="s">
        <v>59</v>
      </c>
      <c r="E3678" t="s">
        <v>97</v>
      </c>
      <c r="F3678" t="s">
        <v>61</v>
      </c>
      <c r="G3678" t="s">
        <v>217</v>
      </c>
      <c r="H3678" t="s">
        <v>62</v>
      </c>
      <c r="I3678" t="s">
        <v>218</v>
      </c>
      <c r="J3678" t="s">
        <v>61</v>
      </c>
      <c r="K3678" t="s">
        <v>225</v>
      </c>
      <c r="L3678" t="s">
        <v>61</v>
      </c>
      <c r="M3678" t="s">
        <v>61</v>
      </c>
      <c r="N3678" t="s">
        <v>61</v>
      </c>
      <c r="O3678" t="s">
        <v>61</v>
      </c>
      <c r="P3678" t="s">
        <v>61</v>
      </c>
      <c r="Q3678" t="s">
        <v>61</v>
      </c>
      <c r="R3678" t="s">
        <v>61</v>
      </c>
      <c r="S3678" t="s">
        <v>61</v>
      </c>
      <c r="T3678" t="s">
        <v>61</v>
      </c>
      <c r="U3678" t="s">
        <v>61</v>
      </c>
      <c r="V3678" t="s">
        <v>61</v>
      </c>
      <c r="W3678" t="s">
        <v>61</v>
      </c>
      <c r="X3678" t="s">
        <v>61</v>
      </c>
      <c r="Y3678" t="s">
        <v>61</v>
      </c>
      <c r="Z3678" t="s">
        <v>61</v>
      </c>
      <c r="AA3678" t="s">
        <v>61</v>
      </c>
      <c r="AB3678" t="s">
        <v>61</v>
      </c>
      <c r="AC3678" t="s">
        <v>61</v>
      </c>
      <c r="AD3678" t="s">
        <v>61</v>
      </c>
      <c r="AE3678" t="s">
        <v>61</v>
      </c>
      <c r="AF3678" t="s">
        <v>61</v>
      </c>
      <c r="AG3678" t="s">
        <v>61</v>
      </c>
      <c r="AH3678" t="s">
        <v>61</v>
      </c>
      <c r="AI3678" t="s">
        <v>61</v>
      </c>
      <c r="AJ3678" t="s">
        <v>61</v>
      </c>
      <c r="AN3678" t="s">
        <v>220</v>
      </c>
      <c r="AO3678" t="s">
        <v>221</v>
      </c>
      <c r="AP3678" t="s">
        <v>222</v>
      </c>
      <c r="AR3678" t="s">
        <v>223</v>
      </c>
      <c r="AS3678">
        <v>2023</v>
      </c>
      <c r="AT3678">
        <v>2020</v>
      </c>
      <c r="AU3678">
        <v>15961</v>
      </c>
      <c r="AV3678" t="s">
        <v>61</v>
      </c>
      <c r="AX3678" t="s">
        <v>224</v>
      </c>
      <c r="AY3678" t="s">
        <v>70</v>
      </c>
      <c r="AZ3678" t="s">
        <v>70</v>
      </c>
      <c r="BA3678" t="s">
        <v>70</v>
      </c>
      <c r="BB3678" t="s">
        <v>70</v>
      </c>
      <c r="BC3678" t="s">
        <v>70</v>
      </c>
      <c r="BD3678" t="s">
        <v>70</v>
      </c>
    </row>
    <row r="3679" spans="1:56" x14ac:dyDescent="0.2">
      <c r="A3679" t="s">
        <v>56</v>
      </c>
      <c r="B3679" t="s">
        <v>215</v>
      </c>
      <c r="C3679" t="s">
        <v>216</v>
      </c>
      <c r="D3679" t="s">
        <v>59</v>
      </c>
      <c r="E3679" t="s">
        <v>97</v>
      </c>
      <c r="F3679" t="s">
        <v>61</v>
      </c>
      <c r="G3679" t="s">
        <v>217</v>
      </c>
      <c r="H3679" t="s">
        <v>62</v>
      </c>
      <c r="I3679" t="s">
        <v>218</v>
      </c>
      <c r="J3679" t="s">
        <v>61</v>
      </c>
      <c r="K3679" t="s">
        <v>229</v>
      </c>
      <c r="L3679" t="s">
        <v>61</v>
      </c>
      <c r="M3679" t="s">
        <v>61</v>
      </c>
      <c r="N3679" t="s">
        <v>61</v>
      </c>
      <c r="O3679" t="s">
        <v>61</v>
      </c>
      <c r="P3679" t="s">
        <v>61</v>
      </c>
      <c r="Q3679" t="s">
        <v>61</v>
      </c>
      <c r="R3679" t="s">
        <v>61</v>
      </c>
      <c r="S3679" t="s">
        <v>61</v>
      </c>
      <c r="T3679" t="s">
        <v>61</v>
      </c>
      <c r="U3679" t="s">
        <v>61</v>
      </c>
      <c r="V3679" t="s">
        <v>61</v>
      </c>
      <c r="W3679" t="s">
        <v>61</v>
      </c>
      <c r="X3679" t="s">
        <v>61</v>
      </c>
      <c r="Y3679" t="s">
        <v>61</v>
      </c>
      <c r="Z3679" t="s">
        <v>61</v>
      </c>
      <c r="AA3679" t="s">
        <v>61</v>
      </c>
      <c r="AB3679" t="s">
        <v>61</v>
      </c>
      <c r="AC3679" t="s">
        <v>61</v>
      </c>
      <c r="AD3679" t="s">
        <v>61</v>
      </c>
      <c r="AE3679" t="s">
        <v>61</v>
      </c>
      <c r="AF3679" t="s">
        <v>61</v>
      </c>
      <c r="AG3679" t="s">
        <v>61</v>
      </c>
      <c r="AH3679" t="s">
        <v>61</v>
      </c>
      <c r="AI3679" t="s">
        <v>61</v>
      </c>
      <c r="AJ3679" t="s">
        <v>61</v>
      </c>
      <c r="AN3679" t="s">
        <v>220</v>
      </c>
      <c r="AO3679" t="s">
        <v>221</v>
      </c>
      <c r="AP3679" t="s">
        <v>222</v>
      </c>
      <c r="AR3679" t="s">
        <v>223</v>
      </c>
      <c r="AS3679">
        <v>2023</v>
      </c>
      <c r="AT3679">
        <v>2020</v>
      </c>
      <c r="AU3679">
        <v>14653</v>
      </c>
      <c r="AV3679" t="s">
        <v>61</v>
      </c>
      <c r="AX3679" t="s">
        <v>224</v>
      </c>
      <c r="AY3679" t="s">
        <v>70</v>
      </c>
      <c r="AZ3679" t="s">
        <v>70</v>
      </c>
      <c r="BA3679" t="s">
        <v>70</v>
      </c>
      <c r="BB3679" t="s">
        <v>70</v>
      </c>
      <c r="BC3679" t="s">
        <v>70</v>
      </c>
      <c r="BD3679" t="s">
        <v>70</v>
      </c>
    </row>
    <row r="3680" spans="1:56" x14ac:dyDescent="0.2">
      <c r="A3680" t="s">
        <v>56</v>
      </c>
      <c r="B3680" t="s">
        <v>215</v>
      </c>
      <c r="C3680" t="s">
        <v>216</v>
      </c>
      <c r="D3680" t="s">
        <v>59</v>
      </c>
      <c r="E3680" t="s">
        <v>97</v>
      </c>
      <c r="F3680" t="s">
        <v>61</v>
      </c>
      <c r="G3680" t="s">
        <v>217</v>
      </c>
      <c r="H3680" t="s">
        <v>71</v>
      </c>
      <c r="I3680" t="s">
        <v>230</v>
      </c>
      <c r="J3680" t="s">
        <v>61</v>
      </c>
      <c r="K3680" t="s">
        <v>219</v>
      </c>
      <c r="L3680" t="s">
        <v>61</v>
      </c>
      <c r="M3680" t="s">
        <v>61</v>
      </c>
      <c r="N3680" t="s">
        <v>61</v>
      </c>
      <c r="O3680" t="s">
        <v>61</v>
      </c>
      <c r="P3680" t="s">
        <v>61</v>
      </c>
      <c r="Q3680" t="s">
        <v>61</v>
      </c>
      <c r="R3680" t="s">
        <v>61</v>
      </c>
      <c r="S3680" t="s">
        <v>61</v>
      </c>
      <c r="T3680" t="s">
        <v>61</v>
      </c>
      <c r="U3680" t="s">
        <v>61</v>
      </c>
      <c r="V3680" t="s">
        <v>61</v>
      </c>
      <c r="W3680" t="s">
        <v>61</v>
      </c>
      <c r="X3680" t="s">
        <v>61</v>
      </c>
      <c r="Y3680" t="s">
        <v>61</v>
      </c>
      <c r="Z3680" t="s">
        <v>61</v>
      </c>
      <c r="AA3680" t="s">
        <v>61</v>
      </c>
      <c r="AB3680" t="s">
        <v>61</v>
      </c>
      <c r="AC3680" t="s">
        <v>61</v>
      </c>
      <c r="AD3680" t="s">
        <v>61</v>
      </c>
      <c r="AE3680" t="s">
        <v>61</v>
      </c>
      <c r="AF3680" t="s">
        <v>61</v>
      </c>
      <c r="AG3680" t="s">
        <v>61</v>
      </c>
      <c r="AH3680" t="s">
        <v>61</v>
      </c>
      <c r="AI3680" t="s">
        <v>61</v>
      </c>
      <c r="AJ3680" t="s">
        <v>61</v>
      </c>
      <c r="AN3680" t="s">
        <v>220</v>
      </c>
      <c r="AO3680" t="s">
        <v>221</v>
      </c>
      <c r="AP3680" t="s">
        <v>222</v>
      </c>
      <c r="AR3680" t="s">
        <v>223</v>
      </c>
      <c r="AS3680">
        <v>2023</v>
      </c>
      <c r="AT3680">
        <v>2020</v>
      </c>
      <c r="AU3680">
        <v>12859</v>
      </c>
      <c r="AV3680" t="s">
        <v>61</v>
      </c>
      <c r="AX3680" t="s">
        <v>224</v>
      </c>
      <c r="AY3680" t="s">
        <v>70</v>
      </c>
      <c r="AZ3680" t="s">
        <v>70</v>
      </c>
      <c r="BA3680" t="s">
        <v>70</v>
      </c>
      <c r="BB3680" t="s">
        <v>70</v>
      </c>
      <c r="BC3680" t="s">
        <v>70</v>
      </c>
      <c r="BD3680" t="s">
        <v>70</v>
      </c>
    </row>
    <row r="3681" spans="1:56" x14ac:dyDescent="0.2">
      <c r="A3681" t="s">
        <v>56</v>
      </c>
      <c r="B3681" t="s">
        <v>215</v>
      </c>
      <c r="C3681" t="s">
        <v>216</v>
      </c>
      <c r="D3681" t="s">
        <v>59</v>
      </c>
      <c r="E3681" t="s">
        <v>97</v>
      </c>
      <c r="F3681" t="s">
        <v>61</v>
      </c>
      <c r="G3681" t="s">
        <v>217</v>
      </c>
      <c r="H3681" t="s">
        <v>71</v>
      </c>
      <c r="I3681" t="s">
        <v>230</v>
      </c>
      <c r="J3681" t="s">
        <v>61</v>
      </c>
      <c r="K3681" t="s">
        <v>229</v>
      </c>
      <c r="L3681" t="s">
        <v>61</v>
      </c>
      <c r="M3681" t="s">
        <v>61</v>
      </c>
      <c r="N3681" t="s">
        <v>61</v>
      </c>
      <c r="O3681" t="s">
        <v>61</v>
      </c>
      <c r="P3681" t="s">
        <v>61</v>
      </c>
      <c r="Q3681" t="s">
        <v>61</v>
      </c>
      <c r="R3681" t="s">
        <v>61</v>
      </c>
      <c r="S3681" t="s">
        <v>61</v>
      </c>
      <c r="T3681" t="s">
        <v>61</v>
      </c>
      <c r="U3681" t="s">
        <v>61</v>
      </c>
      <c r="V3681" t="s">
        <v>61</v>
      </c>
      <c r="W3681" t="s">
        <v>61</v>
      </c>
      <c r="X3681" t="s">
        <v>61</v>
      </c>
      <c r="Y3681" t="s">
        <v>61</v>
      </c>
      <c r="Z3681" t="s">
        <v>61</v>
      </c>
      <c r="AA3681" t="s">
        <v>61</v>
      </c>
      <c r="AB3681" t="s">
        <v>61</v>
      </c>
      <c r="AC3681" t="s">
        <v>61</v>
      </c>
      <c r="AD3681" t="s">
        <v>61</v>
      </c>
      <c r="AE3681" t="s">
        <v>61</v>
      </c>
      <c r="AF3681" t="s">
        <v>61</v>
      </c>
      <c r="AG3681" t="s">
        <v>61</v>
      </c>
      <c r="AH3681" t="s">
        <v>61</v>
      </c>
      <c r="AI3681" t="s">
        <v>61</v>
      </c>
      <c r="AJ3681" t="s">
        <v>61</v>
      </c>
      <c r="AN3681" t="s">
        <v>220</v>
      </c>
      <c r="AO3681" t="s">
        <v>221</v>
      </c>
      <c r="AP3681" t="s">
        <v>222</v>
      </c>
      <c r="AR3681" t="s">
        <v>223</v>
      </c>
      <c r="AS3681">
        <v>2023</v>
      </c>
      <c r="AT3681">
        <v>2020</v>
      </c>
      <c r="AU3681">
        <v>2560</v>
      </c>
      <c r="AV3681" t="s">
        <v>61</v>
      </c>
      <c r="AX3681" t="s">
        <v>224</v>
      </c>
      <c r="AY3681" t="s">
        <v>70</v>
      </c>
      <c r="AZ3681" t="s">
        <v>70</v>
      </c>
      <c r="BA3681" t="s">
        <v>70</v>
      </c>
      <c r="BB3681" t="s">
        <v>70</v>
      </c>
      <c r="BC3681" t="s">
        <v>70</v>
      </c>
      <c r="BD3681" t="s">
        <v>70</v>
      </c>
    </row>
    <row r="3682" spans="1:56" x14ac:dyDescent="0.2">
      <c r="A3682" t="s">
        <v>56</v>
      </c>
      <c r="B3682" t="s">
        <v>215</v>
      </c>
      <c r="C3682" t="s">
        <v>216</v>
      </c>
      <c r="D3682" t="s">
        <v>59</v>
      </c>
      <c r="E3682" t="s">
        <v>97</v>
      </c>
      <c r="F3682" t="s">
        <v>61</v>
      </c>
      <c r="G3682" t="s">
        <v>217</v>
      </c>
      <c r="H3682" t="s">
        <v>71</v>
      </c>
      <c r="I3682" t="s">
        <v>231</v>
      </c>
      <c r="J3682" t="s">
        <v>61</v>
      </c>
      <c r="K3682" t="s">
        <v>219</v>
      </c>
      <c r="L3682" t="s">
        <v>61</v>
      </c>
      <c r="M3682" t="s">
        <v>61</v>
      </c>
      <c r="N3682" t="s">
        <v>61</v>
      </c>
      <c r="O3682" t="s">
        <v>61</v>
      </c>
      <c r="P3682" t="s">
        <v>61</v>
      </c>
      <c r="Q3682" t="s">
        <v>61</v>
      </c>
      <c r="R3682" t="s">
        <v>61</v>
      </c>
      <c r="S3682" t="s">
        <v>61</v>
      </c>
      <c r="T3682" t="s">
        <v>61</v>
      </c>
      <c r="U3682" t="s">
        <v>61</v>
      </c>
      <c r="V3682" t="s">
        <v>61</v>
      </c>
      <c r="W3682" t="s">
        <v>61</v>
      </c>
      <c r="X3682" t="s">
        <v>61</v>
      </c>
      <c r="Y3682" t="s">
        <v>61</v>
      </c>
      <c r="Z3682" t="s">
        <v>61</v>
      </c>
      <c r="AA3682" t="s">
        <v>61</v>
      </c>
      <c r="AB3682" t="s">
        <v>61</v>
      </c>
      <c r="AC3682" t="s">
        <v>61</v>
      </c>
      <c r="AD3682" t="s">
        <v>61</v>
      </c>
      <c r="AE3682" t="s">
        <v>61</v>
      </c>
      <c r="AF3682" t="s">
        <v>61</v>
      </c>
      <c r="AG3682" t="s">
        <v>61</v>
      </c>
      <c r="AH3682" t="s">
        <v>61</v>
      </c>
      <c r="AI3682" t="s">
        <v>61</v>
      </c>
      <c r="AJ3682" t="s">
        <v>61</v>
      </c>
      <c r="AN3682" t="s">
        <v>220</v>
      </c>
      <c r="AO3682" t="s">
        <v>221</v>
      </c>
      <c r="AP3682" t="s">
        <v>222</v>
      </c>
      <c r="AR3682" t="s">
        <v>223</v>
      </c>
      <c r="AS3682">
        <v>2023</v>
      </c>
      <c r="AT3682">
        <v>2020</v>
      </c>
      <c r="AU3682">
        <v>7805</v>
      </c>
      <c r="AV3682" t="s">
        <v>61</v>
      </c>
      <c r="AX3682" t="s">
        <v>224</v>
      </c>
      <c r="AY3682" t="s">
        <v>70</v>
      </c>
      <c r="AZ3682" t="s">
        <v>70</v>
      </c>
      <c r="BA3682" t="s">
        <v>70</v>
      </c>
      <c r="BB3682" t="s">
        <v>70</v>
      </c>
      <c r="BC3682" t="s">
        <v>70</v>
      </c>
      <c r="BD3682" t="s">
        <v>70</v>
      </c>
    </row>
    <row r="3683" spans="1:56" x14ac:dyDescent="0.2">
      <c r="A3683" t="s">
        <v>56</v>
      </c>
      <c r="B3683" t="s">
        <v>215</v>
      </c>
      <c r="C3683" t="s">
        <v>216</v>
      </c>
      <c r="D3683" t="s">
        <v>59</v>
      </c>
      <c r="E3683" t="s">
        <v>97</v>
      </c>
      <c r="F3683" t="s">
        <v>61</v>
      </c>
      <c r="G3683" t="s">
        <v>217</v>
      </c>
      <c r="H3683" t="s">
        <v>71</v>
      </c>
      <c r="I3683" t="s">
        <v>231</v>
      </c>
      <c r="J3683" t="s">
        <v>61</v>
      </c>
      <c r="K3683" t="s">
        <v>229</v>
      </c>
      <c r="L3683" t="s">
        <v>61</v>
      </c>
      <c r="M3683" t="s">
        <v>61</v>
      </c>
      <c r="N3683" t="s">
        <v>61</v>
      </c>
      <c r="O3683" t="s">
        <v>61</v>
      </c>
      <c r="P3683" t="s">
        <v>61</v>
      </c>
      <c r="Q3683" t="s">
        <v>61</v>
      </c>
      <c r="R3683" t="s">
        <v>61</v>
      </c>
      <c r="S3683" t="s">
        <v>61</v>
      </c>
      <c r="T3683" t="s">
        <v>61</v>
      </c>
      <c r="U3683" t="s">
        <v>61</v>
      </c>
      <c r="V3683" t="s">
        <v>61</v>
      </c>
      <c r="W3683" t="s">
        <v>61</v>
      </c>
      <c r="X3683" t="s">
        <v>61</v>
      </c>
      <c r="Y3683" t="s">
        <v>61</v>
      </c>
      <c r="Z3683" t="s">
        <v>61</v>
      </c>
      <c r="AA3683" t="s">
        <v>61</v>
      </c>
      <c r="AB3683" t="s">
        <v>61</v>
      </c>
      <c r="AC3683" t="s">
        <v>61</v>
      </c>
      <c r="AD3683" t="s">
        <v>61</v>
      </c>
      <c r="AE3683" t="s">
        <v>61</v>
      </c>
      <c r="AF3683" t="s">
        <v>61</v>
      </c>
      <c r="AG3683" t="s">
        <v>61</v>
      </c>
      <c r="AH3683" t="s">
        <v>61</v>
      </c>
      <c r="AI3683" t="s">
        <v>61</v>
      </c>
      <c r="AJ3683" t="s">
        <v>61</v>
      </c>
      <c r="AN3683" t="s">
        <v>220</v>
      </c>
      <c r="AO3683" t="s">
        <v>221</v>
      </c>
      <c r="AP3683" t="s">
        <v>222</v>
      </c>
      <c r="AR3683" t="s">
        <v>223</v>
      </c>
      <c r="AS3683">
        <v>2023</v>
      </c>
      <c r="AT3683">
        <v>2020</v>
      </c>
      <c r="AU3683">
        <v>1553</v>
      </c>
      <c r="AV3683" t="s">
        <v>61</v>
      </c>
      <c r="AX3683" t="s">
        <v>224</v>
      </c>
      <c r="AY3683" t="s">
        <v>70</v>
      </c>
      <c r="AZ3683" t="s">
        <v>70</v>
      </c>
      <c r="BA3683" t="s">
        <v>70</v>
      </c>
      <c r="BB3683" t="s">
        <v>70</v>
      </c>
      <c r="BC3683" t="s">
        <v>70</v>
      </c>
      <c r="BD3683" t="s">
        <v>70</v>
      </c>
    </row>
    <row r="3684" spans="1:56" x14ac:dyDescent="0.2">
      <c r="A3684" t="s">
        <v>56</v>
      </c>
      <c r="B3684" t="s">
        <v>215</v>
      </c>
      <c r="C3684" t="s">
        <v>216</v>
      </c>
      <c r="D3684" t="s">
        <v>59</v>
      </c>
      <c r="E3684" t="s">
        <v>97</v>
      </c>
      <c r="F3684" t="s">
        <v>61</v>
      </c>
      <c r="G3684" t="s">
        <v>217</v>
      </c>
      <c r="H3684" t="s">
        <v>71</v>
      </c>
      <c r="I3684" t="s">
        <v>232</v>
      </c>
      <c r="J3684" t="s">
        <v>61</v>
      </c>
      <c r="K3684" t="s">
        <v>219</v>
      </c>
      <c r="L3684" t="s">
        <v>61</v>
      </c>
      <c r="M3684" t="s">
        <v>61</v>
      </c>
      <c r="N3684" t="s">
        <v>61</v>
      </c>
      <c r="O3684" t="s">
        <v>61</v>
      </c>
      <c r="P3684" t="s">
        <v>61</v>
      </c>
      <c r="Q3684" t="s">
        <v>61</v>
      </c>
      <c r="R3684" t="s">
        <v>61</v>
      </c>
      <c r="S3684" t="s">
        <v>61</v>
      </c>
      <c r="T3684" t="s">
        <v>61</v>
      </c>
      <c r="U3684" t="s">
        <v>61</v>
      </c>
      <c r="V3684" t="s">
        <v>61</v>
      </c>
      <c r="W3684" t="s">
        <v>61</v>
      </c>
      <c r="X3684" t="s">
        <v>61</v>
      </c>
      <c r="Y3684" t="s">
        <v>61</v>
      </c>
      <c r="Z3684" t="s">
        <v>61</v>
      </c>
      <c r="AA3684" t="s">
        <v>61</v>
      </c>
      <c r="AB3684" t="s">
        <v>61</v>
      </c>
      <c r="AC3684" t="s">
        <v>61</v>
      </c>
      <c r="AD3684" t="s">
        <v>61</v>
      </c>
      <c r="AE3684" t="s">
        <v>61</v>
      </c>
      <c r="AF3684" t="s">
        <v>61</v>
      </c>
      <c r="AG3684" t="s">
        <v>61</v>
      </c>
      <c r="AH3684" t="s">
        <v>61</v>
      </c>
      <c r="AI3684" t="s">
        <v>61</v>
      </c>
      <c r="AJ3684" t="s">
        <v>61</v>
      </c>
      <c r="AN3684" t="s">
        <v>220</v>
      </c>
      <c r="AO3684" t="s">
        <v>221</v>
      </c>
      <c r="AP3684" t="s">
        <v>222</v>
      </c>
      <c r="AR3684" t="s">
        <v>223</v>
      </c>
      <c r="AS3684">
        <v>2023</v>
      </c>
      <c r="AT3684">
        <v>2020</v>
      </c>
      <c r="AU3684">
        <v>27114</v>
      </c>
      <c r="AV3684" t="s">
        <v>61</v>
      </c>
      <c r="AX3684" t="s">
        <v>224</v>
      </c>
      <c r="AY3684" t="s">
        <v>70</v>
      </c>
      <c r="AZ3684" t="s">
        <v>70</v>
      </c>
      <c r="BA3684" t="s">
        <v>70</v>
      </c>
      <c r="BB3684" t="s">
        <v>70</v>
      </c>
      <c r="BC3684" t="s">
        <v>70</v>
      </c>
      <c r="BD3684" t="s">
        <v>70</v>
      </c>
    </row>
    <row r="3685" spans="1:56" x14ac:dyDescent="0.2">
      <c r="A3685" t="s">
        <v>56</v>
      </c>
      <c r="B3685" t="s">
        <v>215</v>
      </c>
      <c r="C3685" t="s">
        <v>216</v>
      </c>
      <c r="D3685" t="s">
        <v>59</v>
      </c>
      <c r="E3685" t="s">
        <v>97</v>
      </c>
      <c r="F3685" t="s">
        <v>61</v>
      </c>
      <c r="G3685" t="s">
        <v>217</v>
      </c>
      <c r="H3685" t="s">
        <v>71</v>
      </c>
      <c r="I3685" t="s">
        <v>232</v>
      </c>
      <c r="J3685" t="s">
        <v>61</v>
      </c>
      <c r="K3685" t="s">
        <v>229</v>
      </c>
      <c r="L3685" t="s">
        <v>61</v>
      </c>
      <c r="M3685" t="s">
        <v>61</v>
      </c>
      <c r="N3685" t="s">
        <v>61</v>
      </c>
      <c r="O3685" t="s">
        <v>61</v>
      </c>
      <c r="P3685" t="s">
        <v>61</v>
      </c>
      <c r="Q3685" t="s">
        <v>61</v>
      </c>
      <c r="R3685" t="s">
        <v>61</v>
      </c>
      <c r="S3685" t="s">
        <v>61</v>
      </c>
      <c r="T3685" t="s">
        <v>61</v>
      </c>
      <c r="U3685" t="s">
        <v>61</v>
      </c>
      <c r="V3685" t="s">
        <v>61</v>
      </c>
      <c r="W3685" t="s">
        <v>61</v>
      </c>
      <c r="X3685" t="s">
        <v>61</v>
      </c>
      <c r="Y3685" t="s">
        <v>61</v>
      </c>
      <c r="Z3685" t="s">
        <v>61</v>
      </c>
      <c r="AA3685" t="s">
        <v>61</v>
      </c>
      <c r="AB3685" t="s">
        <v>61</v>
      </c>
      <c r="AC3685" t="s">
        <v>61</v>
      </c>
      <c r="AD3685" t="s">
        <v>61</v>
      </c>
      <c r="AE3685" t="s">
        <v>61</v>
      </c>
      <c r="AF3685" t="s">
        <v>61</v>
      </c>
      <c r="AG3685" t="s">
        <v>61</v>
      </c>
      <c r="AH3685" t="s">
        <v>61</v>
      </c>
      <c r="AI3685" t="s">
        <v>61</v>
      </c>
      <c r="AJ3685" t="s">
        <v>61</v>
      </c>
      <c r="AN3685" t="s">
        <v>220</v>
      </c>
      <c r="AO3685" t="s">
        <v>221</v>
      </c>
      <c r="AP3685" t="s">
        <v>222</v>
      </c>
      <c r="AR3685" t="s">
        <v>223</v>
      </c>
      <c r="AS3685">
        <v>2023</v>
      </c>
      <c r="AT3685">
        <v>2020</v>
      </c>
      <c r="AU3685">
        <v>5397</v>
      </c>
      <c r="AV3685" t="s">
        <v>61</v>
      </c>
      <c r="AX3685" t="s">
        <v>224</v>
      </c>
      <c r="AY3685" t="s">
        <v>70</v>
      </c>
      <c r="AZ3685" t="s">
        <v>70</v>
      </c>
      <c r="BA3685" t="s">
        <v>70</v>
      </c>
      <c r="BB3685" t="s">
        <v>70</v>
      </c>
      <c r="BC3685" t="s">
        <v>70</v>
      </c>
      <c r="BD3685" t="s">
        <v>70</v>
      </c>
    </row>
    <row r="3686" spans="1:56" x14ac:dyDescent="0.2">
      <c r="A3686" t="s">
        <v>56</v>
      </c>
      <c r="B3686" t="s">
        <v>215</v>
      </c>
      <c r="C3686" t="s">
        <v>216</v>
      </c>
      <c r="D3686" t="s">
        <v>59</v>
      </c>
      <c r="E3686" t="s">
        <v>97</v>
      </c>
      <c r="F3686" t="s">
        <v>61</v>
      </c>
      <c r="G3686" t="s">
        <v>217</v>
      </c>
      <c r="H3686" t="s">
        <v>62</v>
      </c>
      <c r="I3686" t="s">
        <v>233</v>
      </c>
      <c r="J3686" t="s">
        <v>61</v>
      </c>
      <c r="K3686" t="s">
        <v>219</v>
      </c>
      <c r="L3686" t="s">
        <v>61</v>
      </c>
      <c r="M3686" t="s">
        <v>61</v>
      </c>
      <c r="N3686" t="s">
        <v>61</v>
      </c>
      <c r="O3686" t="s">
        <v>61</v>
      </c>
      <c r="P3686" t="s">
        <v>61</v>
      </c>
      <c r="Q3686" t="s">
        <v>61</v>
      </c>
      <c r="R3686" t="s">
        <v>61</v>
      </c>
      <c r="S3686" t="s">
        <v>61</v>
      </c>
      <c r="T3686" t="s">
        <v>61</v>
      </c>
      <c r="U3686" t="s">
        <v>61</v>
      </c>
      <c r="V3686" t="s">
        <v>61</v>
      </c>
      <c r="W3686" t="s">
        <v>61</v>
      </c>
      <c r="X3686" t="s">
        <v>61</v>
      </c>
      <c r="Y3686" t="s">
        <v>61</v>
      </c>
      <c r="Z3686" t="s">
        <v>61</v>
      </c>
      <c r="AA3686" t="s">
        <v>61</v>
      </c>
      <c r="AB3686" t="s">
        <v>61</v>
      </c>
      <c r="AC3686" t="s">
        <v>61</v>
      </c>
      <c r="AD3686" t="s">
        <v>61</v>
      </c>
      <c r="AE3686" t="s">
        <v>61</v>
      </c>
      <c r="AF3686" t="s">
        <v>61</v>
      </c>
      <c r="AG3686" t="s">
        <v>61</v>
      </c>
      <c r="AH3686" t="s">
        <v>61</v>
      </c>
      <c r="AI3686" t="s">
        <v>61</v>
      </c>
      <c r="AJ3686" t="s">
        <v>61</v>
      </c>
      <c r="AN3686" t="s">
        <v>220</v>
      </c>
      <c r="AO3686" t="s">
        <v>221</v>
      </c>
      <c r="AP3686" t="s">
        <v>222</v>
      </c>
      <c r="AR3686" t="s">
        <v>223</v>
      </c>
      <c r="AS3686">
        <v>2023</v>
      </c>
      <c r="AT3686">
        <v>2020</v>
      </c>
      <c r="AU3686">
        <v>160286</v>
      </c>
      <c r="AV3686" t="s">
        <v>61</v>
      </c>
      <c r="AX3686" t="s">
        <v>224</v>
      </c>
      <c r="AY3686" t="s">
        <v>70</v>
      </c>
      <c r="AZ3686" t="s">
        <v>70</v>
      </c>
      <c r="BA3686" t="s">
        <v>70</v>
      </c>
      <c r="BB3686" t="s">
        <v>70</v>
      </c>
      <c r="BC3686" t="s">
        <v>70</v>
      </c>
      <c r="BD3686" t="s">
        <v>70</v>
      </c>
    </row>
    <row r="3687" spans="1:56" x14ac:dyDescent="0.2">
      <c r="A3687" t="s">
        <v>56</v>
      </c>
      <c r="B3687" t="s">
        <v>215</v>
      </c>
      <c r="C3687" t="s">
        <v>216</v>
      </c>
      <c r="D3687" t="s">
        <v>59</v>
      </c>
      <c r="E3687" t="s">
        <v>97</v>
      </c>
      <c r="F3687" t="s">
        <v>61</v>
      </c>
      <c r="G3687" t="s">
        <v>217</v>
      </c>
      <c r="H3687" t="s">
        <v>62</v>
      </c>
      <c r="I3687" t="s">
        <v>233</v>
      </c>
      <c r="J3687" t="s">
        <v>61</v>
      </c>
      <c r="K3687" t="s">
        <v>225</v>
      </c>
      <c r="L3687" t="s">
        <v>61</v>
      </c>
      <c r="M3687" t="s">
        <v>61</v>
      </c>
      <c r="N3687" t="s">
        <v>61</v>
      </c>
      <c r="O3687" t="s">
        <v>61</v>
      </c>
      <c r="P3687" t="s">
        <v>61</v>
      </c>
      <c r="Q3687" t="s">
        <v>61</v>
      </c>
      <c r="R3687" t="s">
        <v>61</v>
      </c>
      <c r="S3687" t="s">
        <v>61</v>
      </c>
      <c r="T3687" t="s">
        <v>61</v>
      </c>
      <c r="U3687" t="s">
        <v>61</v>
      </c>
      <c r="V3687" t="s">
        <v>61</v>
      </c>
      <c r="W3687" t="s">
        <v>61</v>
      </c>
      <c r="X3687" t="s">
        <v>61</v>
      </c>
      <c r="Y3687" t="s">
        <v>61</v>
      </c>
      <c r="Z3687" t="s">
        <v>61</v>
      </c>
      <c r="AA3687" t="s">
        <v>61</v>
      </c>
      <c r="AB3687" t="s">
        <v>61</v>
      </c>
      <c r="AC3687" t="s">
        <v>61</v>
      </c>
      <c r="AD3687" t="s">
        <v>61</v>
      </c>
      <c r="AE3687" t="s">
        <v>61</v>
      </c>
      <c r="AF3687" t="s">
        <v>61</v>
      </c>
      <c r="AG3687" t="s">
        <v>61</v>
      </c>
      <c r="AH3687" t="s">
        <v>61</v>
      </c>
      <c r="AI3687" t="s">
        <v>61</v>
      </c>
      <c r="AJ3687" t="s">
        <v>61</v>
      </c>
      <c r="AN3687" t="s">
        <v>220</v>
      </c>
      <c r="AO3687" t="s">
        <v>221</v>
      </c>
      <c r="AP3687" t="s">
        <v>222</v>
      </c>
      <c r="AR3687" t="s">
        <v>223</v>
      </c>
      <c r="AS3687">
        <v>2023</v>
      </c>
      <c r="AT3687">
        <v>2020</v>
      </c>
      <c r="AU3687">
        <v>34210</v>
      </c>
      <c r="AV3687" t="s">
        <v>61</v>
      </c>
      <c r="AX3687" t="s">
        <v>224</v>
      </c>
      <c r="AY3687" t="s">
        <v>70</v>
      </c>
      <c r="AZ3687" t="s">
        <v>70</v>
      </c>
      <c r="BA3687" t="s">
        <v>70</v>
      </c>
      <c r="BB3687" t="s">
        <v>70</v>
      </c>
      <c r="BC3687" t="s">
        <v>70</v>
      </c>
      <c r="BD3687" t="s">
        <v>70</v>
      </c>
    </row>
    <row r="3688" spans="1:56" x14ac:dyDescent="0.2">
      <c r="A3688" t="s">
        <v>56</v>
      </c>
      <c r="B3688" t="s">
        <v>215</v>
      </c>
      <c r="C3688" t="s">
        <v>216</v>
      </c>
      <c r="D3688" t="s">
        <v>59</v>
      </c>
      <c r="E3688" t="s">
        <v>97</v>
      </c>
      <c r="F3688" t="s">
        <v>61</v>
      </c>
      <c r="G3688" t="s">
        <v>217</v>
      </c>
      <c r="H3688" t="s">
        <v>62</v>
      </c>
      <c r="I3688" t="s">
        <v>233</v>
      </c>
      <c r="J3688" t="s">
        <v>61</v>
      </c>
      <c r="K3688" t="s">
        <v>229</v>
      </c>
      <c r="L3688" t="s">
        <v>61</v>
      </c>
      <c r="M3688" t="s">
        <v>61</v>
      </c>
      <c r="N3688" t="s">
        <v>61</v>
      </c>
      <c r="O3688" t="s">
        <v>61</v>
      </c>
      <c r="P3688" t="s">
        <v>61</v>
      </c>
      <c r="Q3688" t="s">
        <v>61</v>
      </c>
      <c r="R3688" t="s">
        <v>61</v>
      </c>
      <c r="S3688" t="s">
        <v>61</v>
      </c>
      <c r="T3688" t="s">
        <v>61</v>
      </c>
      <c r="U3688" t="s">
        <v>61</v>
      </c>
      <c r="V3688" t="s">
        <v>61</v>
      </c>
      <c r="W3688" t="s">
        <v>61</v>
      </c>
      <c r="X3688" t="s">
        <v>61</v>
      </c>
      <c r="Y3688" t="s">
        <v>61</v>
      </c>
      <c r="Z3688" t="s">
        <v>61</v>
      </c>
      <c r="AA3688" t="s">
        <v>61</v>
      </c>
      <c r="AB3688" t="s">
        <v>61</v>
      </c>
      <c r="AC3688" t="s">
        <v>61</v>
      </c>
      <c r="AD3688" t="s">
        <v>61</v>
      </c>
      <c r="AE3688" t="s">
        <v>61</v>
      </c>
      <c r="AF3688" t="s">
        <v>61</v>
      </c>
      <c r="AG3688" t="s">
        <v>61</v>
      </c>
      <c r="AH3688" t="s">
        <v>61</v>
      </c>
      <c r="AI3688" t="s">
        <v>61</v>
      </c>
      <c r="AJ3688" t="s">
        <v>61</v>
      </c>
      <c r="AN3688" t="s">
        <v>220</v>
      </c>
      <c r="AO3688" t="s">
        <v>221</v>
      </c>
      <c r="AP3688" t="s">
        <v>222</v>
      </c>
      <c r="AR3688" t="s">
        <v>223</v>
      </c>
      <c r="AS3688">
        <v>2023</v>
      </c>
      <c r="AT3688">
        <v>2020</v>
      </c>
      <c r="AU3688">
        <v>31399</v>
      </c>
      <c r="AV3688" t="s">
        <v>61</v>
      </c>
      <c r="AX3688" t="s">
        <v>224</v>
      </c>
      <c r="AY3688" t="s">
        <v>70</v>
      </c>
      <c r="AZ3688" t="s">
        <v>70</v>
      </c>
      <c r="BA3688" t="s">
        <v>70</v>
      </c>
      <c r="BB3688" t="s">
        <v>70</v>
      </c>
      <c r="BC3688" t="s">
        <v>70</v>
      </c>
      <c r="BD3688" t="s">
        <v>70</v>
      </c>
    </row>
    <row r="3689" spans="1:56" x14ac:dyDescent="0.2">
      <c r="A3689" t="s">
        <v>56</v>
      </c>
      <c r="B3689" t="s">
        <v>215</v>
      </c>
      <c r="C3689" t="s">
        <v>216</v>
      </c>
      <c r="D3689" t="s">
        <v>59</v>
      </c>
      <c r="E3689" t="s">
        <v>97</v>
      </c>
      <c r="F3689" t="s">
        <v>61</v>
      </c>
      <c r="G3689" t="s">
        <v>217</v>
      </c>
      <c r="H3689" t="s">
        <v>71</v>
      </c>
      <c r="I3689" t="s">
        <v>234</v>
      </c>
      <c r="J3689" t="s">
        <v>61</v>
      </c>
      <c r="K3689" t="s">
        <v>219</v>
      </c>
      <c r="L3689" t="s">
        <v>61</v>
      </c>
      <c r="M3689" t="s">
        <v>61</v>
      </c>
      <c r="N3689" t="s">
        <v>61</v>
      </c>
      <c r="O3689" t="s">
        <v>61</v>
      </c>
      <c r="P3689" t="s">
        <v>61</v>
      </c>
      <c r="Q3689" t="s">
        <v>61</v>
      </c>
      <c r="R3689" t="s">
        <v>61</v>
      </c>
      <c r="S3689" t="s">
        <v>61</v>
      </c>
      <c r="T3689" t="s">
        <v>61</v>
      </c>
      <c r="U3689" t="s">
        <v>61</v>
      </c>
      <c r="V3689" t="s">
        <v>61</v>
      </c>
      <c r="W3689" t="s">
        <v>61</v>
      </c>
      <c r="X3689" t="s">
        <v>61</v>
      </c>
      <c r="Y3689" t="s">
        <v>61</v>
      </c>
      <c r="Z3689" t="s">
        <v>61</v>
      </c>
      <c r="AA3689" t="s">
        <v>61</v>
      </c>
      <c r="AB3689" t="s">
        <v>61</v>
      </c>
      <c r="AC3689" t="s">
        <v>61</v>
      </c>
      <c r="AD3689" t="s">
        <v>61</v>
      </c>
      <c r="AE3689" t="s">
        <v>61</v>
      </c>
      <c r="AF3689" t="s">
        <v>61</v>
      </c>
      <c r="AG3689" t="s">
        <v>61</v>
      </c>
      <c r="AH3689" t="s">
        <v>61</v>
      </c>
      <c r="AI3689" t="s">
        <v>61</v>
      </c>
      <c r="AJ3689" t="s">
        <v>61</v>
      </c>
      <c r="AN3689" t="s">
        <v>220</v>
      </c>
      <c r="AO3689" t="s">
        <v>221</v>
      </c>
      <c r="AP3689" t="s">
        <v>222</v>
      </c>
      <c r="AR3689" t="s">
        <v>223</v>
      </c>
      <c r="AS3689">
        <v>2023</v>
      </c>
      <c r="AT3689">
        <v>2020</v>
      </c>
      <c r="AU3689">
        <v>17172</v>
      </c>
      <c r="AV3689" t="s">
        <v>61</v>
      </c>
      <c r="AX3689" t="s">
        <v>224</v>
      </c>
      <c r="AY3689" t="s">
        <v>70</v>
      </c>
      <c r="AZ3689" t="s">
        <v>70</v>
      </c>
      <c r="BA3689" t="s">
        <v>70</v>
      </c>
      <c r="BB3689" t="s">
        <v>70</v>
      </c>
      <c r="BC3689" t="s">
        <v>70</v>
      </c>
      <c r="BD3689" t="s">
        <v>70</v>
      </c>
    </row>
    <row r="3690" spans="1:56" x14ac:dyDescent="0.2">
      <c r="A3690" t="s">
        <v>56</v>
      </c>
      <c r="B3690" t="s">
        <v>215</v>
      </c>
      <c r="C3690" t="s">
        <v>216</v>
      </c>
      <c r="D3690" t="s">
        <v>59</v>
      </c>
      <c r="E3690" t="s">
        <v>97</v>
      </c>
      <c r="F3690" t="s">
        <v>61</v>
      </c>
      <c r="G3690" t="s">
        <v>217</v>
      </c>
      <c r="H3690" t="s">
        <v>71</v>
      </c>
      <c r="I3690" t="s">
        <v>234</v>
      </c>
      <c r="J3690" t="s">
        <v>61</v>
      </c>
      <c r="K3690" t="s">
        <v>229</v>
      </c>
      <c r="L3690" t="s">
        <v>61</v>
      </c>
      <c r="M3690" t="s">
        <v>61</v>
      </c>
      <c r="N3690" t="s">
        <v>61</v>
      </c>
      <c r="O3690" t="s">
        <v>61</v>
      </c>
      <c r="P3690" t="s">
        <v>61</v>
      </c>
      <c r="Q3690" t="s">
        <v>61</v>
      </c>
      <c r="R3690" t="s">
        <v>61</v>
      </c>
      <c r="S3690" t="s">
        <v>61</v>
      </c>
      <c r="T3690" t="s">
        <v>61</v>
      </c>
      <c r="U3690" t="s">
        <v>61</v>
      </c>
      <c r="V3690" t="s">
        <v>61</v>
      </c>
      <c r="W3690" t="s">
        <v>61</v>
      </c>
      <c r="X3690" t="s">
        <v>61</v>
      </c>
      <c r="Y3690" t="s">
        <v>61</v>
      </c>
      <c r="Z3690" t="s">
        <v>61</v>
      </c>
      <c r="AA3690" t="s">
        <v>61</v>
      </c>
      <c r="AB3690" t="s">
        <v>61</v>
      </c>
      <c r="AC3690" t="s">
        <v>61</v>
      </c>
      <c r="AD3690" t="s">
        <v>61</v>
      </c>
      <c r="AE3690" t="s">
        <v>61</v>
      </c>
      <c r="AF3690" t="s">
        <v>61</v>
      </c>
      <c r="AG3690" t="s">
        <v>61</v>
      </c>
      <c r="AH3690" t="s">
        <v>61</v>
      </c>
      <c r="AI3690" t="s">
        <v>61</v>
      </c>
      <c r="AJ3690" t="s">
        <v>61</v>
      </c>
      <c r="AN3690" t="s">
        <v>220</v>
      </c>
      <c r="AO3690" t="s">
        <v>221</v>
      </c>
      <c r="AP3690" t="s">
        <v>222</v>
      </c>
      <c r="AR3690" t="s">
        <v>223</v>
      </c>
      <c r="AS3690">
        <v>2023</v>
      </c>
      <c r="AT3690">
        <v>2020</v>
      </c>
      <c r="AU3690">
        <v>1983</v>
      </c>
      <c r="AV3690" t="s">
        <v>61</v>
      </c>
      <c r="AX3690" t="s">
        <v>224</v>
      </c>
      <c r="AY3690" t="s">
        <v>70</v>
      </c>
      <c r="AZ3690" t="s">
        <v>70</v>
      </c>
      <c r="BA3690" t="s">
        <v>70</v>
      </c>
      <c r="BB3690" t="s">
        <v>70</v>
      </c>
      <c r="BC3690" t="s">
        <v>70</v>
      </c>
      <c r="BD3690" t="s">
        <v>70</v>
      </c>
    </row>
    <row r="3691" spans="1:56" x14ac:dyDescent="0.2">
      <c r="A3691" t="s">
        <v>56</v>
      </c>
      <c r="B3691" t="s">
        <v>215</v>
      </c>
      <c r="C3691" t="s">
        <v>216</v>
      </c>
      <c r="D3691" t="s">
        <v>59</v>
      </c>
      <c r="E3691" t="s">
        <v>97</v>
      </c>
      <c r="F3691" t="s">
        <v>61</v>
      </c>
      <c r="G3691" t="s">
        <v>217</v>
      </c>
      <c r="H3691" t="s">
        <v>71</v>
      </c>
      <c r="I3691" t="s">
        <v>235</v>
      </c>
      <c r="J3691" t="s">
        <v>61</v>
      </c>
      <c r="K3691" t="s">
        <v>219</v>
      </c>
      <c r="L3691" t="s">
        <v>61</v>
      </c>
      <c r="M3691" t="s">
        <v>61</v>
      </c>
      <c r="N3691" t="s">
        <v>61</v>
      </c>
      <c r="O3691" t="s">
        <v>61</v>
      </c>
      <c r="P3691" t="s">
        <v>61</v>
      </c>
      <c r="Q3691" t="s">
        <v>61</v>
      </c>
      <c r="R3691" t="s">
        <v>61</v>
      </c>
      <c r="S3691" t="s">
        <v>61</v>
      </c>
      <c r="T3691" t="s">
        <v>61</v>
      </c>
      <c r="U3691" t="s">
        <v>61</v>
      </c>
      <c r="V3691" t="s">
        <v>61</v>
      </c>
      <c r="W3691" t="s">
        <v>61</v>
      </c>
      <c r="X3691" t="s">
        <v>61</v>
      </c>
      <c r="Y3691" t="s">
        <v>61</v>
      </c>
      <c r="Z3691" t="s">
        <v>61</v>
      </c>
      <c r="AA3691" t="s">
        <v>61</v>
      </c>
      <c r="AB3691" t="s">
        <v>61</v>
      </c>
      <c r="AC3691" t="s">
        <v>61</v>
      </c>
      <c r="AD3691" t="s">
        <v>61</v>
      </c>
      <c r="AE3691" t="s">
        <v>61</v>
      </c>
      <c r="AF3691" t="s">
        <v>61</v>
      </c>
      <c r="AG3691" t="s">
        <v>61</v>
      </c>
      <c r="AH3691" t="s">
        <v>61</v>
      </c>
      <c r="AI3691" t="s">
        <v>61</v>
      </c>
      <c r="AJ3691" t="s">
        <v>61</v>
      </c>
      <c r="AN3691" t="s">
        <v>220</v>
      </c>
      <c r="AO3691" t="s">
        <v>221</v>
      </c>
      <c r="AP3691" t="s">
        <v>222</v>
      </c>
      <c r="AR3691" t="s">
        <v>223</v>
      </c>
      <c r="AS3691">
        <v>2023</v>
      </c>
      <c r="AT3691">
        <v>2020</v>
      </c>
      <c r="AU3691">
        <v>36649</v>
      </c>
      <c r="AV3691" t="s">
        <v>61</v>
      </c>
      <c r="AX3691" t="s">
        <v>224</v>
      </c>
      <c r="AY3691" t="s">
        <v>70</v>
      </c>
      <c r="AZ3691" t="s">
        <v>70</v>
      </c>
      <c r="BA3691" t="s">
        <v>70</v>
      </c>
      <c r="BB3691" t="s">
        <v>70</v>
      </c>
      <c r="BC3691" t="s">
        <v>70</v>
      </c>
      <c r="BD3691" t="s">
        <v>70</v>
      </c>
    </row>
    <row r="3692" spans="1:56" x14ac:dyDescent="0.2">
      <c r="A3692" t="s">
        <v>56</v>
      </c>
      <c r="B3692" t="s">
        <v>215</v>
      </c>
      <c r="C3692" t="s">
        <v>216</v>
      </c>
      <c r="D3692" t="s">
        <v>59</v>
      </c>
      <c r="E3692" t="s">
        <v>97</v>
      </c>
      <c r="F3692" t="s">
        <v>61</v>
      </c>
      <c r="G3692" t="s">
        <v>217</v>
      </c>
      <c r="H3692" t="s">
        <v>71</v>
      </c>
      <c r="I3692" t="s">
        <v>235</v>
      </c>
      <c r="J3692" t="s">
        <v>61</v>
      </c>
      <c r="K3692" t="s">
        <v>229</v>
      </c>
      <c r="L3692" t="s">
        <v>61</v>
      </c>
      <c r="M3692" t="s">
        <v>61</v>
      </c>
      <c r="N3692" t="s">
        <v>61</v>
      </c>
      <c r="O3692" t="s">
        <v>61</v>
      </c>
      <c r="P3692" t="s">
        <v>61</v>
      </c>
      <c r="Q3692" t="s">
        <v>61</v>
      </c>
      <c r="R3692" t="s">
        <v>61</v>
      </c>
      <c r="S3692" t="s">
        <v>61</v>
      </c>
      <c r="T3692" t="s">
        <v>61</v>
      </c>
      <c r="U3692" t="s">
        <v>61</v>
      </c>
      <c r="V3692" t="s">
        <v>61</v>
      </c>
      <c r="W3692" t="s">
        <v>61</v>
      </c>
      <c r="X3692" t="s">
        <v>61</v>
      </c>
      <c r="Y3692" t="s">
        <v>61</v>
      </c>
      <c r="Z3692" t="s">
        <v>61</v>
      </c>
      <c r="AA3692" t="s">
        <v>61</v>
      </c>
      <c r="AB3692" t="s">
        <v>61</v>
      </c>
      <c r="AC3692" t="s">
        <v>61</v>
      </c>
      <c r="AD3692" t="s">
        <v>61</v>
      </c>
      <c r="AE3692" t="s">
        <v>61</v>
      </c>
      <c r="AF3692" t="s">
        <v>61</v>
      </c>
      <c r="AG3692" t="s">
        <v>61</v>
      </c>
      <c r="AH3692" t="s">
        <v>61</v>
      </c>
      <c r="AI3692" t="s">
        <v>61</v>
      </c>
      <c r="AJ3692" t="s">
        <v>61</v>
      </c>
      <c r="AN3692" t="s">
        <v>220</v>
      </c>
      <c r="AO3692" t="s">
        <v>221</v>
      </c>
      <c r="AP3692" t="s">
        <v>222</v>
      </c>
      <c r="AR3692" t="s">
        <v>223</v>
      </c>
      <c r="AS3692">
        <v>2023</v>
      </c>
      <c r="AT3692">
        <v>2020</v>
      </c>
      <c r="AU3692">
        <v>7295</v>
      </c>
      <c r="AV3692" t="s">
        <v>61</v>
      </c>
      <c r="AX3692" t="s">
        <v>224</v>
      </c>
      <c r="AY3692" t="s">
        <v>70</v>
      </c>
      <c r="AZ3692" t="s">
        <v>70</v>
      </c>
      <c r="BA3692" t="s">
        <v>70</v>
      </c>
      <c r="BB3692" t="s">
        <v>70</v>
      </c>
      <c r="BC3692" t="s">
        <v>70</v>
      </c>
      <c r="BD3692" t="s">
        <v>70</v>
      </c>
    </row>
    <row r="3693" spans="1:56" x14ac:dyDescent="0.2">
      <c r="A3693" t="s">
        <v>56</v>
      </c>
      <c r="B3693" t="s">
        <v>215</v>
      </c>
      <c r="C3693" t="s">
        <v>216</v>
      </c>
      <c r="D3693" t="s">
        <v>59</v>
      </c>
      <c r="E3693" t="s">
        <v>97</v>
      </c>
      <c r="F3693" t="s">
        <v>61</v>
      </c>
      <c r="G3693" t="s">
        <v>217</v>
      </c>
      <c r="H3693" t="s">
        <v>62</v>
      </c>
      <c r="I3693" t="s">
        <v>236</v>
      </c>
      <c r="J3693" t="s">
        <v>61</v>
      </c>
      <c r="K3693" t="s">
        <v>219</v>
      </c>
      <c r="L3693" t="s">
        <v>61</v>
      </c>
      <c r="M3693" t="s">
        <v>61</v>
      </c>
      <c r="N3693" t="s">
        <v>61</v>
      </c>
      <c r="O3693" t="s">
        <v>61</v>
      </c>
      <c r="P3693" t="s">
        <v>61</v>
      </c>
      <c r="Q3693" t="s">
        <v>61</v>
      </c>
      <c r="R3693" t="s">
        <v>61</v>
      </c>
      <c r="S3693" t="s">
        <v>61</v>
      </c>
      <c r="T3693" t="s">
        <v>61</v>
      </c>
      <c r="U3693" t="s">
        <v>61</v>
      </c>
      <c r="V3693" t="s">
        <v>61</v>
      </c>
      <c r="W3693" t="s">
        <v>61</v>
      </c>
      <c r="X3693" t="s">
        <v>61</v>
      </c>
      <c r="Y3693" t="s">
        <v>61</v>
      </c>
      <c r="Z3693" t="s">
        <v>61</v>
      </c>
      <c r="AA3693" t="s">
        <v>61</v>
      </c>
      <c r="AB3693" t="s">
        <v>61</v>
      </c>
      <c r="AC3693" t="s">
        <v>61</v>
      </c>
      <c r="AD3693" t="s">
        <v>61</v>
      </c>
      <c r="AE3693" t="s">
        <v>61</v>
      </c>
      <c r="AF3693" t="s">
        <v>61</v>
      </c>
      <c r="AG3693" t="s">
        <v>61</v>
      </c>
      <c r="AH3693" t="s">
        <v>61</v>
      </c>
      <c r="AI3693" t="s">
        <v>61</v>
      </c>
      <c r="AJ3693" t="s">
        <v>61</v>
      </c>
      <c r="AN3693" t="s">
        <v>220</v>
      </c>
      <c r="AO3693" t="s">
        <v>221</v>
      </c>
      <c r="AP3693" t="s">
        <v>222</v>
      </c>
      <c r="AR3693" t="s">
        <v>223</v>
      </c>
      <c r="AS3693">
        <v>2023</v>
      </c>
      <c r="AT3693">
        <v>2020</v>
      </c>
      <c r="AU3693">
        <v>704502</v>
      </c>
      <c r="AV3693" t="s">
        <v>61</v>
      </c>
      <c r="AX3693" t="s">
        <v>224</v>
      </c>
      <c r="AY3693" t="s">
        <v>70</v>
      </c>
      <c r="AZ3693" t="s">
        <v>70</v>
      </c>
      <c r="BA3693" t="s">
        <v>70</v>
      </c>
      <c r="BB3693" t="s">
        <v>70</v>
      </c>
      <c r="BC3693" t="s">
        <v>70</v>
      </c>
      <c r="BD3693" t="s">
        <v>70</v>
      </c>
    </row>
    <row r="3694" spans="1:56" x14ac:dyDescent="0.2">
      <c r="A3694" t="s">
        <v>56</v>
      </c>
      <c r="B3694" t="s">
        <v>215</v>
      </c>
      <c r="C3694" t="s">
        <v>216</v>
      </c>
      <c r="D3694" t="s">
        <v>59</v>
      </c>
      <c r="E3694" t="s">
        <v>97</v>
      </c>
      <c r="F3694" t="s">
        <v>61</v>
      </c>
      <c r="G3694" t="s">
        <v>217</v>
      </c>
      <c r="H3694" t="s">
        <v>62</v>
      </c>
      <c r="I3694" t="s">
        <v>236</v>
      </c>
      <c r="J3694" t="s">
        <v>61</v>
      </c>
      <c r="K3694" t="s">
        <v>225</v>
      </c>
      <c r="L3694" t="s">
        <v>61</v>
      </c>
      <c r="M3694" t="s">
        <v>61</v>
      </c>
      <c r="N3694" t="s">
        <v>61</v>
      </c>
      <c r="O3694" t="s">
        <v>61</v>
      </c>
      <c r="P3694" t="s">
        <v>61</v>
      </c>
      <c r="Q3694" t="s">
        <v>61</v>
      </c>
      <c r="R3694" t="s">
        <v>61</v>
      </c>
      <c r="S3694" t="s">
        <v>61</v>
      </c>
      <c r="T3694" t="s">
        <v>61</v>
      </c>
      <c r="U3694" t="s">
        <v>61</v>
      </c>
      <c r="V3694" t="s">
        <v>61</v>
      </c>
      <c r="W3694" t="s">
        <v>61</v>
      </c>
      <c r="X3694" t="s">
        <v>61</v>
      </c>
      <c r="Y3694" t="s">
        <v>61</v>
      </c>
      <c r="Z3694" t="s">
        <v>61</v>
      </c>
      <c r="AA3694" t="s">
        <v>61</v>
      </c>
      <c r="AB3694" t="s">
        <v>61</v>
      </c>
      <c r="AC3694" t="s">
        <v>61</v>
      </c>
      <c r="AD3694" t="s">
        <v>61</v>
      </c>
      <c r="AE3694" t="s">
        <v>61</v>
      </c>
      <c r="AF3694" t="s">
        <v>61</v>
      </c>
      <c r="AG3694" t="s">
        <v>61</v>
      </c>
      <c r="AH3694" t="s">
        <v>61</v>
      </c>
      <c r="AI3694" t="s">
        <v>61</v>
      </c>
      <c r="AJ3694" t="s">
        <v>61</v>
      </c>
      <c r="AN3694" t="s">
        <v>220</v>
      </c>
      <c r="AO3694" t="s">
        <v>221</v>
      </c>
      <c r="AP3694" t="s">
        <v>222</v>
      </c>
      <c r="AR3694" t="s">
        <v>223</v>
      </c>
      <c r="AS3694">
        <v>2023</v>
      </c>
      <c r="AT3694">
        <v>2020</v>
      </c>
      <c r="AU3694">
        <v>92930</v>
      </c>
      <c r="AV3694" t="s">
        <v>61</v>
      </c>
      <c r="AX3694" t="s">
        <v>224</v>
      </c>
      <c r="AY3694" t="s">
        <v>70</v>
      </c>
      <c r="AZ3694" t="s">
        <v>70</v>
      </c>
      <c r="BA3694" t="s">
        <v>70</v>
      </c>
      <c r="BB3694" t="s">
        <v>70</v>
      </c>
      <c r="BC3694" t="s">
        <v>70</v>
      </c>
      <c r="BD3694" t="s">
        <v>70</v>
      </c>
    </row>
    <row r="3695" spans="1:56" x14ac:dyDescent="0.2">
      <c r="A3695" t="s">
        <v>56</v>
      </c>
      <c r="B3695" t="s">
        <v>215</v>
      </c>
      <c r="C3695" t="s">
        <v>216</v>
      </c>
      <c r="D3695" t="s">
        <v>59</v>
      </c>
      <c r="E3695" t="s">
        <v>97</v>
      </c>
      <c r="F3695" t="s">
        <v>61</v>
      </c>
      <c r="G3695" t="s">
        <v>217</v>
      </c>
      <c r="H3695" t="s">
        <v>62</v>
      </c>
      <c r="I3695" t="s">
        <v>236</v>
      </c>
      <c r="J3695" t="s">
        <v>61</v>
      </c>
      <c r="K3695" t="s">
        <v>229</v>
      </c>
      <c r="L3695" t="s">
        <v>61</v>
      </c>
      <c r="M3695" t="s">
        <v>61</v>
      </c>
      <c r="N3695" t="s">
        <v>61</v>
      </c>
      <c r="O3695" t="s">
        <v>61</v>
      </c>
      <c r="P3695" t="s">
        <v>61</v>
      </c>
      <c r="Q3695" t="s">
        <v>61</v>
      </c>
      <c r="R3695" t="s">
        <v>61</v>
      </c>
      <c r="S3695" t="s">
        <v>61</v>
      </c>
      <c r="T3695" t="s">
        <v>61</v>
      </c>
      <c r="U3695" t="s">
        <v>61</v>
      </c>
      <c r="V3695" t="s">
        <v>61</v>
      </c>
      <c r="W3695" t="s">
        <v>61</v>
      </c>
      <c r="X3695" t="s">
        <v>61</v>
      </c>
      <c r="Y3695" t="s">
        <v>61</v>
      </c>
      <c r="Z3695" t="s">
        <v>61</v>
      </c>
      <c r="AA3695" t="s">
        <v>61</v>
      </c>
      <c r="AB3695" t="s">
        <v>61</v>
      </c>
      <c r="AC3695" t="s">
        <v>61</v>
      </c>
      <c r="AD3695" t="s">
        <v>61</v>
      </c>
      <c r="AE3695" t="s">
        <v>61</v>
      </c>
      <c r="AF3695" t="s">
        <v>61</v>
      </c>
      <c r="AG3695" t="s">
        <v>61</v>
      </c>
      <c r="AH3695" t="s">
        <v>61</v>
      </c>
      <c r="AI3695" t="s">
        <v>61</v>
      </c>
      <c r="AJ3695" t="s">
        <v>61</v>
      </c>
      <c r="AN3695" t="s">
        <v>220</v>
      </c>
      <c r="AO3695" t="s">
        <v>221</v>
      </c>
      <c r="AP3695" t="s">
        <v>222</v>
      </c>
      <c r="AR3695" t="s">
        <v>223</v>
      </c>
      <c r="AS3695">
        <v>2023</v>
      </c>
      <c r="AT3695">
        <v>2020</v>
      </c>
      <c r="AU3695">
        <v>128737</v>
      </c>
      <c r="AV3695" t="s">
        <v>61</v>
      </c>
      <c r="AX3695" t="s">
        <v>224</v>
      </c>
      <c r="AY3695" t="s">
        <v>70</v>
      </c>
      <c r="AZ3695" t="s">
        <v>70</v>
      </c>
      <c r="BA3695" t="s">
        <v>70</v>
      </c>
      <c r="BB3695" t="s">
        <v>70</v>
      </c>
      <c r="BC3695" t="s">
        <v>70</v>
      </c>
      <c r="BD3695" t="s">
        <v>70</v>
      </c>
    </row>
    <row r="3696" spans="1:56" x14ac:dyDescent="0.2">
      <c r="A3696" t="s">
        <v>56</v>
      </c>
      <c r="B3696" t="s">
        <v>215</v>
      </c>
      <c r="C3696" t="s">
        <v>216</v>
      </c>
      <c r="D3696" t="s">
        <v>59</v>
      </c>
      <c r="E3696" t="s">
        <v>97</v>
      </c>
      <c r="F3696" t="s">
        <v>61</v>
      </c>
      <c r="G3696" t="s">
        <v>217</v>
      </c>
      <c r="H3696" t="s">
        <v>71</v>
      </c>
      <c r="I3696" t="s">
        <v>237</v>
      </c>
      <c r="J3696" t="s">
        <v>61</v>
      </c>
      <c r="K3696" t="s">
        <v>219</v>
      </c>
      <c r="L3696" t="s">
        <v>61</v>
      </c>
      <c r="M3696" t="s">
        <v>61</v>
      </c>
      <c r="N3696" t="s">
        <v>61</v>
      </c>
      <c r="O3696" t="s">
        <v>61</v>
      </c>
      <c r="P3696" t="s">
        <v>61</v>
      </c>
      <c r="Q3696" t="s">
        <v>61</v>
      </c>
      <c r="R3696" t="s">
        <v>61</v>
      </c>
      <c r="S3696" t="s">
        <v>61</v>
      </c>
      <c r="T3696" t="s">
        <v>61</v>
      </c>
      <c r="U3696" t="s">
        <v>61</v>
      </c>
      <c r="V3696" t="s">
        <v>61</v>
      </c>
      <c r="W3696" t="s">
        <v>61</v>
      </c>
      <c r="X3696" t="s">
        <v>61</v>
      </c>
      <c r="Y3696" t="s">
        <v>61</v>
      </c>
      <c r="Z3696" t="s">
        <v>61</v>
      </c>
      <c r="AA3696" t="s">
        <v>61</v>
      </c>
      <c r="AB3696" t="s">
        <v>61</v>
      </c>
      <c r="AC3696" t="s">
        <v>61</v>
      </c>
      <c r="AD3696" t="s">
        <v>61</v>
      </c>
      <c r="AE3696" t="s">
        <v>61</v>
      </c>
      <c r="AF3696" t="s">
        <v>61</v>
      </c>
      <c r="AG3696" t="s">
        <v>61</v>
      </c>
      <c r="AH3696" t="s">
        <v>61</v>
      </c>
      <c r="AI3696" t="s">
        <v>61</v>
      </c>
      <c r="AJ3696" t="s">
        <v>61</v>
      </c>
      <c r="AN3696" t="s">
        <v>220</v>
      </c>
      <c r="AO3696" t="s">
        <v>221</v>
      </c>
      <c r="AP3696" t="s">
        <v>222</v>
      </c>
      <c r="AR3696" t="s">
        <v>223</v>
      </c>
      <c r="AS3696">
        <v>2023</v>
      </c>
      <c r="AT3696">
        <v>2020</v>
      </c>
      <c r="AU3696">
        <v>155236</v>
      </c>
      <c r="AV3696" t="s">
        <v>61</v>
      </c>
      <c r="AX3696" t="s">
        <v>224</v>
      </c>
      <c r="AY3696" t="s">
        <v>70</v>
      </c>
      <c r="AZ3696" t="s">
        <v>70</v>
      </c>
      <c r="BA3696" t="s">
        <v>70</v>
      </c>
      <c r="BB3696" t="s">
        <v>70</v>
      </c>
      <c r="BC3696" t="s">
        <v>70</v>
      </c>
      <c r="BD3696" t="s">
        <v>70</v>
      </c>
    </row>
    <row r="3697" spans="1:56" x14ac:dyDescent="0.2">
      <c r="A3697" t="s">
        <v>56</v>
      </c>
      <c r="B3697" t="s">
        <v>215</v>
      </c>
      <c r="C3697" t="s">
        <v>216</v>
      </c>
      <c r="D3697" t="s">
        <v>59</v>
      </c>
      <c r="E3697" t="s">
        <v>97</v>
      </c>
      <c r="F3697" t="s">
        <v>61</v>
      </c>
      <c r="G3697" t="s">
        <v>217</v>
      </c>
      <c r="H3697" t="s">
        <v>71</v>
      </c>
      <c r="I3697" t="s">
        <v>237</v>
      </c>
      <c r="J3697" t="s">
        <v>61</v>
      </c>
      <c r="K3697" t="s">
        <v>229</v>
      </c>
      <c r="L3697" t="s">
        <v>61</v>
      </c>
      <c r="M3697" t="s">
        <v>61</v>
      </c>
      <c r="N3697" t="s">
        <v>61</v>
      </c>
      <c r="O3697" t="s">
        <v>61</v>
      </c>
      <c r="P3697" t="s">
        <v>61</v>
      </c>
      <c r="Q3697" t="s">
        <v>61</v>
      </c>
      <c r="R3697" t="s">
        <v>61</v>
      </c>
      <c r="S3697" t="s">
        <v>61</v>
      </c>
      <c r="T3697" t="s">
        <v>61</v>
      </c>
      <c r="U3697" t="s">
        <v>61</v>
      </c>
      <c r="V3697" t="s">
        <v>61</v>
      </c>
      <c r="W3697" t="s">
        <v>61</v>
      </c>
      <c r="X3697" t="s">
        <v>61</v>
      </c>
      <c r="Y3697" t="s">
        <v>61</v>
      </c>
      <c r="Z3697" t="s">
        <v>61</v>
      </c>
      <c r="AA3697" t="s">
        <v>61</v>
      </c>
      <c r="AB3697" t="s">
        <v>61</v>
      </c>
      <c r="AC3697" t="s">
        <v>61</v>
      </c>
      <c r="AD3697" t="s">
        <v>61</v>
      </c>
      <c r="AE3697" t="s">
        <v>61</v>
      </c>
      <c r="AF3697" t="s">
        <v>61</v>
      </c>
      <c r="AG3697" t="s">
        <v>61</v>
      </c>
      <c r="AH3697" t="s">
        <v>61</v>
      </c>
      <c r="AI3697" t="s">
        <v>61</v>
      </c>
      <c r="AJ3697" t="s">
        <v>61</v>
      </c>
      <c r="AN3697" t="s">
        <v>220</v>
      </c>
      <c r="AO3697" t="s">
        <v>221</v>
      </c>
      <c r="AP3697" t="s">
        <v>222</v>
      </c>
      <c r="AR3697" t="s">
        <v>223</v>
      </c>
      <c r="AS3697">
        <v>2023</v>
      </c>
      <c r="AT3697">
        <v>2020</v>
      </c>
      <c r="AU3697">
        <v>29569</v>
      </c>
      <c r="AV3697" t="s">
        <v>61</v>
      </c>
      <c r="AX3697" t="s">
        <v>224</v>
      </c>
      <c r="AY3697" t="s">
        <v>70</v>
      </c>
      <c r="AZ3697" t="s">
        <v>70</v>
      </c>
      <c r="BA3697" t="s">
        <v>70</v>
      </c>
      <c r="BB3697" t="s">
        <v>70</v>
      </c>
      <c r="BC3697" t="s">
        <v>70</v>
      </c>
      <c r="BD3697" t="s">
        <v>70</v>
      </c>
    </row>
    <row r="3698" spans="1:56" x14ac:dyDescent="0.2">
      <c r="A3698" t="s">
        <v>56</v>
      </c>
      <c r="B3698" t="s">
        <v>215</v>
      </c>
      <c r="C3698" t="s">
        <v>216</v>
      </c>
      <c r="D3698" t="s">
        <v>59</v>
      </c>
      <c r="E3698" t="s">
        <v>97</v>
      </c>
      <c r="F3698" t="s">
        <v>61</v>
      </c>
      <c r="G3698" t="s">
        <v>238</v>
      </c>
      <c r="H3698" t="s">
        <v>62</v>
      </c>
      <c r="I3698" t="s">
        <v>218</v>
      </c>
      <c r="J3698" t="s">
        <v>61</v>
      </c>
      <c r="K3698" t="s">
        <v>219</v>
      </c>
      <c r="L3698" t="s">
        <v>61</v>
      </c>
      <c r="M3698" t="s">
        <v>61</v>
      </c>
      <c r="N3698" t="s">
        <v>61</v>
      </c>
      <c r="O3698" t="s">
        <v>61</v>
      </c>
      <c r="P3698" t="s">
        <v>61</v>
      </c>
      <c r="Q3698" t="s">
        <v>61</v>
      </c>
      <c r="R3698" t="s">
        <v>61</v>
      </c>
      <c r="S3698" t="s">
        <v>61</v>
      </c>
      <c r="T3698" t="s">
        <v>61</v>
      </c>
      <c r="U3698" t="s">
        <v>61</v>
      </c>
      <c r="V3698" t="s">
        <v>61</v>
      </c>
      <c r="W3698" t="s">
        <v>61</v>
      </c>
      <c r="X3698" t="s">
        <v>61</v>
      </c>
      <c r="Y3698" t="s">
        <v>61</v>
      </c>
      <c r="Z3698" t="s">
        <v>61</v>
      </c>
      <c r="AA3698" t="s">
        <v>61</v>
      </c>
      <c r="AB3698" t="s">
        <v>61</v>
      </c>
      <c r="AC3698" t="s">
        <v>61</v>
      </c>
      <c r="AD3698" t="s">
        <v>61</v>
      </c>
      <c r="AE3698" t="s">
        <v>61</v>
      </c>
      <c r="AF3698" t="s">
        <v>61</v>
      </c>
      <c r="AG3698" t="s">
        <v>61</v>
      </c>
      <c r="AH3698" t="s">
        <v>61</v>
      </c>
      <c r="AI3698" t="s">
        <v>61</v>
      </c>
      <c r="AJ3698" t="s">
        <v>61</v>
      </c>
      <c r="AN3698" t="s">
        <v>220</v>
      </c>
      <c r="AO3698" t="s">
        <v>221</v>
      </c>
      <c r="AP3698" t="s">
        <v>222</v>
      </c>
      <c r="AR3698" t="s">
        <v>223</v>
      </c>
      <c r="AS3698">
        <v>2023</v>
      </c>
      <c r="AT3698">
        <v>2020</v>
      </c>
      <c r="AU3698">
        <v>160293</v>
      </c>
      <c r="AV3698" t="s">
        <v>61</v>
      </c>
      <c r="AX3698" t="s">
        <v>224</v>
      </c>
      <c r="AY3698" t="s">
        <v>70</v>
      </c>
      <c r="AZ3698" t="s">
        <v>70</v>
      </c>
      <c r="BA3698" t="s">
        <v>70</v>
      </c>
      <c r="BB3698" t="s">
        <v>70</v>
      </c>
      <c r="BC3698" t="s">
        <v>70</v>
      </c>
      <c r="BD3698" t="s">
        <v>70</v>
      </c>
    </row>
    <row r="3699" spans="1:56" x14ac:dyDescent="0.2">
      <c r="A3699" t="s">
        <v>56</v>
      </c>
      <c r="B3699" t="s">
        <v>215</v>
      </c>
      <c r="C3699" t="s">
        <v>216</v>
      </c>
      <c r="D3699" t="s">
        <v>59</v>
      </c>
      <c r="E3699" t="s">
        <v>97</v>
      </c>
      <c r="F3699" t="s">
        <v>61</v>
      </c>
      <c r="G3699" t="s">
        <v>238</v>
      </c>
      <c r="H3699" t="s">
        <v>62</v>
      </c>
      <c r="I3699" t="s">
        <v>218</v>
      </c>
      <c r="J3699" t="s">
        <v>61</v>
      </c>
      <c r="K3699" t="s">
        <v>225</v>
      </c>
      <c r="L3699" t="s">
        <v>61</v>
      </c>
      <c r="M3699" t="s">
        <v>61</v>
      </c>
      <c r="N3699" t="s">
        <v>61</v>
      </c>
      <c r="O3699" t="s">
        <v>61</v>
      </c>
      <c r="P3699" t="s">
        <v>61</v>
      </c>
      <c r="Q3699" t="s">
        <v>61</v>
      </c>
      <c r="R3699" t="s">
        <v>61</v>
      </c>
      <c r="S3699" t="s">
        <v>61</v>
      </c>
      <c r="T3699" t="s">
        <v>61</v>
      </c>
      <c r="U3699" t="s">
        <v>61</v>
      </c>
      <c r="V3699" t="s">
        <v>61</v>
      </c>
      <c r="W3699" t="s">
        <v>61</v>
      </c>
      <c r="X3699" t="s">
        <v>61</v>
      </c>
      <c r="Y3699" t="s">
        <v>61</v>
      </c>
      <c r="Z3699" t="s">
        <v>61</v>
      </c>
      <c r="AA3699" t="s">
        <v>61</v>
      </c>
      <c r="AB3699" t="s">
        <v>61</v>
      </c>
      <c r="AC3699" t="s">
        <v>61</v>
      </c>
      <c r="AD3699" t="s">
        <v>61</v>
      </c>
      <c r="AE3699" t="s">
        <v>61</v>
      </c>
      <c r="AF3699" t="s">
        <v>61</v>
      </c>
      <c r="AG3699" t="s">
        <v>61</v>
      </c>
      <c r="AH3699" t="s">
        <v>61</v>
      </c>
      <c r="AI3699" t="s">
        <v>61</v>
      </c>
      <c r="AJ3699" t="s">
        <v>61</v>
      </c>
      <c r="AN3699" t="s">
        <v>220</v>
      </c>
      <c r="AO3699" t="s">
        <v>221</v>
      </c>
      <c r="AP3699" t="s">
        <v>222</v>
      </c>
      <c r="AR3699" t="s">
        <v>223</v>
      </c>
      <c r="AS3699">
        <v>2023</v>
      </c>
      <c r="AT3699">
        <v>2020</v>
      </c>
      <c r="AU3699">
        <v>34203</v>
      </c>
      <c r="AV3699" t="s">
        <v>61</v>
      </c>
      <c r="AX3699" t="s">
        <v>224</v>
      </c>
      <c r="AY3699" t="s">
        <v>70</v>
      </c>
      <c r="AZ3699" t="s">
        <v>70</v>
      </c>
      <c r="BA3699" t="s">
        <v>70</v>
      </c>
      <c r="BB3699" t="s">
        <v>70</v>
      </c>
      <c r="BC3699" t="s">
        <v>70</v>
      </c>
      <c r="BD3699" t="s">
        <v>70</v>
      </c>
    </row>
    <row r="3700" spans="1:56" x14ac:dyDescent="0.2">
      <c r="A3700" t="s">
        <v>56</v>
      </c>
      <c r="B3700" t="s">
        <v>215</v>
      </c>
      <c r="C3700" t="s">
        <v>216</v>
      </c>
      <c r="D3700" t="s">
        <v>59</v>
      </c>
      <c r="E3700" t="s">
        <v>97</v>
      </c>
      <c r="F3700" t="s">
        <v>61</v>
      </c>
      <c r="G3700" t="s">
        <v>238</v>
      </c>
      <c r="H3700" t="s">
        <v>62</v>
      </c>
      <c r="I3700" t="s">
        <v>218</v>
      </c>
      <c r="J3700" t="s">
        <v>61</v>
      </c>
      <c r="K3700" t="s">
        <v>229</v>
      </c>
      <c r="L3700" t="s">
        <v>61</v>
      </c>
      <c r="M3700" t="s">
        <v>61</v>
      </c>
      <c r="N3700" t="s">
        <v>61</v>
      </c>
      <c r="O3700" t="s">
        <v>61</v>
      </c>
      <c r="P3700" t="s">
        <v>61</v>
      </c>
      <c r="Q3700" t="s">
        <v>61</v>
      </c>
      <c r="R3700" t="s">
        <v>61</v>
      </c>
      <c r="S3700" t="s">
        <v>61</v>
      </c>
      <c r="T3700" t="s">
        <v>61</v>
      </c>
      <c r="U3700" t="s">
        <v>61</v>
      </c>
      <c r="V3700" t="s">
        <v>61</v>
      </c>
      <c r="W3700" t="s">
        <v>61</v>
      </c>
      <c r="X3700" t="s">
        <v>61</v>
      </c>
      <c r="Y3700" t="s">
        <v>61</v>
      </c>
      <c r="Z3700" t="s">
        <v>61</v>
      </c>
      <c r="AA3700" t="s">
        <v>61</v>
      </c>
      <c r="AB3700" t="s">
        <v>61</v>
      </c>
      <c r="AC3700" t="s">
        <v>61</v>
      </c>
      <c r="AD3700" t="s">
        <v>61</v>
      </c>
      <c r="AE3700" t="s">
        <v>61</v>
      </c>
      <c r="AF3700" t="s">
        <v>61</v>
      </c>
      <c r="AG3700" t="s">
        <v>61</v>
      </c>
      <c r="AH3700" t="s">
        <v>61</v>
      </c>
      <c r="AI3700" t="s">
        <v>61</v>
      </c>
      <c r="AJ3700" t="s">
        <v>61</v>
      </c>
      <c r="AN3700" t="s">
        <v>220</v>
      </c>
      <c r="AO3700" t="s">
        <v>221</v>
      </c>
      <c r="AP3700" t="s">
        <v>222</v>
      </c>
      <c r="AR3700" t="s">
        <v>223</v>
      </c>
      <c r="AS3700">
        <v>2023</v>
      </c>
      <c r="AT3700">
        <v>2020</v>
      </c>
      <c r="AU3700">
        <v>31399</v>
      </c>
      <c r="AV3700" t="s">
        <v>61</v>
      </c>
      <c r="AX3700" t="s">
        <v>224</v>
      </c>
      <c r="AY3700" t="s">
        <v>70</v>
      </c>
      <c r="AZ3700" t="s">
        <v>70</v>
      </c>
      <c r="BA3700" t="s">
        <v>70</v>
      </c>
      <c r="BB3700" t="s">
        <v>70</v>
      </c>
      <c r="BC3700" t="s">
        <v>70</v>
      </c>
      <c r="BD3700" t="s">
        <v>70</v>
      </c>
    </row>
    <row r="3701" spans="1:56" x14ac:dyDescent="0.2">
      <c r="A3701" t="s">
        <v>56</v>
      </c>
      <c r="B3701" t="s">
        <v>215</v>
      </c>
      <c r="C3701" t="s">
        <v>216</v>
      </c>
      <c r="D3701" t="s">
        <v>59</v>
      </c>
      <c r="E3701" t="s">
        <v>97</v>
      </c>
      <c r="F3701" t="s">
        <v>61</v>
      </c>
      <c r="G3701" t="s">
        <v>238</v>
      </c>
      <c r="H3701" t="s">
        <v>71</v>
      </c>
      <c r="I3701" t="s">
        <v>230</v>
      </c>
      <c r="J3701" t="s">
        <v>61</v>
      </c>
      <c r="K3701" t="s">
        <v>219</v>
      </c>
      <c r="L3701" t="s">
        <v>61</v>
      </c>
      <c r="M3701" t="s">
        <v>61</v>
      </c>
      <c r="N3701" t="s">
        <v>61</v>
      </c>
      <c r="O3701" t="s">
        <v>61</v>
      </c>
      <c r="P3701" t="s">
        <v>61</v>
      </c>
      <c r="Q3701" t="s">
        <v>61</v>
      </c>
      <c r="R3701" t="s">
        <v>61</v>
      </c>
      <c r="S3701" t="s">
        <v>61</v>
      </c>
      <c r="T3701" t="s">
        <v>61</v>
      </c>
      <c r="U3701" t="s">
        <v>61</v>
      </c>
      <c r="V3701" t="s">
        <v>61</v>
      </c>
      <c r="W3701" t="s">
        <v>61</v>
      </c>
      <c r="X3701" t="s">
        <v>61</v>
      </c>
      <c r="Y3701" t="s">
        <v>61</v>
      </c>
      <c r="Z3701" t="s">
        <v>61</v>
      </c>
      <c r="AA3701" t="s">
        <v>61</v>
      </c>
      <c r="AB3701" t="s">
        <v>61</v>
      </c>
      <c r="AC3701" t="s">
        <v>61</v>
      </c>
      <c r="AD3701" t="s">
        <v>61</v>
      </c>
      <c r="AE3701" t="s">
        <v>61</v>
      </c>
      <c r="AF3701" t="s">
        <v>61</v>
      </c>
      <c r="AG3701" t="s">
        <v>61</v>
      </c>
      <c r="AH3701" t="s">
        <v>61</v>
      </c>
      <c r="AI3701" t="s">
        <v>61</v>
      </c>
      <c r="AJ3701" t="s">
        <v>61</v>
      </c>
      <c r="AN3701" t="s">
        <v>220</v>
      </c>
      <c r="AO3701" t="s">
        <v>221</v>
      </c>
      <c r="AP3701" t="s">
        <v>222</v>
      </c>
      <c r="AR3701" t="s">
        <v>223</v>
      </c>
      <c r="AS3701">
        <v>2023</v>
      </c>
      <c r="AT3701">
        <v>2020</v>
      </c>
      <c r="AU3701">
        <v>3932</v>
      </c>
      <c r="AV3701" t="s">
        <v>61</v>
      </c>
      <c r="AX3701" t="s">
        <v>224</v>
      </c>
      <c r="AY3701" t="s">
        <v>70</v>
      </c>
      <c r="AZ3701" t="s">
        <v>70</v>
      </c>
      <c r="BA3701" t="s">
        <v>70</v>
      </c>
      <c r="BB3701" t="s">
        <v>70</v>
      </c>
      <c r="BC3701" t="s">
        <v>70</v>
      </c>
      <c r="BD3701" t="s">
        <v>70</v>
      </c>
    </row>
    <row r="3702" spans="1:56" x14ac:dyDescent="0.2">
      <c r="A3702" t="s">
        <v>56</v>
      </c>
      <c r="B3702" t="s">
        <v>215</v>
      </c>
      <c r="C3702" t="s">
        <v>216</v>
      </c>
      <c r="D3702" t="s">
        <v>59</v>
      </c>
      <c r="E3702" t="s">
        <v>97</v>
      </c>
      <c r="F3702" t="s">
        <v>61</v>
      </c>
      <c r="G3702" t="s">
        <v>238</v>
      </c>
      <c r="H3702" t="s">
        <v>71</v>
      </c>
      <c r="I3702" t="s">
        <v>230</v>
      </c>
      <c r="J3702" t="s">
        <v>61</v>
      </c>
      <c r="K3702" t="s">
        <v>229</v>
      </c>
      <c r="L3702" t="s">
        <v>61</v>
      </c>
      <c r="M3702" t="s">
        <v>61</v>
      </c>
      <c r="N3702" t="s">
        <v>61</v>
      </c>
      <c r="O3702" t="s">
        <v>61</v>
      </c>
      <c r="P3702" t="s">
        <v>61</v>
      </c>
      <c r="Q3702" t="s">
        <v>61</v>
      </c>
      <c r="R3702" t="s">
        <v>61</v>
      </c>
      <c r="S3702" t="s">
        <v>61</v>
      </c>
      <c r="T3702" t="s">
        <v>61</v>
      </c>
      <c r="U3702" t="s">
        <v>61</v>
      </c>
      <c r="V3702" t="s">
        <v>61</v>
      </c>
      <c r="W3702" t="s">
        <v>61</v>
      </c>
      <c r="X3702" t="s">
        <v>61</v>
      </c>
      <c r="Y3702" t="s">
        <v>61</v>
      </c>
      <c r="Z3702" t="s">
        <v>61</v>
      </c>
      <c r="AA3702" t="s">
        <v>61</v>
      </c>
      <c r="AB3702" t="s">
        <v>61</v>
      </c>
      <c r="AC3702" t="s">
        <v>61</v>
      </c>
      <c r="AD3702" t="s">
        <v>61</v>
      </c>
      <c r="AE3702" t="s">
        <v>61</v>
      </c>
      <c r="AF3702" t="s">
        <v>61</v>
      </c>
      <c r="AG3702" t="s">
        <v>61</v>
      </c>
      <c r="AH3702" t="s">
        <v>61</v>
      </c>
      <c r="AI3702" t="s">
        <v>61</v>
      </c>
      <c r="AJ3702" t="s">
        <v>61</v>
      </c>
      <c r="AN3702" t="s">
        <v>220</v>
      </c>
      <c r="AO3702" t="s">
        <v>221</v>
      </c>
      <c r="AP3702" t="s">
        <v>222</v>
      </c>
      <c r="AR3702" t="s">
        <v>223</v>
      </c>
      <c r="AS3702">
        <v>2023</v>
      </c>
      <c r="AT3702">
        <v>2020</v>
      </c>
      <c r="AU3702">
        <v>783</v>
      </c>
      <c r="AV3702" t="s">
        <v>61</v>
      </c>
      <c r="AX3702" t="s">
        <v>224</v>
      </c>
      <c r="AY3702" t="s">
        <v>70</v>
      </c>
      <c r="AZ3702" t="s">
        <v>70</v>
      </c>
      <c r="BA3702" t="s">
        <v>70</v>
      </c>
      <c r="BB3702" t="s">
        <v>70</v>
      </c>
      <c r="BC3702" t="s">
        <v>70</v>
      </c>
      <c r="BD3702" t="s">
        <v>70</v>
      </c>
    </row>
    <row r="3703" spans="1:56" x14ac:dyDescent="0.2">
      <c r="A3703" t="s">
        <v>56</v>
      </c>
      <c r="B3703" t="s">
        <v>215</v>
      </c>
      <c r="C3703" t="s">
        <v>216</v>
      </c>
      <c r="D3703" t="s">
        <v>59</v>
      </c>
      <c r="E3703" t="s">
        <v>97</v>
      </c>
      <c r="F3703" t="s">
        <v>61</v>
      </c>
      <c r="G3703" t="s">
        <v>238</v>
      </c>
      <c r="H3703" t="s">
        <v>71</v>
      </c>
      <c r="I3703" t="s">
        <v>231</v>
      </c>
      <c r="J3703" t="s">
        <v>61</v>
      </c>
      <c r="K3703" t="s">
        <v>219</v>
      </c>
      <c r="L3703" t="s">
        <v>61</v>
      </c>
      <c r="M3703" t="s">
        <v>61</v>
      </c>
      <c r="N3703" t="s">
        <v>61</v>
      </c>
      <c r="O3703" t="s">
        <v>61</v>
      </c>
      <c r="P3703" t="s">
        <v>61</v>
      </c>
      <c r="Q3703" t="s">
        <v>61</v>
      </c>
      <c r="R3703" t="s">
        <v>61</v>
      </c>
      <c r="S3703" t="s">
        <v>61</v>
      </c>
      <c r="T3703" t="s">
        <v>61</v>
      </c>
      <c r="U3703" t="s">
        <v>61</v>
      </c>
      <c r="V3703" t="s">
        <v>61</v>
      </c>
      <c r="W3703" t="s">
        <v>61</v>
      </c>
      <c r="X3703" t="s">
        <v>61</v>
      </c>
      <c r="Y3703" t="s">
        <v>61</v>
      </c>
      <c r="Z3703" t="s">
        <v>61</v>
      </c>
      <c r="AA3703" t="s">
        <v>61</v>
      </c>
      <c r="AB3703" t="s">
        <v>61</v>
      </c>
      <c r="AC3703" t="s">
        <v>61</v>
      </c>
      <c r="AD3703" t="s">
        <v>61</v>
      </c>
      <c r="AE3703" t="s">
        <v>61</v>
      </c>
      <c r="AF3703" t="s">
        <v>61</v>
      </c>
      <c r="AG3703" t="s">
        <v>61</v>
      </c>
      <c r="AH3703" t="s">
        <v>61</v>
      </c>
      <c r="AI3703" t="s">
        <v>61</v>
      </c>
      <c r="AJ3703" t="s">
        <v>61</v>
      </c>
      <c r="AN3703" t="s">
        <v>220</v>
      </c>
      <c r="AO3703" t="s">
        <v>221</v>
      </c>
      <c r="AP3703" t="s">
        <v>222</v>
      </c>
      <c r="AR3703" t="s">
        <v>223</v>
      </c>
      <c r="AS3703">
        <v>2023</v>
      </c>
      <c r="AT3703">
        <v>2020</v>
      </c>
      <c r="AU3703">
        <v>2894</v>
      </c>
      <c r="AV3703" t="s">
        <v>61</v>
      </c>
      <c r="AX3703" t="s">
        <v>224</v>
      </c>
      <c r="AY3703" t="s">
        <v>70</v>
      </c>
      <c r="AZ3703" t="s">
        <v>70</v>
      </c>
      <c r="BA3703" t="s">
        <v>70</v>
      </c>
      <c r="BB3703" t="s">
        <v>70</v>
      </c>
      <c r="BC3703" t="s">
        <v>70</v>
      </c>
      <c r="BD3703" t="s">
        <v>70</v>
      </c>
    </row>
    <row r="3704" spans="1:56" x14ac:dyDescent="0.2">
      <c r="A3704" t="s">
        <v>56</v>
      </c>
      <c r="B3704" t="s">
        <v>215</v>
      </c>
      <c r="C3704" t="s">
        <v>216</v>
      </c>
      <c r="D3704" t="s">
        <v>59</v>
      </c>
      <c r="E3704" t="s">
        <v>97</v>
      </c>
      <c r="F3704" t="s">
        <v>61</v>
      </c>
      <c r="G3704" t="s">
        <v>238</v>
      </c>
      <c r="H3704" t="s">
        <v>71</v>
      </c>
      <c r="I3704" t="s">
        <v>231</v>
      </c>
      <c r="J3704" t="s">
        <v>61</v>
      </c>
      <c r="K3704" t="s">
        <v>229</v>
      </c>
      <c r="L3704" t="s">
        <v>61</v>
      </c>
      <c r="M3704" t="s">
        <v>61</v>
      </c>
      <c r="N3704" t="s">
        <v>61</v>
      </c>
      <c r="O3704" t="s">
        <v>61</v>
      </c>
      <c r="P3704" t="s">
        <v>61</v>
      </c>
      <c r="Q3704" t="s">
        <v>61</v>
      </c>
      <c r="R3704" t="s">
        <v>61</v>
      </c>
      <c r="S3704" t="s">
        <v>61</v>
      </c>
      <c r="T3704" t="s">
        <v>61</v>
      </c>
      <c r="U3704" t="s">
        <v>61</v>
      </c>
      <c r="V3704" t="s">
        <v>61</v>
      </c>
      <c r="W3704" t="s">
        <v>61</v>
      </c>
      <c r="X3704" t="s">
        <v>61</v>
      </c>
      <c r="Y3704" t="s">
        <v>61</v>
      </c>
      <c r="Z3704" t="s">
        <v>61</v>
      </c>
      <c r="AA3704" t="s">
        <v>61</v>
      </c>
      <c r="AB3704" t="s">
        <v>61</v>
      </c>
      <c r="AC3704" t="s">
        <v>61</v>
      </c>
      <c r="AD3704" t="s">
        <v>61</v>
      </c>
      <c r="AE3704" t="s">
        <v>61</v>
      </c>
      <c r="AF3704" t="s">
        <v>61</v>
      </c>
      <c r="AG3704" t="s">
        <v>61</v>
      </c>
      <c r="AH3704" t="s">
        <v>61</v>
      </c>
      <c r="AI3704" t="s">
        <v>61</v>
      </c>
      <c r="AJ3704" t="s">
        <v>61</v>
      </c>
      <c r="AN3704" t="s">
        <v>220</v>
      </c>
      <c r="AO3704" t="s">
        <v>221</v>
      </c>
      <c r="AP3704" t="s">
        <v>222</v>
      </c>
      <c r="AR3704" t="s">
        <v>223</v>
      </c>
      <c r="AS3704">
        <v>2023</v>
      </c>
      <c r="AT3704">
        <v>2020</v>
      </c>
      <c r="AU3704">
        <v>576</v>
      </c>
      <c r="AV3704" t="s">
        <v>61</v>
      </c>
      <c r="AX3704" t="s">
        <v>224</v>
      </c>
      <c r="AY3704" t="s">
        <v>70</v>
      </c>
      <c r="AZ3704" t="s">
        <v>70</v>
      </c>
      <c r="BA3704" t="s">
        <v>70</v>
      </c>
      <c r="BB3704" t="s">
        <v>70</v>
      </c>
      <c r="BC3704" t="s">
        <v>70</v>
      </c>
      <c r="BD3704" t="s">
        <v>70</v>
      </c>
    </row>
    <row r="3705" spans="1:56" x14ac:dyDescent="0.2">
      <c r="A3705" t="s">
        <v>56</v>
      </c>
      <c r="B3705" t="s">
        <v>215</v>
      </c>
      <c r="C3705" t="s">
        <v>216</v>
      </c>
      <c r="D3705" t="s">
        <v>59</v>
      </c>
      <c r="E3705" t="s">
        <v>97</v>
      </c>
      <c r="F3705" t="s">
        <v>61</v>
      </c>
      <c r="G3705" t="s">
        <v>238</v>
      </c>
      <c r="H3705" t="s">
        <v>71</v>
      </c>
      <c r="I3705" t="s">
        <v>232</v>
      </c>
      <c r="J3705" t="s">
        <v>61</v>
      </c>
      <c r="K3705" t="s">
        <v>219</v>
      </c>
      <c r="L3705" t="s">
        <v>61</v>
      </c>
      <c r="M3705" t="s">
        <v>61</v>
      </c>
      <c r="N3705" t="s">
        <v>61</v>
      </c>
      <c r="O3705" t="s">
        <v>61</v>
      </c>
      <c r="P3705" t="s">
        <v>61</v>
      </c>
      <c r="Q3705" t="s">
        <v>61</v>
      </c>
      <c r="R3705" t="s">
        <v>61</v>
      </c>
      <c r="S3705" t="s">
        <v>61</v>
      </c>
      <c r="T3705" t="s">
        <v>61</v>
      </c>
      <c r="U3705" t="s">
        <v>61</v>
      </c>
      <c r="V3705" t="s">
        <v>61</v>
      </c>
      <c r="W3705" t="s">
        <v>61</v>
      </c>
      <c r="X3705" t="s">
        <v>61</v>
      </c>
      <c r="Y3705" t="s">
        <v>61</v>
      </c>
      <c r="Z3705" t="s">
        <v>61</v>
      </c>
      <c r="AA3705" t="s">
        <v>61</v>
      </c>
      <c r="AB3705" t="s">
        <v>61</v>
      </c>
      <c r="AC3705" t="s">
        <v>61</v>
      </c>
      <c r="AD3705" t="s">
        <v>61</v>
      </c>
      <c r="AE3705" t="s">
        <v>61</v>
      </c>
      <c r="AF3705" t="s">
        <v>61</v>
      </c>
      <c r="AG3705" t="s">
        <v>61</v>
      </c>
      <c r="AH3705" t="s">
        <v>61</v>
      </c>
      <c r="AI3705" t="s">
        <v>61</v>
      </c>
      <c r="AJ3705" t="s">
        <v>61</v>
      </c>
      <c r="AN3705" t="s">
        <v>220</v>
      </c>
      <c r="AO3705" t="s">
        <v>221</v>
      </c>
      <c r="AP3705" t="s">
        <v>222</v>
      </c>
      <c r="AR3705" t="s">
        <v>223</v>
      </c>
      <c r="AS3705">
        <v>2023</v>
      </c>
      <c r="AT3705">
        <v>2020</v>
      </c>
      <c r="AU3705">
        <v>21242</v>
      </c>
      <c r="AV3705" t="s">
        <v>61</v>
      </c>
      <c r="AX3705" t="s">
        <v>224</v>
      </c>
      <c r="AY3705" t="s">
        <v>70</v>
      </c>
      <c r="AZ3705" t="s">
        <v>70</v>
      </c>
      <c r="BA3705" t="s">
        <v>70</v>
      </c>
      <c r="BB3705" t="s">
        <v>70</v>
      </c>
      <c r="BC3705" t="s">
        <v>70</v>
      </c>
      <c r="BD3705" t="s">
        <v>70</v>
      </c>
    </row>
    <row r="3706" spans="1:56" x14ac:dyDescent="0.2">
      <c r="A3706" t="s">
        <v>56</v>
      </c>
      <c r="B3706" t="s">
        <v>215</v>
      </c>
      <c r="C3706" t="s">
        <v>216</v>
      </c>
      <c r="D3706" t="s">
        <v>59</v>
      </c>
      <c r="E3706" t="s">
        <v>97</v>
      </c>
      <c r="F3706" t="s">
        <v>61</v>
      </c>
      <c r="G3706" t="s">
        <v>238</v>
      </c>
      <c r="H3706" t="s">
        <v>71</v>
      </c>
      <c r="I3706" t="s">
        <v>232</v>
      </c>
      <c r="J3706" t="s">
        <v>61</v>
      </c>
      <c r="K3706" t="s">
        <v>229</v>
      </c>
      <c r="L3706" t="s">
        <v>61</v>
      </c>
      <c r="M3706" t="s">
        <v>61</v>
      </c>
      <c r="N3706" t="s">
        <v>61</v>
      </c>
      <c r="O3706" t="s">
        <v>61</v>
      </c>
      <c r="P3706" t="s">
        <v>61</v>
      </c>
      <c r="Q3706" t="s">
        <v>61</v>
      </c>
      <c r="R3706" t="s">
        <v>61</v>
      </c>
      <c r="S3706" t="s">
        <v>61</v>
      </c>
      <c r="T3706" t="s">
        <v>61</v>
      </c>
      <c r="U3706" t="s">
        <v>61</v>
      </c>
      <c r="V3706" t="s">
        <v>61</v>
      </c>
      <c r="W3706" t="s">
        <v>61</v>
      </c>
      <c r="X3706" t="s">
        <v>61</v>
      </c>
      <c r="Y3706" t="s">
        <v>61</v>
      </c>
      <c r="Z3706" t="s">
        <v>61</v>
      </c>
      <c r="AA3706" t="s">
        <v>61</v>
      </c>
      <c r="AB3706" t="s">
        <v>61</v>
      </c>
      <c r="AC3706" t="s">
        <v>61</v>
      </c>
      <c r="AD3706" t="s">
        <v>61</v>
      </c>
      <c r="AE3706" t="s">
        <v>61</v>
      </c>
      <c r="AF3706" t="s">
        <v>61</v>
      </c>
      <c r="AG3706" t="s">
        <v>61</v>
      </c>
      <c r="AH3706" t="s">
        <v>61</v>
      </c>
      <c r="AI3706" t="s">
        <v>61</v>
      </c>
      <c r="AJ3706" t="s">
        <v>61</v>
      </c>
      <c r="AN3706" t="s">
        <v>220</v>
      </c>
      <c r="AO3706" t="s">
        <v>221</v>
      </c>
      <c r="AP3706" t="s">
        <v>222</v>
      </c>
      <c r="AR3706" t="s">
        <v>223</v>
      </c>
      <c r="AS3706">
        <v>2023</v>
      </c>
      <c r="AT3706">
        <v>2020</v>
      </c>
      <c r="AU3706">
        <v>4228</v>
      </c>
      <c r="AV3706" t="s">
        <v>61</v>
      </c>
      <c r="AX3706" t="s">
        <v>224</v>
      </c>
      <c r="AY3706" t="s">
        <v>70</v>
      </c>
      <c r="AZ3706" t="s">
        <v>70</v>
      </c>
      <c r="BA3706" t="s">
        <v>70</v>
      </c>
      <c r="BB3706" t="s">
        <v>70</v>
      </c>
      <c r="BC3706" t="s">
        <v>70</v>
      </c>
      <c r="BD3706" t="s">
        <v>70</v>
      </c>
    </row>
    <row r="3707" spans="1:56" x14ac:dyDescent="0.2">
      <c r="A3707" t="s">
        <v>56</v>
      </c>
      <c r="B3707" t="s">
        <v>215</v>
      </c>
      <c r="C3707" t="s">
        <v>216</v>
      </c>
      <c r="D3707" t="s">
        <v>59</v>
      </c>
      <c r="E3707" t="s">
        <v>97</v>
      </c>
      <c r="F3707" t="s">
        <v>61</v>
      </c>
      <c r="G3707" t="s">
        <v>238</v>
      </c>
      <c r="H3707" t="s">
        <v>62</v>
      </c>
      <c r="I3707" t="s">
        <v>233</v>
      </c>
      <c r="J3707" t="s">
        <v>61</v>
      </c>
      <c r="K3707" t="s">
        <v>219</v>
      </c>
      <c r="L3707" t="s">
        <v>61</v>
      </c>
      <c r="M3707" t="s">
        <v>61</v>
      </c>
      <c r="N3707" t="s">
        <v>61</v>
      </c>
      <c r="O3707" t="s">
        <v>61</v>
      </c>
      <c r="P3707" t="s">
        <v>61</v>
      </c>
      <c r="Q3707" t="s">
        <v>61</v>
      </c>
      <c r="R3707" t="s">
        <v>61</v>
      </c>
      <c r="S3707" t="s">
        <v>61</v>
      </c>
      <c r="T3707" t="s">
        <v>61</v>
      </c>
      <c r="U3707" t="s">
        <v>61</v>
      </c>
      <c r="V3707" t="s">
        <v>61</v>
      </c>
      <c r="W3707" t="s">
        <v>61</v>
      </c>
      <c r="X3707" t="s">
        <v>61</v>
      </c>
      <c r="Y3707" t="s">
        <v>61</v>
      </c>
      <c r="Z3707" t="s">
        <v>61</v>
      </c>
      <c r="AA3707" t="s">
        <v>61</v>
      </c>
      <c r="AB3707" t="s">
        <v>61</v>
      </c>
      <c r="AC3707" t="s">
        <v>61</v>
      </c>
      <c r="AD3707" t="s">
        <v>61</v>
      </c>
      <c r="AE3707" t="s">
        <v>61</v>
      </c>
      <c r="AF3707" t="s">
        <v>61</v>
      </c>
      <c r="AG3707" t="s">
        <v>61</v>
      </c>
      <c r="AH3707" t="s">
        <v>61</v>
      </c>
      <c r="AI3707" t="s">
        <v>61</v>
      </c>
      <c r="AJ3707" t="s">
        <v>61</v>
      </c>
      <c r="AN3707" t="s">
        <v>220</v>
      </c>
      <c r="AO3707" t="s">
        <v>221</v>
      </c>
      <c r="AP3707" t="s">
        <v>222</v>
      </c>
      <c r="AR3707" t="s">
        <v>223</v>
      </c>
      <c r="AS3707">
        <v>2023</v>
      </c>
      <c r="AT3707">
        <v>2020</v>
      </c>
      <c r="AU3707">
        <v>53429</v>
      </c>
      <c r="AV3707" t="s">
        <v>61</v>
      </c>
      <c r="AX3707" t="s">
        <v>224</v>
      </c>
      <c r="AY3707" t="s">
        <v>70</v>
      </c>
      <c r="AZ3707" t="s">
        <v>70</v>
      </c>
      <c r="BA3707" t="s">
        <v>70</v>
      </c>
      <c r="BB3707" t="s">
        <v>70</v>
      </c>
      <c r="BC3707" t="s">
        <v>70</v>
      </c>
      <c r="BD3707" t="s">
        <v>70</v>
      </c>
    </row>
    <row r="3708" spans="1:56" x14ac:dyDescent="0.2">
      <c r="A3708" t="s">
        <v>56</v>
      </c>
      <c r="B3708" t="s">
        <v>215</v>
      </c>
      <c r="C3708" t="s">
        <v>216</v>
      </c>
      <c r="D3708" t="s">
        <v>59</v>
      </c>
      <c r="E3708" t="s">
        <v>97</v>
      </c>
      <c r="F3708" t="s">
        <v>61</v>
      </c>
      <c r="G3708" t="s">
        <v>238</v>
      </c>
      <c r="H3708" t="s">
        <v>62</v>
      </c>
      <c r="I3708" t="s">
        <v>233</v>
      </c>
      <c r="J3708" t="s">
        <v>61</v>
      </c>
      <c r="K3708" t="s">
        <v>225</v>
      </c>
      <c r="L3708" t="s">
        <v>61</v>
      </c>
      <c r="M3708" t="s">
        <v>61</v>
      </c>
      <c r="N3708" t="s">
        <v>61</v>
      </c>
      <c r="O3708" t="s">
        <v>61</v>
      </c>
      <c r="P3708" t="s">
        <v>61</v>
      </c>
      <c r="Q3708" t="s">
        <v>61</v>
      </c>
      <c r="R3708" t="s">
        <v>61</v>
      </c>
      <c r="S3708" t="s">
        <v>61</v>
      </c>
      <c r="T3708" t="s">
        <v>61</v>
      </c>
      <c r="U3708" t="s">
        <v>61</v>
      </c>
      <c r="V3708" t="s">
        <v>61</v>
      </c>
      <c r="W3708" t="s">
        <v>61</v>
      </c>
      <c r="X3708" t="s">
        <v>61</v>
      </c>
      <c r="Y3708" t="s">
        <v>61</v>
      </c>
      <c r="Z3708" t="s">
        <v>61</v>
      </c>
      <c r="AA3708" t="s">
        <v>61</v>
      </c>
      <c r="AB3708" t="s">
        <v>61</v>
      </c>
      <c r="AC3708" t="s">
        <v>61</v>
      </c>
      <c r="AD3708" t="s">
        <v>61</v>
      </c>
      <c r="AE3708" t="s">
        <v>61</v>
      </c>
      <c r="AF3708" t="s">
        <v>61</v>
      </c>
      <c r="AG3708" t="s">
        <v>61</v>
      </c>
      <c r="AH3708" t="s">
        <v>61</v>
      </c>
      <c r="AI3708" t="s">
        <v>61</v>
      </c>
      <c r="AJ3708" t="s">
        <v>61</v>
      </c>
      <c r="AN3708" t="s">
        <v>220</v>
      </c>
      <c r="AO3708" t="s">
        <v>221</v>
      </c>
      <c r="AP3708" t="s">
        <v>222</v>
      </c>
      <c r="AR3708" t="s">
        <v>223</v>
      </c>
      <c r="AS3708">
        <v>2023</v>
      </c>
      <c r="AT3708">
        <v>2020</v>
      </c>
      <c r="AU3708">
        <v>11403</v>
      </c>
      <c r="AV3708" t="s">
        <v>61</v>
      </c>
      <c r="AX3708" t="s">
        <v>224</v>
      </c>
      <c r="AY3708" t="s">
        <v>70</v>
      </c>
      <c r="AZ3708" t="s">
        <v>70</v>
      </c>
      <c r="BA3708" t="s">
        <v>70</v>
      </c>
      <c r="BB3708" t="s">
        <v>70</v>
      </c>
      <c r="BC3708" t="s">
        <v>70</v>
      </c>
      <c r="BD3708" t="s">
        <v>70</v>
      </c>
    </row>
    <row r="3709" spans="1:56" x14ac:dyDescent="0.2">
      <c r="A3709" t="s">
        <v>56</v>
      </c>
      <c r="B3709" t="s">
        <v>215</v>
      </c>
      <c r="C3709" t="s">
        <v>216</v>
      </c>
      <c r="D3709" t="s">
        <v>59</v>
      </c>
      <c r="E3709" t="s">
        <v>97</v>
      </c>
      <c r="F3709" t="s">
        <v>61</v>
      </c>
      <c r="G3709" t="s">
        <v>238</v>
      </c>
      <c r="H3709" t="s">
        <v>62</v>
      </c>
      <c r="I3709" t="s">
        <v>233</v>
      </c>
      <c r="J3709" t="s">
        <v>61</v>
      </c>
      <c r="K3709" t="s">
        <v>229</v>
      </c>
      <c r="L3709" t="s">
        <v>61</v>
      </c>
      <c r="M3709" t="s">
        <v>61</v>
      </c>
      <c r="N3709" t="s">
        <v>61</v>
      </c>
      <c r="O3709" t="s">
        <v>61</v>
      </c>
      <c r="P3709" t="s">
        <v>61</v>
      </c>
      <c r="Q3709" t="s">
        <v>61</v>
      </c>
      <c r="R3709" t="s">
        <v>61</v>
      </c>
      <c r="S3709" t="s">
        <v>61</v>
      </c>
      <c r="T3709" t="s">
        <v>61</v>
      </c>
      <c r="U3709" t="s">
        <v>61</v>
      </c>
      <c r="V3709" t="s">
        <v>61</v>
      </c>
      <c r="W3709" t="s">
        <v>61</v>
      </c>
      <c r="X3709" t="s">
        <v>61</v>
      </c>
      <c r="Y3709" t="s">
        <v>61</v>
      </c>
      <c r="Z3709" t="s">
        <v>61</v>
      </c>
      <c r="AA3709" t="s">
        <v>61</v>
      </c>
      <c r="AB3709" t="s">
        <v>61</v>
      </c>
      <c r="AC3709" t="s">
        <v>61</v>
      </c>
      <c r="AD3709" t="s">
        <v>61</v>
      </c>
      <c r="AE3709" t="s">
        <v>61</v>
      </c>
      <c r="AF3709" t="s">
        <v>61</v>
      </c>
      <c r="AG3709" t="s">
        <v>61</v>
      </c>
      <c r="AH3709" t="s">
        <v>61</v>
      </c>
      <c r="AI3709" t="s">
        <v>61</v>
      </c>
      <c r="AJ3709" t="s">
        <v>61</v>
      </c>
      <c r="AN3709" t="s">
        <v>220</v>
      </c>
      <c r="AO3709" t="s">
        <v>221</v>
      </c>
      <c r="AP3709" t="s">
        <v>222</v>
      </c>
      <c r="AR3709" t="s">
        <v>223</v>
      </c>
      <c r="AS3709">
        <v>2023</v>
      </c>
      <c r="AT3709">
        <v>2020</v>
      </c>
      <c r="AU3709">
        <v>10466</v>
      </c>
      <c r="AV3709" t="s">
        <v>61</v>
      </c>
      <c r="AX3709" t="s">
        <v>224</v>
      </c>
      <c r="AY3709" t="s">
        <v>70</v>
      </c>
      <c r="AZ3709" t="s">
        <v>70</v>
      </c>
      <c r="BA3709" t="s">
        <v>70</v>
      </c>
      <c r="BB3709" t="s">
        <v>70</v>
      </c>
      <c r="BC3709" t="s">
        <v>70</v>
      </c>
      <c r="BD3709" t="s">
        <v>70</v>
      </c>
    </row>
    <row r="3710" spans="1:56" x14ac:dyDescent="0.2">
      <c r="A3710" t="s">
        <v>56</v>
      </c>
      <c r="B3710" t="s">
        <v>215</v>
      </c>
      <c r="C3710" t="s">
        <v>216</v>
      </c>
      <c r="D3710" t="s">
        <v>59</v>
      </c>
      <c r="E3710" t="s">
        <v>97</v>
      </c>
      <c r="F3710" t="s">
        <v>61</v>
      </c>
      <c r="G3710" t="s">
        <v>238</v>
      </c>
      <c r="H3710" t="s">
        <v>71</v>
      </c>
      <c r="I3710" t="s">
        <v>234</v>
      </c>
      <c r="J3710" t="s">
        <v>61</v>
      </c>
      <c r="K3710" t="s">
        <v>219</v>
      </c>
      <c r="L3710" t="s">
        <v>61</v>
      </c>
      <c r="M3710" t="s">
        <v>61</v>
      </c>
      <c r="N3710" t="s">
        <v>61</v>
      </c>
      <c r="O3710" t="s">
        <v>61</v>
      </c>
      <c r="P3710" t="s">
        <v>61</v>
      </c>
      <c r="Q3710" t="s">
        <v>61</v>
      </c>
      <c r="R3710" t="s">
        <v>61</v>
      </c>
      <c r="S3710" t="s">
        <v>61</v>
      </c>
      <c r="T3710" t="s">
        <v>61</v>
      </c>
      <c r="U3710" t="s">
        <v>61</v>
      </c>
      <c r="V3710" t="s">
        <v>61</v>
      </c>
      <c r="W3710" t="s">
        <v>61</v>
      </c>
      <c r="X3710" t="s">
        <v>61</v>
      </c>
      <c r="Y3710" t="s">
        <v>61</v>
      </c>
      <c r="Z3710" t="s">
        <v>61</v>
      </c>
      <c r="AA3710" t="s">
        <v>61</v>
      </c>
      <c r="AB3710" t="s">
        <v>61</v>
      </c>
      <c r="AC3710" t="s">
        <v>61</v>
      </c>
      <c r="AD3710" t="s">
        <v>61</v>
      </c>
      <c r="AE3710" t="s">
        <v>61</v>
      </c>
      <c r="AF3710" t="s">
        <v>61</v>
      </c>
      <c r="AG3710" t="s">
        <v>61</v>
      </c>
      <c r="AH3710" t="s">
        <v>61</v>
      </c>
      <c r="AI3710" t="s">
        <v>61</v>
      </c>
      <c r="AJ3710" t="s">
        <v>61</v>
      </c>
      <c r="AN3710" t="s">
        <v>220</v>
      </c>
      <c r="AO3710" t="s">
        <v>221</v>
      </c>
      <c r="AP3710" t="s">
        <v>222</v>
      </c>
      <c r="AR3710" t="s">
        <v>223</v>
      </c>
      <c r="AS3710">
        <v>2023</v>
      </c>
      <c r="AT3710">
        <v>2020</v>
      </c>
      <c r="AU3710">
        <v>23634</v>
      </c>
      <c r="AV3710" t="s">
        <v>61</v>
      </c>
      <c r="AX3710" t="s">
        <v>224</v>
      </c>
      <c r="AY3710" t="s">
        <v>70</v>
      </c>
      <c r="AZ3710" t="s">
        <v>70</v>
      </c>
      <c r="BA3710" t="s">
        <v>70</v>
      </c>
      <c r="BB3710" t="s">
        <v>70</v>
      </c>
      <c r="BC3710" t="s">
        <v>70</v>
      </c>
      <c r="BD3710" t="s">
        <v>70</v>
      </c>
    </row>
    <row r="3711" spans="1:56" x14ac:dyDescent="0.2">
      <c r="A3711" t="s">
        <v>56</v>
      </c>
      <c r="B3711" t="s">
        <v>215</v>
      </c>
      <c r="C3711" t="s">
        <v>216</v>
      </c>
      <c r="D3711" t="s">
        <v>59</v>
      </c>
      <c r="E3711" t="s">
        <v>97</v>
      </c>
      <c r="F3711" t="s">
        <v>61</v>
      </c>
      <c r="G3711" t="s">
        <v>238</v>
      </c>
      <c r="H3711" t="s">
        <v>71</v>
      </c>
      <c r="I3711" t="s">
        <v>234</v>
      </c>
      <c r="J3711" t="s">
        <v>61</v>
      </c>
      <c r="K3711" t="s">
        <v>229</v>
      </c>
      <c r="L3711" t="s">
        <v>61</v>
      </c>
      <c r="M3711" t="s">
        <v>61</v>
      </c>
      <c r="N3711" t="s">
        <v>61</v>
      </c>
      <c r="O3711" t="s">
        <v>61</v>
      </c>
      <c r="P3711" t="s">
        <v>61</v>
      </c>
      <c r="Q3711" t="s">
        <v>61</v>
      </c>
      <c r="R3711" t="s">
        <v>61</v>
      </c>
      <c r="S3711" t="s">
        <v>61</v>
      </c>
      <c r="T3711" t="s">
        <v>61</v>
      </c>
      <c r="U3711" t="s">
        <v>61</v>
      </c>
      <c r="V3711" t="s">
        <v>61</v>
      </c>
      <c r="W3711" t="s">
        <v>61</v>
      </c>
      <c r="X3711" t="s">
        <v>61</v>
      </c>
      <c r="Y3711" t="s">
        <v>61</v>
      </c>
      <c r="Z3711" t="s">
        <v>61</v>
      </c>
      <c r="AA3711" t="s">
        <v>61</v>
      </c>
      <c r="AB3711" t="s">
        <v>61</v>
      </c>
      <c r="AC3711" t="s">
        <v>61</v>
      </c>
      <c r="AD3711" t="s">
        <v>61</v>
      </c>
      <c r="AE3711" t="s">
        <v>61</v>
      </c>
      <c r="AF3711" t="s">
        <v>61</v>
      </c>
      <c r="AG3711" t="s">
        <v>61</v>
      </c>
      <c r="AH3711" t="s">
        <v>61</v>
      </c>
      <c r="AI3711" t="s">
        <v>61</v>
      </c>
      <c r="AJ3711" t="s">
        <v>61</v>
      </c>
      <c r="AN3711" t="s">
        <v>220</v>
      </c>
      <c r="AO3711" t="s">
        <v>221</v>
      </c>
      <c r="AP3711" t="s">
        <v>222</v>
      </c>
      <c r="AR3711" t="s">
        <v>223</v>
      </c>
      <c r="AS3711">
        <v>2023</v>
      </c>
      <c r="AT3711">
        <v>2020</v>
      </c>
      <c r="AU3711">
        <v>2729</v>
      </c>
      <c r="AV3711" t="s">
        <v>61</v>
      </c>
      <c r="AX3711" t="s">
        <v>224</v>
      </c>
      <c r="AY3711" t="s">
        <v>70</v>
      </c>
      <c r="AZ3711" t="s">
        <v>70</v>
      </c>
      <c r="BA3711" t="s">
        <v>70</v>
      </c>
      <c r="BB3711" t="s">
        <v>70</v>
      </c>
      <c r="BC3711" t="s">
        <v>70</v>
      </c>
      <c r="BD3711" t="s">
        <v>70</v>
      </c>
    </row>
    <row r="3712" spans="1:56" x14ac:dyDescent="0.2">
      <c r="A3712" t="s">
        <v>56</v>
      </c>
      <c r="B3712" t="s">
        <v>215</v>
      </c>
      <c r="C3712" t="s">
        <v>216</v>
      </c>
      <c r="D3712" t="s">
        <v>59</v>
      </c>
      <c r="E3712" t="s">
        <v>97</v>
      </c>
      <c r="F3712" t="s">
        <v>61</v>
      </c>
      <c r="G3712" t="s">
        <v>238</v>
      </c>
      <c r="H3712" t="s">
        <v>71</v>
      </c>
      <c r="I3712" t="s">
        <v>235</v>
      </c>
      <c r="J3712" t="s">
        <v>61</v>
      </c>
      <c r="K3712" t="s">
        <v>219</v>
      </c>
      <c r="L3712" t="s">
        <v>61</v>
      </c>
      <c r="M3712" t="s">
        <v>61</v>
      </c>
      <c r="N3712" t="s">
        <v>61</v>
      </c>
      <c r="O3712" t="s">
        <v>61</v>
      </c>
      <c r="P3712" t="s">
        <v>61</v>
      </c>
      <c r="Q3712" t="s">
        <v>61</v>
      </c>
      <c r="R3712" t="s">
        <v>61</v>
      </c>
      <c r="S3712" t="s">
        <v>61</v>
      </c>
      <c r="T3712" t="s">
        <v>61</v>
      </c>
      <c r="U3712" t="s">
        <v>61</v>
      </c>
      <c r="V3712" t="s">
        <v>61</v>
      </c>
      <c r="W3712" t="s">
        <v>61</v>
      </c>
      <c r="X3712" t="s">
        <v>61</v>
      </c>
      <c r="Y3712" t="s">
        <v>61</v>
      </c>
      <c r="Z3712" t="s">
        <v>61</v>
      </c>
      <c r="AA3712" t="s">
        <v>61</v>
      </c>
      <c r="AB3712" t="s">
        <v>61</v>
      </c>
      <c r="AC3712" t="s">
        <v>61</v>
      </c>
      <c r="AD3712" t="s">
        <v>61</v>
      </c>
      <c r="AE3712" t="s">
        <v>61</v>
      </c>
      <c r="AF3712" t="s">
        <v>61</v>
      </c>
      <c r="AG3712" t="s">
        <v>61</v>
      </c>
      <c r="AH3712" t="s">
        <v>61</v>
      </c>
      <c r="AI3712" t="s">
        <v>61</v>
      </c>
      <c r="AJ3712" t="s">
        <v>61</v>
      </c>
      <c r="AN3712" t="s">
        <v>220</v>
      </c>
      <c r="AO3712" t="s">
        <v>221</v>
      </c>
      <c r="AP3712" t="s">
        <v>222</v>
      </c>
      <c r="AR3712" t="s">
        <v>223</v>
      </c>
      <c r="AS3712">
        <v>2023</v>
      </c>
      <c r="AT3712">
        <v>2020</v>
      </c>
      <c r="AU3712">
        <v>19058</v>
      </c>
      <c r="AV3712" t="s">
        <v>61</v>
      </c>
      <c r="AX3712" t="s">
        <v>224</v>
      </c>
      <c r="AY3712" t="s">
        <v>70</v>
      </c>
      <c r="AZ3712" t="s">
        <v>70</v>
      </c>
      <c r="BA3712" t="s">
        <v>70</v>
      </c>
      <c r="BB3712" t="s">
        <v>70</v>
      </c>
      <c r="BC3712" t="s">
        <v>70</v>
      </c>
      <c r="BD3712" t="s">
        <v>70</v>
      </c>
    </row>
    <row r="3713" spans="1:56" x14ac:dyDescent="0.2">
      <c r="A3713" t="s">
        <v>56</v>
      </c>
      <c r="B3713" t="s">
        <v>215</v>
      </c>
      <c r="C3713" t="s">
        <v>216</v>
      </c>
      <c r="D3713" t="s">
        <v>59</v>
      </c>
      <c r="E3713" t="s">
        <v>97</v>
      </c>
      <c r="F3713" t="s">
        <v>61</v>
      </c>
      <c r="G3713" t="s">
        <v>238</v>
      </c>
      <c r="H3713" t="s">
        <v>71</v>
      </c>
      <c r="I3713" t="s">
        <v>235</v>
      </c>
      <c r="J3713" t="s">
        <v>61</v>
      </c>
      <c r="K3713" t="s">
        <v>229</v>
      </c>
      <c r="L3713" t="s">
        <v>61</v>
      </c>
      <c r="M3713" t="s">
        <v>61</v>
      </c>
      <c r="N3713" t="s">
        <v>61</v>
      </c>
      <c r="O3713" t="s">
        <v>61</v>
      </c>
      <c r="P3713" t="s">
        <v>61</v>
      </c>
      <c r="Q3713" t="s">
        <v>61</v>
      </c>
      <c r="R3713" t="s">
        <v>61</v>
      </c>
      <c r="S3713" t="s">
        <v>61</v>
      </c>
      <c r="T3713" t="s">
        <v>61</v>
      </c>
      <c r="U3713" t="s">
        <v>61</v>
      </c>
      <c r="V3713" t="s">
        <v>61</v>
      </c>
      <c r="W3713" t="s">
        <v>61</v>
      </c>
      <c r="X3713" t="s">
        <v>61</v>
      </c>
      <c r="Y3713" t="s">
        <v>61</v>
      </c>
      <c r="Z3713" t="s">
        <v>61</v>
      </c>
      <c r="AA3713" t="s">
        <v>61</v>
      </c>
      <c r="AB3713" t="s">
        <v>61</v>
      </c>
      <c r="AC3713" t="s">
        <v>61</v>
      </c>
      <c r="AD3713" t="s">
        <v>61</v>
      </c>
      <c r="AE3713" t="s">
        <v>61</v>
      </c>
      <c r="AF3713" t="s">
        <v>61</v>
      </c>
      <c r="AG3713" t="s">
        <v>61</v>
      </c>
      <c r="AH3713" t="s">
        <v>61</v>
      </c>
      <c r="AI3713" t="s">
        <v>61</v>
      </c>
      <c r="AJ3713" t="s">
        <v>61</v>
      </c>
      <c r="AN3713" t="s">
        <v>220</v>
      </c>
      <c r="AO3713" t="s">
        <v>221</v>
      </c>
      <c r="AP3713" t="s">
        <v>222</v>
      </c>
      <c r="AR3713" t="s">
        <v>223</v>
      </c>
      <c r="AS3713">
        <v>2023</v>
      </c>
      <c r="AT3713">
        <v>2020</v>
      </c>
      <c r="AU3713">
        <v>3793</v>
      </c>
      <c r="AV3713" t="s">
        <v>61</v>
      </c>
      <c r="AX3713" t="s">
        <v>224</v>
      </c>
      <c r="AY3713" t="s">
        <v>70</v>
      </c>
      <c r="AZ3713" t="s">
        <v>70</v>
      </c>
      <c r="BA3713" t="s">
        <v>70</v>
      </c>
      <c r="BB3713" t="s">
        <v>70</v>
      </c>
      <c r="BC3713" t="s">
        <v>70</v>
      </c>
      <c r="BD3713" t="s">
        <v>70</v>
      </c>
    </row>
    <row r="3714" spans="1:56" x14ac:dyDescent="0.2">
      <c r="A3714" t="s">
        <v>56</v>
      </c>
      <c r="B3714" t="s">
        <v>215</v>
      </c>
      <c r="C3714" t="s">
        <v>216</v>
      </c>
      <c r="D3714" t="s">
        <v>59</v>
      </c>
      <c r="E3714" t="s">
        <v>97</v>
      </c>
      <c r="F3714" t="s">
        <v>61</v>
      </c>
      <c r="G3714" t="s">
        <v>238</v>
      </c>
      <c r="H3714" t="s">
        <v>62</v>
      </c>
      <c r="I3714" t="s">
        <v>236</v>
      </c>
      <c r="J3714" t="s">
        <v>61</v>
      </c>
      <c r="K3714" t="s">
        <v>219</v>
      </c>
      <c r="L3714" t="s">
        <v>61</v>
      </c>
      <c r="M3714" t="s">
        <v>61</v>
      </c>
      <c r="N3714" t="s">
        <v>61</v>
      </c>
      <c r="O3714" t="s">
        <v>61</v>
      </c>
      <c r="P3714" t="s">
        <v>61</v>
      </c>
      <c r="Q3714" t="s">
        <v>61</v>
      </c>
      <c r="R3714" t="s">
        <v>61</v>
      </c>
      <c r="S3714" t="s">
        <v>61</v>
      </c>
      <c r="T3714" t="s">
        <v>61</v>
      </c>
      <c r="U3714" t="s">
        <v>61</v>
      </c>
      <c r="V3714" t="s">
        <v>61</v>
      </c>
      <c r="W3714" t="s">
        <v>61</v>
      </c>
      <c r="X3714" t="s">
        <v>61</v>
      </c>
      <c r="Y3714" t="s">
        <v>61</v>
      </c>
      <c r="Z3714" t="s">
        <v>61</v>
      </c>
      <c r="AA3714" t="s">
        <v>61</v>
      </c>
      <c r="AB3714" t="s">
        <v>61</v>
      </c>
      <c r="AC3714" t="s">
        <v>61</v>
      </c>
      <c r="AD3714" t="s">
        <v>61</v>
      </c>
      <c r="AE3714" t="s">
        <v>61</v>
      </c>
      <c r="AF3714" t="s">
        <v>61</v>
      </c>
      <c r="AG3714" t="s">
        <v>61</v>
      </c>
      <c r="AH3714" t="s">
        <v>61</v>
      </c>
      <c r="AI3714" t="s">
        <v>61</v>
      </c>
      <c r="AJ3714" t="s">
        <v>61</v>
      </c>
      <c r="AN3714" t="s">
        <v>220</v>
      </c>
      <c r="AO3714" t="s">
        <v>221</v>
      </c>
      <c r="AP3714" t="s">
        <v>222</v>
      </c>
      <c r="AR3714" t="s">
        <v>223</v>
      </c>
      <c r="AS3714">
        <v>2023</v>
      </c>
      <c r="AT3714">
        <v>2020</v>
      </c>
      <c r="AU3714">
        <v>844918</v>
      </c>
      <c r="AV3714" t="s">
        <v>61</v>
      </c>
      <c r="AX3714" t="s">
        <v>224</v>
      </c>
      <c r="AY3714" t="s">
        <v>70</v>
      </c>
      <c r="AZ3714" t="s">
        <v>70</v>
      </c>
      <c r="BA3714" t="s">
        <v>70</v>
      </c>
      <c r="BB3714" t="s">
        <v>70</v>
      </c>
      <c r="BC3714" t="s">
        <v>70</v>
      </c>
      <c r="BD3714" t="s">
        <v>70</v>
      </c>
    </row>
    <row r="3715" spans="1:56" x14ac:dyDescent="0.2">
      <c r="A3715" t="s">
        <v>56</v>
      </c>
      <c r="B3715" t="s">
        <v>215</v>
      </c>
      <c r="C3715" t="s">
        <v>216</v>
      </c>
      <c r="D3715" t="s">
        <v>59</v>
      </c>
      <c r="E3715" t="s">
        <v>97</v>
      </c>
      <c r="F3715" t="s">
        <v>61</v>
      </c>
      <c r="G3715" t="s">
        <v>238</v>
      </c>
      <c r="H3715" t="s">
        <v>62</v>
      </c>
      <c r="I3715" t="s">
        <v>236</v>
      </c>
      <c r="J3715" t="s">
        <v>61</v>
      </c>
      <c r="K3715" t="s">
        <v>225</v>
      </c>
      <c r="L3715" t="s">
        <v>61</v>
      </c>
      <c r="M3715" t="s">
        <v>61</v>
      </c>
      <c r="N3715" t="s">
        <v>61</v>
      </c>
      <c r="O3715" t="s">
        <v>61</v>
      </c>
      <c r="P3715" t="s">
        <v>61</v>
      </c>
      <c r="Q3715" t="s">
        <v>61</v>
      </c>
      <c r="R3715" t="s">
        <v>61</v>
      </c>
      <c r="S3715" t="s">
        <v>61</v>
      </c>
      <c r="T3715" t="s">
        <v>61</v>
      </c>
      <c r="U3715" t="s">
        <v>61</v>
      </c>
      <c r="V3715" t="s">
        <v>61</v>
      </c>
      <c r="W3715" t="s">
        <v>61</v>
      </c>
      <c r="X3715" t="s">
        <v>61</v>
      </c>
      <c r="Y3715" t="s">
        <v>61</v>
      </c>
      <c r="Z3715" t="s">
        <v>61</v>
      </c>
      <c r="AA3715" t="s">
        <v>61</v>
      </c>
      <c r="AB3715" t="s">
        <v>61</v>
      </c>
      <c r="AC3715" t="s">
        <v>61</v>
      </c>
      <c r="AD3715" t="s">
        <v>61</v>
      </c>
      <c r="AE3715" t="s">
        <v>61</v>
      </c>
      <c r="AF3715" t="s">
        <v>61</v>
      </c>
      <c r="AG3715" t="s">
        <v>61</v>
      </c>
      <c r="AH3715" t="s">
        <v>61</v>
      </c>
      <c r="AI3715" t="s">
        <v>61</v>
      </c>
      <c r="AJ3715" t="s">
        <v>61</v>
      </c>
      <c r="AN3715" t="s">
        <v>220</v>
      </c>
      <c r="AO3715" t="s">
        <v>221</v>
      </c>
      <c r="AP3715" t="s">
        <v>222</v>
      </c>
      <c r="AR3715" t="s">
        <v>223</v>
      </c>
      <c r="AS3715">
        <v>2023</v>
      </c>
      <c r="AT3715">
        <v>2020</v>
      </c>
      <c r="AU3715">
        <v>159976</v>
      </c>
      <c r="AV3715" t="s">
        <v>61</v>
      </c>
      <c r="AX3715" t="s">
        <v>224</v>
      </c>
      <c r="AY3715" t="s">
        <v>70</v>
      </c>
      <c r="AZ3715" t="s">
        <v>70</v>
      </c>
      <c r="BA3715" t="s">
        <v>70</v>
      </c>
      <c r="BB3715" t="s">
        <v>70</v>
      </c>
      <c r="BC3715" t="s">
        <v>70</v>
      </c>
      <c r="BD3715" t="s">
        <v>70</v>
      </c>
    </row>
    <row r="3716" spans="1:56" x14ac:dyDescent="0.2">
      <c r="A3716" t="s">
        <v>56</v>
      </c>
      <c r="B3716" t="s">
        <v>215</v>
      </c>
      <c r="C3716" t="s">
        <v>216</v>
      </c>
      <c r="D3716" t="s">
        <v>59</v>
      </c>
      <c r="E3716" t="s">
        <v>97</v>
      </c>
      <c r="F3716" t="s">
        <v>61</v>
      </c>
      <c r="G3716" t="s">
        <v>238</v>
      </c>
      <c r="H3716" t="s">
        <v>62</v>
      </c>
      <c r="I3716" t="s">
        <v>236</v>
      </c>
      <c r="J3716" t="s">
        <v>61</v>
      </c>
      <c r="K3716" t="s">
        <v>229</v>
      </c>
      <c r="L3716" t="s">
        <v>61</v>
      </c>
      <c r="M3716" t="s">
        <v>61</v>
      </c>
      <c r="N3716" t="s">
        <v>61</v>
      </c>
      <c r="O3716" t="s">
        <v>61</v>
      </c>
      <c r="P3716" t="s">
        <v>61</v>
      </c>
      <c r="Q3716" t="s">
        <v>61</v>
      </c>
      <c r="R3716" t="s">
        <v>61</v>
      </c>
      <c r="S3716" t="s">
        <v>61</v>
      </c>
      <c r="T3716" t="s">
        <v>61</v>
      </c>
      <c r="U3716" t="s">
        <v>61</v>
      </c>
      <c r="V3716" t="s">
        <v>61</v>
      </c>
      <c r="W3716" t="s">
        <v>61</v>
      </c>
      <c r="X3716" t="s">
        <v>61</v>
      </c>
      <c r="Y3716" t="s">
        <v>61</v>
      </c>
      <c r="Z3716" t="s">
        <v>61</v>
      </c>
      <c r="AA3716" t="s">
        <v>61</v>
      </c>
      <c r="AB3716" t="s">
        <v>61</v>
      </c>
      <c r="AC3716" t="s">
        <v>61</v>
      </c>
      <c r="AD3716" t="s">
        <v>61</v>
      </c>
      <c r="AE3716" t="s">
        <v>61</v>
      </c>
      <c r="AF3716" t="s">
        <v>61</v>
      </c>
      <c r="AG3716" t="s">
        <v>61</v>
      </c>
      <c r="AH3716" t="s">
        <v>61</v>
      </c>
      <c r="AI3716" t="s">
        <v>61</v>
      </c>
      <c r="AJ3716" t="s">
        <v>61</v>
      </c>
      <c r="AN3716" t="s">
        <v>220</v>
      </c>
      <c r="AO3716" t="s">
        <v>221</v>
      </c>
      <c r="AP3716" t="s">
        <v>222</v>
      </c>
      <c r="AR3716" t="s">
        <v>223</v>
      </c>
      <c r="AS3716">
        <v>2023</v>
      </c>
      <c r="AT3716">
        <v>2020</v>
      </c>
      <c r="AU3716">
        <v>162230</v>
      </c>
      <c r="AV3716" t="s">
        <v>61</v>
      </c>
      <c r="AX3716" t="s">
        <v>224</v>
      </c>
      <c r="AY3716" t="s">
        <v>70</v>
      </c>
      <c r="AZ3716" t="s">
        <v>70</v>
      </c>
      <c r="BA3716" t="s">
        <v>70</v>
      </c>
      <c r="BB3716" t="s">
        <v>70</v>
      </c>
      <c r="BC3716" t="s">
        <v>70</v>
      </c>
      <c r="BD3716" t="s">
        <v>70</v>
      </c>
    </row>
    <row r="3717" spans="1:56" x14ac:dyDescent="0.2">
      <c r="A3717" t="s">
        <v>56</v>
      </c>
      <c r="B3717" t="s">
        <v>215</v>
      </c>
      <c r="C3717" t="s">
        <v>216</v>
      </c>
      <c r="D3717" t="s">
        <v>59</v>
      </c>
      <c r="E3717" t="s">
        <v>97</v>
      </c>
      <c r="F3717" t="s">
        <v>61</v>
      </c>
      <c r="G3717" t="s">
        <v>238</v>
      </c>
      <c r="H3717" t="s">
        <v>71</v>
      </c>
      <c r="I3717" t="s">
        <v>237</v>
      </c>
      <c r="J3717" t="s">
        <v>61</v>
      </c>
      <c r="K3717" t="s">
        <v>219</v>
      </c>
      <c r="L3717" t="s">
        <v>61</v>
      </c>
      <c r="M3717" t="s">
        <v>61</v>
      </c>
      <c r="N3717" t="s">
        <v>61</v>
      </c>
      <c r="O3717" t="s">
        <v>61</v>
      </c>
      <c r="P3717" t="s">
        <v>61</v>
      </c>
      <c r="Q3717" t="s">
        <v>61</v>
      </c>
      <c r="R3717" t="s">
        <v>61</v>
      </c>
      <c r="S3717" t="s">
        <v>61</v>
      </c>
      <c r="T3717" t="s">
        <v>61</v>
      </c>
      <c r="U3717" t="s">
        <v>61</v>
      </c>
      <c r="V3717" t="s">
        <v>61</v>
      </c>
      <c r="W3717" t="s">
        <v>61</v>
      </c>
      <c r="X3717" t="s">
        <v>61</v>
      </c>
      <c r="Y3717" t="s">
        <v>61</v>
      </c>
      <c r="Z3717" t="s">
        <v>61</v>
      </c>
      <c r="AA3717" t="s">
        <v>61</v>
      </c>
      <c r="AB3717" t="s">
        <v>61</v>
      </c>
      <c r="AC3717" t="s">
        <v>61</v>
      </c>
      <c r="AD3717" t="s">
        <v>61</v>
      </c>
      <c r="AE3717" t="s">
        <v>61</v>
      </c>
      <c r="AF3717" t="s">
        <v>61</v>
      </c>
      <c r="AG3717" t="s">
        <v>61</v>
      </c>
      <c r="AH3717" t="s">
        <v>61</v>
      </c>
      <c r="AI3717" t="s">
        <v>61</v>
      </c>
      <c r="AJ3717" t="s">
        <v>61</v>
      </c>
      <c r="AN3717" t="s">
        <v>220</v>
      </c>
      <c r="AO3717" t="s">
        <v>221</v>
      </c>
      <c r="AP3717" t="s">
        <v>222</v>
      </c>
      <c r="AR3717" t="s">
        <v>223</v>
      </c>
      <c r="AS3717">
        <v>2023</v>
      </c>
      <c r="AT3717">
        <v>2020</v>
      </c>
      <c r="AU3717">
        <v>77901</v>
      </c>
      <c r="AV3717" t="s">
        <v>61</v>
      </c>
      <c r="AX3717" t="s">
        <v>224</v>
      </c>
      <c r="AY3717" t="s">
        <v>70</v>
      </c>
      <c r="AZ3717" t="s">
        <v>70</v>
      </c>
      <c r="BA3717" t="s">
        <v>70</v>
      </c>
      <c r="BB3717" t="s">
        <v>70</v>
      </c>
      <c r="BC3717" t="s">
        <v>70</v>
      </c>
      <c r="BD3717" t="s">
        <v>70</v>
      </c>
    </row>
    <row r="3718" spans="1:56" x14ac:dyDescent="0.2">
      <c r="A3718" t="s">
        <v>56</v>
      </c>
      <c r="B3718" t="s">
        <v>215</v>
      </c>
      <c r="C3718" t="s">
        <v>216</v>
      </c>
      <c r="D3718" t="s">
        <v>59</v>
      </c>
      <c r="E3718" t="s">
        <v>97</v>
      </c>
      <c r="F3718" t="s">
        <v>61</v>
      </c>
      <c r="G3718" t="s">
        <v>238</v>
      </c>
      <c r="H3718" t="s">
        <v>71</v>
      </c>
      <c r="I3718" t="s">
        <v>237</v>
      </c>
      <c r="J3718" t="s">
        <v>61</v>
      </c>
      <c r="K3718" t="s">
        <v>229</v>
      </c>
      <c r="L3718" t="s">
        <v>61</v>
      </c>
      <c r="M3718" t="s">
        <v>61</v>
      </c>
      <c r="N3718" t="s">
        <v>61</v>
      </c>
      <c r="O3718" t="s">
        <v>61</v>
      </c>
      <c r="P3718" t="s">
        <v>61</v>
      </c>
      <c r="Q3718" t="s">
        <v>61</v>
      </c>
      <c r="R3718" t="s">
        <v>61</v>
      </c>
      <c r="S3718" t="s">
        <v>61</v>
      </c>
      <c r="T3718" t="s">
        <v>61</v>
      </c>
      <c r="U3718" t="s">
        <v>61</v>
      </c>
      <c r="V3718" t="s">
        <v>61</v>
      </c>
      <c r="W3718" t="s">
        <v>61</v>
      </c>
      <c r="X3718" t="s">
        <v>61</v>
      </c>
      <c r="Y3718" t="s">
        <v>61</v>
      </c>
      <c r="Z3718" t="s">
        <v>61</v>
      </c>
      <c r="AA3718" t="s">
        <v>61</v>
      </c>
      <c r="AB3718" t="s">
        <v>61</v>
      </c>
      <c r="AC3718" t="s">
        <v>61</v>
      </c>
      <c r="AD3718" t="s">
        <v>61</v>
      </c>
      <c r="AE3718" t="s">
        <v>61</v>
      </c>
      <c r="AF3718" t="s">
        <v>61</v>
      </c>
      <c r="AG3718" t="s">
        <v>61</v>
      </c>
      <c r="AH3718" t="s">
        <v>61</v>
      </c>
      <c r="AI3718" t="s">
        <v>61</v>
      </c>
      <c r="AJ3718" t="s">
        <v>61</v>
      </c>
      <c r="AN3718" t="s">
        <v>220</v>
      </c>
      <c r="AO3718" t="s">
        <v>221</v>
      </c>
      <c r="AP3718" t="s">
        <v>222</v>
      </c>
      <c r="AR3718" t="s">
        <v>223</v>
      </c>
      <c r="AS3718">
        <v>2023</v>
      </c>
      <c r="AT3718">
        <v>2020</v>
      </c>
      <c r="AU3718">
        <v>14838</v>
      </c>
      <c r="AV3718" t="s">
        <v>61</v>
      </c>
      <c r="AX3718" t="s">
        <v>224</v>
      </c>
      <c r="AY3718" t="s">
        <v>70</v>
      </c>
      <c r="AZ3718" t="s">
        <v>70</v>
      </c>
      <c r="BA3718" t="s">
        <v>70</v>
      </c>
      <c r="BB3718" t="s">
        <v>70</v>
      </c>
      <c r="BC3718" t="s">
        <v>70</v>
      </c>
      <c r="BD3718" t="s">
        <v>70</v>
      </c>
    </row>
    <row r="3719" spans="1:56" x14ac:dyDescent="0.2">
      <c r="A3719" t="s">
        <v>56</v>
      </c>
      <c r="B3719" t="s">
        <v>215</v>
      </c>
      <c r="C3719" t="s">
        <v>216</v>
      </c>
      <c r="D3719" t="s">
        <v>59</v>
      </c>
      <c r="E3719" t="s">
        <v>97</v>
      </c>
      <c r="F3719" t="s">
        <v>61</v>
      </c>
      <c r="G3719" t="s">
        <v>239</v>
      </c>
      <c r="H3719" t="s">
        <v>62</v>
      </c>
      <c r="I3719" t="s">
        <v>218</v>
      </c>
      <c r="J3719" t="s">
        <v>61</v>
      </c>
      <c r="K3719" t="s">
        <v>219</v>
      </c>
      <c r="L3719" t="s">
        <v>61</v>
      </c>
      <c r="M3719" t="s">
        <v>61</v>
      </c>
      <c r="N3719" t="s">
        <v>61</v>
      </c>
      <c r="O3719" t="s">
        <v>61</v>
      </c>
      <c r="P3719" t="s">
        <v>61</v>
      </c>
      <c r="Q3719" t="s">
        <v>61</v>
      </c>
      <c r="R3719" t="s">
        <v>61</v>
      </c>
      <c r="S3719" t="s">
        <v>61</v>
      </c>
      <c r="T3719" t="s">
        <v>61</v>
      </c>
      <c r="U3719" t="s">
        <v>61</v>
      </c>
      <c r="V3719" t="s">
        <v>61</v>
      </c>
      <c r="W3719" t="s">
        <v>61</v>
      </c>
      <c r="X3719" t="s">
        <v>61</v>
      </c>
      <c r="Y3719" t="s">
        <v>61</v>
      </c>
      <c r="Z3719" t="s">
        <v>61</v>
      </c>
      <c r="AA3719" t="s">
        <v>61</v>
      </c>
      <c r="AB3719" t="s">
        <v>61</v>
      </c>
      <c r="AC3719" t="s">
        <v>61</v>
      </c>
      <c r="AD3719" t="s">
        <v>61</v>
      </c>
      <c r="AE3719" t="s">
        <v>61</v>
      </c>
      <c r="AF3719" t="s">
        <v>61</v>
      </c>
      <c r="AG3719" t="s">
        <v>61</v>
      </c>
      <c r="AH3719" t="s">
        <v>61</v>
      </c>
      <c r="AI3719" t="s">
        <v>61</v>
      </c>
      <c r="AJ3719" t="s">
        <v>61</v>
      </c>
      <c r="AN3719" t="s">
        <v>220</v>
      </c>
      <c r="AO3719" t="s">
        <v>221</v>
      </c>
      <c r="AP3719" t="s">
        <v>222</v>
      </c>
      <c r="AR3719" t="s">
        <v>223</v>
      </c>
      <c r="AS3719">
        <v>2023</v>
      </c>
      <c r="AT3719">
        <v>2020</v>
      </c>
      <c r="AU3719">
        <v>128235</v>
      </c>
      <c r="AV3719" t="s">
        <v>61</v>
      </c>
      <c r="AX3719" t="s">
        <v>224</v>
      </c>
      <c r="AY3719" t="s">
        <v>70</v>
      </c>
      <c r="AZ3719" t="s">
        <v>70</v>
      </c>
      <c r="BA3719" t="s">
        <v>70</v>
      </c>
      <c r="BB3719" t="s">
        <v>70</v>
      </c>
      <c r="BC3719" t="s">
        <v>70</v>
      </c>
      <c r="BD3719" t="s">
        <v>70</v>
      </c>
    </row>
    <row r="3720" spans="1:56" x14ac:dyDescent="0.2">
      <c r="A3720" t="s">
        <v>56</v>
      </c>
      <c r="B3720" t="s">
        <v>215</v>
      </c>
      <c r="C3720" t="s">
        <v>216</v>
      </c>
      <c r="D3720" t="s">
        <v>59</v>
      </c>
      <c r="E3720" t="s">
        <v>97</v>
      </c>
      <c r="F3720" t="s">
        <v>61</v>
      </c>
      <c r="G3720" t="s">
        <v>239</v>
      </c>
      <c r="H3720" t="s">
        <v>62</v>
      </c>
      <c r="I3720" t="s">
        <v>218</v>
      </c>
      <c r="J3720" t="s">
        <v>61</v>
      </c>
      <c r="K3720" t="s">
        <v>225</v>
      </c>
      <c r="L3720" t="s">
        <v>61</v>
      </c>
      <c r="M3720" t="s">
        <v>61</v>
      </c>
      <c r="N3720" t="s">
        <v>61</v>
      </c>
      <c r="O3720" t="s">
        <v>61</v>
      </c>
      <c r="P3720" t="s">
        <v>61</v>
      </c>
      <c r="Q3720" t="s">
        <v>61</v>
      </c>
      <c r="R3720" t="s">
        <v>61</v>
      </c>
      <c r="S3720" t="s">
        <v>61</v>
      </c>
      <c r="T3720" t="s">
        <v>61</v>
      </c>
      <c r="U3720" t="s">
        <v>61</v>
      </c>
      <c r="V3720" t="s">
        <v>61</v>
      </c>
      <c r="W3720" t="s">
        <v>61</v>
      </c>
      <c r="X3720" t="s">
        <v>61</v>
      </c>
      <c r="Y3720" t="s">
        <v>61</v>
      </c>
      <c r="Z3720" t="s">
        <v>61</v>
      </c>
      <c r="AA3720" t="s">
        <v>61</v>
      </c>
      <c r="AB3720" t="s">
        <v>61</v>
      </c>
      <c r="AC3720" t="s">
        <v>61</v>
      </c>
      <c r="AD3720" t="s">
        <v>61</v>
      </c>
      <c r="AE3720" t="s">
        <v>61</v>
      </c>
      <c r="AF3720" t="s">
        <v>61</v>
      </c>
      <c r="AG3720" t="s">
        <v>61</v>
      </c>
      <c r="AH3720" t="s">
        <v>61</v>
      </c>
      <c r="AI3720" t="s">
        <v>61</v>
      </c>
      <c r="AJ3720" t="s">
        <v>61</v>
      </c>
      <c r="AN3720" t="s">
        <v>220</v>
      </c>
      <c r="AO3720" t="s">
        <v>221</v>
      </c>
      <c r="AP3720" t="s">
        <v>222</v>
      </c>
      <c r="AR3720" t="s">
        <v>223</v>
      </c>
      <c r="AS3720">
        <v>2023</v>
      </c>
      <c r="AT3720">
        <v>2020</v>
      </c>
      <c r="AU3720">
        <v>27361</v>
      </c>
      <c r="AV3720" t="s">
        <v>61</v>
      </c>
      <c r="AX3720" t="s">
        <v>224</v>
      </c>
      <c r="AY3720" t="s">
        <v>70</v>
      </c>
      <c r="AZ3720" t="s">
        <v>70</v>
      </c>
      <c r="BA3720" t="s">
        <v>70</v>
      </c>
      <c r="BB3720" t="s">
        <v>70</v>
      </c>
      <c r="BC3720" t="s">
        <v>70</v>
      </c>
      <c r="BD3720" t="s">
        <v>70</v>
      </c>
    </row>
    <row r="3721" spans="1:56" x14ac:dyDescent="0.2">
      <c r="A3721" t="s">
        <v>56</v>
      </c>
      <c r="B3721" t="s">
        <v>215</v>
      </c>
      <c r="C3721" t="s">
        <v>216</v>
      </c>
      <c r="D3721" t="s">
        <v>59</v>
      </c>
      <c r="E3721" t="s">
        <v>97</v>
      </c>
      <c r="F3721" t="s">
        <v>61</v>
      </c>
      <c r="G3721" t="s">
        <v>239</v>
      </c>
      <c r="H3721" t="s">
        <v>62</v>
      </c>
      <c r="I3721" t="s">
        <v>218</v>
      </c>
      <c r="J3721" t="s">
        <v>61</v>
      </c>
      <c r="K3721" t="s">
        <v>229</v>
      </c>
      <c r="L3721" t="s">
        <v>61</v>
      </c>
      <c r="M3721" t="s">
        <v>61</v>
      </c>
      <c r="N3721" t="s">
        <v>61</v>
      </c>
      <c r="O3721" t="s">
        <v>61</v>
      </c>
      <c r="P3721" t="s">
        <v>61</v>
      </c>
      <c r="Q3721" t="s">
        <v>61</v>
      </c>
      <c r="R3721" t="s">
        <v>61</v>
      </c>
      <c r="S3721" t="s">
        <v>61</v>
      </c>
      <c r="T3721" t="s">
        <v>61</v>
      </c>
      <c r="U3721" t="s">
        <v>61</v>
      </c>
      <c r="V3721" t="s">
        <v>61</v>
      </c>
      <c r="W3721" t="s">
        <v>61</v>
      </c>
      <c r="X3721" t="s">
        <v>61</v>
      </c>
      <c r="Y3721" t="s">
        <v>61</v>
      </c>
      <c r="Z3721" t="s">
        <v>61</v>
      </c>
      <c r="AA3721" t="s">
        <v>61</v>
      </c>
      <c r="AB3721" t="s">
        <v>61</v>
      </c>
      <c r="AC3721" t="s">
        <v>61</v>
      </c>
      <c r="AD3721" t="s">
        <v>61</v>
      </c>
      <c r="AE3721" t="s">
        <v>61</v>
      </c>
      <c r="AF3721" t="s">
        <v>61</v>
      </c>
      <c r="AG3721" t="s">
        <v>61</v>
      </c>
      <c r="AH3721" t="s">
        <v>61</v>
      </c>
      <c r="AI3721" t="s">
        <v>61</v>
      </c>
      <c r="AJ3721" t="s">
        <v>61</v>
      </c>
      <c r="AN3721" t="s">
        <v>220</v>
      </c>
      <c r="AO3721" t="s">
        <v>221</v>
      </c>
      <c r="AP3721" t="s">
        <v>222</v>
      </c>
      <c r="AR3721" t="s">
        <v>223</v>
      </c>
      <c r="AS3721">
        <v>2023</v>
      </c>
      <c r="AT3721">
        <v>2020</v>
      </c>
      <c r="AU3721">
        <v>25120</v>
      </c>
      <c r="AV3721" t="s">
        <v>61</v>
      </c>
      <c r="AX3721" t="s">
        <v>224</v>
      </c>
      <c r="AY3721" t="s">
        <v>70</v>
      </c>
      <c r="AZ3721" t="s">
        <v>70</v>
      </c>
      <c r="BA3721" t="s">
        <v>70</v>
      </c>
      <c r="BB3721" t="s">
        <v>70</v>
      </c>
      <c r="BC3721" t="s">
        <v>70</v>
      </c>
      <c r="BD3721" t="s">
        <v>70</v>
      </c>
    </row>
    <row r="3722" spans="1:56" x14ac:dyDescent="0.2">
      <c r="A3722" t="s">
        <v>56</v>
      </c>
      <c r="B3722" t="s">
        <v>215</v>
      </c>
      <c r="C3722" t="s">
        <v>216</v>
      </c>
      <c r="D3722" t="s">
        <v>59</v>
      </c>
      <c r="E3722" t="s">
        <v>97</v>
      </c>
      <c r="F3722" t="s">
        <v>61</v>
      </c>
      <c r="G3722" t="s">
        <v>239</v>
      </c>
      <c r="H3722" t="s">
        <v>71</v>
      </c>
      <c r="I3722" t="s">
        <v>230</v>
      </c>
      <c r="J3722" t="s">
        <v>61</v>
      </c>
      <c r="K3722" t="s">
        <v>219</v>
      </c>
      <c r="L3722" t="s">
        <v>61</v>
      </c>
      <c r="M3722" t="s">
        <v>61</v>
      </c>
      <c r="N3722" t="s">
        <v>61</v>
      </c>
      <c r="O3722" t="s">
        <v>61</v>
      </c>
      <c r="P3722" t="s">
        <v>61</v>
      </c>
      <c r="Q3722" t="s">
        <v>61</v>
      </c>
      <c r="R3722" t="s">
        <v>61</v>
      </c>
      <c r="S3722" t="s">
        <v>61</v>
      </c>
      <c r="T3722" t="s">
        <v>61</v>
      </c>
      <c r="U3722" t="s">
        <v>61</v>
      </c>
      <c r="V3722" t="s">
        <v>61</v>
      </c>
      <c r="W3722" t="s">
        <v>61</v>
      </c>
      <c r="X3722" t="s">
        <v>61</v>
      </c>
      <c r="Y3722" t="s">
        <v>61</v>
      </c>
      <c r="Z3722" t="s">
        <v>61</v>
      </c>
      <c r="AA3722" t="s">
        <v>61</v>
      </c>
      <c r="AB3722" t="s">
        <v>61</v>
      </c>
      <c r="AC3722" t="s">
        <v>61</v>
      </c>
      <c r="AD3722" t="s">
        <v>61</v>
      </c>
      <c r="AE3722" t="s">
        <v>61</v>
      </c>
      <c r="AF3722" t="s">
        <v>61</v>
      </c>
      <c r="AG3722" t="s">
        <v>61</v>
      </c>
      <c r="AH3722" t="s">
        <v>61</v>
      </c>
      <c r="AI3722" t="s">
        <v>61</v>
      </c>
      <c r="AJ3722" t="s">
        <v>61</v>
      </c>
      <c r="AN3722" t="s">
        <v>220</v>
      </c>
      <c r="AO3722" t="s">
        <v>221</v>
      </c>
      <c r="AP3722" t="s">
        <v>222</v>
      </c>
      <c r="AR3722" t="s">
        <v>223</v>
      </c>
      <c r="AS3722">
        <v>2023</v>
      </c>
      <c r="AT3722">
        <v>2020</v>
      </c>
      <c r="AU3722">
        <v>671</v>
      </c>
      <c r="AV3722" t="s">
        <v>61</v>
      </c>
      <c r="AX3722" t="s">
        <v>224</v>
      </c>
      <c r="AY3722" t="s">
        <v>70</v>
      </c>
      <c r="AZ3722" t="s">
        <v>70</v>
      </c>
      <c r="BA3722" t="s">
        <v>70</v>
      </c>
      <c r="BB3722" t="s">
        <v>70</v>
      </c>
      <c r="BC3722" t="s">
        <v>70</v>
      </c>
      <c r="BD3722" t="s">
        <v>70</v>
      </c>
    </row>
    <row r="3723" spans="1:56" x14ac:dyDescent="0.2">
      <c r="A3723" t="s">
        <v>56</v>
      </c>
      <c r="B3723" t="s">
        <v>215</v>
      </c>
      <c r="C3723" t="s">
        <v>216</v>
      </c>
      <c r="D3723" t="s">
        <v>59</v>
      </c>
      <c r="E3723" t="s">
        <v>97</v>
      </c>
      <c r="F3723" t="s">
        <v>61</v>
      </c>
      <c r="G3723" t="s">
        <v>239</v>
      </c>
      <c r="H3723" t="s">
        <v>71</v>
      </c>
      <c r="I3723" t="s">
        <v>230</v>
      </c>
      <c r="J3723" t="s">
        <v>61</v>
      </c>
      <c r="K3723" t="s">
        <v>229</v>
      </c>
      <c r="L3723" t="s">
        <v>61</v>
      </c>
      <c r="M3723" t="s">
        <v>61</v>
      </c>
      <c r="N3723" t="s">
        <v>61</v>
      </c>
      <c r="O3723" t="s">
        <v>61</v>
      </c>
      <c r="P3723" t="s">
        <v>61</v>
      </c>
      <c r="Q3723" t="s">
        <v>61</v>
      </c>
      <c r="R3723" t="s">
        <v>61</v>
      </c>
      <c r="S3723" t="s">
        <v>61</v>
      </c>
      <c r="T3723" t="s">
        <v>61</v>
      </c>
      <c r="U3723" t="s">
        <v>61</v>
      </c>
      <c r="V3723" t="s">
        <v>61</v>
      </c>
      <c r="W3723" t="s">
        <v>61</v>
      </c>
      <c r="X3723" t="s">
        <v>61</v>
      </c>
      <c r="Y3723" t="s">
        <v>61</v>
      </c>
      <c r="Z3723" t="s">
        <v>61</v>
      </c>
      <c r="AA3723" t="s">
        <v>61</v>
      </c>
      <c r="AB3723" t="s">
        <v>61</v>
      </c>
      <c r="AC3723" t="s">
        <v>61</v>
      </c>
      <c r="AD3723" t="s">
        <v>61</v>
      </c>
      <c r="AE3723" t="s">
        <v>61</v>
      </c>
      <c r="AF3723" t="s">
        <v>61</v>
      </c>
      <c r="AG3723" t="s">
        <v>61</v>
      </c>
      <c r="AH3723" t="s">
        <v>61</v>
      </c>
      <c r="AI3723" t="s">
        <v>61</v>
      </c>
      <c r="AJ3723" t="s">
        <v>61</v>
      </c>
      <c r="AN3723" t="s">
        <v>220</v>
      </c>
      <c r="AO3723" t="s">
        <v>221</v>
      </c>
      <c r="AP3723" t="s">
        <v>222</v>
      </c>
      <c r="AR3723" t="s">
        <v>223</v>
      </c>
      <c r="AS3723">
        <v>2023</v>
      </c>
      <c r="AT3723">
        <v>2020</v>
      </c>
      <c r="AU3723">
        <v>133</v>
      </c>
      <c r="AV3723" t="s">
        <v>61</v>
      </c>
      <c r="AX3723" t="s">
        <v>224</v>
      </c>
      <c r="AY3723" t="s">
        <v>70</v>
      </c>
      <c r="AZ3723" t="s">
        <v>70</v>
      </c>
      <c r="BA3723" t="s">
        <v>70</v>
      </c>
      <c r="BB3723" t="s">
        <v>70</v>
      </c>
      <c r="BC3723" t="s">
        <v>70</v>
      </c>
      <c r="BD3723" t="s">
        <v>70</v>
      </c>
    </row>
    <row r="3724" spans="1:56" x14ac:dyDescent="0.2">
      <c r="A3724" t="s">
        <v>56</v>
      </c>
      <c r="B3724" t="s">
        <v>215</v>
      </c>
      <c r="C3724" t="s">
        <v>216</v>
      </c>
      <c r="D3724" t="s">
        <v>59</v>
      </c>
      <c r="E3724" t="s">
        <v>97</v>
      </c>
      <c r="F3724" t="s">
        <v>61</v>
      </c>
      <c r="G3724" t="s">
        <v>239</v>
      </c>
      <c r="H3724" t="s">
        <v>71</v>
      </c>
      <c r="I3724" t="s">
        <v>231</v>
      </c>
      <c r="J3724" t="s">
        <v>61</v>
      </c>
      <c r="K3724" t="s">
        <v>219</v>
      </c>
      <c r="L3724" t="s">
        <v>61</v>
      </c>
      <c r="M3724" t="s">
        <v>61</v>
      </c>
      <c r="N3724" t="s">
        <v>61</v>
      </c>
      <c r="O3724" t="s">
        <v>61</v>
      </c>
      <c r="P3724" t="s">
        <v>61</v>
      </c>
      <c r="Q3724" t="s">
        <v>61</v>
      </c>
      <c r="R3724" t="s">
        <v>61</v>
      </c>
      <c r="S3724" t="s">
        <v>61</v>
      </c>
      <c r="T3724" t="s">
        <v>61</v>
      </c>
      <c r="U3724" t="s">
        <v>61</v>
      </c>
      <c r="V3724" t="s">
        <v>61</v>
      </c>
      <c r="W3724" t="s">
        <v>61</v>
      </c>
      <c r="X3724" t="s">
        <v>61</v>
      </c>
      <c r="Y3724" t="s">
        <v>61</v>
      </c>
      <c r="Z3724" t="s">
        <v>61</v>
      </c>
      <c r="AA3724" t="s">
        <v>61</v>
      </c>
      <c r="AB3724" t="s">
        <v>61</v>
      </c>
      <c r="AC3724" t="s">
        <v>61</v>
      </c>
      <c r="AD3724" t="s">
        <v>61</v>
      </c>
      <c r="AE3724" t="s">
        <v>61</v>
      </c>
      <c r="AF3724" t="s">
        <v>61</v>
      </c>
      <c r="AG3724" t="s">
        <v>61</v>
      </c>
      <c r="AH3724" t="s">
        <v>61</v>
      </c>
      <c r="AI3724" t="s">
        <v>61</v>
      </c>
      <c r="AJ3724" t="s">
        <v>61</v>
      </c>
      <c r="AN3724" t="s">
        <v>220</v>
      </c>
      <c r="AO3724" t="s">
        <v>221</v>
      </c>
      <c r="AP3724" t="s">
        <v>222</v>
      </c>
      <c r="AR3724" t="s">
        <v>223</v>
      </c>
      <c r="AS3724">
        <v>2023</v>
      </c>
      <c r="AT3724">
        <v>2020</v>
      </c>
      <c r="AU3724">
        <v>2455</v>
      </c>
      <c r="AV3724" t="s">
        <v>61</v>
      </c>
      <c r="AX3724" t="s">
        <v>224</v>
      </c>
      <c r="AY3724" t="s">
        <v>70</v>
      </c>
      <c r="AZ3724" t="s">
        <v>70</v>
      </c>
      <c r="BA3724" t="s">
        <v>70</v>
      </c>
      <c r="BB3724" t="s">
        <v>70</v>
      </c>
      <c r="BC3724" t="s">
        <v>70</v>
      </c>
      <c r="BD3724" t="s">
        <v>70</v>
      </c>
    </row>
    <row r="3725" spans="1:56" x14ac:dyDescent="0.2">
      <c r="A3725" t="s">
        <v>56</v>
      </c>
      <c r="B3725" t="s">
        <v>215</v>
      </c>
      <c r="C3725" t="s">
        <v>216</v>
      </c>
      <c r="D3725" t="s">
        <v>59</v>
      </c>
      <c r="E3725" t="s">
        <v>97</v>
      </c>
      <c r="F3725" t="s">
        <v>61</v>
      </c>
      <c r="G3725" t="s">
        <v>239</v>
      </c>
      <c r="H3725" t="s">
        <v>71</v>
      </c>
      <c r="I3725" t="s">
        <v>231</v>
      </c>
      <c r="J3725" t="s">
        <v>61</v>
      </c>
      <c r="K3725" t="s">
        <v>229</v>
      </c>
      <c r="L3725" t="s">
        <v>61</v>
      </c>
      <c r="M3725" t="s">
        <v>61</v>
      </c>
      <c r="N3725" t="s">
        <v>61</v>
      </c>
      <c r="O3725" t="s">
        <v>61</v>
      </c>
      <c r="P3725" t="s">
        <v>61</v>
      </c>
      <c r="Q3725" t="s">
        <v>61</v>
      </c>
      <c r="R3725" t="s">
        <v>61</v>
      </c>
      <c r="S3725" t="s">
        <v>61</v>
      </c>
      <c r="T3725" t="s">
        <v>61</v>
      </c>
      <c r="U3725" t="s">
        <v>61</v>
      </c>
      <c r="V3725" t="s">
        <v>61</v>
      </c>
      <c r="W3725" t="s">
        <v>61</v>
      </c>
      <c r="X3725" t="s">
        <v>61</v>
      </c>
      <c r="Y3725" t="s">
        <v>61</v>
      </c>
      <c r="Z3725" t="s">
        <v>61</v>
      </c>
      <c r="AA3725" t="s">
        <v>61</v>
      </c>
      <c r="AB3725" t="s">
        <v>61</v>
      </c>
      <c r="AC3725" t="s">
        <v>61</v>
      </c>
      <c r="AD3725" t="s">
        <v>61</v>
      </c>
      <c r="AE3725" t="s">
        <v>61</v>
      </c>
      <c r="AF3725" t="s">
        <v>61</v>
      </c>
      <c r="AG3725" t="s">
        <v>61</v>
      </c>
      <c r="AH3725" t="s">
        <v>61</v>
      </c>
      <c r="AI3725" t="s">
        <v>61</v>
      </c>
      <c r="AJ3725" t="s">
        <v>61</v>
      </c>
      <c r="AN3725" t="s">
        <v>220</v>
      </c>
      <c r="AO3725" t="s">
        <v>221</v>
      </c>
      <c r="AP3725" t="s">
        <v>222</v>
      </c>
      <c r="AR3725" t="s">
        <v>223</v>
      </c>
      <c r="AS3725">
        <v>2023</v>
      </c>
      <c r="AT3725">
        <v>2020</v>
      </c>
      <c r="AU3725">
        <v>489</v>
      </c>
      <c r="AV3725" t="s">
        <v>61</v>
      </c>
      <c r="AX3725" t="s">
        <v>224</v>
      </c>
      <c r="AY3725" t="s">
        <v>70</v>
      </c>
      <c r="AZ3725" t="s">
        <v>70</v>
      </c>
      <c r="BA3725" t="s">
        <v>70</v>
      </c>
      <c r="BB3725" t="s">
        <v>70</v>
      </c>
      <c r="BC3725" t="s">
        <v>70</v>
      </c>
      <c r="BD3725" t="s">
        <v>70</v>
      </c>
    </row>
    <row r="3726" spans="1:56" x14ac:dyDescent="0.2">
      <c r="A3726" t="s">
        <v>56</v>
      </c>
      <c r="B3726" t="s">
        <v>215</v>
      </c>
      <c r="C3726" t="s">
        <v>216</v>
      </c>
      <c r="D3726" t="s">
        <v>59</v>
      </c>
      <c r="E3726" t="s">
        <v>97</v>
      </c>
      <c r="F3726" t="s">
        <v>61</v>
      </c>
      <c r="G3726" t="s">
        <v>239</v>
      </c>
      <c r="H3726" t="s">
        <v>71</v>
      </c>
      <c r="I3726" t="s">
        <v>232</v>
      </c>
      <c r="J3726" t="s">
        <v>61</v>
      </c>
      <c r="K3726" t="s">
        <v>219</v>
      </c>
      <c r="L3726" t="s">
        <v>61</v>
      </c>
      <c r="M3726" t="s">
        <v>61</v>
      </c>
      <c r="N3726" t="s">
        <v>61</v>
      </c>
      <c r="O3726" t="s">
        <v>61</v>
      </c>
      <c r="P3726" t="s">
        <v>61</v>
      </c>
      <c r="Q3726" t="s">
        <v>61</v>
      </c>
      <c r="R3726" t="s">
        <v>61</v>
      </c>
      <c r="S3726" t="s">
        <v>61</v>
      </c>
      <c r="T3726" t="s">
        <v>61</v>
      </c>
      <c r="U3726" t="s">
        <v>61</v>
      </c>
      <c r="V3726" t="s">
        <v>61</v>
      </c>
      <c r="W3726" t="s">
        <v>61</v>
      </c>
      <c r="X3726" t="s">
        <v>61</v>
      </c>
      <c r="Y3726" t="s">
        <v>61</v>
      </c>
      <c r="Z3726" t="s">
        <v>61</v>
      </c>
      <c r="AA3726" t="s">
        <v>61</v>
      </c>
      <c r="AB3726" t="s">
        <v>61</v>
      </c>
      <c r="AC3726" t="s">
        <v>61</v>
      </c>
      <c r="AD3726" t="s">
        <v>61</v>
      </c>
      <c r="AE3726" t="s">
        <v>61</v>
      </c>
      <c r="AF3726" t="s">
        <v>61</v>
      </c>
      <c r="AG3726" t="s">
        <v>61</v>
      </c>
      <c r="AH3726" t="s">
        <v>61</v>
      </c>
      <c r="AI3726" t="s">
        <v>61</v>
      </c>
      <c r="AJ3726" t="s">
        <v>61</v>
      </c>
      <c r="AN3726" t="s">
        <v>220</v>
      </c>
      <c r="AO3726" t="s">
        <v>221</v>
      </c>
      <c r="AP3726" t="s">
        <v>222</v>
      </c>
      <c r="AR3726" t="s">
        <v>223</v>
      </c>
      <c r="AS3726">
        <v>2023</v>
      </c>
      <c r="AT3726">
        <v>2020</v>
      </c>
      <c r="AU3726">
        <v>5551</v>
      </c>
      <c r="AV3726" t="s">
        <v>61</v>
      </c>
      <c r="AX3726" t="s">
        <v>224</v>
      </c>
      <c r="AY3726" t="s">
        <v>70</v>
      </c>
      <c r="AZ3726" t="s">
        <v>70</v>
      </c>
      <c r="BA3726" t="s">
        <v>70</v>
      </c>
      <c r="BB3726" t="s">
        <v>70</v>
      </c>
      <c r="BC3726" t="s">
        <v>70</v>
      </c>
      <c r="BD3726" t="s">
        <v>70</v>
      </c>
    </row>
    <row r="3727" spans="1:56" x14ac:dyDescent="0.2">
      <c r="A3727" t="s">
        <v>56</v>
      </c>
      <c r="B3727" t="s">
        <v>215</v>
      </c>
      <c r="C3727" t="s">
        <v>216</v>
      </c>
      <c r="D3727" t="s">
        <v>59</v>
      </c>
      <c r="E3727" t="s">
        <v>97</v>
      </c>
      <c r="F3727" t="s">
        <v>61</v>
      </c>
      <c r="G3727" t="s">
        <v>239</v>
      </c>
      <c r="H3727" t="s">
        <v>71</v>
      </c>
      <c r="I3727" t="s">
        <v>232</v>
      </c>
      <c r="J3727" t="s">
        <v>61</v>
      </c>
      <c r="K3727" t="s">
        <v>229</v>
      </c>
      <c r="L3727" t="s">
        <v>61</v>
      </c>
      <c r="M3727" t="s">
        <v>61</v>
      </c>
      <c r="N3727" t="s">
        <v>61</v>
      </c>
      <c r="O3727" t="s">
        <v>61</v>
      </c>
      <c r="P3727" t="s">
        <v>61</v>
      </c>
      <c r="Q3727" t="s">
        <v>61</v>
      </c>
      <c r="R3727" t="s">
        <v>61</v>
      </c>
      <c r="S3727" t="s">
        <v>61</v>
      </c>
      <c r="T3727" t="s">
        <v>61</v>
      </c>
      <c r="U3727" t="s">
        <v>61</v>
      </c>
      <c r="V3727" t="s">
        <v>61</v>
      </c>
      <c r="W3727" t="s">
        <v>61</v>
      </c>
      <c r="X3727" t="s">
        <v>61</v>
      </c>
      <c r="Y3727" t="s">
        <v>61</v>
      </c>
      <c r="Z3727" t="s">
        <v>61</v>
      </c>
      <c r="AA3727" t="s">
        <v>61</v>
      </c>
      <c r="AB3727" t="s">
        <v>61</v>
      </c>
      <c r="AC3727" t="s">
        <v>61</v>
      </c>
      <c r="AD3727" t="s">
        <v>61</v>
      </c>
      <c r="AE3727" t="s">
        <v>61</v>
      </c>
      <c r="AF3727" t="s">
        <v>61</v>
      </c>
      <c r="AG3727" t="s">
        <v>61</v>
      </c>
      <c r="AH3727" t="s">
        <v>61</v>
      </c>
      <c r="AI3727" t="s">
        <v>61</v>
      </c>
      <c r="AJ3727" t="s">
        <v>61</v>
      </c>
      <c r="AN3727" t="s">
        <v>220</v>
      </c>
      <c r="AO3727" t="s">
        <v>221</v>
      </c>
      <c r="AP3727" t="s">
        <v>222</v>
      </c>
      <c r="AR3727" t="s">
        <v>223</v>
      </c>
      <c r="AS3727">
        <v>2023</v>
      </c>
      <c r="AT3727">
        <v>2020</v>
      </c>
      <c r="AU3727">
        <v>1105</v>
      </c>
      <c r="AV3727" t="s">
        <v>61</v>
      </c>
      <c r="AX3727" t="s">
        <v>224</v>
      </c>
      <c r="AY3727" t="s">
        <v>70</v>
      </c>
      <c r="AZ3727" t="s">
        <v>70</v>
      </c>
      <c r="BA3727" t="s">
        <v>70</v>
      </c>
      <c r="BB3727" t="s">
        <v>70</v>
      </c>
      <c r="BC3727" t="s">
        <v>70</v>
      </c>
      <c r="BD3727" t="s">
        <v>70</v>
      </c>
    </row>
    <row r="3728" spans="1:56" x14ac:dyDescent="0.2">
      <c r="A3728" t="s">
        <v>56</v>
      </c>
      <c r="B3728" t="s">
        <v>215</v>
      </c>
      <c r="C3728" t="s">
        <v>216</v>
      </c>
      <c r="D3728" t="s">
        <v>59</v>
      </c>
      <c r="E3728" t="s">
        <v>97</v>
      </c>
      <c r="F3728" t="s">
        <v>61</v>
      </c>
      <c r="G3728" t="s">
        <v>239</v>
      </c>
      <c r="H3728" t="s">
        <v>62</v>
      </c>
      <c r="I3728" t="s">
        <v>233</v>
      </c>
      <c r="J3728" t="s">
        <v>61</v>
      </c>
      <c r="K3728" t="s">
        <v>219</v>
      </c>
      <c r="L3728" t="s">
        <v>61</v>
      </c>
      <c r="M3728" t="s">
        <v>61</v>
      </c>
      <c r="N3728" t="s">
        <v>61</v>
      </c>
      <c r="O3728" t="s">
        <v>61</v>
      </c>
      <c r="P3728" t="s">
        <v>61</v>
      </c>
      <c r="Q3728" t="s">
        <v>61</v>
      </c>
      <c r="R3728" t="s">
        <v>61</v>
      </c>
      <c r="S3728" t="s">
        <v>61</v>
      </c>
      <c r="T3728" t="s">
        <v>61</v>
      </c>
      <c r="U3728" t="s">
        <v>61</v>
      </c>
      <c r="V3728" t="s">
        <v>61</v>
      </c>
      <c r="W3728" t="s">
        <v>61</v>
      </c>
      <c r="X3728" t="s">
        <v>61</v>
      </c>
      <c r="Y3728" t="s">
        <v>61</v>
      </c>
      <c r="Z3728" t="s">
        <v>61</v>
      </c>
      <c r="AA3728" t="s">
        <v>61</v>
      </c>
      <c r="AB3728" t="s">
        <v>61</v>
      </c>
      <c r="AC3728" t="s">
        <v>61</v>
      </c>
      <c r="AD3728" t="s">
        <v>61</v>
      </c>
      <c r="AE3728" t="s">
        <v>61</v>
      </c>
      <c r="AF3728" t="s">
        <v>61</v>
      </c>
      <c r="AG3728" t="s">
        <v>61</v>
      </c>
      <c r="AH3728" t="s">
        <v>61</v>
      </c>
      <c r="AI3728" t="s">
        <v>61</v>
      </c>
      <c r="AJ3728" t="s">
        <v>61</v>
      </c>
      <c r="AN3728" t="s">
        <v>220</v>
      </c>
      <c r="AO3728" t="s">
        <v>221</v>
      </c>
      <c r="AP3728" t="s">
        <v>222</v>
      </c>
      <c r="AR3728" t="s">
        <v>223</v>
      </c>
      <c r="AS3728">
        <v>2023</v>
      </c>
      <c r="AT3728">
        <v>2020</v>
      </c>
      <c r="AU3728">
        <v>106858</v>
      </c>
      <c r="AV3728" t="s">
        <v>61</v>
      </c>
      <c r="AX3728" t="s">
        <v>224</v>
      </c>
      <c r="AY3728" t="s">
        <v>70</v>
      </c>
      <c r="AZ3728" t="s">
        <v>70</v>
      </c>
      <c r="BA3728" t="s">
        <v>70</v>
      </c>
      <c r="BB3728" t="s">
        <v>70</v>
      </c>
      <c r="BC3728" t="s">
        <v>70</v>
      </c>
      <c r="BD3728" t="s">
        <v>70</v>
      </c>
    </row>
    <row r="3729" spans="1:56" x14ac:dyDescent="0.2">
      <c r="A3729" t="s">
        <v>56</v>
      </c>
      <c r="B3729" t="s">
        <v>215</v>
      </c>
      <c r="C3729" t="s">
        <v>216</v>
      </c>
      <c r="D3729" t="s">
        <v>59</v>
      </c>
      <c r="E3729" t="s">
        <v>97</v>
      </c>
      <c r="F3729" t="s">
        <v>61</v>
      </c>
      <c r="G3729" t="s">
        <v>239</v>
      </c>
      <c r="H3729" t="s">
        <v>62</v>
      </c>
      <c r="I3729" t="s">
        <v>233</v>
      </c>
      <c r="J3729" t="s">
        <v>61</v>
      </c>
      <c r="K3729" t="s">
        <v>225</v>
      </c>
      <c r="L3729" t="s">
        <v>61</v>
      </c>
      <c r="M3729" t="s">
        <v>61</v>
      </c>
      <c r="N3729" t="s">
        <v>61</v>
      </c>
      <c r="O3729" t="s">
        <v>61</v>
      </c>
      <c r="P3729" t="s">
        <v>61</v>
      </c>
      <c r="Q3729" t="s">
        <v>61</v>
      </c>
      <c r="R3729" t="s">
        <v>61</v>
      </c>
      <c r="S3729" t="s">
        <v>61</v>
      </c>
      <c r="T3729" t="s">
        <v>61</v>
      </c>
      <c r="U3729" t="s">
        <v>61</v>
      </c>
      <c r="V3729" t="s">
        <v>61</v>
      </c>
      <c r="W3729" t="s">
        <v>61</v>
      </c>
      <c r="X3729" t="s">
        <v>61</v>
      </c>
      <c r="Y3729" t="s">
        <v>61</v>
      </c>
      <c r="Z3729" t="s">
        <v>61</v>
      </c>
      <c r="AA3729" t="s">
        <v>61</v>
      </c>
      <c r="AB3729" t="s">
        <v>61</v>
      </c>
      <c r="AC3729" t="s">
        <v>61</v>
      </c>
      <c r="AD3729" t="s">
        <v>61</v>
      </c>
      <c r="AE3729" t="s">
        <v>61</v>
      </c>
      <c r="AF3729" t="s">
        <v>61</v>
      </c>
      <c r="AG3729" t="s">
        <v>61</v>
      </c>
      <c r="AH3729" t="s">
        <v>61</v>
      </c>
      <c r="AI3729" t="s">
        <v>61</v>
      </c>
      <c r="AJ3729" t="s">
        <v>61</v>
      </c>
      <c r="AN3729" t="s">
        <v>220</v>
      </c>
      <c r="AO3729" t="s">
        <v>221</v>
      </c>
      <c r="AP3729" t="s">
        <v>222</v>
      </c>
      <c r="AR3729" t="s">
        <v>223</v>
      </c>
      <c r="AS3729">
        <v>2023</v>
      </c>
      <c r="AT3729">
        <v>2020</v>
      </c>
      <c r="AU3729">
        <v>22806</v>
      </c>
      <c r="AV3729" t="s">
        <v>61</v>
      </c>
      <c r="AX3729" t="s">
        <v>224</v>
      </c>
      <c r="AY3729" t="s">
        <v>70</v>
      </c>
      <c r="AZ3729" t="s">
        <v>70</v>
      </c>
      <c r="BA3729" t="s">
        <v>70</v>
      </c>
      <c r="BB3729" t="s">
        <v>70</v>
      </c>
      <c r="BC3729" t="s">
        <v>70</v>
      </c>
      <c r="BD3729" t="s">
        <v>70</v>
      </c>
    </row>
    <row r="3730" spans="1:56" x14ac:dyDescent="0.2">
      <c r="A3730" t="s">
        <v>56</v>
      </c>
      <c r="B3730" t="s">
        <v>215</v>
      </c>
      <c r="C3730" t="s">
        <v>216</v>
      </c>
      <c r="D3730" t="s">
        <v>59</v>
      </c>
      <c r="E3730" t="s">
        <v>97</v>
      </c>
      <c r="F3730" t="s">
        <v>61</v>
      </c>
      <c r="G3730" t="s">
        <v>239</v>
      </c>
      <c r="H3730" t="s">
        <v>62</v>
      </c>
      <c r="I3730" t="s">
        <v>233</v>
      </c>
      <c r="J3730" t="s">
        <v>61</v>
      </c>
      <c r="K3730" t="s">
        <v>229</v>
      </c>
      <c r="L3730" t="s">
        <v>61</v>
      </c>
      <c r="M3730" t="s">
        <v>61</v>
      </c>
      <c r="N3730" t="s">
        <v>61</v>
      </c>
      <c r="O3730" t="s">
        <v>61</v>
      </c>
      <c r="P3730" t="s">
        <v>61</v>
      </c>
      <c r="Q3730" t="s">
        <v>61</v>
      </c>
      <c r="R3730" t="s">
        <v>61</v>
      </c>
      <c r="S3730" t="s">
        <v>61</v>
      </c>
      <c r="T3730" t="s">
        <v>61</v>
      </c>
      <c r="U3730" t="s">
        <v>61</v>
      </c>
      <c r="V3730" t="s">
        <v>61</v>
      </c>
      <c r="W3730" t="s">
        <v>61</v>
      </c>
      <c r="X3730" t="s">
        <v>61</v>
      </c>
      <c r="Y3730" t="s">
        <v>61</v>
      </c>
      <c r="Z3730" t="s">
        <v>61</v>
      </c>
      <c r="AA3730" t="s">
        <v>61</v>
      </c>
      <c r="AB3730" t="s">
        <v>61</v>
      </c>
      <c r="AC3730" t="s">
        <v>61</v>
      </c>
      <c r="AD3730" t="s">
        <v>61</v>
      </c>
      <c r="AE3730" t="s">
        <v>61</v>
      </c>
      <c r="AF3730" t="s">
        <v>61</v>
      </c>
      <c r="AG3730" t="s">
        <v>61</v>
      </c>
      <c r="AH3730" t="s">
        <v>61</v>
      </c>
      <c r="AI3730" t="s">
        <v>61</v>
      </c>
      <c r="AJ3730" t="s">
        <v>61</v>
      </c>
      <c r="AN3730" t="s">
        <v>220</v>
      </c>
      <c r="AO3730" t="s">
        <v>221</v>
      </c>
      <c r="AP3730" t="s">
        <v>222</v>
      </c>
      <c r="AR3730" t="s">
        <v>223</v>
      </c>
      <c r="AS3730">
        <v>2023</v>
      </c>
      <c r="AT3730">
        <v>2020</v>
      </c>
      <c r="AU3730">
        <v>20933</v>
      </c>
      <c r="AV3730" t="s">
        <v>61</v>
      </c>
      <c r="AX3730" t="s">
        <v>224</v>
      </c>
      <c r="AY3730" t="s">
        <v>70</v>
      </c>
      <c r="AZ3730" t="s">
        <v>70</v>
      </c>
      <c r="BA3730" t="s">
        <v>70</v>
      </c>
      <c r="BB3730" t="s">
        <v>70</v>
      </c>
      <c r="BC3730" t="s">
        <v>70</v>
      </c>
      <c r="BD3730" t="s">
        <v>70</v>
      </c>
    </row>
    <row r="3731" spans="1:56" x14ac:dyDescent="0.2">
      <c r="A3731" t="s">
        <v>56</v>
      </c>
      <c r="B3731" t="s">
        <v>215</v>
      </c>
      <c r="C3731" t="s">
        <v>216</v>
      </c>
      <c r="D3731" t="s">
        <v>59</v>
      </c>
      <c r="E3731" t="s">
        <v>97</v>
      </c>
      <c r="F3731" t="s">
        <v>61</v>
      </c>
      <c r="G3731" t="s">
        <v>239</v>
      </c>
      <c r="H3731" t="s">
        <v>71</v>
      </c>
      <c r="I3731" t="s">
        <v>234</v>
      </c>
      <c r="J3731" t="s">
        <v>61</v>
      </c>
      <c r="K3731" t="s">
        <v>219</v>
      </c>
      <c r="L3731" t="s">
        <v>61</v>
      </c>
      <c r="M3731" t="s">
        <v>61</v>
      </c>
      <c r="N3731" t="s">
        <v>61</v>
      </c>
      <c r="O3731" t="s">
        <v>61</v>
      </c>
      <c r="P3731" t="s">
        <v>61</v>
      </c>
      <c r="Q3731" t="s">
        <v>61</v>
      </c>
      <c r="R3731" t="s">
        <v>61</v>
      </c>
      <c r="S3731" t="s">
        <v>61</v>
      </c>
      <c r="T3731" t="s">
        <v>61</v>
      </c>
      <c r="U3731" t="s">
        <v>61</v>
      </c>
      <c r="V3731" t="s">
        <v>61</v>
      </c>
      <c r="W3731" t="s">
        <v>61</v>
      </c>
      <c r="X3731" t="s">
        <v>61</v>
      </c>
      <c r="Y3731" t="s">
        <v>61</v>
      </c>
      <c r="Z3731" t="s">
        <v>61</v>
      </c>
      <c r="AA3731" t="s">
        <v>61</v>
      </c>
      <c r="AB3731" t="s">
        <v>61</v>
      </c>
      <c r="AC3731" t="s">
        <v>61</v>
      </c>
      <c r="AD3731" t="s">
        <v>61</v>
      </c>
      <c r="AE3731" t="s">
        <v>61</v>
      </c>
      <c r="AF3731" t="s">
        <v>61</v>
      </c>
      <c r="AG3731" t="s">
        <v>61</v>
      </c>
      <c r="AH3731" t="s">
        <v>61</v>
      </c>
      <c r="AI3731" t="s">
        <v>61</v>
      </c>
      <c r="AJ3731" t="s">
        <v>61</v>
      </c>
      <c r="AN3731" t="s">
        <v>220</v>
      </c>
      <c r="AO3731" t="s">
        <v>221</v>
      </c>
      <c r="AP3731" t="s">
        <v>222</v>
      </c>
      <c r="AR3731" t="s">
        <v>223</v>
      </c>
      <c r="AS3731">
        <v>2023</v>
      </c>
      <c r="AT3731">
        <v>2020</v>
      </c>
      <c r="AU3731">
        <v>7462</v>
      </c>
      <c r="AV3731" t="s">
        <v>61</v>
      </c>
      <c r="AX3731" t="s">
        <v>224</v>
      </c>
      <c r="AY3731" t="s">
        <v>70</v>
      </c>
      <c r="AZ3731" t="s">
        <v>70</v>
      </c>
      <c r="BA3731" t="s">
        <v>70</v>
      </c>
      <c r="BB3731" t="s">
        <v>70</v>
      </c>
      <c r="BC3731" t="s">
        <v>70</v>
      </c>
      <c r="BD3731" t="s">
        <v>70</v>
      </c>
    </row>
    <row r="3732" spans="1:56" x14ac:dyDescent="0.2">
      <c r="A3732" t="s">
        <v>56</v>
      </c>
      <c r="B3732" t="s">
        <v>215</v>
      </c>
      <c r="C3732" t="s">
        <v>216</v>
      </c>
      <c r="D3732" t="s">
        <v>59</v>
      </c>
      <c r="E3732" t="s">
        <v>97</v>
      </c>
      <c r="F3732" t="s">
        <v>61</v>
      </c>
      <c r="G3732" t="s">
        <v>239</v>
      </c>
      <c r="H3732" t="s">
        <v>71</v>
      </c>
      <c r="I3732" t="s">
        <v>234</v>
      </c>
      <c r="J3732" t="s">
        <v>61</v>
      </c>
      <c r="K3732" t="s">
        <v>229</v>
      </c>
      <c r="L3732" t="s">
        <v>61</v>
      </c>
      <c r="M3732" t="s">
        <v>61</v>
      </c>
      <c r="N3732" t="s">
        <v>61</v>
      </c>
      <c r="O3732" t="s">
        <v>61</v>
      </c>
      <c r="P3732" t="s">
        <v>61</v>
      </c>
      <c r="Q3732" t="s">
        <v>61</v>
      </c>
      <c r="R3732" t="s">
        <v>61</v>
      </c>
      <c r="S3732" t="s">
        <v>61</v>
      </c>
      <c r="T3732" t="s">
        <v>61</v>
      </c>
      <c r="U3732" t="s">
        <v>61</v>
      </c>
      <c r="V3732" t="s">
        <v>61</v>
      </c>
      <c r="W3732" t="s">
        <v>61</v>
      </c>
      <c r="X3732" t="s">
        <v>61</v>
      </c>
      <c r="Y3732" t="s">
        <v>61</v>
      </c>
      <c r="Z3732" t="s">
        <v>61</v>
      </c>
      <c r="AA3732" t="s">
        <v>61</v>
      </c>
      <c r="AB3732" t="s">
        <v>61</v>
      </c>
      <c r="AC3732" t="s">
        <v>61</v>
      </c>
      <c r="AD3732" t="s">
        <v>61</v>
      </c>
      <c r="AE3732" t="s">
        <v>61</v>
      </c>
      <c r="AF3732" t="s">
        <v>61</v>
      </c>
      <c r="AG3732" t="s">
        <v>61</v>
      </c>
      <c r="AH3732" t="s">
        <v>61</v>
      </c>
      <c r="AI3732" t="s">
        <v>61</v>
      </c>
      <c r="AJ3732" t="s">
        <v>61</v>
      </c>
      <c r="AN3732" t="s">
        <v>220</v>
      </c>
      <c r="AO3732" t="s">
        <v>221</v>
      </c>
      <c r="AP3732" t="s">
        <v>222</v>
      </c>
      <c r="AR3732" t="s">
        <v>223</v>
      </c>
      <c r="AS3732">
        <v>2023</v>
      </c>
      <c r="AT3732">
        <v>2020</v>
      </c>
      <c r="AU3732">
        <v>861</v>
      </c>
      <c r="AV3732" t="s">
        <v>61</v>
      </c>
      <c r="AX3732" t="s">
        <v>224</v>
      </c>
      <c r="AY3732" t="s">
        <v>70</v>
      </c>
      <c r="AZ3732" t="s">
        <v>70</v>
      </c>
      <c r="BA3732" t="s">
        <v>70</v>
      </c>
      <c r="BB3732" t="s">
        <v>70</v>
      </c>
      <c r="BC3732" t="s">
        <v>70</v>
      </c>
      <c r="BD3732" t="s">
        <v>70</v>
      </c>
    </row>
    <row r="3733" spans="1:56" x14ac:dyDescent="0.2">
      <c r="A3733" t="s">
        <v>56</v>
      </c>
      <c r="B3733" t="s">
        <v>215</v>
      </c>
      <c r="C3733" t="s">
        <v>216</v>
      </c>
      <c r="D3733" t="s">
        <v>59</v>
      </c>
      <c r="E3733" t="s">
        <v>97</v>
      </c>
      <c r="F3733" t="s">
        <v>61</v>
      </c>
      <c r="G3733" t="s">
        <v>239</v>
      </c>
      <c r="H3733" t="s">
        <v>71</v>
      </c>
      <c r="I3733" t="s">
        <v>235</v>
      </c>
      <c r="J3733" t="s">
        <v>61</v>
      </c>
      <c r="K3733" t="s">
        <v>219</v>
      </c>
      <c r="L3733" t="s">
        <v>61</v>
      </c>
      <c r="M3733" t="s">
        <v>61</v>
      </c>
      <c r="N3733" t="s">
        <v>61</v>
      </c>
      <c r="O3733" t="s">
        <v>61</v>
      </c>
      <c r="P3733" t="s">
        <v>61</v>
      </c>
      <c r="Q3733" t="s">
        <v>61</v>
      </c>
      <c r="R3733" t="s">
        <v>61</v>
      </c>
      <c r="S3733" t="s">
        <v>61</v>
      </c>
      <c r="T3733" t="s">
        <v>61</v>
      </c>
      <c r="U3733" t="s">
        <v>61</v>
      </c>
      <c r="V3733" t="s">
        <v>61</v>
      </c>
      <c r="W3733" t="s">
        <v>61</v>
      </c>
      <c r="X3733" t="s">
        <v>61</v>
      </c>
      <c r="Y3733" t="s">
        <v>61</v>
      </c>
      <c r="Z3733" t="s">
        <v>61</v>
      </c>
      <c r="AA3733" t="s">
        <v>61</v>
      </c>
      <c r="AB3733" t="s">
        <v>61</v>
      </c>
      <c r="AC3733" t="s">
        <v>61</v>
      </c>
      <c r="AD3733" t="s">
        <v>61</v>
      </c>
      <c r="AE3733" t="s">
        <v>61</v>
      </c>
      <c r="AF3733" t="s">
        <v>61</v>
      </c>
      <c r="AG3733" t="s">
        <v>61</v>
      </c>
      <c r="AH3733" t="s">
        <v>61</v>
      </c>
      <c r="AI3733" t="s">
        <v>61</v>
      </c>
      <c r="AJ3733" t="s">
        <v>61</v>
      </c>
      <c r="AN3733" t="s">
        <v>220</v>
      </c>
      <c r="AO3733" t="s">
        <v>221</v>
      </c>
      <c r="AP3733" t="s">
        <v>222</v>
      </c>
      <c r="AR3733" t="s">
        <v>223</v>
      </c>
      <c r="AS3733">
        <v>2023</v>
      </c>
      <c r="AT3733">
        <v>2020</v>
      </c>
      <c r="AU3733">
        <v>5864</v>
      </c>
      <c r="AV3733" t="s">
        <v>61</v>
      </c>
      <c r="AX3733" t="s">
        <v>224</v>
      </c>
      <c r="AY3733" t="s">
        <v>70</v>
      </c>
      <c r="AZ3733" t="s">
        <v>70</v>
      </c>
      <c r="BA3733" t="s">
        <v>70</v>
      </c>
      <c r="BB3733" t="s">
        <v>70</v>
      </c>
      <c r="BC3733" t="s">
        <v>70</v>
      </c>
      <c r="BD3733" t="s">
        <v>70</v>
      </c>
    </row>
    <row r="3734" spans="1:56" x14ac:dyDescent="0.2">
      <c r="A3734" t="s">
        <v>56</v>
      </c>
      <c r="B3734" t="s">
        <v>215</v>
      </c>
      <c r="C3734" t="s">
        <v>216</v>
      </c>
      <c r="D3734" t="s">
        <v>59</v>
      </c>
      <c r="E3734" t="s">
        <v>97</v>
      </c>
      <c r="F3734" t="s">
        <v>61</v>
      </c>
      <c r="G3734" t="s">
        <v>239</v>
      </c>
      <c r="H3734" t="s">
        <v>71</v>
      </c>
      <c r="I3734" t="s">
        <v>235</v>
      </c>
      <c r="J3734" t="s">
        <v>61</v>
      </c>
      <c r="K3734" t="s">
        <v>229</v>
      </c>
      <c r="L3734" t="s">
        <v>61</v>
      </c>
      <c r="M3734" t="s">
        <v>61</v>
      </c>
      <c r="N3734" t="s">
        <v>61</v>
      </c>
      <c r="O3734" t="s">
        <v>61</v>
      </c>
      <c r="P3734" t="s">
        <v>61</v>
      </c>
      <c r="Q3734" t="s">
        <v>61</v>
      </c>
      <c r="R3734" t="s">
        <v>61</v>
      </c>
      <c r="S3734" t="s">
        <v>61</v>
      </c>
      <c r="T3734" t="s">
        <v>61</v>
      </c>
      <c r="U3734" t="s">
        <v>61</v>
      </c>
      <c r="V3734" t="s">
        <v>61</v>
      </c>
      <c r="W3734" t="s">
        <v>61</v>
      </c>
      <c r="X3734" t="s">
        <v>61</v>
      </c>
      <c r="Y3734" t="s">
        <v>61</v>
      </c>
      <c r="Z3734" t="s">
        <v>61</v>
      </c>
      <c r="AA3734" t="s">
        <v>61</v>
      </c>
      <c r="AB3734" t="s">
        <v>61</v>
      </c>
      <c r="AC3734" t="s">
        <v>61</v>
      </c>
      <c r="AD3734" t="s">
        <v>61</v>
      </c>
      <c r="AE3734" t="s">
        <v>61</v>
      </c>
      <c r="AF3734" t="s">
        <v>61</v>
      </c>
      <c r="AG3734" t="s">
        <v>61</v>
      </c>
      <c r="AH3734" t="s">
        <v>61</v>
      </c>
      <c r="AI3734" t="s">
        <v>61</v>
      </c>
      <c r="AJ3734" t="s">
        <v>61</v>
      </c>
      <c r="AN3734" t="s">
        <v>220</v>
      </c>
      <c r="AO3734" t="s">
        <v>221</v>
      </c>
      <c r="AP3734" t="s">
        <v>222</v>
      </c>
      <c r="AR3734" t="s">
        <v>223</v>
      </c>
      <c r="AS3734">
        <v>2023</v>
      </c>
      <c r="AT3734">
        <v>2020</v>
      </c>
      <c r="AU3734">
        <v>1167</v>
      </c>
      <c r="AV3734" t="s">
        <v>61</v>
      </c>
      <c r="AX3734" t="s">
        <v>224</v>
      </c>
      <c r="AY3734" t="s">
        <v>70</v>
      </c>
      <c r="AZ3734" t="s">
        <v>70</v>
      </c>
      <c r="BA3734" t="s">
        <v>70</v>
      </c>
      <c r="BB3734" t="s">
        <v>70</v>
      </c>
      <c r="BC3734" t="s">
        <v>70</v>
      </c>
      <c r="BD3734" t="s">
        <v>70</v>
      </c>
    </row>
    <row r="3735" spans="1:56" x14ac:dyDescent="0.2">
      <c r="A3735" t="s">
        <v>56</v>
      </c>
      <c r="B3735" t="s">
        <v>215</v>
      </c>
      <c r="C3735" t="s">
        <v>216</v>
      </c>
      <c r="D3735" t="s">
        <v>59</v>
      </c>
      <c r="E3735" t="s">
        <v>97</v>
      </c>
      <c r="F3735" t="s">
        <v>61</v>
      </c>
      <c r="G3735" t="s">
        <v>239</v>
      </c>
      <c r="H3735" t="s">
        <v>62</v>
      </c>
      <c r="I3735" t="s">
        <v>236</v>
      </c>
      <c r="J3735" t="s">
        <v>61</v>
      </c>
      <c r="K3735" t="s">
        <v>219</v>
      </c>
      <c r="L3735" t="s">
        <v>61</v>
      </c>
      <c r="M3735" t="s">
        <v>61</v>
      </c>
      <c r="N3735" t="s">
        <v>61</v>
      </c>
      <c r="O3735" t="s">
        <v>61</v>
      </c>
      <c r="P3735" t="s">
        <v>61</v>
      </c>
      <c r="Q3735" t="s">
        <v>61</v>
      </c>
      <c r="R3735" t="s">
        <v>61</v>
      </c>
      <c r="S3735" t="s">
        <v>61</v>
      </c>
      <c r="T3735" t="s">
        <v>61</v>
      </c>
      <c r="U3735" t="s">
        <v>61</v>
      </c>
      <c r="V3735" t="s">
        <v>61</v>
      </c>
      <c r="W3735" t="s">
        <v>61</v>
      </c>
      <c r="X3735" t="s">
        <v>61</v>
      </c>
      <c r="Y3735" t="s">
        <v>61</v>
      </c>
      <c r="Z3735" t="s">
        <v>61</v>
      </c>
      <c r="AA3735" t="s">
        <v>61</v>
      </c>
      <c r="AB3735" t="s">
        <v>61</v>
      </c>
      <c r="AC3735" t="s">
        <v>61</v>
      </c>
      <c r="AD3735" t="s">
        <v>61</v>
      </c>
      <c r="AE3735" t="s">
        <v>61</v>
      </c>
      <c r="AF3735" t="s">
        <v>61</v>
      </c>
      <c r="AG3735" t="s">
        <v>61</v>
      </c>
      <c r="AH3735" t="s">
        <v>61</v>
      </c>
      <c r="AI3735" t="s">
        <v>61</v>
      </c>
      <c r="AJ3735" t="s">
        <v>61</v>
      </c>
      <c r="AN3735" t="s">
        <v>220</v>
      </c>
      <c r="AO3735" t="s">
        <v>221</v>
      </c>
      <c r="AP3735" t="s">
        <v>222</v>
      </c>
      <c r="AR3735" t="s">
        <v>223</v>
      </c>
      <c r="AS3735">
        <v>2023</v>
      </c>
      <c r="AT3735">
        <v>2020</v>
      </c>
      <c r="AU3735">
        <v>841763</v>
      </c>
      <c r="AV3735" t="s">
        <v>61</v>
      </c>
      <c r="AX3735" t="s">
        <v>224</v>
      </c>
      <c r="AY3735" t="s">
        <v>70</v>
      </c>
      <c r="AZ3735" t="s">
        <v>70</v>
      </c>
      <c r="BA3735" t="s">
        <v>70</v>
      </c>
      <c r="BB3735" t="s">
        <v>70</v>
      </c>
      <c r="BC3735" t="s">
        <v>70</v>
      </c>
      <c r="BD3735" t="s">
        <v>70</v>
      </c>
    </row>
    <row r="3736" spans="1:56" x14ac:dyDescent="0.2">
      <c r="A3736" t="s">
        <v>56</v>
      </c>
      <c r="B3736" t="s">
        <v>215</v>
      </c>
      <c r="C3736" t="s">
        <v>216</v>
      </c>
      <c r="D3736" t="s">
        <v>59</v>
      </c>
      <c r="E3736" t="s">
        <v>97</v>
      </c>
      <c r="F3736" t="s">
        <v>61</v>
      </c>
      <c r="G3736" t="s">
        <v>239</v>
      </c>
      <c r="H3736" t="s">
        <v>62</v>
      </c>
      <c r="I3736" t="s">
        <v>236</v>
      </c>
      <c r="J3736" t="s">
        <v>61</v>
      </c>
      <c r="K3736" t="s">
        <v>225</v>
      </c>
      <c r="L3736" t="s">
        <v>61</v>
      </c>
      <c r="M3736" t="s">
        <v>61</v>
      </c>
      <c r="N3736" t="s">
        <v>61</v>
      </c>
      <c r="O3736" t="s">
        <v>61</v>
      </c>
      <c r="P3736" t="s">
        <v>61</v>
      </c>
      <c r="Q3736" t="s">
        <v>61</v>
      </c>
      <c r="R3736" t="s">
        <v>61</v>
      </c>
      <c r="S3736" t="s">
        <v>61</v>
      </c>
      <c r="T3736" t="s">
        <v>61</v>
      </c>
      <c r="U3736" t="s">
        <v>61</v>
      </c>
      <c r="V3736" t="s">
        <v>61</v>
      </c>
      <c r="W3736" t="s">
        <v>61</v>
      </c>
      <c r="X3736" t="s">
        <v>61</v>
      </c>
      <c r="Y3736" t="s">
        <v>61</v>
      </c>
      <c r="Z3736" t="s">
        <v>61</v>
      </c>
      <c r="AA3736" t="s">
        <v>61</v>
      </c>
      <c r="AB3736" t="s">
        <v>61</v>
      </c>
      <c r="AC3736" t="s">
        <v>61</v>
      </c>
      <c r="AD3736" t="s">
        <v>61</v>
      </c>
      <c r="AE3736" t="s">
        <v>61</v>
      </c>
      <c r="AF3736" t="s">
        <v>61</v>
      </c>
      <c r="AG3736" t="s">
        <v>61</v>
      </c>
      <c r="AH3736" t="s">
        <v>61</v>
      </c>
      <c r="AI3736" t="s">
        <v>61</v>
      </c>
      <c r="AJ3736" t="s">
        <v>61</v>
      </c>
      <c r="AN3736" t="s">
        <v>220</v>
      </c>
      <c r="AO3736" t="s">
        <v>221</v>
      </c>
      <c r="AP3736" t="s">
        <v>222</v>
      </c>
      <c r="AR3736" t="s">
        <v>223</v>
      </c>
      <c r="AS3736">
        <v>2023</v>
      </c>
      <c r="AT3736">
        <v>2020</v>
      </c>
      <c r="AU3736">
        <v>65883</v>
      </c>
      <c r="AV3736" t="s">
        <v>61</v>
      </c>
      <c r="AX3736" t="s">
        <v>224</v>
      </c>
      <c r="AY3736" t="s">
        <v>70</v>
      </c>
      <c r="AZ3736" t="s">
        <v>70</v>
      </c>
      <c r="BA3736" t="s">
        <v>70</v>
      </c>
      <c r="BB3736" t="s">
        <v>70</v>
      </c>
      <c r="BC3736" t="s">
        <v>70</v>
      </c>
      <c r="BD3736" t="s">
        <v>70</v>
      </c>
    </row>
    <row r="3737" spans="1:56" x14ac:dyDescent="0.2">
      <c r="A3737" t="s">
        <v>56</v>
      </c>
      <c r="B3737" t="s">
        <v>215</v>
      </c>
      <c r="C3737" t="s">
        <v>216</v>
      </c>
      <c r="D3737" t="s">
        <v>59</v>
      </c>
      <c r="E3737" t="s">
        <v>97</v>
      </c>
      <c r="F3737" t="s">
        <v>61</v>
      </c>
      <c r="G3737" t="s">
        <v>239</v>
      </c>
      <c r="H3737" t="s">
        <v>62</v>
      </c>
      <c r="I3737" t="s">
        <v>236</v>
      </c>
      <c r="J3737" t="s">
        <v>61</v>
      </c>
      <c r="K3737" t="s">
        <v>229</v>
      </c>
      <c r="L3737" t="s">
        <v>61</v>
      </c>
      <c r="M3737" t="s">
        <v>61</v>
      </c>
      <c r="N3737" t="s">
        <v>61</v>
      </c>
      <c r="O3737" t="s">
        <v>61</v>
      </c>
      <c r="P3737" t="s">
        <v>61</v>
      </c>
      <c r="Q3737" t="s">
        <v>61</v>
      </c>
      <c r="R3737" t="s">
        <v>61</v>
      </c>
      <c r="S3737" t="s">
        <v>61</v>
      </c>
      <c r="T3737" t="s">
        <v>61</v>
      </c>
      <c r="U3737" t="s">
        <v>61</v>
      </c>
      <c r="V3737" t="s">
        <v>61</v>
      </c>
      <c r="W3737" t="s">
        <v>61</v>
      </c>
      <c r="X3737" t="s">
        <v>61</v>
      </c>
      <c r="Y3737" t="s">
        <v>61</v>
      </c>
      <c r="Z3737" t="s">
        <v>61</v>
      </c>
      <c r="AA3737" t="s">
        <v>61</v>
      </c>
      <c r="AB3737" t="s">
        <v>61</v>
      </c>
      <c r="AC3737" t="s">
        <v>61</v>
      </c>
      <c r="AD3737" t="s">
        <v>61</v>
      </c>
      <c r="AE3737" t="s">
        <v>61</v>
      </c>
      <c r="AF3737" t="s">
        <v>61</v>
      </c>
      <c r="AG3737" t="s">
        <v>61</v>
      </c>
      <c r="AH3737" t="s">
        <v>61</v>
      </c>
      <c r="AI3737" t="s">
        <v>61</v>
      </c>
      <c r="AJ3737" t="s">
        <v>61</v>
      </c>
      <c r="AN3737" t="s">
        <v>220</v>
      </c>
      <c r="AO3737" t="s">
        <v>221</v>
      </c>
      <c r="AP3737" t="s">
        <v>222</v>
      </c>
      <c r="AR3737" t="s">
        <v>223</v>
      </c>
      <c r="AS3737">
        <v>2023</v>
      </c>
      <c r="AT3737">
        <v>2020</v>
      </c>
      <c r="AU3737">
        <v>146530</v>
      </c>
      <c r="AV3737" t="s">
        <v>61</v>
      </c>
      <c r="AX3737" t="s">
        <v>224</v>
      </c>
      <c r="AY3737" t="s">
        <v>70</v>
      </c>
      <c r="AZ3737" t="s">
        <v>70</v>
      </c>
      <c r="BA3737" t="s">
        <v>70</v>
      </c>
      <c r="BB3737" t="s">
        <v>70</v>
      </c>
      <c r="BC3737" t="s">
        <v>70</v>
      </c>
      <c r="BD3737" t="s">
        <v>70</v>
      </c>
    </row>
    <row r="3738" spans="1:56" x14ac:dyDescent="0.2">
      <c r="A3738" t="s">
        <v>56</v>
      </c>
      <c r="B3738" t="s">
        <v>215</v>
      </c>
      <c r="C3738" t="s">
        <v>216</v>
      </c>
      <c r="D3738" t="s">
        <v>59</v>
      </c>
      <c r="E3738" t="s">
        <v>97</v>
      </c>
      <c r="F3738" t="s">
        <v>61</v>
      </c>
      <c r="G3738" t="s">
        <v>239</v>
      </c>
      <c r="H3738" t="s">
        <v>71</v>
      </c>
      <c r="I3738" t="s">
        <v>237</v>
      </c>
      <c r="J3738" t="s">
        <v>61</v>
      </c>
      <c r="K3738" t="s">
        <v>219</v>
      </c>
      <c r="L3738" t="s">
        <v>61</v>
      </c>
      <c r="M3738" t="s">
        <v>61</v>
      </c>
      <c r="N3738" t="s">
        <v>61</v>
      </c>
      <c r="O3738" t="s">
        <v>61</v>
      </c>
      <c r="P3738" t="s">
        <v>61</v>
      </c>
      <c r="Q3738" t="s">
        <v>61</v>
      </c>
      <c r="R3738" t="s">
        <v>61</v>
      </c>
      <c r="S3738" t="s">
        <v>61</v>
      </c>
      <c r="T3738" t="s">
        <v>61</v>
      </c>
      <c r="U3738" t="s">
        <v>61</v>
      </c>
      <c r="V3738" t="s">
        <v>61</v>
      </c>
      <c r="W3738" t="s">
        <v>61</v>
      </c>
      <c r="X3738" t="s">
        <v>61</v>
      </c>
      <c r="Y3738" t="s">
        <v>61</v>
      </c>
      <c r="Z3738" t="s">
        <v>61</v>
      </c>
      <c r="AA3738" t="s">
        <v>61</v>
      </c>
      <c r="AB3738" t="s">
        <v>61</v>
      </c>
      <c r="AC3738" t="s">
        <v>61</v>
      </c>
      <c r="AD3738" t="s">
        <v>61</v>
      </c>
      <c r="AE3738" t="s">
        <v>61</v>
      </c>
      <c r="AF3738" t="s">
        <v>61</v>
      </c>
      <c r="AG3738" t="s">
        <v>61</v>
      </c>
      <c r="AH3738" t="s">
        <v>61</v>
      </c>
      <c r="AI3738" t="s">
        <v>61</v>
      </c>
      <c r="AJ3738" t="s">
        <v>61</v>
      </c>
      <c r="AN3738" t="s">
        <v>220</v>
      </c>
      <c r="AO3738" t="s">
        <v>221</v>
      </c>
      <c r="AP3738" t="s">
        <v>222</v>
      </c>
      <c r="AR3738" t="s">
        <v>223</v>
      </c>
      <c r="AS3738">
        <v>2023</v>
      </c>
      <c r="AT3738">
        <v>2020</v>
      </c>
      <c r="AU3738">
        <v>19875</v>
      </c>
      <c r="AV3738" t="s">
        <v>61</v>
      </c>
      <c r="AX3738" t="s">
        <v>224</v>
      </c>
      <c r="AY3738" t="s">
        <v>70</v>
      </c>
      <c r="AZ3738" t="s">
        <v>70</v>
      </c>
      <c r="BA3738" t="s">
        <v>70</v>
      </c>
      <c r="BB3738" t="s">
        <v>70</v>
      </c>
      <c r="BC3738" t="s">
        <v>70</v>
      </c>
      <c r="BD3738" t="s">
        <v>70</v>
      </c>
    </row>
    <row r="3739" spans="1:56" x14ac:dyDescent="0.2">
      <c r="A3739" t="s">
        <v>56</v>
      </c>
      <c r="B3739" t="s">
        <v>215</v>
      </c>
      <c r="C3739" t="s">
        <v>216</v>
      </c>
      <c r="D3739" t="s">
        <v>59</v>
      </c>
      <c r="E3739" t="s">
        <v>97</v>
      </c>
      <c r="F3739" t="s">
        <v>61</v>
      </c>
      <c r="G3739" t="s">
        <v>239</v>
      </c>
      <c r="H3739" t="s">
        <v>71</v>
      </c>
      <c r="I3739" t="s">
        <v>237</v>
      </c>
      <c r="J3739" t="s">
        <v>61</v>
      </c>
      <c r="K3739" t="s">
        <v>229</v>
      </c>
      <c r="L3739" t="s">
        <v>61</v>
      </c>
      <c r="M3739" t="s">
        <v>61</v>
      </c>
      <c r="N3739" t="s">
        <v>61</v>
      </c>
      <c r="O3739" t="s">
        <v>61</v>
      </c>
      <c r="P3739" t="s">
        <v>61</v>
      </c>
      <c r="Q3739" t="s">
        <v>61</v>
      </c>
      <c r="R3739" t="s">
        <v>61</v>
      </c>
      <c r="S3739" t="s">
        <v>61</v>
      </c>
      <c r="T3739" t="s">
        <v>61</v>
      </c>
      <c r="U3739" t="s">
        <v>61</v>
      </c>
      <c r="V3739" t="s">
        <v>61</v>
      </c>
      <c r="W3739" t="s">
        <v>61</v>
      </c>
      <c r="X3739" t="s">
        <v>61</v>
      </c>
      <c r="Y3739" t="s">
        <v>61</v>
      </c>
      <c r="Z3739" t="s">
        <v>61</v>
      </c>
      <c r="AA3739" t="s">
        <v>61</v>
      </c>
      <c r="AB3739" t="s">
        <v>61</v>
      </c>
      <c r="AC3739" t="s">
        <v>61</v>
      </c>
      <c r="AD3739" t="s">
        <v>61</v>
      </c>
      <c r="AE3739" t="s">
        <v>61</v>
      </c>
      <c r="AF3739" t="s">
        <v>61</v>
      </c>
      <c r="AG3739" t="s">
        <v>61</v>
      </c>
      <c r="AH3739" t="s">
        <v>61</v>
      </c>
      <c r="AI3739" t="s">
        <v>61</v>
      </c>
      <c r="AJ3739" t="s">
        <v>61</v>
      </c>
      <c r="AN3739" t="s">
        <v>220</v>
      </c>
      <c r="AO3739" t="s">
        <v>221</v>
      </c>
      <c r="AP3739" t="s">
        <v>222</v>
      </c>
      <c r="AR3739" t="s">
        <v>223</v>
      </c>
      <c r="AS3739">
        <v>2023</v>
      </c>
      <c r="AT3739">
        <v>2020</v>
      </c>
      <c r="AU3739">
        <v>3786</v>
      </c>
      <c r="AV3739" t="s">
        <v>61</v>
      </c>
      <c r="AX3739" t="s">
        <v>224</v>
      </c>
      <c r="AY3739" t="s">
        <v>70</v>
      </c>
      <c r="AZ3739" t="s">
        <v>70</v>
      </c>
      <c r="BA3739" t="s">
        <v>70</v>
      </c>
      <c r="BB3739" t="s">
        <v>70</v>
      </c>
      <c r="BC3739" t="s">
        <v>70</v>
      </c>
      <c r="BD3739" t="s">
        <v>70</v>
      </c>
    </row>
    <row r="3740" spans="1:56" x14ac:dyDescent="0.2">
      <c r="A3740" t="s">
        <v>56</v>
      </c>
      <c r="B3740" t="s">
        <v>215</v>
      </c>
      <c r="C3740" t="s">
        <v>216</v>
      </c>
      <c r="D3740" t="s">
        <v>59</v>
      </c>
      <c r="E3740" t="s">
        <v>97</v>
      </c>
      <c r="F3740" t="s">
        <v>61</v>
      </c>
      <c r="G3740" t="s">
        <v>240</v>
      </c>
      <c r="H3740" t="s">
        <v>62</v>
      </c>
      <c r="I3740" t="s">
        <v>218</v>
      </c>
      <c r="J3740" t="s">
        <v>61</v>
      </c>
      <c r="K3740" t="s">
        <v>219</v>
      </c>
      <c r="L3740" t="s">
        <v>61</v>
      </c>
      <c r="M3740" t="s">
        <v>61</v>
      </c>
      <c r="N3740" t="s">
        <v>61</v>
      </c>
      <c r="O3740" t="s">
        <v>61</v>
      </c>
      <c r="P3740" t="s">
        <v>61</v>
      </c>
      <c r="Q3740" t="s">
        <v>61</v>
      </c>
      <c r="R3740" t="s">
        <v>61</v>
      </c>
      <c r="S3740" t="s">
        <v>61</v>
      </c>
      <c r="T3740" t="s">
        <v>61</v>
      </c>
      <c r="U3740" t="s">
        <v>61</v>
      </c>
      <c r="V3740" t="s">
        <v>61</v>
      </c>
      <c r="W3740" t="s">
        <v>61</v>
      </c>
      <c r="X3740" t="s">
        <v>61</v>
      </c>
      <c r="Y3740" t="s">
        <v>61</v>
      </c>
      <c r="Z3740" t="s">
        <v>61</v>
      </c>
      <c r="AA3740" t="s">
        <v>61</v>
      </c>
      <c r="AB3740" t="s">
        <v>61</v>
      </c>
      <c r="AC3740" t="s">
        <v>61</v>
      </c>
      <c r="AD3740" t="s">
        <v>61</v>
      </c>
      <c r="AE3740" t="s">
        <v>61</v>
      </c>
      <c r="AF3740" t="s">
        <v>61</v>
      </c>
      <c r="AG3740" t="s">
        <v>61</v>
      </c>
      <c r="AH3740" t="s">
        <v>61</v>
      </c>
      <c r="AI3740" t="s">
        <v>61</v>
      </c>
      <c r="AJ3740" t="s">
        <v>61</v>
      </c>
      <c r="AN3740" t="s">
        <v>220</v>
      </c>
      <c r="AO3740" t="s">
        <v>221</v>
      </c>
      <c r="AP3740" t="s">
        <v>222</v>
      </c>
      <c r="AR3740" t="s">
        <v>223</v>
      </c>
      <c r="AS3740">
        <v>2023</v>
      </c>
      <c r="AT3740">
        <v>2020</v>
      </c>
      <c r="AU3740">
        <v>133708</v>
      </c>
      <c r="AV3740" t="s">
        <v>61</v>
      </c>
      <c r="AX3740" t="s">
        <v>224</v>
      </c>
      <c r="AY3740" t="s">
        <v>70</v>
      </c>
      <c r="AZ3740" t="s">
        <v>70</v>
      </c>
      <c r="BA3740" t="s">
        <v>70</v>
      </c>
      <c r="BB3740" t="s">
        <v>70</v>
      </c>
      <c r="BC3740" t="s">
        <v>70</v>
      </c>
      <c r="BD3740" t="s">
        <v>70</v>
      </c>
    </row>
    <row r="3741" spans="1:56" x14ac:dyDescent="0.2">
      <c r="A3741" t="s">
        <v>56</v>
      </c>
      <c r="B3741" t="s">
        <v>215</v>
      </c>
      <c r="C3741" t="s">
        <v>216</v>
      </c>
      <c r="D3741" t="s">
        <v>59</v>
      </c>
      <c r="E3741" t="s">
        <v>97</v>
      </c>
      <c r="F3741" t="s">
        <v>61</v>
      </c>
      <c r="G3741" t="s">
        <v>240</v>
      </c>
      <c r="H3741" t="s">
        <v>62</v>
      </c>
      <c r="I3741" t="s">
        <v>218</v>
      </c>
      <c r="J3741" t="s">
        <v>61</v>
      </c>
      <c r="K3741" t="s">
        <v>225</v>
      </c>
      <c r="L3741" t="s">
        <v>61</v>
      </c>
      <c r="M3741" t="s">
        <v>61</v>
      </c>
      <c r="N3741" t="s">
        <v>61</v>
      </c>
      <c r="O3741" t="s">
        <v>61</v>
      </c>
      <c r="P3741" t="s">
        <v>61</v>
      </c>
      <c r="Q3741" t="s">
        <v>61</v>
      </c>
      <c r="R3741" t="s">
        <v>61</v>
      </c>
      <c r="S3741" t="s">
        <v>61</v>
      </c>
      <c r="T3741" t="s">
        <v>61</v>
      </c>
      <c r="U3741" t="s">
        <v>61</v>
      </c>
      <c r="V3741" t="s">
        <v>61</v>
      </c>
      <c r="W3741" t="s">
        <v>61</v>
      </c>
      <c r="X3741" t="s">
        <v>61</v>
      </c>
      <c r="Y3741" t="s">
        <v>61</v>
      </c>
      <c r="Z3741" t="s">
        <v>61</v>
      </c>
      <c r="AA3741" t="s">
        <v>61</v>
      </c>
      <c r="AB3741" t="s">
        <v>61</v>
      </c>
      <c r="AC3741" t="s">
        <v>61</v>
      </c>
      <c r="AD3741" t="s">
        <v>61</v>
      </c>
      <c r="AE3741" t="s">
        <v>61</v>
      </c>
      <c r="AF3741" t="s">
        <v>61</v>
      </c>
      <c r="AG3741" t="s">
        <v>61</v>
      </c>
      <c r="AH3741" t="s">
        <v>61</v>
      </c>
      <c r="AI3741" t="s">
        <v>61</v>
      </c>
      <c r="AJ3741" t="s">
        <v>61</v>
      </c>
      <c r="AN3741" t="s">
        <v>220</v>
      </c>
      <c r="AO3741" t="s">
        <v>221</v>
      </c>
      <c r="AP3741" t="s">
        <v>222</v>
      </c>
      <c r="AR3741" t="s">
        <v>223</v>
      </c>
      <c r="AS3741">
        <v>2023</v>
      </c>
      <c r="AT3741">
        <v>2020</v>
      </c>
      <c r="AU3741">
        <v>28529</v>
      </c>
      <c r="AV3741" t="s">
        <v>61</v>
      </c>
      <c r="AX3741" t="s">
        <v>224</v>
      </c>
      <c r="AY3741" t="s">
        <v>70</v>
      </c>
      <c r="AZ3741" t="s">
        <v>70</v>
      </c>
      <c r="BA3741" t="s">
        <v>70</v>
      </c>
      <c r="BB3741" t="s">
        <v>70</v>
      </c>
      <c r="BC3741" t="s">
        <v>70</v>
      </c>
      <c r="BD3741" t="s">
        <v>70</v>
      </c>
    </row>
    <row r="3742" spans="1:56" x14ac:dyDescent="0.2">
      <c r="A3742" t="s">
        <v>56</v>
      </c>
      <c r="B3742" t="s">
        <v>215</v>
      </c>
      <c r="C3742" t="s">
        <v>216</v>
      </c>
      <c r="D3742" t="s">
        <v>59</v>
      </c>
      <c r="E3742" t="s">
        <v>97</v>
      </c>
      <c r="F3742" t="s">
        <v>61</v>
      </c>
      <c r="G3742" t="s">
        <v>240</v>
      </c>
      <c r="H3742" t="s">
        <v>62</v>
      </c>
      <c r="I3742" t="s">
        <v>218</v>
      </c>
      <c r="J3742" t="s">
        <v>61</v>
      </c>
      <c r="K3742" t="s">
        <v>229</v>
      </c>
      <c r="L3742" t="s">
        <v>61</v>
      </c>
      <c r="M3742" t="s">
        <v>61</v>
      </c>
      <c r="N3742" t="s">
        <v>61</v>
      </c>
      <c r="O3742" t="s">
        <v>61</v>
      </c>
      <c r="P3742" t="s">
        <v>61</v>
      </c>
      <c r="Q3742" t="s">
        <v>61</v>
      </c>
      <c r="R3742" t="s">
        <v>61</v>
      </c>
      <c r="S3742" t="s">
        <v>61</v>
      </c>
      <c r="T3742" t="s">
        <v>61</v>
      </c>
      <c r="U3742" t="s">
        <v>61</v>
      </c>
      <c r="V3742" t="s">
        <v>61</v>
      </c>
      <c r="W3742" t="s">
        <v>61</v>
      </c>
      <c r="X3742" t="s">
        <v>61</v>
      </c>
      <c r="Y3742" t="s">
        <v>61</v>
      </c>
      <c r="Z3742" t="s">
        <v>61</v>
      </c>
      <c r="AA3742" t="s">
        <v>61</v>
      </c>
      <c r="AB3742" t="s">
        <v>61</v>
      </c>
      <c r="AC3742" t="s">
        <v>61</v>
      </c>
      <c r="AD3742" t="s">
        <v>61</v>
      </c>
      <c r="AE3742" t="s">
        <v>61</v>
      </c>
      <c r="AF3742" t="s">
        <v>61</v>
      </c>
      <c r="AG3742" t="s">
        <v>61</v>
      </c>
      <c r="AH3742" t="s">
        <v>61</v>
      </c>
      <c r="AI3742" t="s">
        <v>61</v>
      </c>
      <c r="AJ3742" t="s">
        <v>61</v>
      </c>
      <c r="AN3742" t="s">
        <v>220</v>
      </c>
      <c r="AO3742" t="s">
        <v>221</v>
      </c>
      <c r="AP3742" t="s">
        <v>222</v>
      </c>
      <c r="AR3742" t="s">
        <v>223</v>
      </c>
      <c r="AS3742">
        <v>2023</v>
      </c>
      <c r="AT3742">
        <v>2020</v>
      </c>
      <c r="AU3742">
        <v>26192</v>
      </c>
      <c r="AV3742" t="s">
        <v>61</v>
      </c>
      <c r="AX3742" t="s">
        <v>224</v>
      </c>
      <c r="AY3742" t="s">
        <v>70</v>
      </c>
      <c r="AZ3742" t="s">
        <v>70</v>
      </c>
      <c r="BA3742" t="s">
        <v>70</v>
      </c>
      <c r="BB3742" t="s">
        <v>70</v>
      </c>
      <c r="BC3742" t="s">
        <v>70</v>
      </c>
      <c r="BD3742" t="s">
        <v>70</v>
      </c>
    </row>
    <row r="3743" spans="1:56" x14ac:dyDescent="0.2">
      <c r="A3743" t="s">
        <v>56</v>
      </c>
      <c r="B3743" t="s">
        <v>215</v>
      </c>
      <c r="C3743" t="s">
        <v>216</v>
      </c>
      <c r="D3743" t="s">
        <v>59</v>
      </c>
      <c r="E3743" t="s">
        <v>97</v>
      </c>
      <c r="F3743" t="s">
        <v>61</v>
      </c>
      <c r="G3743" t="s">
        <v>240</v>
      </c>
      <c r="H3743" t="s">
        <v>71</v>
      </c>
      <c r="I3743" t="s">
        <v>230</v>
      </c>
      <c r="J3743" t="s">
        <v>61</v>
      </c>
      <c r="K3743" t="s">
        <v>219</v>
      </c>
      <c r="L3743" t="s">
        <v>61</v>
      </c>
      <c r="M3743" t="s">
        <v>61</v>
      </c>
      <c r="N3743" t="s">
        <v>61</v>
      </c>
      <c r="O3743" t="s">
        <v>61</v>
      </c>
      <c r="P3743" t="s">
        <v>61</v>
      </c>
      <c r="Q3743" t="s">
        <v>61</v>
      </c>
      <c r="R3743" t="s">
        <v>61</v>
      </c>
      <c r="S3743" t="s">
        <v>61</v>
      </c>
      <c r="T3743" t="s">
        <v>61</v>
      </c>
      <c r="U3743" t="s">
        <v>61</v>
      </c>
      <c r="V3743" t="s">
        <v>61</v>
      </c>
      <c r="W3743" t="s">
        <v>61</v>
      </c>
      <c r="X3743" t="s">
        <v>61</v>
      </c>
      <c r="Y3743" t="s">
        <v>61</v>
      </c>
      <c r="Z3743" t="s">
        <v>61</v>
      </c>
      <c r="AA3743" t="s">
        <v>61</v>
      </c>
      <c r="AB3743" t="s">
        <v>61</v>
      </c>
      <c r="AC3743" t="s">
        <v>61</v>
      </c>
      <c r="AD3743" t="s">
        <v>61</v>
      </c>
      <c r="AE3743" t="s">
        <v>61</v>
      </c>
      <c r="AF3743" t="s">
        <v>61</v>
      </c>
      <c r="AG3743" t="s">
        <v>61</v>
      </c>
      <c r="AH3743" t="s">
        <v>61</v>
      </c>
      <c r="AI3743" t="s">
        <v>61</v>
      </c>
      <c r="AJ3743" t="s">
        <v>61</v>
      </c>
      <c r="AN3743" t="s">
        <v>220</v>
      </c>
      <c r="AO3743" t="s">
        <v>221</v>
      </c>
      <c r="AP3743" t="s">
        <v>222</v>
      </c>
      <c r="AR3743" t="s">
        <v>223</v>
      </c>
      <c r="AS3743">
        <v>2023</v>
      </c>
      <c r="AT3743">
        <v>2020</v>
      </c>
      <c r="AU3743">
        <v>3224</v>
      </c>
      <c r="AV3743" t="s">
        <v>61</v>
      </c>
      <c r="AX3743" t="s">
        <v>224</v>
      </c>
      <c r="AY3743" t="s">
        <v>70</v>
      </c>
      <c r="AZ3743" t="s">
        <v>70</v>
      </c>
      <c r="BA3743" t="s">
        <v>70</v>
      </c>
      <c r="BB3743" t="s">
        <v>70</v>
      </c>
      <c r="BC3743" t="s">
        <v>70</v>
      </c>
      <c r="BD3743" t="s">
        <v>70</v>
      </c>
    </row>
    <row r="3744" spans="1:56" x14ac:dyDescent="0.2">
      <c r="A3744" t="s">
        <v>56</v>
      </c>
      <c r="B3744" t="s">
        <v>215</v>
      </c>
      <c r="C3744" t="s">
        <v>216</v>
      </c>
      <c r="D3744" t="s">
        <v>59</v>
      </c>
      <c r="E3744" t="s">
        <v>97</v>
      </c>
      <c r="F3744" t="s">
        <v>61</v>
      </c>
      <c r="G3744" t="s">
        <v>240</v>
      </c>
      <c r="H3744" t="s">
        <v>71</v>
      </c>
      <c r="I3744" t="s">
        <v>230</v>
      </c>
      <c r="J3744" t="s">
        <v>61</v>
      </c>
      <c r="K3744" t="s">
        <v>229</v>
      </c>
      <c r="L3744" t="s">
        <v>61</v>
      </c>
      <c r="M3744" t="s">
        <v>61</v>
      </c>
      <c r="N3744" t="s">
        <v>61</v>
      </c>
      <c r="O3744" t="s">
        <v>61</v>
      </c>
      <c r="P3744" t="s">
        <v>61</v>
      </c>
      <c r="Q3744" t="s">
        <v>61</v>
      </c>
      <c r="R3744" t="s">
        <v>61</v>
      </c>
      <c r="S3744" t="s">
        <v>61</v>
      </c>
      <c r="T3744" t="s">
        <v>61</v>
      </c>
      <c r="U3744" t="s">
        <v>61</v>
      </c>
      <c r="V3744" t="s">
        <v>61</v>
      </c>
      <c r="W3744" t="s">
        <v>61</v>
      </c>
      <c r="X3744" t="s">
        <v>61</v>
      </c>
      <c r="Y3744" t="s">
        <v>61</v>
      </c>
      <c r="Z3744" t="s">
        <v>61</v>
      </c>
      <c r="AA3744" t="s">
        <v>61</v>
      </c>
      <c r="AB3744" t="s">
        <v>61</v>
      </c>
      <c r="AC3744" t="s">
        <v>61</v>
      </c>
      <c r="AD3744" t="s">
        <v>61</v>
      </c>
      <c r="AE3744" t="s">
        <v>61</v>
      </c>
      <c r="AF3744" t="s">
        <v>61</v>
      </c>
      <c r="AG3744" t="s">
        <v>61</v>
      </c>
      <c r="AH3744" t="s">
        <v>61</v>
      </c>
      <c r="AI3744" t="s">
        <v>61</v>
      </c>
      <c r="AJ3744" t="s">
        <v>61</v>
      </c>
      <c r="AN3744" t="s">
        <v>220</v>
      </c>
      <c r="AO3744" t="s">
        <v>221</v>
      </c>
      <c r="AP3744" t="s">
        <v>222</v>
      </c>
      <c r="AR3744" t="s">
        <v>223</v>
      </c>
      <c r="AS3744">
        <v>2023</v>
      </c>
      <c r="AT3744">
        <v>2020</v>
      </c>
      <c r="AU3744">
        <v>642</v>
      </c>
      <c r="AV3744" t="s">
        <v>61</v>
      </c>
      <c r="AX3744" t="s">
        <v>224</v>
      </c>
      <c r="AY3744" t="s">
        <v>70</v>
      </c>
      <c r="AZ3744" t="s">
        <v>70</v>
      </c>
      <c r="BA3744" t="s">
        <v>70</v>
      </c>
      <c r="BB3744" t="s">
        <v>70</v>
      </c>
      <c r="BC3744" t="s">
        <v>70</v>
      </c>
      <c r="BD3744" t="s">
        <v>70</v>
      </c>
    </row>
    <row r="3745" spans="1:56" x14ac:dyDescent="0.2">
      <c r="A3745" t="s">
        <v>56</v>
      </c>
      <c r="B3745" t="s">
        <v>215</v>
      </c>
      <c r="C3745" t="s">
        <v>216</v>
      </c>
      <c r="D3745" t="s">
        <v>59</v>
      </c>
      <c r="E3745" t="s">
        <v>97</v>
      </c>
      <c r="F3745" t="s">
        <v>61</v>
      </c>
      <c r="G3745" t="s">
        <v>240</v>
      </c>
      <c r="H3745" t="s">
        <v>71</v>
      </c>
      <c r="I3745" t="s">
        <v>231</v>
      </c>
      <c r="J3745" t="s">
        <v>61</v>
      </c>
      <c r="K3745" t="s">
        <v>219</v>
      </c>
      <c r="L3745" t="s">
        <v>61</v>
      </c>
      <c r="M3745" t="s">
        <v>61</v>
      </c>
      <c r="N3745" t="s">
        <v>61</v>
      </c>
      <c r="O3745" t="s">
        <v>61</v>
      </c>
      <c r="P3745" t="s">
        <v>61</v>
      </c>
      <c r="Q3745" t="s">
        <v>61</v>
      </c>
      <c r="R3745" t="s">
        <v>61</v>
      </c>
      <c r="S3745" t="s">
        <v>61</v>
      </c>
      <c r="T3745" t="s">
        <v>61</v>
      </c>
      <c r="U3745" t="s">
        <v>61</v>
      </c>
      <c r="V3745" t="s">
        <v>61</v>
      </c>
      <c r="W3745" t="s">
        <v>61</v>
      </c>
      <c r="X3745" t="s">
        <v>61</v>
      </c>
      <c r="Y3745" t="s">
        <v>61</v>
      </c>
      <c r="Z3745" t="s">
        <v>61</v>
      </c>
      <c r="AA3745" t="s">
        <v>61</v>
      </c>
      <c r="AB3745" t="s">
        <v>61</v>
      </c>
      <c r="AC3745" t="s">
        <v>61</v>
      </c>
      <c r="AD3745" t="s">
        <v>61</v>
      </c>
      <c r="AE3745" t="s">
        <v>61</v>
      </c>
      <c r="AF3745" t="s">
        <v>61</v>
      </c>
      <c r="AG3745" t="s">
        <v>61</v>
      </c>
      <c r="AH3745" t="s">
        <v>61</v>
      </c>
      <c r="AI3745" t="s">
        <v>61</v>
      </c>
      <c r="AJ3745" t="s">
        <v>61</v>
      </c>
      <c r="AN3745" t="s">
        <v>220</v>
      </c>
      <c r="AO3745" t="s">
        <v>221</v>
      </c>
      <c r="AP3745" t="s">
        <v>222</v>
      </c>
      <c r="AR3745" t="s">
        <v>223</v>
      </c>
      <c r="AS3745">
        <v>2023</v>
      </c>
      <c r="AT3745">
        <v>2020</v>
      </c>
      <c r="AU3745">
        <v>2716</v>
      </c>
      <c r="AV3745" t="s">
        <v>61</v>
      </c>
      <c r="AX3745" t="s">
        <v>224</v>
      </c>
      <c r="AY3745" t="s">
        <v>70</v>
      </c>
      <c r="AZ3745" t="s">
        <v>70</v>
      </c>
      <c r="BA3745" t="s">
        <v>70</v>
      </c>
      <c r="BB3745" t="s">
        <v>70</v>
      </c>
      <c r="BC3745" t="s">
        <v>70</v>
      </c>
      <c r="BD3745" t="s">
        <v>70</v>
      </c>
    </row>
    <row r="3746" spans="1:56" x14ac:dyDescent="0.2">
      <c r="A3746" t="s">
        <v>56</v>
      </c>
      <c r="B3746" t="s">
        <v>215</v>
      </c>
      <c r="C3746" t="s">
        <v>216</v>
      </c>
      <c r="D3746" t="s">
        <v>59</v>
      </c>
      <c r="E3746" t="s">
        <v>97</v>
      </c>
      <c r="F3746" t="s">
        <v>61</v>
      </c>
      <c r="G3746" t="s">
        <v>240</v>
      </c>
      <c r="H3746" t="s">
        <v>71</v>
      </c>
      <c r="I3746" t="s">
        <v>231</v>
      </c>
      <c r="J3746" t="s">
        <v>61</v>
      </c>
      <c r="K3746" t="s">
        <v>229</v>
      </c>
      <c r="L3746" t="s">
        <v>61</v>
      </c>
      <c r="M3746" t="s">
        <v>61</v>
      </c>
      <c r="N3746" t="s">
        <v>61</v>
      </c>
      <c r="O3746" t="s">
        <v>61</v>
      </c>
      <c r="P3746" t="s">
        <v>61</v>
      </c>
      <c r="Q3746" t="s">
        <v>61</v>
      </c>
      <c r="R3746" t="s">
        <v>61</v>
      </c>
      <c r="S3746" t="s">
        <v>61</v>
      </c>
      <c r="T3746" t="s">
        <v>61</v>
      </c>
      <c r="U3746" t="s">
        <v>61</v>
      </c>
      <c r="V3746" t="s">
        <v>61</v>
      </c>
      <c r="W3746" t="s">
        <v>61</v>
      </c>
      <c r="X3746" t="s">
        <v>61</v>
      </c>
      <c r="Y3746" t="s">
        <v>61</v>
      </c>
      <c r="Z3746" t="s">
        <v>61</v>
      </c>
      <c r="AA3746" t="s">
        <v>61</v>
      </c>
      <c r="AB3746" t="s">
        <v>61</v>
      </c>
      <c r="AC3746" t="s">
        <v>61</v>
      </c>
      <c r="AD3746" t="s">
        <v>61</v>
      </c>
      <c r="AE3746" t="s">
        <v>61</v>
      </c>
      <c r="AF3746" t="s">
        <v>61</v>
      </c>
      <c r="AG3746" t="s">
        <v>61</v>
      </c>
      <c r="AH3746" t="s">
        <v>61</v>
      </c>
      <c r="AI3746" t="s">
        <v>61</v>
      </c>
      <c r="AJ3746" t="s">
        <v>61</v>
      </c>
      <c r="AN3746" t="s">
        <v>220</v>
      </c>
      <c r="AO3746" t="s">
        <v>221</v>
      </c>
      <c r="AP3746" t="s">
        <v>222</v>
      </c>
      <c r="AR3746" t="s">
        <v>223</v>
      </c>
      <c r="AS3746">
        <v>2023</v>
      </c>
      <c r="AT3746">
        <v>2020</v>
      </c>
      <c r="AU3746">
        <v>540</v>
      </c>
      <c r="AV3746" t="s">
        <v>61</v>
      </c>
      <c r="AX3746" t="s">
        <v>224</v>
      </c>
      <c r="AY3746" t="s">
        <v>70</v>
      </c>
      <c r="AZ3746" t="s">
        <v>70</v>
      </c>
      <c r="BA3746" t="s">
        <v>70</v>
      </c>
      <c r="BB3746" t="s">
        <v>70</v>
      </c>
      <c r="BC3746" t="s">
        <v>70</v>
      </c>
      <c r="BD3746" t="s">
        <v>70</v>
      </c>
    </row>
    <row r="3747" spans="1:56" x14ac:dyDescent="0.2">
      <c r="A3747" t="s">
        <v>56</v>
      </c>
      <c r="B3747" t="s">
        <v>215</v>
      </c>
      <c r="C3747" t="s">
        <v>216</v>
      </c>
      <c r="D3747" t="s">
        <v>59</v>
      </c>
      <c r="E3747" t="s">
        <v>97</v>
      </c>
      <c r="F3747" t="s">
        <v>61</v>
      </c>
      <c r="G3747" t="s">
        <v>240</v>
      </c>
      <c r="H3747" t="s">
        <v>71</v>
      </c>
      <c r="I3747" t="s">
        <v>232</v>
      </c>
      <c r="J3747" t="s">
        <v>61</v>
      </c>
      <c r="K3747" t="s">
        <v>219</v>
      </c>
      <c r="L3747" t="s">
        <v>61</v>
      </c>
      <c r="M3747" t="s">
        <v>61</v>
      </c>
      <c r="N3747" t="s">
        <v>61</v>
      </c>
      <c r="O3747" t="s">
        <v>61</v>
      </c>
      <c r="P3747" t="s">
        <v>61</v>
      </c>
      <c r="Q3747" t="s">
        <v>61</v>
      </c>
      <c r="R3747" t="s">
        <v>61</v>
      </c>
      <c r="S3747" t="s">
        <v>61</v>
      </c>
      <c r="T3747" t="s">
        <v>61</v>
      </c>
      <c r="U3747" t="s">
        <v>61</v>
      </c>
      <c r="V3747" t="s">
        <v>61</v>
      </c>
      <c r="W3747" t="s">
        <v>61</v>
      </c>
      <c r="X3747" t="s">
        <v>61</v>
      </c>
      <c r="Y3747" t="s">
        <v>61</v>
      </c>
      <c r="Z3747" t="s">
        <v>61</v>
      </c>
      <c r="AA3747" t="s">
        <v>61</v>
      </c>
      <c r="AB3747" t="s">
        <v>61</v>
      </c>
      <c r="AC3747" t="s">
        <v>61</v>
      </c>
      <c r="AD3747" t="s">
        <v>61</v>
      </c>
      <c r="AE3747" t="s">
        <v>61</v>
      </c>
      <c r="AF3747" t="s">
        <v>61</v>
      </c>
      <c r="AG3747" t="s">
        <v>61</v>
      </c>
      <c r="AH3747" t="s">
        <v>61</v>
      </c>
      <c r="AI3747" t="s">
        <v>61</v>
      </c>
      <c r="AJ3747" t="s">
        <v>61</v>
      </c>
      <c r="AN3747" t="s">
        <v>220</v>
      </c>
      <c r="AO3747" t="s">
        <v>221</v>
      </c>
      <c r="AP3747" t="s">
        <v>222</v>
      </c>
      <c r="AR3747" t="s">
        <v>223</v>
      </c>
      <c r="AS3747">
        <v>2023</v>
      </c>
      <c r="AT3747">
        <v>2020</v>
      </c>
      <c r="AU3747">
        <v>20650</v>
      </c>
      <c r="AV3747" t="s">
        <v>61</v>
      </c>
      <c r="AX3747" t="s">
        <v>224</v>
      </c>
      <c r="AY3747" t="s">
        <v>70</v>
      </c>
      <c r="AZ3747" t="s">
        <v>70</v>
      </c>
      <c r="BA3747" t="s">
        <v>70</v>
      </c>
      <c r="BB3747" t="s">
        <v>70</v>
      </c>
      <c r="BC3747" t="s">
        <v>70</v>
      </c>
      <c r="BD3747" t="s">
        <v>70</v>
      </c>
    </row>
    <row r="3748" spans="1:56" x14ac:dyDescent="0.2">
      <c r="A3748" t="s">
        <v>56</v>
      </c>
      <c r="B3748" t="s">
        <v>215</v>
      </c>
      <c r="C3748" t="s">
        <v>216</v>
      </c>
      <c r="D3748" t="s">
        <v>59</v>
      </c>
      <c r="E3748" t="s">
        <v>97</v>
      </c>
      <c r="F3748" t="s">
        <v>61</v>
      </c>
      <c r="G3748" t="s">
        <v>240</v>
      </c>
      <c r="H3748" t="s">
        <v>71</v>
      </c>
      <c r="I3748" t="s">
        <v>232</v>
      </c>
      <c r="J3748" t="s">
        <v>61</v>
      </c>
      <c r="K3748" t="s">
        <v>229</v>
      </c>
      <c r="L3748" t="s">
        <v>61</v>
      </c>
      <c r="M3748" t="s">
        <v>61</v>
      </c>
      <c r="N3748" t="s">
        <v>61</v>
      </c>
      <c r="O3748" t="s">
        <v>61</v>
      </c>
      <c r="P3748" t="s">
        <v>61</v>
      </c>
      <c r="Q3748" t="s">
        <v>61</v>
      </c>
      <c r="R3748" t="s">
        <v>61</v>
      </c>
      <c r="S3748" t="s">
        <v>61</v>
      </c>
      <c r="T3748" t="s">
        <v>61</v>
      </c>
      <c r="U3748" t="s">
        <v>61</v>
      </c>
      <c r="V3748" t="s">
        <v>61</v>
      </c>
      <c r="W3748" t="s">
        <v>61</v>
      </c>
      <c r="X3748" t="s">
        <v>61</v>
      </c>
      <c r="Y3748" t="s">
        <v>61</v>
      </c>
      <c r="Z3748" t="s">
        <v>61</v>
      </c>
      <c r="AA3748" t="s">
        <v>61</v>
      </c>
      <c r="AB3748" t="s">
        <v>61</v>
      </c>
      <c r="AC3748" t="s">
        <v>61</v>
      </c>
      <c r="AD3748" t="s">
        <v>61</v>
      </c>
      <c r="AE3748" t="s">
        <v>61</v>
      </c>
      <c r="AF3748" t="s">
        <v>61</v>
      </c>
      <c r="AG3748" t="s">
        <v>61</v>
      </c>
      <c r="AH3748" t="s">
        <v>61</v>
      </c>
      <c r="AI3748" t="s">
        <v>61</v>
      </c>
      <c r="AJ3748" t="s">
        <v>61</v>
      </c>
      <c r="AN3748" t="s">
        <v>220</v>
      </c>
      <c r="AO3748" t="s">
        <v>221</v>
      </c>
      <c r="AP3748" t="s">
        <v>222</v>
      </c>
      <c r="AR3748" t="s">
        <v>223</v>
      </c>
      <c r="AS3748">
        <v>2023</v>
      </c>
      <c r="AT3748">
        <v>2020</v>
      </c>
      <c r="AU3748">
        <v>4110</v>
      </c>
      <c r="AV3748" t="s">
        <v>61</v>
      </c>
      <c r="AX3748" t="s">
        <v>224</v>
      </c>
      <c r="AY3748" t="s">
        <v>70</v>
      </c>
      <c r="AZ3748" t="s">
        <v>70</v>
      </c>
      <c r="BA3748" t="s">
        <v>70</v>
      </c>
      <c r="BB3748" t="s">
        <v>70</v>
      </c>
      <c r="BC3748" t="s">
        <v>70</v>
      </c>
      <c r="BD3748" t="s">
        <v>70</v>
      </c>
    </row>
    <row r="3749" spans="1:56" x14ac:dyDescent="0.2">
      <c r="A3749" t="s">
        <v>56</v>
      </c>
      <c r="B3749" t="s">
        <v>215</v>
      </c>
      <c r="C3749" t="s">
        <v>216</v>
      </c>
      <c r="D3749" t="s">
        <v>59</v>
      </c>
      <c r="E3749" t="s">
        <v>97</v>
      </c>
      <c r="F3749" t="s">
        <v>61</v>
      </c>
      <c r="G3749" t="s">
        <v>240</v>
      </c>
      <c r="H3749" t="s">
        <v>62</v>
      </c>
      <c r="I3749" t="s">
        <v>233</v>
      </c>
      <c r="J3749" t="s">
        <v>61</v>
      </c>
      <c r="K3749" t="s">
        <v>219</v>
      </c>
      <c r="L3749" t="s">
        <v>61</v>
      </c>
      <c r="M3749" t="s">
        <v>61</v>
      </c>
      <c r="N3749" t="s">
        <v>61</v>
      </c>
      <c r="O3749" t="s">
        <v>61</v>
      </c>
      <c r="P3749" t="s">
        <v>61</v>
      </c>
      <c r="Q3749" t="s">
        <v>61</v>
      </c>
      <c r="R3749" t="s">
        <v>61</v>
      </c>
      <c r="S3749" t="s">
        <v>61</v>
      </c>
      <c r="T3749" t="s">
        <v>61</v>
      </c>
      <c r="U3749" t="s">
        <v>61</v>
      </c>
      <c r="V3749" t="s">
        <v>61</v>
      </c>
      <c r="W3749" t="s">
        <v>61</v>
      </c>
      <c r="X3749" t="s">
        <v>61</v>
      </c>
      <c r="Y3749" t="s">
        <v>61</v>
      </c>
      <c r="Z3749" t="s">
        <v>61</v>
      </c>
      <c r="AA3749" t="s">
        <v>61</v>
      </c>
      <c r="AB3749" t="s">
        <v>61</v>
      </c>
      <c r="AC3749" t="s">
        <v>61</v>
      </c>
      <c r="AD3749" t="s">
        <v>61</v>
      </c>
      <c r="AE3749" t="s">
        <v>61</v>
      </c>
      <c r="AF3749" t="s">
        <v>61</v>
      </c>
      <c r="AG3749" t="s">
        <v>61</v>
      </c>
      <c r="AH3749" t="s">
        <v>61</v>
      </c>
      <c r="AI3749" t="s">
        <v>61</v>
      </c>
      <c r="AJ3749" t="s">
        <v>61</v>
      </c>
      <c r="AN3749" t="s">
        <v>220</v>
      </c>
      <c r="AO3749" t="s">
        <v>221</v>
      </c>
      <c r="AP3749" t="s">
        <v>222</v>
      </c>
      <c r="AR3749" t="s">
        <v>223</v>
      </c>
      <c r="AS3749">
        <v>2023</v>
      </c>
      <c r="AT3749">
        <v>2020</v>
      </c>
      <c r="AU3749">
        <v>154943</v>
      </c>
      <c r="AV3749" t="s">
        <v>61</v>
      </c>
      <c r="AX3749" t="s">
        <v>224</v>
      </c>
      <c r="AY3749" t="s">
        <v>70</v>
      </c>
      <c r="AZ3749" t="s">
        <v>70</v>
      </c>
      <c r="BA3749" t="s">
        <v>70</v>
      </c>
      <c r="BB3749" t="s">
        <v>70</v>
      </c>
      <c r="BC3749" t="s">
        <v>70</v>
      </c>
      <c r="BD3749" t="s">
        <v>70</v>
      </c>
    </row>
    <row r="3750" spans="1:56" x14ac:dyDescent="0.2">
      <c r="A3750" t="s">
        <v>56</v>
      </c>
      <c r="B3750" t="s">
        <v>215</v>
      </c>
      <c r="C3750" t="s">
        <v>216</v>
      </c>
      <c r="D3750" t="s">
        <v>59</v>
      </c>
      <c r="E3750" t="s">
        <v>97</v>
      </c>
      <c r="F3750" t="s">
        <v>61</v>
      </c>
      <c r="G3750" t="s">
        <v>240</v>
      </c>
      <c r="H3750" t="s">
        <v>62</v>
      </c>
      <c r="I3750" t="s">
        <v>233</v>
      </c>
      <c r="J3750" t="s">
        <v>61</v>
      </c>
      <c r="K3750" t="s">
        <v>225</v>
      </c>
      <c r="L3750" t="s">
        <v>61</v>
      </c>
      <c r="M3750" t="s">
        <v>61</v>
      </c>
      <c r="N3750" t="s">
        <v>61</v>
      </c>
      <c r="O3750" t="s">
        <v>61</v>
      </c>
      <c r="P3750" t="s">
        <v>61</v>
      </c>
      <c r="Q3750" t="s">
        <v>61</v>
      </c>
      <c r="R3750" t="s">
        <v>61</v>
      </c>
      <c r="S3750" t="s">
        <v>61</v>
      </c>
      <c r="T3750" t="s">
        <v>61</v>
      </c>
      <c r="U3750" t="s">
        <v>61</v>
      </c>
      <c r="V3750" t="s">
        <v>61</v>
      </c>
      <c r="W3750" t="s">
        <v>61</v>
      </c>
      <c r="X3750" t="s">
        <v>61</v>
      </c>
      <c r="Y3750" t="s">
        <v>61</v>
      </c>
      <c r="Z3750" t="s">
        <v>61</v>
      </c>
      <c r="AA3750" t="s">
        <v>61</v>
      </c>
      <c r="AB3750" t="s">
        <v>61</v>
      </c>
      <c r="AC3750" t="s">
        <v>61</v>
      </c>
      <c r="AD3750" t="s">
        <v>61</v>
      </c>
      <c r="AE3750" t="s">
        <v>61</v>
      </c>
      <c r="AF3750" t="s">
        <v>61</v>
      </c>
      <c r="AG3750" t="s">
        <v>61</v>
      </c>
      <c r="AH3750" t="s">
        <v>61</v>
      </c>
      <c r="AI3750" t="s">
        <v>61</v>
      </c>
      <c r="AJ3750" t="s">
        <v>61</v>
      </c>
      <c r="AN3750" t="s">
        <v>220</v>
      </c>
      <c r="AO3750" t="s">
        <v>221</v>
      </c>
      <c r="AP3750" t="s">
        <v>222</v>
      </c>
      <c r="AR3750" t="s">
        <v>223</v>
      </c>
      <c r="AS3750">
        <v>2023</v>
      </c>
      <c r="AT3750">
        <v>2020</v>
      </c>
      <c r="AU3750">
        <v>33069</v>
      </c>
      <c r="AV3750" t="s">
        <v>61</v>
      </c>
      <c r="AX3750" t="s">
        <v>224</v>
      </c>
      <c r="AY3750" t="s">
        <v>70</v>
      </c>
      <c r="AZ3750" t="s">
        <v>70</v>
      </c>
      <c r="BA3750" t="s">
        <v>70</v>
      </c>
      <c r="BB3750" t="s">
        <v>70</v>
      </c>
      <c r="BC3750" t="s">
        <v>70</v>
      </c>
      <c r="BD3750" t="s">
        <v>70</v>
      </c>
    </row>
    <row r="3751" spans="1:56" x14ac:dyDescent="0.2">
      <c r="A3751" t="s">
        <v>56</v>
      </c>
      <c r="B3751" t="s">
        <v>215</v>
      </c>
      <c r="C3751" t="s">
        <v>216</v>
      </c>
      <c r="D3751" t="s">
        <v>59</v>
      </c>
      <c r="E3751" t="s">
        <v>97</v>
      </c>
      <c r="F3751" t="s">
        <v>61</v>
      </c>
      <c r="G3751" t="s">
        <v>240</v>
      </c>
      <c r="H3751" t="s">
        <v>62</v>
      </c>
      <c r="I3751" t="s">
        <v>233</v>
      </c>
      <c r="J3751" t="s">
        <v>61</v>
      </c>
      <c r="K3751" t="s">
        <v>229</v>
      </c>
      <c r="L3751" t="s">
        <v>61</v>
      </c>
      <c r="M3751" t="s">
        <v>61</v>
      </c>
      <c r="N3751" t="s">
        <v>61</v>
      </c>
      <c r="O3751" t="s">
        <v>61</v>
      </c>
      <c r="P3751" t="s">
        <v>61</v>
      </c>
      <c r="Q3751" t="s">
        <v>61</v>
      </c>
      <c r="R3751" t="s">
        <v>61</v>
      </c>
      <c r="S3751" t="s">
        <v>61</v>
      </c>
      <c r="T3751" t="s">
        <v>61</v>
      </c>
      <c r="U3751" t="s">
        <v>61</v>
      </c>
      <c r="V3751" t="s">
        <v>61</v>
      </c>
      <c r="W3751" t="s">
        <v>61</v>
      </c>
      <c r="X3751" t="s">
        <v>61</v>
      </c>
      <c r="Y3751" t="s">
        <v>61</v>
      </c>
      <c r="Z3751" t="s">
        <v>61</v>
      </c>
      <c r="AA3751" t="s">
        <v>61</v>
      </c>
      <c r="AB3751" t="s">
        <v>61</v>
      </c>
      <c r="AC3751" t="s">
        <v>61</v>
      </c>
      <c r="AD3751" t="s">
        <v>61</v>
      </c>
      <c r="AE3751" t="s">
        <v>61</v>
      </c>
      <c r="AF3751" t="s">
        <v>61</v>
      </c>
      <c r="AG3751" t="s">
        <v>61</v>
      </c>
      <c r="AH3751" t="s">
        <v>61</v>
      </c>
      <c r="AI3751" t="s">
        <v>61</v>
      </c>
      <c r="AJ3751" t="s">
        <v>61</v>
      </c>
      <c r="AN3751" t="s">
        <v>220</v>
      </c>
      <c r="AO3751" t="s">
        <v>221</v>
      </c>
      <c r="AP3751" t="s">
        <v>222</v>
      </c>
      <c r="AR3751" t="s">
        <v>223</v>
      </c>
      <c r="AS3751">
        <v>2023</v>
      </c>
      <c r="AT3751">
        <v>2020</v>
      </c>
      <c r="AU3751">
        <v>30353</v>
      </c>
      <c r="AV3751" t="s">
        <v>61</v>
      </c>
      <c r="AX3751" t="s">
        <v>224</v>
      </c>
      <c r="AY3751" t="s">
        <v>70</v>
      </c>
      <c r="AZ3751" t="s">
        <v>70</v>
      </c>
      <c r="BA3751" t="s">
        <v>70</v>
      </c>
      <c r="BB3751" t="s">
        <v>70</v>
      </c>
      <c r="BC3751" t="s">
        <v>70</v>
      </c>
      <c r="BD3751" t="s">
        <v>70</v>
      </c>
    </row>
    <row r="3752" spans="1:56" x14ac:dyDescent="0.2">
      <c r="A3752" t="s">
        <v>56</v>
      </c>
      <c r="B3752" t="s">
        <v>215</v>
      </c>
      <c r="C3752" t="s">
        <v>216</v>
      </c>
      <c r="D3752" t="s">
        <v>59</v>
      </c>
      <c r="E3752" t="s">
        <v>97</v>
      </c>
      <c r="F3752" t="s">
        <v>61</v>
      </c>
      <c r="G3752" t="s">
        <v>240</v>
      </c>
      <c r="H3752" t="s">
        <v>71</v>
      </c>
      <c r="I3752" t="s">
        <v>234</v>
      </c>
      <c r="J3752" t="s">
        <v>61</v>
      </c>
      <c r="K3752" t="s">
        <v>219</v>
      </c>
      <c r="L3752" t="s">
        <v>61</v>
      </c>
      <c r="M3752" t="s">
        <v>61</v>
      </c>
      <c r="N3752" t="s">
        <v>61</v>
      </c>
      <c r="O3752" t="s">
        <v>61</v>
      </c>
      <c r="P3752" t="s">
        <v>61</v>
      </c>
      <c r="Q3752" t="s">
        <v>61</v>
      </c>
      <c r="R3752" t="s">
        <v>61</v>
      </c>
      <c r="S3752" t="s">
        <v>61</v>
      </c>
      <c r="T3752" t="s">
        <v>61</v>
      </c>
      <c r="U3752" t="s">
        <v>61</v>
      </c>
      <c r="V3752" t="s">
        <v>61</v>
      </c>
      <c r="W3752" t="s">
        <v>61</v>
      </c>
      <c r="X3752" t="s">
        <v>61</v>
      </c>
      <c r="Y3752" t="s">
        <v>61</v>
      </c>
      <c r="Z3752" t="s">
        <v>61</v>
      </c>
      <c r="AA3752" t="s">
        <v>61</v>
      </c>
      <c r="AB3752" t="s">
        <v>61</v>
      </c>
      <c r="AC3752" t="s">
        <v>61</v>
      </c>
      <c r="AD3752" t="s">
        <v>61</v>
      </c>
      <c r="AE3752" t="s">
        <v>61</v>
      </c>
      <c r="AF3752" t="s">
        <v>61</v>
      </c>
      <c r="AG3752" t="s">
        <v>61</v>
      </c>
      <c r="AH3752" t="s">
        <v>61</v>
      </c>
      <c r="AI3752" t="s">
        <v>61</v>
      </c>
      <c r="AJ3752" t="s">
        <v>61</v>
      </c>
      <c r="AN3752" t="s">
        <v>220</v>
      </c>
      <c r="AO3752" t="s">
        <v>221</v>
      </c>
      <c r="AP3752" t="s">
        <v>222</v>
      </c>
      <c r="AR3752" t="s">
        <v>223</v>
      </c>
      <c r="AS3752">
        <v>2023</v>
      </c>
      <c r="AT3752">
        <v>2020</v>
      </c>
      <c r="AU3752">
        <v>20503</v>
      </c>
      <c r="AV3752" t="s">
        <v>61</v>
      </c>
      <c r="AX3752" t="s">
        <v>224</v>
      </c>
      <c r="AY3752" t="s">
        <v>70</v>
      </c>
      <c r="AZ3752" t="s">
        <v>70</v>
      </c>
      <c r="BA3752" t="s">
        <v>70</v>
      </c>
      <c r="BB3752" t="s">
        <v>70</v>
      </c>
      <c r="BC3752" t="s">
        <v>70</v>
      </c>
      <c r="BD3752" t="s">
        <v>70</v>
      </c>
    </row>
    <row r="3753" spans="1:56" x14ac:dyDescent="0.2">
      <c r="A3753" t="s">
        <v>56</v>
      </c>
      <c r="B3753" t="s">
        <v>215</v>
      </c>
      <c r="C3753" t="s">
        <v>216</v>
      </c>
      <c r="D3753" t="s">
        <v>59</v>
      </c>
      <c r="E3753" t="s">
        <v>97</v>
      </c>
      <c r="F3753" t="s">
        <v>61</v>
      </c>
      <c r="G3753" t="s">
        <v>240</v>
      </c>
      <c r="H3753" t="s">
        <v>71</v>
      </c>
      <c r="I3753" t="s">
        <v>234</v>
      </c>
      <c r="J3753" t="s">
        <v>61</v>
      </c>
      <c r="K3753" t="s">
        <v>229</v>
      </c>
      <c r="L3753" t="s">
        <v>61</v>
      </c>
      <c r="M3753" t="s">
        <v>61</v>
      </c>
      <c r="N3753" t="s">
        <v>61</v>
      </c>
      <c r="O3753" t="s">
        <v>61</v>
      </c>
      <c r="P3753" t="s">
        <v>61</v>
      </c>
      <c r="Q3753" t="s">
        <v>61</v>
      </c>
      <c r="R3753" t="s">
        <v>61</v>
      </c>
      <c r="S3753" t="s">
        <v>61</v>
      </c>
      <c r="T3753" t="s">
        <v>61</v>
      </c>
      <c r="U3753" t="s">
        <v>61</v>
      </c>
      <c r="V3753" t="s">
        <v>61</v>
      </c>
      <c r="W3753" t="s">
        <v>61</v>
      </c>
      <c r="X3753" t="s">
        <v>61</v>
      </c>
      <c r="Y3753" t="s">
        <v>61</v>
      </c>
      <c r="Z3753" t="s">
        <v>61</v>
      </c>
      <c r="AA3753" t="s">
        <v>61</v>
      </c>
      <c r="AB3753" t="s">
        <v>61</v>
      </c>
      <c r="AC3753" t="s">
        <v>61</v>
      </c>
      <c r="AD3753" t="s">
        <v>61</v>
      </c>
      <c r="AE3753" t="s">
        <v>61</v>
      </c>
      <c r="AF3753" t="s">
        <v>61</v>
      </c>
      <c r="AG3753" t="s">
        <v>61</v>
      </c>
      <c r="AH3753" t="s">
        <v>61</v>
      </c>
      <c r="AI3753" t="s">
        <v>61</v>
      </c>
      <c r="AJ3753" t="s">
        <v>61</v>
      </c>
      <c r="AN3753" t="s">
        <v>220</v>
      </c>
      <c r="AO3753" t="s">
        <v>221</v>
      </c>
      <c r="AP3753" t="s">
        <v>222</v>
      </c>
      <c r="AR3753" t="s">
        <v>223</v>
      </c>
      <c r="AS3753">
        <v>2023</v>
      </c>
      <c r="AT3753">
        <v>2020</v>
      </c>
      <c r="AU3753">
        <v>2367</v>
      </c>
      <c r="AV3753" t="s">
        <v>61</v>
      </c>
      <c r="AX3753" t="s">
        <v>224</v>
      </c>
      <c r="AY3753" t="s">
        <v>70</v>
      </c>
      <c r="AZ3753" t="s">
        <v>70</v>
      </c>
      <c r="BA3753" t="s">
        <v>70</v>
      </c>
      <c r="BB3753" t="s">
        <v>70</v>
      </c>
      <c r="BC3753" t="s">
        <v>70</v>
      </c>
      <c r="BD3753" t="s">
        <v>70</v>
      </c>
    </row>
    <row r="3754" spans="1:56" x14ac:dyDescent="0.2">
      <c r="A3754" t="s">
        <v>56</v>
      </c>
      <c r="B3754" t="s">
        <v>215</v>
      </c>
      <c r="C3754" t="s">
        <v>216</v>
      </c>
      <c r="D3754" t="s">
        <v>59</v>
      </c>
      <c r="E3754" t="s">
        <v>97</v>
      </c>
      <c r="F3754" t="s">
        <v>61</v>
      </c>
      <c r="G3754" t="s">
        <v>240</v>
      </c>
      <c r="H3754" t="s">
        <v>71</v>
      </c>
      <c r="I3754" t="s">
        <v>235</v>
      </c>
      <c r="J3754" t="s">
        <v>61</v>
      </c>
      <c r="K3754" t="s">
        <v>219</v>
      </c>
      <c r="L3754" t="s">
        <v>61</v>
      </c>
      <c r="M3754" t="s">
        <v>61</v>
      </c>
      <c r="N3754" t="s">
        <v>61</v>
      </c>
      <c r="O3754" t="s">
        <v>61</v>
      </c>
      <c r="P3754" t="s">
        <v>61</v>
      </c>
      <c r="Q3754" t="s">
        <v>61</v>
      </c>
      <c r="R3754" t="s">
        <v>61</v>
      </c>
      <c r="S3754" t="s">
        <v>61</v>
      </c>
      <c r="T3754" t="s">
        <v>61</v>
      </c>
      <c r="U3754" t="s">
        <v>61</v>
      </c>
      <c r="V3754" t="s">
        <v>61</v>
      </c>
      <c r="W3754" t="s">
        <v>61</v>
      </c>
      <c r="X3754" t="s">
        <v>61</v>
      </c>
      <c r="Y3754" t="s">
        <v>61</v>
      </c>
      <c r="Z3754" t="s">
        <v>61</v>
      </c>
      <c r="AA3754" t="s">
        <v>61</v>
      </c>
      <c r="AB3754" t="s">
        <v>61</v>
      </c>
      <c r="AC3754" t="s">
        <v>61</v>
      </c>
      <c r="AD3754" t="s">
        <v>61</v>
      </c>
      <c r="AE3754" t="s">
        <v>61</v>
      </c>
      <c r="AF3754" t="s">
        <v>61</v>
      </c>
      <c r="AG3754" t="s">
        <v>61</v>
      </c>
      <c r="AH3754" t="s">
        <v>61</v>
      </c>
      <c r="AI3754" t="s">
        <v>61</v>
      </c>
      <c r="AJ3754" t="s">
        <v>61</v>
      </c>
      <c r="AN3754" t="s">
        <v>220</v>
      </c>
      <c r="AO3754" t="s">
        <v>221</v>
      </c>
      <c r="AP3754" t="s">
        <v>222</v>
      </c>
      <c r="AR3754" t="s">
        <v>223</v>
      </c>
      <c r="AS3754">
        <v>2023</v>
      </c>
      <c r="AT3754">
        <v>2020</v>
      </c>
      <c r="AU3754">
        <v>18164</v>
      </c>
      <c r="AV3754" t="s">
        <v>61</v>
      </c>
      <c r="AX3754" t="s">
        <v>224</v>
      </c>
      <c r="AY3754" t="s">
        <v>70</v>
      </c>
      <c r="AZ3754" t="s">
        <v>70</v>
      </c>
      <c r="BA3754" t="s">
        <v>70</v>
      </c>
      <c r="BB3754" t="s">
        <v>70</v>
      </c>
      <c r="BC3754" t="s">
        <v>70</v>
      </c>
      <c r="BD3754" t="s">
        <v>70</v>
      </c>
    </row>
    <row r="3755" spans="1:56" x14ac:dyDescent="0.2">
      <c r="A3755" t="s">
        <v>56</v>
      </c>
      <c r="B3755" t="s">
        <v>215</v>
      </c>
      <c r="C3755" t="s">
        <v>216</v>
      </c>
      <c r="D3755" t="s">
        <v>59</v>
      </c>
      <c r="E3755" t="s">
        <v>97</v>
      </c>
      <c r="F3755" t="s">
        <v>61</v>
      </c>
      <c r="G3755" t="s">
        <v>240</v>
      </c>
      <c r="H3755" t="s">
        <v>71</v>
      </c>
      <c r="I3755" t="s">
        <v>235</v>
      </c>
      <c r="J3755" t="s">
        <v>61</v>
      </c>
      <c r="K3755" t="s">
        <v>229</v>
      </c>
      <c r="L3755" t="s">
        <v>61</v>
      </c>
      <c r="M3755" t="s">
        <v>61</v>
      </c>
      <c r="N3755" t="s">
        <v>61</v>
      </c>
      <c r="O3755" t="s">
        <v>61</v>
      </c>
      <c r="P3755" t="s">
        <v>61</v>
      </c>
      <c r="Q3755" t="s">
        <v>61</v>
      </c>
      <c r="R3755" t="s">
        <v>61</v>
      </c>
      <c r="S3755" t="s">
        <v>61</v>
      </c>
      <c r="T3755" t="s">
        <v>61</v>
      </c>
      <c r="U3755" t="s">
        <v>61</v>
      </c>
      <c r="V3755" t="s">
        <v>61</v>
      </c>
      <c r="W3755" t="s">
        <v>61</v>
      </c>
      <c r="X3755" t="s">
        <v>61</v>
      </c>
      <c r="Y3755" t="s">
        <v>61</v>
      </c>
      <c r="Z3755" t="s">
        <v>61</v>
      </c>
      <c r="AA3755" t="s">
        <v>61</v>
      </c>
      <c r="AB3755" t="s">
        <v>61</v>
      </c>
      <c r="AC3755" t="s">
        <v>61</v>
      </c>
      <c r="AD3755" t="s">
        <v>61</v>
      </c>
      <c r="AE3755" t="s">
        <v>61</v>
      </c>
      <c r="AF3755" t="s">
        <v>61</v>
      </c>
      <c r="AG3755" t="s">
        <v>61</v>
      </c>
      <c r="AH3755" t="s">
        <v>61</v>
      </c>
      <c r="AI3755" t="s">
        <v>61</v>
      </c>
      <c r="AJ3755" t="s">
        <v>61</v>
      </c>
      <c r="AN3755" t="s">
        <v>220</v>
      </c>
      <c r="AO3755" t="s">
        <v>221</v>
      </c>
      <c r="AP3755" t="s">
        <v>222</v>
      </c>
      <c r="AR3755" t="s">
        <v>223</v>
      </c>
      <c r="AS3755">
        <v>2023</v>
      </c>
      <c r="AT3755">
        <v>2020</v>
      </c>
      <c r="AU3755">
        <v>3615</v>
      </c>
      <c r="AV3755" t="s">
        <v>61</v>
      </c>
      <c r="AX3755" t="s">
        <v>224</v>
      </c>
      <c r="AY3755" t="s">
        <v>70</v>
      </c>
      <c r="AZ3755" t="s">
        <v>70</v>
      </c>
      <c r="BA3755" t="s">
        <v>70</v>
      </c>
      <c r="BB3755" t="s">
        <v>70</v>
      </c>
      <c r="BC3755" t="s">
        <v>70</v>
      </c>
      <c r="BD3755" t="s">
        <v>70</v>
      </c>
    </row>
    <row r="3756" spans="1:56" x14ac:dyDescent="0.2">
      <c r="A3756" t="s">
        <v>56</v>
      </c>
      <c r="B3756" t="s">
        <v>215</v>
      </c>
      <c r="C3756" t="s">
        <v>216</v>
      </c>
      <c r="D3756" t="s">
        <v>59</v>
      </c>
      <c r="E3756" t="s">
        <v>97</v>
      </c>
      <c r="F3756" t="s">
        <v>61</v>
      </c>
      <c r="G3756" t="s">
        <v>240</v>
      </c>
      <c r="H3756" t="s">
        <v>62</v>
      </c>
      <c r="I3756" t="s">
        <v>236</v>
      </c>
      <c r="J3756" t="s">
        <v>61</v>
      </c>
      <c r="K3756" t="s">
        <v>219</v>
      </c>
      <c r="L3756" t="s">
        <v>61</v>
      </c>
      <c r="M3756" t="s">
        <v>61</v>
      </c>
      <c r="N3756" t="s">
        <v>61</v>
      </c>
      <c r="O3756" t="s">
        <v>61</v>
      </c>
      <c r="P3756" t="s">
        <v>61</v>
      </c>
      <c r="Q3756" t="s">
        <v>61</v>
      </c>
      <c r="R3756" t="s">
        <v>61</v>
      </c>
      <c r="S3756" t="s">
        <v>61</v>
      </c>
      <c r="T3756" t="s">
        <v>61</v>
      </c>
      <c r="U3756" t="s">
        <v>61</v>
      </c>
      <c r="V3756" t="s">
        <v>61</v>
      </c>
      <c r="W3756" t="s">
        <v>61</v>
      </c>
      <c r="X3756" t="s">
        <v>61</v>
      </c>
      <c r="Y3756" t="s">
        <v>61</v>
      </c>
      <c r="Z3756" t="s">
        <v>61</v>
      </c>
      <c r="AA3756" t="s">
        <v>61</v>
      </c>
      <c r="AB3756" t="s">
        <v>61</v>
      </c>
      <c r="AC3756" t="s">
        <v>61</v>
      </c>
      <c r="AD3756" t="s">
        <v>61</v>
      </c>
      <c r="AE3756" t="s">
        <v>61</v>
      </c>
      <c r="AF3756" t="s">
        <v>61</v>
      </c>
      <c r="AG3756" t="s">
        <v>61</v>
      </c>
      <c r="AH3756" t="s">
        <v>61</v>
      </c>
      <c r="AI3756" t="s">
        <v>61</v>
      </c>
      <c r="AJ3756" t="s">
        <v>61</v>
      </c>
      <c r="AN3756" t="s">
        <v>220</v>
      </c>
      <c r="AO3756" t="s">
        <v>221</v>
      </c>
      <c r="AP3756" t="s">
        <v>222</v>
      </c>
      <c r="AR3756" t="s">
        <v>223</v>
      </c>
      <c r="AS3756">
        <v>2023</v>
      </c>
      <c r="AT3756">
        <v>2020</v>
      </c>
      <c r="AU3756">
        <v>620219</v>
      </c>
      <c r="AV3756" t="s">
        <v>61</v>
      </c>
      <c r="AX3756" t="s">
        <v>224</v>
      </c>
      <c r="AY3756" t="s">
        <v>70</v>
      </c>
      <c r="AZ3756" t="s">
        <v>70</v>
      </c>
      <c r="BA3756" t="s">
        <v>70</v>
      </c>
      <c r="BB3756" t="s">
        <v>70</v>
      </c>
      <c r="BC3756" t="s">
        <v>70</v>
      </c>
      <c r="BD3756" t="s">
        <v>70</v>
      </c>
    </row>
    <row r="3757" spans="1:56" x14ac:dyDescent="0.2">
      <c r="A3757" t="s">
        <v>56</v>
      </c>
      <c r="B3757" t="s">
        <v>215</v>
      </c>
      <c r="C3757" t="s">
        <v>216</v>
      </c>
      <c r="D3757" t="s">
        <v>59</v>
      </c>
      <c r="E3757" t="s">
        <v>97</v>
      </c>
      <c r="F3757" t="s">
        <v>61</v>
      </c>
      <c r="G3757" t="s">
        <v>240</v>
      </c>
      <c r="H3757" t="s">
        <v>62</v>
      </c>
      <c r="I3757" t="s">
        <v>236</v>
      </c>
      <c r="J3757" t="s">
        <v>61</v>
      </c>
      <c r="K3757" t="s">
        <v>225</v>
      </c>
      <c r="L3757" t="s">
        <v>61</v>
      </c>
      <c r="M3757" t="s">
        <v>61</v>
      </c>
      <c r="N3757" t="s">
        <v>61</v>
      </c>
      <c r="O3757" t="s">
        <v>61</v>
      </c>
      <c r="P3757" t="s">
        <v>61</v>
      </c>
      <c r="Q3757" t="s">
        <v>61</v>
      </c>
      <c r="R3757" t="s">
        <v>61</v>
      </c>
      <c r="S3757" t="s">
        <v>61</v>
      </c>
      <c r="T3757" t="s">
        <v>61</v>
      </c>
      <c r="U3757" t="s">
        <v>61</v>
      </c>
      <c r="V3757" t="s">
        <v>61</v>
      </c>
      <c r="W3757" t="s">
        <v>61</v>
      </c>
      <c r="X3757" t="s">
        <v>61</v>
      </c>
      <c r="Y3757" t="s">
        <v>61</v>
      </c>
      <c r="Z3757" t="s">
        <v>61</v>
      </c>
      <c r="AA3757" t="s">
        <v>61</v>
      </c>
      <c r="AB3757" t="s">
        <v>61</v>
      </c>
      <c r="AC3757" t="s">
        <v>61</v>
      </c>
      <c r="AD3757" t="s">
        <v>61</v>
      </c>
      <c r="AE3757" t="s">
        <v>61</v>
      </c>
      <c r="AF3757" t="s">
        <v>61</v>
      </c>
      <c r="AG3757" t="s">
        <v>61</v>
      </c>
      <c r="AH3757" t="s">
        <v>61</v>
      </c>
      <c r="AI3757" t="s">
        <v>61</v>
      </c>
      <c r="AJ3757" t="s">
        <v>61</v>
      </c>
      <c r="AN3757" t="s">
        <v>220</v>
      </c>
      <c r="AO3757" t="s">
        <v>221</v>
      </c>
      <c r="AP3757" t="s">
        <v>222</v>
      </c>
      <c r="AR3757" t="s">
        <v>223</v>
      </c>
      <c r="AS3757">
        <v>2023</v>
      </c>
      <c r="AT3757">
        <v>2020</v>
      </c>
      <c r="AU3757">
        <v>73482</v>
      </c>
      <c r="AV3757" t="s">
        <v>61</v>
      </c>
      <c r="AX3757" t="s">
        <v>224</v>
      </c>
      <c r="AY3757" t="s">
        <v>70</v>
      </c>
      <c r="AZ3757" t="s">
        <v>70</v>
      </c>
      <c r="BA3757" t="s">
        <v>70</v>
      </c>
      <c r="BB3757" t="s">
        <v>70</v>
      </c>
      <c r="BC3757" t="s">
        <v>70</v>
      </c>
      <c r="BD3757" t="s">
        <v>70</v>
      </c>
    </row>
    <row r="3758" spans="1:56" x14ac:dyDescent="0.2">
      <c r="A3758" t="s">
        <v>56</v>
      </c>
      <c r="B3758" t="s">
        <v>215</v>
      </c>
      <c r="C3758" t="s">
        <v>216</v>
      </c>
      <c r="D3758" t="s">
        <v>59</v>
      </c>
      <c r="E3758" t="s">
        <v>97</v>
      </c>
      <c r="F3758" t="s">
        <v>61</v>
      </c>
      <c r="G3758" t="s">
        <v>240</v>
      </c>
      <c r="H3758" t="s">
        <v>62</v>
      </c>
      <c r="I3758" t="s">
        <v>236</v>
      </c>
      <c r="J3758" t="s">
        <v>61</v>
      </c>
      <c r="K3758" t="s">
        <v>229</v>
      </c>
      <c r="L3758" t="s">
        <v>61</v>
      </c>
      <c r="M3758" t="s">
        <v>61</v>
      </c>
      <c r="N3758" t="s">
        <v>61</v>
      </c>
      <c r="O3758" t="s">
        <v>61</v>
      </c>
      <c r="P3758" t="s">
        <v>61</v>
      </c>
      <c r="Q3758" t="s">
        <v>61</v>
      </c>
      <c r="R3758" t="s">
        <v>61</v>
      </c>
      <c r="S3758" t="s">
        <v>61</v>
      </c>
      <c r="T3758" t="s">
        <v>61</v>
      </c>
      <c r="U3758" t="s">
        <v>61</v>
      </c>
      <c r="V3758" t="s">
        <v>61</v>
      </c>
      <c r="W3758" t="s">
        <v>61</v>
      </c>
      <c r="X3758" t="s">
        <v>61</v>
      </c>
      <c r="Y3758" t="s">
        <v>61</v>
      </c>
      <c r="Z3758" t="s">
        <v>61</v>
      </c>
      <c r="AA3758" t="s">
        <v>61</v>
      </c>
      <c r="AB3758" t="s">
        <v>61</v>
      </c>
      <c r="AC3758" t="s">
        <v>61</v>
      </c>
      <c r="AD3758" t="s">
        <v>61</v>
      </c>
      <c r="AE3758" t="s">
        <v>61</v>
      </c>
      <c r="AF3758" t="s">
        <v>61</v>
      </c>
      <c r="AG3758" t="s">
        <v>61</v>
      </c>
      <c r="AH3758" t="s">
        <v>61</v>
      </c>
      <c r="AI3758" t="s">
        <v>61</v>
      </c>
      <c r="AJ3758" t="s">
        <v>61</v>
      </c>
      <c r="AN3758" t="s">
        <v>220</v>
      </c>
      <c r="AO3758" t="s">
        <v>221</v>
      </c>
      <c r="AP3758" t="s">
        <v>222</v>
      </c>
      <c r="AR3758" t="s">
        <v>223</v>
      </c>
      <c r="AS3758">
        <v>2023</v>
      </c>
      <c r="AT3758">
        <v>2020</v>
      </c>
      <c r="AU3758">
        <v>111991</v>
      </c>
      <c r="AV3758" t="s">
        <v>61</v>
      </c>
      <c r="AX3758" t="s">
        <v>224</v>
      </c>
      <c r="AY3758" t="s">
        <v>70</v>
      </c>
      <c r="AZ3758" t="s">
        <v>70</v>
      </c>
      <c r="BA3758" t="s">
        <v>70</v>
      </c>
      <c r="BB3758" t="s">
        <v>70</v>
      </c>
      <c r="BC3758" t="s">
        <v>70</v>
      </c>
      <c r="BD3758" t="s">
        <v>70</v>
      </c>
    </row>
    <row r="3759" spans="1:56" x14ac:dyDescent="0.2">
      <c r="A3759" t="s">
        <v>56</v>
      </c>
      <c r="B3759" t="s">
        <v>215</v>
      </c>
      <c r="C3759" t="s">
        <v>216</v>
      </c>
      <c r="D3759" t="s">
        <v>59</v>
      </c>
      <c r="E3759" t="s">
        <v>97</v>
      </c>
      <c r="F3759" t="s">
        <v>61</v>
      </c>
      <c r="G3759" t="s">
        <v>240</v>
      </c>
      <c r="H3759" t="s">
        <v>71</v>
      </c>
      <c r="I3759" t="s">
        <v>237</v>
      </c>
      <c r="J3759" t="s">
        <v>61</v>
      </c>
      <c r="K3759" t="s">
        <v>219</v>
      </c>
      <c r="L3759" t="s">
        <v>61</v>
      </c>
      <c r="M3759" t="s">
        <v>61</v>
      </c>
      <c r="N3759" t="s">
        <v>61</v>
      </c>
      <c r="O3759" t="s">
        <v>61</v>
      </c>
      <c r="P3759" t="s">
        <v>61</v>
      </c>
      <c r="Q3759" t="s">
        <v>61</v>
      </c>
      <c r="R3759" t="s">
        <v>61</v>
      </c>
      <c r="S3759" t="s">
        <v>61</v>
      </c>
      <c r="T3759" t="s">
        <v>61</v>
      </c>
      <c r="U3759" t="s">
        <v>61</v>
      </c>
      <c r="V3759" t="s">
        <v>61</v>
      </c>
      <c r="W3759" t="s">
        <v>61</v>
      </c>
      <c r="X3759" t="s">
        <v>61</v>
      </c>
      <c r="Y3759" t="s">
        <v>61</v>
      </c>
      <c r="Z3759" t="s">
        <v>61</v>
      </c>
      <c r="AA3759" t="s">
        <v>61</v>
      </c>
      <c r="AB3759" t="s">
        <v>61</v>
      </c>
      <c r="AC3759" t="s">
        <v>61</v>
      </c>
      <c r="AD3759" t="s">
        <v>61</v>
      </c>
      <c r="AE3759" t="s">
        <v>61</v>
      </c>
      <c r="AF3759" t="s">
        <v>61</v>
      </c>
      <c r="AG3759" t="s">
        <v>61</v>
      </c>
      <c r="AH3759" t="s">
        <v>61</v>
      </c>
      <c r="AI3759" t="s">
        <v>61</v>
      </c>
      <c r="AJ3759" t="s">
        <v>61</v>
      </c>
      <c r="AN3759" t="s">
        <v>220</v>
      </c>
      <c r="AO3759" t="s">
        <v>221</v>
      </c>
      <c r="AP3759" t="s">
        <v>222</v>
      </c>
      <c r="AR3759" t="s">
        <v>223</v>
      </c>
      <c r="AS3759">
        <v>2023</v>
      </c>
      <c r="AT3759">
        <v>2020</v>
      </c>
      <c r="AU3759">
        <v>160417</v>
      </c>
      <c r="AV3759" t="s">
        <v>61</v>
      </c>
      <c r="AX3759" t="s">
        <v>224</v>
      </c>
      <c r="AY3759" t="s">
        <v>70</v>
      </c>
      <c r="AZ3759" t="s">
        <v>70</v>
      </c>
      <c r="BA3759" t="s">
        <v>70</v>
      </c>
      <c r="BB3759" t="s">
        <v>70</v>
      </c>
      <c r="BC3759" t="s">
        <v>70</v>
      </c>
      <c r="BD3759" t="s">
        <v>70</v>
      </c>
    </row>
    <row r="3760" spans="1:56" x14ac:dyDescent="0.2">
      <c r="A3760" t="s">
        <v>56</v>
      </c>
      <c r="B3760" t="s">
        <v>215</v>
      </c>
      <c r="C3760" t="s">
        <v>216</v>
      </c>
      <c r="D3760" t="s">
        <v>59</v>
      </c>
      <c r="E3760" t="s">
        <v>97</v>
      </c>
      <c r="F3760" t="s">
        <v>61</v>
      </c>
      <c r="G3760" t="s">
        <v>240</v>
      </c>
      <c r="H3760" t="s">
        <v>71</v>
      </c>
      <c r="I3760" t="s">
        <v>237</v>
      </c>
      <c r="J3760" t="s">
        <v>61</v>
      </c>
      <c r="K3760" t="s">
        <v>229</v>
      </c>
      <c r="L3760" t="s">
        <v>61</v>
      </c>
      <c r="M3760" t="s">
        <v>61</v>
      </c>
      <c r="N3760" t="s">
        <v>61</v>
      </c>
      <c r="O3760" t="s">
        <v>61</v>
      </c>
      <c r="P3760" t="s">
        <v>61</v>
      </c>
      <c r="Q3760" t="s">
        <v>61</v>
      </c>
      <c r="R3760" t="s">
        <v>61</v>
      </c>
      <c r="S3760" t="s">
        <v>61</v>
      </c>
      <c r="T3760" t="s">
        <v>61</v>
      </c>
      <c r="U3760" t="s">
        <v>61</v>
      </c>
      <c r="V3760" t="s">
        <v>61</v>
      </c>
      <c r="W3760" t="s">
        <v>61</v>
      </c>
      <c r="X3760" t="s">
        <v>61</v>
      </c>
      <c r="Y3760" t="s">
        <v>61</v>
      </c>
      <c r="Z3760" t="s">
        <v>61</v>
      </c>
      <c r="AA3760" t="s">
        <v>61</v>
      </c>
      <c r="AB3760" t="s">
        <v>61</v>
      </c>
      <c r="AC3760" t="s">
        <v>61</v>
      </c>
      <c r="AD3760" t="s">
        <v>61</v>
      </c>
      <c r="AE3760" t="s">
        <v>61</v>
      </c>
      <c r="AF3760" t="s">
        <v>61</v>
      </c>
      <c r="AG3760" t="s">
        <v>61</v>
      </c>
      <c r="AH3760" t="s">
        <v>61</v>
      </c>
      <c r="AI3760" t="s">
        <v>61</v>
      </c>
      <c r="AJ3760" t="s">
        <v>61</v>
      </c>
      <c r="AN3760" t="s">
        <v>220</v>
      </c>
      <c r="AO3760" t="s">
        <v>221</v>
      </c>
      <c r="AP3760" t="s">
        <v>222</v>
      </c>
      <c r="AR3760" t="s">
        <v>223</v>
      </c>
      <c r="AS3760">
        <v>2023</v>
      </c>
      <c r="AT3760">
        <v>2020</v>
      </c>
      <c r="AU3760">
        <v>30556</v>
      </c>
      <c r="AV3760" t="s">
        <v>61</v>
      </c>
      <c r="AX3760" t="s">
        <v>224</v>
      </c>
      <c r="AY3760" t="s">
        <v>70</v>
      </c>
      <c r="AZ3760" t="s">
        <v>70</v>
      </c>
      <c r="BA3760" t="s">
        <v>70</v>
      </c>
      <c r="BB3760" t="s">
        <v>70</v>
      </c>
      <c r="BC3760" t="s">
        <v>70</v>
      </c>
      <c r="BD3760" t="s">
        <v>70</v>
      </c>
    </row>
    <row r="3761" spans="1:56" x14ac:dyDescent="0.2">
      <c r="A3761" t="s">
        <v>56</v>
      </c>
      <c r="B3761" t="s">
        <v>215</v>
      </c>
      <c r="C3761" t="s">
        <v>216</v>
      </c>
      <c r="D3761" t="s">
        <v>59</v>
      </c>
      <c r="E3761" t="s">
        <v>97</v>
      </c>
      <c r="F3761" t="s">
        <v>61</v>
      </c>
      <c r="G3761" t="s">
        <v>241</v>
      </c>
      <c r="H3761" t="s">
        <v>62</v>
      </c>
      <c r="I3761" t="s">
        <v>218</v>
      </c>
      <c r="J3761" t="s">
        <v>61</v>
      </c>
      <c r="K3761" t="s">
        <v>219</v>
      </c>
      <c r="L3761" t="s">
        <v>61</v>
      </c>
      <c r="M3761" t="s">
        <v>61</v>
      </c>
      <c r="N3761" t="s">
        <v>61</v>
      </c>
      <c r="O3761" t="s">
        <v>61</v>
      </c>
      <c r="P3761" t="s">
        <v>61</v>
      </c>
      <c r="Q3761" t="s">
        <v>61</v>
      </c>
      <c r="R3761" t="s">
        <v>61</v>
      </c>
      <c r="S3761" t="s">
        <v>61</v>
      </c>
      <c r="T3761" t="s">
        <v>61</v>
      </c>
      <c r="U3761" t="s">
        <v>61</v>
      </c>
      <c r="V3761" t="s">
        <v>61</v>
      </c>
      <c r="W3761" t="s">
        <v>61</v>
      </c>
      <c r="X3761" t="s">
        <v>61</v>
      </c>
      <c r="Y3761" t="s">
        <v>61</v>
      </c>
      <c r="Z3761" t="s">
        <v>61</v>
      </c>
      <c r="AA3761" t="s">
        <v>61</v>
      </c>
      <c r="AB3761" t="s">
        <v>61</v>
      </c>
      <c r="AC3761" t="s">
        <v>61</v>
      </c>
      <c r="AD3761" t="s">
        <v>61</v>
      </c>
      <c r="AE3761" t="s">
        <v>61</v>
      </c>
      <c r="AF3761" t="s">
        <v>61</v>
      </c>
      <c r="AG3761" t="s">
        <v>61</v>
      </c>
      <c r="AH3761" t="s">
        <v>61</v>
      </c>
      <c r="AI3761" t="s">
        <v>61</v>
      </c>
      <c r="AJ3761" t="s">
        <v>61</v>
      </c>
      <c r="AN3761" t="s">
        <v>220</v>
      </c>
      <c r="AO3761" t="s">
        <v>221</v>
      </c>
      <c r="AP3761" t="s">
        <v>222</v>
      </c>
      <c r="AR3761" t="s">
        <v>223</v>
      </c>
      <c r="AS3761">
        <v>2023</v>
      </c>
      <c r="AT3761">
        <v>2020</v>
      </c>
      <c r="AU3761">
        <v>133447</v>
      </c>
      <c r="AV3761" t="s">
        <v>61</v>
      </c>
      <c r="AX3761" t="s">
        <v>224</v>
      </c>
      <c r="AY3761" t="s">
        <v>70</v>
      </c>
      <c r="AZ3761" t="s">
        <v>70</v>
      </c>
      <c r="BA3761" t="s">
        <v>70</v>
      </c>
      <c r="BB3761" t="s">
        <v>70</v>
      </c>
      <c r="BC3761" t="s">
        <v>70</v>
      </c>
      <c r="BD3761" t="s">
        <v>70</v>
      </c>
    </row>
    <row r="3762" spans="1:56" x14ac:dyDescent="0.2">
      <c r="A3762" t="s">
        <v>56</v>
      </c>
      <c r="B3762" t="s">
        <v>215</v>
      </c>
      <c r="C3762" t="s">
        <v>216</v>
      </c>
      <c r="D3762" t="s">
        <v>59</v>
      </c>
      <c r="E3762" t="s">
        <v>97</v>
      </c>
      <c r="F3762" t="s">
        <v>61</v>
      </c>
      <c r="G3762" t="s">
        <v>241</v>
      </c>
      <c r="H3762" t="s">
        <v>62</v>
      </c>
      <c r="I3762" t="s">
        <v>218</v>
      </c>
      <c r="J3762" t="s">
        <v>61</v>
      </c>
      <c r="K3762" t="s">
        <v>225</v>
      </c>
      <c r="L3762" t="s">
        <v>61</v>
      </c>
      <c r="M3762" t="s">
        <v>61</v>
      </c>
      <c r="N3762" t="s">
        <v>61</v>
      </c>
      <c r="O3762" t="s">
        <v>61</v>
      </c>
      <c r="P3762" t="s">
        <v>61</v>
      </c>
      <c r="Q3762" t="s">
        <v>61</v>
      </c>
      <c r="R3762" t="s">
        <v>61</v>
      </c>
      <c r="S3762" t="s">
        <v>61</v>
      </c>
      <c r="T3762" t="s">
        <v>61</v>
      </c>
      <c r="U3762" t="s">
        <v>61</v>
      </c>
      <c r="V3762" t="s">
        <v>61</v>
      </c>
      <c r="W3762" t="s">
        <v>61</v>
      </c>
      <c r="X3762" t="s">
        <v>61</v>
      </c>
      <c r="Y3762" t="s">
        <v>61</v>
      </c>
      <c r="Z3762" t="s">
        <v>61</v>
      </c>
      <c r="AA3762" t="s">
        <v>61</v>
      </c>
      <c r="AB3762" t="s">
        <v>61</v>
      </c>
      <c r="AC3762" t="s">
        <v>61</v>
      </c>
      <c r="AD3762" t="s">
        <v>61</v>
      </c>
      <c r="AE3762" t="s">
        <v>61</v>
      </c>
      <c r="AF3762" t="s">
        <v>61</v>
      </c>
      <c r="AG3762" t="s">
        <v>61</v>
      </c>
      <c r="AH3762" t="s">
        <v>61</v>
      </c>
      <c r="AI3762" t="s">
        <v>61</v>
      </c>
      <c r="AJ3762" t="s">
        <v>61</v>
      </c>
      <c r="AN3762" t="s">
        <v>220</v>
      </c>
      <c r="AO3762" t="s">
        <v>221</v>
      </c>
      <c r="AP3762" t="s">
        <v>222</v>
      </c>
      <c r="AR3762" t="s">
        <v>223</v>
      </c>
      <c r="AS3762">
        <v>2023</v>
      </c>
      <c r="AT3762">
        <v>2020</v>
      </c>
      <c r="AU3762">
        <v>28474</v>
      </c>
      <c r="AV3762" t="s">
        <v>61</v>
      </c>
      <c r="AX3762" t="s">
        <v>224</v>
      </c>
      <c r="AY3762" t="s">
        <v>70</v>
      </c>
      <c r="AZ3762" t="s">
        <v>70</v>
      </c>
      <c r="BA3762" t="s">
        <v>70</v>
      </c>
      <c r="BB3762" t="s">
        <v>70</v>
      </c>
      <c r="BC3762" t="s">
        <v>70</v>
      </c>
      <c r="BD3762" t="s">
        <v>70</v>
      </c>
    </row>
    <row r="3763" spans="1:56" x14ac:dyDescent="0.2">
      <c r="A3763" t="s">
        <v>56</v>
      </c>
      <c r="B3763" t="s">
        <v>215</v>
      </c>
      <c r="C3763" t="s">
        <v>216</v>
      </c>
      <c r="D3763" t="s">
        <v>59</v>
      </c>
      <c r="E3763" t="s">
        <v>97</v>
      </c>
      <c r="F3763" t="s">
        <v>61</v>
      </c>
      <c r="G3763" t="s">
        <v>241</v>
      </c>
      <c r="H3763" t="s">
        <v>62</v>
      </c>
      <c r="I3763" t="s">
        <v>218</v>
      </c>
      <c r="J3763" t="s">
        <v>61</v>
      </c>
      <c r="K3763" t="s">
        <v>229</v>
      </c>
      <c r="L3763" t="s">
        <v>61</v>
      </c>
      <c r="M3763" t="s">
        <v>61</v>
      </c>
      <c r="N3763" t="s">
        <v>61</v>
      </c>
      <c r="O3763" t="s">
        <v>61</v>
      </c>
      <c r="P3763" t="s">
        <v>61</v>
      </c>
      <c r="Q3763" t="s">
        <v>61</v>
      </c>
      <c r="R3763" t="s">
        <v>61</v>
      </c>
      <c r="S3763" t="s">
        <v>61</v>
      </c>
      <c r="T3763" t="s">
        <v>61</v>
      </c>
      <c r="U3763" t="s">
        <v>61</v>
      </c>
      <c r="V3763" t="s">
        <v>61</v>
      </c>
      <c r="W3763" t="s">
        <v>61</v>
      </c>
      <c r="X3763" t="s">
        <v>61</v>
      </c>
      <c r="Y3763" t="s">
        <v>61</v>
      </c>
      <c r="Z3763" t="s">
        <v>61</v>
      </c>
      <c r="AA3763" t="s">
        <v>61</v>
      </c>
      <c r="AB3763" t="s">
        <v>61</v>
      </c>
      <c r="AC3763" t="s">
        <v>61</v>
      </c>
      <c r="AD3763" t="s">
        <v>61</v>
      </c>
      <c r="AE3763" t="s">
        <v>61</v>
      </c>
      <c r="AF3763" t="s">
        <v>61</v>
      </c>
      <c r="AG3763" t="s">
        <v>61</v>
      </c>
      <c r="AH3763" t="s">
        <v>61</v>
      </c>
      <c r="AI3763" t="s">
        <v>61</v>
      </c>
      <c r="AJ3763" t="s">
        <v>61</v>
      </c>
      <c r="AN3763" t="s">
        <v>220</v>
      </c>
      <c r="AO3763" t="s">
        <v>221</v>
      </c>
      <c r="AP3763" t="s">
        <v>222</v>
      </c>
      <c r="AR3763" t="s">
        <v>223</v>
      </c>
      <c r="AS3763">
        <v>2023</v>
      </c>
      <c r="AT3763">
        <v>2020</v>
      </c>
      <c r="AU3763">
        <v>26141</v>
      </c>
      <c r="AV3763" t="s">
        <v>61</v>
      </c>
      <c r="AX3763" t="s">
        <v>224</v>
      </c>
      <c r="AY3763" t="s">
        <v>70</v>
      </c>
      <c r="AZ3763" t="s">
        <v>70</v>
      </c>
      <c r="BA3763" t="s">
        <v>70</v>
      </c>
      <c r="BB3763" t="s">
        <v>70</v>
      </c>
      <c r="BC3763" t="s">
        <v>70</v>
      </c>
      <c r="BD3763" t="s">
        <v>70</v>
      </c>
    </row>
    <row r="3764" spans="1:56" x14ac:dyDescent="0.2">
      <c r="A3764" t="s">
        <v>56</v>
      </c>
      <c r="B3764" t="s">
        <v>215</v>
      </c>
      <c r="C3764" t="s">
        <v>216</v>
      </c>
      <c r="D3764" t="s">
        <v>59</v>
      </c>
      <c r="E3764" t="s">
        <v>97</v>
      </c>
      <c r="F3764" t="s">
        <v>61</v>
      </c>
      <c r="G3764" t="s">
        <v>241</v>
      </c>
      <c r="H3764" t="s">
        <v>71</v>
      </c>
      <c r="I3764" t="s">
        <v>230</v>
      </c>
      <c r="J3764" t="s">
        <v>61</v>
      </c>
      <c r="K3764" t="s">
        <v>219</v>
      </c>
      <c r="L3764" t="s">
        <v>61</v>
      </c>
      <c r="M3764" t="s">
        <v>61</v>
      </c>
      <c r="N3764" t="s">
        <v>61</v>
      </c>
      <c r="O3764" t="s">
        <v>61</v>
      </c>
      <c r="P3764" t="s">
        <v>61</v>
      </c>
      <c r="Q3764" t="s">
        <v>61</v>
      </c>
      <c r="R3764" t="s">
        <v>61</v>
      </c>
      <c r="S3764" t="s">
        <v>61</v>
      </c>
      <c r="T3764" t="s">
        <v>61</v>
      </c>
      <c r="U3764" t="s">
        <v>61</v>
      </c>
      <c r="V3764" t="s">
        <v>61</v>
      </c>
      <c r="W3764" t="s">
        <v>61</v>
      </c>
      <c r="X3764" t="s">
        <v>61</v>
      </c>
      <c r="Y3764" t="s">
        <v>61</v>
      </c>
      <c r="Z3764" t="s">
        <v>61</v>
      </c>
      <c r="AA3764" t="s">
        <v>61</v>
      </c>
      <c r="AB3764" t="s">
        <v>61</v>
      </c>
      <c r="AC3764" t="s">
        <v>61</v>
      </c>
      <c r="AD3764" t="s">
        <v>61</v>
      </c>
      <c r="AE3764" t="s">
        <v>61</v>
      </c>
      <c r="AF3764" t="s">
        <v>61</v>
      </c>
      <c r="AG3764" t="s">
        <v>61</v>
      </c>
      <c r="AH3764" t="s">
        <v>61</v>
      </c>
      <c r="AI3764" t="s">
        <v>61</v>
      </c>
      <c r="AJ3764" t="s">
        <v>61</v>
      </c>
      <c r="AN3764" t="s">
        <v>220</v>
      </c>
      <c r="AO3764" t="s">
        <v>221</v>
      </c>
      <c r="AP3764" t="s">
        <v>222</v>
      </c>
      <c r="AR3764" t="s">
        <v>223</v>
      </c>
      <c r="AS3764">
        <v>2023</v>
      </c>
      <c r="AT3764">
        <v>2020</v>
      </c>
      <c r="AU3764">
        <v>3510</v>
      </c>
      <c r="AV3764" t="s">
        <v>61</v>
      </c>
      <c r="AX3764" t="s">
        <v>224</v>
      </c>
      <c r="AY3764" t="s">
        <v>70</v>
      </c>
      <c r="AZ3764" t="s">
        <v>70</v>
      </c>
      <c r="BA3764" t="s">
        <v>70</v>
      </c>
      <c r="BB3764" t="s">
        <v>70</v>
      </c>
      <c r="BC3764" t="s">
        <v>70</v>
      </c>
      <c r="BD3764" t="s">
        <v>70</v>
      </c>
    </row>
    <row r="3765" spans="1:56" x14ac:dyDescent="0.2">
      <c r="A3765" t="s">
        <v>56</v>
      </c>
      <c r="B3765" t="s">
        <v>215</v>
      </c>
      <c r="C3765" t="s">
        <v>216</v>
      </c>
      <c r="D3765" t="s">
        <v>59</v>
      </c>
      <c r="E3765" t="s">
        <v>97</v>
      </c>
      <c r="F3765" t="s">
        <v>61</v>
      </c>
      <c r="G3765" t="s">
        <v>241</v>
      </c>
      <c r="H3765" t="s">
        <v>71</v>
      </c>
      <c r="I3765" t="s">
        <v>230</v>
      </c>
      <c r="J3765" t="s">
        <v>61</v>
      </c>
      <c r="K3765" t="s">
        <v>229</v>
      </c>
      <c r="L3765" t="s">
        <v>61</v>
      </c>
      <c r="M3765" t="s">
        <v>61</v>
      </c>
      <c r="N3765" t="s">
        <v>61</v>
      </c>
      <c r="O3765" t="s">
        <v>61</v>
      </c>
      <c r="P3765" t="s">
        <v>61</v>
      </c>
      <c r="Q3765" t="s">
        <v>61</v>
      </c>
      <c r="R3765" t="s">
        <v>61</v>
      </c>
      <c r="S3765" t="s">
        <v>61</v>
      </c>
      <c r="T3765" t="s">
        <v>61</v>
      </c>
      <c r="U3765" t="s">
        <v>61</v>
      </c>
      <c r="V3765" t="s">
        <v>61</v>
      </c>
      <c r="W3765" t="s">
        <v>61</v>
      </c>
      <c r="X3765" t="s">
        <v>61</v>
      </c>
      <c r="Y3765" t="s">
        <v>61</v>
      </c>
      <c r="Z3765" t="s">
        <v>61</v>
      </c>
      <c r="AA3765" t="s">
        <v>61</v>
      </c>
      <c r="AB3765" t="s">
        <v>61</v>
      </c>
      <c r="AC3765" t="s">
        <v>61</v>
      </c>
      <c r="AD3765" t="s">
        <v>61</v>
      </c>
      <c r="AE3765" t="s">
        <v>61</v>
      </c>
      <c r="AF3765" t="s">
        <v>61</v>
      </c>
      <c r="AG3765" t="s">
        <v>61</v>
      </c>
      <c r="AH3765" t="s">
        <v>61</v>
      </c>
      <c r="AI3765" t="s">
        <v>61</v>
      </c>
      <c r="AJ3765" t="s">
        <v>61</v>
      </c>
      <c r="AN3765" t="s">
        <v>220</v>
      </c>
      <c r="AO3765" t="s">
        <v>221</v>
      </c>
      <c r="AP3765" t="s">
        <v>222</v>
      </c>
      <c r="AR3765" t="s">
        <v>223</v>
      </c>
      <c r="AS3765">
        <v>2023</v>
      </c>
      <c r="AT3765">
        <v>2020</v>
      </c>
      <c r="AU3765">
        <v>699</v>
      </c>
      <c r="AV3765" t="s">
        <v>61</v>
      </c>
      <c r="AX3765" t="s">
        <v>224</v>
      </c>
      <c r="AY3765" t="s">
        <v>70</v>
      </c>
      <c r="AZ3765" t="s">
        <v>70</v>
      </c>
      <c r="BA3765" t="s">
        <v>70</v>
      </c>
      <c r="BB3765" t="s">
        <v>70</v>
      </c>
      <c r="BC3765" t="s">
        <v>70</v>
      </c>
      <c r="BD3765" t="s">
        <v>70</v>
      </c>
    </row>
    <row r="3766" spans="1:56" x14ac:dyDescent="0.2">
      <c r="A3766" t="s">
        <v>56</v>
      </c>
      <c r="B3766" t="s">
        <v>215</v>
      </c>
      <c r="C3766" t="s">
        <v>216</v>
      </c>
      <c r="D3766" t="s">
        <v>59</v>
      </c>
      <c r="E3766" t="s">
        <v>97</v>
      </c>
      <c r="F3766" t="s">
        <v>61</v>
      </c>
      <c r="G3766" t="s">
        <v>241</v>
      </c>
      <c r="H3766" t="s">
        <v>71</v>
      </c>
      <c r="I3766" t="s">
        <v>231</v>
      </c>
      <c r="J3766" t="s">
        <v>61</v>
      </c>
      <c r="K3766" t="s">
        <v>219</v>
      </c>
      <c r="L3766" t="s">
        <v>61</v>
      </c>
      <c r="M3766" t="s">
        <v>61</v>
      </c>
      <c r="N3766" t="s">
        <v>61</v>
      </c>
      <c r="O3766" t="s">
        <v>61</v>
      </c>
      <c r="P3766" t="s">
        <v>61</v>
      </c>
      <c r="Q3766" t="s">
        <v>61</v>
      </c>
      <c r="R3766" t="s">
        <v>61</v>
      </c>
      <c r="S3766" t="s">
        <v>61</v>
      </c>
      <c r="T3766" t="s">
        <v>61</v>
      </c>
      <c r="U3766" t="s">
        <v>61</v>
      </c>
      <c r="V3766" t="s">
        <v>61</v>
      </c>
      <c r="W3766" t="s">
        <v>61</v>
      </c>
      <c r="X3766" t="s">
        <v>61</v>
      </c>
      <c r="Y3766" t="s">
        <v>61</v>
      </c>
      <c r="Z3766" t="s">
        <v>61</v>
      </c>
      <c r="AA3766" t="s">
        <v>61</v>
      </c>
      <c r="AB3766" t="s">
        <v>61</v>
      </c>
      <c r="AC3766" t="s">
        <v>61</v>
      </c>
      <c r="AD3766" t="s">
        <v>61</v>
      </c>
      <c r="AE3766" t="s">
        <v>61</v>
      </c>
      <c r="AF3766" t="s">
        <v>61</v>
      </c>
      <c r="AG3766" t="s">
        <v>61</v>
      </c>
      <c r="AH3766" t="s">
        <v>61</v>
      </c>
      <c r="AI3766" t="s">
        <v>61</v>
      </c>
      <c r="AJ3766" t="s">
        <v>61</v>
      </c>
      <c r="AN3766" t="s">
        <v>220</v>
      </c>
      <c r="AO3766" t="s">
        <v>221</v>
      </c>
      <c r="AP3766" t="s">
        <v>222</v>
      </c>
      <c r="AR3766" t="s">
        <v>223</v>
      </c>
      <c r="AS3766">
        <v>2023</v>
      </c>
      <c r="AT3766">
        <v>2020</v>
      </c>
      <c r="AU3766">
        <v>3106</v>
      </c>
      <c r="AV3766" t="s">
        <v>61</v>
      </c>
      <c r="AX3766" t="s">
        <v>224</v>
      </c>
      <c r="AY3766" t="s">
        <v>70</v>
      </c>
      <c r="AZ3766" t="s">
        <v>70</v>
      </c>
      <c r="BA3766" t="s">
        <v>70</v>
      </c>
      <c r="BB3766" t="s">
        <v>70</v>
      </c>
      <c r="BC3766" t="s">
        <v>70</v>
      </c>
      <c r="BD3766" t="s">
        <v>70</v>
      </c>
    </row>
    <row r="3767" spans="1:56" x14ac:dyDescent="0.2">
      <c r="A3767" t="s">
        <v>56</v>
      </c>
      <c r="B3767" t="s">
        <v>215</v>
      </c>
      <c r="C3767" t="s">
        <v>216</v>
      </c>
      <c r="D3767" t="s">
        <v>59</v>
      </c>
      <c r="E3767" t="s">
        <v>97</v>
      </c>
      <c r="F3767" t="s">
        <v>61</v>
      </c>
      <c r="G3767" t="s">
        <v>241</v>
      </c>
      <c r="H3767" t="s">
        <v>71</v>
      </c>
      <c r="I3767" t="s">
        <v>231</v>
      </c>
      <c r="J3767" t="s">
        <v>61</v>
      </c>
      <c r="K3767" t="s">
        <v>229</v>
      </c>
      <c r="L3767" t="s">
        <v>61</v>
      </c>
      <c r="M3767" t="s">
        <v>61</v>
      </c>
      <c r="N3767" t="s">
        <v>61</v>
      </c>
      <c r="O3767" t="s">
        <v>61</v>
      </c>
      <c r="P3767" t="s">
        <v>61</v>
      </c>
      <c r="Q3767" t="s">
        <v>61</v>
      </c>
      <c r="R3767" t="s">
        <v>61</v>
      </c>
      <c r="S3767" t="s">
        <v>61</v>
      </c>
      <c r="T3767" t="s">
        <v>61</v>
      </c>
      <c r="U3767" t="s">
        <v>61</v>
      </c>
      <c r="V3767" t="s">
        <v>61</v>
      </c>
      <c r="W3767" t="s">
        <v>61</v>
      </c>
      <c r="X3767" t="s">
        <v>61</v>
      </c>
      <c r="Y3767" t="s">
        <v>61</v>
      </c>
      <c r="Z3767" t="s">
        <v>61</v>
      </c>
      <c r="AA3767" t="s">
        <v>61</v>
      </c>
      <c r="AB3767" t="s">
        <v>61</v>
      </c>
      <c r="AC3767" t="s">
        <v>61</v>
      </c>
      <c r="AD3767" t="s">
        <v>61</v>
      </c>
      <c r="AE3767" t="s">
        <v>61</v>
      </c>
      <c r="AF3767" t="s">
        <v>61</v>
      </c>
      <c r="AG3767" t="s">
        <v>61</v>
      </c>
      <c r="AH3767" t="s">
        <v>61</v>
      </c>
      <c r="AI3767" t="s">
        <v>61</v>
      </c>
      <c r="AJ3767" t="s">
        <v>61</v>
      </c>
      <c r="AN3767" t="s">
        <v>220</v>
      </c>
      <c r="AO3767" t="s">
        <v>221</v>
      </c>
      <c r="AP3767" t="s">
        <v>222</v>
      </c>
      <c r="AR3767" t="s">
        <v>223</v>
      </c>
      <c r="AS3767">
        <v>2023</v>
      </c>
      <c r="AT3767">
        <v>2020</v>
      </c>
      <c r="AU3767">
        <v>618</v>
      </c>
      <c r="AV3767" t="s">
        <v>61</v>
      </c>
      <c r="AX3767" t="s">
        <v>224</v>
      </c>
      <c r="AY3767" t="s">
        <v>70</v>
      </c>
      <c r="AZ3767" t="s">
        <v>70</v>
      </c>
      <c r="BA3767" t="s">
        <v>70</v>
      </c>
      <c r="BB3767" t="s">
        <v>70</v>
      </c>
      <c r="BC3767" t="s">
        <v>70</v>
      </c>
      <c r="BD3767" t="s">
        <v>70</v>
      </c>
    </row>
    <row r="3768" spans="1:56" x14ac:dyDescent="0.2">
      <c r="A3768" t="s">
        <v>56</v>
      </c>
      <c r="B3768" t="s">
        <v>215</v>
      </c>
      <c r="C3768" t="s">
        <v>216</v>
      </c>
      <c r="D3768" t="s">
        <v>59</v>
      </c>
      <c r="E3768" t="s">
        <v>97</v>
      </c>
      <c r="F3768" t="s">
        <v>61</v>
      </c>
      <c r="G3768" t="s">
        <v>241</v>
      </c>
      <c r="H3768" t="s">
        <v>71</v>
      </c>
      <c r="I3768" t="s">
        <v>232</v>
      </c>
      <c r="J3768" t="s">
        <v>61</v>
      </c>
      <c r="K3768" t="s">
        <v>219</v>
      </c>
      <c r="L3768" t="s">
        <v>61</v>
      </c>
      <c r="M3768" t="s">
        <v>61</v>
      </c>
      <c r="N3768" t="s">
        <v>61</v>
      </c>
      <c r="O3768" t="s">
        <v>61</v>
      </c>
      <c r="P3768" t="s">
        <v>61</v>
      </c>
      <c r="Q3768" t="s">
        <v>61</v>
      </c>
      <c r="R3768" t="s">
        <v>61</v>
      </c>
      <c r="S3768" t="s">
        <v>61</v>
      </c>
      <c r="T3768" t="s">
        <v>61</v>
      </c>
      <c r="U3768" t="s">
        <v>61</v>
      </c>
      <c r="V3768" t="s">
        <v>61</v>
      </c>
      <c r="W3768" t="s">
        <v>61</v>
      </c>
      <c r="X3768" t="s">
        <v>61</v>
      </c>
      <c r="Y3768" t="s">
        <v>61</v>
      </c>
      <c r="Z3768" t="s">
        <v>61</v>
      </c>
      <c r="AA3768" t="s">
        <v>61</v>
      </c>
      <c r="AB3768" t="s">
        <v>61</v>
      </c>
      <c r="AC3768" t="s">
        <v>61</v>
      </c>
      <c r="AD3768" t="s">
        <v>61</v>
      </c>
      <c r="AE3768" t="s">
        <v>61</v>
      </c>
      <c r="AF3768" t="s">
        <v>61</v>
      </c>
      <c r="AG3768" t="s">
        <v>61</v>
      </c>
      <c r="AH3768" t="s">
        <v>61</v>
      </c>
      <c r="AI3768" t="s">
        <v>61</v>
      </c>
      <c r="AJ3768" t="s">
        <v>61</v>
      </c>
      <c r="AN3768" t="s">
        <v>220</v>
      </c>
      <c r="AO3768" t="s">
        <v>221</v>
      </c>
      <c r="AP3768" t="s">
        <v>222</v>
      </c>
      <c r="AR3768" t="s">
        <v>223</v>
      </c>
      <c r="AS3768">
        <v>2023</v>
      </c>
      <c r="AT3768">
        <v>2020</v>
      </c>
      <c r="AU3768">
        <v>22328</v>
      </c>
      <c r="AV3768" t="s">
        <v>61</v>
      </c>
      <c r="AX3768" t="s">
        <v>224</v>
      </c>
      <c r="AY3768" t="s">
        <v>70</v>
      </c>
      <c r="AZ3768" t="s">
        <v>70</v>
      </c>
      <c r="BA3768" t="s">
        <v>70</v>
      </c>
      <c r="BB3768" t="s">
        <v>70</v>
      </c>
      <c r="BC3768" t="s">
        <v>70</v>
      </c>
      <c r="BD3768" t="s">
        <v>70</v>
      </c>
    </row>
    <row r="3769" spans="1:56" x14ac:dyDescent="0.2">
      <c r="A3769" t="s">
        <v>56</v>
      </c>
      <c r="B3769" t="s">
        <v>215</v>
      </c>
      <c r="C3769" t="s">
        <v>216</v>
      </c>
      <c r="D3769" t="s">
        <v>59</v>
      </c>
      <c r="E3769" t="s">
        <v>97</v>
      </c>
      <c r="F3769" t="s">
        <v>61</v>
      </c>
      <c r="G3769" t="s">
        <v>241</v>
      </c>
      <c r="H3769" t="s">
        <v>71</v>
      </c>
      <c r="I3769" t="s">
        <v>232</v>
      </c>
      <c r="J3769" t="s">
        <v>61</v>
      </c>
      <c r="K3769" t="s">
        <v>229</v>
      </c>
      <c r="L3769" t="s">
        <v>61</v>
      </c>
      <c r="M3769" t="s">
        <v>61</v>
      </c>
      <c r="N3769" t="s">
        <v>61</v>
      </c>
      <c r="O3769" t="s">
        <v>61</v>
      </c>
      <c r="P3769" t="s">
        <v>61</v>
      </c>
      <c r="Q3769" t="s">
        <v>61</v>
      </c>
      <c r="R3769" t="s">
        <v>61</v>
      </c>
      <c r="S3769" t="s">
        <v>61</v>
      </c>
      <c r="T3769" t="s">
        <v>61</v>
      </c>
      <c r="U3769" t="s">
        <v>61</v>
      </c>
      <c r="V3769" t="s">
        <v>61</v>
      </c>
      <c r="W3769" t="s">
        <v>61</v>
      </c>
      <c r="X3769" t="s">
        <v>61</v>
      </c>
      <c r="Y3769" t="s">
        <v>61</v>
      </c>
      <c r="Z3769" t="s">
        <v>61</v>
      </c>
      <c r="AA3769" t="s">
        <v>61</v>
      </c>
      <c r="AB3769" t="s">
        <v>61</v>
      </c>
      <c r="AC3769" t="s">
        <v>61</v>
      </c>
      <c r="AD3769" t="s">
        <v>61</v>
      </c>
      <c r="AE3769" t="s">
        <v>61</v>
      </c>
      <c r="AF3769" t="s">
        <v>61</v>
      </c>
      <c r="AG3769" t="s">
        <v>61</v>
      </c>
      <c r="AH3769" t="s">
        <v>61</v>
      </c>
      <c r="AI3769" t="s">
        <v>61</v>
      </c>
      <c r="AJ3769" t="s">
        <v>61</v>
      </c>
      <c r="AN3769" t="s">
        <v>220</v>
      </c>
      <c r="AO3769" t="s">
        <v>221</v>
      </c>
      <c r="AP3769" t="s">
        <v>222</v>
      </c>
      <c r="AR3769" t="s">
        <v>223</v>
      </c>
      <c r="AS3769">
        <v>2023</v>
      </c>
      <c r="AT3769">
        <v>2020</v>
      </c>
      <c r="AU3769">
        <v>4444</v>
      </c>
      <c r="AV3769" t="s">
        <v>61</v>
      </c>
      <c r="AX3769" t="s">
        <v>224</v>
      </c>
      <c r="AY3769" t="s">
        <v>70</v>
      </c>
      <c r="AZ3769" t="s">
        <v>70</v>
      </c>
      <c r="BA3769" t="s">
        <v>70</v>
      </c>
      <c r="BB3769" t="s">
        <v>70</v>
      </c>
      <c r="BC3769" t="s">
        <v>70</v>
      </c>
      <c r="BD3769" t="s">
        <v>70</v>
      </c>
    </row>
    <row r="3770" spans="1:56" x14ac:dyDescent="0.2">
      <c r="A3770" t="s">
        <v>56</v>
      </c>
      <c r="B3770" t="s">
        <v>215</v>
      </c>
      <c r="C3770" t="s">
        <v>216</v>
      </c>
      <c r="D3770" t="s">
        <v>59</v>
      </c>
      <c r="E3770" t="s">
        <v>97</v>
      </c>
      <c r="F3770" t="s">
        <v>61</v>
      </c>
      <c r="G3770" t="s">
        <v>241</v>
      </c>
      <c r="H3770" t="s">
        <v>62</v>
      </c>
      <c r="I3770" t="s">
        <v>233</v>
      </c>
      <c r="J3770" t="s">
        <v>61</v>
      </c>
      <c r="K3770" t="s">
        <v>219</v>
      </c>
      <c r="L3770" t="s">
        <v>61</v>
      </c>
      <c r="M3770" t="s">
        <v>61</v>
      </c>
      <c r="N3770" t="s">
        <v>61</v>
      </c>
      <c r="O3770" t="s">
        <v>61</v>
      </c>
      <c r="P3770" t="s">
        <v>61</v>
      </c>
      <c r="Q3770" t="s">
        <v>61</v>
      </c>
      <c r="R3770" t="s">
        <v>61</v>
      </c>
      <c r="S3770" t="s">
        <v>61</v>
      </c>
      <c r="T3770" t="s">
        <v>61</v>
      </c>
      <c r="U3770" t="s">
        <v>61</v>
      </c>
      <c r="V3770" t="s">
        <v>61</v>
      </c>
      <c r="W3770" t="s">
        <v>61</v>
      </c>
      <c r="X3770" t="s">
        <v>61</v>
      </c>
      <c r="Y3770" t="s">
        <v>61</v>
      </c>
      <c r="Z3770" t="s">
        <v>61</v>
      </c>
      <c r="AA3770" t="s">
        <v>61</v>
      </c>
      <c r="AB3770" t="s">
        <v>61</v>
      </c>
      <c r="AC3770" t="s">
        <v>61</v>
      </c>
      <c r="AD3770" t="s">
        <v>61</v>
      </c>
      <c r="AE3770" t="s">
        <v>61</v>
      </c>
      <c r="AF3770" t="s">
        <v>61</v>
      </c>
      <c r="AG3770" t="s">
        <v>61</v>
      </c>
      <c r="AH3770" t="s">
        <v>61</v>
      </c>
      <c r="AI3770" t="s">
        <v>61</v>
      </c>
      <c r="AJ3770" t="s">
        <v>61</v>
      </c>
      <c r="AN3770" t="s">
        <v>220</v>
      </c>
      <c r="AO3770" t="s">
        <v>221</v>
      </c>
      <c r="AP3770" t="s">
        <v>222</v>
      </c>
      <c r="AR3770" t="s">
        <v>223</v>
      </c>
      <c r="AS3770">
        <v>2023</v>
      </c>
      <c r="AT3770">
        <v>2020</v>
      </c>
      <c r="AU3770">
        <v>213715</v>
      </c>
      <c r="AV3770" t="s">
        <v>61</v>
      </c>
      <c r="AX3770" t="s">
        <v>224</v>
      </c>
      <c r="AY3770" t="s">
        <v>70</v>
      </c>
      <c r="AZ3770" t="s">
        <v>70</v>
      </c>
      <c r="BA3770" t="s">
        <v>70</v>
      </c>
      <c r="BB3770" t="s">
        <v>70</v>
      </c>
      <c r="BC3770" t="s">
        <v>70</v>
      </c>
      <c r="BD3770" t="s">
        <v>70</v>
      </c>
    </row>
    <row r="3771" spans="1:56" x14ac:dyDescent="0.2">
      <c r="A3771" t="s">
        <v>56</v>
      </c>
      <c r="B3771" t="s">
        <v>215</v>
      </c>
      <c r="C3771" t="s">
        <v>216</v>
      </c>
      <c r="D3771" t="s">
        <v>59</v>
      </c>
      <c r="E3771" t="s">
        <v>97</v>
      </c>
      <c r="F3771" t="s">
        <v>61</v>
      </c>
      <c r="G3771" t="s">
        <v>241</v>
      </c>
      <c r="H3771" t="s">
        <v>62</v>
      </c>
      <c r="I3771" t="s">
        <v>233</v>
      </c>
      <c r="J3771" t="s">
        <v>61</v>
      </c>
      <c r="K3771" t="s">
        <v>225</v>
      </c>
      <c r="L3771" t="s">
        <v>61</v>
      </c>
      <c r="M3771" t="s">
        <v>61</v>
      </c>
      <c r="N3771" t="s">
        <v>61</v>
      </c>
      <c r="O3771" t="s">
        <v>61</v>
      </c>
      <c r="P3771" t="s">
        <v>61</v>
      </c>
      <c r="Q3771" t="s">
        <v>61</v>
      </c>
      <c r="R3771" t="s">
        <v>61</v>
      </c>
      <c r="S3771" t="s">
        <v>61</v>
      </c>
      <c r="T3771" t="s">
        <v>61</v>
      </c>
      <c r="U3771" t="s">
        <v>61</v>
      </c>
      <c r="V3771" t="s">
        <v>61</v>
      </c>
      <c r="W3771" t="s">
        <v>61</v>
      </c>
      <c r="X3771" t="s">
        <v>61</v>
      </c>
      <c r="Y3771" t="s">
        <v>61</v>
      </c>
      <c r="Z3771" t="s">
        <v>61</v>
      </c>
      <c r="AA3771" t="s">
        <v>61</v>
      </c>
      <c r="AB3771" t="s">
        <v>61</v>
      </c>
      <c r="AC3771" t="s">
        <v>61</v>
      </c>
      <c r="AD3771" t="s">
        <v>61</v>
      </c>
      <c r="AE3771" t="s">
        <v>61</v>
      </c>
      <c r="AF3771" t="s">
        <v>61</v>
      </c>
      <c r="AG3771" t="s">
        <v>61</v>
      </c>
      <c r="AH3771" t="s">
        <v>61</v>
      </c>
      <c r="AI3771" t="s">
        <v>61</v>
      </c>
      <c r="AJ3771" t="s">
        <v>61</v>
      </c>
      <c r="AN3771" t="s">
        <v>220</v>
      </c>
      <c r="AO3771" t="s">
        <v>221</v>
      </c>
      <c r="AP3771" t="s">
        <v>222</v>
      </c>
      <c r="AR3771" t="s">
        <v>223</v>
      </c>
      <c r="AS3771">
        <v>2023</v>
      </c>
      <c r="AT3771">
        <v>2020</v>
      </c>
      <c r="AU3771">
        <v>45612</v>
      </c>
      <c r="AV3771" t="s">
        <v>61</v>
      </c>
      <c r="AX3771" t="s">
        <v>224</v>
      </c>
      <c r="AY3771" t="s">
        <v>70</v>
      </c>
      <c r="AZ3771" t="s">
        <v>70</v>
      </c>
      <c r="BA3771" t="s">
        <v>70</v>
      </c>
      <c r="BB3771" t="s">
        <v>70</v>
      </c>
      <c r="BC3771" t="s">
        <v>70</v>
      </c>
      <c r="BD3771" t="s">
        <v>70</v>
      </c>
    </row>
    <row r="3772" spans="1:56" x14ac:dyDescent="0.2">
      <c r="A3772" t="s">
        <v>56</v>
      </c>
      <c r="B3772" t="s">
        <v>215</v>
      </c>
      <c r="C3772" t="s">
        <v>216</v>
      </c>
      <c r="D3772" t="s">
        <v>59</v>
      </c>
      <c r="E3772" t="s">
        <v>97</v>
      </c>
      <c r="F3772" t="s">
        <v>61</v>
      </c>
      <c r="G3772" t="s">
        <v>241</v>
      </c>
      <c r="H3772" t="s">
        <v>62</v>
      </c>
      <c r="I3772" t="s">
        <v>233</v>
      </c>
      <c r="J3772" t="s">
        <v>61</v>
      </c>
      <c r="K3772" t="s">
        <v>229</v>
      </c>
      <c r="L3772" t="s">
        <v>61</v>
      </c>
      <c r="M3772" t="s">
        <v>61</v>
      </c>
      <c r="N3772" t="s">
        <v>61</v>
      </c>
      <c r="O3772" t="s">
        <v>61</v>
      </c>
      <c r="P3772" t="s">
        <v>61</v>
      </c>
      <c r="Q3772" t="s">
        <v>61</v>
      </c>
      <c r="R3772" t="s">
        <v>61</v>
      </c>
      <c r="S3772" t="s">
        <v>61</v>
      </c>
      <c r="T3772" t="s">
        <v>61</v>
      </c>
      <c r="U3772" t="s">
        <v>61</v>
      </c>
      <c r="V3772" t="s">
        <v>61</v>
      </c>
      <c r="W3772" t="s">
        <v>61</v>
      </c>
      <c r="X3772" t="s">
        <v>61</v>
      </c>
      <c r="Y3772" t="s">
        <v>61</v>
      </c>
      <c r="Z3772" t="s">
        <v>61</v>
      </c>
      <c r="AA3772" t="s">
        <v>61</v>
      </c>
      <c r="AB3772" t="s">
        <v>61</v>
      </c>
      <c r="AC3772" t="s">
        <v>61</v>
      </c>
      <c r="AD3772" t="s">
        <v>61</v>
      </c>
      <c r="AE3772" t="s">
        <v>61</v>
      </c>
      <c r="AF3772" t="s">
        <v>61</v>
      </c>
      <c r="AG3772" t="s">
        <v>61</v>
      </c>
      <c r="AH3772" t="s">
        <v>61</v>
      </c>
      <c r="AI3772" t="s">
        <v>61</v>
      </c>
      <c r="AJ3772" t="s">
        <v>61</v>
      </c>
      <c r="AN3772" t="s">
        <v>220</v>
      </c>
      <c r="AO3772" t="s">
        <v>221</v>
      </c>
      <c r="AP3772" t="s">
        <v>222</v>
      </c>
      <c r="AR3772" t="s">
        <v>223</v>
      </c>
      <c r="AS3772">
        <v>2023</v>
      </c>
      <c r="AT3772">
        <v>2020</v>
      </c>
      <c r="AU3772">
        <v>41866</v>
      </c>
      <c r="AV3772" t="s">
        <v>61</v>
      </c>
      <c r="AX3772" t="s">
        <v>224</v>
      </c>
      <c r="AY3772" t="s">
        <v>70</v>
      </c>
      <c r="AZ3772" t="s">
        <v>70</v>
      </c>
      <c r="BA3772" t="s">
        <v>70</v>
      </c>
      <c r="BB3772" t="s">
        <v>70</v>
      </c>
      <c r="BC3772" t="s">
        <v>70</v>
      </c>
      <c r="BD3772" t="s">
        <v>70</v>
      </c>
    </row>
    <row r="3773" spans="1:56" x14ac:dyDescent="0.2">
      <c r="A3773" t="s">
        <v>56</v>
      </c>
      <c r="B3773" t="s">
        <v>215</v>
      </c>
      <c r="C3773" t="s">
        <v>216</v>
      </c>
      <c r="D3773" t="s">
        <v>59</v>
      </c>
      <c r="E3773" t="s">
        <v>97</v>
      </c>
      <c r="F3773" t="s">
        <v>61</v>
      </c>
      <c r="G3773" t="s">
        <v>241</v>
      </c>
      <c r="H3773" t="s">
        <v>71</v>
      </c>
      <c r="I3773" t="s">
        <v>234</v>
      </c>
      <c r="J3773" t="s">
        <v>61</v>
      </c>
      <c r="K3773" t="s">
        <v>219</v>
      </c>
      <c r="L3773" t="s">
        <v>61</v>
      </c>
      <c r="M3773" t="s">
        <v>61</v>
      </c>
      <c r="N3773" t="s">
        <v>61</v>
      </c>
      <c r="O3773" t="s">
        <v>61</v>
      </c>
      <c r="P3773" t="s">
        <v>61</v>
      </c>
      <c r="Q3773" t="s">
        <v>61</v>
      </c>
      <c r="R3773" t="s">
        <v>61</v>
      </c>
      <c r="S3773" t="s">
        <v>61</v>
      </c>
      <c r="T3773" t="s">
        <v>61</v>
      </c>
      <c r="U3773" t="s">
        <v>61</v>
      </c>
      <c r="V3773" t="s">
        <v>61</v>
      </c>
      <c r="W3773" t="s">
        <v>61</v>
      </c>
      <c r="X3773" t="s">
        <v>61</v>
      </c>
      <c r="Y3773" t="s">
        <v>61</v>
      </c>
      <c r="Z3773" t="s">
        <v>61</v>
      </c>
      <c r="AA3773" t="s">
        <v>61</v>
      </c>
      <c r="AB3773" t="s">
        <v>61</v>
      </c>
      <c r="AC3773" t="s">
        <v>61</v>
      </c>
      <c r="AD3773" t="s">
        <v>61</v>
      </c>
      <c r="AE3773" t="s">
        <v>61</v>
      </c>
      <c r="AF3773" t="s">
        <v>61</v>
      </c>
      <c r="AG3773" t="s">
        <v>61</v>
      </c>
      <c r="AH3773" t="s">
        <v>61</v>
      </c>
      <c r="AI3773" t="s">
        <v>61</v>
      </c>
      <c r="AJ3773" t="s">
        <v>61</v>
      </c>
      <c r="AN3773" t="s">
        <v>220</v>
      </c>
      <c r="AO3773" t="s">
        <v>221</v>
      </c>
      <c r="AP3773" t="s">
        <v>222</v>
      </c>
      <c r="AR3773" t="s">
        <v>223</v>
      </c>
      <c r="AS3773">
        <v>2023</v>
      </c>
      <c r="AT3773">
        <v>2020</v>
      </c>
      <c r="AU3773">
        <v>21802</v>
      </c>
      <c r="AV3773" t="s">
        <v>61</v>
      </c>
      <c r="AX3773" t="s">
        <v>224</v>
      </c>
      <c r="AY3773" t="s">
        <v>70</v>
      </c>
      <c r="AZ3773" t="s">
        <v>70</v>
      </c>
      <c r="BA3773" t="s">
        <v>70</v>
      </c>
      <c r="BB3773" t="s">
        <v>70</v>
      </c>
      <c r="BC3773" t="s">
        <v>70</v>
      </c>
      <c r="BD3773" t="s">
        <v>70</v>
      </c>
    </row>
    <row r="3774" spans="1:56" x14ac:dyDescent="0.2">
      <c r="A3774" t="s">
        <v>56</v>
      </c>
      <c r="B3774" t="s">
        <v>215</v>
      </c>
      <c r="C3774" t="s">
        <v>216</v>
      </c>
      <c r="D3774" t="s">
        <v>59</v>
      </c>
      <c r="E3774" t="s">
        <v>97</v>
      </c>
      <c r="F3774" t="s">
        <v>61</v>
      </c>
      <c r="G3774" t="s">
        <v>241</v>
      </c>
      <c r="H3774" t="s">
        <v>71</v>
      </c>
      <c r="I3774" t="s">
        <v>234</v>
      </c>
      <c r="J3774" t="s">
        <v>61</v>
      </c>
      <c r="K3774" t="s">
        <v>229</v>
      </c>
      <c r="L3774" t="s">
        <v>61</v>
      </c>
      <c r="M3774" t="s">
        <v>61</v>
      </c>
      <c r="N3774" t="s">
        <v>61</v>
      </c>
      <c r="O3774" t="s">
        <v>61</v>
      </c>
      <c r="P3774" t="s">
        <v>61</v>
      </c>
      <c r="Q3774" t="s">
        <v>61</v>
      </c>
      <c r="R3774" t="s">
        <v>61</v>
      </c>
      <c r="S3774" t="s">
        <v>61</v>
      </c>
      <c r="T3774" t="s">
        <v>61</v>
      </c>
      <c r="U3774" t="s">
        <v>61</v>
      </c>
      <c r="V3774" t="s">
        <v>61</v>
      </c>
      <c r="W3774" t="s">
        <v>61</v>
      </c>
      <c r="X3774" t="s">
        <v>61</v>
      </c>
      <c r="Y3774" t="s">
        <v>61</v>
      </c>
      <c r="Z3774" t="s">
        <v>61</v>
      </c>
      <c r="AA3774" t="s">
        <v>61</v>
      </c>
      <c r="AB3774" t="s">
        <v>61</v>
      </c>
      <c r="AC3774" t="s">
        <v>61</v>
      </c>
      <c r="AD3774" t="s">
        <v>61</v>
      </c>
      <c r="AE3774" t="s">
        <v>61</v>
      </c>
      <c r="AF3774" t="s">
        <v>61</v>
      </c>
      <c r="AG3774" t="s">
        <v>61</v>
      </c>
      <c r="AH3774" t="s">
        <v>61</v>
      </c>
      <c r="AI3774" t="s">
        <v>61</v>
      </c>
      <c r="AJ3774" t="s">
        <v>61</v>
      </c>
      <c r="AN3774" t="s">
        <v>220</v>
      </c>
      <c r="AO3774" t="s">
        <v>221</v>
      </c>
      <c r="AP3774" t="s">
        <v>222</v>
      </c>
      <c r="AR3774" t="s">
        <v>223</v>
      </c>
      <c r="AS3774">
        <v>2023</v>
      </c>
      <c r="AT3774">
        <v>2020</v>
      </c>
      <c r="AU3774">
        <v>2517</v>
      </c>
      <c r="AV3774" t="s">
        <v>61</v>
      </c>
      <c r="AX3774" t="s">
        <v>224</v>
      </c>
      <c r="AY3774" t="s">
        <v>70</v>
      </c>
      <c r="AZ3774" t="s">
        <v>70</v>
      </c>
      <c r="BA3774" t="s">
        <v>70</v>
      </c>
      <c r="BB3774" t="s">
        <v>70</v>
      </c>
      <c r="BC3774" t="s">
        <v>70</v>
      </c>
      <c r="BD3774" t="s">
        <v>70</v>
      </c>
    </row>
    <row r="3775" spans="1:56" x14ac:dyDescent="0.2">
      <c r="A3775" t="s">
        <v>56</v>
      </c>
      <c r="B3775" t="s">
        <v>215</v>
      </c>
      <c r="C3775" t="s">
        <v>216</v>
      </c>
      <c r="D3775" t="s">
        <v>59</v>
      </c>
      <c r="E3775" t="s">
        <v>97</v>
      </c>
      <c r="F3775" t="s">
        <v>61</v>
      </c>
      <c r="G3775" t="s">
        <v>241</v>
      </c>
      <c r="H3775" t="s">
        <v>71</v>
      </c>
      <c r="I3775" t="s">
        <v>235</v>
      </c>
      <c r="J3775" t="s">
        <v>61</v>
      </c>
      <c r="K3775" t="s">
        <v>219</v>
      </c>
      <c r="L3775" t="s">
        <v>61</v>
      </c>
      <c r="M3775" t="s">
        <v>61</v>
      </c>
      <c r="N3775" t="s">
        <v>61</v>
      </c>
      <c r="O3775" t="s">
        <v>61</v>
      </c>
      <c r="P3775" t="s">
        <v>61</v>
      </c>
      <c r="Q3775" t="s">
        <v>61</v>
      </c>
      <c r="R3775" t="s">
        <v>61</v>
      </c>
      <c r="S3775" t="s">
        <v>61</v>
      </c>
      <c r="T3775" t="s">
        <v>61</v>
      </c>
      <c r="U3775" t="s">
        <v>61</v>
      </c>
      <c r="V3775" t="s">
        <v>61</v>
      </c>
      <c r="W3775" t="s">
        <v>61</v>
      </c>
      <c r="X3775" t="s">
        <v>61</v>
      </c>
      <c r="Y3775" t="s">
        <v>61</v>
      </c>
      <c r="Z3775" t="s">
        <v>61</v>
      </c>
      <c r="AA3775" t="s">
        <v>61</v>
      </c>
      <c r="AB3775" t="s">
        <v>61</v>
      </c>
      <c r="AC3775" t="s">
        <v>61</v>
      </c>
      <c r="AD3775" t="s">
        <v>61</v>
      </c>
      <c r="AE3775" t="s">
        <v>61</v>
      </c>
      <c r="AF3775" t="s">
        <v>61</v>
      </c>
      <c r="AG3775" t="s">
        <v>61</v>
      </c>
      <c r="AH3775" t="s">
        <v>61</v>
      </c>
      <c r="AI3775" t="s">
        <v>61</v>
      </c>
      <c r="AJ3775" t="s">
        <v>61</v>
      </c>
      <c r="AN3775" t="s">
        <v>220</v>
      </c>
      <c r="AO3775" t="s">
        <v>221</v>
      </c>
      <c r="AP3775" t="s">
        <v>222</v>
      </c>
      <c r="AR3775" t="s">
        <v>223</v>
      </c>
      <c r="AS3775">
        <v>2023</v>
      </c>
      <c r="AT3775">
        <v>2020</v>
      </c>
      <c r="AU3775">
        <v>19526</v>
      </c>
      <c r="AV3775" t="s">
        <v>61</v>
      </c>
      <c r="AX3775" t="s">
        <v>224</v>
      </c>
      <c r="AY3775" t="s">
        <v>70</v>
      </c>
      <c r="AZ3775" t="s">
        <v>70</v>
      </c>
      <c r="BA3775" t="s">
        <v>70</v>
      </c>
      <c r="BB3775" t="s">
        <v>70</v>
      </c>
      <c r="BC3775" t="s">
        <v>70</v>
      </c>
      <c r="BD3775" t="s">
        <v>70</v>
      </c>
    </row>
    <row r="3776" spans="1:56" x14ac:dyDescent="0.2">
      <c r="A3776" t="s">
        <v>56</v>
      </c>
      <c r="B3776" t="s">
        <v>215</v>
      </c>
      <c r="C3776" t="s">
        <v>216</v>
      </c>
      <c r="D3776" t="s">
        <v>59</v>
      </c>
      <c r="E3776" t="s">
        <v>97</v>
      </c>
      <c r="F3776" t="s">
        <v>61</v>
      </c>
      <c r="G3776" t="s">
        <v>241</v>
      </c>
      <c r="H3776" t="s">
        <v>71</v>
      </c>
      <c r="I3776" t="s">
        <v>235</v>
      </c>
      <c r="J3776" t="s">
        <v>61</v>
      </c>
      <c r="K3776" t="s">
        <v>229</v>
      </c>
      <c r="L3776" t="s">
        <v>61</v>
      </c>
      <c r="M3776" t="s">
        <v>61</v>
      </c>
      <c r="N3776" t="s">
        <v>61</v>
      </c>
      <c r="O3776" t="s">
        <v>61</v>
      </c>
      <c r="P3776" t="s">
        <v>61</v>
      </c>
      <c r="Q3776" t="s">
        <v>61</v>
      </c>
      <c r="R3776" t="s">
        <v>61</v>
      </c>
      <c r="S3776" t="s">
        <v>61</v>
      </c>
      <c r="T3776" t="s">
        <v>61</v>
      </c>
      <c r="U3776" t="s">
        <v>61</v>
      </c>
      <c r="V3776" t="s">
        <v>61</v>
      </c>
      <c r="W3776" t="s">
        <v>61</v>
      </c>
      <c r="X3776" t="s">
        <v>61</v>
      </c>
      <c r="Y3776" t="s">
        <v>61</v>
      </c>
      <c r="Z3776" t="s">
        <v>61</v>
      </c>
      <c r="AA3776" t="s">
        <v>61</v>
      </c>
      <c r="AB3776" t="s">
        <v>61</v>
      </c>
      <c r="AC3776" t="s">
        <v>61</v>
      </c>
      <c r="AD3776" t="s">
        <v>61</v>
      </c>
      <c r="AE3776" t="s">
        <v>61</v>
      </c>
      <c r="AF3776" t="s">
        <v>61</v>
      </c>
      <c r="AG3776" t="s">
        <v>61</v>
      </c>
      <c r="AH3776" t="s">
        <v>61</v>
      </c>
      <c r="AI3776" t="s">
        <v>61</v>
      </c>
      <c r="AJ3776" t="s">
        <v>61</v>
      </c>
      <c r="AN3776" t="s">
        <v>220</v>
      </c>
      <c r="AO3776" t="s">
        <v>221</v>
      </c>
      <c r="AP3776" t="s">
        <v>222</v>
      </c>
      <c r="AR3776" t="s">
        <v>223</v>
      </c>
      <c r="AS3776">
        <v>2023</v>
      </c>
      <c r="AT3776">
        <v>2020</v>
      </c>
      <c r="AU3776">
        <v>3887</v>
      </c>
      <c r="AV3776" t="s">
        <v>61</v>
      </c>
      <c r="AX3776" t="s">
        <v>224</v>
      </c>
      <c r="AY3776" t="s">
        <v>70</v>
      </c>
      <c r="AZ3776" t="s">
        <v>70</v>
      </c>
      <c r="BA3776" t="s">
        <v>70</v>
      </c>
      <c r="BB3776" t="s">
        <v>70</v>
      </c>
      <c r="BC3776" t="s">
        <v>70</v>
      </c>
      <c r="BD3776" t="s">
        <v>70</v>
      </c>
    </row>
    <row r="3777" spans="1:56" x14ac:dyDescent="0.2">
      <c r="A3777" t="s">
        <v>56</v>
      </c>
      <c r="B3777" t="s">
        <v>215</v>
      </c>
      <c r="C3777" t="s">
        <v>216</v>
      </c>
      <c r="D3777" t="s">
        <v>59</v>
      </c>
      <c r="E3777" t="s">
        <v>97</v>
      </c>
      <c r="F3777" t="s">
        <v>61</v>
      </c>
      <c r="G3777" t="s">
        <v>241</v>
      </c>
      <c r="H3777" t="s">
        <v>62</v>
      </c>
      <c r="I3777" t="s">
        <v>236</v>
      </c>
      <c r="J3777" t="s">
        <v>61</v>
      </c>
      <c r="K3777" t="s">
        <v>219</v>
      </c>
      <c r="L3777" t="s">
        <v>61</v>
      </c>
      <c r="M3777" t="s">
        <v>61</v>
      </c>
      <c r="N3777" t="s">
        <v>61</v>
      </c>
      <c r="O3777" t="s">
        <v>61</v>
      </c>
      <c r="P3777" t="s">
        <v>61</v>
      </c>
      <c r="Q3777" t="s">
        <v>61</v>
      </c>
      <c r="R3777" t="s">
        <v>61</v>
      </c>
      <c r="S3777" t="s">
        <v>61</v>
      </c>
      <c r="T3777" t="s">
        <v>61</v>
      </c>
      <c r="U3777" t="s">
        <v>61</v>
      </c>
      <c r="V3777" t="s">
        <v>61</v>
      </c>
      <c r="W3777" t="s">
        <v>61</v>
      </c>
      <c r="X3777" t="s">
        <v>61</v>
      </c>
      <c r="Y3777" t="s">
        <v>61</v>
      </c>
      <c r="Z3777" t="s">
        <v>61</v>
      </c>
      <c r="AA3777" t="s">
        <v>61</v>
      </c>
      <c r="AB3777" t="s">
        <v>61</v>
      </c>
      <c r="AC3777" t="s">
        <v>61</v>
      </c>
      <c r="AD3777" t="s">
        <v>61</v>
      </c>
      <c r="AE3777" t="s">
        <v>61</v>
      </c>
      <c r="AF3777" t="s">
        <v>61</v>
      </c>
      <c r="AG3777" t="s">
        <v>61</v>
      </c>
      <c r="AH3777" t="s">
        <v>61</v>
      </c>
      <c r="AI3777" t="s">
        <v>61</v>
      </c>
      <c r="AJ3777" t="s">
        <v>61</v>
      </c>
      <c r="AN3777" t="s">
        <v>220</v>
      </c>
      <c r="AO3777" t="s">
        <v>221</v>
      </c>
      <c r="AP3777" t="s">
        <v>222</v>
      </c>
      <c r="AR3777" t="s">
        <v>223</v>
      </c>
      <c r="AS3777">
        <v>2023</v>
      </c>
      <c r="AT3777">
        <v>2020</v>
      </c>
      <c r="AU3777">
        <v>614577</v>
      </c>
      <c r="AV3777" t="s">
        <v>61</v>
      </c>
      <c r="AX3777" t="s">
        <v>224</v>
      </c>
      <c r="AY3777" t="s">
        <v>70</v>
      </c>
      <c r="AZ3777" t="s">
        <v>70</v>
      </c>
      <c r="BA3777" t="s">
        <v>70</v>
      </c>
      <c r="BB3777" t="s">
        <v>70</v>
      </c>
      <c r="BC3777" t="s">
        <v>70</v>
      </c>
      <c r="BD3777" t="s">
        <v>70</v>
      </c>
    </row>
    <row r="3778" spans="1:56" x14ac:dyDescent="0.2">
      <c r="A3778" t="s">
        <v>56</v>
      </c>
      <c r="B3778" t="s">
        <v>215</v>
      </c>
      <c r="C3778" t="s">
        <v>216</v>
      </c>
      <c r="D3778" t="s">
        <v>59</v>
      </c>
      <c r="E3778" t="s">
        <v>97</v>
      </c>
      <c r="F3778" t="s">
        <v>61</v>
      </c>
      <c r="G3778" t="s">
        <v>241</v>
      </c>
      <c r="H3778" t="s">
        <v>62</v>
      </c>
      <c r="I3778" t="s">
        <v>236</v>
      </c>
      <c r="J3778" t="s">
        <v>61</v>
      </c>
      <c r="K3778" t="s">
        <v>225</v>
      </c>
      <c r="L3778" t="s">
        <v>61</v>
      </c>
      <c r="M3778" t="s">
        <v>61</v>
      </c>
      <c r="N3778" t="s">
        <v>61</v>
      </c>
      <c r="O3778" t="s">
        <v>61</v>
      </c>
      <c r="P3778" t="s">
        <v>61</v>
      </c>
      <c r="Q3778" t="s">
        <v>61</v>
      </c>
      <c r="R3778" t="s">
        <v>61</v>
      </c>
      <c r="S3778" t="s">
        <v>61</v>
      </c>
      <c r="T3778" t="s">
        <v>61</v>
      </c>
      <c r="U3778" t="s">
        <v>61</v>
      </c>
      <c r="V3778" t="s">
        <v>61</v>
      </c>
      <c r="W3778" t="s">
        <v>61</v>
      </c>
      <c r="X3778" t="s">
        <v>61</v>
      </c>
      <c r="Y3778" t="s">
        <v>61</v>
      </c>
      <c r="Z3778" t="s">
        <v>61</v>
      </c>
      <c r="AA3778" t="s">
        <v>61</v>
      </c>
      <c r="AB3778" t="s">
        <v>61</v>
      </c>
      <c r="AC3778" t="s">
        <v>61</v>
      </c>
      <c r="AD3778" t="s">
        <v>61</v>
      </c>
      <c r="AE3778" t="s">
        <v>61</v>
      </c>
      <c r="AF3778" t="s">
        <v>61</v>
      </c>
      <c r="AG3778" t="s">
        <v>61</v>
      </c>
      <c r="AH3778" t="s">
        <v>61</v>
      </c>
      <c r="AI3778" t="s">
        <v>61</v>
      </c>
      <c r="AJ3778" t="s">
        <v>61</v>
      </c>
      <c r="AN3778" t="s">
        <v>220</v>
      </c>
      <c r="AO3778" t="s">
        <v>221</v>
      </c>
      <c r="AP3778" t="s">
        <v>222</v>
      </c>
      <c r="AR3778" t="s">
        <v>223</v>
      </c>
      <c r="AS3778">
        <v>2023</v>
      </c>
      <c r="AT3778">
        <v>2020</v>
      </c>
      <c r="AU3778">
        <v>66157</v>
      </c>
      <c r="AV3778" t="s">
        <v>61</v>
      </c>
      <c r="AX3778" t="s">
        <v>224</v>
      </c>
      <c r="AY3778" t="s">
        <v>70</v>
      </c>
      <c r="AZ3778" t="s">
        <v>70</v>
      </c>
      <c r="BA3778" t="s">
        <v>70</v>
      </c>
      <c r="BB3778" t="s">
        <v>70</v>
      </c>
      <c r="BC3778" t="s">
        <v>70</v>
      </c>
      <c r="BD3778" t="s">
        <v>70</v>
      </c>
    </row>
    <row r="3779" spans="1:56" x14ac:dyDescent="0.2">
      <c r="A3779" t="s">
        <v>56</v>
      </c>
      <c r="B3779" t="s">
        <v>215</v>
      </c>
      <c r="C3779" t="s">
        <v>216</v>
      </c>
      <c r="D3779" t="s">
        <v>59</v>
      </c>
      <c r="E3779" t="s">
        <v>97</v>
      </c>
      <c r="F3779" t="s">
        <v>61</v>
      </c>
      <c r="G3779" t="s">
        <v>241</v>
      </c>
      <c r="H3779" t="s">
        <v>62</v>
      </c>
      <c r="I3779" t="s">
        <v>236</v>
      </c>
      <c r="J3779" t="s">
        <v>61</v>
      </c>
      <c r="K3779" t="s">
        <v>229</v>
      </c>
      <c r="L3779" t="s">
        <v>61</v>
      </c>
      <c r="M3779" t="s">
        <v>61</v>
      </c>
      <c r="N3779" t="s">
        <v>61</v>
      </c>
      <c r="O3779" t="s">
        <v>61</v>
      </c>
      <c r="P3779" t="s">
        <v>61</v>
      </c>
      <c r="Q3779" t="s">
        <v>61</v>
      </c>
      <c r="R3779" t="s">
        <v>61</v>
      </c>
      <c r="S3779" t="s">
        <v>61</v>
      </c>
      <c r="T3779" t="s">
        <v>61</v>
      </c>
      <c r="U3779" t="s">
        <v>61</v>
      </c>
      <c r="V3779" t="s">
        <v>61</v>
      </c>
      <c r="W3779" t="s">
        <v>61</v>
      </c>
      <c r="X3779" t="s">
        <v>61</v>
      </c>
      <c r="Y3779" t="s">
        <v>61</v>
      </c>
      <c r="Z3779" t="s">
        <v>61</v>
      </c>
      <c r="AA3779" t="s">
        <v>61</v>
      </c>
      <c r="AB3779" t="s">
        <v>61</v>
      </c>
      <c r="AC3779" t="s">
        <v>61</v>
      </c>
      <c r="AD3779" t="s">
        <v>61</v>
      </c>
      <c r="AE3779" t="s">
        <v>61</v>
      </c>
      <c r="AF3779" t="s">
        <v>61</v>
      </c>
      <c r="AG3779" t="s">
        <v>61</v>
      </c>
      <c r="AH3779" t="s">
        <v>61</v>
      </c>
      <c r="AI3779" t="s">
        <v>61</v>
      </c>
      <c r="AJ3779" t="s">
        <v>61</v>
      </c>
      <c r="AN3779" t="s">
        <v>220</v>
      </c>
      <c r="AO3779" t="s">
        <v>221</v>
      </c>
      <c r="AP3779" t="s">
        <v>222</v>
      </c>
      <c r="AR3779" t="s">
        <v>223</v>
      </c>
      <c r="AS3779">
        <v>2023</v>
      </c>
      <c r="AT3779">
        <v>2020</v>
      </c>
      <c r="AU3779">
        <v>109898</v>
      </c>
      <c r="AV3779" t="s">
        <v>61</v>
      </c>
      <c r="AX3779" t="s">
        <v>224</v>
      </c>
      <c r="AY3779" t="s">
        <v>70</v>
      </c>
      <c r="AZ3779" t="s">
        <v>70</v>
      </c>
      <c r="BA3779" t="s">
        <v>70</v>
      </c>
      <c r="BB3779" t="s">
        <v>70</v>
      </c>
      <c r="BC3779" t="s">
        <v>70</v>
      </c>
      <c r="BD3779" t="s">
        <v>70</v>
      </c>
    </row>
    <row r="3780" spans="1:56" x14ac:dyDescent="0.2">
      <c r="A3780" t="s">
        <v>56</v>
      </c>
      <c r="B3780" t="s">
        <v>215</v>
      </c>
      <c r="C3780" t="s">
        <v>216</v>
      </c>
      <c r="D3780" t="s">
        <v>59</v>
      </c>
      <c r="E3780" t="s">
        <v>97</v>
      </c>
      <c r="F3780" t="s">
        <v>61</v>
      </c>
      <c r="G3780" t="s">
        <v>241</v>
      </c>
      <c r="H3780" t="s">
        <v>71</v>
      </c>
      <c r="I3780" t="s">
        <v>237</v>
      </c>
      <c r="J3780" t="s">
        <v>61</v>
      </c>
      <c r="K3780" t="s">
        <v>219</v>
      </c>
      <c r="L3780" t="s">
        <v>61</v>
      </c>
      <c r="M3780" t="s">
        <v>61</v>
      </c>
      <c r="N3780" t="s">
        <v>61</v>
      </c>
      <c r="O3780" t="s">
        <v>61</v>
      </c>
      <c r="P3780" t="s">
        <v>61</v>
      </c>
      <c r="Q3780" t="s">
        <v>61</v>
      </c>
      <c r="R3780" t="s">
        <v>61</v>
      </c>
      <c r="S3780" t="s">
        <v>61</v>
      </c>
      <c r="T3780" t="s">
        <v>61</v>
      </c>
      <c r="U3780" t="s">
        <v>61</v>
      </c>
      <c r="V3780" t="s">
        <v>61</v>
      </c>
      <c r="W3780" t="s">
        <v>61</v>
      </c>
      <c r="X3780" t="s">
        <v>61</v>
      </c>
      <c r="Y3780" t="s">
        <v>61</v>
      </c>
      <c r="Z3780" t="s">
        <v>61</v>
      </c>
      <c r="AA3780" t="s">
        <v>61</v>
      </c>
      <c r="AB3780" t="s">
        <v>61</v>
      </c>
      <c r="AC3780" t="s">
        <v>61</v>
      </c>
      <c r="AD3780" t="s">
        <v>61</v>
      </c>
      <c r="AE3780" t="s">
        <v>61</v>
      </c>
      <c r="AF3780" t="s">
        <v>61</v>
      </c>
      <c r="AG3780" t="s">
        <v>61</v>
      </c>
      <c r="AH3780" t="s">
        <v>61</v>
      </c>
      <c r="AI3780" t="s">
        <v>61</v>
      </c>
      <c r="AJ3780" t="s">
        <v>61</v>
      </c>
      <c r="AN3780" t="s">
        <v>220</v>
      </c>
      <c r="AO3780" t="s">
        <v>221</v>
      </c>
      <c r="AP3780" t="s">
        <v>222</v>
      </c>
      <c r="AR3780" t="s">
        <v>223</v>
      </c>
      <c r="AS3780">
        <v>2023</v>
      </c>
      <c r="AT3780">
        <v>2020</v>
      </c>
      <c r="AU3780">
        <v>176054</v>
      </c>
      <c r="AV3780" t="s">
        <v>61</v>
      </c>
      <c r="AX3780" t="s">
        <v>224</v>
      </c>
      <c r="AY3780" t="s">
        <v>70</v>
      </c>
      <c r="AZ3780" t="s">
        <v>70</v>
      </c>
      <c r="BA3780" t="s">
        <v>70</v>
      </c>
      <c r="BB3780" t="s">
        <v>70</v>
      </c>
      <c r="BC3780" t="s">
        <v>70</v>
      </c>
      <c r="BD3780" t="s">
        <v>70</v>
      </c>
    </row>
    <row r="3781" spans="1:56" x14ac:dyDescent="0.2">
      <c r="A3781" t="s">
        <v>56</v>
      </c>
      <c r="B3781" t="s">
        <v>215</v>
      </c>
      <c r="C3781" t="s">
        <v>216</v>
      </c>
      <c r="D3781" t="s">
        <v>59</v>
      </c>
      <c r="E3781" t="s">
        <v>97</v>
      </c>
      <c r="F3781" t="s">
        <v>61</v>
      </c>
      <c r="G3781" t="s">
        <v>241</v>
      </c>
      <c r="H3781" t="s">
        <v>71</v>
      </c>
      <c r="I3781" t="s">
        <v>237</v>
      </c>
      <c r="J3781" t="s">
        <v>61</v>
      </c>
      <c r="K3781" t="s">
        <v>229</v>
      </c>
      <c r="L3781" t="s">
        <v>61</v>
      </c>
      <c r="M3781" t="s">
        <v>61</v>
      </c>
      <c r="N3781" t="s">
        <v>61</v>
      </c>
      <c r="O3781" t="s">
        <v>61</v>
      </c>
      <c r="P3781" t="s">
        <v>61</v>
      </c>
      <c r="Q3781" t="s">
        <v>61</v>
      </c>
      <c r="R3781" t="s">
        <v>61</v>
      </c>
      <c r="S3781" t="s">
        <v>61</v>
      </c>
      <c r="T3781" t="s">
        <v>61</v>
      </c>
      <c r="U3781" t="s">
        <v>61</v>
      </c>
      <c r="V3781" t="s">
        <v>61</v>
      </c>
      <c r="W3781" t="s">
        <v>61</v>
      </c>
      <c r="X3781" t="s">
        <v>61</v>
      </c>
      <c r="Y3781" t="s">
        <v>61</v>
      </c>
      <c r="Z3781" t="s">
        <v>61</v>
      </c>
      <c r="AA3781" t="s">
        <v>61</v>
      </c>
      <c r="AB3781" t="s">
        <v>61</v>
      </c>
      <c r="AC3781" t="s">
        <v>61</v>
      </c>
      <c r="AD3781" t="s">
        <v>61</v>
      </c>
      <c r="AE3781" t="s">
        <v>61</v>
      </c>
      <c r="AF3781" t="s">
        <v>61</v>
      </c>
      <c r="AG3781" t="s">
        <v>61</v>
      </c>
      <c r="AH3781" t="s">
        <v>61</v>
      </c>
      <c r="AI3781" t="s">
        <v>61</v>
      </c>
      <c r="AJ3781" t="s">
        <v>61</v>
      </c>
      <c r="AN3781" t="s">
        <v>220</v>
      </c>
      <c r="AO3781" t="s">
        <v>221</v>
      </c>
      <c r="AP3781" t="s">
        <v>222</v>
      </c>
      <c r="AR3781" t="s">
        <v>223</v>
      </c>
      <c r="AS3781">
        <v>2023</v>
      </c>
      <c r="AT3781">
        <v>2020</v>
      </c>
      <c r="AU3781">
        <v>33534</v>
      </c>
      <c r="AV3781" t="s">
        <v>61</v>
      </c>
      <c r="AX3781" t="s">
        <v>224</v>
      </c>
      <c r="AY3781" t="s">
        <v>70</v>
      </c>
      <c r="AZ3781" t="s">
        <v>70</v>
      </c>
      <c r="BA3781" t="s">
        <v>70</v>
      </c>
      <c r="BB3781" t="s">
        <v>70</v>
      </c>
      <c r="BC3781" t="s">
        <v>70</v>
      </c>
      <c r="BD3781" t="s">
        <v>70</v>
      </c>
    </row>
    <row r="3782" spans="1:56" x14ac:dyDescent="0.2">
      <c r="A3782" t="s">
        <v>56</v>
      </c>
      <c r="B3782" t="s">
        <v>215</v>
      </c>
      <c r="C3782" t="s">
        <v>216</v>
      </c>
      <c r="D3782" t="s">
        <v>59</v>
      </c>
      <c r="E3782" t="s">
        <v>97</v>
      </c>
      <c r="F3782" t="s">
        <v>61</v>
      </c>
      <c r="G3782" t="s">
        <v>242</v>
      </c>
      <c r="H3782" t="s">
        <v>62</v>
      </c>
      <c r="I3782" t="s">
        <v>218</v>
      </c>
      <c r="J3782" t="s">
        <v>61</v>
      </c>
      <c r="K3782" t="s">
        <v>219</v>
      </c>
      <c r="L3782" t="s">
        <v>61</v>
      </c>
      <c r="M3782" t="s">
        <v>61</v>
      </c>
      <c r="N3782" t="s">
        <v>61</v>
      </c>
      <c r="O3782" t="s">
        <v>61</v>
      </c>
      <c r="P3782" t="s">
        <v>61</v>
      </c>
      <c r="Q3782" t="s">
        <v>61</v>
      </c>
      <c r="R3782" t="s">
        <v>61</v>
      </c>
      <c r="S3782" t="s">
        <v>61</v>
      </c>
      <c r="T3782" t="s">
        <v>61</v>
      </c>
      <c r="U3782" t="s">
        <v>61</v>
      </c>
      <c r="V3782" t="s">
        <v>61</v>
      </c>
      <c r="W3782" t="s">
        <v>61</v>
      </c>
      <c r="X3782" t="s">
        <v>61</v>
      </c>
      <c r="Y3782" t="s">
        <v>61</v>
      </c>
      <c r="Z3782" t="s">
        <v>61</v>
      </c>
      <c r="AA3782" t="s">
        <v>61</v>
      </c>
      <c r="AB3782" t="s">
        <v>61</v>
      </c>
      <c r="AC3782" t="s">
        <v>61</v>
      </c>
      <c r="AD3782" t="s">
        <v>61</v>
      </c>
      <c r="AE3782" t="s">
        <v>61</v>
      </c>
      <c r="AF3782" t="s">
        <v>61</v>
      </c>
      <c r="AG3782" t="s">
        <v>61</v>
      </c>
      <c r="AH3782" t="s">
        <v>61</v>
      </c>
      <c r="AI3782" t="s">
        <v>61</v>
      </c>
      <c r="AJ3782" t="s">
        <v>61</v>
      </c>
      <c r="AN3782" t="s">
        <v>220</v>
      </c>
      <c r="AO3782" t="s">
        <v>221</v>
      </c>
      <c r="AP3782" t="s">
        <v>222</v>
      </c>
      <c r="AR3782" t="s">
        <v>223</v>
      </c>
      <c r="AS3782">
        <v>2023</v>
      </c>
      <c r="AT3782">
        <v>2020</v>
      </c>
      <c r="AU3782">
        <v>213724</v>
      </c>
      <c r="AV3782" t="s">
        <v>61</v>
      </c>
      <c r="AX3782" t="s">
        <v>224</v>
      </c>
      <c r="AY3782" t="s">
        <v>70</v>
      </c>
      <c r="AZ3782" t="s">
        <v>70</v>
      </c>
      <c r="BA3782" t="s">
        <v>70</v>
      </c>
      <c r="BB3782" t="s">
        <v>70</v>
      </c>
      <c r="BC3782" t="s">
        <v>70</v>
      </c>
      <c r="BD3782" t="s">
        <v>70</v>
      </c>
    </row>
    <row r="3783" spans="1:56" x14ac:dyDescent="0.2">
      <c r="A3783" t="s">
        <v>56</v>
      </c>
      <c r="B3783" t="s">
        <v>215</v>
      </c>
      <c r="C3783" t="s">
        <v>216</v>
      </c>
      <c r="D3783" t="s">
        <v>59</v>
      </c>
      <c r="E3783" t="s">
        <v>97</v>
      </c>
      <c r="F3783" t="s">
        <v>61</v>
      </c>
      <c r="G3783" t="s">
        <v>242</v>
      </c>
      <c r="H3783" t="s">
        <v>62</v>
      </c>
      <c r="I3783" t="s">
        <v>218</v>
      </c>
      <c r="J3783" t="s">
        <v>61</v>
      </c>
      <c r="K3783" t="s">
        <v>225</v>
      </c>
      <c r="L3783" t="s">
        <v>61</v>
      </c>
      <c r="M3783" t="s">
        <v>61</v>
      </c>
      <c r="N3783" t="s">
        <v>61</v>
      </c>
      <c r="O3783" t="s">
        <v>61</v>
      </c>
      <c r="P3783" t="s">
        <v>61</v>
      </c>
      <c r="Q3783" t="s">
        <v>61</v>
      </c>
      <c r="R3783" t="s">
        <v>61</v>
      </c>
      <c r="S3783" t="s">
        <v>61</v>
      </c>
      <c r="T3783" t="s">
        <v>61</v>
      </c>
      <c r="U3783" t="s">
        <v>61</v>
      </c>
      <c r="V3783" t="s">
        <v>61</v>
      </c>
      <c r="W3783" t="s">
        <v>61</v>
      </c>
      <c r="X3783" t="s">
        <v>61</v>
      </c>
      <c r="Y3783" t="s">
        <v>61</v>
      </c>
      <c r="Z3783" t="s">
        <v>61</v>
      </c>
      <c r="AA3783" t="s">
        <v>61</v>
      </c>
      <c r="AB3783" t="s">
        <v>61</v>
      </c>
      <c r="AC3783" t="s">
        <v>61</v>
      </c>
      <c r="AD3783" t="s">
        <v>61</v>
      </c>
      <c r="AE3783" t="s">
        <v>61</v>
      </c>
      <c r="AF3783" t="s">
        <v>61</v>
      </c>
      <c r="AG3783" t="s">
        <v>61</v>
      </c>
      <c r="AH3783" t="s">
        <v>61</v>
      </c>
      <c r="AI3783" t="s">
        <v>61</v>
      </c>
      <c r="AJ3783" t="s">
        <v>61</v>
      </c>
      <c r="AN3783" t="s">
        <v>220</v>
      </c>
      <c r="AO3783" t="s">
        <v>221</v>
      </c>
      <c r="AP3783" t="s">
        <v>222</v>
      </c>
      <c r="AR3783" t="s">
        <v>223</v>
      </c>
      <c r="AS3783">
        <v>2023</v>
      </c>
      <c r="AT3783">
        <v>2020</v>
      </c>
      <c r="AU3783">
        <v>45603</v>
      </c>
      <c r="AV3783" t="s">
        <v>61</v>
      </c>
      <c r="AX3783" t="s">
        <v>224</v>
      </c>
      <c r="AY3783" t="s">
        <v>70</v>
      </c>
      <c r="AZ3783" t="s">
        <v>70</v>
      </c>
      <c r="BA3783" t="s">
        <v>70</v>
      </c>
      <c r="BB3783" t="s">
        <v>70</v>
      </c>
      <c r="BC3783" t="s">
        <v>70</v>
      </c>
      <c r="BD3783" t="s">
        <v>70</v>
      </c>
    </row>
    <row r="3784" spans="1:56" x14ac:dyDescent="0.2">
      <c r="A3784" t="s">
        <v>56</v>
      </c>
      <c r="B3784" t="s">
        <v>215</v>
      </c>
      <c r="C3784" t="s">
        <v>216</v>
      </c>
      <c r="D3784" t="s">
        <v>59</v>
      </c>
      <c r="E3784" t="s">
        <v>97</v>
      </c>
      <c r="F3784" t="s">
        <v>61</v>
      </c>
      <c r="G3784" t="s">
        <v>242</v>
      </c>
      <c r="H3784" t="s">
        <v>62</v>
      </c>
      <c r="I3784" t="s">
        <v>218</v>
      </c>
      <c r="J3784" t="s">
        <v>61</v>
      </c>
      <c r="K3784" t="s">
        <v>229</v>
      </c>
      <c r="L3784" t="s">
        <v>61</v>
      </c>
      <c r="M3784" t="s">
        <v>61</v>
      </c>
      <c r="N3784" t="s">
        <v>61</v>
      </c>
      <c r="O3784" t="s">
        <v>61</v>
      </c>
      <c r="P3784" t="s">
        <v>61</v>
      </c>
      <c r="Q3784" t="s">
        <v>61</v>
      </c>
      <c r="R3784" t="s">
        <v>61</v>
      </c>
      <c r="S3784" t="s">
        <v>61</v>
      </c>
      <c r="T3784" t="s">
        <v>61</v>
      </c>
      <c r="U3784" t="s">
        <v>61</v>
      </c>
      <c r="V3784" t="s">
        <v>61</v>
      </c>
      <c r="W3784" t="s">
        <v>61</v>
      </c>
      <c r="X3784" t="s">
        <v>61</v>
      </c>
      <c r="Y3784" t="s">
        <v>61</v>
      </c>
      <c r="Z3784" t="s">
        <v>61</v>
      </c>
      <c r="AA3784" t="s">
        <v>61</v>
      </c>
      <c r="AB3784" t="s">
        <v>61</v>
      </c>
      <c r="AC3784" t="s">
        <v>61</v>
      </c>
      <c r="AD3784" t="s">
        <v>61</v>
      </c>
      <c r="AE3784" t="s">
        <v>61</v>
      </c>
      <c r="AF3784" t="s">
        <v>61</v>
      </c>
      <c r="AG3784" t="s">
        <v>61</v>
      </c>
      <c r="AH3784" t="s">
        <v>61</v>
      </c>
      <c r="AI3784" t="s">
        <v>61</v>
      </c>
      <c r="AJ3784" t="s">
        <v>61</v>
      </c>
      <c r="AN3784" t="s">
        <v>220</v>
      </c>
      <c r="AO3784" t="s">
        <v>221</v>
      </c>
      <c r="AP3784" t="s">
        <v>222</v>
      </c>
      <c r="AR3784" t="s">
        <v>223</v>
      </c>
      <c r="AS3784">
        <v>2023</v>
      </c>
      <c r="AT3784">
        <v>2020</v>
      </c>
      <c r="AU3784">
        <v>41866</v>
      </c>
      <c r="AV3784" t="s">
        <v>61</v>
      </c>
      <c r="AX3784" t="s">
        <v>224</v>
      </c>
      <c r="AY3784" t="s">
        <v>70</v>
      </c>
      <c r="AZ3784" t="s">
        <v>70</v>
      </c>
      <c r="BA3784" t="s">
        <v>70</v>
      </c>
      <c r="BB3784" t="s">
        <v>70</v>
      </c>
      <c r="BC3784" t="s">
        <v>70</v>
      </c>
      <c r="BD3784" t="s">
        <v>70</v>
      </c>
    </row>
    <row r="3785" spans="1:56" x14ac:dyDescent="0.2">
      <c r="A3785" t="s">
        <v>56</v>
      </c>
      <c r="B3785" t="s">
        <v>215</v>
      </c>
      <c r="C3785" t="s">
        <v>216</v>
      </c>
      <c r="D3785" t="s">
        <v>59</v>
      </c>
      <c r="E3785" t="s">
        <v>97</v>
      </c>
      <c r="F3785" t="s">
        <v>61</v>
      </c>
      <c r="G3785" t="s">
        <v>242</v>
      </c>
      <c r="H3785" t="s">
        <v>71</v>
      </c>
      <c r="I3785" t="s">
        <v>230</v>
      </c>
      <c r="J3785" t="s">
        <v>61</v>
      </c>
      <c r="K3785" t="s">
        <v>219</v>
      </c>
      <c r="L3785" t="s">
        <v>61</v>
      </c>
      <c r="M3785" t="s">
        <v>61</v>
      </c>
      <c r="N3785" t="s">
        <v>61</v>
      </c>
      <c r="O3785" t="s">
        <v>61</v>
      </c>
      <c r="P3785" t="s">
        <v>61</v>
      </c>
      <c r="Q3785" t="s">
        <v>61</v>
      </c>
      <c r="R3785" t="s">
        <v>61</v>
      </c>
      <c r="S3785" t="s">
        <v>61</v>
      </c>
      <c r="T3785" t="s">
        <v>61</v>
      </c>
      <c r="U3785" t="s">
        <v>61</v>
      </c>
      <c r="V3785" t="s">
        <v>61</v>
      </c>
      <c r="W3785" t="s">
        <v>61</v>
      </c>
      <c r="X3785" t="s">
        <v>61</v>
      </c>
      <c r="Y3785" t="s">
        <v>61</v>
      </c>
      <c r="Z3785" t="s">
        <v>61</v>
      </c>
      <c r="AA3785" t="s">
        <v>61</v>
      </c>
      <c r="AB3785" t="s">
        <v>61</v>
      </c>
      <c r="AC3785" t="s">
        <v>61</v>
      </c>
      <c r="AD3785" t="s">
        <v>61</v>
      </c>
      <c r="AE3785" t="s">
        <v>61</v>
      </c>
      <c r="AF3785" t="s">
        <v>61</v>
      </c>
      <c r="AG3785" t="s">
        <v>61</v>
      </c>
      <c r="AH3785" t="s">
        <v>61</v>
      </c>
      <c r="AI3785" t="s">
        <v>61</v>
      </c>
      <c r="AJ3785" t="s">
        <v>61</v>
      </c>
      <c r="AN3785" t="s">
        <v>220</v>
      </c>
      <c r="AO3785" t="s">
        <v>221</v>
      </c>
      <c r="AP3785" t="s">
        <v>222</v>
      </c>
      <c r="AR3785" t="s">
        <v>223</v>
      </c>
      <c r="AS3785">
        <v>2023</v>
      </c>
      <c r="AT3785">
        <v>2020</v>
      </c>
      <c r="AU3785">
        <v>5243</v>
      </c>
      <c r="AV3785" t="s">
        <v>61</v>
      </c>
      <c r="AX3785" t="s">
        <v>224</v>
      </c>
      <c r="AY3785" t="s">
        <v>70</v>
      </c>
      <c r="AZ3785" t="s">
        <v>70</v>
      </c>
      <c r="BA3785" t="s">
        <v>70</v>
      </c>
      <c r="BB3785" t="s">
        <v>70</v>
      </c>
      <c r="BC3785" t="s">
        <v>70</v>
      </c>
      <c r="BD3785" t="s">
        <v>70</v>
      </c>
    </row>
    <row r="3786" spans="1:56" x14ac:dyDescent="0.2">
      <c r="A3786" t="s">
        <v>56</v>
      </c>
      <c r="B3786" t="s">
        <v>215</v>
      </c>
      <c r="C3786" t="s">
        <v>216</v>
      </c>
      <c r="D3786" t="s">
        <v>59</v>
      </c>
      <c r="E3786" t="s">
        <v>97</v>
      </c>
      <c r="F3786" t="s">
        <v>61</v>
      </c>
      <c r="G3786" t="s">
        <v>242</v>
      </c>
      <c r="H3786" t="s">
        <v>71</v>
      </c>
      <c r="I3786" t="s">
        <v>230</v>
      </c>
      <c r="J3786" t="s">
        <v>61</v>
      </c>
      <c r="K3786" t="s">
        <v>229</v>
      </c>
      <c r="L3786" t="s">
        <v>61</v>
      </c>
      <c r="M3786" t="s">
        <v>61</v>
      </c>
      <c r="N3786" t="s">
        <v>61</v>
      </c>
      <c r="O3786" t="s">
        <v>61</v>
      </c>
      <c r="P3786" t="s">
        <v>61</v>
      </c>
      <c r="Q3786" t="s">
        <v>61</v>
      </c>
      <c r="R3786" t="s">
        <v>61</v>
      </c>
      <c r="S3786" t="s">
        <v>61</v>
      </c>
      <c r="T3786" t="s">
        <v>61</v>
      </c>
      <c r="U3786" t="s">
        <v>61</v>
      </c>
      <c r="V3786" t="s">
        <v>61</v>
      </c>
      <c r="W3786" t="s">
        <v>61</v>
      </c>
      <c r="X3786" t="s">
        <v>61</v>
      </c>
      <c r="Y3786" t="s">
        <v>61</v>
      </c>
      <c r="Z3786" t="s">
        <v>61</v>
      </c>
      <c r="AA3786" t="s">
        <v>61</v>
      </c>
      <c r="AB3786" t="s">
        <v>61</v>
      </c>
      <c r="AC3786" t="s">
        <v>61</v>
      </c>
      <c r="AD3786" t="s">
        <v>61</v>
      </c>
      <c r="AE3786" t="s">
        <v>61</v>
      </c>
      <c r="AF3786" t="s">
        <v>61</v>
      </c>
      <c r="AG3786" t="s">
        <v>61</v>
      </c>
      <c r="AH3786" t="s">
        <v>61</v>
      </c>
      <c r="AI3786" t="s">
        <v>61</v>
      </c>
      <c r="AJ3786" t="s">
        <v>61</v>
      </c>
      <c r="AN3786" t="s">
        <v>220</v>
      </c>
      <c r="AO3786" t="s">
        <v>221</v>
      </c>
      <c r="AP3786" t="s">
        <v>222</v>
      </c>
      <c r="AR3786" t="s">
        <v>223</v>
      </c>
      <c r="AS3786">
        <v>2023</v>
      </c>
      <c r="AT3786">
        <v>2020</v>
      </c>
      <c r="AU3786">
        <v>1044</v>
      </c>
      <c r="AV3786" t="s">
        <v>61</v>
      </c>
      <c r="AX3786" t="s">
        <v>224</v>
      </c>
      <c r="AY3786" t="s">
        <v>70</v>
      </c>
      <c r="AZ3786" t="s">
        <v>70</v>
      </c>
      <c r="BA3786" t="s">
        <v>70</v>
      </c>
      <c r="BB3786" t="s">
        <v>70</v>
      </c>
      <c r="BC3786" t="s">
        <v>70</v>
      </c>
      <c r="BD3786" t="s">
        <v>70</v>
      </c>
    </row>
    <row r="3787" spans="1:56" x14ac:dyDescent="0.2">
      <c r="A3787" t="s">
        <v>56</v>
      </c>
      <c r="B3787" t="s">
        <v>215</v>
      </c>
      <c r="C3787" t="s">
        <v>216</v>
      </c>
      <c r="D3787" t="s">
        <v>59</v>
      </c>
      <c r="E3787" t="s">
        <v>97</v>
      </c>
      <c r="F3787" t="s">
        <v>61</v>
      </c>
      <c r="G3787" t="s">
        <v>242</v>
      </c>
      <c r="H3787" t="s">
        <v>71</v>
      </c>
      <c r="I3787" t="s">
        <v>231</v>
      </c>
      <c r="J3787" t="s">
        <v>61</v>
      </c>
      <c r="K3787" t="s">
        <v>219</v>
      </c>
      <c r="L3787" t="s">
        <v>61</v>
      </c>
      <c r="M3787" t="s">
        <v>61</v>
      </c>
      <c r="N3787" t="s">
        <v>61</v>
      </c>
      <c r="O3787" t="s">
        <v>61</v>
      </c>
      <c r="P3787" t="s">
        <v>61</v>
      </c>
      <c r="Q3787" t="s">
        <v>61</v>
      </c>
      <c r="R3787" t="s">
        <v>61</v>
      </c>
      <c r="S3787" t="s">
        <v>61</v>
      </c>
      <c r="T3787" t="s">
        <v>61</v>
      </c>
      <c r="U3787" t="s">
        <v>61</v>
      </c>
      <c r="V3787" t="s">
        <v>61</v>
      </c>
      <c r="W3787" t="s">
        <v>61</v>
      </c>
      <c r="X3787" t="s">
        <v>61</v>
      </c>
      <c r="Y3787" t="s">
        <v>61</v>
      </c>
      <c r="Z3787" t="s">
        <v>61</v>
      </c>
      <c r="AA3787" t="s">
        <v>61</v>
      </c>
      <c r="AB3787" t="s">
        <v>61</v>
      </c>
      <c r="AC3787" t="s">
        <v>61</v>
      </c>
      <c r="AD3787" t="s">
        <v>61</v>
      </c>
      <c r="AE3787" t="s">
        <v>61</v>
      </c>
      <c r="AF3787" t="s">
        <v>61</v>
      </c>
      <c r="AG3787" t="s">
        <v>61</v>
      </c>
      <c r="AH3787" t="s">
        <v>61</v>
      </c>
      <c r="AI3787" t="s">
        <v>61</v>
      </c>
      <c r="AJ3787" t="s">
        <v>61</v>
      </c>
      <c r="AN3787" t="s">
        <v>220</v>
      </c>
      <c r="AO3787" t="s">
        <v>221</v>
      </c>
      <c r="AP3787" t="s">
        <v>222</v>
      </c>
      <c r="AR3787" t="s">
        <v>223</v>
      </c>
      <c r="AS3787">
        <v>2023</v>
      </c>
      <c r="AT3787">
        <v>2020</v>
      </c>
      <c r="AU3787">
        <v>3171</v>
      </c>
      <c r="AV3787" t="s">
        <v>61</v>
      </c>
      <c r="AX3787" t="s">
        <v>224</v>
      </c>
      <c r="AY3787" t="s">
        <v>70</v>
      </c>
      <c r="AZ3787" t="s">
        <v>70</v>
      </c>
      <c r="BA3787" t="s">
        <v>70</v>
      </c>
      <c r="BB3787" t="s">
        <v>70</v>
      </c>
      <c r="BC3787" t="s">
        <v>70</v>
      </c>
      <c r="BD3787" t="s">
        <v>70</v>
      </c>
    </row>
    <row r="3788" spans="1:56" x14ac:dyDescent="0.2">
      <c r="A3788" t="s">
        <v>56</v>
      </c>
      <c r="B3788" t="s">
        <v>215</v>
      </c>
      <c r="C3788" t="s">
        <v>216</v>
      </c>
      <c r="D3788" t="s">
        <v>59</v>
      </c>
      <c r="E3788" t="s">
        <v>97</v>
      </c>
      <c r="F3788" t="s">
        <v>61</v>
      </c>
      <c r="G3788" t="s">
        <v>242</v>
      </c>
      <c r="H3788" t="s">
        <v>71</v>
      </c>
      <c r="I3788" t="s">
        <v>231</v>
      </c>
      <c r="J3788" t="s">
        <v>61</v>
      </c>
      <c r="K3788" t="s">
        <v>229</v>
      </c>
      <c r="L3788" t="s">
        <v>61</v>
      </c>
      <c r="M3788" t="s">
        <v>61</v>
      </c>
      <c r="N3788" t="s">
        <v>61</v>
      </c>
      <c r="O3788" t="s">
        <v>61</v>
      </c>
      <c r="P3788" t="s">
        <v>61</v>
      </c>
      <c r="Q3788" t="s">
        <v>61</v>
      </c>
      <c r="R3788" t="s">
        <v>61</v>
      </c>
      <c r="S3788" t="s">
        <v>61</v>
      </c>
      <c r="T3788" t="s">
        <v>61</v>
      </c>
      <c r="U3788" t="s">
        <v>61</v>
      </c>
      <c r="V3788" t="s">
        <v>61</v>
      </c>
      <c r="W3788" t="s">
        <v>61</v>
      </c>
      <c r="X3788" t="s">
        <v>61</v>
      </c>
      <c r="Y3788" t="s">
        <v>61</v>
      </c>
      <c r="Z3788" t="s">
        <v>61</v>
      </c>
      <c r="AA3788" t="s">
        <v>61</v>
      </c>
      <c r="AB3788" t="s">
        <v>61</v>
      </c>
      <c r="AC3788" t="s">
        <v>61</v>
      </c>
      <c r="AD3788" t="s">
        <v>61</v>
      </c>
      <c r="AE3788" t="s">
        <v>61</v>
      </c>
      <c r="AF3788" t="s">
        <v>61</v>
      </c>
      <c r="AG3788" t="s">
        <v>61</v>
      </c>
      <c r="AH3788" t="s">
        <v>61</v>
      </c>
      <c r="AI3788" t="s">
        <v>61</v>
      </c>
      <c r="AJ3788" t="s">
        <v>61</v>
      </c>
      <c r="AN3788" t="s">
        <v>220</v>
      </c>
      <c r="AO3788" t="s">
        <v>221</v>
      </c>
      <c r="AP3788" t="s">
        <v>222</v>
      </c>
      <c r="AR3788" t="s">
        <v>223</v>
      </c>
      <c r="AS3788">
        <v>2023</v>
      </c>
      <c r="AT3788">
        <v>2020</v>
      </c>
      <c r="AU3788">
        <v>631</v>
      </c>
      <c r="AV3788" t="s">
        <v>61</v>
      </c>
      <c r="AX3788" t="s">
        <v>224</v>
      </c>
      <c r="AY3788" t="s">
        <v>70</v>
      </c>
      <c r="AZ3788" t="s">
        <v>70</v>
      </c>
      <c r="BA3788" t="s">
        <v>70</v>
      </c>
      <c r="BB3788" t="s">
        <v>70</v>
      </c>
      <c r="BC3788" t="s">
        <v>70</v>
      </c>
      <c r="BD3788" t="s">
        <v>70</v>
      </c>
    </row>
    <row r="3789" spans="1:56" x14ac:dyDescent="0.2">
      <c r="A3789" t="s">
        <v>56</v>
      </c>
      <c r="B3789" t="s">
        <v>215</v>
      </c>
      <c r="C3789" t="s">
        <v>216</v>
      </c>
      <c r="D3789" t="s">
        <v>59</v>
      </c>
      <c r="E3789" t="s">
        <v>97</v>
      </c>
      <c r="F3789" t="s">
        <v>61</v>
      </c>
      <c r="G3789" t="s">
        <v>242</v>
      </c>
      <c r="H3789" t="s">
        <v>71</v>
      </c>
      <c r="I3789" t="s">
        <v>232</v>
      </c>
      <c r="J3789" t="s">
        <v>61</v>
      </c>
      <c r="K3789" t="s">
        <v>219</v>
      </c>
      <c r="L3789" t="s">
        <v>61</v>
      </c>
      <c r="M3789" t="s">
        <v>61</v>
      </c>
      <c r="N3789" t="s">
        <v>61</v>
      </c>
      <c r="O3789" t="s">
        <v>61</v>
      </c>
      <c r="P3789" t="s">
        <v>61</v>
      </c>
      <c r="Q3789" t="s">
        <v>61</v>
      </c>
      <c r="R3789" t="s">
        <v>61</v>
      </c>
      <c r="S3789" t="s">
        <v>61</v>
      </c>
      <c r="T3789" t="s">
        <v>61</v>
      </c>
      <c r="U3789" t="s">
        <v>61</v>
      </c>
      <c r="V3789" t="s">
        <v>61</v>
      </c>
      <c r="W3789" t="s">
        <v>61</v>
      </c>
      <c r="X3789" t="s">
        <v>61</v>
      </c>
      <c r="Y3789" t="s">
        <v>61</v>
      </c>
      <c r="Z3789" t="s">
        <v>61</v>
      </c>
      <c r="AA3789" t="s">
        <v>61</v>
      </c>
      <c r="AB3789" t="s">
        <v>61</v>
      </c>
      <c r="AC3789" t="s">
        <v>61</v>
      </c>
      <c r="AD3789" t="s">
        <v>61</v>
      </c>
      <c r="AE3789" t="s">
        <v>61</v>
      </c>
      <c r="AF3789" t="s">
        <v>61</v>
      </c>
      <c r="AG3789" t="s">
        <v>61</v>
      </c>
      <c r="AH3789" t="s">
        <v>61</v>
      </c>
      <c r="AI3789" t="s">
        <v>61</v>
      </c>
      <c r="AJ3789" t="s">
        <v>61</v>
      </c>
      <c r="AN3789" t="s">
        <v>220</v>
      </c>
      <c r="AO3789" t="s">
        <v>221</v>
      </c>
      <c r="AP3789" t="s">
        <v>222</v>
      </c>
      <c r="AR3789" t="s">
        <v>223</v>
      </c>
      <c r="AS3789">
        <v>2023</v>
      </c>
      <c r="AT3789">
        <v>2020</v>
      </c>
      <c r="AU3789">
        <v>22722</v>
      </c>
      <c r="AV3789" t="s">
        <v>61</v>
      </c>
      <c r="AX3789" t="s">
        <v>224</v>
      </c>
      <c r="AY3789" t="s">
        <v>70</v>
      </c>
      <c r="AZ3789" t="s">
        <v>70</v>
      </c>
      <c r="BA3789" t="s">
        <v>70</v>
      </c>
      <c r="BB3789" t="s">
        <v>70</v>
      </c>
      <c r="BC3789" t="s">
        <v>70</v>
      </c>
      <c r="BD3789" t="s">
        <v>70</v>
      </c>
    </row>
    <row r="3790" spans="1:56" x14ac:dyDescent="0.2">
      <c r="A3790" t="s">
        <v>56</v>
      </c>
      <c r="B3790" t="s">
        <v>215</v>
      </c>
      <c r="C3790" t="s">
        <v>216</v>
      </c>
      <c r="D3790" t="s">
        <v>59</v>
      </c>
      <c r="E3790" t="s">
        <v>97</v>
      </c>
      <c r="F3790" t="s">
        <v>61</v>
      </c>
      <c r="G3790" t="s">
        <v>242</v>
      </c>
      <c r="H3790" t="s">
        <v>71</v>
      </c>
      <c r="I3790" t="s">
        <v>232</v>
      </c>
      <c r="J3790" t="s">
        <v>61</v>
      </c>
      <c r="K3790" t="s">
        <v>229</v>
      </c>
      <c r="L3790" t="s">
        <v>61</v>
      </c>
      <c r="M3790" t="s">
        <v>61</v>
      </c>
      <c r="N3790" t="s">
        <v>61</v>
      </c>
      <c r="O3790" t="s">
        <v>61</v>
      </c>
      <c r="P3790" t="s">
        <v>61</v>
      </c>
      <c r="Q3790" t="s">
        <v>61</v>
      </c>
      <c r="R3790" t="s">
        <v>61</v>
      </c>
      <c r="S3790" t="s">
        <v>61</v>
      </c>
      <c r="T3790" t="s">
        <v>61</v>
      </c>
      <c r="U3790" t="s">
        <v>61</v>
      </c>
      <c r="V3790" t="s">
        <v>61</v>
      </c>
      <c r="W3790" t="s">
        <v>61</v>
      </c>
      <c r="X3790" t="s">
        <v>61</v>
      </c>
      <c r="Y3790" t="s">
        <v>61</v>
      </c>
      <c r="Z3790" t="s">
        <v>61</v>
      </c>
      <c r="AA3790" t="s">
        <v>61</v>
      </c>
      <c r="AB3790" t="s">
        <v>61</v>
      </c>
      <c r="AC3790" t="s">
        <v>61</v>
      </c>
      <c r="AD3790" t="s">
        <v>61</v>
      </c>
      <c r="AE3790" t="s">
        <v>61</v>
      </c>
      <c r="AF3790" t="s">
        <v>61</v>
      </c>
      <c r="AG3790" t="s">
        <v>61</v>
      </c>
      <c r="AH3790" t="s">
        <v>61</v>
      </c>
      <c r="AI3790" t="s">
        <v>61</v>
      </c>
      <c r="AJ3790" t="s">
        <v>61</v>
      </c>
      <c r="AN3790" t="s">
        <v>220</v>
      </c>
      <c r="AO3790" t="s">
        <v>221</v>
      </c>
      <c r="AP3790" t="s">
        <v>222</v>
      </c>
      <c r="AR3790" t="s">
        <v>223</v>
      </c>
      <c r="AS3790">
        <v>2023</v>
      </c>
      <c r="AT3790">
        <v>2020</v>
      </c>
      <c r="AU3790">
        <v>4523</v>
      </c>
      <c r="AV3790" t="s">
        <v>61</v>
      </c>
      <c r="AX3790" t="s">
        <v>224</v>
      </c>
      <c r="AY3790" t="s">
        <v>70</v>
      </c>
      <c r="AZ3790" t="s">
        <v>70</v>
      </c>
      <c r="BA3790" t="s">
        <v>70</v>
      </c>
      <c r="BB3790" t="s">
        <v>70</v>
      </c>
      <c r="BC3790" t="s">
        <v>70</v>
      </c>
      <c r="BD3790" t="s">
        <v>70</v>
      </c>
    </row>
    <row r="3791" spans="1:56" x14ac:dyDescent="0.2">
      <c r="A3791" t="s">
        <v>56</v>
      </c>
      <c r="B3791" t="s">
        <v>215</v>
      </c>
      <c r="C3791" t="s">
        <v>216</v>
      </c>
      <c r="D3791" t="s">
        <v>59</v>
      </c>
      <c r="E3791" t="s">
        <v>97</v>
      </c>
      <c r="F3791" t="s">
        <v>61</v>
      </c>
      <c r="G3791" t="s">
        <v>242</v>
      </c>
      <c r="H3791" t="s">
        <v>62</v>
      </c>
      <c r="I3791" t="s">
        <v>233</v>
      </c>
      <c r="J3791" t="s">
        <v>61</v>
      </c>
      <c r="K3791" t="s">
        <v>219</v>
      </c>
      <c r="L3791" t="s">
        <v>61</v>
      </c>
      <c r="M3791" t="s">
        <v>61</v>
      </c>
      <c r="N3791" t="s">
        <v>61</v>
      </c>
      <c r="O3791" t="s">
        <v>61</v>
      </c>
      <c r="P3791" t="s">
        <v>61</v>
      </c>
      <c r="Q3791" t="s">
        <v>61</v>
      </c>
      <c r="R3791" t="s">
        <v>61</v>
      </c>
      <c r="S3791" t="s">
        <v>61</v>
      </c>
      <c r="T3791" t="s">
        <v>61</v>
      </c>
      <c r="U3791" t="s">
        <v>61</v>
      </c>
      <c r="V3791" t="s">
        <v>61</v>
      </c>
      <c r="W3791" t="s">
        <v>61</v>
      </c>
      <c r="X3791" t="s">
        <v>61</v>
      </c>
      <c r="Y3791" t="s">
        <v>61</v>
      </c>
      <c r="Z3791" t="s">
        <v>61</v>
      </c>
      <c r="AA3791" t="s">
        <v>61</v>
      </c>
      <c r="AB3791" t="s">
        <v>61</v>
      </c>
      <c r="AC3791" t="s">
        <v>61</v>
      </c>
      <c r="AD3791" t="s">
        <v>61</v>
      </c>
      <c r="AE3791" t="s">
        <v>61</v>
      </c>
      <c r="AF3791" t="s">
        <v>61</v>
      </c>
      <c r="AG3791" t="s">
        <v>61</v>
      </c>
      <c r="AH3791" t="s">
        <v>61</v>
      </c>
      <c r="AI3791" t="s">
        <v>61</v>
      </c>
      <c r="AJ3791" t="s">
        <v>61</v>
      </c>
      <c r="AN3791" t="s">
        <v>220</v>
      </c>
      <c r="AO3791" t="s">
        <v>221</v>
      </c>
      <c r="AP3791" t="s">
        <v>222</v>
      </c>
      <c r="AR3791" t="s">
        <v>223</v>
      </c>
      <c r="AS3791">
        <v>2023</v>
      </c>
      <c r="AT3791">
        <v>2020</v>
      </c>
      <c r="AU3791">
        <v>267144</v>
      </c>
      <c r="AV3791" t="s">
        <v>61</v>
      </c>
      <c r="AX3791" t="s">
        <v>224</v>
      </c>
      <c r="AY3791" t="s">
        <v>70</v>
      </c>
      <c r="AZ3791" t="s">
        <v>70</v>
      </c>
      <c r="BA3791" t="s">
        <v>70</v>
      </c>
      <c r="BB3791" t="s">
        <v>70</v>
      </c>
      <c r="BC3791" t="s">
        <v>70</v>
      </c>
      <c r="BD3791" t="s">
        <v>70</v>
      </c>
    </row>
    <row r="3792" spans="1:56" x14ac:dyDescent="0.2">
      <c r="A3792" t="s">
        <v>56</v>
      </c>
      <c r="B3792" t="s">
        <v>215</v>
      </c>
      <c r="C3792" t="s">
        <v>216</v>
      </c>
      <c r="D3792" t="s">
        <v>59</v>
      </c>
      <c r="E3792" t="s">
        <v>97</v>
      </c>
      <c r="F3792" t="s">
        <v>61</v>
      </c>
      <c r="G3792" t="s">
        <v>242</v>
      </c>
      <c r="H3792" t="s">
        <v>62</v>
      </c>
      <c r="I3792" t="s">
        <v>233</v>
      </c>
      <c r="J3792" t="s">
        <v>61</v>
      </c>
      <c r="K3792" t="s">
        <v>225</v>
      </c>
      <c r="L3792" t="s">
        <v>61</v>
      </c>
      <c r="M3792" t="s">
        <v>61</v>
      </c>
      <c r="N3792" t="s">
        <v>61</v>
      </c>
      <c r="O3792" t="s">
        <v>61</v>
      </c>
      <c r="P3792" t="s">
        <v>61</v>
      </c>
      <c r="Q3792" t="s">
        <v>61</v>
      </c>
      <c r="R3792" t="s">
        <v>61</v>
      </c>
      <c r="S3792" t="s">
        <v>61</v>
      </c>
      <c r="T3792" t="s">
        <v>61</v>
      </c>
      <c r="U3792" t="s">
        <v>61</v>
      </c>
      <c r="V3792" t="s">
        <v>61</v>
      </c>
      <c r="W3792" t="s">
        <v>61</v>
      </c>
      <c r="X3792" t="s">
        <v>61</v>
      </c>
      <c r="Y3792" t="s">
        <v>61</v>
      </c>
      <c r="Z3792" t="s">
        <v>61</v>
      </c>
      <c r="AA3792" t="s">
        <v>61</v>
      </c>
      <c r="AB3792" t="s">
        <v>61</v>
      </c>
      <c r="AC3792" t="s">
        <v>61</v>
      </c>
      <c r="AD3792" t="s">
        <v>61</v>
      </c>
      <c r="AE3792" t="s">
        <v>61</v>
      </c>
      <c r="AF3792" t="s">
        <v>61</v>
      </c>
      <c r="AG3792" t="s">
        <v>61</v>
      </c>
      <c r="AH3792" t="s">
        <v>61</v>
      </c>
      <c r="AI3792" t="s">
        <v>61</v>
      </c>
      <c r="AJ3792" t="s">
        <v>61</v>
      </c>
      <c r="AN3792" t="s">
        <v>220</v>
      </c>
      <c r="AO3792" t="s">
        <v>221</v>
      </c>
      <c r="AP3792" t="s">
        <v>222</v>
      </c>
      <c r="AR3792" t="s">
        <v>223</v>
      </c>
      <c r="AS3792">
        <v>2023</v>
      </c>
      <c r="AT3792">
        <v>2020</v>
      </c>
      <c r="AU3792">
        <v>57016</v>
      </c>
      <c r="AV3792" t="s">
        <v>61</v>
      </c>
      <c r="AX3792" t="s">
        <v>224</v>
      </c>
      <c r="AY3792" t="s">
        <v>70</v>
      </c>
      <c r="AZ3792" t="s">
        <v>70</v>
      </c>
      <c r="BA3792" t="s">
        <v>70</v>
      </c>
      <c r="BB3792" t="s">
        <v>70</v>
      </c>
      <c r="BC3792" t="s">
        <v>70</v>
      </c>
      <c r="BD3792" t="s">
        <v>70</v>
      </c>
    </row>
    <row r="3793" spans="1:56" x14ac:dyDescent="0.2">
      <c r="A3793" t="s">
        <v>56</v>
      </c>
      <c r="B3793" t="s">
        <v>215</v>
      </c>
      <c r="C3793" t="s">
        <v>216</v>
      </c>
      <c r="D3793" t="s">
        <v>59</v>
      </c>
      <c r="E3793" t="s">
        <v>97</v>
      </c>
      <c r="F3793" t="s">
        <v>61</v>
      </c>
      <c r="G3793" t="s">
        <v>242</v>
      </c>
      <c r="H3793" t="s">
        <v>62</v>
      </c>
      <c r="I3793" t="s">
        <v>233</v>
      </c>
      <c r="J3793" t="s">
        <v>61</v>
      </c>
      <c r="K3793" t="s">
        <v>229</v>
      </c>
      <c r="L3793" t="s">
        <v>61</v>
      </c>
      <c r="M3793" t="s">
        <v>61</v>
      </c>
      <c r="N3793" t="s">
        <v>61</v>
      </c>
      <c r="O3793" t="s">
        <v>61</v>
      </c>
      <c r="P3793" t="s">
        <v>61</v>
      </c>
      <c r="Q3793" t="s">
        <v>61</v>
      </c>
      <c r="R3793" t="s">
        <v>61</v>
      </c>
      <c r="S3793" t="s">
        <v>61</v>
      </c>
      <c r="T3793" t="s">
        <v>61</v>
      </c>
      <c r="U3793" t="s">
        <v>61</v>
      </c>
      <c r="V3793" t="s">
        <v>61</v>
      </c>
      <c r="W3793" t="s">
        <v>61</v>
      </c>
      <c r="X3793" t="s">
        <v>61</v>
      </c>
      <c r="Y3793" t="s">
        <v>61</v>
      </c>
      <c r="Z3793" t="s">
        <v>61</v>
      </c>
      <c r="AA3793" t="s">
        <v>61</v>
      </c>
      <c r="AB3793" t="s">
        <v>61</v>
      </c>
      <c r="AC3793" t="s">
        <v>61</v>
      </c>
      <c r="AD3793" t="s">
        <v>61</v>
      </c>
      <c r="AE3793" t="s">
        <v>61</v>
      </c>
      <c r="AF3793" t="s">
        <v>61</v>
      </c>
      <c r="AG3793" t="s">
        <v>61</v>
      </c>
      <c r="AH3793" t="s">
        <v>61</v>
      </c>
      <c r="AI3793" t="s">
        <v>61</v>
      </c>
      <c r="AJ3793" t="s">
        <v>61</v>
      </c>
      <c r="AN3793" t="s">
        <v>220</v>
      </c>
      <c r="AO3793" t="s">
        <v>221</v>
      </c>
      <c r="AP3793" t="s">
        <v>222</v>
      </c>
      <c r="AR3793" t="s">
        <v>223</v>
      </c>
      <c r="AS3793">
        <v>2023</v>
      </c>
      <c r="AT3793">
        <v>2020</v>
      </c>
      <c r="AU3793">
        <v>52332</v>
      </c>
      <c r="AV3793" t="s">
        <v>61</v>
      </c>
      <c r="AX3793" t="s">
        <v>224</v>
      </c>
      <c r="AY3793" t="s">
        <v>70</v>
      </c>
      <c r="AZ3793" t="s">
        <v>70</v>
      </c>
      <c r="BA3793" t="s">
        <v>70</v>
      </c>
      <c r="BB3793" t="s">
        <v>70</v>
      </c>
      <c r="BC3793" t="s">
        <v>70</v>
      </c>
      <c r="BD3793" t="s">
        <v>70</v>
      </c>
    </row>
    <row r="3794" spans="1:56" x14ac:dyDescent="0.2">
      <c r="A3794" t="s">
        <v>56</v>
      </c>
      <c r="B3794" t="s">
        <v>215</v>
      </c>
      <c r="C3794" t="s">
        <v>216</v>
      </c>
      <c r="D3794" t="s">
        <v>59</v>
      </c>
      <c r="E3794" t="s">
        <v>97</v>
      </c>
      <c r="F3794" t="s">
        <v>61</v>
      </c>
      <c r="G3794" t="s">
        <v>242</v>
      </c>
      <c r="H3794" t="s">
        <v>71</v>
      </c>
      <c r="I3794" t="s">
        <v>234</v>
      </c>
      <c r="J3794" t="s">
        <v>61</v>
      </c>
      <c r="K3794" t="s">
        <v>219</v>
      </c>
      <c r="L3794" t="s">
        <v>61</v>
      </c>
      <c r="M3794" t="s">
        <v>61</v>
      </c>
      <c r="N3794" t="s">
        <v>61</v>
      </c>
      <c r="O3794" t="s">
        <v>61</v>
      </c>
      <c r="P3794" t="s">
        <v>61</v>
      </c>
      <c r="Q3794" t="s">
        <v>61</v>
      </c>
      <c r="R3794" t="s">
        <v>61</v>
      </c>
      <c r="S3794" t="s">
        <v>61</v>
      </c>
      <c r="T3794" t="s">
        <v>61</v>
      </c>
      <c r="U3794" t="s">
        <v>61</v>
      </c>
      <c r="V3794" t="s">
        <v>61</v>
      </c>
      <c r="W3794" t="s">
        <v>61</v>
      </c>
      <c r="X3794" t="s">
        <v>61</v>
      </c>
      <c r="Y3794" t="s">
        <v>61</v>
      </c>
      <c r="Z3794" t="s">
        <v>61</v>
      </c>
      <c r="AA3794" t="s">
        <v>61</v>
      </c>
      <c r="AB3794" t="s">
        <v>61</v>
      </c>
      <c r="AC3794" t="s">
        <v>61</v>
      </c>
      <c r="AD3794" t="s">
        <v>61</v>
      </c>
      <c r="AE3794" t="s">
        <v>61</v>
      </c>
      <c r="AF3794" t="s">
        <v>61</v>
      </c>
      <c r="AG3794" t="s">
        <v>61</v>
      </c>
      <c r="AH3794" t="s">
        <v>61</v>
      </c>
      <c r="AI3794" t="s">
        <v>61</v>
      </c>
      <c r="AJ3794" t="s">
        <v>61</v>
      </c>
      <c r="AN3794" t="s">
        <v>220</v>
      </c>
      <c r="AO3794" t="s">
        <v>221</v>
      </c>
      <c r="AP3794" t="s">
        <v>222</v>
      </c>
      <c r="AR3794" t="s">
        <v>223</v>
      </c>
      <c r="AS3794">
        <v>2023</v>
      </c>
      <c r="AT3794">
        <v>2020</v>
      </c>
      <c r="AU3794">
        <v>30979</v>
      </c>
      <c r="AV3794" t="s">
        <v>61</v>
      </c>
      <c r="AX3794" t="s">
        <v>224</v>
      </c>
      <c r="AY3794" t="s">
        <v>70</v>
      </c>
      <c r="AZ3794" t="s">
        <v>70</v>
      </c>
      <c r="BA3794" t="s">
        <v>70</v>
      </c>
      <c r="BB3794" t="s">
        <v>70</v>
      </c>
      <c r="BC3794" t="s">
        <v>70</v>
      </c>
      <c r="BD3794" t="s">
        <v>70</v>
      </c>
    </row>
    <row r="3795" spans="1:56" x14ac:dyDescent="0.2">
      <c r="A3795" t="s">
        <v>56</v>
      </c>
      <c r="B3795" t="s">
        <v>215</v>
      </c>
      <c r="C3795" t="s">
        <v>216</v>
      </c>
      <c r="D3795" t="s">
        <v>59</v>
      </c>
      <c r="E3795" t="s">
        <v>97</v>
      </c>
      <c r="F3795" t="s">
        <v>61</v>
      </c>
      <c r="G3795" t="s">
        <v>242</v>
      </c>
      <c r="H3795" t="s">
        <v>71</v>
      </c>
      <c r="I3795" t="s">
        <v>234</v>
      </c>
      <c r="J3795" t="s">
        <v>61</v>
      </c>
      <c r="K3795" t="s">
        <v>229</v>
      </c>
      <c r="L3795" t="s">
        <v>61</v>
      </c>
      <c r="M3795" t="s">
        <v>61</v>
      </c>
      <c r="N3795" t="s">
        <v>61</v>
      </c>
      <c r="O3795" t="s">
        <v>61</v>
      </c>
      <c r="P3795" t="s">
        <v>61</v>
      </c>
      <c r="Q3795" t="s">
        <v>61</v>
      </c>
      <c r="R3795" t="s">
        <v>61</v>
      </c>
      <c r="S3795" t="s">
        <v>61</v>
      </c>
      <c r="T3795" t="s">
        <v>61</v>
      </c>
      <c r="U3795" t="s">
        <v>61</v>
      </c>
      <c r="V3795" t="s">
        <v>61</v>
      </c>
      <c r="W3795" t="s">
        <v>61</v>
      </c>
      <c r="X3795" t="s">
        <v>61</v>
      </c>
      <c r="Y3795" t="s">
        <v>61</v>
      </c>
      <c r="Z3795" t="s">
        <v>61</v>
      </c>
      <c r="AA3795" t="s">
        <v>61</v>
      </c>
      <c r="AB3795" t="s">
        <v>61</v>
      </c>
      <c r="AC3795" t="s">
        <v>61</v>
      </c>
      <c r="AD3795" t="s">
        <v>61</v>
      </c>
      <c r="AE3795" t="s">
        <v>61</v>
      </c>
      <c r="AF3795" t="s">
        <v>61</v>
      </c>
      <c r="AG3795" t="s">
        <v>61</v>
      </c>
      <c r="AH3795" t="s">
        <v>61</v>
      </c>
      <c r="AI3795" t="s">
        <v>61</v>
      </c>
      <c r="AJ3795" t="s">
        <v>61</v>
      </c>
      <c r="AN3795" t="s">
        <v>220</v>
      </c>
      <c r="AO3795" t="s">
        <v>221</v>
      </c>
      <c r="AP3795" t="s">
        <v>222</v>
      </c>
      <c r="AR3795" t="s">
        <v>223</v>
      </c>
      <c r="AS3795">
        <v>2023</v>
      </c>
      <c r="AT3795">
        <v>2020</v>
      </c>
      <c r="AU3795">
        <v>3577</v>
      </c>
      <c r="AV3795" t="s">
        <v>61</v>
      </c>
      <c r="AX3795" t="s">
        <v>224</v>
      </c>
      <c r="AY3795" t="s">
        <v>70</v>
      </c>
      <c r="AZ3795" t="s">
        <v>70</v>
      </c>
      <c r="BA3795" t="s">
        <v>70</v>
      </c>
      <c r="BB3795" t="s">
        <v>70</v>
      </c>
      <c r="BC3795" t="s">
        <v>70</v>
      </c>
      <c r="BD3795" t="s">
        <v>70</v>
      </c>
    </row>
    <row r="3796" spans="1:56" x14ac:dyDescent="0.2">
      <c r="A3796" t="s">
        <v>56</v>
      </c>
      <c r="B3796" t="s">
        <v>215</v>
      </c>
      <c r="C3796" t="s">
        <v>216</v>
      </c>
      <c r="D3796" t="s">
        <v>59</v>
      </c>
      <c r="E3796" t="s">
        <v>97</v>
      </c>
      <c r="F3796" t="s">
        <v>61</v>
      </c>
      <c r="G3796" t="s">
        <v>242</v>
      </c>
      <c r="H3796" t="s">
        <v>71</v>
      </c>
      <c r="I3796" t="s">
        <v>235</v>
      </c>
      <c r="J3796" t="s">
        <v>61</v>
      </c>
      <c r="K3796" t="s">
        <v>219</v>
      </c>
      <c r="L3796" t="s">
        <v>61</v>
      </c>
      <c r="M3796" t="s">
        <v>61</v>
      </c>
      <c r="N3796" t="s">
        <v>61</v>
      </c>
      <c r="O3796" t="s">
        <v>61</v>
      </c>
      <c r="P3796" t="s">
        <v>61</v>
      </c>
      <c r="Q3796" t="s">
        <v>61</v>
      </c>
      <c r="R3796" t="s">
        <v>61</v>
      </c>
      <c r="S3796" t="s">
        <v>61</v>
      </c>
      <c r="T3796" t="s">
        <v>61</v>
      </c>
      <c r="U3796" t="s">
        <v>61</v>
      </c>
      <c r="V3796" t="s">
        <v>61</v>
      </c>
      <c r="W3796" t="s">
        <v>61</v>
      </c>
      <c r="X3796" t="s">
        <v>61</v>
      </c>
      <c r="Y3796" t="s">
        <v>61</v>
      </c>
      <c r="Z3796" t="s">
        <v>61</v>
      </c>
      <c r="AA3796" t="s">
        <v>61</v>
      </c>
      <c r="AB3796" t="s">
        <v>61</v>
      </c>
      <c r="AC3796" t="s">
        <v>61</v>
      </c>
      <c r="AD3796" t="s">
        <v>61</v>
      </c>
      <c r="AE3796" t="s">
        <v>61</v>
      </c>
      <c r="AF3796" t="s">
        <v>61</v>
      </c>
      <c r="AG3796" t="s">
        <v>61</v>
      </c>
      <c r="AH3796" t="s">
        <v>61</v>
      </c>
      <c r="AI3796" t="s">
        <v>61</v>
      </c>
      <c r="AJ3796" t="s">
        <v>61</v>
      </c>
      <c r="AN3796" t="s">
        <v>220</v>
      </c>
      <c r="AO3796" t="s">
        <v>221</v>
      </c>
      <c r="AP3796" t="s">
        <v>222</v>
      </c>
      <c r="AR3796" t="s">
        <v>223</v>
      </c>
      <c r="AS3796">
        <v>2023</v>
      </c>
      <c r="AT3796">
        <v>2020</v>
      </c>
      <c r="AU3796">
        <v>20084</v>
      </c>
      <c r="AV3796" t="s">
        <v>61</v>
      </c>
      <c r="AX3796" t="s">
        <v>224</v>
      </c>
      <c r="AY3796" t="s">
        <v>70</v>
      </c>
      <c r="AZ3796" t="s">
        <v>70</v>
      </c>
      <c r="BA3796" t="s">
        <v>70</v>
      </c>
      <c r="BB3796" t="s">
        <v>70</v>
      </c>
      <c r="BC3796" t="s">
        <v>70</v>
      </c>
      <c r="BD3796" t="s">
        <v>70</v>
      </c>
    </row>
    <row r="3797" spans="1:56" x14ac:dyDescent="0.2">
      <c r="A3797" t="s">
        <v>56</v>
      </c>
      <c r="B3797" t="s">
        <v>215</v>
      </c>
      <c r="C3797" t="s">
        <v>216</v>
      </c>
      <c r="D3797" t="s">
        <v>59</v>
      </c>
      <c r="E3797" t="s">
        <v>97</v>
      </c>
      <c r="F3797" t="s">
        <v>61</v>
      </c>
      <c r="G3797" t="s">
        <v>242</v>
      </c>
      <c r="H3797" t="s">
        <v>71</v>
      </c>
      <c r="I3797" t="s">
        <v>235</v>
      </c>
      <c r="J3797" t="s">
        <v>61</v>
      </c>
      <c r="K3797" t="s">
        <v>229</v>
      </c>
      <c r="L3797" t="s">
        <v>61</v>
      </c>
      <c r="M3797" t="s">
        <v>61</v>
      </c>
      <c r="N3797" t="s">
        <v>61</v>
      </c>
      <c r="O3797" t="s">
        <v>61</v>
      </c>
      <c r="P3797" t="s">
        <v>61</v>
      </c>
      <c r="Q3797" t="s">
        <v>61</v>
      </c>
      <c r="R3797" t="s">
        <v>61</v>
      </c>
      <c r="S3797" t="s">
        <v>61</v>
      </c>
      <c r="T3797" t="s">
        <v>61</v>
      </c>
      <c r="U3797" t="s">
        <v>61</v>
      </c>
      <c r="V3797" t="s">
        <v>61</v>
      </c>
      <c r="W3797" t="s">
        <v>61</v>
      </c>
      <c r="X3797" t="s">
        <v>61</v>
      </c>
      <c r="Y3797" t="s">
        <v>61</v>
      </c>
      <c r="Z3797" t="s">
        <v>61</v>
      </c>
      <c r="AA3797" t="s">
        <v>61</v>
      </c>
      <c r="AB3797" t="s">
        <v>61</v>
      </c>
      <c r="AC3797" t="s">
        <v>61</v>
      </c>
      <c r="AD3797" t="s">
        <v>61</v>
      </c>
      <c r="AE3797" t="s">
        <v>61</v>
      </c>
      <c r="AF3797" t="s">
        <v>61</v>
      </c>
      <c r="AG3797" t="s">
        <v>61</v>
      </c>
      <c r="AH3797" t="s">
        <v>61</v>
      </c>
      <c r="AI3797" t="s">
        <v>61</v>
      </c>
      <c r="AJ3797" t="s">
        <v>61</v>
      </c>
      <c r="AN3797" t="s">
        <v>220</v>
      </c>
      <c r="AO3797" t="s">
        <v>221</v>
      </c>
      <c r="AP3797" t="s">
        <v>222</v>
      </c>
      <c r="AR3797" t="s">
        <v>223</v>
      </c>
      <c r="AS3797">
        <v>2023</v>
      </c>
      <c r="AT3797">
        <v>2020</v>
      </c>
      <c r="AU3797">
        <v>3997</v>
      </c>
      <c r="AV3797" t="s">
        <v>61</v>
      </c>
      <c r="AX3797" t="s">
        <v>224</v>
      </c>
      <c r="AY3797" t="s">
        <v>70</v>
      </c>
      <c r="AZ3797" t="s">
        <v>70</v>
      </c>
      <c r="BA3797" t="s">
        <v>70</v>
      </c>
      <c r="BB3797" t="s">
        <v>70</v>
      </c>
      <c r="BC3797" t="s">
        <v>70</v>
      </c>
      <c r="BD3797" t="s">
        <v>70</v>
      </c>
    </row>
    <row r="3798" spans="1:56" x14ac:dyDescent="0.2">
      <c r="A3798" t="s">
        <v>56</v>
      </c>
      <c r="B3798" t="s">
        <v>215</v>
      </c>
      <c r="C3798" t="s">
        <v>216</v>
      </c>
      <c r="D3798" t="s">
        <v>59</v>
      </c>
      <c r="E3798" t="s">
        <v>97</v>
      </c>
      <c r="F3798" t="s">
        <v>61</v>
      </c>
      <c r="G3798" t="s">
        <v>242</v>
      </c>
      <c r="H3798" t="s">
        <v>62</v>
      </c>
      <c r="I3798" t="s">
        <v>236</v>
      </c>
      <c r="J3798" t="s">
        <v>61</v>
      </c>
      <c r="K3798" t="s">
        <v>219</v>
      </c>
      <c r="L3798" t="s">
        <v>61</v>
      </c>
      <c r="M3798" t="s">
        <v>61</v>
      </c>
      <c r="N3798" t="s">
        <v>61</v>
      </c>
      <c r="O3798" t="s">
        <v>61</v>
      </c>
      <c r="P3798" t="s">
        <v>61</v>
      </c>
      <c r="Q3798" t="s">
        <v>61</v>
      </c>
      <c r="R3798" t="s">
        <v>61</v>
      </c>
      <c r="S3798" t="s">
        <v>61</v>
      </c>
      <c r="T3798" t="s">
        <v>61</v>
      </c>
      <c r="U3798" t="s">
        <v>61</v>
      </c>
      <c r="V3798" t="s">
        <v>61</v>
      </c>
      <c r="W3798" t="s">
        <v>61</v>
      </c>
      <c r="X3798" t="s">
        <v>61</v>
      </c>
      <c r="Y3798" t="s">
        <v>61</v>
      </c>
      <c r="Z3798" t="s">
        <v>61</v>
      </c>
      <c r="AA3798" t="s">
        <v>61</v>
      </c>
      <c r="AB3798" t="s">
        <v>61</v>
      </c>
      <c r="AC3798" t="s">
        <v>61</v>
      </c>
      <c r="AD3798" t="s">
        <v>61</v>
      </c>
      <c r="AE3798" t="s">
        <v>61</v>
      </c>
      <c r="AF3798" t="s">
        <v>61</v>
      </c>
      <c r="AG3798" t="s">
        <v>61</v>
      </c>
      <c r="AH3798" t="s">
        <v>61</v>
      </c>
      <c r="AI3798" t="s">
        <v>61</v>
      </c>
      <c r="AJ3798" t="s">
        <v>61</v>
      </c>
      <c r="AN3798" t="s">
        <v>220</v>
      </c>
      <c r="AO3798" t="s">
        <v>221</v>
      </c>
      <c r="AP3798" t="s">
        <v>222</v>
      </c>
      <c r="AR3798" t="s">
        <v>223</v>
      </c>
      <c r="AS3798">
        <v>2023</v>
      </c>
      <c r="AT3798">
        <v>2020</v>
      </c>
      <c r="AU3798">
        <v>899629</v>
      </c>
      <c r="AV3798" t="s">
        <v>61</v>
      </c>
      <c r="AX3798" t="s">
        <v>224</v>
      </c>
      <c r="AY3798" t="s">
        <v>70</v>
      </c>
      <c r="AZ3798" t="s">
        <v>70</v>
      </c>
      <c r="BA3798" t="s">
        <v>70</v>
      </c>
      <c r="BB3798" t="s">
        <v>70</v>
      </c>
      <c r="BC3798" t="s">
        <v>70</v>
      </c>
      <c r="BD3798" t="s">
        <v>70</v>
      </c>
    </row>
    <row r="3799" spans="1:56" x14ac:dyDescent="0.2">
      <c r="A3799" t="s">
        <v>56</v>
      </c>
      <c r="B3799" t="s">
        <v>215</v>
      </c>
      <c r="C3799" t="s">
        <v>216</v>
      </c>
      <c r="D3799" t="s">
        <v>59</v>
      </c>
      <c r="E3799" t="s">
        <v>97</v>
      </c>
      <c r="F3799" t="s">
        <v>61</v>
      </c>
      <c r="G3799" t="s">
        <v>242</v>
      </c>
      <c r="H3799" t="s">
        <v>62</v>
      </c>
      <c r="I3799" t="s">
        <v>236</v>
      </c>
      <c r="J3799" t="s">
        <v>61</v>
      </c>
      <c r="K3799" t="s">
        <v>225</v>
      </c>
      <c r="L3799" t="s">
        <v>61</v>
      </c>
      <c r="M3799" t="s">
        <v>61</v>
      </c>
      <c r="N3799" t="s">
        <v>61</v>
      </c>
      <c r="O3799" t="s">
        <v>61</v>
      </c>
      <c r="P3799" t="s">
        <v>61</v>
      </c>
      <c r="Q3799" t="s">
        <v>61</v>
      </c>
      <c r="R3799" t="s">
        <v>61</v>
      </c>
      <c r="S3799" t="s">
        <v>61</v>
      </c>
      <c r="T3799" t="s">
        <v>61</v>
      </c>
      <c r="U3799" t="s">
        <v>61</v>
      </c>
      <c r="V3799" t="s">
        <v>61</v>
      </c>
      <c r="W3799" t="s">
        <v>61</v>
      </c>
      <c r="X3799" t="s">
        <v>61</v>
      </c>
      <c r="Y3799" t="s">
        <v>61</v>
      </c>
      <c r="Z3799" t="s">
        <v>61</v>
      </c>
      <c r="AA3799" t="s">
        <v>61</v>
      </c>
      <c r="AB3799" t="s">
        <v>61</v>
      </c>
      <c r="AC3799" t="s">
        <v>61</v>
      </c>
      <c r="AD3799" t="s">
        <v>61</v>
      </c>
      <c r="AE3799" t="s">
        <v>61</v>
      </c>
      <c r="AF3799" t="s">
        <v>61</v>
      </c>
      <c r="AG3799" t="s">
        <v>61</v>
      </c>
      <c r="AH3799" t="s">
        <v>61</v>
      </c>
      <c r="AI3799" t="s">
        <v>61</v>
      </c>
      <c r="AJ3799" t="s">
        <v>61</v>
      </c>
      <c r="AN3799" t="s">
        <v>220</v>
      </c>
      <c r="AO3799" t="s">
        <v>221</v>
      </c>
      <c r="AP3799" t="s">
        <v>222</v>
      </c>
      <c r="AR3799" t="s">
        <v>223</v>
      </c>
      <c r="AS3799">
        <v>2023</v>
      </c>
      <c r="AT3799">
        <v>2020</v>
      </c>
      <c r="AU3799">
        <v>8017</v>
      </c>
      <c r="AV3799" t="s">
        <v>61</v>
      </c>
      <c r="AX3799" t="s">
        <v>224</v>
      </c>
      <c r="AY3799" t="s">
        <v>70</v>
      </c>
      <c r="AZ3799" t="s">
        <v>70</v>
      </c>
      <c r="BA3799" t="s">
        <v>70</v>
      </c>
      <c r="BB3799" t="s">
        <v>70</v>
      </c>
      <c r="BC3799" t="s">
        <v>70</v>
      </c>
      <c r="BD3799" t="s">
        <v>70</v>
      </c>
    </row>
    <row r="3800" spans="1:56" x14ac:dyDescent="0.2">
      <c r="A3800" t="s">
        <v>56</v>
      </c>
      <c r="B3800" t="s">
        <v>215</v>
      </c>
      <c r="C3800" t="s">
        <v>216</v>
      </c>
      <c r="D3800" t="s">
        <v>59</v>
      </c>
      <c r="E3800" t="s">
        <v>97</v>
      </c>
      <c r="F3800" t="s">
        <v>61</v>
      </c>
      <c r="G3800" t="s">
        <v>242</v>
      </c>
      <c r="H3800" t="s">
        <v>62</v>
      </c>
      <c r="I3800" t="s">
        <v>236</v>
      </c>
      <c r="J3800" t="s">
        <v>61</v>
      </c>
      <c r="K3800" t="s">
        <v>229</v>
      </c>
      <c r="L3800" t="s">
        <v>61</v>
      </c>
      <c r="M3800" t="s">
        <v>61</v>
      </c>
      <c r="N3800" t="s">
        <v>61</v>
      </c>
      <c r="O3800" t="s">
        <v>61</v>
      </c>
      <c r="P3800" t="s">
        <v>61</v>
      </c>
      <c r="Q3800" t="s">
        <v>61</v>
      </c>
      <c r="R3800" t="s">
        <v>61</v>
      </c>
      <c r="S3800" t="s">
        <v>61</v>
      </c>
      <c r="T3800" t="s">
        <v>61</v>
      </c>
      <c r="U3800" t="s">
        <v>61</v>
      </c>
      <c r="V3800" t="s">
        <v>61</v>
      </c>
      <c r="W3800" t="s">
        <v>61</v>
      </c>
      <c r="X3800" t="s">
        <v>61</v>
      </c>
      <c r="Y3800" t="s">
        <v>61</v>
      </c>
      <c r="Z3800" t="s">
        <v>61</v>
      </c>
      <c r="AA3800" t="s">
        <v>61</v>
      </c>
      <c r="AB3800" t="s">
        <v>61</v>
      </c>
      <c r="AC3800" t="s">
        <v>61</v>
      </c>
      <c r="AD3800" t="s">
        <v>61</v>
      </c>
      <c r="AE3800" t="s">
        <v>61</v>
      </c>
      <c r="AF3800" t="s">
        <v>61</v>
      </c>
      <c r="AG3800" t="s">
        <v>61</v>
      </c>
      <c r="AH3800" t="s">
        <v>61</v>
      </c>
      <c r="AI3800" t="s">
        <v>61</v>
      </c>
      <c r="AJ3800" t="s">
        <v>61</v>
      </c>
      <c r="AN3800" t="s">
        <v>220</v>
      </c>
      <c r="AO3800" t="s">
        <v>221</v>
      </c>
      <c r="AP3800" t="s">
        <v>222</v>
      </c>
      <c r="AR3800" t="s">
        <v>223</v>
      </c>
      <c r="AS3800">
        <v>2023</v>
      </c>
      <c r="AT3800">
        <v>2020</v>
      </c>
      <c r="AU3800">
        <v>146530</v>
      </c>
      <c r="AV3800" t="s">
        <v>61</v>
      </c>
      <c r="AX3800" t="s">
        <v>224</v>
      </c>
      <c r="AY3800" t="s">
        <v>70</v>
      </c>
      <c r="AZ3800" t="s">
        <v>70</v>
      </c>
      <c r="BA3800" t="s">
        <v>70</v>
      </c>
      <c r="BB3800" t="s">
        <v>70</v>
      </c>
      <c r="BC3800" t="s">
        <v>70</v>
      </c>
      <c r="BD3800" t="s">
        <v>70</v>
      </c>
    </row>
    <row r="3801" spans="1:56" x14ac:dyDescent="0.2">
      <c r="A3801" t="s">
        <v>56</v>
      </c>
      <c r="B3801" t="s">
        <v>215</v>
      </c>
      <c r="C3801" t="s">
        <v>216</v>
      </c>
      <c r="D3801" t="s">
        <v>59</v>
      </c>
      <c r="E3801" t="s">
        <v>97</v>
      </c>
      <c r="F3801" t="s">
        <v>61</v>
      </c>
      <c r="G3801" t="s">
        <v>242</v>
      </c>
      <c r="H3801" t="s">
        <v>71</v>
      </c>
      <c r="I3801" t="s">
        <v>237</v>
      </c>
      <c r="J3801" t="s">
        <v>61</v>
      </c>
      <c r="K3801" t="s">
        <v>219</v>
      </c>
      <c r="L3801" t="s">
        <v>61</v>
      </c>
      <c r="M3801" t="s">
        <v>61</v>
      </c>
      <c r="N3801" t="s">
        <v>61</v>
      </c>
      <c r="O3801" t="s">
        <v>61</v>
      </c>
      <c r="P3801" t="s">
        <v>61</v>
      </c>
      <c r="Q3801" t="s">
        <v>61</v>
      </c>
      <c r="R3801" t="s">
        <v>61</v>
      </c>
      <c r="S3801" t="s">
        <v>61</v>
      </c>
      <c r="T3801" t="s">
        <v>61</v>
      </c>
      <c r="U3801" t="s">
        <v>61</v>
      </c>
      <c r="V3801" t="s">
        <v>61</v>
      </c>
      <c r="W3801" t="s">
        <v>61</v>
      </c>
      <c r="X3801" t="s">
        <v>61</v>
      </c>
      <c r="Y3801" t="s">
        <v>61</v>
      </c>
      <c r="Z3801" t="s">
        <v>61</v>
      </c>
      <c r="AA3801" t="s">
        <v>61</v>
      </c>
      <c r="AB3801" t="s">
        <v>61</v>
      </c>
      <c r="AC3801" t="s">
        <v>61</v>
      </c>
      <c r="AD3801" t="s">
        <v>61</v>
      </c>
      <c r="AE3801" t="s">
        <v>61</v>
      </c>
      <c r="AF3801" t="s">
        <v>61</v>
      </c>
      <c r="AG3801" t="s">
        <v>61</v>
      </c>
      <c r="AH3801" t="s">
        <v>61</v>
      </c>
      <c r="AI3801" t="s">
        <v>61</v>
      </c>
      <c r="AJ3801" t="s">
        <v>61</v>
      </c>
      <c r="AN3801" t="s">
        <v>220</v>
      </c>
      <c r="AO3801" t="s">
        <v>221</v>
      </c>
      <c r="AP3801" t="s">
        <v>222</v>
      </c>
      <c r="AR3801" t="s">
        <v>223</v>
      </c>
      <c r="AS3801">
        <v>2023</v>
      </c>
      <c r="AT3801">
        <v>2020</v>
      </c>
      <c r="AU3801">
        <v>208834</v>
      </c>
      <c r="AV3801" t="s">
        <v>61</v>
      </c>
      <c r="AX3801" t="s">
        <v>224</v>
      </c>
      <c r="AY3801" t="s">
        <v>70</v>
      </c>
      <c r="AZ3801" t="s">
        <v>70</v>
      </c>
      <c r="BA3801" t="s">
        <v>70</v>
      </c>
      <c r="BB3801" t="s">
        <v>70</v>
      </c>
      <c r="BC3801" t="s">
        <v>70</v>
      </c>
      <c r="BD3801" t="s">
        <v>70</v>
      </c>
    </row>
    <row r="3802" spans="1:56" x14ac:dyDescent="0.2">
      <c r="A3802" t="s">
        <v>56</v>
      </c>
      <c r="B3802" t="s">
        <v>215</v>
      </c>
      <c r="C3802" t="s">
        <v>216</v>
      </c>
      <c r="D3802" t="s">
        <v>59</v>
      </c>
      <c r="E3802" t="s">
        <v>97</v>
      </c>
      <c r="F3802" t="s">
        <v>61</v>
      </c>
      <c r="G3802" t="s">
        <v>242</v>
      </c>
      <c r="H3802" t="s">
        <v>71</v>
      </c>
      <c r="I3802" t="s">
        <v>237</v>
      </c>
      <c r="J3802" t="s">
        <v>61</v>
      </c>
      <c r="K3802" t="s">
        <v>229</v>
      </c>
      <c r="L3802" t="s">
        <v>61</v>
      </c>
      <c r="M3802" t="s">
        <v>61</v>
      </c>
      <c r="N3802" t="s">
        <v>61</v>
      </c>
      <c r="O3802" t="s">
        <v>61</v>
      </c>
      <c r="P3802" t="s">
        <v>61</v>
      </c>
      <c r="Q3802" t="s">
        <v>61</v>
      </c>
      <c r="R3802" t="s">
        <v>61</v>
      </c>
      <c r="S3802" t="s">
        <v>61</v>
      </c>
      <c r="T3802" t="s">
        <v>61</v>
      </c>
      <c r="U3802" t="s">
        <v>61</v>
      </c>
      <c r="V3802" t="s">
        <v>61</v>
      </c>
      <c r="W3802" t="s">
        <v>61</v>
      </c>
      <c r="X3802" t="s">
        <v>61</v>
      </c>
      <c r="Y3802" t="s">
        <v>61</v>
      </c>
      <c r="Z3802" t="s">
        <v>61</v>
      </c>
      <c r="AA3802" t="s">
        <v>61</v>
      </c>
      <c r="AB3802" t="s">
        <v>61</v>
      </c>
      <c r="AC3802" t="s">
        <v>61</v>
      </c>
      <c r="AD3802" t="s">
        <v>61</v>
      </c>
      <c r="AE3802" t="s">
        <v>61</v>
      </c>
      <c r="AF3802" t="s">
        <v>61</v>
      </c>
      <c r="AG3802" t="s">
        <v>61</v>
      </c>
      <c r="AH3802" t="s">
        <v>61</v>
      </c>
      <c r="AI3802" t="s">
        <v>61</v>
      </c>
      <c r="AJ3802" t="s">
        <v>61</v>
      </c>
      <c r="AN3802" t="s">
        <v>220</v>
      </c>
      <c r="AO3802" t="s">
        <v>221</v>
      </c>
      <c r="AP3802" t="s">
        <v>222</v>
      </c>
      <c r="AR3802" t="s">
        <v>223</v>
      </c>
      <c r="AS3802">
        <v>2023</v>
      </c>
      <c r="AT3802">
        <v>2020</v>
      </c>
      <c r="AU3802">
        <v>39778</v>
      </c>
      <c r="AV3802" t="s">
        <v>61</v>
      </c>
      <c r="AX3802" t="s">
        <v>224</v>
      </c>
      <c r="AY3802" t="s">
        <v>70</v>
      </c>
      <c r="AZ3802" t="s">
        <v>70</v>
      </c>
      <c r="BA3802" t="s">
        <v>70</v>
      </c>
      <c r="BB3802" t="s">
        <v>70</v>
      </c>
      <c r="BC3802" t="s">
        <v>70</v>
      </c>
      <c r="BD3802" t="s">
        <v>70</v>
      </c>
    </row>
    <row r="3803" spans="1:56" x14ac:dyDescent="0.2">
      <c r="A3803" t="s">
        <v>56</v>
      </c>
      <c r="B3803" t="s">
        <v>215</v>
      </c>
      <c r="C3803" t="s">
        <v>216</v>
      </c>
      <c r="D3803" t="s">
        <v>59</v>
      </c>
      <c r="E3803" t="s">
        <v>97</v>
      </c>
      <c r="F3803" t="s">
        <v>61</v>
      </c>
      <c r="G3803" t="s">
        <v>243</v>
      </c>
      <c r="H3803" t="s">
        <v>62</v>
      </c>
      <c r="I3803" t="s">
        <v>218</v>
      </c>
      <c r="J3803" t="s">
        <v>61</v>
      </c>
      <c r="K3803" t="s">
        <v>219</v>
      </c>
      <c r="L3803" t="s">
        <v>61</v>
      </c>
      <c r="M3803" t="s">
        <v>61</v>
      </c>
      <c r="N3803" t="s">
        <v>61</v>
      </c>
      <c r="O3803" t="s">
        <v>61</v>
      </c>
      <c r="P3803" t="s">
        <v>61</v>
      </c>
      <c r="Q3803" t="s">
        <v>61</v>
      </c>
      <c r="R3803" t="s">
        <v>61</v>
      </c>
      <c r="S3803" t="s">
        <v>61</v>
      </c>
      <c r="T3803" t="s">
        <v>61</v>
      </c>
      <c r="U3803" t="s">
        <v>61</v>
      </c>
      <c r="V3803" t="s">
        <v>61</v>
      </c>
      <c r="W3803" t="s">
        <v>61</v>
      </c>
      <c r="X3803" t="s">
        <v>61</v>
      </c>
      <c r="Y3803" t="s">
        <v>61</v>
      </c>
      <c r="Z3803" t="s">
        <v>61</v>
      </c>
      <c r="AA3803" t="s">
        <v>61</v>
      </c>
      <c r="AB3803" t="s">
        <v>61</v>
      </c>
      <c r="AC3803" t="s">
        <v>61</v>
      </c>
      <c r="AD3803" t="s">
        <v>61</v>
      </c>
      <c r="AE3803" t="s">
        <v>61</v>
      </c>
      <c r="AF3803" t="s">
        <v>61</v>
      </c>
      <c r="AG3803" t="s">
        <v>61</v>
      </c>
      <c r="AH3803" t="s">
        <v>61</v>
      </c>
      <c r="AI3803" t="s">
        <v>61</v>
      </c>
      <c r="AJ3803" t="s">
        <v>61</v>
      </c>
      <c r="AN3803" t="s">
        <v>220</v>
      </c>
      <c r="AO3803" t="s">
        <v>221</v>
      </c>
      <c r="AP3803" t="s">
        <v>222</v>
      </c>
      <c r="AR3803" t="s">
        <v>223</v>
      </c>
      <c r="AS3803">
        <v>2023</v>
      </c>
      <c r="AT3803">
        <v>2020</v>
      </c>
      <c r="AU3803">
        <v>53431</v>
      </c>
      <c r="AV3803" t="s">
        <v>61</v>
      </c>
      <c r="AX3803" t="s">
        <v>224</v>
      </c>
      <c r="AY3803" t="s">
        <v>70</v>
      </c>
      <c r="AZ3803" t="s">
        <v>70</v>
      </c>
      <c r="BA3803" t="s">
        <v>70</v>
      </c>
      <c r="BB3803" t="s">
        <v>70</v>
      </c>
      <c r="BC3803" t="s">
        <v>70</v>
      </c>
      <c r="BD3803" t="s">
        <v>70</v>
      </c>
    </row>
    <row r="3804" spans="1:56" x14ac:dyDescent="0.2">
      <c r="A3804" t="s">
        <v>56</v>
      </c>
      <c r="B3804" t="s">
        <v>215</v>
      </c>
      <c r="C3804" t="s">
        <v>216</v>
      </c>
      <c r="D3804" t="s">
        <v>59</v>
      </c>
      <c r="E3804" t="s">
        <v>97</v>
      </c>
      <c r="F3804" t="s">
        <v>61</v>
      </c>
      <c r="G3804" t="s">
        <v>243</v>
      </c>
      <c r="H3804" t="s">
        <v>62</v>
      </c>
      <c r="I3804" t="s">
        <v>218</v>
      </c>
      <c r="J3804" t="s">
        <v>61</v>
      </c>
      <c r="K3804" t="s">
        <v>225</v>
      </c>
      <c r="L3804" t="s">
        <v>61</v>
      </c>
      <c r="M3804" t="s">
        <v>61</v>
      </c>
      <c r="N3804" t="s">
        <v>61</v>
      </c>
      <c r="O3804" t="s">
        <v>61</v>
      </c>
      <c r="P3804" t="s">
        <v>61</v>
      </c>
      <c r="Q3804" t="s">
        <v>61</v>
      </c>
      <c r="R3804" t="s">
        <v>61</v>
      </c>
      <c r="S3804" t="s">
        <v>61</v>
      </c>
      <c r="T3804" t="s">
        <v>61</v>
      </c>
      <c r="U3804" t="s">
        <v>61</v>
      </c>
      <c r="V3804" t="s">
        <v>61</v>
      </c>
      <c r="W3804" t="s">
        <v>61</v>
      </c>
      <c r="X3804" t="s">
        <v>61</v>
      </c>
      <c r="Y3804" t="s">
        <v>61</v>
      </c>
      <c r="Z3804" t="s">
        <v>61</v>
      </c>
      <c r="AA3804" t="s">
        <v>61</v>
      </c>
      <c r="AB3804" t="s">
        <v>61</v>
      </c>
      <c r="AC3804" t="s">
        <v>61</v>
      </c>
      <c r="AD3804" t="s">
        <v>61</v>
      </c>
      <c r="AE3804" t="s">
        <v>61</v>
      </c>
      <c r="AF3804" t="s">
        <v>61</v>
      </c>
      <c r="AG3804" t="s">
        <v>61</v>
      </c>
      <c r="AH3804" t="s">
        <v>61</v>
      </c>
      <c r="AI3804" t="s">
        <v>61</v>
      </c>
      <c r="AJ3804" t="s">
        <v>61</v>
      </c>
      <c r="AN3804" t="s">
        <v>220</v>
      </c>
      <c r="AO3804" t="s">
        <v>221</v>
      </c>
      <c r="AP3804" t="s">
        <v>222</v>
      </c>
      <c r="AR3804" t="s">
        <v>223</v>
      </c>
      <c r="AS3804">
        <v>2023</v>
      </c>
      <c r="AT3804">
        <v>2020</v>
      </c>
      <c r="AU3804">
        <v>11401</v>
      </c>
      <c r="AV3804" t="s">
        <v>61</v>
      </c>
      <c r="AX3804" t="s">
        <v>224</v>
      </c>
      <c r="AY3804" t="s">
        <v>70</v>
      </c>
      <c r="AZ3804" t="s">
        <v>70</v>
      </c>
      <c r="BA3804" t="s">
        <v>70</v>
      </c>
      <c r="BB3804" t="s">
        <v>70</v>
      </c>
      <c r="BC3804" t="s">
        <v>70</v>
      </c>
      <c r="BD3804" t="s">
        <v>70</v>
      </c>
    </row>
    <row r="3805" spans="1:56" x14ac:dyDescent="0.2">
      <c r="A3805" t="s">
        <v>56</v>
      </c>
      <c r="B3805" t="s">
        <v>215</v>
      </c>
      <c r="C3805" t="s">
        <v>216</v>
      </c>
      <c r="D3805" t="s">
        <v>59</v>
      </c>
      <c r="E3805" t="s">
        <v>97</v>
      </c>
      <c r="F3805" t="s">
        <v>61</v>
      </c>
      <c r="G3805" t="s">
        <v>243</v>
      </c>
      <c r="H3805" t="s">
        <v>62</v>
      </c>
      <c r="I3805" t="s">
        <v>218</v>
      </c>
      <c r="J3805" t="s">
        <v>61</v>
      </c>
      <c r="K3805" t="s">
        <v>229</v>
      </c>
      <c r="L3805" t="s">
        <v>61</v>
      </c>
      <c r="M3805" t="s">
        <v>61</v>
      </c>
      <c r="N3805" t="s">
        <v>61</v>
      </c>
      <c r="O3805" t="s">
        <v>61</v>
      </c>
      <c r="P3805" t="s">
        <v>61</v>
      </c>
      <c r="Q3805" t="s">
        <v>61</v>
      </c>
      <c r="R3805" t="s">
        <v>61</v>
      </c>
      <c r="S3805" t="s">
        <v>61</v>
      </c>
      <c r="T3805" t="s">
        <v>61</v>
      </c>
      <c r="U3805" t="s">
        <v>61</v>
      </c>
      <c r="V3805" t="s">
        <v>61</v>
      </c>
      <c r="W3805" t="s">
        <v>61</v>
      </c>
      <c r="X3805" t="s">
        <v>61</v>
      </c>
      <c r="Y3805" t="s">
        <v>61</v>
      </c>
      <c r="Z3805" t="s">
        <v>61</v>
      </c>
      <c r="AA3805" t="s">
        <v>61</v>
      </c>
      <c r="AB3805" t="s">
        <v>61</v>
      </c>
      <c r="AC3805" t="s">
        <v>61</v>
      </c>
      <c r="AD3805" t="s">
        <v>61</v>
      </c>
      <c r="AE3805" t="s">
        <v>61</v>
      </c>
      <c r="AF3805" t="s">
        <v>61</v>
      </c>
      <c r="AG3805" t="s">
        <v>61</v>
      </c>
      <c r="AH3805" t="s">
        <v>61</v>
      </c>
      <c r="AI3805" t="s">
        <v>61</v>
      </c>
      <c r="AJ3805" t="s">
        <v>61</v>
      </c>
      <c r="AN3805" t="s">
        <v>220</v>
      </c>
      <c r="AO3805" t="s">
        <v>221</v>
      </c>
      <c r="AP3805" t="s">
        <v>222</v>
      </c>
      <c r="AR3805" t="s">
        <v>223</v>
      </c>
      <c r="AS3805">
        <v>2023</v>
      </c>
      <c r="AT3805">
        <v>2020</v>
      </c>
      <c r="AU3805">
        <v>10466</v>
      </c>
      <c r="AV3805" t="s">
        <v>61</v>
      </c>
      <c r="AX3805" t="s">
        <v>224</v>
      </c>
      <c r="AY3805" t="s">
        <v>70</v>
      </c>
      <c r="AZ3805" t="s">
        <v>70</v>
      </c>
      <c r="BA3805" t="s">
        <v>70</v>
      </c>
      <c r="BB3805" t="s">
        <v>70</v>
      </c>
      <c r="BC3805" t="s">
        <v>70</v>
      </c>
      <c r="BD3805" t="s">
        <v>70</v>
      </c>
    </row>
    <row r="3806" spans="1:56" x14ac:dyDescent="0.2">
      <c r="A3806" t="s">
        <v>56</v>
      </c>
      <c r="B3806" t="s">
        <v>215</v>
      </c>
      <c r="C3806" t="s">
        <v>216</v>
      </c>
      <c r="D3806" t="s">
        <v>59</v>
      </c>
      <c r="E3806" t="s">
        <v>97</v>
      </c>
      <c r="F3806" t="s">
        <v>61</v>
      </c>
      <c r="G3806" t="s">
        <v>243</v>
      </c>
      <c r="H3806" t="s">
        <v>71</v>
      </c>
      <c r="I3806" t="s">
        <v>230</v>
      </c>
      <c r="J3806" t="s">
        <v>61</v>
      </c>
      <c r="K3806" t="s">
        <v>219</v>
      </c>
      <c r="L3806" t="s">
        <v>61</v>
      </c>
      <c r="M3806" t="s">
        <v>61</v>
      </c>
      <c r="N3806" t="s">
        <v>61</v>
      </c>
      <c r="O3806" t="s">
        <v>61</v>
      </c>
      <c r="P3806" t="s">
        <v>61</v>
      </c>
      <c r="Q3806" t="s">
        <v>61</v>
      </c>
      <c r="R3806" t="s">
        <v>61</v>
      </c>
      <c r="S3806" t="s">
        <v>61</v>
      </c>
      <c r="T3806" t="s">
        <v>61</v>
      </c>
      <c r="U3806" t="s">
        <v>61</v>
      </c>
      <c r="V3806" t="s">
        <v>61</v>
      </c>
      <c r="W3806" t="s">
        <v>61</v>
      </c>
      <c r="X3806" t="s">
        <v>61</v>
      </c>
      <c r="Y3806" t="s">
        <v>61</v>
      </c>
      <c r="Z3806" t="s">
        <v>61</v>
      </c>
      <c r="AA3806" t="s">
        <v>61</v>
      </c>
      <c r="AB3806" t="s">
        <v>61</v>
      </c>
      <c r="AC3806" t="s">
        <v>61</v>
      </c>
      <c r="AD3806" t="s">
        <v>61</v>
      </c>
      <c r="AE3806" t="s">
        <v>61</v>
      </c>
      <c r="AF3806" t="s">
        <v>61</v>
      </c>
      <c r="AG3806" t="s">
        <v>61</v>
      </c>
      <c r="AH3806" t="s">
        <v>61</v>
      </c>
      <c r="AI3806" t="s">
        <v>61</v>
      </c>
      <c r="AJ3806" t="s">
        <v>61</v>
      </c>
      <c r="AN3806" t="s">
        <v>220</v>
      </c>
      <c r="AO3806" t="s">
        <v>221</v>
      </c>
      <c r="AP3806" t="s">
        <v>222</v>
      </c>
      <c r="AR3806" t="s">
        <v>223</v>
      </c>
      <c r="AS3806">
        <v>2023</v>
      </c>
      <c r="AT3806">
        <v>2020</v>
      </c>
      <c r="AU3806">
        <v>75</v>
      </c>
      <c r="AV3806" t="s">
        <v>61</v>
      </c>
      <c r="AX3806" t="s">
        <v>224</v>
      </c>
      <c r="AY3806" t="s">
        <v>70</v>
      </c>
      <c r="AZ3806" t="s">
        <v>70</v>
      </c>
      <c r="BA3806" t="s">
        <v>70</v>
      </c>
      <c r="BB3806" t="s">
        <v>70</v>
      </c>
      <c r="BC3806" t="s">
        <v>70</v>
      </c>
      <c r="BD3806" t="s">
        <v>70</v>
      </c>
    </row>
    <row r="3807" spans="1:56" x14ac:dyDescent="0.2">
      <c r="A3807" t="s">
        <v>56</v>
      </c>
      <c r="B3807" t="s">
        <v>215</v>
      </c>
      <c r="C3807" t="s">
        <v>216</v>
      </c>
      <c r="D3807" t="s">
        <v>59</v>
      </c>
      <c r="E3807" t="s">
        <v>97</v>
      </c>
      <c r="F3807" t="s">
        <v>61</v>
      </c>
      <c r="G3807" t="s">
        <v>243</v>
      </c>
      <c r="H3807" t="s">
        <v>71</v>
      </c>
      <c r="I3807" t="s">
        <v>230</v>
      </c>
      <c r="J3807" t="s">
        <v>61</v>
      </c>
      <c r="K3807" t="s">
        <v>229</v>
      </c>
      <c r="L3807" t="s">
        <v>61</v>
      </c>
      <c r="M3807" t="s">
        <v>61</v>
      </c>
      <c r="N3807" t="s">
        <v>61</v>
      </c>
      <c r="O3807" t="s">
        <v>61</v>
      </c>
      <c r="P3807" t="s">
        <v>61</v>
      </c>
      <c r="Q3807" t="s">
        <v>61</v>
      </c>
      <c r="R3807" t="s">
        <v>61</v>
      </c>
      <c r="S3807" t="s">
        <v>61</v>
      </c>
      <c r="T3807" t="s">
        <v>61</v>
      </c>
      <c r="U3807" t="s">
        <v>61</v>
      </c>
      <c r="V3807" t="s">
        <v>61</v>
      </c>
      <c r="W3807" t="s">
        <v>61</v>
      </c>
      <c r="X3807" t="s">
        <v>61</v>
      </c>
      <c r="Y3807" t="s">
        <v>61</v>
      </c>
      <c r="Z3807" t="s">
        <v>61</v>
      </c>
      <c r="AA3807" t="s">
        <v>61</v>
      </c>
      <c r="AB3807" t="s">
        <v>61</v>
      </c>
      <c r="AC3807" t="s">
        <v>61</v>
      </c>
      <c r="AD3807" t="s">
        <v>61</v>
      </c>
      <c r="AE3807" t="s">
        <v>61</v>
      </c>
      <c r="AF3807" t="s">
        <v>61</v>
      </c>
      <c r="AG3807" t="s">
        <v>61</v>
      </c>
      <c r="AH3807" t="s">
        <v>61</v>
      </c>
      <c r="AI3807" t="s">
        <v>61</v>
      </c>
      <c r="AJ3807" t="s">
        <v>61</v>
      </c>
      <c r="AN3807" t="s">
        <v>220</v>
      </c>
      <c r="AO3807" t="s">
        <v>221</v>
      </c>
      <c r="AP3807" t="s">
        <v>222</v>
      </c>
      <c r="AR3807" t="s">
        <v>223</v>
      </c>
      <c r="AS3807">
        <v>2023</v>
      </c>
      <c r="AT3807">
        <v>2020</v>
      </c>
      <c r="AU3807">
        <v>15</v>
      </c>
      <c r="AV3807" t="s">
        <v>61</v>
      </c>
      <c r="AX3807" t="s">
        <v>224</v>
      </c>
      <c r="AY3807" t="s">
        <v>70</v>
      </c>
      <c r="AZ3807" t="s">
        <v>70</v>
      </c>
      <c r="BA3807" t="s">
        <v>70</v>
      </c>
      <c r="BB3807" t="s">
        <v>70</v>
      </c>
      <c r="BC3807" t="s">
        <v>70</v>
      </c>
      <c r="BD3807" t="s">
        <v>70</v>
      </c>
    </row>
    <row r="3808" spans="1:56" x14ac:dyDescent="0.2">
      <c r="A3808" t="s">
        <v>56</v>
      </c>
      <c r="B3808" t="s">
        <v>215</v>
      </c>
      <c r="C3808" t="s">
        <v>216</v>
      </c>
      <c r="D3808" t="s">
        <v>59</v>
      </c>
      <c r="E3808" t="s">
        <v>97</v>
      </c>
      <c r="F3808" t="s">
        <v>61</v>
      </c>
      <c r="G3808" t="s">
        <v>243</v>
      </c>
      <c r="H3808" t="s">
        <v>71</v>
      </c>
      <c r="I3808" t="s">
        <v>231</v>
      </c>
      <c r="J3808" t="s">
        <v>61</v>
      </c>
      <c r="K3808" t="s">
        <v>219</v>
      </c>
      <c r="L3808" t="s">
        <v>61</v>
      </c>
      <c r="M3808" t="s">
        <v>61</v>
      </c>
      <c r="N3808" t="s">
        <v>61</v>
      </c>
      <c r="O3808" t="s">
        <v>61</v>
      </c>
      <c r="P3808" t="s">
        <v>61</v>
      </c>
      <c r="Q3808" t="s">
        <v>61</v>
      </c>
      <c r="R3808" t="s">
        <v>61</v>
      </c>
      <c r="S3808" t="s">
        <v>61</v>
      </c>
      <c r="T3808" t="s">
        <v>61</v>
      </c>
      <c r="U3808" t="s">
        <v>61</v>
      </c>
      <c r="V3808" t="s">
        <v>61</v>
      </c>
      <c r="W3808" t="s">
        <v>61</v>
      </c>
      <c r="X3808" t="s">
        <v>61</v>
      </c>
      <c r="Y3808" t="s">
        <v>61</v>
      </c>
      <c r="Z3808" t="s">
        <v>61</v>
      </c>
      <c r="AA3808" t="s">
        <v>61</v>
      </c>
      <c r="AB3808" t="s">
        <v>61</v>
      </c>
      <c r="AC3808" t="s">
        <v>61</v>
      </c>
      <c r="AD3808" t="s">
        <v>61</v>
      </c>
      <c r="AE3808" t="s">
        <v>61</v>
      </c>
      <c r="AF3808" t="s">
        <v>61</v>
      </c>
      <c r="AG3808" t="s">
        <v>61</v>
      </c>
      <c r="AH3808" t="s">
        <v>61</v>
      </c>
      <c r="AI3808" t="s">
        <v>61</v>
      </c>
      <c r="AJ3808" t="s">
        <v>61</v>
      </c>
      <c r="AN3808" t="s">
        <v>220</v>
      </c>
      <c r="AO3808" t="s">
        <v>221</v>
      </c>
      <c r="AP3808" t="s">
        <v>222</v>
      </c>
      <c r="AR3808" t="s">
        <v>223</v>
      </c>
      <c r="AS3808">
        <v>2023</v>
      </c>
      <c r="AT3808">
        <v>2020</v>
      </c>
      <c r="AU3808">
        <v>1089</v>
      </c>
      <c r="AV3808" t="s">
        <v>61</v>
      </c>
      <c r="AX3808" t="s">
        <v>224</v>
      </c>
      <c r="AY3808" t="s">
        <v>70</v>
      </c>
      <c r="AZ3808" t="s">
        <v>70</v>
      </c>
      <c r="BA3808" t="s">
        <v>70</v>
      </c>
      <c r="BB3808" t="s">
        <v>70</v>
      </c>
      <c r="BC3808" t="s">
        <v>70</v>
      </c>
      <c r="BD3808" t="s">
        <v>70</v>
      </c>
    </row>
    <row r="3809" spans="1:56" x14ac:dyDescent="0.2">
      <c r="A3809" t="s">
        <v>56</v>
      </c>
      <c r="B3809" t="s">
        <v>215</v>
      </c>
      <c r="C3809" t="s">
        <v>216</v>
      </c>
      <c r="D3809" t="s">
        <v>59</v>
      </c>
      <c r="E3809" t="s">
        <v>97</v>
      </c>
      <c r="F3809" t="s">
        <v>61</v>
      </c>
      <c r="G3809" t="s">
        <v>243</v>
      </c>
      <c r="H3809" t="s">
        <v>71</v>
      </c>
      <c r="I3809" t="s">
        <v>231</v>
      </c>
      <c r="J3809" t="s">
        <v>61</v>
      </c>
      <c r="K3809" t="s">
        <v>229</v>
      </c>
      <c r="L3809" t="s">
        <v>61</v>
      </c>
      <c r="M3809" t="s">
        <v>61</v>
      </c>
      <c r="N3809" t="s">
        <v>61</v>
      </c>
      <c r="O3809" t="s">
        <v>61</v>
      </c>
      <c r="P3809" t="s">
        <v>61</v>
      </c>
      <c r="Q3809" t="s">
        <v>61</v>
      </c>
      <c r="R3809" t="s">
        <v>61</v>
      </c>
      <c r="S3809" t="s">
        <v>61</v>
      </c>
      <c r="T3809" t="s">
        <v>61</v>
      </c>
      <c r="U3809" t="s">
        <v>61</v>
      </c>
      <c r="V3809" t="s">
        <v>61</v>
      </c>
      <c r="W3809" t="s">
        <v>61</v>
      </c>
      <c r="X3809" t="s">
        <v>61</v>
      </c>
      <c r="Y3809" t="s">
        <v>61</v>
      </c>
      <c r="Z3809" t="s">
        <v>61</v>
      </c>
      <c r="AA3809" t="s">
        <v>61</v>
      </c>
      <c r="AB3809" t="s">
        <v>61</v>
      </c>
      <c r="AC3809" t="s">
        <v>61</v>
      </c>
      <c r="AD3809" t="s">
        <v>61</v>
      </c>
      <c r="AE3809" t="s">
        <v>61</v>
      </c>
      <c r="AF3809" t="s">
        <v>61</v>
      </c>
      <c r="AG3809" t="s">
        <v>61</v>
      </c>
      <c r="AH3809" t="s">
        <v>61</v>
      </c>
      <c r="AI3809" t="s">
        <v>61</v>
      </c>
      <c r="AJ3809" t="s">
        <v>61</v>
      </c>
      <c r="AN3809" t="s">
        <v>220</v>
      </c>
      <c r="AO3809" t="s">
        <v>221</v>
      </c>
      <c r="AP3809" t="s">
        <v>222</v>
      </c>
      <c r="AR3809" t="s">
        <v>223</v>
      </c>
      <c r="AS3809">
        <v>2023</v>
      </c>
      <c r="AT3809">
        <v>2020</v>
      </c>
      <c r="AU3809">
        <v>217</v>
      </c>
      <c r="AV3809" t="s">
        <v>61</v>
      </c>
      <c r="AX3809" t="s">
        <v>224</v>
      </c>
      <c r="AY3809" t="s">
        <v>70</v>
      </c>
      <c r="AZ3809" t="s">
        <v>70</v>
      </c>
      <c r="BA3809" t="s">
        <v>70</v>
      </c>
      <c r="BB3809" t="s">
        <v>70</v>
      </c>
      <c r="BC3809" t="s">
        <v>70</v>
      </c>
      <c r="BD3809" t="s">
        <v>70</v>
      </c>
    </row>
    <row r="3810" spans="1:56" x14ac:dyDescent="0.2">
      <c r="A3810" t="s">
        <v>56</v>
      </c>
      <c r="B3810" t="s">
        <v>215</v>
      </c>
      <c r="C3810" t="s">
        <v>216</v>
      </c>
      <c r="D3810" t="s">
        <v>59</v>
      </c>
      <c r="E3810" t="s">
        <v>97</v>
      </c>
      <c r="F3810" t="s">
        <v>61</v>
      </c>
      <c r="G3810" t="s">
        <v>243</v>
      </c>
      <c r="H3810" t="s">
        <v>71</v>
      </c>
      <c r="I3810" t="s">
        <v>232</v>
      </c>
      <c r="J3810" t="s">
        <v>61</v>
      </c>
      <c r="K3810" t="s">
        <v>219</v>
      </c>
      <c r="L3810" t="s">
        <v>61</v>
      </c>
      <c r="M3810" t="s">
        <v>61</v>
      </c>
      <c r="N3810" t="s">
        <v>61</v>
      </c>
      <c r="O3810" t="s">
        <v>61</v>
      </c>
      <c r="P3810" t="s">
        <v>61</v>
      </c>
      <c r="Q3810" t="s">
        <v>61</v>
      </c>
      <c r="R3810" t="s">
        <v>61</v>
      </c>
      <c r="S3810" t="s">
        <v>61</v>
      </c>
      <c r="T3810" t="s">
        <v>61</v>
      </c>
      <c r="U3810" t="s">
        <v>61</v>
      </c>
      <c r="V3810" t="s">
        <v>61</v>
      </c>
      <c r="W3810" t="s">
        <v>61</v>
      </c>
      <c r="X3810" t="s">
        <v>61</v>
      </c>
      <c r="Y3810" t="s">
        <v>61</v>
      </c>
      <c r="Z3810" t="s">
        <v>61</v>
      </c>
      <c r="AA3810" t="s">
        <v>61</v>
      </c>
      <c r="AB3810" t="s">
        <v>61</v>
      </c>
      <c r="AC3810" t="s">
        <v>61</v>
      </c>
      <c r="AD3810" t="s">
        <v>61</v>
      </c>
      <c r="AE3810" t="s">
        <v>61</v>
      </c>
      <c r="AF3810" t="s">
        <v>61</v>
      </c>
      <c r="AG3810" t="s">
        <v>61</v>
      </c>
      <c r="AH3810" t="s">
        <v>61</v>
      </c>
      <c r="AI3810" t="s">
        <v>61</v>
      </c>
      <c r="AJ3810" t="s">
        <v>61</v>
      </c>
      <c r="AN3810" t="s">
        <v>220</v>
      </c>
      <c r="AO3810" t="s">
        <v>221</v>
      </c>
      <c r="AP3810" t="s">
        <v>222</v>
      </c>
      <c r="AR3810" t="s">
        <v>223</v>
      </c>
      <c r="AS3810">
        <v>2023</v>
      </c>
      <c r="AT3810">
        <v>2020</v>
      </c>
      <c r="AU3810">
        <v>3479</v>
      </c>
      <c r="AV3810" t="s">
        <v>61</v>
      </c>
      <c r="AX3810" t="s">
        <v>224</v>
      </c>
      <c r="AY3810" t="s">
        <v>70</v>
      </c>
      <c r="AZ3810" t="s">
        <v>70</v>
      </c>
      <c r="BA3810" t="s">
        <v>70</v>
      </c>
      <c r="BB3810" t="s">
        <v>70</v>
      </c>
      <c r="BC3810" t="s">
        <v>70</v>
      </c>
      <c r="BD3810" t="s">
        <v>70</v>
      </c>
    </row>
    <row r="3811" spans="1:56" x14ac:dyDescent="0.2">
      <c r="A3811" t="s">
        <v>56</v>
      </c>
      <c r="B3811" t="s">
        <v>215</v>
      </c>
      <c r="C3811" t="s">
        <v>216</v>
      </c>
      <c r="D3811" t="s">
        <v>59</v>
      </c>
      <c r="E3811" t="s">
        <v>97</v>
      </c>
      <c r="F3811" t="s">
        <v>61</v>
      </c>
      <c r="G3811" t="s">
        <v>243</v>
      </c>
      <c r="H3811" t="s">
        <v>71</v>
      </c>
      <c r="I3811" t="s">
        <v>232</v>
      </c>
      <c r="J3811" t="s">
        <v>61</v>
      </c>
      <c r="K3811" t="s">
        <v>229</v>
      </c>
      <c r="L3811" t="s">
        <v>61</v>
      </c>
      <c r="M3811" t="s">
        <v>61</v>
      </c>
      <c r="N3811" t="s">
        <v>61</v>
      </c>
      <c r="O3811" t="s">
        <v>61</v>
      </c>
      <c r="P3811" t="s">
        <v>61</v>
      </c>
      <c r="Q3811" t="s">
        <v>61</v>
      </c>
      <c r="R3811" t="s">
        <v>61</v>
      </c>
      <c r="S3811" t="s">
        <v>61</v>
      </c>
      <c r="T3811" t="s">
        <v>61</v>
      </c>
      <c r="U3811" t="s">
        <v>61</v>
      </c>
      <c r="V3811" t="s">
        <v>61</v>
      </c>
      <c r="W3811" t="s">
        <v>61</v>
      </c>
      <c r="X3811" t="s">
        <v>61</v>
      </c>
      <c r="Y3811" t="s">
        <v>61</v>
      </c>
      <c r="Z3811" t="s">
        <v>61</v>
      </c>
      <c r="AA3811" t="s">
        <v>61</v>
      </c>
      <c r="AB3811" t="s">
        <v>61</v>
      </c>
      <c r="AC3811" t="s">
        <v>61</v>
      </c>
      <c r="AD3811" t="s">
        <v>61</v>
      </c>
      <c r="AE3811" t="s">
        <v>61</v>
      </c>
      <c r="AF3811" t="s">
        <v>61</v>
      </c>
      <c r="AG3811" t="s">
        <v>61</v>
      </c>
      <c r="AH3811" t="s">
        <v>61</v>
      </c>
      <c r="AI3811" t="s">
        <v>61</v>
      </c>
      <c r="AJ3811" t="s">
        <v>61</v>
      </c>
      <c r="AN3811" t="s">
        <v>220</v>
      </c>
      <c r="AO3811" t="s">
        <v>221</v>
      </c>
      <c r="AP3811" t="s">
        <v>222</v>
      </c>
      <c r="AR3811" t="s">
        <v>223</v>
      </c>
      <c r="AS3811">
        <v>2023</v>
      </c>
      <c r="AT3811">
        <v>2020</v>
      </c>
      <c r="AU3811">
        <v>692</v>
      </c>
      <c r="AV3811" t="s">
        <v>61</v>
      </c>
      <c r="AX3811" t="s">
        <v>224</v>
      </c>
      <c r="AY3811" t="s">
        <v>70</v>
      </c>
      <c r="AZ3811" t="s">
        <v>70</v>
      </c>
      <c r="BA3811" t="s">
        <v>70</v>
      </c>
      <c r="BB3811" t="s">
        <v>70</v>
      </c>
      <c r="BC3811" t="s">
        <v>70</v>
      </c>
      <c r="BD3811" t="s">
        <v>70</v>
      </c>
    </row>
    <row r="3812" spans="1:56" x14ac:dyDescent="0.2">
      <c r="A3812" t="s">
        <v>56</v>
      </c>
      <c r="B3812" t="s">
        <v>215</v>
      </c>
      <c r="C3812" t="s">
        <v>216</v>
      </c>
      <c r="D3812" t="s">
        <v>59</v>
      </c>
      <c r="E3812" t="s">
        <v>97</v>
      </c>
      <c r="F3812" t="s">
        <v>61</v>
      </c>
      <c r="G3812" t="s">
        <v>243</v>
      </c>
      <c r="H3812" t="s">
        <v>62</v>
      </c>
      <c r="I3812" t="s">
        <v>233</v>
      </c>
      <c r="J3812" t="s">
        <v>61</v>
      </c>
      <c r="K3812" t="s">
        <v>219</v>
      </c>
      <c r="L3812" t="s">
        <v>61</v>
      </c>
      <c r="M3812" t="s">
        <v>61</v>
      </c>
      <c r="N3812" t="s">
        <v>61</v>
      </c>
      <c r="O3812" t="s">
        <v>61</v>
      </c>
      <c r="P3812" t="s">
        <v>61</v>
      </c>
      <c r="Q3812" t="s">
        <v>61</v>
      </c>
      <c r="R3812" t="s">
        <v>61</v>
      </c>
      <c r="S3812" t="s">
        <v>61</v>
      </c>
      <c r="T3812" t="s">
        <v>61</v>
      </c>
      <c r="U3812" t="s">
        <v>61</v>
      </c>
      <c r="V3812" t="s">
        <v>61</v>
      </c>
      <c r="W3812" t="s">
        <v>61</v>
      </c>
      <c r="X3812" t="s">
        <v>61</v>
      </c>
      <c r="Y3812" t="s">
        <v>61</v>
      </c>
      <c r="Z3812" t="s">
        <v>61</v>
      </c>
      <c r="AA3812" t="s">
        <v>61</v>
      </c>
      <c r="AB3812" t="s">
        <v>61</v>
      </c>
      <c r="AC3812" t="s">
        <v>61</v>
      </c>
      <c r="AD3812" t="s">
        <v>61</v>
      </c>
      <c r="AE3812" t="s">
        <v>61</v>
      </c>
      <c r="AF3812" t="s">
        <v>61</v>
      </c>
      <c r="AG3812" t="s">
        <v>61</v>
      </c>
      <c r="AH3812" t="s">
        <v>61</v>
      </c>
      <c r="AI3812" t="s">
        <v>61</v>
      </c>
      <c r="AJ3812" t="s">
        <v>61</v>
      </c>
      <c r="AN3812" t="s">
        <v>220</v>
      </c>
      <c r="AO3812" t="s">
        <v>221</v>
      </c>
      <c r="AP3812" t="s">
        <v>222</v>
      </c>
      <c r="AR3812" t="s">
        <v>223</v>
      </c>
      <c r="AS3812">
        <v>2023</v>
      </c>
      <c r="AT3812">
        <v>2020</v>
      </c>
      <c r="AU3812">
        <v>117543</v>
      </c>
      <c r="AV3812" t="s">
        <v>61</v>
      </c>
      <c r="AX3812" t="s">
        <v>224</v>
      </c>
      <c r="AY3812" t="s">
        <v>70</v>
      </c>
      <c r="AZ3812" t="s">
        <v>70</v>
      </c>
      <c r="BA3812" t="s">
        <v>70</v>
      </c>
      <c r="BB3812" t="s">
        <v>70</v>
      </c>
      <c r="BC3812" t="s">
        <v>70</v>
      </c>
      <c r="BD3812" t="s">
        <v>70</v>
      </c>
    </row>
    <row r="3813" spans="1:56" x14ac:dyDescent="0.2">
      <c r="A3813" t="s">
        <v>56</v>
      </c>
      <c r="B3813" t="s">
        <v>215</v>
      </c>
      <c r="C3813" t="s">
        <v>216</v>
      </c>
      <c r="D3813" t="s">
        <v>59</v>
      </c>
      <c r="E3813" t="s">
        <v>97</v>
      </c>
      <c r="F3813" t="s">
        <v>61</v>
      </c>
      <c r="G3813" t="s">
        <v>243</v>
      </c>
      <c r="H3813" t="s">
        <v>62</v>
      </c>
      <c r="I3813" t="s">
        <v>233</v>
      </c>
      <c r="J3813" t="s">
        <v>61</v>
      </c>
      <c r="K3813" t="s">
        <v>225</v>
      </c>
      <c r="L3813" t="s">
        <v>61</v>
      </c>
      <c r="M3813" t="s">
        <v>61</v>
      </c>
      <c r="N3813" t="s">
        <v>61</v>
      </c>
      <c r="O3813" t="s">
        <v>61</v>
      </c>
      <c r="P3813" t="s">
        <v>61</v>
      </c>
      <c r="Q3813" t="s">
        <v>61</v>
      </c>
      <c r="R3813" t="s">
        <v>61</v>
      </c>
      <c r="S3813" t="s">
        <v>61</v>
      </c>
      <c r="T3813" t="s">
        <v>61</v>
      </c>
      <c r="U3813" t="s">
        <v>61</v>
      </c>
      <c r="V3813" t="s">
        <v>61</v>
      </c>
      <c r="W3813" t="s">
        <v>61</v>
      </c>
      <c r="X3813" t="s">
        <v>61</v>
      </c>
      <c r="Y3813" t="s">
        <v>61</v>
      </c>
      <c r="Z3813" t="s">
        <v>61</v>
      </c>
      <c r="AA3813" t="s">
        <v>61</v>
      </c>
      <c r="AB3813" t="s">
        <v>61</v>
      </c>
      <c r="AC3813" t="s">
        <v>61</v>
      </c>
      <c r="AD3813" t="s">
        <v>61</v>
      </c>
      <c r="AE3813" t="s">
        <v>61</v>
      </c>
      <c r="AF3813" t="s">
        <v>61</v>
      </c>
      <c r="AG3813" t="s">
        <v>61</v>
      </c>
      <c r="AH3813" t="s">
        <v>61</v>
      </c>
      <c r="AI3813" t="s">
        <v>61</v>
      </c>
      <c r="AJ3813" t="s">
        <v>61</v>
      </c>
      <c r="AN3813" t="s">
        <v>220</v>
      </c>
      <c r="AO3813" t="s">
        <v>221</v>
      </c>
      <c r="AP3813" t="s">
        <v>222</v>
      </c>
      <c r="AR3813" t="s">
        <v>223</v>
      </c>
      <c r="AS3813">
        <v>2023</v>
      </c>
      <c r="AT3813">
        <v>2020</v>
      </c>
      <c r="AU3813">
        <v>25087</v>
      </c>
      <c r="AV3813" t="s">
        <v>61</v>
      </c>
      <c r="AX3813" t="s">
        <v>224</v>
      </c>
      <c r="AY3813" t="s">
        <v>70</v>
      </c>
      <c r="AZ3813" t="s">
        <v>70</v>
      </c>
      <c r="BA3813" t="s">
        <v>70</v>
      </c>
      <c r="BB3813" t="s">
        <v>70</v>
      </c>
      <c r="BC3813" t="s">
        <v>70</v>
      </c>
      <c r="BD3813" t="s">
        <v>70</v>
      </c>
    </row>
    <row r="3814" spans="1:56" x14ac:dyDescent="0.2">
      <c r="A3814" t="s">
        <v>56</v>
      </c>
      <c r="B3814" t="s">
        <v>215</v>
      </c>
      <c r="C3814" t="s">
        <v>216</v>
      </c>
      <c r="D3814" t="s">
        <v>59</v>
      </c>
      <c r="E3814" t="s">
        <v>97</v>
      </c>
      <c r="F3814" t="s">
        <v>61</v>
      </c>
      <c r="G3814" t="s">
        <v>243</v>
      </c>
      <c r="H3814" t="s">
        <v>62</v>
      </c>
      <c r="I3814" t="s">
        <v>233</v>
      </c>
      <c r="J3814" t="s">
        <v>61</v>
      </c>
      <c r="K3814" t="s">
        <v>229</v>
      </c>
      <c r="L3814" t="s">
        <v>61</v>
      </c>
      <c r="M3814" t="s">
        <v>61</v>
      </c>
      <c r="N3814" t="s">
        <v>61</v>
      </c>
      <c r="O3814" t="s">
        <v>61</v>
      </c>
      <c r="P3814" t="s">
        <v>61</v>
      </c>
      <c r="Q3814" t="s">
        <v>61</v>
      </c>
      <c r="R3814" t="s">
        <v>61</v>
      </c>
      <c r="S3814" t="s">
        <v>61</v>
      </c>
      <c r="T3814" t="s">
        <v>61</v>
      </c>
      <c r="U3814" t="s">
        <v>61</v>
      </c>
      <c r="V3814" t="s">
        <v>61</v>
      </c>
      <c r="W3814" t="s">
        <v>61</v>
      </c>
      <c r="X3814" t="s">
        <v>61</v>
      </c>
      <c r="Y3814" t="s">
        <v>61</v>
      </c>
      <c r="Z3814" t="s">
        <v>61</v>
      </c>
      <c r="AA3814" t="s">
        <v>61</v>
      </c>
      <c r="AB3814" t="s">
        <v>61</v>
      </c>
      <c r="AC3814" t="s">
        <v>61</v>
      </c>
      <c r="AD3814" t="s">
        <v>61</v>
      </c>
      <c r="AE3814" t="s">
        <v>61</v>
      </c>
      <c r="AF3814" t="s">
        <v>61</v>
      </c>
      <c r="AG3814" t="s">
        <v>61</v>
      </c>
      <c r="AH3814" t="s">
        <v>61</v>
      </c>
      <c r="AI3814" t="s">
        <v>61</v>
      </c>
      <c r="AJ3814" t="s">
        <v>61</v>
      </c>
      <c r="AN3814" t="s">
        <v>220</v>
      </c>
      <c r="AO3814" t="s">
        <v>221</v>
      </c>
      <c r="AP3814" t="s">
        <v>222</v>
      </c>
      <c r="AR3814" t="s">
        <v>223</v>
      </c>
      <c r="AS3814">
        <v>2023</v>
      </c>
      <c r="AT3814">
        <v>2020</v>
      </c>
      <c r="AU3814">
        <v>23026</v>
      </c>
      <c r="AV3814" t="s">
        <v>61</v>
      </c>
      <c r="AX3814" t="s">
        <v>224</v>
      </c>
      <c r="AY3814" t="s">
        <v>70</v>
      </c>
      <c r="AZ3814" t="s">
        <v>70</v>
      </c>
      <c r="BA3814" t="s">
        <v>70</v>
      </c>
      <c r="BB3814" t="s">
        <v>70</v>
      </c>
      <c r="BC3814" t="s">
        <v>70</v>
      </c>
      <c r="BD3814" t="s">
        <v>70</v>
      </c>
    </row>
    <row r="3815" spans="1:56" x14ac:dyDescent="0.2">
      <c r="A3815" t="s">
        <v>56</v>
      </c>
      <c r="B3815" t="s">
        <v>215</v>
      </c>
      <c r="C3815" t="s">
        <v>216</v>
      </c>
      <c r="D3815" t="s">
        <v>59</v>
      </c>
      <c r="E3815" t="s">
        <v>97</v>
      </c>
      <c r="F3815" t="s">
        <v>61</v>
      </c>
      <c r="G3815" t="s">
        <v>243</v>
      </c>
      <c r="H3815" t="s">
        <v>71</v>
      </c>
      <c r="I3815" t="s">
        <v>234</v>
      </c>
      <c r="J3815" t="s">
        <v>61</v>
      </c>
      <c r="K3815" t="s">
        <v>219</v>
      </c>
      <c r="L3815" t="s">
        <v>61</v>
      </c>
      <c r="M3815" t="s">
        <v>61</v>
      </c>
      <c r="N3815" t="s">
        <v>61</v>
      </c>
      <c r="O3815" t="s">
        <v>61</v>
      </c>
      <c r="P3815" t="s">
        <v>61</v>
      </c>
      <c r="Q3815" t="s">
        <v>61</v>
      </c>
      <c r="R3815" t="s">
        <v>61</v>
      </c>
      <c r="S3815" t="s">
        <v>61</v>
      </c>
      <c r="T3815" t="s">
        <v>61</v>
      </c>
      <c r="U3815" t="s">
        <v>61</v>
      </c>
      <c r="V3815" t="s">
        <v>61</v>
      </c>
      <c r="W3815" t="s">
        <v>61</v>
      </c>
      <c r="X3815" t="s">
        <v>61</v>
      </c>
      <c r="Y3815" t="s">
        <v>61</v>
      </c>
      <c r="Z3815" t="s">
        <v>61</v>
      </c>
      <c r="AA3815" t="s">
        <v>61</v>
      </c>
      <c r="AB3815" t="s">
        <v>61</v>
      </c>
      <c r="AC3815" t="s">
        <v>61</v>
      </c>
      <c r="AD3815" t="s">
        <v>61</v>
      </c>
      <c r="AE3815" t="s">
        <v>61</v>
      </c>
      <c r="AF3815" t="s">
        <v>61</v>
      </c>
      <c r="AG3815" t="s">
        <v>61</v>
      </c>
      <c r="AH3815" t="s">
        <v>61</v>
      </c>
      <c r="AI3815" t="s">
        <v>61</v>
      </c>
      <c r="AJ3815" t="s">
        <v>61</v>
      </c>
      <c r="AN3815" t="s">
        <v>220</v>
      </c>
      <c r="AO3815" t="s">
        <v>221</v>
      </c>
      <c r="AP3815" t="s">
        <v>222</v>
      </c>
      <c r="AR3815" t="s">
        <v>223</v>
      </c>
      <c r="AS3815">
        <v>2023</v>
      </c>
      <c r="AT3815">
        <v>2020</v>
      </c>
      <c r="AU3815">
        <v>13457</v>
      </c>
      <c r="AV3815" t="s">
        <v>61</v>
      </c>
      <c r="AX3815" t="s">
        <v>224</v>
      </c>
      <c r="AY3815" t="s">
        <v>70</v>
      </c>
      <c r="AZ3815" t="s">
        <v>70</v>
      </c>
      <c r="BA3815" t="s">
        <v>70</v>
      </c>
      <c r="BB3815" t="s">
        <v>70</v>
      </c>
      <c r="BC3815" t="s">
        <v>70</v>
      </c>
      <c r="BD3815" t="s">
        <v>70</v>
      </c>
    </row>
    <row r="3816" spans="1:56" x14ac:dyDescent="0.2">
      <c r="A3816" t="s">
        <v>56</v>
      </c>
      <c r="B3816" t="s">
        <v>215</v>
      </c>
      <c r="C3816" t="s">
        <v>216</v>
      </c>
      <c r="D3816" t="s">
        <v>59</v>
      </c>
      <c r="E3816" t="s">
        <v>97</v>
      </c>
      <c r="F3816" t="s">
        <v>61</v>
      </c>
      <c r="G3816" t="s">
        <v>243</v>
      </c>
      <c r="H3816" t="s">
        <v>71</v>
      </c>
      <c r="I3816" t="s">
        <v>234</v>
      </c>
      <c r="J3816" t="s">
        <v>61</v>
      </c>
      <c r="K3816" t="s">
        <v>229</v>
      </c>
      <c r="L3816" t="s">
        <v>61</v>
      </c>
      <c r="M3816" t="s">
        <v>61</v>
      </c>
      <c r="N3816" t="s">
        <v>61</v>
      </c>
      <c r="O3816" t="s">
        <v>61</v>
      </c>
      <c r="P3816" t="s">
        <v>61</v>
      </c>
      <c r="Q3816" t="s">
        <v>61</v>
      </c>
      <c r="R3816" t="s">
        <v>61</v>
      </c>
      <c r="S3816" t="s">
        <v>61</v>
      </c>
      <c r="T3816" t="s">
        <v>61</v>
      </c>
      <c r="U3816" t="s">
        <v>61</v>
      </c>
      <c r="V3816" t="s">
        <v>61</v>
      </c>
      <c r="W3816" t="s">
        <v>61</v>
      </c>
      <c r="X3816" t="s">
        <v>61</v>
      </c>
      <c r="Y3816" t="s">
        <v>61</v>
      </c>
      <c r="Z3816" t="s">
        <v>61</v>
      </c>
      <c r="AA3816" t="s">
        <v>61</v>
      </c>
      <c r="AB3816" t="s">
        <v>61</v>
      </c>
      <c r="AC3816" t="s">
        <v>61</v>
      </c>
      <c r="AD3816" t="s">
        <v>61</v>
      </c>
      <c r="AE3816" t="s">
        <v>61</v>
      </c>
      <c r="AF3816" t="s">
        <v>61</v>
      </c>
      <c r="AG3816" t="s">
        <v>61</v>
      </c>
      <c r="AH3816" t="s">
        <v>61</v>
      </c>
      <c r="AI3816" t="s">
        <v>61</v>
      </c>
      <c r="AJ3816" t="s">
        <v>61</v>
      </c>
      <c r="AN3816" t="s">
        <v>220</v>
      </c>
      <c r="AO3816" t="s">
        <v>221</v>
      </c>
      <c r="AP3816" t="s">
        <v>222</v>
      </c>
      <c r="AR3816" t="s">
        <v>223</v>
      </c>
      <c r="AS3816">
        <v>2023</v>
      </c>
      <c r="AT3816">
        <v>2020</v>
      </c>
      <c r="AU3816">
        <v>1554</v>
      </c>
      <c r="AV3816" t="s">
        <v>61</v>
      </c>
      <c r="AX3816" t="s">
        <v>224</v>
      </c>
      <c r="AY3816" t="s">
        <v>70</v>
      </c>
      <c r="AZ3816" t="s">
        <v>70</v>
      </c>
      <c r="BA3816" t="s">
        <v>70</v>
      </c>
      <c r="BB3816" t="s">
        <v>70</v>
      </c>
      <c r="BC3816" t="s">
        <v>70</v>
      </c>
      <c r="BD3816" t="s">
        <v>70</v>
      </c>
    </row>
    <row r="3817" spans="1:56" x14ac:dyDescent="0.2">
      <c r="A3817" t="s">
        <v>56</v>
      </c>
      <c r="B3817" t="s">
        <v>215</v>
      </c>
      <c r="C3817" t="s">
        <v>216</v>
      </c>
      <c r="D3817" t="s">
        <v>59</v>
      </c>
      <c r="E3817" t="s">
        <v>97</v>
      </c>
      <c r="F3817" t="s">
        <v>61</v>
      </c>
      <c r="G3817" t="s">
        <v>243</v>
      </c>
      <c r="H3817" t="s">
        <v>71</v>
      </c>
      <c r="I3817" t="s">
        <v>235</v>
      </c>
      <c r="J3817" t="s">
        <v>61</v>
      </c>
      <c r="K3817" t="s">
        <v>219</v>
      </c>
      <c r="L3817" t="s">
        <v>61</v>
      </c>
      <c r="M3817" t="s">
        <v>61</v>
      </c>
      <c r="N3817" t="s">
        <v>61</v>
      </c>
      <c r="O3817" t="s">
        <v>61</v>
      </c>
      <c r="P3817" t="s">
        <v>61</v>
      </c>
      <c r="Q3817" t="s">
        <v>61</v>
      </c>
      <c r="R3817" t="s">
        <v>61</v>
      </c>
      <c r="S3817" t="s">
        <v>61</v>
      </c>
      <c r="T3817" t="s">
        <v>61</v>
      </c>
      <c r="U3817" t="s">
        <v>61</v>
      </c>
      <c r="V3817" t="s">
        <v>61</v>
      </c>
      <c r="W3817" t="s">
        <v>61</v>
      </c>
      <c r="X3817" t="s">
        <v>61</v>
      </c>
      <c r="Y3817" t="s">
        <v>61</v>
      </c>
      <c r="Z3817" t="s">
        <v>61</v>
      </c>
      <c r="AA3817" t="s">
        <v>61</v>
      </c>
      <c r="AB3817" t="s">
        <v>61</v>
      </c>
      <c r="AC3817" t="s">
        <v>61</v>
      </c>
      <c r="AD3817" t="s">
        <v>61</v>
      </c>
      <c r="AE3817" t="s">
        <v>61</v>
      </c>
      <c r="AF3817" t="s">
        <v>61</v>
      </c>
      <c r="AG3817" t="s">
        <v>61</v>
      </c>
      <c r="AH3817" t="s">
        <v>61</v>
      </c>
      <c r="AI3817" t="s">
        <v>61</v>
      </c>
      <c r="AJ3817" t="s">
        <v>61</v>
      </c>
      <c r="AN3817" t="s">
        <v>220</v>
      </c>
      <c r="AO3817" t="s">
        <v>221</v>
      </c>
      <c r="AP3817" t="s">
        <v>222</v>
      </c>
      <c r="AR3817" t="s">
        <v>223</v>
      </c>
      <c r="AS3817">
        <v>2023</v>
      </c>
      <c r="AT3817">
        <v>2020</v>
      </c>
      <c r="AU3817">
        <v>4368</v>
      </c>
      <c r="AV3817" t="s">
        <v>61</v>
      </c>
      <c r="AX3817" t="s">
        <v>224</v>
      </c>
      <c r="AY3817" t="s">
        <v>70</v>
      </c>
      <c r="AZ3817" t="s">
        <v>70</v>
      </c>
      <c r="BA3817" t="s">
        <v>70</v>
      </c>
      <c r="BB3817" t="s">
        <v>70</v>
      </c>
      <c r="BC3817" t="s">
        <v>70</v>
      </c>
      <c r="BD3817" t="s">
        <v>70</v>
      </c>
    </row>
    <row r="3818" spans="1:56" x14ac:dyDescent="0.2">
      <c r="A3818" t="s">
        <v>56</v>
      </c>
      <c r="B3818" t="s">
        <v>215</v>
      </c>
      <c r="C3818" t="s">
        <v>216</v>
      </c>
      <c r="D3818" t="s">
        <v>59</v>
      </c>
      <c r="E3818" t="s">
        <v>97</v>
      </c>
      <c r="F3818" t="s">
        <v>61</v>
      </c>
      <c r="G3818" t="s">
        <v>243</v>
      </c>
      <c r="H3818" t="s">
        <v>71</v>
      </c>
      <c r="I3818" t="s">
        <v>235</v>
      </c>
      <c r="J3818" t="s">
        <v>61</v>
      </c>
      <c r="K3818" t="s">
        <v>229</v>
      </c>
      <c r="L3818" t="s">
        <v>61</v>
      </c>
      <c r="M3818" t="s">
        <v>61</v>
      </c>
      <c r="N3818" t="s">
        <v>61</v>
      </c>
      <c r="O3818" t="s">
        <v>61</v>
      </c>
      <c r="P3818" t="s">
        <v>61</v>
      </c>
      <c r="Q3818" t="s">
        <v>61</v>
      </c>
      <c r="R3818" t="s">
        <v>61</v>
      </c>
      <c r="S3818" t="s">
        <v>61</v>
      </c>
      <c r="T3818" t="s">
        <v>61</v>
      </c>
      <c r="U3818" t="s">
        <v>61</v>
      </c>
      <c r="V3818" t="s">
        <v>61</v>
      </c>
      <c r="W3818" t="s">
        <v>61</v>
      </c>
      <c r="X3818" t="s">
        <v>61</v>
      </c>
      <c r="Y3818" t="s">
        <v>61</v>
      </c>
      <c r="Z3818" t="s">
        <v>61</v>
      </c>
      <c r="AA3818" t="s">
        <v>61</v>
      </c>
      <c r="AB3818" t="s">
        <v>61</v>
      </c>
      <c r="AC3818" t="s">
        <v>61</v>
      </c>
      <c r="AD3818" t="s">
        <v>61</v>
      </c>
      <c r="AE3818" t="s">
        <v>61</v>
      </c>
      <c r="AF3818" t="s">
        <v>61</v>
      </c>
      <c r="AG3818" t="s">
        <v>61</v>
      </c>
      <c r="AH3818" t="s">
        <v>61</v>
      </c>
      <c r="AI3818" t="s">
        <v>61</v>
      </c>
      <c r="AJ3818" t="s">
        <v>61</v>
      </c>
      <c r="AN3818" t="s">
        <v>220</v>
      </c>
      <c r="AO3818" t="s">
        <v>221</v>
      </c>
      <c r="AP3818" t="s">
        <v>222</v>
      </c>
      <c r="AR3818" t="s">
        <v>223</v>
      </c>
      <c r="AS3818">
        <v>2023</v>
      </c>
      <c r="AT3818">
        <v>2020</v>
      </c>
      <c r="AU3818">
        <v>870</v>
      </c>
      <c r="AV3818" t="s">
        <v>61</v>
      </c>
      <c r="AX3818" t="s">
        <v>224</v>
      </c>
      <c r="AY3818" t="s">
        <v>70</v>
      </c>
      <c r="AZ3818" t="s">
        <v>70</v>
      </c>
      <c r="BA3818" t="s">
        <v>70</v>
      </c>
      <c r="BB3818" t="s">
        <v>70</v>
      </c>
      <c r="BC3818" t="s">
        <v>70</v>
      </c>
      <c r="BD3818" t="s">
        <v>70</v>
      </c>
    </row>
    <row r="3819" spans="1:56" x14ac:dyDescent="0.2">
      <c r="A3819" t="s">
        <v>56</v>
      </c>
      <c r="B3819" t="s">
        <v>215</v>
      </c>
      <c r="C3819" t="s">
        <v>216</v>
      </c>
      <c r="D3819" t="s">
        <v>59</v>
      </c>
      <c r="E3819" t="s">
        <v>97</v>
      </c>
      <c r="F3819" t="s">
        <v>61</v>
      </c>
      <c r="G3819" t="s">
        <v>243</v>
      </c>
      <c r="H3819" t="s">
        <v>62</v>
      </c>
      <c r="I3819" t="s">
        <v>236</v>
      </c>
      <c r="J3819" t="s">
        <v>61</v>
      </c>
      <c r="K3819" t="s">
        <v>219</v>
      </c>
      <c r="L3819" t="s">
        <v>61</v>
      </c>
      <c r="M3819" t="s">
        <v>61</v>
      </c>
      <c r="N3819" t="s">
        <v>61</v>
      </c>
      <c r="O3819" t="s">
        <v>61</v>
      </c>
      <c r="P3819" t="s">
        <v>61</v>
      </c>
      <c r="Q3819" t="s">
        <v>61</v>
      </c>
      <c r="R3819" t="s">
        <v>61</v>
      </c>
      <c r="S3819" t="s">
        <v>61</v>
      </c>
      <c r="T3819" t="s">
        <v>61</v>
      </c>
      <c r="U3819" t="s">
        <v>61</v>
      </c>
      <c r="V3819" t="s">
        <v>61</v>
      </c>
      <c r="W3819" t="s">
        <v>61</v>
      </c>
      <c r="X3819" t="s">
        <v>61</v>
      </c>
      <c r="Y3819" t="s">
        <v>61</v>
      </c>
      <c r="Z3819" t="s">
        <v>61</v>
      </c>
      <c r="AA3819" t="s">
        <v>61</v>
      </c>
      <c r="AB3819" t="s">
        <v>61</v>
      </c>
      <c r="AC3819" t="s">
        <v>61</v>
      </c>
      <c r="AD3819" t="s">
        <v>61</v>
      </c>
      <c r="AE3819" t="s">
        <v>61</v>
      </c>
      <c r="AF3819" t="s">
        <v>61</v>
      </c>
      <c r="AG3819" t="s">
        <v>61</v>
      </c>
      <c r="AH3819" t="s">
        <v>61</v>
      </c>
      <c r="AI3819" t="s">
        <v>61</v>
      </c>
      <c r="AJ3819" t="s">
        <v>61</v>
      </c>
      <c r="AN3819" t="s">
        <v>220</v>
      </c>
      <c r="AO3819" t="s">
        <v>221</v>
      </c>
      <c r="AP3819" t="s">
        <v>222</v>
      </c>
      <c r="AR3819" t="s">
        <v>223</v>
      </c>
      <c r="AS3819">
        <v>2023</v>
      </c>
      <c r="AT3819">
        <v>2020</v>
      </c>
      <c r="AU3819">
        <v>7671</v>
      </c>
      <c r="AV3819" t="s">
        <v>61</v>
      </c>
      <c r="AX3819" t="s">
        <v>224</v>
      </c>
      <c r="AY3819" t="s">
        <v>70</v>
      </c>
      <c r="AZ3819" t="s">
        <v>70</v>
      </c>
      <c r="BA3819" t="s">
        <v>70</v>
      </c>
      <c r="BB3819" t="s">
        <v>70</v>
      </c>
      <c r="BC3819" t="s">
        <v>70</v>
      </c>
      <c r="BD3819" t="s">
        <v>70</v>
      </c>
    </row>
    <row r="3820" spans="1:56" x14ac:dyDescent="0.2">
      <c r="A3820" t="s">
        <v>56</v>
      </c>
      <c r="B3820" t="s">
        <v>215</v>
      </c>
      <c r="C3820" t="s">
        <v>216</v>
      </c>
      <c r="D3820" t="s">
        <v>59</v>
      </c>
      <c r="E3820" t="s">
        <v>97</v>
      </c>
      <c r="F3820" t="s">
        <v>61</v>
      </c>
      <c r="G3820" t="s">
        <v>243</v>
      </c>
      <c r="H3820" t="s">
        <v>62</v>
      </c>
      <c r="I3820" t="s">
        <v>236</v>
      </c>
      <c r="J3820" t="s">
        <v>61</v>
      </c>
      <c r="K3820" t="s">
        <v>225</v>
      </c>
      <c r="L3820" t="s">
        <v>61</v>
      </c>
      <c r="M3820" t="s">
        <v>61</v>
      </c>
      <c r="N3820" t="s">
        <v>61</v>
      </c>
      <c r="O3820" t="s">
        <v>61</v>
      </c>
      <c r="P3820" t="s">
        <v>61</v>
      </c>
      <c r="Q3820" t="s">
        <v>61</v>
      </c>
      <c r="R3820" t="s">
        <v>61</v>
      </c>
      <c r="S3820" t="s">
        <v>61</v>
      </c>
      <c r="T3820" t="s">
        <v>61</v>
      </c>
      <c r="U3820" t="s">
        <v>61</v>
      </c>
      <c r="V3820" t="s">
        <v>61</v>
      </c>
      <c r="W3820" t="s">
        <v>61</v>
      </c>
      <c r="X3820" t="s">
        <v>61</v>
      </c>
      <c r="Y3820" t="s">
        <v>61</v>
      </c>
      <c r="Z3820" t="s">
        <v>61</v>
      </c>
      <c r="AA3820" t="s">
        <v>61</v>
      </c>
      <c r="AB3820" t="s">
        <v>61</v>
      </c>
      <c r="AC3820" t="s">
        <v>61</v>
      </c>
      <c r="AD3820" t="s">
        <v>61</v>
      </c>
      <c r="AE3820" t="s">
        <v>61</v>
      </c>
      <c r="AF3820" t="s">
        <v>61</v>
      </c>
      <c r="AG3820" t="s">
        <v>61</v>
      </c>
      <c r="AH3820" t="s">
        <v>61</v>
      </c>
      <c r="AI3820" t="s">
        <v>61</v>
      </c>
      <c r="AJ3820" t="s">
        <v>61</v>
      </c>
      <c r="AN3820" t="s">
        <v>220</v>
      </c>
      <c r="AO3820" t="s">
        <v>221</v>
      </c>
      <c r="AP3820" t="s">
        <v>222</v>
      </c>
      <c r="AR3820" t="s">
        <v>223</v>
      </c>
      <c r="AS3820">
        <v>2023</v>
      </c>
      <c r="AT3820">
        <v>2020</v>
      </c>
      <c r="AU3820">
        <v>199791</v>
      </c>
      <c r="AV3820" t="s">
        <v>61</v>
      </c>
      <c r="AX3820" t="s">
        <v>224</v>
      </c>
      <c r="AY3820" t="s">
        <v>70</v>
      </c>
      <c r="AZ3820" t="s">
        <v>70</v>
      </c>
      <c r="BA3820" t="s">
        <v>70</v>
      </c>
      <c r="BB3820" t="s">
        <v>70</v>
      </c>
      <c r="BC3820" t="s">
        <v>70</v>
      </c>
      <c r="BD3820" t="s">
        <v>70</v>
      </c>
    </row>
    <row r="3821" spans="1:56" x14ac:dyDescent="0.2">
      <c r="A3821" t="s">
        <v>56</v>
      </c>
      <c r="B3821" t="s">
        <v>215</v>
      </c>
      <c r="C3821" t="s">
        <v>216</v>
      </c>
      <c r="D3821" t="s">
        <v>59</v>
      </c>
      <c r="E3821" t="s">
        <v>97</v>
      </c>
      <c r="F3821" t="s">
        <v>61</v>
      </c>
      <c r="G3821" t="s">
        <v>243</v>
      </c>
      <c r="H3821" t="s">
        <v>62</v>
      </c>
      <c r="I3821" t="s">
        <v>236</v>
      </c>
      <c r="J3821" t="s">
        <v>61</v>
      </c>
      <c r="K3821" t="s">
        <v>229</v>
      </c>
      <c r="L3821" t="s">
        <v>61</v>
      </c>
      <c r="M3821" t="s">
        <v>61</v>
      </c>
      <c r="N3821" t="s">
        <v>61</v>
      </c>
      <c r="O3821" t="s">
        <v>61</v>
      </c>
      <c r="P3821" t="s">
        <v>61</v>
      </c>
      <c r="Q3821" t="s">
        <v>61</v>
      </c>
      <c r="R3821" t="s">
        <v>61</v>
      </c>
      <c r="S3821" t="s">
        <v>61</v>
      </c>
      <c r="T3821" t="s">
        <v>61</v>
      </c>
      <c r="U3821" t="s">
        <v>61</v>
      </c>
      <c r="V3821" t="s">
        <v>61</v>
      </c>
      <c r="W3821" t="s">
        <v>61</v>
      </c>
      <c r="X3821" t="s">
        <v>61</v>
      </c>
      <c r="Y3821" t="s">
        <v>61</v>
      </c>
      <c r="Z3821" t="s">
        <v>61</v>
      </c>
      <c r="AA3821" t="s">
        <v>61</v>
      </c>
      <c r="AB3821" t="s">
        <v>61</v>
      </c>
      <c r="AC3821" t="s">
        <v>61</v>
      </c>
      <c r="AD3821" t="s">
        <v>61</v>
      </c>
      <c r="AE3821" t="s">
        <v>61</v>
      </c>
      <c r="AF3821" t="s">
        <v>61</v>
      </c>
      <c r="AG3821" t="s">
        <v>61</v>
      </c>
      <c r="AH3821" t="s">
        <v>61</v>
      </c>
      <c r="AI3821" t="s">
        <v>61</v>
      </c>
      <c r="AJ3821" t="s">
        <v>61</v>
      </c>
      <c r="AN3821" t="s">
        <v>220</v>
      </c>
      <c r="AO3821" t="s">
        <v>221</v>
      </c>
      <c r="AP3821" t="s">
        <v>222</v>
      </c>
      <c r="AR3821" t="s">
        <v>223</v>
      </c>
      <c r="AS3821">
        <v>2023</v>
      </c>
      <c r="AT3821">
        <v>2020</v>
      </c>
      <c r="AU3821">
        <v>33493</v>
      </c>
      <c r="AV3821" t="s">
        <v>61</v>
      </c>
      <c r="AX3821" t="s">
        <v>224</v>
      </c>
      <c r="AY3821" t="s">
        <v>70</v>
      </c>
      <c r="AZ3821" t="s">
        <v>70</v>
      </c>
      <c r="BA3821" t="s">
        <v>70</v>
      </c>
      <c r="BB3821" t="s">
        <v>70</v>
      </c>
      <c r="BC3821" t="s">
        <v>70</v>
      </c>
      <c r="BD3821" t="s">
        <v>70</v>
      </c>
    </row>
    <row r="3822" spans="1:56" x14ac:dyDescent="0.2">
      <c r="A3822" t="s">
        <v>56</v>
      </c>
      <c r="B3822" t="s">
        <v>215</v>
      </c>
      <c r="C3822" t="s">
        <v>216</v>
      </c>
      <c r="D3822" t="s">
        <v>59</v>
      </c>
      <c r="E3822" t="s">
        <v>97</v>
      </c>
      <c r="F3822" t="s">
        <v>61</v>
      </c>
      <c r="G3822" t="s">
        <v>243</v>
      </c>
      <c r="H3822" t="s">
        <v>71</v>
      </c>
      <c r="I3822" t="s">
        <v>237</v>
      </c>
      <c r="J3822" t="s">
        <v>61</v>
      </c>
      <c r="K3822" t="s">
        <v>219</v>
      </c>
      <c r="L3822" t="s">
        <v>61</v>
      </c>
      <c r="M3822" t="s">
        <v>61</v>
      </c>
      <c r="N3822" t="s">
        <v>61</v>
      </c>
      <c r="O3822" t="s">
        <v>61</v>
      </c>
      <c r="P3822" t="s">
        <v>61</v>
      </c>
      <c r="Q3822" t="s">
        <v>61</v>
      </c>
      <c r="R3822" t="s">
        <v>61</v>
      </c>
      <c r="S3822" t="s">
        <v>61</v>
      </c>
      <c r="T3822" t="s">
        <v>61</v>
      </c>
      <c r="U3822" t="s">
        <v>61</v>
      </c>
      <c r="V3822" t="s">
        <v>61</v>
      </c>
      <c r="W3822" t="s">
        <v>61</v>
      </c>
      <c r="X3822" t="s">
        <v>61</v>
      </c>
      <c r="Y3822" t="s">
        <v>61</v>
      </c>
      <c r="Z3822" t="s">
        <v>61</v>
      </c>
      <c r="AA3822" t="s">
        <v>61</v>
      </c>
      <c r="AB3822" t="s">
        <v>61</v>
      </c>
      <c r="AC3822" t="s">
        <v>61</v>
      </c>
      <c r="AD3822" t="s">
        <v>61</v>
      </c>
      <c r="AE3822" t="s">
        <v>61</v>
      </c>
      <c r="AF3822" t="s">
        <v>61</v>
      </c>
      <c r="AG3822" t="s">
        <v>61</v>
      </c>
      <c r="AH3822" t="s">
        <v>61</v>
      </c>
      <c r="AI3822" t="s">
        <v>61</v>
      </c>
      <c r="AJ3822" t="s">
        <v>61</v>
      </c>
      <c r="AN3822" t="s">
        <v>220</v>
      </c>
      <c r="AO3822" t="s">
        <v>221</v>
      </c>
      <c r="AP3822" t="s">
        <v>222</v>
      </c>
      <c r="AR3822" t="s">
        <v>223</v>
      </c>
      <c r="AS3822">
        <v>2023</v>
      </c>
      <c r="AT3822">
        <v>2020</v>
      </c>
      <c r="AU3822">
        <v>17615</v>
      </c>
      <c r="AV3822" t="s">
        <v>61</v>
      </c>
      <c r="AX3822" t="s">
        <v>224</v>
      </c>
      <c r="AY3822" t="s">
        <v>70</v>
      </c>
      <c r="AZ3822" t="s">
        <v>70</v>
      </c>
      <c r="BA3822" t="s">
        <v>70</v>
      </c>
      <c r="BB3822" t="s">
        <v>70</v>
      </c>
      <c r="BC3822" t="s">
        <v>70</v>
      </c>
      <c r="BD3822" t="s">
        <v>70</v>
      </c>
    </row>
    <row r="3823" spans="1:56" x14ac:dyDescent="0.2">
      <c r="A3823" t="s">
        <v>56</v>
      </c>
      <c r="B3823" t="s">
        <v>215</v>
      </c>
      <c r="C3823" t="s">
        <v>216</v>
      </c>
      <c r="D3823" t="s">
        <v>59</v>
      </c>
      <c r="E3823" t="s">
        <v>97</v>
      </c>
      <c r="F3823" t="s">
        <v>61</v>
      </c>
      <c r="G3823" t="s">
        <v>243</v>
      </c>
      <c r="H3823" t="s">
        <v>71</v>
      </c>
      <c r="I3823" t="s">
        <v>237</v>
      </c>
      <c r="J3823" t="s">
        <v>61</v>
      </c>
      <c r="K3823" t="s">
        <v>229</v>
      </c>
      <c r="L3823" t="s">
        <v>61</v>
      </c>
      <c r="M3823" t="s">
        <v>61</v>
      </c>
      <c r="N3823" t="s">
        <v>61</v>
      </c>
      <c r="O3823" t="s">
        <v>61</v>
      </c>
      <c r="P3823" t="s">
        <v>61</v>
      </c>
      <c r="Q3823" t="s">
        <v>61</v>
      </c>
      <c r="R3823" t="s">
        <v>61</v>
      </c>
      <c r="S3823" t="s">
        <v>61</v>
      </c>
      <c r="T3823" t="s">
        <v>61</v>
      </c>
      <c r="U3823" t="s">
        <v>61</v>
      </c>
      <c r="V3823" t="s">
        <v>61</v>
      </c>
      <c r="W3823" t="s">
        <v>61</v>
      </c>
      <c r="X3823" t="s">
        <v>61</v>
      </c>
      <c r="Y3823" t="s">
        <v>61</v>
      </c>
      <c r="Z3823" t="s">
        <v>61</v>
      </c>
      <c r="AA3823" t="s">
        <v>61</v>
      </c>
      <c r="AB3823" t="s">
        <v>61</v>
      </c>
      <c r="AC3823" t="s">
        <v>61</v>
      </c>
      <c r="AD3823" t="s">
        <v>61</v>
      </c>
      <c r="AE3823" t="s">
        <v>61</v>
      </c>
      <c r="AF3823" t="s">
        <v>61</v>
      </c>
      <c r="AG3823" t="s">
        <v>61</v>
      </c>
      <c r="AH3823" t="s">
        <v>61</v>
      </c>
      <c r="AI3823" t="s">
        <v>61</v>
      </c>
      <c r="AJ3823" t="s">
        <v>61</v>
      </c>
      <c r="AN3823" t="s">
        <v>220</v>
      </c>
      <c r="AO3823" t="s">
        <v>221</v>
      </c>
      <c r="AP3823" t="s">
        <v>222</v>
      </c>
      <c r="AR3823" t="s">
        <v>223</v>
      </c>
      <c r="AS3823">
        <v>2023</v>
      </c>
      <c r="AT3823">
        <v>2020</v>
      </c>
      <c r="AU3823">
        <v>3355</v>
      </c>
      <c r="AV3823" t="s">
        <v>61</v>
      </c>
      <c r="AX3823" t="s">
        <v>224</v>
      </c>
      <c r="AY3823" t="s">
        <v>70</v>
      </c>
      <c r="AZ3823" t="s">
        <v>70</v>
      </c>
      <c r="BA3823" t="s">
        <v>70</v>
      </c>
      <c r="BB3823" t="s">
        <v>70</v>
      </c>
      <c r="BC3823" t="s">
        <v>70</v>
      </c>
      <c r="BD3823" t="s">
        <v>70</v>
      </c>
    </row>
    <row r="3824" spans="1:56" x14ac:dyDescent="0.2">
      <c r="A3824" t="s">
        <v>56</v>
      </c>
      <c r="B3824" t="s">
        <v>215</v>
      </c>
      <c r="C3824" t="s">
        <v>216</v>
      </c>
      <c r="D3824" t="s">
        <v>59</v>
      </c>
      <c r="E3824" t="s">
        <v>98</v>
      </c>
      <c r="F3824" t="s">
        <v>61</v>
      </c>
      <c r="G3824" t="s">
        <v>217</v>
      </c>
      <c r="H3824" t="s">
        <v>62</v>
      </c>
      <c r="I3824" t="s">
        <v>218</v>
      </c>
      <c r="J3824" t="s">
        <v>61</v>
      </c>
      <c r="K3824" t="s">
        <v>219</v>
      </c>
      <c r="L3824" t="s">
        <v>61</v>
      </c>
      <c r="M3824" t="s">
        <v>61</v>
      </c>
      <c r="N3824" t="s">
        <v>61</v>
      </c>
      <c r="O3824" t="s">
        <v>61</v>
      </c>
      <c r="P3824" t="s">
        <v>61</v>
      </c>
      <c r="Q3824" t="s">
        <v>61</v>
      </c>
      <c r="R3824" t="s">
        <v>61</v>
      </c>
      <c r="S3824" t="s">
        <v>61</v>
      </c>
      <c r="T3824" t="s">
        <v>61</v>
      </c>
      <c r="U3824" t="s">
        <v>61</v>
      </c>
      <c r="V3824" t="s">
        <v>61</v>
      </c>
      <c r="W3824" t="s">
        <v>61</v>
      </c>
      <c r="X3824" t="s">
        <v>61</v>
      </c>
      <c r="Y3824" t="s">
        <v>61</v>
      </c>
      <c r="Z3824" t="s">
        <v>61</v>
      </c>
      <c r="AA3824" t="s">
        <v>61</v>
      </c>
      <c r="AB3824" t="s">
        <v>61</v>
      </c>
      <c r="AC3824" t="s">
        <v>61</v>
      </c>
      <c r="AD3824" t="s">
        <v>61</v>
      </c>
      <c r="AE3824" t="s">
        <v>61</v>
      </c>
      <c r="AF3824" t="s">
        <v>61</v>
      </c>
      <c r="AG3824" t="s">
        <v>61</v>
      </c>
      <c r="AH3824" t="s">
        <v>61</v>
      </c>
      <c r="AI3824" t="s">
        <v>61</v>
      </c>
      <c r="AJ3824" t="s">
        <v>61</v>
      </c>
      <c r="AN3824" t="s">
        <v>220</v>
      </c>
      <c r="AO3824" t="s">
        <v>221</v>
      </c>
      <c r="AP3824" t="s">
        <v>222</v>
      </c>
      <c r="AR3824" t="s">
        <v>223</v>
      </c>
      <c r="AS3824">
        <v>2023</v>
      </c>
      <c r="AT3824">
        <v>2020</v>
      </c>
      <c r="AU3824">
        <v>80888</v>
      </c>
      <c r="AV3824" t="s">
        <v>61</v>
      </c>
      <c r="AX3824" t="s">
        <v>224</v>
      </c>
      <c r="AY3824" t="s">
        <v>70</v>
      </c>
      <c r="AZ3824" t="s">
        <v>70</v>
      </c>
      <c r="BA3824" t="s">
        <v>70</v>
      </c>
      <c r="BB3824" t="s">
        <v>70</v>
      </c>
      <c r="BC3824" t="s">
        <v>70</v>
      </c>
      <c r="BD3824" t="s">
        <v>70</v>
      </c>
    </row>
    <row r="3825" spans="1:56" x14ac:dyDescent="0.2">
      <c r="A3825" t="s">
        <v>56</v>
      </c>
      <c r="B3825" t="s">
        <v>215</v>
      </c>
      <c r="C3825" t="s">
        <v>216</v>
      </c>
      <c r="D3825" t="s">
        <v>59</v>
      </c>
      <c r="E3825" t="s">
        <v>98</v>
      </c>
      <c r="F3825" t="s">
        <v>61</v>
      </c>
      <c r="G3825" t="s">
        <v>217</v>
      </c>
      <c r="H3825" t="s">
        <v>62</v>
      </c>
      <c r="I3825" t="s">
        <v>218</v>
      </c>
      <c r="J3825" t="s">
        <v>61</v>
      </c>
      <c r="K3825" t="s">
        <v>225</v>
      </c>
      <c r="L3825" t="s">
        <v>61</v>
      </c>
      <c r="M3825" t="s">
        <v>61</v>
      </c>
      <c r="N3825" t="s">
        <v>61</v>
      </c>
      <c r="O3825" t="s">
        <v>61</v>
      </c>
      <c r="P3825" t="s">
        <v>61</v>
      </c>
      <c r="Q3825" t="s">
        <v>61</v>
      </c>
      <c r="R3825" t="s">
        <v>61</v>
      </c>
      <c r="S3825" t="s">
        <v>61</v>
      </c>
      <c r="T3825" t="s">
        <v>61</v>
      </c>
      <c r="U3825" t="s">
        <v>61</v>
      </c>
      <c r="V3825" t="s">
        <v>61</v>
      </c>
      <c r="W3825" t="s">
        <v>61</v>
      </c>
      <c r="X3825" t="s">
        <v>61</v>
      </c>
      <c r="Y3825" t="s">
        <v>61</v>
      </c>
      <c r="Z3825" t="s">
        <v>61</v>
      </c>
      <c r="AA3825" t="s">
        <v>61</v>
      </c>
      <c r="AB3825" t="s">
        <v>61</v>
      </c>
      <c r="AC3825" t="s">
        <v>61</v>
      </c>
      <c r="AD3825" t="s">
        <v>61</v>
      </c>
      <c r="AE3825" t="s">
        <v>61</v>
      </c>
      <c r="AF3825" t="s">
        <v>61</v>
      </c>
      <c r="AG3825" t="s">
        <v>61</v>
      </c>
      <c r="AH3825" t="s">
        <v>61</v>
      </c>
      <c r="AI3825" t="s">
        <v>61</v>
      </c>
      <c r="AJ3825" t="s">
        <v>61</v>
      </c>
      <c r="AN3825" t="s">
        <v>220</v>
      </c>
      <c r="AO3825" t="s">
        <v>221</v>
      </c>
      <c r="AP3825" t="s">
        <v>222</v>
      </c>
      <c r="AR3825" t="s">
        <v>223</v>
      </c>
      <c r="AS3825">
        <v>2023</v>
      </c>
      <c r="AT3825">
        <v>2020</v>
      </c>
      <c r="AU3825">
        <v>874</v>
      </c>
      <c r="AV3825" t="s">
        <v>61</v>
      </c>
      <c r="AX3825" t="s">
        <v>224</v>
      </c>
      <c r="AY3825" t="s">
        <v>70</v>
      </c>
      <c r="AZ3825" t="s">
        <v>70</v>
      </c>
      <c r="BA3825" t="s">
        <v>70</v>
      </c>
      <c r="BB3825" t="s">
        <v>70</v>
      </c>
      <c r="BC3825" t="s">
        <v>70</v>
      </c>
      <c r="BD3825" t="s">
        <v>70</v>
      </c>
    </row>
    <row r="3826" spans="1:56" x14ac:dyDescent="0.2">
      <c r="A3826" t="s">
        <v>56</v>
      </c>
      <c r="B3826" t="s">
        <v>215</v>
      </c>
      <c r="C3826" t="s">
        <v>216</v>
      </c>
      <c r="D3826" t="s">
        <v>59</v>
      </c>
      <c r="E3826" t="s">
        <v>98</v>
      </c>
      <c r="F3826" t="s">
        <v>61</v>
      </c>
      <c r="G3826" t="s">
        <v>217</v>
      </c>
      <c r="H3826" t="s">
        <v>62</v>
      </c>
      <c r="I3826" t="s">
        <v>218</v>
      </c>
      <c r="J3826" t="s">
        <v>61</v>
      </c>
      <c r="K3826" t="s">
        <v>229</v>
      </c>
      <c r="L3826" t="s">
        <v>61</v>
      </c>
      <c r="M3826" t="s">
        <v>61</v>
      </c>
      <c r="N3826" t="s">
        <v>61</v>
      </c>
      <c r="O3826" t="s">
        <v>61</v>
      </c>
      <c r="P3826" t="s">
        <v>61</v>
      </c>
      <c r="Q3826" t="s">
        <v>61</v>
      </c>
      <c r="R3826" t="s">
        <v>61</v>
      </c>
      <c r="S3826" t="s">
        <v>61</v>
      </c>
      <c r="T3826" t="s">
        <v>61</v>
      </c>
      <c r="U3826" t="s">
        <v>61</v>
      </c>
      <c r="V3826" t="s">
        <v>61</v>
      </c>
      <c r="W3826" t="s">
        <v>61</v>
      </c>
      <c r="X3826" t="s">
        <v>61</v>
      </c>
      <c r="Y3826" t="s">
        <v>61</v>
      </c>
      <c r="Z3826" t="s">
        <v>61</v>
      </c>
      <c r="AA3826" t="s">
        <v>61</v>
      </c>
      <c r="AB3826" t="s">
        <v>61</v>
      </c>
      <c r="AC3826" t="s">
        <v>61</v>
      </c>
      <c r="AD3826" t="s">
        <v>61</v>
      </c>
      <c r="AE3826" t="s">
        <v>61</v>
      </c>
      <c r="AF3826" t="s">
        <v>61</v>
      </c>
      <c r="AG3826" t="s">
        <v>61</v>
      </c>
      <c r="AH3826" t="s">
        <v>61</v>
      </c>
      <c r="AI3826" t="s">
        <v>61</v>
      </c>
      <c r="AJ3826" t="s">
        <v>61</v>
      </c>
      <c r="AN3826" t="s">
        <v>220</v>
      </c>
      <c r="AO3826" t="s">
        <v>221</v>
      </c>
      <c r="AP3826" t="s">
        <v>222</v>
      </c>
      <c r="AR3826" t="s">
        <v>223</v>
      </c>
      <c r="AS3826">
        <v>2023</v>
      </c>
      <c r="AT3826">
        <v>2020</v>
      </c>
      <c r="AU3826">
        <v>10939</v>
      </c>
      <c r="AV3826" t="s">
        <v>61</v>
      </c>
      <c r="AX3826" t="s">
        <v>224</v>
      </c>
      <c r="AY3826" t="s">
        <v>70</v>
      </c>
      <c r="AZ3826" t="s">
        <v>70</v>
      </c>
      <c r="BA3826" t="s">
        <v>70</v>
      </c>
      <c r="BB3826" t="s">
        <v>70</v>
      </c>
      <c r="BC3826" t="s">
        <v>70</v>
      </c>
      <c r="BD3826" t="s">
        <v>70</v>
      </c>
    </row>
    <row r="3827" spans="1:56" x14ac:dyDescent="0.2">
      <c r="A3827" t="s">
        <v>56</v>
      </c>
      <c r="B3827" t="s">
        <v>215</v>
      </c>
      <c r="C3827" t="s">
        <v>216</v>
      </c>
      <c r="D3827" t="s">
        <v>59</v>
      </c>
      <c r="E3827" t="s">
        <v>98</v>
      </c>
      <c r="F3827" t="s">
        <v>61</v>
      </c>
      <c r="G3827" t="s">
        <v>217</v>
      </c>
      <c r="H3827" t="s">
        <v>71</v>
      </c>
      <c r="I3827" t="s">
        <v>230</v>
      </c>
      <c r="J3827" t="s">
        <v>61</v>
      </c>
      <c r="K3827" t="s">
        <v>219</v>
      </c>
      <c r="L3827" t="s">
        <v>61</v>
      </c>
      <c r="M3827" t="s">
        <v>61</v>
      </c>
      <c r="N3827" t="s">
        <v>61</v>
      </c>
      <c r="O3827" t="s">
        <v>61</v>
      </c>
      <c r="P3827" t="s">
        <v>61</v>
      </c>
      <c r="Q3827" t="s">
        <v>61</v>
      </c>
      <c r="R3827" t="s">
        <v>61</v>
      </c>
      <c r="S3827" t="s">
        <v>61</v>
      </c>
      <c r="T3827" t="s">
        <v>61</v>
      </c>
      <c r="U3827" t="s">
        <v>61</v>
      </c>
      <c r="V3827" t="s">
        <v>61</v>
      </c>
      <c r="W3827" t="s">
        <v>61</v>
      </c>
      <c r="X3827" t="s">
        <v>61</v>
      </c>
      <c r="Y3827" t="s">
        <v>61</v>
      </c>
      <c r="Z3827" t="s">
        <v>61</v>
      </c>
      <c r="AA3827" t="s">
        <v>61</v>
      </c>
      <c r="AB3827" t="s">
        <v>61</v>
      </c>
      <c r="AC3827" t="s">
        <v>61</v>
      </c>
      <c r="AD3827" t="s">
        <v>61</v>
      </c>
      <c r="AE3827" t="s">
        <v>61</v>
      </c>
      <c r="AF3827" t="s">
        <v>61</v>
      </c>
      <c r="AG3827" t="s">
        <v>61</v>
      </c>
      <c r="AH3827" t="s">
        <v>61</v>
      </c>
      <c r="AI3827" t="s">
        <v>61</v>
      </c>
      <c r="AJ3827" t="s">
        <v>61</v>
      </c>
      <c r="AN3827" t="s">
        <v>220</v>
      </c>
      <c r="AO3827" t="s">
        <v>221</v>
      </c>
      <c r="AP3827" t="s">
        <v>222</v>
      </c>
      <c r="AR3827" t="s">
        <v>223</v>
      </c>
      <c r="AS3827">
        <v>2023</v>
      </c>
      <c r="AT3827">
        <v>2020</v>
      </c>
      <c r="AU3827">
        <v>6236</v>
      </c>
      <c r="AV3827" t="s">
        <v>61</v>
      </c>
      <c r="AX3827" t="s">
        <v>224</v>
      </c>
      <c r="AY3827" t="s">
        <v>70</v>
      </c>
      <c r="AZ3827" t="s">
        <v>70</v>
      </c>
      <c r="BA3827" t="s">
        <v>70</v>
      </c>
      <c r="BB3827" t="s">
        <v>70</v>
      </c>
      <c r="BC3827" t="s">
        <v>70</v>
      </c>
      <c r="BD3827" t="s">
        <v>70</v>
      </c>
    </row>
    <row r="3828" spans="1:56" x14ac:dyDescent="0.2">
      <c r="A3828" t="s">
        <v>56</v>
      </c>
      <c r="B3828" t="s">
        <v>215</v>
      </c>
      <c r="C3828" t="s">
        <v>216</v>
      </c>
      <c r="D3828" t="s">
        <v>59</v>
      </c>
      <c r="E3828" t="s">
        <v>98</v>
      </c>
      <c r="F3828" t="s">
        <v>61</v>
      </c>
      <c r="G3828" t="s">
        <v>217</v>
      </c>
      <c r="H3828" t="s">
        <v>71</v>
      </c>
      <c r="I3828" t="s">
        <v>230</v>
      </c>
      <c r="J3828" t="s">
        <v>61</v>
      </c>
      <c r="K3828" t="s">
        <v>229</v>
      </c>
      <c r="L3828" t="s">
        <v>61</v>
      </c>
      <c r="M3828" t="s">
        <v>61</v>
      </c>
      <c r="N3828" t="s">
        <v>61</v>
      </c>
      <c r="O3828" t="s">
        <v>61</v>
      </c>
      <c r="P3828" t="s">
        <v>61</v>
      </c>
      <c r="Q3828" t="s">
        <v>61</v>
      </c>
      <c r="R3828" t="s">
        <v>61</v>
      </c>
      <c r="S3828" t="s">
        <v>61</v>
      </c>
      <c r="T3828" t="s">
        <v>61</v>
      </c>
      <c r="U3828" t="s">
        <v>61</v>
      </c>
      <c r="V3828" t="s">
        <v>61</v>
      </c>
      <c r="W3828" t="s">
        <v>61</v>
      </c>
      <c r="X3828" t="s">
        <v>61</v>
      </c>
      <c r="Y3828" t="s">
        <v>61</v>
      </c>
      <c r="Z3828" t="s">
        <v>61</v>
      </c>
      <c r="AA3828" t="s">
        <v>61</v>
      </c>
      <c r="AB3828" t="s">
        <v>61</v>
      </c>
      <c r="AC3828" t="s">
        <v>61</v>
      </c>
      <c r="AD3828" t="s">
        <v>61</v>
      </c>
      <c r="AE3828" t="s">
        <v>61</v>
      </c>
      <c r="AF3828" t="s">
        <v>61</v>
      </c>
      <c r="AG3828" t="s">
        <v>61</v>
      </c>
      <c r="AH3828" t="s">
        <v>61</v>
      </c>
      <c r="AI3828" t="s">
        <v>61</v>
      </c>
      <c r="AJ3828" t="s">
        <v>61</v>
      </c>
      <c r="AN3828" t="s">
        <v>220</v>
      </c>
      <c r="AO3828" t="s">
        <v>221</v>
      </c>
      <c r="AP3828" t="s">
        <v>222</v>
      </c>
      <c r="AR3828" t="s">
        <v>223</v>
      </c>
      <c r="AS3828">
        <v>2023</v>
      </c>
      <c r="AT3828">
        <v>2020</v>
      </c>
      <c r="AU3828">
        <v>1241</v>
      </c>
      <c r="AV3828" t="s">
        <v>61</v>
      </c>
      <c r="AX3828" t="s">
        <v>224</v>
      </c>
      <c r="AY3828" t="s">
        <v>70</v>
      </c>
      <c r="AZ3828" t="s">
        <v>70</v>
      </c>
      <c r="BA3828" t="s">
        <v>70</v>
      </c>
      <c r="BB3828" t="s">
        <v>70</v>
      </c>
      <c r="BC3828" t="s">
        <v>70</v>
      </c>
      <c r="BD3828" t="s">
        <v>70</v>
      </c>
    </row>
    <row r="3829" spans="1:56" x14ac:dyDescent="0.2">
      <c r="A3829" t="s">
        <v>56</v>
      </c>
      <c r="B3829" t="s">
        <v>215</v>
      </c>
      <c r="C3829" t="s">
        <v>216</v>
      </c>
      <c r="D3829" t="s">
        <v>59</v>
      </c>
      <c r="E3829" t="s">
        <v>98</v>
      </c>
      <c r="F3829" t="s">
        <v>61</v>
      </c>
      <c r="G3829" t="s">
        <v>217</v>
      </c>
      <c r="H3829" t="s">
        <v>71</v>
      </c>
      <c r="I3829" t="s">
        <v>231</v>
      </c>
      <c r="J3829" t="s">
        <v>61</v>
      </c>
      <c r="K3829" t="s">
        <v>219</v>
      </c>
      <c r="L3829" t="s">
        <v>61</v>
      </c>
      <c r="M3829" t="s">
        <v>61</v>
      </c>
      <c r="N3829" t="s">
        <v>61</v>
      </c>
      <c r="O3829" t="s">
        <v>61</v>
      </c>
      <c r="P3829" t="s">
        <v>61</v>
      </c>
      <c r="Q3829" t="s">
        <v>61</v>
      </c>
      <c r="R3829" t="s">
        <v>61</v>
      </c>
      <c r="S3829" t="s">
        <v>61</v>
      </c>
      <c r="T3829" t="s">
        <v>61</v>
      </c>
      <c r="U3829" t="s">
        <v>61</v>
      </c>
      <c r="V3829" t="s">
        <v>61</v>
      </c>
      <c r="W3829" t="s">
        <v>61</v>
      </c>
      <c r="X3829" t="s">
        <v>61</v>
      </c>
      <c r="Y3829" t="s">
        <v>61</v>
      </c>
      <c r="Z3829" t="s">
        <v>61</v>
      </c>
      <c r="AA3829" t="s">
        <v>61</v>
      </c>
      <c r="AB3829" t="s">
        <v>61</v>
      </c>
      <c r="AC3829" t="s">
        <v>61</v>
      </c>
      <c r="AD3829" t="s">
        <v>61</v>
      </c>
      <c r="AE3829" t="s">
        <v>61</v>
      </c>
      <c r="AF3829" t="s">
        <v>61</v>
      </c>
      <c r="AG3829" t="s">
        <v>61</v>
      </c>
      <c r="AH3829" t="s">
        <v>61</v>
      </c>
      <c r="AI3829" t="s">
        <v>61</v>
      </c>
      <c r="AJ3829" t="s">
        <v>61</v>
      </c>
      <c r="AN3829" t="s">
        <v>220</v>
      </c>
      <c r="AO3829" t="s">
        <v>221</v>
      </c>
      <c r="AP3829" t="s">
        <v>222</v>
      </c>
      <c r="AR3829" t="s">
        <v>223</v>
      </c>
      <c r="AS3829">
        <v>2023</v>
      </c>
      <c r="AT3829">
        <v>2020</v>
      </c>
      <c r="AU3829">
        <v>1985</v>
      </c>
      <c r="AV3829" t="s">
        <v>61</v>
      </c>
      <c r="AX3829" t="s">
        <v>224</v>
      </c>
      <c r="AY3829" t="s">
        <v>70</v>
      </c>
      <c r="AZ3829" t="s">
        <v>70</v>
      </c>
      <c r="BA3829" t="s">
        <v>70</v>
      </c>
      <c r="BB3829" t="s">
        <v>70</v>
      </c>
      <c r="BC3829" t="s">
        <v>70</v>
      </c>
      <c r="BD3829" t="s">
        <v>70</v>
      </c>
    </row>
    <row r="3830" spans="1:56" x14ac:dyDescent="0.2">
      <c r="A3830" t="s">
        <v>56</v>
      </c>
      <c r="B3830" t="s">
        <v>215</v>
      </c>
      <c r="C3830" t="s">
        <v>216</v>
      </c>
      <c r="D3830" t="s">
        <v>59</v>
      </c>
      <c r="E3830" t="s">
        <v>98</v>
      </c>
      <c r="F3830" t="s">
        <v>61</v>
      </c>
      <c r="G3830" t="s">
        <v>217</v>
      </c>
      <c r="H3830" t="s">
        <v>71</v>
      </c>
      <c r="I3830" t="s">
        <v>231</v>
      </c>
      <c r="J3830" t="s">
        <v>61</v>
      </c>
      <c r="K3830" t="s">
        <v>229</v>
      </c>
      <c r="L3830" t="s">
        <v>61</v>
      </c>
      <c r="M3830" t="s">
        <v>61</v>
      </c>
      <c r="N3830" t="s">
        <v>61</v>
      </c>
      <c r="O3830" t="s">
        <v>61</v>
      </c>
      <c r="P3830" t="s">
        <v>61</v>
      </c>
      <c r="Q3830" t="s">
        <v>61</v>
      </c>
      <c r="R3830" t="s">
        <v>61</v>
      </c>
      <c r="S3830" t="s">
        <v>61</v>
      </c>
      <c r="T3830" t="s">
        <v>61</v>
      </c>
      <c r="U3830" t="s">
        <v>61</v>
      </c>
      <c r="V3830" t="s">
        <v>61</v>
      </c>
      <c r="W3830" t="s">
        <v>61</v>
      </c>
      <c r="X3830" t="s">
        <v>61</v>
      </c>
      <c r="Y3830" t="s">
        <v>61</v>
      </c>
      <c r="Z3830" t="s">
        <v>61</v>
      </c>
      <c r="AA3830" t="s">
        <v>61</v>
      </c>
      <c r="AB3830" t="s">
        <v>61</v>
      </c>
      <c r="AC3830" t="s">
        <v>61</v>
      </c>
      <c r="AD3830" t="s">
        <v>61</v>
      </c>
      <c r="AE3830" t="s">
        <v>61</v>
      </c>
      <c r="AF3830" t="s">
        <v>61</v>
      </c>
      <c r="AG3830" t="s">
        <v>61</v>
      </c>
      <c r="AH3830" t="s">
        <v>61</v>
      </c>
      <c r="AI3830" t="s">
        <v>61</v>
      </c>
      <c r="AJ3830" t="s">
        <v>61</v>
      </c>
      <c r="AN3830" t="s">
        <v>220</v>
      </c>
      <c r="AO3830" t="s">
        <v>221</v>
      </c>
      <c r="AP3830" t="s">
        <v>222</v>
      </c>
      <c r="AR3830" t="s">
        <v>223</v>
      </c>
      <c r="AS3830">
        <v>2023</v>
      </c>
      <c r="AT3830">
        <v>2020</v>
      </c>
      <c r="AU3830">
        <v>395</v>
      </c>
      <c r="AV3830" t="s">
        <v>61</v>
      </c>
      <c r="AX3830" t="s">
        <v>224</v>
      </c>
      <c r="AY3830" t="s">
        <v>70</v>
      </c>
      <c r="AZ3830" t="s">
        <v>70</v>
      </c>
      <c r="BA3830" t="s">
        <v>70</v>
      </c>
      <c r="BB3830" t="s">
        <v>70</v>
      </c>
      <c r="BC3830" t="s">
        <v>70</v>
      </c>
      <c r="BD3830" t="s">
        <v>70</v>
      </c>
    </row>
    <row r="3831" spans="1:56" x14ac:dyDescent="0.2">
      <c r="A3831" t="s">
        <v>56</v>
      </c>
      <c r="B3831" t="s">
        <v>215</v>
      </c>
      <c r="C3831" t="s">
        <v>216</v>
      </c>
      <c r="D3831" t="s">
        <v>59</v>
      </c>
      <c r="E3831" t="s">
        <v>98</v>
      </c>
      <c r="F3831" t="s">
        <v>61</v>
      </c>
      <c r="G3831" t="s">
        <v>217</v>
      </c>
      <c r="H3831" t="s">
        <v>71</v>
      </c>
      <c r="I3831" t="s">
        <v>232</v>
      </c>
      <c r="J3831" t="s">
        <v>61</v>
      </c>
      <c r="K3831" t="s">
        <v>219</v>
      </c>
      <c r="L3831" t="s">
        <v>61</v>
      </c>
      <c r="M3831" t="s">
        <v>61</v>
      </c>
      <c r="N3831" t="s">
        <v>61</v>
      </c>
      <c r="O3831" t="s">
        <v>61</v>
      </c>
      <c r="P3831" t="s">
        <v>61</v>
      </c>
      <c r="Q3831" t="s">
        <v>61</v>
      </c>
      <c r="R3831" t="s">
        <v>61</v>
      </c>
      <c r="S3831" t="s">
        <v>61</v>
      </c>
      <c r="T3831" t="s">
        <v>61</v>
      </c>
      <c r="U3831" t="s">
        <v>61</v>
      </c>
      <c r="V3831" t="s">
        <v>61</v>
      </c>
      <c r="W3831" t="s">
        <v>61</v>
      </c>
      <c r="X3831" t="s">
        <v>61</v>
      </c>
      <c r="Y3831" t="s">
        <v>61</v>
      </c>
      <c r="Z3831" t="s">
        <v>61</v>
      </c>
      <c r="AA3831" t="s">
        <v>61</v>
      </c>
      <c r="AB3831" t="s">
        <v>61</v>
      </c>
      <c r="AC3831" t="s">
        <v>61</v>
      </c>
      <c r="AD3831" t="s">
        <v>61</v>
      </c>
      <c r="AE3831" t="s">
        <v>61</v>
      </c>
      <c r="AF3831" t="s">
        <v>61</v>
      </c>
      <c r="AG3831" t="s">
        <v>61</v>
      </c>
      <c r="AH3831" t="s">
        <v>61</v>
      </c>
      <c r="AI3831" t="s">
        <v>61</v>
      </c>
      <c r="AJ3831" t="s">
        <v>61</v>
      </c>
      <c r="AN3831" t="s">
        <v>220</v>
      </c>
      <c r="AO3831" t="s">
        <v>221</v>
      </c>
      <c r="AP3831" t="s">
        <v>222</v>
      </c>
      <c r="AR3831" t="s">
        <v>223</v>
      </c>
      <c r="AS3831">
        <v>2023</v>
      </c>
      <c r="AT3831">
        <v>2020</v>
      </c>
      <c r="AU3831">
        <v>2596</v>
      </c>
      <c r="AV3831" t="s">
        <v>61</v>
      </c>
      <c r="AX3831" t="s">
        <v>224</v>
      </c>
      <c r="AY3831" t="s">
        <v>70</v>
      </c>
      <c r="AZ3831" t="s">
        <v>70</v>
      </c>
      <c r="BA3831" t="s">
        <v>70</v>
      </c>
      <c r="BB3831" t="s">
        <v>70</v>
      </c>
      <c r="BC3831" t="s">
        <v>70</v>
      </c>
      <c r="BD3831" t="s">
        <v>70</v>
      </c>
    </row>
    <row r="3832" spans="1:56" x14ac:dyDescent="0.2">
      <c r="A3832" t="s">
        <v>56</v>
      </c>
      <c r="B3832" t="s">
        <v>215</v>
      </c>
      <c r="C3832" t="s">
        <v>216</v>
      </c>
      <c r="D3832" t="s">
        <v>59</v>
      </c>
      <c r="E3832" t="s">
        <v>98</v>
      </c>
      <c r="F3832" t="s">
        <v>61</v>
      </c>
      <c r="G3832" t="s">
        <v>217</v>
      </c>
      <c r="H3832" t="s">
        <v>71</v>
      </c>
      <c r="I3832" t="s">
        <v>232</v>
      </c>
      <c r="J3832" t="s">
        <v>61</v>
      </c>
      <c r="K3832" t="s">
        <v>229</v>
      </c>
      <c r="L3832" t="s">
        <v>61</v>
      </c>
      <c r="M3832" t="s">
        <v>61</v>
      </c>
      <c r="N3832" t="s">
        <v>61</v>
      </c>
      <c r="O3832" t="s">
        <v>61</v>
      </c>
      <c r="P3832" t="s">
        <v>61</v>
      </c>
      <c r="Q3832" t="s">
        <v>61</v>
      </c>
      <c r="R3832" t="s">
        <v>61</v>
      </c>
      <c r="S3832" t="s">
        <v>61</v>
      </c>
      <c r="T3832" t="s">
        <v>61</v>
      </c>
      <c r="U3832" t="s">
        <v>61</v>
      </c>
      <c r="V3832" t="s">
        <v>61</v>
      </c>
      <c r="W3832" t="s">
        <v>61</v>
      </c>
      <c r="X3832" t="s">
        <v>61</v>
      </c>
      <c r="Y3832" t="s">
        <v>61</v>
      </c>
      <c r="Z3832" t="s">
        <v>61</v>
      </c>
      <c r="AA3832" t="s">
        <v>61</v>
      </c>
      <c r="AB3832" t="s">
        <v>61</v>
      </c>
      <c r="AC3832" t="s">
        <v>61</v>
      </c>
      <c r="AD3832" t="s">
        <v>61</v>
      </c>
      <c r="AE3832" t="s">
        <v>61</v>
      </c>
      <c r="AF3832" t="s">
        <v>61</v>
      </c>
      <c r="AG3832" t="s">
        <v>61</v>
      </c>
      <c r="AH3832" t="s">
        <v>61</v>
      </c>
      <c r="AI3832" t="s">
        <v>61</v>
      </c>
      <c r="AJ3832" t="s">
        <v>61</v>
      </c>
      <c r="AN3832" t="s">
        <v>220</v>
      </c>
      <c r="AO3832" t="s">
        <v>221</v>
      </c>
      <c r="AP3832" t="s">
        <v>222</v>
      </c>
      <c r="AR3832" t="s">
        <v>223</v>
      </c>
      <c r="AS3832">
        <v>2023</v>
      </c>
      <c r="AT3832">
        <v>2020</v>
      </c>
      <c r="AU3832">
        <v>517</v>
      </c>
      <c r="AV3832" t="s">
        <v>61</v>
      </c>
      <c r="AX3832" t="s">
        <v>224</v>
      </c>
      <c r="AY3832" t="s">
        <v>70</v>
      </c>
      <c r="AZ3832" t="s">
        <v>70</v>
      </c>
      <c r="BA3832" t="s">
        <v>70</v>
      </c>
      <c r="BB3832" t="s">
        <v>70</v>
      </c>
      <c r="BC3832" t="s">
        <v>70</v>
      </c>
      <c r="BD3832" t="s">
        <v>70</v>
      </c>
    </row>
    <row r="3833" spans="1:56" x14ac:dyDescent="0.2">
      <c r="A3833" t="s">
        <v>56</v>
      </c>
      <c r="B3833" t="s">
        <v>215</v>
      </c>
      <c r="C3833" t="s">
        <v>216</v>
      </c>
      <c r="D3833" t="s">
        <v>59</v>
      </c>
      <c r="E3833" t="s">
        <v>98</v>
      </c>
      <c r="F3833" t="s">
        <v>61</v>
      </c>
      <c r="G3833" t="s">
        <v>217</v>
      </c>
      <c r="H3833" t="s">
        <v>62</v>
      </c>
      <c r="I3833" t="s">
        <v>233</v>
      </c>
      <c r="J3833" t="s">
        <v>61</v>
      </c>
      <c r="K3833" t="s">
        <v>219</v>
      </c>
      <c r="L3833" t="s">
        <v>61</v>
      </c>
      <c r="M3833" t="s">
        <v>61</v>
      </c>
      <c r="N3833" t="s">
        <v>61</v>
      </c>
      <c r="O3833" t="s">
        <v>61</v>
      </c>
      <c r="P3833" t="s">
        <v>61</v>
      </c>
      <c r="Q3833" t="s">
        <v>61</v>
      </c>
      <c r="R3833" t="s">
        <v>61</v>
      </c>
      <c r="S3833" t="s">
        <v>61</v>
      </c>
      <c r="T3833" t="s">
        <v>61</v>
      </c>
      <c r="U3833" t="s">
        <v>61</v>
      </c>
      <c r="V3833" t="s">
        <v>61</v>
      </c>
      <c r="W3833" t="s">
        <v>61</v>
      </c>
      <c r="X3833" t="s">
        <v>61</v>
      </c>
      <c r="Y3833" t="s">
        <v>61</v>
      </c>
      <c r="Z3833" t="s">
        <v>61</v>
      </c>
      <c r="AA3833" t="s">
        <v>61</v>
      </c>
      <c r="AB3833" t="s">
        <v>61</v>
      </c>
      <c r="AC3833" t="s">
        <v>61</v>
      </c>
      <c r="AD3833" t="s">
        <v>61</v>
      </c>
      <c r="AE3833" t="s">
        <v>61</v>
      </c>
      <c r="AF3833" t="s">
        <v>61</v>
      </c>
      <c r="AG3833" t="s">
        <v>61</v>
      </c>
      <c r="AH3833" t="s">
        <v>61</v>
      </c>
      <c r="AI3833" t="s">
        <v>61</v>
      </c>
      <c r="AJ3833" t="s">
        <v>61</v>
      </c>
      <c r="AN3833" t="s">
        <v>220</v>
      </c>
      <c r="AO3833" t="s">
        <v>221</v>
      </c>
      <c r="AP3833" t="s">
        <v>222</v>
      </c>
      <c r="AR3833" t="s">
        <v>223</v>
      </c>
      <c r="AS3833">
        <v>2023</v>
      </c>
      <c r="AT3833">
        <v>2020</v>
      </c>
      <c r="AU3833">
        <v>108431</v>
      </c>
      <c r="AV3833" t="s">
        <v>61</v>
      </c>
      <c r="AX3833" t="s">
        <v>224</v>
      </c>
      <c r="AY3833" t="s">
        <v>70</v>
      </c>
      <c r="AZ3833" t="s">
        <v>70</v>
      </c>
      <c r="BA3833" t="s">
        <v>70</v>
      </c>
      <c r="BB3833" t="s">
        <v>70</v>
      </c>
      <c r="BC3833" t="s">
        <v>70</v>
      </c>
      <c r="BD3833" t="s">
        <v>70</v>
      </c>
    </row>
    <row r="3834" spans="1:56" x14ac:dyDescent="0.2">
      <c r="A3834" t="s">
        <v>56</v>
      </c>
      <c r="B3834" t="s">
        <v>215</v>
      </c>
      <c r="C3834" t="s">
        <v>216</v>
      </c>
      <c r="D3834" t="s">
        <v>59</v>
      </c>
      <c r="E3834" t="s">
        <v>98</v>
      </c>
      <c r="F3834" t="s">
        <v>61</v>
      </c>
      <c r="G3834" t="s">
        <v>217</v>
      </c>
      <c r="H3834" t="s">
        <v>62</v>
      </c>
      <c r="I3834" t="s">
        <v>233</v>
      </c>
      <c r="J3834" t="s">
        <v>61</v>
      </c>
      <c r="K3834" t="s">
        <v>225</v>
      </c>
      <c r="L3834" t="s">
        <v>61</v>
      </c>
      <c r="M3834" t="s">
        <v>61</v>
      </c>
      <c r="N3834" t="s">
        <v>61</v>
      </c>
      <c r="O3834" t="s">
        <v>61</v>
      </c>
      <c r="P3834" t="s">
        <v>61</v>
      </c>
      <c r="Q3834" t="s">
        <v>61</v>
      </c>
      <c r="R3834" t="s">
        <v>61</v>
      </c>
      <c r="S3834" t="s">
        <v>61</v>
      </c>
      <c r="T3834" t="s">
        <v>61</v>
      </c>
      <c r="U3834" t="s">
        <v>61</v>
      </c>
      <c r="V3834" t="s">
        <v>61</v>
      </c>
      <c r="W3834" t="s">
        <v>61</v>
      </c>
      <c r="X3834" t="s">
        <v>61</v>
      </c>
      <c r="Y3834" t="s">
        <v>61</v>
      </c>
      <c r="Z3834" t="s">
        <v>61</v>
      </c>
      <c r="AA3834" t="s">
        <v>61</v>
      </c>
      <c r="AB3834" t="s">
        <v>61</v>
      </c>
      <c r="AC3834" t="s">
        <v>61</v>
      </c>
      <c r="AD3834" t="s">
        <v>61</v>
      </c>
      <c r="AE3834" t="s">
        <v>61</v>
      </c>
      <c r="AF3834" t="s">
        <v>61</v>
      </c>
      <c r="AG3834" t="s">
        <v>61</v>
      </c>
      <c r="AH3834" t="s">
        <v>61</v>
      </c>
      <c r="AI3834" t="s">
        <v>61</v>
      </c>
      <c r="AJ3834" t="s">
        <v>61</v>
      </c>
      <c r="AN3834" t="s">
        <v>220</v>
      </c>
      <c r="AO3834" t="s">
        <v>221</v>
      </c>
      <c r="AP3834" t="s">
        <v>222</v>
      </c>
      <c r="AR3834" t="s">
        <v>223</v>
      </c>
      <c r="AS3834">
        <v>2023</v>
      </c>
      <c r="AT3834">
        <v>2020</v>
      </c>
      <c r="AU3834">
        <v>586</v>
      </c>
      <c r="AV3834" t="s">
        <v>61</v>
      </c>
      <c r="AX3834" t="s">
        <v>224</v>
      </c>
      <c r="AY3834" t="s">
        <v>70</v>
      </c>
      <c r="AZ3834" t="s">
        <v>70</v>
      </c>
      <c r="BA3834" t="s">
        <v>70</v>
      </c>
      <c r="BB3834" t="s">
        <v>70</v>
      </c>
      <c r="BC3834" t="s">
        <v>70</v>
      </c>
      <c r="BD3834" t="s">
        <v>70</v>
      </c>
    </row>
    <row r="3835" spans="1:56" x14ac:dyDescent="0.2">
      <c r="A3835" t="s">
        <v>56</v>
      </c>
      <c r="B3835" t="s">
        <v>215</v>
      </c>
      <c r="C3835" t="s">
        <v>216</v>
      </c>
      <c r="D3835" t="s">
        <v>59</v>
      </c>
      <c r="E3835" t="s">
        <v>98</v>
      </c>
      <c r="F3835" t="s">
        <v>61</v>
      </c>
      <c r="G3835" t="s">
        <v>217</v>
      </c>
      <c r="H3835" t="s">
        <v>62</v>
      </c>
      <c r="I3835" t="s">
        <v>233</v>
      </c>
      <c r="J3835" t="s">
        <v>61</v>
      </c>
      <c r="K3835" t="s">
        <v>229</v>
      </c>
      <c r="L3835" t="s">
        <v>61</v>
      </c>
      <c r="M3835" t="s">
        <v>61</v>
      </c>
      <c r="N3835" t="s">
        <v>61</v>
      </c>
      <c r="O3835" t="s">
        <v>61</v>
      </c>
      <c r="P3835" t="s">
        <v>61</v>
      </c>
      <c r="Q3835" t="s">
        <v>61</v>
      </c>
      <c r="R3835" t="s">
        <v>61</v>
      </c>
      <c r="S3835" t="s">
        <v>61</v>
      </c>
      <c r="T3835" t="s">
        <v>61</v>
      </c>
      <c r="U3835" t="s">
        <v>61</v>
      </c>
      <c r="V3835" t="s">
        <v>61</v>
      </c>
      <c r="W3835" t="s">
        <v>61</v>
      </c>
      <c r="X3835" t="s">
        <v>61</v>
      </c>
      <c r="Y3835" t="s">
        <v>61</v>
      </c>
      <c r="Z3835" t="s">
        <v>61</v>
      </c>
      <c r="AA3835" t="s">
        <v>61</v>
      </c>
      <c r="AB3835" t="s">
        <v>61</v>
      </c>
      <c r="AC3835" t="s">
        <v>61</v>
      </c>
      <c r="AD3835" t="s">
        <v>61</v>
      </c>
      <c r="AE3835" t="s">
        <v>61</v>
      </c>
      <c r="AF3835" t="s">
        <v>61</v>
      </c>
      <c r="AG3835" t="s">
        <v>61</v>
      </c>
      <c r="AH3835" t="s">
        <v>61</v>
      </c>
      <c r="AI3835" t="s">
        <v>61</v>
      </c>
      <c r="AJ3835" t="s">
        <v>61</v>
      </c>
      <c r="AN3835" t="s">
        <v>220</v>
      </c>
      <c r="AO3835" t="s">
        <v>221</v>
      </c>
      <c r="AP3835" t="s">
        <v>222</v>
      </c>
      <c r="AR3835" t="s">
        <v>223</v>
      </c>
      <c r="AS3835">
        <v>2023</v>
      </c>
      <c r="AT3835">
        <v>2020</v>
      </c>
      <c r="AU3835">
        <v>14585</v>
      </c>
      <c r="AV3835" t="s">
        <v>61</v>
      </c>
      <c r="AX3835" t="s">
        <v>224</v>
      </c>
      <c r="AY3835" t="s">
        <v>70</v>
      </c>
      <c r="AZ3835" t="s">
        <v>70</v>
      </c>
      <c r="BA3835" t="s">
        <v>70</v>
      </c>
      <c r="BB3835" t="s">
        <v>70</v>
      </c>
      <c r="BC3835" t="s">
        <v>70</v>
      </c>
      <c r="BD3835" t="s">
        <v>70</v>
      </c>
    </row>
    <row r="3836" spans="1:56" x14ac:dyDescent="0.2">
      <c r="A3836" t="s">
        <v>56</v>
      </c>
      <c r="B3836" t="s">
        <v>215</v>
      </c>
      <c r="C3836" t="s">
        <v>216</v>
      </c>
      <c r="D3836" t="s">
        <v>59</v>
      </c>
      <c r="E3836" t="s">
        <v>98</v>
      </c>
      <c r="F3836" t="s">
        <v>61</v>
      </c>
      <c r="G3836" t="s">
        <v>217</v>
      </c>
      <c r="H3836" t="s">
        <v>71</v>
      </c>
      <c r="I3836" t="s">
        <v>234</v>
      </c>
      <c r="J3836" t="s">
        <v>61</v>
      </c>
      <c r="K3836" t="s">
        <v>219</v>
      </c>
      <c r="L3836" t="s">
        <v>61</v>
      </c>
      <c r="M3836" t="s">
        <v>61</v>
      </c>
      <c r="N3836" t="s">
        <v>61</v>
      </c>
      <c r="O3836" t="s">
        <v>61</v>
      </c>
      <c r="P3836" t="s">
        <v>61</v>
      </c>
      <c r="Q3836" t="s">
        <v>61</v>
      </c>
      <c r="R3836" t="s">
        <v>61</v>
      </c>
      <c r="S3836" t="s">
        <v>61</v>
      </c>
      <c r="T3836" t="s">
        <v>61</v>
      </c>
      <c r="U3836" t="s">
        <v>61</v>
      </c>
      <c r="V3836" t="s">
        <v>61</v>
      </c>
      <c r="W3836" t="s">
        <v>61</v>
      </c>
      <c r="X3836" t="s">
        <v>61</v>
      </c>
      <c r="Y3836" t="s">
        <v>61</v>
      </c>
      <c r="Z3836" t="s">
        <v>61</v>
      </c>
      <c r="AA3836" t="s">
        <v>61</v>
      </c>
      <c r="AB3836" t="s">
        <v>61</v>
      </c>
      <c r="AC3836" t="s">
        <v>61</v>
      </c>
      <c r="AD3836" t="s">
        <v>61</v>
      </c>
      <c r="AE3836" t="s">
        <v>61</v>
      </c>
      <c r="AF3836" t="s">
        <v>61</v>
      </c>
      <c r="AG3836" t="s">
        <v>61</v>
      </c>
      <c r="AH3836" t="s">
        <v>61</v>
      </c>
      <c r="AI3836" t="s">
        <v>61</v>
      </c>
      <c r="AJ3836" t="s">
        <v>61</v>
      </c>
      <c r="AN3836" t="s">
        <v>220</v>
      </c>
      <c r="AO3836" t="s">
        <v>221</v>
      </c>
      <c r="AP3836" t="s">
        <v>222</v>
      </c>
      <c r="AR3836" t="s">
        <v>223</v>
      </c>
      <c r="AS3836">
        <v>2023</v>
      </c>
      <c r="AT3836">
        <v>2020</v>
      </c>
      <c r="AU3836">
        <v>10520</v>
      </c>
      <c r="AV3836" t="s">
        <v>61</v>
      </c>
      <c r="AX3836" t="s">
        <v>224</v>
      </c>
      <c r="AY3836" t="s">
        <v>70</v>
      </c>
      <c r="AZ3836" t="s">
        <v>70</v>
      </c>
      <c r="BA3836" t="s">
        <v>70</v>
      </c>
      <c r="BB3836" t="s">
        <v>70</v>
      </c>
      <c r="BC3836" t="s">
        <v>70</v>
      </c>
      <c r="BD3836" t="s">
        <v>70</v>
      </c>
    </row>
    <row r="3837" spans="1:56" x14ac:dyDescent="0.2">
      <c r="A3837" t="s">
        <v>56</v>
      </c>
      <c r="B3837" t="s">
        <v>215</v>
      </c>
      <c r="C3837" t="s">
        <v>216</v>
      </c>
      <c r="D3837" t="s">
        <v>59</v>
      </c>
      <c r="E3837" t="s">
        <v>98</v>
      </c>
      <c r="F3837" t="s">
        <v>61</v>
      </c>
      <c r="G3837" t="s">
        <v>217</v>
      </c>
      <c r="H3837" t="s">
        <v>71</v>
      </c>
      <c r="I3837" t="s">
        <v>234</v>
      </c>
      <c r="J3837" t="s">
        <v>61</v>
      </c>
      <c r="K3837" t="s">
        <v>229</v>
      </c>
      <c r="L3837" t="s">
        <v>61</v>
      </c>
      <c r="M3837" t="s">
        <v>61</v>
      </c>
      <c r="N3837" t="s">
        <v>61</v>
      </c>
      <c r="O3837" t="s">
        <v>61</v>
      </c>
      <c r="P3837" t="s">
        <v>61</v>
      </c>
      <c r="Q3837" t="s">
        <v>61</v>
      </c>
      <c r="R3837" t="s">
        <v>61</v>
      </c>
      <c r="S3837" t="s">
        <v>61</v>
      </c>
      <c r="T3837" t="s">
        <v>61</v>
      </c>
      <c r="U3837" t="s">
        <v>61</v>
      </c>
      <c r="V3837" t="s">
        <v>61</v>
      </c>
      <c r="W3837" t="s">
        <v>61</v>
      </c>
      <c r="X3837" t="s">
        <v>61</v>
      </c>
      <c r="Y3837" t="s">
        <v>61</v>
      </c>
      <c r="Z3837" t="s">
        <v>61</v>
      </c>
      <c r="AA3837" t="s">
        <v>61</v>
      </c>
      <c r="AB3837" t="s">
        <v>61</v>
      </c>
      <c r="AC3837" t="s">
        <v>61</v>
      </c>
      <c r="AD3837" t="s">
        <v>61</v>
      </c>
      <c r="AE3837" t="s">
        <v>61</v>
      </c>
      <c r="AF3837" t="s">
        <v>61</v>
      </c>
      <c r="AG3837" t="s">
        <v>61</v>
      </c>
      <c r="AH3837" t="s">
        <v>61</v>
      </c>
      <c r="AI3837" t="s">
        <v>61</v>
      </c>
      <c r="AJ3837" t="s">
        <v>61</v>
      </c>
      <c r="AN3837" t="s">
        <v>220</v>
      </c>
      <c r="AO3837" t="s">
        <v>221</v>
      </c>
      <c r="AP3837" t="s">
        <v>222</v>
      </c>
      <c r="AR3837" t="s">
        <v>223</v>
      </c>
      <c r="AS3837">
        <v>2023</v>
      </c>
      <c r="AT3837">
        <v>2020</v>
      </c>
      <c r="AU3837">
        <v>1214</v>
      </c>
      <c r="AV3837" t="s">
        <v>61</v>
      </c>
      <c r="AX3837" t="s">
        <v>224</v>
      </c>
      <c r="AY3837" t="s">
        <v>70</v>
      </c>
      <c r="AZ3837" t="s">
        <v>70</v>
      </c>
      <c r="BA3837" t="s">
        <v>70</v>
      </c>
      <c r="BB3837" t="s">
        <v>70</v>
      </c>
      <c r="BC3837" t="s">
        <v>70</v>
      </c>
      <c r="BD3837" t="s">
        <v>70</v>
      </c>
    </row>
    <row r="3838" spans="1:56" x14ac:dyDescent="0.2">
      <c r="A3838" t="s">
        <v>56</v>
      </c>
      <c r="B3838" t="s">
        <v>215</v>
      </c>
      <c r="C3838" t="s">
        <v>216</v>
      </c>
      <c r="D3838" t="s">
        <v>59</v>
      </c>
      <c r="E3838" t="s">
        <v>98</v>
      </c>
      <c r="F3838" t="s">
        <v>61</v>
      </c>
      <c r="G3838" t="s">
        <v>217</v>
      </c>
      <c r="H3838" t="s">
        <v>71</v>
      </c>
      <c r="I3838" t="s">
        <v>235</v>
      </c>
      <c r="J3838" t="s">
        <v>61</v>
      </c>
      <c r="K3838" t="s">
        <v>219</v>
      </c>
      <c r="L3838" t="s">
        <v>61</v>
      </c>
      <c r="M3838" t="s">
        <v>61</v>
      </c>
      <c r="N3838" t="s">
        <v>61</v>
      </c>
      <c r="O3838" t="s">
        <v>61</v>
      </c>
      <c r="P3838" t="s">
        <v>61</v>
      </c>
      <c r="Q3838" t="s">
        <v>61</v>
      </c>
      <c r="R3838" t="s">
        <v>61</v>
      </c>
      <c r="S3838" t="s">
        <v>61</v>
      </c>
      <c r="T3838" t="s">
        <v>61</v>
      </c>
      <c r="U3838" t="s">
        <v>61</v>
      </c>
      <c r="V3838" t="s">
        <v>61</v>
      </c>
      <c r="W3838" t="s">
        <v>61</v>
      </c>
      <c r="X3838" t="s">
        <v>61</v>
      </c>
      <c r="Y3838" t="s">
        <v>61</v>
      </c>
      <c r="Z3838" t="s">
        <v>61</v>
      </c>
      <c r="AA3838" t="s">
        <v>61</v>
      </c>
      <c r="AB3838" t="s">
        <v>61</v>
      </c>
      <c r="AC3838" t="s">
        <v>61</v>
      </c>
      <c r="AD3838" t="s">
        <v>61</v>
      </c>
      <c r="AE3838" t="s">
        <v>61</v>
      </c>
      <c r="AF3838" t="s">
        <v>61</v>
      </c>
      <c r="AG3838" t="s">
        <v>61</v>
      </c>
      <c r="AH3838" t="s">
        <v>61</v>
      </c>
      <c r="AI3838" t="s">
        <v>61</v>
      </c>
      <c r="AJ3838" t="s">
        <v>61</v>
      </c>
      <c r="AN3838" t="s">
        <v>220</v>
      </c>
      <c r="AO3838" t="s">
        <v>221</v>
      </c>
      <c r="AP3838" t="s">
        <v>222</v>
      </c>
      <c r="AR3838" t="s">
        <v>223</v>
      </c>
      <c r="AS3838">
        <v>2023</v>
      </c>
      <c r="AT3838">
        <v>2020</v>
      </c>
      <c r="AU3838">
        <v>161</v>
      </c>
      <c r="AV3838" t="s">
        <v>61</v>
      </c>
      <c r="AX3838" t="s">
        <v>224</v>
      </c>
      <c r="AY3838" t="s">
        <v>70</v>
      </c>
      <c r="AZ3838" t="s">
        <v>70</v>
      </c>
      <c r="BA3838" t="s">
        <v>70</v>
      </c>
      <c r="BB3838" t="s">
        <v>70</v>
      </c>
      <c r="BC3838" t="s">
        <v>70</v>
      </c>
      <c r="BD3838" t="s">
        <v>70</v>
      </c>
    </row>
    <row r="3839" spans="1:56" x14ac:dyDescent="0.2">
      <c r="A3839" t="s">
        <v>56</v>
      </c>
      <c r="B3839" t="s">
        <v>215</v>
      </c>
      <c r="C3839" t="s">
        <v>216</v>
      </c>
      <c r="D3839" t="s">
        <v>59</v>
      </c>
      <c r="E3839" t="s">
        <v>98</v>
      </c>
      <c r="F3839" t="s">
        <v>61</v>
      </c>
      <c r="G3839" t="s">
        <v>217</v>
      </c>
      <c r="H3839" t="s">
        <v>71</v>
      </c>
      <c r="I3839" t="s">
        <v>235</v>
      </c>
      <c r="J3839" t="s">
        <v>61</v>
      </c>
      <c r="K3839" t="s">
        <v>229</v>
      </c>
      <c r="L3839" t="s">
        <v>61</v>
      </c>
      <c r="M3839" t="s">
        <v>61</v>
      </c>
      <c r="N3839" t="s">
        <v>61</v>
      </c>
      <c r="O3839" t="s">
        <v>61</v>
      </c>
      <c r="P3839" t="s">
        <v>61</v>
      </c>
      <c r="Q3839" t="s">
        <v>61</v>
      </c>
      <c r="R3839" t="s">
        <v>61</v>
      </c>
      <c r="S3839" t="s">
        <v>61</v>
      </c>
      <c r="T3839" t="s">
        <v>61</v>
      </c>
      <c r="U3839" t="s">
        <v>61</v>
      </c>
      <c r="V3839" t="s">
        <v>61</v>
      </c>
      <c r="W3839" t="s">
        <v>61</v>
      </c>
      <c r="X3839" t="s">
        <v>61</v>
      </c>
      <c r="Y3839" t="s">
        <v>61</v>
      </c>
      <c r="Z3839" t="s">
        <v>61</v>
      </c>
      <c r="AA3839" t="s">
        <v>61</v>
      </c>
      <c r="AB3839" t="s">
        <v>61</v>
      </c>
      <c r="AC3839" t="s">
        <v>61</v>
      </c>
      <c r="AD3839" t="s">
        <v>61</v>
      </c>
      <c r="AE3839" t="s">
        <v>61</v>
      </c>
      <c r="AF3839" t="s">
        <v>61</v>
      </c>
      <c r="AG3839" t="s">
        <v>61</v>
      </c>
      <c r="AH3839" t="s">
        <v>61</v>
      </c>
      <c r="AI3839" t="s">
        <v>61</v>
      </c>
      <c r="AJ3839" t="s">
        <v>61</v>
      </c>
      <c r="AN3839" t="s">
        <v>220</v>
      </c>
      <c r="AO3839" t="s">
        <v>221</v>
      </c>
      <c r="AP3839" t="s">
        <v>222</v>
      </c>
      <c r="AR3839" t="s">
        <v>223</v>
      </c>
      <c r="AS3839">
        <v>2023</v>
      </c>
      <c r="AT3839">
        <v>2020</v>
      </c>
      <c r="AU3839">
        <v>32</v>
      </c>
      <c r="AV3839" t="s">
        <v>61</v>
      </c>
      <c r="AX3839" t="s">
        <v>224</v>
      </c>
      <c r="AY3839" t="s">
        <v>70</v>
      </c>
      <c r="AZ3839" t="s">
        <v>70</v>
      </c>
      <c r="BA3839" t="s">
        <v>70</v>
      </c>
      <c r="BB3839" t="s">
        <v>70</v>
      </c>
      <c r="BC3839" t="s">
        <v>70</v>
      </c>
      <c r="BD3839" t="s">
        <v>70</v>
      </c>
    </row>
    <row r="3840" spans="1:56" x14ac:dyDescent="0.2">
      <c r="A3840" t="s">
        <v>56</v>
      </c>
      <c r="B3840" t="s">
        <v>215</v>
      </c>
      <c r="C3840" t="s">
        <v>216</v>
      </c>
      <c r="D3840" t="s">
        <v>59</v>
      </c>
      <c r="E3840" t="s">
        <v>98</v>
      </c>
      <c r="F3840" t="s">
        <v>61</v>
      </c>
      <c r="G3840" t="s">
        <v>217</v>
      </c>
      <c r="H3840" t="s">
        <v>62</v>
      </c>
      <c r="I3840" t="s">
        <v>236</v>
      </c>
      <c r="J3840" t="s">
        <v>61</v>
      </c>
      <c r="K3840" t="s">
        <v>219</v>
      </c>
      <c r="L3840" t="s">
        <v>61</v>
      </c>
      <c r="M3840" t="s">
        <v>61</v>
      </c>
      <c r="N3840" t="s">
        <v>61</v>
      </c>
      <c r="O3840" t="s">
        <v>61</v>
      </c>
      <c r="P3840" t="s">
        <v>61</v>
      </c>
      <c r="Q3840" t="s">
        <v>61</v>
      </c>
      <c r="R3840" t="s">
        <v>61</v>
      </c>
      <c r="S3840" t="s">
        <v>61</v>
      </c>
      <c r="T3840" t="s">
        <v>61</v>
      </c>
      <c r="U3840" t="s">
        <v>61</v>
      </c>
      <c r="V3840" t="s">
        <v>61</v>
      </c>
      <c r="W3840" t="s">
        <v>61</v>
      </c>
      <c r="X3840" t="s">
        <v>61</v>
      </c>
      <c r="Y3840" t="s">
        <v>61</v>
      </c>
      <c r="Z3840" t="s">
        <v>61</v>
      </c>
      <c r="AA3840" t="s">
        <v>61</v>
      </c>
      <c r="AB3840" t="s">
        <v>61</v>
      </c>
      <c r="AC3840" t="s">
        <v>61</v>
      </c>
      <c r="AD3840" t="s">
        <v>61</v>
      </c>
      <c r="AE3840" t="s">
        <v>61</v>
      </c>
      <c r="AF3840" t="s">
        <v>61</v>
      </c>
      <c r="AG3840" t="s">
        <v>61</v>
      </c>
      <c r="AH3840" t="s">
        <v>61</v>
      </c>
      <c r="AI3840" t="s">
        <v>61</v>
      </c>
      <c r="AJ3840" t="s">
        <v>61</v>
      </c>
      <c r="AN3840" t="s">
        <v>220</v>
      </c>
      <c r="AO3840" t="s">
        <v>221</v>
      </c>
      <c r="AP3840" t="s">
        <v>222</v>
      </c>
      <c r="AR3840" t="s">
        <v>223</v>
      </c>
      <c r="AS3840">
        <v>2023</v>
      </c>
      <c r="AT3840">
        <v>2020</v>
      </c>
      <c r="AU3840">
        <v>396555</v>
      </c>
      <c r="AV3840" t="s">
        <v>61</v>
      </c>
      <c r="AX3840" t="s">
        <v>224</v>
      </c>
      <c r="AY3840" t="s">
        <v>70</v>
      </c>
      <c r="AZ3840" t="s">
        <v>70</v>
      </c>
      <c r="BA3840" t="s">
        <v>70</v>
      </c>
      <c r="BB3840" t="s">
        <v>70</v>
      </c>
      <c r="BC3840" t="s">
        <v>70</v>
      </c>
      <c r="BD3840" t="s">
        <v>70</v>
      </c>
    </row>
    <row r="3841" spans="1:56" x14ac:dyDescent="0.2">
      <c r="A3841" t="s">
        <v>56</v>
      </c>
      <c r="B3841" t="s">
        <v>215</v>
      </c>
      <c r="C3841" t="s">
        <v>216</v>
      </c>
      <c r="D3841" t="s">
        <v>59</v>
      </c>
      <c r="E3841" t="s">
        <v>98</v>
      </c>
      <c r="F3841" t="s">
        <v>61</v>
      </c>
      <c r="G3841" t="s">
        <v>217</v>
      </c>
      <c r="H3841" t="s">
        <v>62</v>
      </c>
      <c r="I3841" t="s">
        <v>236</v>
      </c>
      <c r="J3841" t="s">
        <v>61</v>
      </c>
      <c r="K3841" t="s">
        <v>225</v>
      </c>
      <c r="L3841" t="s">
        <v>61</v>
      </c>
      <c r="M3841" t="s">
        <v>61</v>
      </c>
      <c r="N3841" t="s">
        <v>61</v>
      </c>
      <c r="O3841" t="s">
        <v>61</v>
      </c>
      <c r="P3841" t="s">
        <v>61</v>
      </c>
      <c r="Q3841" t="s">
        <v>61</v>
      </c>
      <c r="R3841" t="s">
        <v>61</v>
      </c>
      <c r="S3841" t="s">
        <v>61</v>
      </c>
      <c r="T3841" t="s">
        <v>61</v>
      </c>
      <c r="U3841" t="s">
        <v>61</v>
      </c>
      <c r="V3841" t="s">
        <v>61</v>
      </c>
      <c r="W3841" t="s">
        <v>61</v>
      </c>
      <c r="X3841" t="s">
        <v>61</v>
      </c>
      <c r="Y3841" t="s">
        <v>61</v>
      </c>
      <c r="Z3841" t="s">
        <v>61</v>
      </c>
      <c r="AA3841" t="s">
        <v>61</v>
      </c>
      <c r="AB3841" t="s">
        <v>61</v>
      </c>
      <c r="AC3841" t="s">
        <v>61</v>
      </c>
      <c r="AD3841" t="s">
        <v>61</v>
      </c>
      <c r="AE3841" t="s">
        <v>61</v>
      </c>
      <c r="AF3841" t="s">
        <v>61</v>
      </c>
      <c r="AG3841" t="s">
        <v>61</v>
      </c>
      <c r="AH3841" t="s">
        <v>61</v>
      </c>
      <c r="AI3841" t="s">
        <v>61</v>
      </c>
      <c r="AJ3841" t="s">
        <v>61</v>
      </c>
      <c r="AN3841" t="s">
        <v>220</v>
      </c>
      <c r="AO3841" t="s">
        <v>221</v>
      </c>
      <c r="AP3841" t="s">
        <v>222</v>
      </c>
      <c r="AR3841" t="s">
        <v>223</v>
      </c>
      <c r="AS3841">
        <v>2023</v>
      </c>
      <c r="AT3841">
        <v>2020</v>
      </c>
      <c r="AU3841">
        <v>3173</v>
      </c>
      <c r="AV3841" t="s">
        <v>61</v>
      </c>
      <c r="AX3841" t="s">
        <v>224</v>
      </c>
      <c r="AY3841" t="s">
        <v>70</v>
      </c>
      <c r="AZ3841" t="s">
        <v>70</v>
      </c>
      <c r="BA3841" t="s">
        <v>70</v>
      </c>
      <c r="BB3841" t="s">
        <v>70</v>
      </c>
      <c r="BC3841" t="s">
        <v>70</v>
      </c>
      <c r="BD3841" t="s">
        <v>70</v>
      </c>
    </row>
    <row r="3842" spans="1:56" x14ac:dyDescent="0.2">
      <c r="A3842" t="s">
        <v>56</v>
      </c>
      <c r="B3842" t="s">
        <v>215</v>
      </c>
      <c r="C3842" t="s">
        <v>216</v>
      </c>
      <c r="D3842" t="s">
        <v>59</v>
      </c>
      <c r="E3842" t="s">
        <v>98</v>
      </c>
      <c r="F3842" t="s">
        <v>61</v>
      </c>
      <c r="G3842" t="s">
        <v>217</v>
      </c>
      <c r="H3842" t="s">
        <v>62</v>
      </c>
      <c r="I3842" t="s">
        <v>236</v>
      </c>
      <c r="J3842" t="s">
        <v>61</v>
      </c>
      <c r="K3842" t="s">
        <v>229</v>
      </c>
      <c r="L3842" t="s">
        <v>61</v>
      </c>
      <c r="M3842" t="s">
        <v>61</v>
      </c>
      <c r="N3842" t="s">
        <v>61</v>
      </c>
      <c r="O3842" t="s">
        <v>61</v>
      </c>
      <c r="P3842" t="s">
        <v>61</v>
      </c>
      <c r="Q3842" t="s">
        <v>61</v>
      </c>
      <c r="R3842" t="s">
        <v>61</v>
      </c>
      <c r="S3842" t="s">
        <v>61</v>
      </c>
      <c r="T3842" t="s">
        <v>61</v>
      </c>
      <c r="U3842" t="s">
        <v>61</v>
      </c>
      <c r="V3842" t="s">
        <v>61</v>
      </c>
      <c r="W3842" t="s">
        <v>61</v>
      </c>
      <c r="X3842" t="s">
        <v>61</v>
      </c>
      <c r="Y3842" t="s">
        <v>61</v>
      </c>
      <c r="Z3842" t="s">
        <v>61</v>
      </c>
      <c r="AA3842" t="s">
        <v>61</v>
      </c>
      <c r="AB3842" t="s">
        <v>61</v>
      </c>
      <c r="AC3842" t="s">
        <v>61</v>
      </c>
      <c r="AD3842" t="s">
        <v>61</v>
      </c>
      <c r="AE3842" t="s">
        <v>61</v>
      </c>
      <c r="AF3842" t="s">
        <v>61</v>
      </c>
      <c r="AG3842" t="s">
        <v>61</v>
      </c>
      <c r="AH3842" t="s">
        <v>61</v>
      </c>
      <c r="AI3842" t="s">
        <v>61</v>
      </c>
      <c r="AJ3842" t="s">
        <v>61</v>
      </c>
      <c r="AN3842" t="s">
        <v>220</v>
      </c>
      <c r="AO3842" t="s">
        <v>221</v>
      </c>
      <c r="AP3842" t="s">
        <v>222</v>
      </c>
      <c r="AR3842" t="s">
        <v>223</v>
      </c>
      <c r="AS3842">
        <v>2023</v>
      </c>
      <c r="AT3842">
        <v>2020</v>
      </c>
      <c r="AU3842">
        <v>53478</v>
      </c>
      <c r="AV3842" t="s">
        <v>61</v>
      </c>
      <c r="AX3842" t="s">
        <v>224</v>
      </c>
      <c r="AY3842" t="s">
        <v>70</v>
      </c>
      <c r="AZ3842" t="s">
        <v>70</v>
      </c>
      <c r="BA3842" t="s">
        <v>70</v>
      </c>
      <c r="BB3842" t="s">
        <v>70</v>
      </c>
      <c r="BC3842" t="s">
        <v>70</v>
      </c>
      <c r="BD3842" t="s">
        <v>70</v>
      </c>
    </row>
    <row r="3843" spans="1:56" x14ac:dyDescent="0.2">
      <c r="A3843" t="s">
        <v>56</v>
      </c>
      <c r="B3843" t="s">
        <v>215</v>
      </c>
      <c r="C3843" t="s">
        <v>216</v>
      </c>
      <c r="D3843" t="s">
        <v>59</v>
      </c>
      <c r="E3843" t="s">
        <v>98</v>
      </c>
      <c r="F3843" t="s">
        <v>61</v>
      </c>
      <c r="G3843" t="s">
        <v>217</v>
      </c>
      <c r="H3843" t="s">
        <v>71</v>
      </c>
      <c r="I3843" t="s">
        <v>237</v>
      </c>
      <c r="J3843" t="s">
        <v>61</v>
      </c>
      <c r="K3843" t="s">
        <v>219</v>
      </c>
      <c r="L3843" t="s">
        <v>61</v>
      </c>
      <c r="M3843" t="s">
        <v>61</v>
      </c>
      <c r="N3843" t="s">
        <v>61</v>
      </c>
      <c r="O3843" t="s">
        <v>61</v>
      </c>
      <c r="P3843" t="s">
        <v>61</v>
      </c>
      <c r="Q3843" t="s">
        <v>61</v>
      </c>
      <c r="R3843" t="s">
        <v>61</v>
      </c>
      <c r="S3843" t="s">
        <v>61</v>
      </c>
      <c r="T3843" t="s">
        <v>61</v>
      </c>
      <c r="U3843" t="s">
        <v>61</v>
      </c>
      <c r="V3843" t="s">
        <v>61</v>
      </c>
      <c r="W3843" t="s">
        <v>61</v>
      </c>
      <c r="X3843" t="s">
        <v>61</v>
      </c>
      <c r="Y3843" t="s">
        <v>61</v>
      </c>
      <c r="Z3843" t="s">
        <v>61</v>
      </c>
      <c r="AA3843" t="s">
        <v>61</v>
      </c>
      <c r="AB3843" t="s">
        <v>61</v>
      </c>
      <c r="AC3843" t="s">
        <v>61</v>
      </c>
      <c r="AD3843" t="s">
        <v>61</v>
      </c>
      <c r="AE3843" t="s">
        <v>61</v>
      </c>
      <c r="AF3843" t="s">
        <v>61</v>
      </c>
      <c r="AG3843" t="s">
        <v>61</v>
      </c>
      <c r="AH3843" t="s">
        <v>61</v>
      </c>
      <c r="AI3843" t="s">
        <v>61</v>
      </c>
      <c r="AJ3843" t="s">
        <v>61</v>
      </c>
      <c r="AN3843" t="s">
        <v>220</v>
      </c>
      <c r="AO3843" t="s">
        <v>221</v>
      </c>
      <c r="AP3843" t="s">
        <v>222</v>
      </c>
      <c r="AR3843" t="s">
        <v>223</v>
      </c>
      <c r="AS3843">
        <v>2023</v>
      </c>
      <c r="AT3843">
        <v>2020</v>
      </c>
      <c r="AU3843">
        <v>131</v>
      </c>
      <c r="AV3843" t="s">
        <v>61</v>
      </c>
      <c r="AX3843" t="s">
        <v>224</v>
      </c>
      <c r="AY3843" t="s">
        <v>70</v>
      </c>
      <c r="AZ3843" t="s">
        <v>70</v>
      </c>
      <c r="BA3843" t="s">
        <v>70</v>
      </c>
      <c r="BB3843" t="s">
        <v>70</v>
      </c>
      <c r="BC3843" t="s">
        <v>70</v>
      </c>
      <c r="BD3843" t="s">
        <v>70</v>
      </c>
    </row>
    <row r="3844" spans="1:56" x14ac:dyDescent="0.2">
      <c r="A3844" t="s">
        <v>56</v>
      </c>
      <c r="B3844" t="s">
        <v>215</v>
      </c>
      <c r="C3844" t="s">
        <v>216</v>
      </c>
      <c r="D3844" t="s">
        <v>59</v>
      </c>
      <c r="E3844" t="s">
        <v>98</v>
      </c>
      <c r="F3844" t="s">
        <v>61</v>
      </c>
      <c r="G3844" t="s">
        <v>217</v>
      </c>
      <c r="H3844" t="s">
        <v>71</v>
      </c>
      <c r="I3844" t="s">
        <v>237</v>
      </c>
      <c r="J3844" t="s">
        <v>61</v>
      </c>
      <c r="K3844" t="s">
        <v>229</v>
      </c>
      <c r="L3844" t="s">
        <v>61</v>
      </c>
      <c r="M3844" t="s">
        <v>61</v>
      </c>
      <c r="N3844" t="s">
        <v>61</v>
      </c>
      <c r="O3844" t="s">
        <v>61</v>
      </c>
      <c r="P3844" t="s">
        <v>61</v>
      </c>
      <c r="Q3844" t="s">
        <v>61</v>
      </c>
      <c r="R3844" t="s">
        <v>61</v>
      </c>
      <c r="S3844" t="s">
        <v>61</v>
      </c>
      <c r="T3844" t="s">
        <v>61</v>
      </c>
      <c r="U3844" t="s">
        <v>61</v>
      </c>
      <c r="V3844" t="s">
        <v>61</v>
      </c>
      <c r="W3844" t="s">
        <v>61</v>
      </c>
      <c r="X3844" t="s">
        <v>61</v>
      </c>
      <c r="Y3844" t="s">
        <v>61</v>
      </c>
      <c r="Z3844" t="s">
        <v>61</v>
      </c>
      <c r="AA3844" t="s">
        <v>61</v>
      </c>
      <c r="AB3844" t="s">
        <v>61</v>
      </c>
      <c r="AC3844" t="s">
        <v>61</v>
      </c>
      <c r="AD3844" t="s">
        <v>61</v>
      </c>
      <c r="AE3844" t="s">
        <v>61</v>
      </c>
      <c r="AF3844" t="s">
        <v>61</v>
      </c>
      <c r="AG3844" t="s">
        <v>61</v>
      </c>
      <c r="AH3844" t="s">
        <v>61</v>
      </c>
      <c r="AI3844" t="s">
        <v>61</v>
      </c>
      <c r="AJ3844" t="s">
        <v>61</v>
      </c>
      <c r="AN3844" t="s">
        <v>220</v>
      </c>
      <c r="AO3844" t="s">
        <v>221</v>
      </c>
      <c r="AP3844" t="s">
        <v>222</v>
      </c>
      <c r="AR3844" t="s">
        <v>223</v>
      </c>
      <c r="AS3844">
        <v>2023</v>
      </c>
      <c r="AT3844">
        <v>2020</v>
      </c>
      <c r="AU3844">
        <v>11</v>
      </c>
      <c r="AV3844" t="s">
        <v>61</v>
      </c>
      <c r="AX3844" t="s">
        <v>224</v>
      </c>
      <c r="AY3844" t="s">
        <v>70</v>
      </c>
      <c r="AZ3844" t="s">
        <v>70</v>
      </c>
      <c r="BA3844" t="s">
        <v>70</v>
      </c>
      <c r="BB3844" t="s">
        <v>70</v>
      </c>
      <c r="BC3844" t="s">
        <v>70</v>
      </c>
      <c r="BD3844" t="s">
        <v>70</v>
      </c>
    </row>
    <row r="3845" spans="1:56" x14ac:dyDescent="0.2">
      <c r="A3845" t="s">
        <v>56</v>
      </c>
      <c r="B3845" t="s">
        <v>215</v>
      </c>
      <c r="C3845" t="s">
        <v>216</v>
      </c>
      <c r="D3845" t="s">
        <v>59</v>
      </c>
      <c r="E3845" t="s">
        <v>98</v>
      </c>
      <c r="F3845" t="s">
        <v>61</v>
      </c>
      <c r="G3845" t="s">
        <v>238</v>
      </c>
      <c r="H3845" t="s">
        <v>62</v>
      </c>
      <c r="I3845" t="s">
        <v>218</v>
      </c>
      <c r="J3845" t="s">
        <v>61</v>
      </c>
      <c r="K3845" t="s">
        <v>219</v>
      </c>
      <c r="L3845" t="s">
        <v>61</v>
      </c>
      <c r="M3845" t="s">
        <v>61</v>
      </c>
      <c r="N3845" t="s">
        <v>61</v>
      </c>
      <c r="O3845" t="s">
        <v>61</v>
      </c>
      <c r="P3845" t="s">
        <v>61</v>
      </c>
      <c r="Q3845" t="s">
        <v>61</v>
      </c>
      <c r="R3845" t="s">
        <v>61</v>
      </c>
      <c r="S3845" t="s">
        <v>61</v>
      </c>
      <c r="T3845" t="s">
        <v>61</v>
      </c>
      <c r="U3845" t="s">
        <v>61</v>
      </c>
      <c r="V3845" t="s">
        <v>61</v>
      </c>
      <c r="W3845" t="s">
        <v>61</v>
      </c>
      <c r="X3845" t="s">
        <v>61</v>
      </c>
      <c r="Y3845" t="s">
        <v>61</v>
      </c>
      <c r="Z3845" t="s">
        <v>61</v>
      </c>
      <c r="AA3845" t="s">
        <v>61</v>
      </c>
      <c r="AB3845" t="s">
        <v>61</v>
      </c>
      <c r="AC3845" t="s">
        <v>61</v>
      </c>
      <c r="AD3845" t="s">
        <v>61</v>
      </c>
      <c r="AE3845" t="s">
        <v>61</v>
      </c>
      <c r="AF3845" t="s">
        <v>61</v>
      </c>
      <c r="AG3845" t="s">
        <v>61</v>
      </c>
      <c r="AH3845" t="s">
        <v>61</v>
      </c>
      <c r="AI3845" t="s">
        <v>61</v>
      </c>
      <c r="AJ3845" t="s">
        <v>61</v>
      </c>
      <c r="AN3845" t="s">
        <v>220</v>
      </c>
      <c r="AO3845" t="s">
        <v>221</v>
      </c>
      <c r="AP3845" t="s">
        <v>222</v>
      </c>
      <c r="AR3845" t="s">
        <v>223</v>
      </c>
      <c r="AS3845">
        <v>2023</v>
      </c>
      <c r="AT3845">
        <v>2020</v>
      </c>
      <c r="AU3845">
        <v>17989</v>
      </c>
      <c r="AV3845" t="s">
        <v>61</v>
      </c>
      <c r="AX3845" t="s">
        <v>224</v>
      </c>
      <c r="AY3845" t="s">
        <v>70</v>
      </c>
      <c r="AZ3845" t="s">
        <v>70</v>
      </c>
      <c r="BA3845" t="s">
        <v>70</v>
      </c>
      <c r="BB3845" t="s">
        <v>70</v>
      </c>
      <c r="BC3845" t="s">
        <v>70</v>
      </c>
      <c r="BD3845" t="s">
        <v>70</v>
      </c>
    </row>
    <row r="3846" spans="1:56" x14ac:dyDescent="0.2">
      <c r="A3846" t="s">
        <v>56</v>
      </c>
      <c r="B3846" t="s">
        <v>215</v>
      </c>
      <c r="C3846" t="s">
        <v>216</v>
      </c>
      <c r="D3846" t="s">
        <v>59</v>
      </c>
      <c r="E3846" t="s">
        <v>98</v>
      </c>
      <c r="F3846" t="s">
        <v>61</v>
      </c>
      <c r="G3846" t="s">
        <v>238</v>
      </c>
      <c r="H3846" t="s">
        <v>62</v>
      </c>
      <c r="I3846" t="s">
        <v>218</v>
      </c>
      <c r="J3846" t="s">
        <v>61</v>
      </c>
      <c r="K3846" t="s">
        <v>225</v>
      </c>
      <c r="L3846" t="s">
        <v>61</v>
      </c>
      <c r="M3846" t="s">
        <v>61</v>
      </c>
      <c r="N3846" t="s">
        <v>61</v>
      </c>
      <c r="O3846" t="s">
        <v>61</v>
      </c>
      <c r="P3846" t="s">
        <v>61</v>
      </c>
      <c r="Q3846" t="s">
        <v>61</v>
      </c>
      <c r="R3846" t="s">
        <v>61</v>
      </c>
      <c r="S3846" t="s">
        <v>61</v>
      </c>
      <c r="T3846" t="s">
        <v>61</v>
      </c>
      <c r="U3846" t="s">
        <v>61</v>
      </c>
      <c r="V3846" t="s">
        <v>61</v>
      </c>
      <c r="W3846" t="s">
        <v>61</v>
      </c>
      <c r="X3846" t="s">
        <v>61</v>
      </c>
      <c r="Y3846" t="s">
        <v>61</v>
      </c>
      <c r="Z3846" t="s">
        <v>61</v>
      </c>
      <c r="AA3846" t="s">
        <v>61</v>
      </c>
      <c r="AB3846" t="s">
        <v>61</v>
      </c>
      <c r="AC3846" t="s">
        <v>61</v>
      </c>
      <c r="AD3846" t="s">
        <v>61</v>
      </c>
      <c r="AE3846" t="s">
        <v>61</v>
      </c>
      <c r="AF3846" t="s">
        <v>61</v>
      </c>
      <c r="AG3846" t="s">
        <v>61</v>
      </c>
      <c r="AH3846" t="s">
        <v>61</v>
      </c>
      <c r="AI3846" t="s">
        <v>61</v>
      </c>
      <c r="AJ3846" t="s">
        <v>61</v>
      </c>
      <c r="AN3846" t="s">
        <v>220</v>
      </c>
      <c r="AO3846" t="s">
        <v>221</v>
      </c>
      <c r="AP3846" t="s">
        <v>222</v>
      </c>
      <c r="AR3846" t="s">
        <v>223</v>
      </c>
      <c r="AS3846">
        <v>2023</v>
      </c>
      <c r="AT3846">
        <v>2020</v>
      </c>
      <c r="AU3846">
        <v>194</v>
      </c>
      <c r="AV3846" t="s">
        <v>61</v>
      </c>
      <c r="AX3846" t="s">
        <v>224</v>
      </c>
      <c r="AY3846" t="s">
        <v>70</v>
      </c>
      <c r="AZ3846" t="s">
        <v>70</v>
      </c>
      <c r="BA3846" t="s">
        <v>70</v>
      </c>
      <c r="BB3846" t="s">
        <v>70</v>
      </c>
      <c r="BC3846" t="s">
        <v>70</v>
      </c>
      <c r="BD3846" t="s">
        <v>70</v>
      </c>
    </row>
    <row r="3847" spans="1:56" x14ac:dyDescent="0.2">
      <c r="A3847" t="s">
        <v>56</v>
      </c>
      <c r="B3847" t="s">
        <v>215</v>
      </c>
      <c r="C3847" t="s">
        <v>216</v>
      </c>
      <c r="D3847" t="s">
        <v>59</v>
      </c>
      <c r="E3847" t="s">
        <v>98</v>
      </c>
      <c r="F3847" t="s">
        <v>61</v>
      </c>
      <c r="G3847" t="s">
        <v>238</v>
      </c>
      <c r="H3847" t="s">
        <v>62</v>
      </c>
      <c r="I3847" t="s">
        <v>218</v>
      </c>
      <c r="J3847" t="s">
        <v>61</v>
      </c>
      <c r="K3847" t="s">
        <v>229</v>
      </c>
      <c r="L3847" t="s">
        <v>61</v>
      </c>
      <c r="M3847" t="s">
        <v>61</v>
      </c>
      <c r="N3847" t="s">
        <v>61</v>
      </c>
      <c r="O3847" t="s">
        <v>61</v>
      </c>
      <c r="P3847" t="s">
        <v>61</v>
      </c>
      <c r="Q3847" t="s">
        <v>61</v>
      </c>
      <c r="R3847" t="s">
        <v>61</v>
      </c>
      <c r="S3847" t="s">
        <v>61</v>
      </c>
      <c r="T3847" t="s">
        <v>61</v>
      </c>
      <c r="U3847" t="s">
        <v>61</v>
      </c>
      <c r="V3847" t="s">
        <v>61</v>
      </c>
      <c r="W3847" t="s">
        <v>61</v>
      </c>
      <c r="X3847" t="s">
        <v>61</v>
      </c>
      <c r="Y3847" t="s">
        <v>61</v>
      </c>
      <c r="Z3847" t="s">
        <v>61</v>
      </c>
      <c r="AA3847" t="s">
        <v>61</v>
      </c>
      <c r="AB3847" t="s">
        <v>61</v>
      </c>
      <c r="AC3847" t="s">
        <v>61</v>
      </c>
      <c r="AD3847" t="s">
        <v>61</v>
      </c>
      <c r="AE3847" t="s">
        <v>61</v>
      </c>
      <c r="AF3847" t="s">
        <v>61</v>
      </c>
      <c r="AG3847" t="s">
        <v>61</v>
      </c>
      <c r="AH3847" t="s">
        <v>61</v>
      </c>
      <c r="AI3847" t="s">
        <v>61</v>
      </c>
      <c r="AJ3847" t="s">
        <v>61</v>
      </c>
      <c r="AN3847" t="s">
        <v>220</v>
      </c>
      <c r="AO3847" t="s">
        <v>221</v>
      </c>
      <c r="AP3847" t="s">
        <v>222</v>
      </c>
      <c r="AR3847" t="s">
        <v>223</v>
      </c>
      <c r="AS3847">
        <v>2023</v>
      </c>
      <c r="AT3847">
        <v>2020</v>
      </c>
      <c r="AU3847">
        <v>2433</v>
      </c>
      <c r="AV3847" t="s">
        <v>61</v>
      </c>
      <c r="AX3847" t="s">
        <v>224</v>
      </c>
      <c r="AY3847" t="s">
        <v>70</v>
      </c>
      <c r="AZ3847" t="s">
        <v>70</v>
      </c>
      <c r="BA3847" t="s">
        <v>70</v>
      </c>
      <c r="BB3847" t="s">
        <v>70</v>
      </c>
      <c r="BC3847" t="s">
        <v>70</v>
      </c>
      <c r="BD3847" t="s">
        <v>70</v>
      </c>
    </row>
    <row r="3848" spans="1:56" x14ac:dyDescent="0.2">
      <c r="A3848" t="s">
        <v>56</v>
      </c>
      <c r="B3848" t="s">
        <v>215</v>
      </c>
      <c r="C3848" t="s">
        <v>216</v>
      </c>
      <c r="D3848" t="s">
        <v>59</v>
      </c>
      <c r="E3848" t="s">
        <v>98</v>
      </c>
      <c r="F3848" t="s">
        <v>61</v>
      </c>
      <c r="G3848" t="s">
        <v>238</v>
      </c>
      <c r="H3848" t="s">
        <v>71</v>
      </c>
      <c r="I3848" t="s">
        <v>230</v>
      </c>
      <c r="J3848" t="s">
        <v>61</v>
      </c>
      <c r="K3848" t="s">
        <v>219</v>
      </c>
      <c r="L3848" t="s">
        <v>61</v>
      </c>
      <c r="M3848" t="s">
        <v>61</v>
      </c>
      <c r="N3848" t="s">
        <v>61</v>
      </c>
      <c r="O3848" t="s">
        <v>61</v>
      </c>
      <c r="P3848" t="s">
        <v>61</v>
      </c>
      <c r="Q3848" t="s">
        <v>61</v>
      </c>
      <c r="R3848" t="s">
        <v>61</v>
      </c>
      <c r="S3848" t="s">
        <v>61</v>
      </c>
      <c r="T3848" t="s">
        <v>61</v>
      </c>
      <c r="U3848" t="s">
        <v>61</v>
      </c>
      <c r="V3848" t="s">
        <v>61</v>
      </c>
      <c r="W3848" t="s">
        <v>61</v>
      </c>
      <c r="X3848" t="s">
        <v>61</v>
      </c>
      <c r="Y3848" t="s">
        <v>61</v>
      </c>
      <c r="Z3848" t="s">
        <v>61</v>
      </c>
      <c r="AA3848" t="s">
        <v>61</v>
      </c>
      <c r="AB3848" t="s">
        <v>61</v>
      </c>
      <c r="AC3848" t="s">
        <v>61</v>
      </c>
      <c r="AD3848" t="s">
        <v>61</v>
      </c>
      <c r="AE3848" t="s">
        <v>61</v>
      </c>
      <c r="AF3848" t="s">
        <v>61</v>
      </c>
      <c r="AG3848" t="s">
        <v>61</v>
      </c>
      <c r="AH3848" t="s">
        <v>61</v>
      </c>
      <c r="AI3848" t="s">
        <v>61</v>
      </c>
      <c r="AJ3848" t="s">
        <v>61</v>
      </c>
      <c r="AN3848" t="s">
        <v>220</v>
      </c>
      <c r="AO3848" t="s">
        <v>221</v>
      </c>
      <c r="AP3848" t="s">
        <v>222</v>
      </c>
      <c r="AR3848" t="s">
        <v>223</v>
      </c>
      <c r="AS3848">
        <v>2023</v>
      </c>
      <c r="AT3848">
        <v>2020</v>
      </c>
      <c r="AU3848">
        <v>8917</v>
      </c>
      <c r="AV3848" t="s">
        <v>61</v>
      </c>
      <c r="AX3848" t="s">
        <v>224</v>
      </c>
      <c r="AY3848" t="s">
        <v>70</v>
      </c>
      <c r="AZ3848" t="s">
        <v>70</v>
      </c>
      <c r="BA3848" t="s">
        <v>70</v>
      </c>
      <c r="BB3848" t="s">
        <v>70</v>
      </c>
      <c r="BC3848" t="s">
        <v>70</v>
      </c>
      <c r="BD3848" t="s">
        <v>70</v>
      </c>
    </row>
    <row r="3849" spans="1:56" x14ac:dyDescent="0.2">
      <c r="A3849" t="s">
        <v>56</v>
      </c>
      <c r="B3849" t="s">
        <v>215</v>
      </c>
      <c r="C3849" t="s">
        <v>216</v>
      </c>
      <c r="D3849" t="s">
        <v>59</v>
      </c>
      <c r="E3849" t="s">
        <v>98</v>
      </c>
      <c r="F3849" t="s">
        <v>61</v>
      </c>
      <c r="G3849" t="s">
        <v>238</v>
      </c>
      <c r="H3849" t="s">
        <v>71</v>
      </c>
      <c r="I3849" t="s">
        <v>230</v>
      </c>
      <c r="J3849" t="s">
        <v>61</v>
      </c>
      <c r="K3849" t="s">
        <v>229</v>
      </c>
      <c r="L3849" t="s">
        <v>61</v>
      </c>
      <c r="M3849" t="s">
        <v>61</v>
      </c>
      <c r="N3849" t="s">
        <v>61</v>
      </c>
      <c r="O3849" t="s">
        <v>61</v>
      </c>
      <c r="P3849" t="s">
        <v>61</v>
      </c>
      <c r="Q3849" t="s">
        <v>61</v>
      </c>
      <c r="R3849" t="s">
        <v>61</v>
      </c>
      <c r="S3849" t="s">
        <v>61</v>
      </c>
      <c r="T3849" t="s">
        <v>61</v>
      </c>
      <c r="U3849" t="s">
        <v>61</v>
      </c>
      <c r="V3849" t="s">
        <v>61</v>
      </c>
      <c r="W3849" t="s">
        <v>61</v>
      </c>
      <c r="X3849" t="s">
        <v>61</v>
      </c>
      <c r="Y3849" t="s">
        <v>61</v>
      </c>
      <c r="Z3849" t="s">
        <v>61</v>
      </c>
      <c r="AA3849" t="s">
        <v>61</v>
      </c>
      <c r="AB3849" t="s">
        <v>61</v>
      </c>
      <c r="AC3849" t="s">
        <v>61</v>
      </c>
      <c r="AD3849" t="s">
        <v>61</v>
      </c>
      <c r="AE3849" t="s">
        <v>61</v>
      </c>
      <c r="AF3849" t="s">
        <v>61</v>
      </c>
      <c r="AG3849" t="s">
        <v>61</v>
      </c>
      <c r="AH3849" t="s">
        <v>61</v>
      </c>
      <c r="AI3849" t="s">
        <v>61</v>
      </c>
      <c r="AJ3849" t="s">
        <v>61</v>
      </c>
      <c r="AN3849" t="s">
        <v>220</v>
      </c>
      <c r="AO3849" t="s">
        <v>221</v>
      </c>
      <c r="AP3849" t="s">
        <v>222</v>
      </c>
      <c r="AR3849" t="s">
        <v>223</v>
      </c>
      <c r="AS3849">
        <v>2023</v>
      </c>
      <c r="AT3849">
        <v>2020</v>
      </c>
      <c r="AU3849">
        <v>1775</v>
      </c>
      <c r="AV3849" t="s">
        <v>61</v>
      </c>
      <c r="AX3849" t="s">
        <v>224</v>
      </c>
      <c r="AY3849" t="s">
        <v>70</v>
      </c>
      <c r="AZ3849" t="s">
        <v>70</v>
      </c>
      <c r="BA3849" t="s">
        <v>70</v>
      </c>
      <c r="BB3849" t="s">
        <v>70</v>
      </c>
      <c r="BC3849" t="s">
        <v>70</v>
      </c>
      <c r="BD3849" t="s">
        <v>70</v>
      </c>
    </row>
    <row r="3850" spans="1:56" x14ac:dyDescent="0.2">
      <c r="A3850" t="s">
        <v>56</v>
      </c>
      <c r="B3850" t="s">
        <v>215</v>
      </c>
      <c r="C3850" t="s">
        <v>216</v>
      </c>
      <c r="D3850" t="s">
        <v>59</v>
      </c>
      <c r="E3850" t="s">
        <v>98</v>
      </c>
      <c r="F3850" t="s">
        <v>61</v>
      </c>
      <c r="G3850" t="s">
        <v>238</v>
      </c>
      <c r="H3850" t="s">
        <v>71</v>
      </c>
      <c r="I3850" t="s">
        <v>231</v>
      </c>
      <c r="J3850" t="s">
        <v>61</v>
      </c>
      <c r="K3850" t="s">
        <v>219</v>
      </c>
      <c r="L3850" t="s">
        <v>61</v>
      </c>
      <c r="M3850" t="s">
        <v>61</v>
      </c>
      <c r="N3850" t="s">
        <v>61</v>
      </c>
      <c r="O3850" t="s">
        <v>61</v>
      </c>
      <c r="P3850" t="s">
        <v>61</v>
      </c>
      <c r="Q3850" t="s">
        <v>61</v>
      </c>
      <c r="R3850" t="s">
        <v>61</v>
      </c>
      <c r="S3850" t="s">
        <v>61</v>
      </c>
      <c r="T3850" t="s">
        <v>61</v>
      </c>
      <c r="U3850" t="s">
        <v>61</v>
      </c>
      <c r="V3850" t="s">
        <v>61</v>
      </c>
      <c r="W3850" t="s">
        <v>61</v>
      </c>
      <c r="X3850" t="s">
        <v>61</v>
      </c>
      <c r="Y3850" t="s">
        <v>61</v>
      </c>
      <c r="Z3850" t="s">
        <v>61</v>
      </c>
      <c r="AA3850" t="s">
        <v>61</v>
      </c>
      <c r="AB3850" t="s">
        <v>61</v>
      </c>
      <c r="AC3850" t="s">
        <v>61</v>
      </c>
      <c r="AD3850" t="s">
        <v>61</v>
      </c>
      <c r="AE3850" t="s">
        <v>61</v>
      </c>
      <c r="AF3850" t="s">
        <v>61</v>
      </c>
      <c r="AG3850" t="s">
        <v>61</v>
      </c>
      <c r="AH3850" t="s">
        <v>61</v>
      </c>
      <c r="AI3850" t="s">
        <v>61</v>
      </c>
      <c r="AJ3850" t="s">
        <v>61</v>
      </c>
      <c r="AN3850" t="s">
        <v>220</v>
      </c>
      <c r="AO3850" t="s">
        <v>221</v>
      </c>
      <c r="AP3850" t="s">
        <v>222</v>
      </c>
      <c r="AR3850" t="s">
        <v>223</v>
      </c>
      <c r="AS3850">
        <v>2023</v>
      </c>
      <c r="AT3850">
        <v>2020</v>
      </c>
      <c r="AU3850">
        <v>3494</v>
      </c>
      <c r="AV3850" t="s">
        <v>61</v>
      </c>
      <c r="AX3850" t="s">
        <v>224</v>
      </c>
      <c r="AY3850" t="s">
        <v>70</v>
      </c>
      <c r="AZ3850" t="s">
        <v>70</v>
      </c>
      <c r="BA3850" t="s">
        <v>70</v>
      </c>
      <c r="BB3850" t="s">
        <v>70</v>
      </c>
      <c r="BC3850" t="s">
        <v>70</v>
      </c>
      <c r="BD3850" t="s">
        <v>70</v>
      </c>
    </row>
    <row r="3851" spans="1:56" x14ac:dyDescent="0.2">
      <c r="A3851" t="s">
        <v>56</v>
      </c>
      <c r="B3851" t="s">
        <v>215</v>
      </c>
      <c r="C3851" t="s">
        <v>216</v>
      </c>
      <c r="D3851" t="s">
        <v>59</v>
      </c>
      <c r="E3851" t="s">
        <v>98</v>
      </c>
      <c r="F3851" t="s">
        <v>61</v>
      </c>
      <c r="G3851" t="s">
        <v>238</v>
      </c>
      <c r="H3851" t="s">
        <v>71</v>
      </c>
      <c r="I3851" t="s">
        <v>231</v>
      </c>
      <c r="J3851" t="s">
        <v>61</v>
      </c>
      <c r="K3851" t="s">
        <v>229</v>
      </c>
      <c r="L3851" t="s">
        <v>61</v>
      </c>
      <c r="M3851" t="s">
        <v>61</v>
      </c>
      <c r="N3851" t="s">
        <v>61</v>
      </c>
      <c r="O3851" t="s">
        <v>61</v>
      </c>
      <c r="P3851" t="s">
        <v>61</v>
      </c>
      <c r="Q3851" t="s">
        <v>61</v>
      </c>
      <c r="R3851" t="s">
        <v>61</v>
      </c>
      <c r="S3851" t="s">
        <v>61</v>
      </c>
      <c r="T3851" t="s">
        <v>61</v>
      </c>
      <c r="U3851" t="s">
        <v>61</v>
      </c>
      <c r="V3851" t="s">
        <v>61</v>
      </c>
      <c r="W3851" t="s">
        <v>61</v>
      </c>
      <c r="X3851" t="s">
        <v>61</v>
      </c>
      <c r="Y3851" t="s">
        <v>61</v>
      </c>
      <c r="Z3851" t="s">
        <v>61</v>
      </c>
      <c r="AA3851" t="s">
        <v>61</v>
      </c>
      <c r="AB3851" t="s">
        <v>61</v>
      </c>
      <c r="AC3851" t="s">
        <v>61</v>
      </c>
      <c r="AD3851" t="s">
        <v>61</v>
      </c>
      <c r="AE3851" t="s">
        <v>61</v>
      </c>
      <c r="AF3851" t="s">
        <v>61</v>
      </c>
      <c r="AG3851" t="s">
        <v>61</v>
      </c>
      <c r="AH3851" t="s">
        <v>61</v>
      </c>
      <c r="AI3851" t="s">
        <v>61</v>
      </c>
      <c r="AJ3851" t="s">
        <v>61</v>
      </c>
      <c r="AN3851" t="s">
        <v>220</v>
      </c>
      <c r="AO3851" t="s">
        <v>221</v>
      </c>
      <c r="AP3851" t="s">
        <v>222</v>
      </c>
      <c r="AR3851" t="s">
        <v>223</v>
      </c>
      <c r="AS3851">
        <v>2023</v>
      </c>
      <c r="AT3851">
        <v>2020</v>
      </c>
      <c r="AU3851">
        <v>696</v>
      </c>
      <c r="AV3851" t="s">
        <v>61</v>
      </c>
      <c r="AX3851" t="s">
        <v>224</v>
      </c>
      <c r="AY3851" t="s">
        <v>70</v>
      </c>
      <c r="AZ3851" t="s">
        <v>70</v>
      </c>
      <c r="BA3851" t="s">
        <v>70</v>
      </c>
      <c r="BB3851" t="s">
        <v>70</v>
      </c>
      <c r="BC3851" t="s">
        <v>70</v>
      </c>
      <c r="BD3851" t="s">
        <v>70</v>
      </c>
    </row>
    <row r="3852" spans="1:56" x14ac:dyDescent="0.2">
      <c r="A3852" t="s">
        <v>56</v>
      </c>
      <c r="B3852" t="s">
        <v>215</v>
      </c>
      <c r="C3852" t="s">
        <v>216</v>
      </c>
      <c r="D3852" t="s">
        <v>59</v>
      </c>
      <c r="E3852" t="s">
        <v>98</v>
      </c>
      <c r="F3852" t="s">
        <v>61</v>
      </c>
      <c r="G3852" t="s">
        <v>238</v>
      </c>
      <c r="H3852" t="s">
        <v>71</v>
      </c>
      <c r="I3852" t="s">
        <v>232</v>
      </c>
      <c r="J3852" t="s">
        <v>61</v>
      </c>
      <c r="K3852" t="s">
        <v>219</v>
      </c>
      <c r="L3852" t="s">
        <v>61</v>
      </c>
      <c r="M3852" t="s">
        <v>61</v>
      </c>
      <c r="N3852" t="s">
        <v>61</v>
      </c>
      <c r="O3852" t="s">
        <v>61</v>
      </c>
      <c r="P3852" t="s">
        <v>61</v>
      </c>
      <c r="Q3852" t="s">
        <v>61</v>
      </c>
      <c r="R3852" t="s">
        <v>61</v>
      </c>
      <c r="S3852" t="s">
        <v>61</v>
      </c>
      <c r="T3852" t="s">
        <v>61</v>
      </c>
      <c r="U3852" t="s">
        <v>61</v>
      </c>
      <c r="V3852" t="s">
        <v>61</v>
      </c>
      <c r="W3852" t="s">
        <v>61</v>
      </c>
      <c r="X3852" t="s">
        <v>61</v>
      </c>
      <c r="Y3852" t="s">
        <v>61</v>
      </c>
      <c r="Z3852" t="s">
        <v>61</v>
      </c>
      <c r="AA3852" t="s">
        <v>61</v>
      </c>
      <c r="AB3852" t="s">
        <v>61</v>
      </c>
      <c r="AC3852" t="s">
        <v>61</v>
      </c>
      <c r="AD3852" t="s">
        <v>61</v>
      </c>
      <c r="AE3852" t="s">
        <v>61</v>
      </c>
      <c r="AF3852" t="s">
        <v>61</v>
      </c>
      <c r="AG3852" t="s">
        <v>61</v>
      </c>
      <c r="AH3852" t="s">
        <v>61</v>
      </c>
      <c r="AI3852" t="s">
        <v>61</v>
      </c>
      <c r="AJ3852" t="s">
        <v>61</v>
      </c>
      <c r="AN3852" t="s">
        <v>220</v>
      </c>
      <c r="AO3852" t="s">
        <v>221</v>
      </c>
      <c r="AP3852" t="s">
        <v>222</v>
      </c>
      <c r="AR3852" t="s">
        <v>223</v>
      </c>
      <c r="AS3852">
        <v>2023</v>
      </c>
      <c r="AT3852">
        <v>2020</v>
      </c>
      <c r="AU3852">
        <v>3044</v>
      </c>
      <c r="AV3852" t="s">
        <v>61</v>
      </c>
      <c r="AX3852" t="s">
        <v>224</v>
      </c>
      <c r="AY3852" t="s">
        <v>70</v>
      </c>
      <c r="AZ3852" t="s">
        <v>70</v>
      </c>
      <c r="BA3852" t="s">
        <v>70</v>
      </c>
      <c r="BB3852" t="s">
        <v>70</v>
      </c>
      <c r="BC3852" t="s">
        <v>70</v>
      </c>
      <c r="BD3852" t="s">
        <v>70</v>
      </c>
    </row>
    <row r="3853" spans="1:56" x14ac:dyDescent="0.2">
      <c r="A3853" t="s">
        <v>56</v>
      </c>
      <c r="B3853" t="s">
        <v>215</v>
      </c>
      <c r="C3853" t="s">
        <v>216</v>
      </c>
      <c r="D3853" t="s">
        <v>59</v>
      </c>
      <c r="E3853" t="s">
        <v>98</v>
      </c>
      <c r="F3853" t="s">
        <v>61</v>
      </c>
      <c r="G3853" t="s">
        <v>238</v>
      </c>
      <c r="H3853" t="s">
        <v>71</v>
      </c>
      <c r="I3853" t="s">
        <v>232</v>
      </c>
      <c r="J3853" t="s">
        <v>61</v>
      </c>
      <c r="K3853" t="s">
        <v>229</v>
      </c>
      <c r="L3853" t="s">
        <v>61</v>
      </c>
      <c r="M3853" t="s">
        <v>61</v>
      </c>
      <c r="N3853" t="s">
        <v>61</v>
      </c>
      <c r="O3853" t="s">
        <v>61</v>
      </c>
      <c r="P3853" t="s">
        <v>61</v>
      </c>
      <c r="Q3853" t="s">
        <v>61</v>
      </c>
      <c r="R3853" t="s">
        <v>61</v>
      </c>
      <c r="S3853" t="s">
        <v>61</v>
      </c>
      <c r="T3853" t="s">
        <v>61</v>
      </c>
      <c r="U3853" t="s">
        <v>61</v>
      </c>
      <c r="V3853" t="s">
        <v>61</v>
      </c>
      <c r="W3853" t="s">
        <v>61</v>
      </c>
      <c r="X3853" t="s">
        <v>61</v>
      </c>
      <c r="Y3853" t="s">
        <v>61</v>
      </c>
      <c r="Z3853" t="s">
        <v>61</v>
      </c>
      <c r="AA3853" t="s">
        <v>61</v>
      </c>
      <c r="AB3853" t="s">
        <v>61</v>
      </c>
      <c r="AC3853" t="s">
        <v>61</v>
      </c>
      <c r="AD3853" t="s">
        <v>61</v>
      </c>
      <c r="AE3853" t="s">
        <v>61</v>
      </c>
      <c r="AF3853" t="s">
        <v>61</v>
      </c>
      <c r="AG3853" t="s">
        <v>61</v>
      </c>
      <c r="AH3853" t="s">
        <v>61</v>
      </c>
      <c r="AI3853" t="s">
        <v>61</v>
      </c>
      <c r="AJ3853" t="s">
        <v>61</v>
      </c>
      <c r="AN3853" t="s">
        <v>220</v>
      </c>
      <c r="AO3853" t="s">
        <v>221</v>
      </c>
      <c r="AP3853" t="s">
        <v>222</v>
      </c>
      <c r="AR3853" t="s">
        <v>223</v>
      </c>
      <c r="AS3853">
        <v>2023</v>
      </c>
      <c r="AT3853">
        <v>2020</v>
      </c>
      <c r="AU3853">
        <v>606</v>
      </c>
      <c r="AV3853" t="s">
        <v>61</v>
      </c>
      <c r="AX3853" t="s">
        <v>224</v>
      </c>
      <c r="AY3853" t="s">
        <v>70</v>
      </c>
      <c r="AZ3853" t="s">
        <v>70</v>
      </c>
      <c r="BA3853" t="s">
        <v>70</v>
      </c>
      <c r="BB3853" t="s">
        <v>70</v>
      </c>
      <c r="BC3853" t="s">
        <v>70</v>
      </c>
      <c r="BD3853" t="s">
        <v>70</v>
      </c>
    </row>
    <row r="3854" spans="1:56" x14ac:dyDescent="0.2">
      <c r="A3854" t="s">
        <v>56</v>
      </c>
      <c r="B3854" t="s">
        <v>215</v>
      </c>
      <c r="C3854" t="s">
        <v>216</v>
      </c>
      <c r="D3854" t="s">
        <v>59</v>
      </c>
      <c r="E3854" t="s">
        <v>98</v>
      </c>
      <c r="F3854" t="s">
        <v>61</v>
      </c>
      <c r="G3854" t="s">
        <v>238</v>
      </c>
      <c r="H3854" t="s">
        <v>62</v>
      </c>
      <c r="I3854" t="s">
        <v>233</v>
      </c>
      <c r="J3854" t="s">
        <v>61</v>
      </c>
      <c r="K3854" t="s">
        <v>219</v>
      </c>
      <c r="L3854" t="s">
        <v>61</v>
      </c>
      <c r="M3854" t="s">
        <v>61</v>
      </c>
      <c r="N3854" t="s">
        <v>61</v>
      </c>
      <c r="O3854" t="s">
        <v>61</v>
      </c>
      <c r="P3854" t="s">
        <v>61</v>
      </c>
      <c r="Q3854" t="s">
        <v>61</v>
      </c>
      <c r="R3854" t="s">
        <v>61</v>
      </c>
      <c r="S3854" t="s">
        <v>61</v>
      </c>
      <c r="T3854" t="s">
        <v>61</v>
      </c>
      <c r="U3854" t="s">
        <v>61</v>
      </c>
      <c r="V3854" t="s">
        <v>61</v>
      </c>
      <c r="W3854" t="s">
        <v>61</v>
      </c>
      <c r="X3854" t="s">
        <v>61</v>
      </c>
      <c r="Y3854" t="s">
        <v>61</v>
      </c>
      <c r="Z3854" t="s">
        <v>61</v>
      </c>
      <c r="AA3854" t="s">
        <v>61</v>
      </c>
      <c r="AB3854" t="s">
        <v>61</v>
      </c>
      <c r="AC3854" t="s">
        <v>61</v>
      </c>
      <c r="AD3854" t="s">
        <v>61</v>
      </c>
      <c r="AE3854" t="s">
        <v>61</v>
      </c>
      <c r="AF3854" t="s">
        <v>61</v>
      </c>
      <c r="AG3854" t="s">
        <v>61</v>
      </c>
      <c r="AH3854" t="s">
        <v>61</v>
      </c>
      <c r="AI3854" t="s">
        <v>61</v>
      </c>
      <c r="AJ3854" t="s">
        <v>61</v>
      </c>
      <c r="AN3854" t="s">
        <v>220</v>
      </c>
      <c r="AO3854" t="s">
        <v>221</v>
      </c>
      <c r="AP3854" t="s">
        <v>222</v>
      </c>
      <c r="AR3854" t="s">
        <v>223</v>
      </c>
      <c r="AS3854">
        <v>2023</v>
      </c>
      <c r="AT3854">
        <v>2020</v>
      </c>
      <c r="AU3854">
        <v>180717</v>
      </c>
      <c r="AV3854" t="s">
        <v>61</v>
      </c>
      <c r="AX3854" t="s">
        <v>224</v>
      </c>
      <c r="AY3854" t="s">
        <v>70</v>
      </c>
      <c r="AZ3854" t="s">
        <v>70</v>
      </c>
      <c r="BA3854" t="s">
        <v>70</v>
      </c>
      <c r="BB3854" t="s">
        <v>70</v>
      </c>
      <c r="BC3854" t="s">
        <v>70</v>
      </c>
      <c r="BD3854" t="s">
        <v>70</v>
      </c>
    </row>
    <row r="3855" spans="1:56" x14ac:dyDescent="0.2">
      <c r="A3855" t="s">
        <v>56</v>
      </c>
      <c r="B3855" t="s">
        <v>215</v>
      </c>
      <c r="C3855" t="s">
        <v>216</v>
      </c>
      <c r="D3855" t="s">
        <v>59</v>
      </c>
      <c r="E3855" t="s">
        <v>98</v>
      </c>
      <c r="F3855" t="s">
        <v>61</v>
      </c>
      <c r="G3855" t="s">
        <v>238</v>
      </c>
      <c r="H3855" t="s">
        <v>62</v>
      </c>
      <c r="I3855" t="s">
        <v>233</v>
      </c>
      <c r="J3855" t="s">
        <v>61</v>
      </c>
      <c r="K3855" t="s">
        <v>225</v>
      </c>
      <c r="L3855" t="s">
        <v>61</v>
      </c>
      <c r="M3855" t="s">
        <v>61</v>
      </c>
      <c r="N3855" t="s">
        <v>61</v>
      </c>
      <c r="O3855" t="s">
        <v>61</v>
      </c>
      <c r="P3855" t="s">
        <v>61</v>
      </c>
      <c r="Q3855" t="s">
        <v>61</v>
      </c>
      <c r="R3855" t="s">
        <v>61</v>
      </c>
      <c r="S3855" t="s">
        <v>61</v>
      </c>
      <c r="T3855" t="s">
        <v>61</v>
      </c>
      <c r="U3855" t="s">
        <v>61</v>
      </c>
      <c r="V3855" t="s">
        <v>61</v>
      </c>
      <c r="W3855" t="s">
        <v>61</v>
      </c>
      <c r="X3855" t="s">
        <v>61</v>
      </c>
      <c r="Y3855" t="s">
        <v>61</v>
      </c>
      <c r="Z3855" t="s">
        <v>61</v>
      </c>
      <c r="AA3855" t="s">
        <v>61</v>
      </c>
      <c r="AB3855" t="s">
        <v>61</v>
      </c>
      <c r="AC3855" t="s">
        <v>61</v>
      </c>
      <c r="AD3855" t="s">
        <v>61</v>
      </c>
      <c r="AE3855" t="s">
        <v>61</v>
      </c>
      <c r="AF3855" t="s">
        <v>61</v>
      </c>
      <c r="AG3855" t="s">
        <v>61</v>
      </c>
      <c r="AH3855" t="s">
        <v>61</v>
      </c>
      <c r="AI3855" t="s">
        <v>61</v>
      </c>
      <c r="AJ3855" t="s">
        <v>61</v>
      </c>
      <c r="AN3855" t="s">
        <v>220</v>
      </c>
      <c r="AO3855" t="s">
        <v>221</v>
      </c>
      <c r="AP3855" t="s">
        <v>222</v>
      </c>
      <c r="AR3855" t="s">
        <v>223</v>
      </c>
      <c r="AS3855">
        <v>2023</v>
      </c>
      <c r="AT3855">
        <v>2020</v>
      </c>
      <c r="AU3855">
        <v>978</v>
      </c>
      <c r="AV3855" t="s">
        <v>61</v>
      </c>
      <c r="AX3855" t="s">
        <v>224</v>
      </c>
      <c r="AY3855" t="s">
        <v>70</v>
      </c>
      <c r="AZ3855" t="s">
        <v>70</v>
      </c>
      <c r="BA3855" t="s">
        <v>70</v>
      </c>
      <c r="BB3855" t="s">
        <v>70</v>
      </c>
      <c r="BC3855" t="s">
        <v>70</v>
      </c>
      <c r="BD3855" t="s">
        <v>70</v>
      </c>
    </row>
    <row r="3856" spans="1:56" x14ac:dyDescent="0.2">
      <c r="A3856" t="s">
        <v>56</v>
      </c>
      <c r="B3856" t="s">
        <v>215</v>
      </c>
      <c r="C3856" t="s">
        <v>216</v>
      </c>
      <c r="D3856" t="s">
        <v>59</v>
      </c>
      <c r="E3856" t="s">
        <v>98</v>
      </c>
      <c r="F3856" t="s">
        <v>61</v>
      </c>
      <c r="G3856" t="s">
        <v>238</v>
      </c>
      <c r="H3856" t="s">
        <v>62</v>
      </c>
      <c r="I3856" t="s">
        <v>233</v>
      </c>
      <c r="J3856" t="s">
        <v>61</v>
      </c>
      <c r="K3856" t="s">
        <v>229</v>
      </c>
      <c r="L3856" t="s">
        <v>61</v>
      </c>
      <c r="M3856" t="s">
        <v>61</v>
      </c>
      <c r="N3856" t="s">
        <v>61</v>
      </c>
      <c r="O3856" t="s">
        <v>61</v>
      </c>
      <c r="P3856" t="s">
        <v>61</v>
      </c>
      <c r="Q3856" t="s">
        <v>61</v>
      </c>
      <c r="R3856" t="s">
        <v>61</v>
      </c>
      <c r="S3856" t="s">
        <v>61</v>
      </c>
      <c r="T3856" t="s">
        <v>61</v>
      </c>
      <c r="U3856" t="s">
        <v>61</v>
      </c>
      <c r="V3856" t="s">
        <v>61</v>
      </c>
      <c r="W3856" t="s">
        <v>61</v>
      </c>
      <c r="X3856" t="s">
        <v>61</v>
      </c>
      <c r="Y3856" t="s">
        <v>61</v>
      </c>
      <c r="Z3856" t="s">
        <v>61</v>
      </c>
      <c r="AA3856" t="s">
        <v>61</v>
      </c>
      <c r="AB3856" t="s">
        <v>61</v>
      </c>
      <c r="AC3856" t="s">
        <v>61</v>
      </c>
      <c r="AD3856" t="s">
        <v>61</v>
      </c>
      <c r="AE3856" t="s">
        <v>61</v>
      </c>
      <c r="AF3856" t="s">
        <v>61</v>
      </c>
      <c r="AG3856" t="s">
        <v>61</v>
      </c>
      <c r="AH3856" t="s">
        <v>61</v>
      </c>
      <c r="AI3856" t="s">
        <v>61</v>
      </c>
      <c r="AJ3856" t="s">
        <v>61</v>
      </c>
      <c r="AN3856" t="s">
        <v>220</v>
      </c>
      <c r="AO3856" t="s">
        <v>221</v>
      </c>
      <c r="AP3856" t="s">
        <v>222</v>
      </c>
      <c r="AR3856" t="s">
        <v>223</v>
      </c>
      <c r="AS3856">
        <v>2023</v>
      </c>
      <c r="AT3856">
        <v>2020</v>
      </c>
      <c r="AU3856">
        <v>24308</v>
      </c>
      <c r="AV3856" t="s">
        <v>61</v>
      </c>
      <c r="AX3856" t="s">
        <v>224</v>
      </c>
      <c r="AY3856" t="s">
        <v>70</v>
      </c>
      <c r="AZ3856" t="s">
        <v>70</v>
      </c>
      <c r="BA3856" t="s">
        <v>70</v>
      </c>
      <c r="BB3856" t="s">
        <v>70</v>
      </c>
      <c r="BC3856" t="s">
        <v>70</v>
      </c>
      <c r="BD3856" t="s">
        <v>70</v>
      </c>
    </row>
    <row r="3857" spans="1:56" x14ac:dyDescent="0.2">
      <c r="A3857" t="s">
        <v>56</v>
      </c>
      <c r="B3857" t="s">
        <v>215</v>
      </c>
      <c r="C3857" t="s">
        <v>216</v>
      </c>
      <c r="D3857" t="s">
        <v>59</v>
      </c>
      <c r="E3857" t="s">
        <v>98</v>
      </c>
      <c r="F3857" t="s">
        <v>61</v>
      </c>
      <c r="G3857" t="s">
        <v>238</v>
      </c>
      <c r="H3857" t="s">
        <v>71</v>
      </c>
      <c r="I3857" t="s">
        <v>234</v>
      </c>
      <c r="J3857" t="s">
        <v>61</v>
      </c>
      <c r="K3857" t="s">
        <v>219</v>
      </c>
      <c r="L3857" t="s">
        <v>61</v>
      </c>
      <c r="M3857" t="s">
        <v>61</v>
      </c>
      <c r="N3857" t="s">
        <v>61</v>
      </c>
      <c r="O3857" t="s">
        <v>61</v>
      </c>
      <c r="P3857" t="s">
        <v>61</v>
      </c>
      <c r="Q3857" t="s">
        <v>61</v>
      </c>
      <c r="R3857" t="s">
        <v>61</v>
      </c>
      <c r="S3857" t="s">
        <v>61</v>
      </c>
      <c r="T3857" t="s">
        <v>61</v>
      </c>
      <c r="U3857" t="s">
        <v>61</v>
      </c>
      <c r="V3857" t="s">
        <v>61</v>
      </c>
      <c r="W3857" t="s">
        <v>61</v>
      </c>
      <c r="X3857" t="s">
        <v>61</v>
      </c>
      <c r="Y3857" t="s">
        <v>61</v>
      </c>
      <c r="Z3857" t="s">
        <v>61</v>
      </c>
      <c r="AA3857" t="s">
        <v>61</v>
      </c>
      <c r="AB3857" t="s">
        <v>61</v>
      </c>
      <c r="AC3857" t="s">
        <v>61</v>
      </c>
      <c r="AD3857" t="s">
        <v>61</v>
      </c>
      <c r="AE3857" t="s">
        <v>61</v>
      </c>
      <c r="AF3857" t="s">
        <v>61</v>
      </c>
      <c r="AG3857" t="s">
        <v>61</v>
      </c>
      <c r="AH3857" t="s">
        <v>61</v>
      </c>
      <c r="AI3857" t="s">
        <v>61</v>
      </c>
      <c r="AJ3857" t="s">
        <v>61</v>
      </c>
      <c r="AN3857" t="s">
        <v>220</v>
      </c>
      <c r="AO3857" t="s">
        <v>221</v>
      </c>
      <c r="AP3857" t="s">
        <v>222</v>
      </c>
      <c r="AR3857" t="s">
        <v>223</v>
      </c>
      <c r="AS3857">
        <v>2023</v>
      </c>
      <c r="AT3857">
        <v>2020</v>
      </c>
      <c r="AU3857">
        <v>66895</v>
      </c>
      <c r="AV3857" t="s">
        <v>61</v>
      </c>
      <c r="AX3857" t="s">
        <v>224</v>
      </c>
      <c r="AY3857" t="s">
        <v>70</v>
      </c>
      <c r="AZ3857" t="s">
        <v>70</v>
      </c>
      <c r="BA3857" t="s">
        <v>70</v>
      </c>
      <c r="BB3857" t="s">
        <v>70</v>
      </c>
      <c r="BC3857" t="s">
        <v>70</v>
      </c>
      <c r="BD3857" t="s">
        <v>70</v>
      </c>
    </row>
    <row r="3858" spans="1:56" x14ac:dyDescent="0.2">
      <c r="A3858" t="s">
        <v>56</v>
      </c>
      <c r="B3858" t="s">
        <v>215</v>
      </c>
      <c r="C3858" t="s">
        <v>216</v>
      </c>
      <c r="D3858" t="s">
        <v>59</v>
      </c>
      <c r="E3858" t="s">
        <v>98</v>
      </c>
      <c r="F3858" t="s">
        <v>61</v>
      </c>
      <c r="G3858" t="s">
        <v>238</v>
      </c>
      <c r="H3858" t="s">
        <v>71</v>
      </c>
      <c r="I3858" t="s">
        <v>234</v>
      </c>
      <c r="J3858" t="s">
        <v>61</v>
      </c>
      <c r="K3858" t="s">
        <v>229</v>
      </c>
      <c r="L3858" t="s">
        <v>61</v>
      </c>
      <c r="M3858" t="s">
        <v>61</v>
      </c>
      <c r="N3858" t="s">
        <v>61</v>
      </c>
      <c r="O3858" t="s">
        <v>61</v>
      </c>
      <c r="P3858" t="s">
        <v>61</v>
      </c>
      <c r="Q3858" t="s">
        <v>61</v>
      </c>
      <c r="R3858" t="s">
        <v>61</v>
      </c>
      <c r="S3858" t="s">
        <v>61</v>
      </c>
      <c r="T3858" t="s">
        <v>61</v>
      </c>
      <c r="U3858" t="s">
        <v>61</v>
      </c>
      <c r="V3858" t="s">
        <v>61</v>
      </c>
      <c r="W3858" t="s">
        <v>61</v>
      </c>
      <c r="X3858" t="s">
        <v>61</v>
      </c>
      <c r="Y3858" t="s">
        <v>61</v>
      </c>
      <c r="Z3858" t="s">
        <v>61</v>
      </c>
      <c r="AA3858" t="s">
        <v>61</v>
      </c>
      <c r="AB3858" t="s">
        <v>61</v>
      </c>
      <c r="AC3858" t="s">
        <v>61</v>
      </c>
      <c r="AD3858" t="s">
        <v>61</v>
      </c>
      <c r="AE3858" t="s">
        <v>61</v>
      </c>
      <c r="AF3858" t="s">
        <v>61</v>
      </c>
      <c r="AG3858" t="s">
        <v>61</v>
      </c>
      <c r="AH3858" t="s">
        <v>61</v>
      </c>
      <c r="AI3858" t="s">
        <v>61</v>
      </c>
      <c r="AJ3858" t="s">
        <v>61</v>
      </c>
      <c r="AN3858" t="s">
        <v>220</v>
      </c>
      <c r="AO3858" t="s">
        <v>221</v>
      </c>
      <c r="AP3858" t="s">
        <v>222</v>
      </c>
      <c r="AR3858" t="s">
        <v>223</v>
      </c>
      <c r="AS3858">
        <v>2023</v>
      </c>
      <c r="AT3858">
        <v>2020</v>
      </c>
      <c r="AU3858">
        <v>7723</v>
      </c>
      <c r="AV3858" t="s">
        <v>61</v>
      </c>
      <c r="AX3858" t="s">
        <v>224</v>
      </c>
      <c r="AY3858" t="s">
        <v>70</v>
      </c>
      <c r="AZ3858" t="s">
        <v>70</v>
      </c>
      <c r="BA3858" t="s">
        <v>70</v>
      </c>
      <c r="BB3858" t="s">
        <v>70</v>
      </c>
      <c r="BC3858" t="s">
        <v>70</v>
      </c>
      <c r="BD3858" t="s">
        <v>70</v>
      </c>
    </row>
    <row r="3859" spans="1:56" x14ac:dyDescent="0.2">
      <c r="A3859" t="s">
        <v>56</v>
      </c>
      <c r="B3859" t="s">
        <v>215</v>
      </c>
      <c r="C3859" t="s">
        <v>216</v>
      </c>
      <c r="D3859" t="s">
        <v>59</v>
      </c>
      <c r="E3859" t="s">
        <v>98</v>
      </c>
      <c r="F3859" t="s">
        <v>61</v>
      </c>
      <c r="G3859" t="s">
        <v>238</v>
      </c>
      <c r="H3859" t="s">
        <v>71</v>
      </c>
      <c r="I3859" t="s">
        <v>235</v>
      </c>
      <c r="J3859" t="s">
        <v>61</v>
      </c>
      <c r="K3859" t="s">
        <v>219</v>
      </c>
      <c r="L3859" t="s">
        <v>61</v>
      </c>
      <c r="M3859" t="s">
        <v>61</v>
      </c>
      <c r="N3859" t="s">
        <v>61</v>
      </c>
      <c r="O3859" t="s">
        <v>61</v>
      </c>
      <c r="P3859" t="s">
        <v>61</v>
      </c>
      <c r="Q3859" t="s">
        <v>61</v>
      </c>
      <c r="R3859" t="s">
        <v>61</v>
      </c>
      <c r="S3859" t="s">
        <v>61</v>
      </c>
      <c r="T3859" t="s">
        <v>61</v>
      </c>
      <c r="U3859" t="s">
        <v>61</v>
      </c>
      <c r="V3859" t="s">
        <v>61</v>
      </c>
      <c r="W3859" t="s">
        <v>61</v>
      </c>
      <c r="X3859" t="s">
        <v>61</v>
      </c>
      <c r="Y3859" t="s">
        <v>61</v>
      </c>
      <c r="Z3859" t="s">
        <v>61</v>
      </c>
      <c r="AA3859" t="s">
        <v>61</v>
      </c>
      <c r="AB3859" t="s">
        <v>61</v>
      </c>
      <c r="AC3859" t="s">
        <v>61</v>
      </c>
      <c r="AD3859" t="s">
        <v>61</v>
      </c>
      <c r="AE3859" t="s">
        <v>61</v>
      </c>
      <c r="AF3859" t="s">
        <v>61</v>
      </c>
      <c r="AG3859" t="s">
        <v>61</v>
      </c>
      <c r="AH3859" t="s">
        <v>61</v>
      </c>
      <c r="AI3859" t="s">
        <v>61</v>
      </c>
      <c r="AJ3859" t="s">
        <v>61</v>
      </c>
      <c r="AN3859" t="s">
        <v>220</v>
      </c>
      <c r="AO3859" t="s">
        <v>221</v>
      </c>
      <c r="AP3859" t="s">
        <v>222</v>
      </c>
      <c r="AR3859" t="s">
        <v>223</v>
      </c>
      <c r="AS3859">
        <v>2023</v>
      </c>
      <c r="AT3859">
        <v>2020</v>
      </c>
      <c r="AU3859">
        <v>217</v>
      </c>
      <c r="AV3859" t="s">
        <v>61</v>
      </c>
      <c r="AX3859" t="s">
        <v>224</v>
      </c>
      <c r="AY3859" t="s">
        <v>70</v>
      </c>
      <c r="AZ3859" t="s">
        <v>70</v>
      </c>
      <c r="BA3859" t="s">
        <v>70</v>
      </c>
      <c r="BB3859" t="s">
        <v>70</v>
      </c>
      <c r="BC3859" t="s">
        <v>70</v>
      </c>
      <c r="BD3859" t="s">
        <v>70</v>
      </c>
    </row>
    <row r="3860" spans="1:56" x14ac:dyDescent="0.2">
      <c r="A3860" t="s">
        <v>56</v>
      </c>
      <c r="B3860" t="s">
        <v>215</v>
      </c>
      <c r="C3860" t="s">
        <v>216</v>
      </c>
      <c r="D3860" t="s">
        <v>59</v>
      </c>
      <c r="E3860" t="s">
        <v>98</v>
      </c>
      <c r="F3860" t="s">
        <v>61</v>
      </c>
      <c r="G3860" t="s">
        <v>238</v>
      </c>
      <c r="H3860" t="s">
        <v>71</v>
      </c>
      <c r="I3860" t="s">
        <v>235</v>
      </c>
      <c r="J3860" t="s">
        <v>61</v>
      </c>
      <c r="K3860" t="s">
        <v>229</v>
      </c>
      <c r="L3860" t="s">
        <v>61</v>
      </c>
      <c r="M3860" t="s">
        <v>61</v>
      </c>
      <c r="N3860" t="s">
        <v>61</v>
      </c>
      <c r="O3860" t="s">
        <v>61</v>
      </c>
      <c r="P3860" t="s">
        <v>61</v>
      </c>
      <c r="Q3860" t="s">
        <v>61</v>
      </c>
      <c r="R3860" t="s">
        <v>61</v>
      </c>
      <c r="S3860" t="s">
        <v>61</v>
      </c>
      <c r="T3860" t="s">
        <v>61</v>
      </c>
      <c r="U3860" t="s">
        <v>61</v>
      </c>
      <c r="V3860" t="s">
        <v>61</v>
      </c>
      <c r="W3860" t="s">
        <v>61</v>
      </c>
      <c r="X3860" t="s">
        <v>61</v>
      </c>
      <c r="Y3860" t="s">
        <v>61</v>
      </c>
      <c r="Z3860" t="s">
        <v>61</v>
      </c>
      <c r="AA3860" t="s">
        <v>61</v>
      </c>
      <c r="AB3860" t="s">
        <v>61</v>
      </c>
      <c r="AC3860" t="s">
        <v>61</v>
      </c>
      <c r="AD3860" t="s">
        <v>61</v>
      </c>
      <c r="AE3860" t="s">
        <v>61</v>
      </c>
      <c r="AF3860" t="s">
        <v>61</v>
      </c>
      <c r="AG3860" t="s">
        <v>61</v>
      </c>
      <c r="AH3860" t="s">
        <v>61</v>
      </c>
      <c r="AI3860" t="s">
        <v>61</v>
      </c>
      <c r="AJ3860" t="s">
        <v>61</v>
      </c>
      <c r="AN3860" t="s">
        <v>220</v>
      </c>
      <c r="AO3860" t="s">
        <v>221</v>
      </c>
      <c r="AP3860" t="s">
        <v>222</v>
      </c>
      <c r="AR3860" t="s">
        <v>223</v>
      </c>
      <c r="AS3860">
        <v>2023</v>
      </c>
      <c r="AT3860">
        <v>2020</v>
      </c>
      <c r="AU3860">
        <v>43</v>
      </c>
      <c r="AV3860" t="s">
        <v>61</v>
      </c>
      <c r="AX3860" t="s">
        <v>224</v>
      </c>
      <c r="AY3860" t="s">
        <v>70</v>
      </c>
      <c r="AZ3860" t="s">
        <v>70</v>
      </c>
      <c r="BA3860" t="s">
        <v>70</v>
      </c>
      <c r="BB3860" t="s">
        <v>70</v>
      </c>
      <c r="BC3860" t="s">
        <v>70</v>
      </c>
      <c r="BD3860" t="s">
        <v>70</v>
      </c>
    </row>
    <row r="3861" spans="1:56" x14ac:dyDescent="0.2">
      <c r="A3861" t="s">
        <v>56</v>
      </c>
      <c r="B3861" t="s">
        <v>215</v>
      </c>
      <c r="C3861" t="s">
        <v>216</v>
      </c>
      <c r="D3861" t="s">
        <v>59</v>
      </c>
      <c r="E3861" t="s">
        <v>98</v>
      </c>
      <c r="F3861" t="s">
        <v>61</v>
      </c>
      <c r="G3861" t="s">
        <v>238</v>
      </c>
      <c r="H3861" t="s">
        <v>62</v>
      </c>
      <c r="I3861" t="s">
        <v>236</v>
      </c>
      <c r="J3861" t="s">
        <v>61</v>
      </c>
      <c r="K3861" t="s">
        <v>219</v>
      </c>
      <c r="L3861" t="s">
        <v>61</v>
      </c>
      <c r="M3861" t="s">
        <v>61</v>
      </c>
      <c r="N3861" t="s">
        <v>61</v>
      </c>
      <c r="O3861" t="s">
        <v>61</v>
      </c>
      <c r="P3861" t="s">
        <v>61</v>
      </c>
      <c r="Q3861" t="s">
        <v>61</v>
      </c>
      <c r="R3861" t="s">
        <v>61</v>
      </c>
      <c r="S3861" t="s">
        <v>61</v>
      </c>
      <c r="T3861" t="s">
        <v>61</v>
      </c>
      <c r="U3861" t="s">
        <v>61</v>
      </c>
      <c r="V3861" t="s">
        <v>61</v>
      </c>
      <c r="W3861" t="s">
        <v>61</v>
      </c>
      <c r="X3861" t="s">
        <v>61</v>
      </c>
      <c r="Y3861" t="s">
        <v>61</v>
      </c>
      <c r="Z3861" t="s">
        <v>61</v>
      </c>
      <c r="AA3861" t="s">
        <v>61</v>
      </c>
      <c r="AB3861" t="s">
        <v>61</v>
      </c>
      <c r="AC3861" t="s">
        <v>61</v>
      </c>
      <c r="AD3861" t="s">
        <v>61</v>
      </c>
      <c r="AE3861" t="s">
        <v>61</v>
      </c>
      <c r="AF3861" t="s">
        <v>61</v>
      </c>
      <c r="AG3861" t="s">
        <v>61</v>
      </c>
      <c r="AH3861" t="s">
        <v>61</v>
      </c>
      <c r="AI3861" t="s">
        <v>61</v>
      </c>
      <c r="AJ3861" t="s">
        <v>61</v>
      </c>
      <c r="AN3861" t="s">
        <v>220</v>
      </c>
      <c r="AO3861" t="s">
        <v>221</v>
      </c>
      <c r="AP3861" t="s">
        <v>222</v>
      </c>
      <c r="AR3861" t="s">
        <v>223</v>
      </c>
      <c r="AS3861">
        <v>2023</v>
      </c>
      <c r="AT3861">
        <v>2020</v>
      </c>
      <c r="AU3861">
        <v>144356</v>
      </c>
      <c r="AV3861" t="s">
        <v>61</v>
      </c>
      <c r="AX3861" t="s">
        <v>224</v>
      </c>
      <c r="AY3861" t="s">
        <v>70</v>
      </c>
      <c r="AZ3861" t="s">
        <v>70</v>
      </c>
      <c r="BA3861" t="s">
        <v>70</v>
      </c>
      <c r="BB3861" t="s">
        <v>70</v>
      </c>
      <c r="BC3861" t="s">
        <v>70</v>
      </c>
      <c r="BD3861" t="s">
        <v>70</v>
      </c>
    </row>
    <row r="3862" spans="1:56" x14ac:dyDescent="0.2">
      <c r="A3862" t="s">
        <v>56</v>
      </c>
      <c r="B3862" t="s">
        <v>215</v>
      </c>
      <c r="C3862" t="s">
        <v>216</v>
      </c>
      <c r="D3862" t="s">
        <v>59</v>
      </c>
      <c r="E3862" t="s">
        <v>98</v>
      </c>
      <c r="F3862" t="s">
        <v>61</v>
      </c>
      <c r="G3862" t="s">
        <v>238</v>
      </c>
      <c r="H3862" t="s">
        <v>62</v>
      </c>
      <c r="I3862" t="s">
        <v>236</v>
      </c>
      <c r="J3862" t="s">
        <v>61</v>
      </c>
      <c r="K3862" t="s">
        <v>225</v>
      </c>
      <c r="L3862" t="s">
        <v>61</v>
      </c>
      <c r="M3862" t="s">
        <v>61</v>
      </c>
      <c r="N3862" t="s">
        <v>61</v>
      </c>
      <c r="O3862" t="s">
        <v>61</v>
      </c>
      <c r="P3862" t="s">
        <v>61</v>
      </c>
      <c r="Q3862" t="s">
        <v>61</v>
      </c>
      <c r="R3862" t="s">
        <v>61</v>
      </c>
      <c r="S3862" t="s">
        <v>61</v>
      </c>
      <c r="T3862" t="s">
        <v>61</v>
      </c>
      <c r="U3862" t="s">
        <v>61</v>
      </c>
      <c r="V3862" t="s">
        <v>61</v>
      </c>
      <c r="W3862" t="s">
        <v>61</v>
      </c>
      <c r="X3862" t="s">
        <v>61</v>
      </c>
      <c r="Y3862" t="s">
        <v>61</v>
      </c>
      <c r="Z3862" t="s">
        <v>61</v>
      </c>
      <c r="AA3862" t="s">
        <v>61</v>
      </c>
      <c r="AB3862" t="s">
        <v>61</v>
      </c>
      <c r="AC3862" t="s">
        <v>61</v>
      </c>
      <c r="AD3862" t="s">
        <v>61</v>
      </c>
      <c r="AE3862" t="s">
        <v>61</v>
      </c>
      <c r="AF3862" t="s">
        <v>61</v>
      </c>
      <c r="AG3862" t="s">
        <v>61</v>
      </c>
      <c r="AH3862" t="s">
        <v>61</v>
      </c>
      <c r="AI3862" t="s">
        <v>61</v>
      </c>
      <c r="AJ3862" t="s">
        <v>61</v>
      </c>
      <c r="AN3862" t="s">
        <v>220</v>
      </c>
      <c r="AO3862" t="s">
        <v>221</v>
      </c>
      <c r="AP3862" t="s">
        <v>222</v>
      </c>
      <c r="AR3862" t="s">
        <v>223</v>
      </c>
      <c r="AS3862">
        <v>2023</v>
      </c>
      <c r="AT3862">
        <v>2020</v>
      </c>
      <c r="AU3862">
        <v>1155</v>
      </c>
      <c r="AV3862" t="s">
        <v>61</v>
      </c>
      <c r="AX3862" t="s">
        <v>224</v>
      </c>
      <c r="AY3862" t="s">
        <v>70</v>
      </c>
      <c r="AZ3862" t="s">
        <v>70</v>
      </c>
      <c r="BA3862" t="s">
        <v>70</v>
      </c>
      <c r="BB3862" t="s">
        <v>70</v>
      </c>
      <c r="BC3862" t="s">
        <v>70</v>
      </c>
      <c r="BD3862" t="s">
        <v>70</v>
      </c>
    </row>
    <row r="3863" spans="1:56" x14ac:dyDescent="0.2">
      <c r="A3863" t="s">
        <v>56</v>
      </c>
      <c r="B3863" t="s">
        <v>215</v>
      </c>
      <c r="C3863" t="s">
        <v>216</v>
      </c>
      <c r="D3863" t="s">
        <v>59</v>
      </c>
      <c r="E3863" t="s">
        <v>98</v>
      </c>
      <c r="F3863" t="s">
        <v>61</v>
      </c>
      <c r="G3863" t="s">
        <v>238</v>
      </c>
      <c r="H3863" t="s">
        <v>62</v>
      </c>
      <c r="I3863" t="s">
        <v>236</v>
      </c>
      <c r="J3863" t="s">
        <v>61</v>
      </c>
      <c r="K3863" t="s">
        <v>229</v>
      </c>
      <c r="L3863" t="s">
        <v>61</v>
      </c>
      <c r="M3863" t="s">
        <v>61</v>
      </c>
      <c r="N3863" t="s">
        <v>61</v>
      </c>
      <c r="O3863" t="s">
        <v>61</v>
      </c>
      <c r="P3863" t="s">
        <v>61</v>
      </c>
      <c r="Q3863" t="s">
        <v>61</v>
      </c>
      <c r="R3863" t="s">
        <v>61</v>
      </c>
      <c r="S3863" t="s">
        <v>61</v>
      </c>
      <c r="T3863" t="s">
        <v>61</v>
      </c>
      <c r="U3863" t="s">
        <v>61</v>
      </c>
      <c r="V3863" t="s">
        <v>61</v>
      </c>
      <c r="W3863" t="s">
        <v>61</v>
      </c>
      <c r="X3863" t="s">
        <v>61</v>
      </c>
      <c r="Y3863" t="s">
        <v>61</v>
      </c>
      <c r="Z3863" t="s">
        <v>61</v>
      </c>
      <c r="AA3863" t="s">
        <v>61</v>
      </c>
      <c r="AB3863" t="s">
        <v>61</v>
      </c>
      <c r="AC3863" t="s">
        <v>61</v>
      </c>
      <c r="AD3863" t="s">
        <v>61</v>
      </c>
      <c r="AE3863" t="s">
        <v>61</v>
      </c>
      <c r="AF3863" t="s">
        <v>61</v>
      </c>
      <c r="AG3863" t="s">
        <v>61</v>
      </c>
      <c r="AH3863" t="s">
        <v>61</v>
      </c>
      <c r="AI3863" t="s">
        <v>61</v>
      </c>
      <c r="AJ3863" t="s">
        <v>61</v>
      </c>
      <c r="AN3863" t="s">
        <v>220</v>
      </c>
      <c r="AO3863" t="s">
        <v>221</v>
      </c>
      <c r="AP3863" t="s">
        <v>222</v>
      </c>
      <c r="AR3863" t="s">
        <v>223</v>
      </c>
      <c r="AS3863">
        <v>2023</v>
      </c>
      <c r="AT3863">
        <v>2020</v>
      </c>
      <c r="AU3863">
        <v>19467</v>
      </c>
      <c r="AV3863" t="s">
        <v>61</v>
      </c>
      <c r="AX3863" t="s">
        <v>224</v>
      </c>
      <c r="AY3863" t="s">
        <v>70</v>
      </c>
      <c r="AZ3863" t="s">
        <v>70</v>
      </c>
      <c r="BA3863" t="s">
        <v>70</v>
      </c>
      <c r="BB3863" t="s">
        <v>70</v>
      </c>
      <c r="BC3863" t="s">
        <v>70</v>
      </c>
      <c r="BD3863" t="s">
        <v>70</v>
      </c>
    </row>
    <row r="3864" spans="1:56" x14ac:dyDescent="0.2">
      <c r="A3864" t="s">
        <v>56</v>
      </c>
      <c r="B3864" t="s">
        <v>215</v>
      </c>
      <c r="C3864" t="s">
        <v>216</v>
      </c>
      <c r="D3864" t="s">
        <v>59</v>
      </c>
      <c r="E3864" t="s">
        <v>98</v>
      </c>
      <c r="F3864" t="s">
        <v>61</v>
      </c>
      <c r="G3864" t="s">
        <v>238</v>
      </c>
      <c r="H3864" t="s">
        <v>71</v>
      </c>
      <c r="I3864" t="s">
        <v>237</v>
      </c>
      <c r="J3864" t="s">
        <v>61</v>
      </c>
      <c r="K3864" t="s">
        <v>219</v>
      </c>
      <c r="L3864" t="s">
        <v>61</v>
      </c>
      <c r="M3864" t="s">
        <v>61</v>
      </c>
      <c r="N3864" t="s">
        <v>61</v>
      </c>
      <c r="O3864" t="s">
        <v>61</v>
      </c>
      <c r="P3864" t="s">
        <v>61</v>
      </c>
      <c r="Q3864" t="s">
        <v>61</v>
      </c>
      <c r="R3864" t="s">
        <v>61</v>
      </c>
      <c r="S3864" t="s">
        <v>61</v>
      </c>
      <c r="T3864" t="s">
        <v>61</v>
      </c>
      <c r="U3864" t="s">
        <v>61</v>
      </c>
      <c r="V3864" t="s">
        <v>61</v>
      </c>
      <c r="W3864" t="s">
        <v>61</v>
      </c>
      <c r="X3864" t="s">
        <v>61</v>
      </c>
      <c r="Y3864" t="s">
        <v>61</v>
      </c>
      <c r="Z3864" t="s">
        <v>61</v>
      </c>
      <c r="AA3864" t="s">
        <v>61</v>
      </c>
      <c r="AB3864" t="s">
        <v>61</v>
      </c>
      <c r="AC3864" t="s">
        <v>61</v>
      </c>
      <c r="AD3864" t="s">
        <v>61</v>
      </c>
      <c r="AE3864" t="s">
        <v>61</v>
      </c>
      <c r="AF3864" t="s">
        <v>61</v>
      </c>
      <c r="AG3864" t="s">
        <v>61</v>
      </c>
      <c r="AH3864" t="s">
        <v>61</v>
      </c>
      <c r="AI3864" t="s">
        <v>61</v>
      </c>
      <c r="AJ3864" t="s">
        <v>61</v>
      </c>
      <c r="AN3864" t="s">
        <v>220</v>
      </c>
      <c r="AO3864" t="s">
        <v>221</v>
      </c>
      <c r="AP3864" t="s">
        <v>222</v>
      </c>
      <c r="AR3864" t="s">
        <v>223</v>
      </c>
      <c r="AS3864">
        <v>2023</v>
      </c>
      <c r="AT3864">
        <v>2020</v>
      </c>
      <c r="AU3864">
        <v>12018</v>
      </c>
      <c r="AV3864" t="s">
        <v>61</v>
      </c>
      <c r="AX3864" t="s">
        <v>224</v>
      </c>
      <c r="AY3864" t="s">
        <v>70</v>
      </c>
      <c r="AZ3864" t="s">
        <v>70</v>
      </c>
      <c r="BA3864" t="s">
        <v>70</v>
      </c>
      <c r="BB3864" t="s">
        <v>70</v>
      </c>
      <c r="BC3864" t="s">
        <v>70</v>
      </c>
      <c r="BD3864" t="s">
        <v>70</v>
      </c>
    </row>
    <row r="3865" spans="1:56" x14ac:dyDescent="0.2">
      <c r="A3865" t="s">
        <v>56</v>
      </c>
      <c r="B3865" t="s">
        <v>215</v>
      </c>
      <c r="C3865" t="s">
        <v>216</v>
      </c>
      <c r="D3865" t="s">
        <v>59</v>
      </c>
      <c r="E3865" t="s">
        <v>98</v>
      </c>
      <c r="F3865" t="s">
        <v>61</v>
      </c>
      <c r="G3865" t="s">
        <v>238</v>
      </c>
      <c r="H3865" t="s">
        <v>71</v>
      </c>
      <c r="I3865" t="s">
        <v>237</v>
      </c>
      <c r="J3865" t="s">
        <v>61</v>
      </c>
      <c r="K3865" t="s">
        <v>229</v>
      </c>
      <c r="L3865" t="s">
        <v>61</v>
      </c>
      <c r="M3865" t="s">
        <v>61</v>
      </c>
      <c r="N3865" t="s">
        <v>61</v>
      </c>
      <c r="O3865" t="s">
        <v>61</v>
      </c>
      <c r="P3865" t="s">
        <v>61</v>
      </c>
      <c r="Q3865" t="s">
        <v>61</v>
      </c>
      <c r="R3865" t="s">
        <v>61</v>
      </c>
      <c r="S3865" t="s">
        <v>61</v>
      </c>
      <c r="T3865" t="s">
        <v>61</v>
      </c>
      <c r="U3865" t="s">
        <v>61</v>
      </c>
      <c r="V3865" t="s">
        <v>61</v>
      </c>
      <c r="W3865" t="s">
        <v>61</v>
      </c>
      <c r="X3865" t="s">
        <v>61</v>
      </c>
      <c r="Y3865" t="s">
        <v>61</v>
      </c>
      <c r="Z3865" t="s">
        <v>61</v>
      </c>
      <c r="AA3865" t="s">
        <v>61</v>
      </c>
      <c r="AB3865" t="s">
        <v>61</v>
      </c>
      <c r="AC3865" t="s">
        <v>61</v>
      </c>
      <c r="AD3865" t="s">
        <v>61</v>
      </c>
      <c r="AE3865" t="s">
        <v>61</v>
      </c>
      <c r="AF3865" t="s">
        <v>61</v>
      </c>
      <c r="AG3865" t="s">
        <v>61</v>
      </c>
      <c r="AH3865" t="s">
        <v>61</v>
      </c>
      <c r="AI3865" t="s">
        <v>61</v>
      </c>
      <c r="AJ3865" t="s">
        <v>61</v>
      </c>
      <c r="AN3865" t="s">
        <v>220</v>
      </c>
      <c r="AO3865" t="s">
        <v>221</v>
      </c>
      <c r="AP3865" t="s">
        <v>222</v>
      </c>
      <c r="AR3865" t="s">
        <v>223</v>
      </c>
      <c r="AS3865">
        <v>2023</v>
      </c>
      <c r="AT3865">
        <v>2020</v>
      </c>
      <c r="AU3865">
        <v>974</v>
      </c>
      <c r="AV3865" t="s">
        <v>61</v>
      </c>
      <c r="AX3865" t="s">
        <v>224</v>
      </c>
      <c r="AY3865" t="s">
        <v>70</v>
      </c>
      <c r="AZ3865" t="s">
        <v>70</v>
      </c>
      <c r="BA3865" t="s">
        <v>70</v>
      </c>
      <c r="BB3865" t="s">
        <v>70</v>
      </c>
      <c r="BC3865" t="s">
        <v>70</v>
      </c>
      <c r="BD3865" t="s">
        <v>70</v>
      </c>
    </row>
    <row r="3866" spans="1:56" x14ac:dyDescent="0.2">
      <c r="A3866" t="s">
        <v>56</v>
      </c>
      <c r="B3866" t="s">
        <v>215</v>
      </c>
      <c r="C3866" t="s">
        <v>216</v>
      </c>
      <c r="D3866" t="s">
        <v>59</v>
      </c>
      <c r="E3866" t="s">
        <v>98</v>
      </c>
      <c r="F3866" t="s">
        <v>61</v>
      </c>
      <c r="G3866" t="s">
        <v>239</v>
      </c>
      <c r="H3866" t="s">
        <v>62</v>
      </c>
      <c r="I3866" t="s">
        <v>218</v>
      </c>
      <c r="J3866" t="s">
        <v>61</v>
      </c>
      <c r="K3866" t="s">
        <v>219</v>
      </c>
      <c r="L3866" t="s">
        <v>61</v>
      </c>
      <c r="M3866" t="s">
        <v>61</v>
      </c>
      <c r="N3866" t="s">
        <v>61</v>
      </c>
      <c r="O3866" t="s">
        <v>61</v>
      </c>
      <c r="P3866" t="s">
        <v>61</v>
      </c>
      <c r="Q3866" t="s">
        <v>61</v>
      </c>
      <c r="R3866" t="s">
        <v>61</v>
      </c>
      <c r="S3866" t="s">
        <v>61</v>
      </c>
      <c r="T3866" t="s">
        <v>61</v>
      </c>
      <c r="U3866" t="s">
        <v>61</v>
      </c>
      <c r="V3866" t="s">
        <v>61</v>
      </c>
      <c r="W3866" t="s">
        <v>61</v>
      </c>
      <c r="X3866" t="s">
        <v>61</v>
      </c>
      <c r="Y3866" t="s">
        <v>61</v>
      </c>
      <c r="Z3866" t="s">
        <v>61</v>
      </c>
      <c r="AA3866" t="s">
        <v>61</v>
      </c>
      <c r="AB3866" t="s">
        <v>61</v>
      </c>
      <c r="AC3866" t="s">
        <v>61</v>
      </c>
      <c r="AD3866" t="s">
        <v>61</v>
      </c>
      <c r="AE3866" t="s">
        <v>61</v>
      </c>
      <c r="AF3866" t="s">
        <v>61</v>
      </c>
      <c r="AG3866" t="s">
        <v>61</v>
      </c>
      <c r="AH3866" t="s">
        <v>61</v>
      </c>
      <c r="AI3866" t="s">
        <v>61</v>
      </c>
      <c r="AJ3866" t="s">
        <v>61</v>
      </c>
      <c r="AN3866" t="s">
        <v>220</v>
      </c>
      <c r="AO3866" t="s">
        <v>221</v>
      </c>
      <c r="AP3866" t="s">
        <v>222</v>
      </c>
      <c r="AR3866" t="s">
        <v>223</v>
      </c>
      <c r="AS3866">
        <v>2023</v>
      </c>
      <c r="AT3866">
        <v>2020</v>
      </c>
      <c r="AU3866">
        <v>17986</v>
      </c>
      <c r="AV3866" t="s">
        <v>61</v>
      </c>
      <c r="AX3866" t="s">
        <v>224</v>
      </c>
      <c r="AY3866" t="s">
        <v>70</v>
      </c>
      <c r="AZ3866" t="s">
        <v>70</v>
      </c>
      <c r="BA3866" t="s">
        <v>70</v>
      </c>
      <c r="BB3866" t="s">
        <v>70</v>
      </c>
      <c r="BC3866" t="s">
        <v>70</v>
      </c>
      <c r="BD3866" t="s">
        <v>70</v>
      </c>
    </row>
    <row r="3867" spans="1:56" x14ac:dyDescent="0.2">
      <c r="A3867" t="s">
        <v>56</v>
      </c>
      <c r="B3867" t="s">
        <v>215</v>
      </c>
      <c r="C3867" t="s">
        <v>216</v>
      </c>
      <c r="D3867" t="s">
        <v>59</v>
      </c>
      <c r="E3867" t="s">
        <v>98</v>
      </c>
      <c r="F3867" t="s">
        <v>61</v>
      </c>
      <c r="G3867" t="s">
        <v>239</v>
      </c>
      <c r="H3867" t="s">
        <v>62</v>
      </c>
      <c r="I3867" t="s">
        <v>218</v>
      </c>
      <c r="J3867" t="s">
        <v>61</v>
      </c>
      <c r="K3867" t="s">
        <v>225</v>
      </c>
      <c r="L3867" t="s">
        <v>61</v>
      </c>
      <c r="M3867" t="s">
        <v>61</v>
      </c>
      <c r="N3867" t="s">
        <v>61</v>
      </c>
      <c r="O3867" t="s">
        <v>61</v>
      </c>
      <c r="P3867" t="s">
        <v>61</v>
      </c>
      <c r="Q3867" t="s">
        <v>61</v>
      </c>
      <c r="R3867" t="s">
        <v>61</v>
      </c>
      <c r="S3867" t="s">
        <v>61</v>
      </c>
      <c r="T3867" t="s">
        <v>61</v>
      </c>
      <c r="U3867" t="s">
        <v>61</v>
      </c>
      <c r="V3867" t="s">
        <v>61</v>
      </c>
      <c r="W3867" t="s">
        <v>61</v>
      </c>
      <c r="X3867" t="s">
        <v>61</v>
      </c>
      <c r="Y3867" t="s">
        <v>61</v>
      </c>
      <c r="Z3867" t="s">
        <v>61</v>
      </c>
      <c r="AA3867" t="s">
        <v>61</v>
      </c>
      <c r="AB3867" t="s">
        <v>61</v>
      </c>
      <c r="AC3867" t="s">
        <v>61</v>
      </c>
      <c r="AD3867" t="s">
        <v>61</v>
      </c>
      <c r="AE3867" t="s">
        <v>61</v>
      </c>
      <c r="AF3867" t="s">
        <v>61</v>
      </c>
      <c r="AG3867" t="s">
        <v>61</v>
      </c>
      <c r="AH3867" t="s">
        <v>61</v>
      </c>
      <c r="AI3867" t="s">
        <v>61</v>
      </c>
      <c r="AJ3867" t="s">
        <v>61</v>
      </c>
      <c r="AN3867" t="s">
        <v>220</v>
      </c>
      <c r="AO3867" t="s">
        <v>221</v>
      </c>
      <c r="AP3867" t="s">
        <v>222</v>
      </c>
      <c r="AR3867" t="s">
        <v>223</v>
      </c>
      <c r="AS3867">
        <v>2023</v>
      </c>
      <c r="AT3867">
        <v>2020</v>
      </c>
      <c r="AU3867">
        <v>195</v>
      </c>
      <c r="AV3867" t="s">
        <v>61</v>
      </c>
      <c r="AX3867" t="s">
        <v>224</v>
      </c>
      <c r="AY3867" t="s">
        <v>70</v>
      </c>
      <c r="AZ3867" t="s">
        <v>70</v>
      </c>
      <c r="BA3867" t="s">
        <v>70</v>
      </c>
      <c r="BB3867" t="s">
        <v>70</v>
      </c>
      <c r="BC3867" t="s">
        <v>70</v>
      </c>
      <c r="BD3867" t="s">
        <v>70</v>
      </c>
    </row>
    <row r="3868" spans="1:56" x14ac:dyDescent="0.2">
      <c r="A3868" t="s">
        <v>56</v>
      </c>
      <c r="B3868" t="s">
        <v>215</v>
      </c>
      <c r="C3868" t="s">
        <v>216</v>
      </c>
      <c r="D3868" t="s">
        <v>59</v>
      </c>
      <c r="E3868" t="s">
        <v>98</v>
      </c>
      <c r="F3868" t="s">
        <v>61</v>
      </c>
      <c r="G3868" t="s">
        <v>239</v>
      </c>
      <c r="H3868" t="s">
        <v>62</v>
      </c>
      <c r="I3868" t="s">
        <v>218</v>
      </c>
      <c r="J3868" t="s">
        <v>61</v>
      </c>
      <c r="K3868" t="s">
        <v>229</v>
      </c>
      <c r="L3868" t="s">
        <v>61</v>
      </c>
      <c r="M3868" t="s">
        <v>61</v>
      </c>
      <c r="N3868" t="s">
        <v>61</v>
      </c>
      <c r="O3868" t="s">
        <v>61</v>
      </c>
      <c r="P3868" t="s">
        <v>61</v>
      </c>
      <c r="Q3868" t="s">
        <v>61</v>
      </c>
      <c r="R3868" t="s">
        <v>61</v>
      </c>
      <c r="S3868" t="s">
        <v>61</v>
      </c>
      <c r="T3868" t="s">
        <v>61</v>
      </c>
      <c r="U3868" t="s">
        <v>61</v>
      </c>
      <c r="V3868" t="s">
        <v>61</v>
      </c>
      <c r="W3868" t="s">
        <v>61</v>
      </c>
      <c r="X3868" t="s">
        <v>61</v>
      </c>
      <c r="Y3868" t="s">
        <v>61</v>
      </c>
      <c r="Z3868" t="s">
        <v>61</v>
      </c>
      <c r="AA3868" t="s">
        <v>61</v>
      </c>
      <c r="AB3868" t="s">
        <v>61</v>
      </c>
      <c r="AC3868" t="s">
        <v>61</v>
      </c>
      <c r="AD3868" t="s">
        <v>61</v>
      </c>
      <c r="AE3868" t="s">
        <v>61</v>
      </c>
      <c r="AF3868" t="s">
        <v>61</v>
      </c>
      <c r="AG3868" t="s">
        <v>61</v>
      </c>
      <c r="AH3868" t="s">
        <v>61</v>
      </c>
      <c r="AI3868" t="s">
        <v>61</v>
      </c>
      <c r="AJ3868" t="s">
        <v>61</v>
      </c>
      <c r="AN3868" t="s">
        <v>220</v>
      </c>
      <c r="AO3868" t="s">
        <v>221</v>
      </c>
      <c r="AP3868" t="s">
        <v>222</v>
      </c>
      <c r="AR3868" t="s">
        <v>223</v>
      </c>
      <c r="AS3868">
        <v>2023</v>
      </c>
      <c r="AT3868">
        <v>2020</v>
      </c>
      <c r="AU3868">
        <v>2432</v>
      </c>
      <c r="AV3868" t="s">
        <v>61</v>
      </c>
      <c r="AX3868" t="s">
        <v>224</v>
      </c>
      <c r="AY3868" t="s">
        <v>70</v>
      </c>
      <c r="AZ3868" t="s">
        <v>70</v>
      </c>
      <c r="BA3868" t="s">
        <v>70</v>
      </c>
      <c r="BB3868" t="s">
        <v>70</v>
      </c>
      <c r="BC3868" t="s">
        <v>70</v>
      </c>
      <c r="BD3868" t="s">
        <v>70</v>
      </c>
    </row>
    <row r="3869" spans="1:56" x14ac:dyDescent="0.2">
      <c r="A3869" t="s">
        <v>56</v>
      </c>
      <c r="B3869" t="s">
        <v>215</v>
      </c>
      <c r="C3869" t="s">
        <v>216</v>
      </c>
      <c r="D3869" t="s">
        <v>59</v>
      </c>
      <c r="E3869" t="s">
        <v>98</v>
      </c>
      <c r="F3869" t="s">
        <v>61</v>
      </c>
      <c r="G3869" t="s">
        <v>239</v>
      </c>
      <c r="H3869" t="s">
        <v>71</v>
      </c>
      <c r="I3869" t="s">
        <v>230</v>
      </c>
      <c r="J3869" t="s">
        <v>61</v>
      </c>
      <c r="K3869" t="s">
        <v>219</v>
      </c>
      <c r="L3869" t="s">
        <v>61</v>
      </c>
      <c r="M3869" t="s">
        <v>61</v>
      </c>
      <c r="N3869" t="s">
        <v>61</v>
      </c>
      <c r="O3869" t="s">
        <v>61</v>
      </c>
      <c r="P3869" t="s">
        <v>61</v>
      </c>
      <c r="Q3869" t="s">
        <v>61</v>
      </c>
      <c r="R3869" t="s">
        <v>61</v>
      </c>
      <c r="S3869" t="s">
        <v>61</v>
      </c>
      <c r="T3869" t="s">
        <v>61</v>
      </c>
      <c r="U3869" t="s">
        <v>61</v>
      </c>
      <c r="V3869" t="s">
        <v>61</v>
      </c>
      <c r="W3869" t="s">
        <v>61</v>
      </c>
      <c r="X3869" t="s">
        <v>61</v>
      </c>
      <c r="Y3869" t="s">
        <v>61</v>
      </c>
      <c r="Z3869" t="s">
        <v>61</v>
      </c>
      <c r="AA3869" t="s">
        <v>61</v>
      </c>
      <c r="AB3869" t="s">
        <v>61</v>
      </c>
      <c r="AC3869" t="s">
        <v>61</v>
      </c>
      <c r="AD3869" t="s">
        <v>61</v>
      </c>
      <c r="AE3869" t="s">
        <v>61</v>
      </c>
      <c r="AF3869" t="s">
        <v>61</v>
      </c>
      <c r="AG3869" t="s">
        <v>61</v>
      </c>
      <c r="AH3869" t="s">
        <v>61</v>
      </c>
      <c r="AI3869" t="s">
        <v>61</v>
      </c>
      <c r="AJ3869" t="s">
        <v>61</v>
      </c>
      <c r="AN3869" t="s">
        <v>220</v>
      </c>
      <c r="AO3869" t="s">
        <v>221</v>
      </c>
      <c r="AP3869" t="s">
        <v>222</v>
      </c>
      <c r="AR3869" t="s">
        <v>223</v>
      </c>
      <c r="AS3869">
        <v>2023</v>
      </c>
      <c r="AT3869">
        <v>2020</v>
      </c>
      <c r="AU3869">
        <v>2831</v>
      </c>
      <c r="AV3869" t="s">
        <v>61</v>
      </c>
      <c r="AX3869" t="s">
        <v>224</v>
      </c>
      <c r="AY3869" t="s">
        <v>70</v>
      </c>
      <c r="AZ3869" t="s">
        <v>70</v>
      </c>
      <c r="BA3869" t="s">
        <v>70</v>
      </c>
      <c r="BB3869" t="s">
        <v>70</v>
      </c>
      <c r="BC3869" t="s">
        <v>70</v>
      </c>
      <c r="BD3869" t="s">
        <v>70</v>
      </c>
    </row>
    <row r="3870" spans="1:56" x14ac:dyDescent="0.2">
      <c r="A3870" t="s">
        <v>56</v>
      </c>
      <c r="B3870" t="s">
        <v>215</v>
      </c>
      <c r="C3870" t="s">
        <v>216</v>
      </c>
      <c r="D3870" t="s">
        <v>59</v>
      </c>
      <c r="E3870" t="s">
        <v>98</v>
      </c>
      <c r="F3870" t="s">
        <v>61</v>
      </c>
      <c r="G3870" t="s">
        <v>239</v>
      </c>
      <c r="H3870" t="s">
        <v>71</v>
      </c>
      <c r="I3870" t="s">
        <v>230</v>
      </c>
      <c r="J3870" t="s">
        <v>61</v>
      </c>
      <c r="K3870" t="s">
        <v>229</v>
      </c>
      <c r="L3870" t="s">
        <v>61</v>
      </c>
      <c r="M3870" t="s">
        <v>61</v>
      </c>
      <c r="N3870" t="s">
        <v>61</v>
      </c>
      <c r="O3870" t="s">
        <v>61</v>
      </c>
      <c r="P3870" t="s">
        <v>61</v>
      </c>
      <c r="Q3870" t="s">
        <v>61</v>
      </c>
      <c r="R3870" t="s">
        <v>61</v>
      </c>
      <c r="S3870" t="s">
        <v>61</v>
      </c>
      <c r="T3870" t="s">
        <v>61</v>
      </c>
      <c r="U3870" t="s">
        <v>61</v>
      </c>
      <c r="V3870" t="s">
        <v>61</v>
      </c>
      <c r="W3870" t="s">
        <v>61</v>
      </c>
      <c r="X3870" t="s">
        <v>61</v>
      </c>
      <c r="Y3870" t="s">
        <v>61</v>
      </c>
      <c r="Z3870" t="s">
        <v>61</v>
      </c>
      <c r="AA3870" t="s">
        <v>61</v>
      </c>
      <c r="AB3870" t="s">
        <v>61</v>
      </c>
      <c r="AC3870" t="s">
        <v>61</v>
      </c>
      <c r="AD3870" t="s">
        <v>61</v>
      </c>
      <c r="AE3870" t="s">
        <v>61</v>
      </c>
      <c r="AF3870" t="s">
        <v>61</v>
      </c>
      <c r="AG3870" t="s">
        <v>61</v>
      </c>
      <c r="AH3870" t="s">
        <v>61</v>
      </c>
      <c r="AI3870" t="s">
        <v>61</v>
      </c>
      <c r="AJ3870" t="s">
        <v>61</v>
      </c>
      <c r="AN3870" t="s">
        <v>220</v>
      </c>
      <c r="AO3870" t="s">
        <v>221</v>
      </c>
      <c r="AP3870" t="s">
        <v>222</v>
      </c>
      <c r="AR3870" t="s">
        <v>223</v>
      </c>
      <c r="AS3870">
        <v>2023</v>
      </c>
      <c r="AT3870">
        <v>2020</v>
      </c>
      <c r="AU3870">
        <v>564</v>
      </c>
      <c r="AV3870" t="s">
        <v>61</v>
      </c>
      <c r="AX3870" t="s">
        <v>224</v>
      </c>
      <c r="AY3870" t="s">
        <v>70</v>
      </c>
      <c r="AZ3870" t="s">
        <v>70</v>
      </c>
      <c r="BA3870" t="s">
        <v>70</v>
      </c>
      <c r="BB3870" t="s">
        <v>70</v>
      </c>
      <c r="BC3870" t="s">
        <v>70</v>
      </c>
      <c r="BD3870" t="s">
        <v>70</v>
      </c>
    </row>
    <row r="3871" spans="1:56" x14ac:dyDescent="0.2">
      <c r="A3871" t="s">
        <v>56</v>
      </c>
      <c r="B3871" t="s">
        <v>215</v>
      </c>
      <c r="C3871" t="s">
        <v>216</v>
      </c>
      <c r="D3871" t="s">
        <v>59</v>
      </c>
      <c r="E3871" t="s">
        <v>98</v>
      </c>
      <c r="F3871" t="s">
        <v>61</v>
      </c>
      <c r="G3871" t="s">
        <v>239</v>
      </c>
      <c r="H3871" t="s">
        <v>71</v>
      </c>
      <c r="I3871" t="s">
        <v>231</v>
      </c>
      <c r="J3871" t="s">
        <v>61</v>
      </c>
      <c r="K3871" t="s">
        <v>219</v>
      </c>
      <c r="L3871" t="s">
        <v>61</v>
      </c>
      <c r="M3871" t="s">
        <v>61</v>
      </c>
      <c r="N3871" t="s">
        <v>61</v>
      </c>
      <c r="O3871" t="s">
        <v>61</v>
      </c>
      <c r="P3871" t="s">
        <v>61</v>
      </c>
      <c r="Q3871" t="s">
        <v>61</v>
      </c>
      <c r="R3871" t="s">
        <v>61</v>
      </c>
      <c r="S3871" t="s">
        <v>61</v>
      </c>
      <c r="T3871" t="s">
        <v>61</v>
      </c>
      <c r="U3871" t="s">
        <v>61</v>
      </c>
      <c r="V3871" t="s">
        <v>61</v>
      </c>
      <c r="W3871" t="s">
        <v>61</v>
      </c>
      <c r="X3871" t="s">
        <v>61</v>
      </c>
      <c r="Y3871" t="s">
        <v>61</v>
      </c>
      <c r="Z3871" t="s">
        <v>61</v>
      </c>
      <c r="AA3871" t="s">
        <v>61</v>
      </c>
      <c r="AB3871" t="s">
        <v>61</v>
      </c>
      <c r="AC3871" t="s">
        <v>61</v>
      </c>
      <c r="AD3871" t="s">
        <v>61</v>
      </c>
      <c r="AE3871" t="s">
        <v>61</v>
      </c>
      <c r="AF3871" t="s">
        <v>61</v>
      </c>
      <c r="AG3871" t="s">
        <v>61</v>
      </c>
      <c r="AH3871" t="s">
        <v>61</v>
      </c>
      <c r="AI3871" t="s">
        <v>61</v>
      </c>
      <c r="AJ3871" t="s">
        <v>61</v>
      </c>
      <c r="AN3871" t="s">
        <v>220</v>
      </c>
      <c r="AO3871" t="s">
        <v>221</v>
      </c>
      <c r="AP3871" t="s">
        <v>222</v>
      </c>
      <c r="AR3871" t="s">
        <v>223</v>
      </c>
      <c r="AS3871">
        <v>2023</v>
      </c>
      <c r="AT3871">
        <v>2020</v>
      </c>
      <c r="AU3871">
        <v>1235</v>
      </c>
      <c r="AV3871" t="s">
        <v>61</v>
      </c>
      <c r="AX3871" t="s">
        <v>224</v>
      </c>
      <c r="AY3871" t="s">
        <v>70</v>
      </c>
      <c r="AZ3871" t="s">
        <v>70</v>
      </c>
      <c r="BA3871" t="s">
        <v>70</v>
      </c>
      <c r="BB3871" t="s">
        <v>70</v>
      </c>
      <c r="BC3871" t="s">
        <v>70</v>
      </c>
      <c r="BD3871" t="s">
        <v>70</v>
      </c>
    </row>
    <row r="3872" spans="1:56" x14ac:dyDescent="0.2">
      <c r="A3872" t="s">
        <v>56</v>
      </c>
      <c r="B3872" t="s">
        <v>215</v>
      </c>
      <c r="C3872" t="s">
        <v>216</v>
      </c>
      <c r="D3872" t="s">
        <v>59</v>
      </c>
      <c r="E3872" t="s">
        <v>98</v>
      </c>
      <c r="F3872" t="s">
        <v>61</v>
      </c>
      <c r="G3872" t="s">
        <v>239</v>
      </c>
      <c r="H3872" t="s">
        <v>71</v>
      </c>
      <c r="I3872" t="s">
        <v>231</v>
      </c>
      <c r="J3872" t="s">
        <v>61</v>
      </c>
      <c r="K3872" t="s">
        <v>229</v>
      </c>
      <c r="L3872" t="s">
        <v>61</v>
      </c>
      <c r="M3872" t="s">
        <v>61</v>
      </c>
      <c r="N3872" t="s">
        <v>61</v>
      </c>
      <c r="O3872" t="s">
        <v>61</v>
      </c>
      <c r="P3872" t="s">
        <v>61</v>
      </c>
      <c r="Q3872" t="s">
        <v>61</v>
      </c>
      <c r="R3872" t="s">
        <v>61</v>
      </c>
      <c r="S3872" t="s">
        <v>61</v>
      </c>
      <c r="T3872" t="s">
        <v>61</v>
      </c>
      <c r="U3872" t="s">
        <v>61</v>
      </c>
      <c r="V3872" t="s">
        <v>61</v>
      </c>
      <c r="W3872" t="s">
        <v>61</v>
      </c>
      <c r="X3872" t="s">
        <v>61</v>
      </c>
      <c r="Y3872" t="s">
        <v>61</v>
      </c>
      <c r="Z3872" t="s">
        <v>61</v>
      </c>
      <c r="AA3872" t="s">
        <v>61</v>
      </c>
      <c r="AB3872" t="s">
        <v>61</v>
      </c>
      <c r="AC3872" t="s">
        <v>61</v>
      </c>
      <c r="AD3872" t="s">
        <v>61</v>
      </c>
      <c r="AE3872" t="s">
        <v>61</v>
      </c>
      <c r="AF3872" t="s">
        <v>61</v>
      </c>
      <c r="AG3872" t="s">
        <v>61</v>
      </c>
      <c r="AH3872" t="s">
        <v>61</v>
      </c>
      <c r="AI3872" t="s">
        <v>61</v>
      </c>
      <c r="AJ3872" t="s">
        <v>61</v>
      </c>
      <c r="AN3872" t="s">
        <v>220</v>
      </c>
      <c r="AO3872" t="s">
        <v>221</v>
      </c>
      <c r="AP3872" t="s">
        <v>222</v>
      </c>
      <c r="AR3872" t="s">
        <v>223</v>
      </c>
      <c r="AS3872">
        <v>2023</v>
      </c>
      <c r="AT3872">
        <v>2020</v>
      </c>
      <c r="AU3872">
        <v>246</v>
      </c>
      <c r="AV3872" t="s">
        <v>61</v>
      </c>
      <c r="AX3872" t="s">
        <v>224</v>
      </c>
      <c r="AY3872" t="s">
        <v>70</v>
      </c>
      <c r="AZ3872" t="s">
        <v>70</v>
      </c>
      <c r="BA3872" t="s">
        <v>70</v>
      </c>
      <c r="BB3872" t="s">
        <v>70</v>
      </c>
      <c r="BC3872" t="s">
        <v>70</v>
      </c>
      <c r="BD3872" t="s">
        <v>70</v>
      </c>
    </row>
    <row r="3873" spans="1:56" x14ac:dyDescent="0.2">
      <c r="A3873" t="s">
        <v>56</v>
      </c>
      <c r="B3873" t="s">
        <v>215</v>
      </c>
      <c r="C3873" t="s">
        <v>216</v>
      </c>
      <c r="D3873" t="s">
        <v>59</v>
      </c>
      <c r="E3873" t="s">
        <v>98</v>
      </c>
      <c r="F3873" t="s">
        <v>61</v>
      </c>
      <c r="G3873" t="s">
        <v>239</v>
      </c>
      <c r="H3873" t="s">
        <v>71</v>
      </c>
      <c r="I3873" t="s">
        <v>232</v>
      </c>
      <c r="J3873" t="s">
        <v>61</v>
      </c>
      <c r="K3873" t="s">
        <v>219</v>
      </c>
      <c r="L3873" t="s">
        <v>61</v>
      </c>
      <c r="M3873" t="s">
        <v>61</v>
      </c>
      <c r="N3873" t="s">
        <v>61</v>
      </c>
      <c r="O3873" t="s">
        <v>61</v>
      </c>
      <c r="P3873" t="s">
        <v>61</v>
      </c>
      <c r="Q3873" t="s">
        <v>61</v>
      </c>
      <c r="R3873" t="s">
        <v>61</v>
      </c>
      <c r="S3873" t="s">
        <v>61</v>
      </c>
      <c r="T3873" t="s">
        <v>61</v>
      </c>
      <c r="U3873" t="s">
        <v>61</v>
      </c>
      <c r="V3873" t="s">
        <v>61</v>
      </c>
      <c r="W3873" t="s">
        <v>61</v>
      </c>
      <c r="X3873" t="s">
        <v>61</v>
      </c>
      <c r="Y3873" t="s">
        <v>61</v>
      </c>
      <c r="Z3873" t="s">
        <v>61</v>
      </c>
      <c r="AA3873" t="s">
        <v>61</v>
      </c>
      <c r="AB3873" t="s">
        <v>61</v>
      </c>
      <c r="AC3873" t="s">
        <v>61</v>
      </c>
      <c r="AD3873" t="s">
        <v>61</v>
      </c>
      <c r="AE3873" t="s">
        <v>61</v>
      </c>
      <c r="AF3873" t="s">
        <v>61</v>
      </c>
      <c r="AG3873" t="s">
        <v>61</v>
      </c>
      <c r="AH3873" t="s">
        <v>61</v>
      </c>
      <c r="AI3873" t="s">
        <v>61</v>
      </c>
      <c r="AJ3873" t="s">
        <v>61</v>
      </c>
      <c r="AN3873" t="s">
        <v>220</v>
      </c>
      <c r="AO3873" t="s">
        <v>221</v>
      </c>
      <c r="AP3873" t="s">
        <v>222</v>
      </c>
      <c r="AR3873" t="s">
        <v>223</v>
      </c>
      <c r="AS3873">
        <v>2023</v>
      </c>
      <c r="AT3873">
        <v>2020</v>
      </c>
      <c r="AU3873">
        <v>1543</v>
      </c>
      <c r="AV3873" t="s">
        <v>61</v>
      </c>
      <c r="AX3873" t="s">
        <v>224</v>
      </c>
      <c r="AY3873" t="s">
        <v>70</v>
      </c>
      <c r="AZ3873" t="s">
        <v>70</v>
      </c>
      <c r="BA3873" t="s">
        <v>70</v>
      </c>
      <c r="BB3873" t="s">
        <v>70</v>
      </c>
      <c r="BC3873" t="s">
        <v>70</v>
      </c>
      <c r="BD3873" t="s">
        <v>70</v>
      </c>
    </row>
    <row r="3874" spans="1:56" x14ac:dyDescent="0.2">
      <c r="A3874" t="s">
        <v>56</v>
      </c>
      <c r="B3874" t="s">
        <v>215</v>
      </c>
      <c r="C3874" t="s">
        <v>216</v>
      </c>
      <c r="D3874" t="s">
        <v>59</v>
      </c>
      <c r="E3874" t="s">
        <v>98</v>
      </c>
      <c r="F3874" t="s">
        <v>61</v>
      </c>
      <c r="G3874" t="s">
        <v>239</v>
      </c>
      <c r="H3874" t="s">
        <v>71</v>
      </c>
      <c r="I3874" t="s">
        <v>232</v>
      </c>
      <c r="J3874" t="s">
        <v>61</v>
      </c>
      <c r="K3874" t="s">
        <v>229</v>
      </c>
      <c r="L3874" t="s">
        <v>61</v>
      </c>
      <c r="M3874" t="s">
        <v>61</v>
      </c>
      <c r="N3874" t="s">
        <v>61</v>
      </c>
      <c r="O3874" t="s">
        <v>61</v>
      </c>
      <c r="P3874" t="s">
        <v>61</v>
      </c>
      <c r="Q3874" t="s">
        <v>61</v>
      </c>
      <c r="R3874" t="s">
        <v>61</v>
      </c>
      <c r="S3874" t="s">
        <v>61</v>
      </c>
      <c r="T3874" t="s">
        <v>61</v>
      </c>
      <c r="U3874" t="s">
        <v>61</v>
      </c>
      <c r="V3874" t="s">
        <v>61</v>
      </c>
      <c r="W3874" t="s">
        <v>61</v>
      </c>
      <c r="X3874" t="s">
        <v>61</v>
      </c>
      <c r="Y3874" t="s">
        <v>61</v>
      </c>
      <c r="Z3874" t="s">
        <v>61</v>
      </c>
      <c r="AA3874" t="s">
        <v>61</v>
      </c>
      <c r="AB3874" t="s">
        <v>61</v>
      </c>
      <c r="AC3874" t="s">
        <v>61</v>
      </c>
      <c r="AD3874" t="s">
        <v>61</v>
      </c>
      <c r="AE3874" t="s">
        <v>61</v>
      </c>
      <c r="AF3874" t="s">
        <v>61</v>
      </c>
      <c r="AG3874" t="s">
        <v>61</v>
      </c>
      <c r="AH3874" t="s">
        <v>61</v>
      </c>
      <c r="AI3874" t="s">
        <v>61</v>
      </c>
      <c r="AJ3874" t="s">
        <v>61</v>
      </c>
      <c r="AN3874" t="s">
        <v>220</v>
      </c>
      <c r="AO3874" t="s">
        <v>221</v>
      </c>
      <c r="AP3874" t="s">
        <v>222</v>
      </c>
      <c r="AR3874" t="s">
        <v>223</v>
      </c>
      <c r="AS3874">
        <v>2023</v>
      </c>
      <c r="AT3874">
        <v>2020</v>
      </c>
      <c r="AU3874">
        <v>307</v>
      </c>
      <c r="AV3874" t="s">
        <v>61</v>
      </c>
      <c r="AX3874" t="s">
        <v>224</v>
      </c>
      <c r="AY3874" t="s">
        <v>70</v>
      </c>
      <c r="AZ3874" t="s">
        <v>70</v>
      </c>
      <c r="BA3874" t="s">
        <v>70</v>
      </c>
      <c r="BB3874" t="s">
        <v>70</v>
      </c>
      <c r="BC3874" t="s">
        <v>70</v>
      </c>
      <c r="BD3874" t="s">
        <v>70</v>
      </c>
    </row>
    <row r="3875" spans="1:56" x14ac:dyDescent="0.2">
      <c r="A3875" t="s">
        <v>56</v>
      </c>
      <c r="B3875" t="s">
        <v>215</v>
      </c>
      <c r="C3875" t="s">
        <v>216</v>
      </c>
      <c r="D3875" t="s">
        <v>59</v>
      </c>
      <c r="E3875" t="s">
        <v>98</v>
      </c>
      <c r="F3875" t="s">
        <v>61</v>
      </c>
      <c r="G3875" t="s">
        <v>239</v>
      </c>
      <c r="H3875" t="s">
        <v>62</v>
      </c>
      <c r="I3875" t="s">
        <v>233</v>
      </c>
      <c r="J3875" t="s">
        <v>61</v>
      </c>
      <c r="K3875" t="s">
        <v>219</v>
      </c>
      <c r="L3875" t="s">
        <v>61</v>
      </c>
      <c r="M3875" t="s">
        <v>61</v>
      </c>
      <c r="N3875" t="s">
        <v>61</v>
      </c>
      <c r="O3875" t="s">
        <v>61</v>
      </c>
      <c r="P3875" t="s">
        <v>61</v>
      </c>
      <c r="Q3875" t="s">
        <v>61</v>
      </c>
      <c r="R3875" t="s">
        <v>61</v>
      </c>
      <c r="S3875" t="s">
        <v>61</v>
      </c>
      <c r="T3875" t="s">
        <v>61</v>
      </c>
      <c r="U3875" t="s">
        <v>61</v>
      </c>
      <c r="V3875" t="s">
        <v>61</v>
      </c>
      <c r="W3875" t="s">
        <v>61</v>
      </c>
      <c r="X3875" t="s">
        <v>61</v>
      </c>
      <c r="Y3875" t="s">
        <v>61</v>
      </c>
      <c r="Z3875" t="s">
        <v>61</v>
      </c>
      <c r="AA3875" t="s">
        <v>61</v>
      </c>
      <c r="AB3875" t="s">
        <v>61</v>
      </c>
      <c r="AC3875" t="s">
        <v>61</v>
      </c>
      <c r="AD3875" t="s">
        <v>61</v>
      </c>
      <c r="AE3875" t="s">
        <v>61</v>
      </c>
      <c r="AF3875" t="s">
        <v>61</v>
      </c>
      <c r="AG3875" t="s">
        <v>61</v>
      </c>
      <c r="AH3875" t="s">
        <v>61</v>
      </c>
      <c r="AI3875" t="s">
        <v>61</v>
      </c>
      <c r="AJ3875" t="s">
        <v>61</v>
      </c>
      <c r="AN3875" t="s">
        <v>220</v>
      </c>
      <c r="AO3875" t="s">
        <v>221</v>
      </c>
      <c r="AP3875" t="s">
        <v>222</v>
      </c>
      <c r="AR3875" t="s">
        <v>223</v>
      </c>
      <c r="AS3875">
        <v>2023</v>
      </c>
      <c r="AT3875">
        <v>2020</v>
      </c>
      <c r="AU3875">
        <v>189753</v>
      </c>
      <c r="AV3875" t="s">
        <v>61</v>
      </c>
      <c r="AX3875" t="s">
        <v>224</v>
      </c>
      <c r="AY3875" t="s">
        <v>70</v>
      </c>
      <c r="AZ3875" t="s">
        <v>70</v>
      </c>
      <c r="BA3875" t="s">
        <v>70</v>
      </c>
      <c r="BB3875" t="s">
        <v>70</v>
      </c>
      <c r="BC3875" t="s">
        <v>70</v>
      </c>
      <c r="BD3875" t="s">
        <v>70</v>
      </c>
    </row>
    <row r="3876" spans="1:56" x14ac:dyDescent="0.2">
      <c r="A3876" t="s">
        <v>56</v>
      </c>
      <c r="B3876" t="s">
        <v>215</v>
      </c>
      <c r="C3876" t="s">
        <v>216</v>
      </c>
      <c r="D3876" t="s">
        <v>59</v>
      </c>
      <c r="E3876" t="s">
        <v>98</v>
      </c>
      <c r="F3876" t="s">
        <v>61</v>
      </c>
      <c r="G3876" t="s">
        <v>239</v>
      </c>
      <c r="H3876" t="s">
        <v>62</v>
      </c>
      <c r="I3876" t="s">
        <v>233</v>
      </c>
      <c r="J3876" t="s">
        <v>61</v>
      </c>
      <c r="K3876" t="s">
        <v>225</v>
      </c>
      <c r="L3876" t="s">
        <v>61</v>
      </c>
      <c r="M3876" t="s">
        <v>61</v>
      </c>
      <c r="N3876" t="s">
        <v>61</v>
      </c>
      <c r="O3876" t="s">
        <v>61</v>
      </c>
      <c r="P3876" t="s">
        <v>61</v>
      </c>
      <c r="Q3876" t="s">
        <v>61</v>
      </c>
      <c r="R3876" t="s">
        <v>61</v>
      </c>
      <c r="S3876" t="s">
        <v>61</v>
      </c>
      <c r="T3876" t="s">
        <v>61</v>
      </c>
      <c r="U3876" t="s">
        <v>61</v>
      </c>
      <c r="V3876" t="s">
        <v>61</v>
      </c>
      <c r="W3876" t="s">
        <v>61</v>
      </c>
      <c r="X3876" t="s">
        <v>61</v>
      </c>
      <c r="Y3876" t="s">
        <v>61</v>
      </c>
      <c r="Z3876" t="s">
        <v>61</v>
      </c>
      <c r="AA3876" t="s">
        <v>61</v>
      </c>
      <c r="AB3876" t="s">
        <v>61</v>
      </c>
      <c r="AC3876" t="s">
        <v>61</v>
      </c>
      <c r="AD3876" t="s">
        <v>61</v>
      </c>
      <c r="AE3876" t="s">
        <v>61</v>
      </c>
      <c r="AF3876" t="s">
        <v>61</v>
      </c>
      <c r="AG3876" t="s">
        <v>61</v>
      </c>
      <c r="AH3876" t="s">
        <v>61</v>
      </c>
      <c r="AI3876" t="s">
        <v>61</v>
      </c>
      <c r="AJ3876" t="s">
        <v>61</v>
      </c>
      <c r="AN3876" t="s">
        <v>220</v>
      </c>
      <c r="AO3876" t="s">
        <v>221</v>
      </c>
      <c r="AP3876" t="s">
        <v>222</v>
      </c>
      <c r="AR3876" t="s">
        <v>223</v>
      </c>
      <c r="AS3876">
        <v>2023</v>
      </c>
      <c r="AT3876">
        <v>2020</v>
      </c>
      <c r="AU3876">
        <v>1026</v>
      </c>
      <c r="AV3876" t="s">
        <v>61</v>
      </c>
      <c r="AX3876" t="s">
        <v>224</v>
      </c>
      <c r="AY3876" t="s">
        <v>70</v>
      </c>
      <c r="AZ3876" t="s">
        <v>70</v>
      </c>
      <c r="BA3876" t="s">
        <v>70</v>
      </c>
      <c r="BB3876" t="s">
        <v>70</v>
      </c>
      <c r="BC3876" t="s">
        <v>70</v>
      </c>
      <c r="BD3876" t="s">
        <v>70</v>
      </c>
    </row>
    <row r="3877" spans="1:56" x14ac:dyDescent="0.2">
      <c r="A3877" t="s">
        <v>56</v>
      </c>
      <c r="B3877" t="s">
        <v>215</v>
      </c>
      <c r="C3877" t="s">
        <v>216</v>
      </c>
      <c r="D3877" t="s">
        <v>59</v>
      </c>
      <c r="E3877" t="s">
        <v>98</v>
      </c>
      <c r="F3877" t="s">
        <v>61</v>
      </c>
      <c r="G3877" t="s">
        <v>239</v>
      </c>
      <c r="H3877" t="s">
        <v>62</v>
      </c>
      <c r="I3877" t="s">
        <v>233</v>
      </c>
      <c r="J3877" t="s">
        <v>61</v>
      </c>
      <c r="K3877" t="s">
        <v>229</v>
      </c>
      <c r="L3877" t="s">
        <v>61</v>
      </c>
      <c r="M3877" t="s">
        <v>61</v>
      </c>
      <c r="N3877" t="s">
        <v>61</v>
      </c>
      <c r="O3877" t="s">
        <v>61</v>
      </c>
      <c r="P3877" t="s">
        <v>61</v>
      </c>
      <c r="Q3877" t="s">
        <v>61</v>
      </c>
      <c r="R3877" t="s">
        <v>61</v>
      </c>
      <c r="S3877" t="s">
        <v>61</v>
      </c>
      <c r="T3877" t="s">
        <v>61</v>
      </c>
      <c r="U3877" t="s">
        <v>61</v>
      </c>
      <c r="V3877" t="s">
        <v>61</v>
      </c>
      <c r="W3877" t="s">
        <v>61</v>
      </c>
      <c r="X3877" t="s">
        <v>61</v>
      </c>
      <c r="Y3877" t="s">
        <v>61</v>
      </c>
      <c r="Z3877" t="s">
        <v>61</v>
      </c>
      <c r="AA3877" t="s">
        <v>61</v>
      </c>
      <c r="AB3877" t="s">
        <v>61</v>
      </c>
      <c r="AC3877" t="s">
        <v>61</v>
      </c>
      <c r="AD3877" t="s">
        <v>61</v>
      </c>
      <c r="AE3877" t="s">
        <v>61</v>
      </c>
      <c r="AF3877" t="s">
        <v>61</v>
      </c>
      <c r="AG3877" t="s">
        <v>61</v>
      </c>
      <c r="AH3877" t="s">
        <v>61</v>
      </c>
      <c r="AI3877" t="s">
        <v>61</v>
      </c>
      <c r="AJ3877" t="s">
        <v>61</v>
      </c>
      <c r="AN3877" t="s">
        <v>220</v>
      </c>
      <c r="AO3877" t="s">
        <v>221</v>
      </c>
      <c r="AP3877" t="s">
        <v>222</v>
      </c>
      <c r="AR3877" t="s">
        <v>223</v>
      </c>
      <c r="AS3877">
        <v>2023</v>
      </c>
      <c r="AT3877">
        <v>2020</v>
      </c>
      <c r="AU3877">
        <v>25524</v>
      </c>
      <c r="AV3877" t="s">
        <v>61</v>
      </c>
      <c r="AX3877" t="s">
        <v>224</v>
      </c>
      <c r="AY3877" t="s">
        <v>70</v>
      </c>
      <c r="AZ3877" t="s">
        <v>70</v>
      </c>
      <c r="BA3877" t="s">
        <v>70</v>
      </c>
      <c r="BB3877" t="s">
        <v>70</v>
      </c>
      <c r="BC3877" t="s">
        <v>70</v>
      </c>
      <c r="BD3877" t="s">
        <v>70</v>
      </c>
    </row>
    <row r="3878" spans="1:56" x14ac:dyDescent="0.2">
      <c r="A3878" t="s">
        <v>56</v>
      </c>
      <c r="B3878" t="s">
        <v>215</v>
      </c>
      <c r="C3878" t="s">
        <v>216</v>
      </c>
      <c r="D3878" t="s">
        <v>59</v>
      </c>
      <c r="E3878" t="s">
        <v>98</v>
      </c>
      <c r="F3878" t="s">
        <v>61</v>
      </c>
      <c r="G3878" t="s">
        <v>239</v>
      </c>
      <c r="H3878" t="s">
        <v>71</v>
      </c>
      <c r="I3878" t="s">
        <v>234</v>
      </c>
      <c r="J3878" t="s">
        <v>61</v>
      </c>
      <c r="K3878" t="s">
        <v>219</v>
      </c>
      <c r="L3878" t="s">
        <v>61</v>
      </c>
      <c r="M3878" t="s">
        <v>61</v>
      </c>
      <c r="N3878" t="s">
        <v>61</v>
      </c>
      <c r="O3878" t="s">
        <v>61</v>
      </c>
      <c r="P3878" t="s">
        <v>61</v>
      </c>
      <c r="Q3878" t="s">
        <v>61</v>
      </c>
      <c r="R3878" t="s">
        <v>61</v>
      </c>
      <c r="S3878" t="s">
        <v>61</v>
      </c>
      <c r="T3878" t="s">
        <v>61</v>
      </c>
      <c r="U3878" t="s">
        <v>61</v>
      </c>
      <c r="V3878" t="s">
        <v>61</v>
      </c>
      <c r="W3878" t="s">
        <v>61</v>
      </c>
      <c r="X3878" t="s">
        <v>61</v>
      </c>
      <c r="Y3878" t="s">
        <v>61</v>
      </c>
      <c r="Z3878" t="s">
        <v>61</v>
      </c>
      <c r="AA3878" t="s">
        <v>61</v>
      </c>
      <c r="AB3878" t="s">
        <v>61</v>
      </c>
      <c r="AC3878" t="s">
        <v>61</v>
      </c>
      <c r="AD3878" t="s">
        <v>61</v>
      </c>
      <c r="AE3878" t="s">
        <v>61</v>
      </c>
      <c r="AF3878" t="s">
        <v>61</v>
      </c>
      <c r="AG3878" t="s">
        <v>61</v>
      </c>
      <c r="AH3878" t="s">
        <v>61</v>
      </c>
      <c r="AI3878" t="s">
        <v>61</v>
      </c>
      <c r="AJ3878" t="s">
        <v>61</v>
      </c>
      <c r="AN3878" t="s">
        <v>220</v>
      </c>
      <c r="AO3878" t="s">
        <v>221</v>
      </c>
      <c r="AP3878" t="s">
        <v>222</v>
      </c>
      <c r="AR3878" t="s">
        <v>223</v>
      </c>
      <c r="AS3878">
        <v>2023</v>
      </c>
      <c r="AT3878">
        <v>2020</v>
      </c>
      <c r="AU3878">
        <v>23417</v>
      </c>
      <c r="AV3878" t="s">
        <v>61</v>
      </c>
      <c r="AX3878" t="s">
        <v>224</v>
      </c>
      <c r="AY3878" t="s">
        <v>70</v>
      </c>
      <c r="AZ3878" t="s">
        <v>70</v>
      </c>
      <c r="BA3878" t="s">
        <v>70</v>
      </c>
      <c r="BB3878" t="s">
        <v>70</v>
      </c>
      <c r="BC3878" t="s">
        <v>70</v>
      </c>
      <c r="BD3878" t="s">
        <v>70</v>
      </c>
    </row>
    <row r="3879" spans="1:56" x14ac:dyDescent="0.2">
      <c r="A3879" t="s">
        <v>56</v>
      </c>
      <c r="B3879" t="s">
        <v>215</v>
      </c>
      <c r="C3879" t="s">
        <v>216</v>
      </c>
      <c r="D3879" t="s">
        <v>59</v>
      </c>
      <c r="E3879" t="s">
        <v>98</v>
      </c>
      <c r="F3879" t="s">
        <v>61</v>
      </c>
      <c r="G3879" t="s">
        <v>239</v>
      </c>
      <c r="H3879" t="s">
        <v>71</v>
      </c>
      <c r="I3879" t="s">
        <v>234</v>
      </c>
      <c r="J3879" t="s">
        <v>61</v>
      </c>
      <c r="K3879" t="s">
        <v>229</v>
      </c>
      <c r="L3879" t="s">
        <v>61</v>
      </c>
      <c r="M3879" t="s">
        <v>61</v>
      </c>
      <c r="N3879" t="s">
        <v>61</v>
      </c>
      <c r="O3879" t="s">
        <v>61</v>
      </c>
      <c r="P3879" t="s">
        <v>61</v>
      </c>
      <c r="Q3879" t="s">
        <v>61</v>
      </c>
      <c r="R3879" t="s">
        <v>61</v>
      </c>
      <c r="S3879" t="s">
        <v>61</v>
      </c>
      <c r="T3879" t="s">
        <v>61</v>
      </c>
      <c r="U3879" t="s">
        <v>61</v>
      </c>
      <c r="V3879" t="s">
        <v>61</v>
      </c>
      <c r="W3879" t="s">
        <v>61</v>
      </c>
      <c r="X3879" t="s">
        <v>61</v>
      </c>
      <c r="Y3879" t="s">
        <v>61</v>
      </c>
      <c r="Z3879" t="s">
        <v>61</v>
      </c>
      <c r="AA3879" t="s">
        <v>61</v>
      </c>
      <c r="AB3879" t="s">
        <v>61</v>
      </c>
      <c r="AC3879" t="s">
        <v>61</v>
      </c>
      <c r="AD3879" t="s">
        <v>61</v>
      </c>
      <c r="AE3879" t="s">
        <v>61</v>
      </c>
      <c r="AF3879" t="s">
        <v>61</v>
      </c>
      <c r="AG3879" t="s">
        <v>61</v>
      </c>
      <c r="AH3879" t="s">
        <v>61</v>
      </c>
      <c r="AI3879" t="s">
        <v>61</v>
      </c>
      <c r="AJ3879" t="s">
        <v>61</v>
      </c>
      <c r="AN3879" t="s">
        <v>220</v>
      </c>
      <c r="AO3879" t="s">
        <v>221</v>
      </c>
      <c r="AP3879" t="s">
        <v>222</v>
      </c>
      <c r="AR3879" t="s">
        <v>223</v>
      </c>
      <c r="AS3879">
        <v>2023</v>
      </c>
      <c r="AT3879">
        <v>2020</v>
      </c>
      <c r="AU3879">
        <v>2704</v>
      </c>
      <c r="AV3879" t="s">
        <v>61</v>
      </c>
      <c r="AX3879" t="s">
        <v>224</v>
      </c>
      <c r="AY3879" t="s">
        <v>70</v>
      </c>
      <c r="AZ3879" t="s">
        <v>70</v>
      </c>
      <c r="BA3879" t="s">
        <v>70</v>
      </c>
      <c r="BB3879" t="s">
        <v>70</v>
      </c>
      <c r="BC3879" t="s">
        <v>70</v>
      </c>
      <c r="BD3879" t="s">
        <v>70</v>
      </c>
    </row>
    <row r="3880" spans="1:56" x14ac:dyDescent="0.2">
      <c r="A3880" t="s">
        <v>56</v>
      </c>
      <c r="B3880" t="s">
        <v>215</v>
      </c>
      <c r="C3880" t="s">
        <v>216</v>
      </c>
      <c r="D3880" t="s">
        <v>59</v>
      </c>
      <c r="E3880" t="s">
        <v>98</v>
      </c>
      <c r="F3880" t="s">
        <v>61</v>
      </c>
      <c r="G3880" t="s">
        <v>239</v>
      </c>
      <c r="H3880" t="s">
        <v>71</v>
      </c>
      <c r="I3880" t="s">
        <v>235</v>
      </c>
      <c r="J3880" t="s">
        <v>61</v>
      </c>
      <c r="K3880" t="s">
        <v>219</v>
      </c>
      <c r="L3880" t="s">
        <v>61</v>
      </c>
      <c r="M3880" t="s">
        <v>61</v>
      </c>
      <c r="N3880" t="s">
        <v>61</v>
      </c>
      <c r="O3880" t="s">
        <v>61</v>
      </c>
      <c r="P3880" t="s">
        <v>61</v>
      </c>
      <c r="Q3880" t="s">
        <v>61</v>
      </c>
      <c r="R3880" t="s">
        <v>61</v>
      </c>
      <c r="S3880" t="s">
        <v>61</v>
      </c>
      <c r="T3880" t="s">
        <v>61</v>
      </c>
      <c r="U3880" t="s">
        <v>61</v>
      </c>
      <c r="V3880" t="s">
        <v>61</v>
      </c>
      <c r="W3880" t="s">
        <v>61</v>
      </c>
      <c r="X3880" t="s">
        <v>61</v>
      </c>
      <c r="Y3880" t="s">
        <v>61</v>
      </c>
      <c r="Z3880" t="s">
        <v>61</v>
      </c>
      <c r="AA3880" t="s">
        <v>61</v>
      </c>
      <c r="AB3880" t="s">
        <v>61</v>
      </c>
      <c r="AC3880" t="s">
        <v>61</v>
      </c>
      <c r="AD3880" t="s">
        <v>61</v>
      </c>
      <c r="AE3880" t="s">
        <v>61</v>
      </c>
      <c r="AF3880" t="s">
        <v>61</v>
      </c>
      <c r="AG3880" t="s">
        <v>61</v>
      </c>
      <c r="AH3880" t="s">
        <v>61</v>
      </c>
      <c r="AI3880" t="s">
        <v>61</v>
      </c>
      <c r="AJ3880" t="s">
        <v>61</v>
      </c>
      <c r="AN3880" t="s">
        <v>220</v>
      </c>
      <c r="AO3880" t="s">
        <v>221</v>
      </c>
      <c r="AP3880" t="s">
        <v>222</v>
      </c>
      <c r="AR3880" t="s">
        <v>223</v>
      </c>
      <c r="AS3880">
        <v>2023</v>
      </c>
      <c r="AT3880">
        <v>2020</v>
      </c>
      <c r="AU3880">
        <v>77</v>
      </c>
      <c r="AV3880" t="s">
        <v>61</v>
      </c>
      <c r="AX3880" t="s">
        <v>224</v>
      </c>
      <c r="AY3880" t="s">
        <v>70</v>
      </c>
      <c r="AZ3880" t="s">
        <v>70</v>
      </c>
      <c r="BA3880" t="s">
        <v>70</v>
      </c>
      <c r="BB3880" t="s">
        <v>70</v>
      </c>
      <c r="BC3880" t="s">
        <v>70</v>
      </c>
      <c r="BD3880" t="s">
        <v>70</v>
      </c>
    </row>
    <row r="3881" spans="1:56" x14ac:dyDescent="0.2">
      <c r="A3881" t="s">
        <v>56</v>
      </c>
      <c r="B3881" t="s">
        <v>215</v>
      </c>
      <c r="C3881" t="s">
        <v>216</v>
      </c>
      <c r="D3881" t="s">
        <v>59</v>
      </c>
      <c r="E3881" t="s">
        <v>98</v>
      </c>
      <c r="F3881" t="s">
        <v>61</v>
      </c>
      <c r="G3881" t="s">
        <v>239</v>
      </c>
      <c r="H3881" t="s">
        <v>71</v>
      </c>
      <c r="I3881" t="s">
        <v>235</v>
      </c>
      <c r="J3881" t="s">
        <v>61</v>
      </c>
      <c r="K3881" t="s">
        <v>229</v>
      </c>
      <c r="L3881" t="s">
        <v>61</v>
      </c>
      <c r="M3881" t="s">
        <v>61</v>
      </c>
      <c r="N3881" t="s">
        <v>61</v>
      </c>
      <c r="O3881" t="s">
        <v>61</v>
      </c>
      <c r="P3881" t="s">
        <v>61</v>
      </c>
      <c r="Q3881" t="s">
        <v>61</v>
      </c>
      <c r="R3881" t="s">
        <v>61</v>
      </c>
      <c r="S3881" t="s">
        <v>61</v>
      </c>
      <c r="T3881" t="s">
        <v>61</v>
      </c>
      <c r="U3881" t="s">
        <v>61</v>
      </c>
      <c r="V3881" t="s">
        <v>61</v>
      </c>
      <c r="W3881" t="s">
        <v>61</v>
      </c>
      <c r="X3881" t="s">
        <v>61</v>
      </c>
      <c r="Y3881" t="s">
        <v>61</v>
      </c>
      <c r="Z3881" t="s">
        <v>61</v>
      </c>
      <c r="AA3881" t="s">
        <v>61</v>
      </c>
      <c r="AB3881" t="s">
        <v>61</v>
      </c>
      <c r="AC3881" t="s">
        <v>61</v>
      </c>
      <c r="AD3881" t="s">
        <v>61</v>
      </c>
      <c r="AE3881" t="s">
        <v>61</v>
      </c>
      <c r="AF3881" t="s">
        <v>61</v>
      </c>
      <c r="AG3881" t="s">
        <v>61</v>
      </c>
      <c r="AH3881" t="s">
        <v>61</v>
      </c>
      <c r="AI3881" t="s">
        <v>61</v>
      </c>
      <c r="AJ3881" t="s">
        <v>61</v>
      </c>
      <c r="AN3881" t="s">
        <v>220</v>
      </c>
      <c r="AO3881" t="s">
        <v>221</v>
      </c>
      <c r="AP3881" t="s">
        <v>222</v>
      </c>
      <c r="AR3881" t="s">
        <v>223</v>
      </c>
      <c r="AS3881">
        <v>2023</v>
      </c>
      <c r="AT3881">
        <v>2020</v>
      </c>
      <c r="AU3881">
        <v>15</v>
      </c>
      <c r="AV3881" t="s">
        <v>61</v>
      </c>
      <c r="AX3881" t="s">
        <v>224</v>
      </c>
      <c r="AY3881" t="s">
        <v>70</v>
      </c>
      <c r="AZ3881" t="s">
        <v>70</v>
      </c>
      <c r="BA3881" t="s">
        <v>70</v>
      </c>
      <c r="BB3881" t="s">
        <v>70</v>
      </c>
      <c r="BC3881" t="s">
        <v>70</v>
      </c>
      <c r="BD3881" t="s">
        <v>70</v>
      </c>
    </row>
    <row r="3882" spans="1:56" x14ac:dyDescent="0.2">
      <c r="A3882" t="s">
        <v>56</v>
      </c>
      <c r="B3882" t="s">
        <v>215</v>
      </c>
      <c r="C3882" t="s">
        <v>216</v>
      </c>
      <c r="D3882" t="s">
        <v>59</v>
      </c>
      <c r="E3882" t="s">
        <v>98</v>
      </c>
      <c r="F3882" t="s">
        <v>61</v>
      </c>
      <c r="G3882" t="s">
        <v>239</v>
      </c>
      <c r="H3882" t="s">
        <v>62</v>
      </c>
      <c r="I3882" t="s">
        <v>236</v>
      </c>
      <c r="J3882" t="s">
        <v>61</v>
      </c>
      <c r="K3882" t="s">
        <v>219</v>
      </c>
      <c r="L3882" t="s">
        <v>61</v>
      </c>
      <c r="M3882" t="s">
        <v>61</v>
      </c>
      <c r="N3882" t="s">
        <v>61</v>
      </c>
      <c r="O3882" t="s">
        <v>61</v>
      </c>
      <c r="P3882" t="s">
        <v>61</v>
      </c>
      <c r="Q3882" t="s">
        <v>61</v>
      </c>
      <c r="R3882" t="s">
        <v>61</v>
      </c>
      <c r="S3882" t="s">
        <v>61</v>
      </c>
      <c r="T3882" t="s">
        <v>61</v>
      </c>
      <c r="U3882" t="s">
        <v>61</v>
      </c>
      <c r="V3882" t="s">
        <v>61</v>
      </c>
      <c r="W3882" t="s">
        <v>61</v>
      </c>
      <c r="X3882" t="s">
        <v>61</v>
      </c>
      <c r="Y3882" t="s">
        <v>61</v>
      </c>
      <c r="Z3882" t="s">
        <v>61</v>
      </c>
      <c r="AA3882" t="s">
        <v>61</v>
      </c>
      <c r="AB3882" t="s">
        <v>61</v>
      </c>
      <c r="AC3882" t="s">
        <v>61</v>
      </c>
      <c r="AD3882" t="s">
        <v>61</v>
      </c>
      <c r="AE3882" t="s">
        <v>61</v>
      </c>
      <c r="AF3882" t="s">
        <v>61</v>
      </c>
      <c r="AG3882" t="s">
        <v>61</v>
      </c>
      <c r="AH3882" t="s">
        <v>61</v>
      </c>
      <c r="AI3882" t="s">
        <v>61</v>
      </c>
      <c r="AJ3882" t="s">
        <v>61</v>
      </c>
      <c r="AN3882" t="s">
        <v>220</v>
      </c>
      <c r="AO3882" t="s">
        <v>221</v>
      </c>
      <c r="AP3882" t="s">
        <v>222</v>
      </c>
      <c r="AR3882" t="s">
        <v>223</v>
      </c>
      <c r="AS3882">
        <v>2023</v>
      </c>
      <c r="AT3882">
        <v>2020</v>
      </c>
      <c r="AU3882">
        <v>144048</v>
      </c>
      <c r="AV3882" t="s">
        <v>61</v>
      </c>
      <c r="AX3882" t="s">
        <v>224</v>
      </c>
      <c r="AY3882" t="s">
        <v>70</v>
      </c>
      <c r="AZ3882" t="s">
        <v>70</v>
      </c>
      <c r="BA3882" t="s">
        <v>70</v>
      </c>
      <c r="BB3882" t="s">
        <v>70</v>
      </c>
      <c r="BC3882" t="s">
        <v>70</v>
      </c>
      <c r="BD3882" t="s">
        <v>70</v>
      </c>
    </row>
    <row r="3883" spans="1:56" x14ac:dyDescent="0.2">
      <c r="A3883" t="s">
        <v>56</v>
      </c>
      <c r="B3883" t="s">
        <v>215</v>
      </c>
      <c r="C3883" t="s">
        <v>216</v>
      </c>
      <c r="D3883" t="s">
        <v>59</v>
      </c>
      <c r="E3883" t="s">
        <v>98</v>
      </c>
      <c r="F3883" t="s">
        <v>61</v>
      </c>
      <c r="G3883" t="s">
        <v>239</v>
      </c>
      <c r="H3883" t="s">
        <v>62</v>
      </c>
      <c r="I3883" t="s">
        <v>236</v>
      </c>
      <c r="J3883" t="s">
        <v>61</v>
      </c>
      <c r="K3883" t="s">
        <v>225</v>
      </c>
      <c r="L3883" t="s">
        <v>61</v>
      </c>
      <c r="M3883" t="s">
        <v>61</v>
      </c>
      <c r="N3883" t="s">
        <v>61</v>
      </c>
      <c r="O3883" t="s">
        <v>61</v>
      </c>
      <c r="P3883" t="s">
        <v>61</v>
      </c>
      <c r="Q3883" t="s">
        <v>61</v>
      </c>
      <c r="R3883" t="s">
        <v>61</v>
      </c>
      <c r="S3883" t="s">
        <v>61</v>
      </c>
      <c r="T3883" t="s">
        <v>61</v>
      </c>
      <c r="U3883" t="s">
        <v>61</v>
      </c>
      <c r="V3883" t="s">
        <v>61</v>
      </c>
      <c r="W3883" t="s">
        <v>61</v>
      </c>
      <c r="X3883" t="s">
        <v>61</v>
      </c>
      <c r="Y3883" t="s">
        <v>61</v>
      </c>
      <c r="Z3883" t="s">
        <v>61</v>
      </c>
      <c r="AA3883" t="s">
        <v>61</v>
      </c>
      <c r="AB3883" t="s">
        <v>61</v>
      </c>
      <c r="AC3883" t="s">
        <v>61</v>
      </c>
      <c r="AD3883" t="s">
        <v>61</v>
      </c>
      <c r="AE3883" t="s">
        <v>61</v>
      </c>
      <c r="AF3883" t="s">
        <v>61</v>
      </c>
      <c r="AG3883" t="s">
        <v>61</v>
      </c>
      <c r="AH3883" t="s">
        <v>61</v>
      </c>
      <c r="AI3883" t="s">
        <v>61</v>
      </c>
      <c r="AJ3883" t="s">
        <v>61</v>
      </c>
      <c r="AN3883" t="s">
        <v>220</v>
      </c>
      <c r="AO3883" t="s">
        <v>221</v>
      </c>
      <c r="AP3883" t="s">
        <v>222</v>
      </c>
      <c r="AR3883" t="s">
        <v>223</v>
      </c>
      <c r="AS3883">
        <v>2023</v>
      </c>
      <c r="AT3883">
        <v>2020</v>
      </c>
      <c r="AU3883">
        <v>1152</v>
      </c>
      <c r="AV3883" t="s">
        <v>61</v>
      </c>
      <c r="AX3883" t="s">
        <v>224</v>
      </c>
      <c r="AY3883" t="s">
        <v>70</v>
      </c>
      <c r="AZ3883" t="s">
        <v>70</v>
      </c>
      <c r="BA3883" t="s">
        <v>70</v>
      </c>
      <c r="BB3883" t="s">
        <v>70</v>
      </c>
      <c r="BC3883" t="s">
        <v>70</v>
      </c>
      <c r="BD3883" t="s">
        <v>70</v>
      </c>
    </row>
    <row r="3884" spans="1:56" x14ac:dyDescent="0.2">
      <c r="A3884" t="s">
        <v>56</v>
      </c>
      <c r="B3884" t="s">
        <v>215</v>
      </c>
      <c r="C3884" t="s">
        <v>216</v>
      </c>
      <c r="D3884" t="s">
        <v>59</v>
      </c>
      <c r="E3884" t="s">
        <v>98</v>
      </c>
      <c r="F3884" t="s">
        <v>61</v>
      </c>
      <c r="G3884" t="s">
        <v>239</v>
      </c>
      <c r="H3884" t="s">
        <v>62</v>
      </c>
      <c r="I3884" t="s">
        <v>236</v>
      </c>
      <c r="J3884" t="s">
        <v>61</v>
      </c>
      <c r="K3884" t="s">
        <v>229</v>
      </c>
      <c r="L3884" t="s">
        <v>61</v>
      </c>
      <c r="M3884" t="s">
        <v>61</v>
      </c>
      <c r="N3884" t="s">
        <v>61</v>
      </c>
      <c r="O3884" t="s">
        <v>61</v>
      </c>
      <c r="P3884" t="s">
        <v>61</v>
      </c>
      <c r="Q3884" t="s">
        <v>61</v>
      </c>
      <c r="R3884" t="s">
        <v>61</v>
      </c>
      <c r="S3884" t="s">
        <v>61</v>
      </c>
      <c r="T3884" t="s">
        <v>61</v>
      </c>
      <c r="U3884" t="s">
        <v>61</v>
      </c>
      <c r="V3884" t="s">
        <v>61</v>
      </c>
      <c r="W3884" t="s">
        <v>61</v>
      </c>
      <c r="X3884" t="s">
        <v>61</v>
      </c>
      <c r="Y3884" t="s">
        <v>61</v>
      </c>
      <c r="Z3884" t="s">
        <v>61</v>
      </c>
      <c r="AA3884" t="s">
        <v>61</v>
      </c>
      <c r="AB3884" t="s">
        <v>61</v>
      </c>
      <c r="AC3884" t="s">
        <v>61</v>
      </c>
      <c r="AD3884" t="s">
        <v>61</v>
      </c>
      <c r="AE3884" t="s">
        <v>61</v>
      </c>
      <c r="AF3884" t="s">
        <v>61</v>
      </c>
      <c r="AG3884" t="s">
        <v>61</v>
      </c>
      <c r="AH3884" t="s">
        <v>61</v>
      </c>
      <c r="AI3884" t="s">
        <v>61</v>
      </c>
      <c r="AJ3884" t="s">
        <v>61</v>
      </c>
      <c r="AN3884" t="s">
        <v>220</v>
      </c>
      <c r="AO3884" t="s">
        <v>221</v>
      </c>
      <c r="AP3884" t="s">
        <v>222</v>
      </c>
      <c r="AR3884" t="s">
        <v>223</v>
      </c>
      <c r="AS3884">
        <v>2023</v>
      </c>
      <c r="AT3884">
        <v>2020</v>
      </c>
      <c r="AU3884">
        <v>19426</v>
      </c>
      <c r="AV3884" t="s">
        <v>61</v>
      </c>
      <c r="AX3884" t="s">
        <v>224</v>
      </c>
      <c r="AY3884" t="s">
        <v>70</v>
      </c>
      <c r="AZ3884" t="s">
        <v>70</v>
      </c>
      <c r="BA3884" t="s">
        <v>70</v>
      </c>
      <c r="BB3884" t="s">
        <v>70</v>
      </c>
      <c r="BC3884" t="s">
        <v>70</v>
      </c>
      <c r="BD3884" t="s">
        <v>70</v>
      </c>
    </row>
    <row r="3885" spans="1:56" x14ac:dyDescent="0.2">
      <c r="A3885" t="s">
        <v>56</v>
      </c>
      <c r="B3885" t="s">
        <v>215</v>
      </c>
      <c r="C3885" t="s">
        <v>216</v>
      </c>
      <c r="D3885" t="s">
        <v>59</v>
      </c>
      <c r="E3885" t="s">
        <v>98</v>
      </c>
      <c r="F3885" t="s">
        <v>61</v>
      </c>
      <c r="G3885" t="s">
        <v>239</v>
      </c>
      <c r="H3885" t="s">
        <v>71</v>
      </c>
      <c r="I3885" t="s">
        <v>237</v>
      </c>
      <c r="J3885" t="s">
        <v>61</v>
      </c>
      <c r="K3885" t="s">
        <v>219</v>
      </c>
      <c r="L3885" t="s">
        <v>61</v>
      </c>
      <c r="M3885" t="s">
        <v>61</v>
      </c>
      <c r="N3885" t="s">
        <v>61</v>
      </c>
      <c r="O3885" t="s">
        <v>61</v>
      </c>
      <c r="P3885" t="s">
        <v>61</v>
      </c>
      <c r="Q3885" t="s">
        <v>61</v>
      </c>
      <c r="R3885" t="s">
        <v>61</v>
      </c>
      <c r="S3885" t="s">
        <v>61</v>
      </c>
      <c r="T3885" t="s">
        <v>61</v>
      </c>
      <c r="U3885" t="s">
        <v>61</v>
      </c>
      <c r="V3885" t="s">
        <v>61</v>
      </c>
      <c r="W3885" t="s">
        <v>61</v>
      </c>
      <c r="X3885" t="s">
        <v>61</v>
      </c>
      <c r="Y3885" t="s">
        <v>61</v>
      </c>
      <c r="Z3885" t="s">
        <v>61</v>
      </c>
      <c r="AA3885" t="s">
        <v>61</v>
      </c>
      <c r="AB3885" t="s">
        <v>61</v>
      </c>
      <c r="AC3885" t="s">
        <v>61</v>
      </c>
      <c r="AD3885" t="s">
        <v>61</v>
      </c>
      <c r="AE3885" t="s">
        <v>61</v>
      </c>
      <c r="AF3885" t="s">
        <v>61</v>
      </c>
      <c r="AG3885" t="s">
        <v>61</v>
      </c>
      <c r="AH3885" t="s">
        <v>61</v>
      </c>
      <c r="AI3885" t="s">
        <v>61</v>
      </c>
      <c r="AJ3885" t="s">
        <v>61</v>
      </c>
      <c r="AN3885" t="s">
        <v>220</v>
      </c>
      <c r="AO3885" t="s">
        <v>221</v>
      </c>
      <c r="AP3885" t="s">
        <v>222</v>
      </c>
      <c r="AR3885" t="s">
        <v>223</v>
      </c>
      <c r="AS3885">
        <v>2023</v>
      </c>
      <c r="AT3885">
        <v>2020</v>
      </c>
      <c r="AU3885">
        <v>2140</v>
      </c>
      <c r="AV3885" t="s">
        <v>61</v>
      </c>
      <c r="AX3885" t="s">
        <v>224</v>
      </c>
      <c r="AY3885" t="s">
        <v>70</v>
      </c>
      <c r="AZ3885" t="s">
        <v>70</v>
      </c>
      <c r="BA3885" t="s">
        <v>70</v>
      </c>
      <c r="BB3885" t="s">
        <v>70</v>
      </c>
      <c r="BC3885" t="s">
        <v>70</v>
      </c>
      <c r="BD3885" t="s">
        <v>70</v>
      </c>
    </row>
    <row r="3886" spans="1:56" x14ac:dyDescent="0.2">
      <c r="A3886" t="s">
        <v>56</v>
      </c>
      <c r="B3886" t="s">
        <v>215</v>
      </c>
      <c r="C3886" t="s">
        <v>216</v>
      </c>
      <c r="D3886" t="s">
        <v>59</v>
      </c>
      <c r="E3886" t="s">
        <v>98</v>
      </c>
      <c r="F3886" t="s">
        <v>61</v>
      </c>
      <c r="G3886" t="s">
        <v>239</v>
      </c>
      <c r="H3886" t="s">
        <v>71</v>
      </c>
      <c r="I3886" t="s">
        <v>237</v>
      </c>
      <c r="J3886" t="s">
        <v>61</v>
      </c>
      <c r="K3886" t="s">
        <v>229</v>
      </c>
      <c r="L3886" t="s">
        <v>61</v>
      </c>
      <c r="M3886" t="s">
        <v>61</v>
      </c>
      <c r="N3886" t="s">
        <v>61</v>
      </c>
      <c r="O3886" t="s">
        <v>61</v>
      </c>
      <c r="P3886" t="s">
        <v>61</v>
      </c>
      <c r="Q3886" t="s">
        <v>61</v>
      </c>
      <c r="R3886" t="s">
        <v>61</v>
      </c>
      <c r="S3886" t="s">
        <v>61</v>
      </c>
      <c r="T3886" t="s">
        <v>61</v>
      </c>
      <c r="U3886" t="s">
        <v>61</v>
      </c>
      <c r="V3886" t="s">
        <v>61</v>
      </c>
      <c r="W3886" t="s">
        <v>61</v>
      </c>
      <c r="X3886" t="s">
        <v>61</v>
      </c>
      <c r="Y3886" t="s">
        <v>61</v>
      </c>
      <c r="Z3886" t="s">
        <v>61</v>
      </c>
      <c r="AA3886" t="s">
        <v>61</v>
      </c>
      <c r="AB3886" t="s">
        <v>61</v>
      </c>
      <c r="AC3886" t="s">
        <v>61</v>
      </c>
      <c r="AD3886" t="s">
        <v>61</v>
      </c>
      <c r="AE3886" t="s">
        <v>61</v>
      </c>
      <c r="AF3886" t="s">
        <v>61</v>
      </c>
      <c r="AG3886" t="s">
        <v>61</v>
      </c>
      <c r="AH3886" t="s">
        <v>61</v>
      </c>
      <c r="AI3886" t="s">
        <v>61</v>
      </c>
      <c r="AJ3886" t="s">
        <v>61</v>
      </c>
      <c r="AN3886" t="s">
        <v>220</v>
      </c>
      <c r="AO3886" t="s">
        <v>221</v>
      </c>
      <c r="AP3886" t="s">
        <v>222</v>
      </c>
      <c r="AR3886" t="s">
        <v>223</v>
      </c>
      <c r="AS3886">
        <v>2023</v>
      </c>
      <c r="AT3886">
        <v>2020</v>
      </c>
      <c r="AU3886">
        <v>174</v>
      </c>
      <c r="AV3886" t="s">
        <v>61</v>
      </c>
      <c r="AX3886" t="s">
        <v>224</v>
      </c>
      <c r="AY3886" t="s">
        <v>70</v>
      </c>
      <c r="AZ3886" t="s">
        <v>70</v>
      </c>
      <c r="BA3886" t="s">
        <v>70</v>
      </c>
      <c r="BB3886" t="s">
        <v>70</v>
      </c>
      <c r="BC3886" t="s">
        <v>70</v>
      </c>
      <c r="BD3886" t="s">
        <v>70</v>
      </c>
    </row>
    <row r="3887" spans="1:56" x14ac:dyDescent="0.2">
      <c r="A3887" t="s">
        <v>56</v>
      </c>
      <c r="B3887" t="s">
        <v>215</v>
      </c>
      <c r="C3887" t="s">
        <v>216</v>
      </c>
      <c r="D3887" t="s">
        <v>59</v>
      </c>
      <c r="E3887" t="s">
        <v>98</v>
      </c>
      <c r="F3887" t="s">
        <v>61</v>
      </c>
      <c r="G3887" t="s">
        <v>240</v>
      </c>
      <c r="H3887" t="s">
        <v>62</v>
      </c>
      <c r="I3887" t="s">
        <v>218</v>
      </c>
      <c r="J3887" t="s">
        <v>61</v>
      </c>
      <c r="K3887" t="s">
        <v>219</v>
      </c>
      <c r="L3887" t="s">
        <v>61</v>
      </c>
      <c r="M3887" t="s">
        <v>61</v>
      </c>
      <c r="N3887" t="s">
        <v>61</v>
      </c>
      <c r="O3887" t="s">
        <v>61</v>
      </c>
      <c r="P3887" t="s">
        <v>61</v>
      </c>
      <c r="Q3887" t="s">
        <v>61</v>
      </c>
      <c r="R3887" t="s">
        <v>61</v>
      </c>
      <c r="S3887" t="s">
        <v>61</v>
      </c>
      <c r="T3887" t="s">
        <v>61</v>
      </c>
      <c r="U3887" t="s">
        <v>61</v>
      </c>
      <c r="V3887" t="s">
        <v>61</v>
      </c>
      <c r="W3887" t="s">
        <v>61</v>
      </c>
      <c r="X3887" t="s">
        <v>61</v>
      </c>
      <c r="Y3887" t="s">
        <v>61</v>
      </c>
      <c r="Z3887" t="s">
        <v>61</v>
      </c>
      <c r="AA3887" t="s">
        <v>61</v>
      </c>
      <c r="AB3887" t="s">
        <v>61</v>
      </c>
      <c r="AC3887" t="s">
        <v>61</v>
      </c>
      <c r="AD3887" t="s">
        <v>61</v>
      </c>
      <c r="AE3887" t="s">
        <v>61</v>
      </c>
      <c r="AF3887" t="s">
        <v>61</v>
      </c>
      <c r="AG3887" t="s">
        <v>61</v>
      </c>
      <c r="AH3887" t="s">
        <v>61</v>
      </c>
      <c r="AI3887" t="s">
        <v>61</v>
      </c>
      <c r="AJ3887" t="s">
        <v>61</v>
      </c>
      <c r="AN3887" t="s">
        <v>220</v>
      </c>
      <c r="AO3887" t="s">
        <v>221</v>
      </c>
      <c r="AP3887" t="s">
        <v>222</v>
      </c>
      <c r="AR3887" t="s">
        <v>223</v>
      </c>
      <c r="AS3887">
        <v>2023</v>
      </c>
      <c r="AT3887">
        <v>2020</v>
      </c>
      <c r="AU3887">
        <v>17964</v>
      </c>
      <c r="AV3887" t="s">
        <v>61</v>
      </c>
      <c r="AX3887" t="s">
        <v>224</v>
      </c>
      <c r="AY3887" t="s">
        <v>70</v>
      </c>
      <c r="AZ3887" t="s">
        <v>70</v>
      </c>
      <c r="BA3887" t="s">
        <v>70</v>
      </c>
      <c r="BB3887" t="s">
        <v>70</v>
      </c>
      <c r="BC3887" t="s">
        <v>70</v>
      </c>
      <c r="BD3887" t="s">
        <v>70</v>
      </c>
    </row>
    <row r="3888" spans="1:56" x14ac:dyDescent="0.2">
      <c r="A3888" t="s">
        <v>56</v>
      </c>
      <c r="B3888" t="s">
        <v>215</v>
      </c>
      <c r="C3888" t="s">
        <v>216</v>
      </c>
      <c r="D3888" t="s">
        <v>59</v>
      </c>
      <c r="E3888" t="s">
        <v>98</v>
      </c>
      <c r="F3888" t="s">
        <v>61</v>
      </c>
      <c r="G3888" t="s">
        <v>240</v>
      </c>
      <c r="H3888" t="s">
        <v>62</v>
      </c>
      <c r="I3888" t="s">
        <v>218</v>
      </c>
      <c r="J3888" t="s">
        <v>61</v>
      </c>
      <c r="K3888" t="s">
        <v>225</v>
      </c>
      <c r="L3888" t="s">
        <v>61</v>
      </c>
      <c r="M3888" t="s">
        <v>61</v>
      </c>
      <c r="N3888" t="s">
        <v>61</v>
      </c>
      <c r="O3888" t="s">
        <v>61</v>
      </c>
      <c r="P3888" t="s">
        <v>61</v>
      </c>
      <c r="Q3888" t="s">
        <v>61</v>
      </c>
      <c r="R3888" t="s">
        <v>61</v>
      </c>
      <c r="S3888" t="s">
        <v>61</v>
      </c>
      <c r="T3888" t="s">
        <v>61</v>
      </c>
      <c r="U3888" t="s">
        <v>61</v>
      </c>
      <c r="V3888" t="s">
        <v>61</v>
      </c>
      <c r="W3888" t="s">
        <v>61</v>
      </c>
      <c r="X3888" t="s">
        <v>61</v>
      </c>
      <c r="Y3888" t="s">
        <v>61</v>
      </c>
      <c r="Z3888" t="s">
        <v>61</v>
      </c>
      <c r="AA3888" t="s">
        <v>61</v>
      </c>
      <c r="AB3888" t="s">
        <v>61</v>
      </c>
      <c r="AC3888" t="s">
        <v>61</v>
      </c>
      <c r="AD3888" t="s">
        <v>61</v>
      </c>
      <c r="AE3888" t="s">
        <v>61</v>
      </c>
      <c r="AF3888" t="s">
        <v>61</v>
      </c>
      <c r="AG3888" t="s">
        <v>61</v>
      </c>
      <c r="AH3888" t="s">
        <v>61</v>
      </c>
      <c r="AI3888" t="s">
        <v>61</v>
      </c>
      <c r="AJ3888" t="s">
        <v>61</v>
      </c>
      <c r="AN3888" t="s">
        <v>220</v>
      </c>
      <c r="AO3888" t="s">
        <v>221</v>
      </c>
      <c r="AP3888" t="s">
        <v>222</v>
      </c>
      <c r="AR3888" t="s">
        <v>223</v>
      </c>
      <c r="AS3888">
        <v>2023</v>
      </c>
      <c r="AT3888">
        <v>2020</v>
      </c>
      <c r="AU3888">
        <v>195</v>
      </c>
      <c r="AV3888" t="s">
        <v>61</v>
      </c>
      <c r="AX3888" t="s">
        <v>224</v>
      </c>
      <c r="AY3888" t="s">
        <v>70</v>
      </c>
      <c r="AZ3888" t="s">
        <v>70</v>
      </c>
      <c r="BA3888" t="s">
        <v>70</v>
      </c>
      <c r="BB3888" t="s">
        <v>70</v>
      </c>
      <c r="BC3888" t="s">
        <v>70</v>
      </c>
      <c r="BD3888" t="s">
        <v>70</v>
      </c>
    </row>
    <row r="3889" spans="1:56" x14ac:dyDescent="0.2">
      <c r="A3889" t="s">
        <v>56</v>
      </c>
      <c r="B3889" t="s">
        <v>215</v>
      </c>
      <c r="C3889" t="s">
        <v>216</v>
      </c>
      <c r="D3889" t="s">
        <v>59</v>
      </c>
      <c r="E3889" t="s">
        <v>98</v>
      </c>
      <c r="F3889" t="s">
        <v>61</v>
      </c>
      <c r="G3889" t="s">
        <v>240</v>
      </c>
      <c r="H3889" t="s">
        <v>62</v>
      </c>
      <c r="I3889" t="s">
        <v>218</v>
      </c>
      <c r="J3889" t="s">
        <v>61</v>
      </c>
      <c r="K3889" t="s">
        <v>229</v>
      </c>
      <c r="L3889" t="s">
        <v>61</v>
      </c>
      <c r="M3889" t="s">
        <v>61</v>
      </c>
      <c r="N3889" t="s">
        <v>61</v>
      </c>
      <c r="O3889" t="s">
        <v>61</v>
      </c>
      <c r="P3889" t="s">
        <v>61</v>
      </c>
      <c r="Q3889" t="s">
        <v>61</v>
      </c>
      <c r="R3889" t="s">
        <v>61</v>
      </c>
      <c r="S3889" t="s">
        <v>61</v>
      </c>
      <c r="T3889" t="s">
        <v>61</v>
      </c>
      <c r="U3889" t="s">
        <v>61</v>
      </c>
      <c r="V3889" t="s">
        <v>61</v>
      </c>
      <c r="W3889" t="s">
        <v>61</v>
      </c>
      <c r="X3889" t="s">
        <v>61</v>
      </c>
      <c r="Y3889" t="s">
        <v>61</v>
      </c>
      <c r="Z3889" t="s">
        <v>61</v>
      </c>
      <c r="AA3889" t="s">
        <v>61</v>
      </c>
      <c r="AB3889" t="s">
        <v>61</v>
      </c>
      <c r="AC3889" t="s">
        <v>61</v>
      </c>
      <c r="AD3889" t="s">
        <v>61</v>
      </c>
      <c r="AE3889" t="s">
        <v>61</v>
      </c>
      <c r="AF3889" t="s">
        <v>61</v>
      </c>
      <c r="AG3889" t="s">
        <v>61</v>
      </c>
      <c r="AH3889" t="s">
        <v>61</v>
      </c>
      <c r="AI3889" t="s">
        <v>61</v>
      </c>
      <c r="AJ3889" t="s">
        <v>61</v>
      </c>
      <c r="AN3889" t="s">
        <v>220</v>
      </c>
      <c r="AO3889" t="s">
        <v>221</v>
      </c>
      <c r="AP3889" t="s">
        <v>222</v>
      </c>
      <c r="AR3889" t="s">
        <v>223</v>
      </c>
      <c r="AS3889">
        <v>2023</v>
      </c>
      <c r="AT3889">
        <v>2020</v>
      </c>
      <c r="AU3889">
        <v>2429</v>
      </c>
      <c r="AV3889" t="s">
        <v>61</v>
      </c>
      <c r="AX3889" t="s">
        <v>224</v>
      </c>
      <c r="AY3889" t="s">
        <v>70</v>
      </c>
      <c r="AZ3889" t="s">
        <v>70</v>
      </c>
      <c r="BA3889" t="s">
        <v>70</v>
      </c>
      <c r="BB3889" t="s">
        <v>70</v>
      </c>
      <c r="BC3889" t="s">
        <v>70</v>
      </c>
      <c r="BD3889" t="s">
        <v>70</v>
      </c>
    </row>
    <row r="3890" spans="1:56" x14ac:dyDescent="0.2">
      <c r="A3890" t="s">
        <v>56</v>
      </c>
      <c r="B3890" t="s">
        <v>215</v>
      </c>
      <c r="C3890" t="s">
        <v>216</v>
      </c>
      <c r="D3890" t="s">
        <v>59</v>
      </c>
      <c r="E3890" t="s">
        <v>98</v>
      </c>
      <c r="F3890" t="s">
        <v>61</v>
      </c>
      <c r="G3890" t="s">
        <v>240</v>
      </c>
      <c r="H3890" t="s">
        <v>71</v>
      </c>
      <c r="I3890" t="s">
        <v>230</v>
      </c>
      <c r="J3890" t="s">
        <v>61</v>
      </c>
      <c r="K3890" t="s">
        <v>219</v>
      </c>
      <c r="L3890" t="s">
        <v>61</v>
      </c>
      <c r="M3890" t="s">
        <v>61</v>
      </c>
      <c r="N3890" t="s">
        <v>61</v>
      </c>
      <c r="O3890" t="s">
        <v>61</v>
      </c>
      <c r="P3890" t="s">
        <v>61</v>
      </c>
      <c r="Q3890" t="s">
        <v>61</v>
      </c>
      <c r="R3890" t="s">
        <v>61</v>
      </c>
      <c r="S3890" t="s">
        <v>61</v>
      </c>
      <c r="T3890" t="s">
        <v>61</v>
      </c>
      <c r="U3890" t="s">
        <v>61</v>
      </c>
      <c r="V3890" t="s">
        <v>61</v>
      </c>
      <c r="W3890" t="s">
        <v>61</v>
      </c>
      <c r="X3890" t="s">
        <v>61</v>
      </c>
      <c r="Y3890" t="s">
        <v>61</v>
      </c>
      <c r="Z3890" t="s">
        <v>61</v>
      </c>
      <c r="AA3890" t="s">
        <v>61</v>
      </c>
      <c r="AB3890" t="s">
        <v>61</v>
      </c>
      <c r="AC3890" t="s">
        <v>61</v>
      </c>
      <c r="AD3890" t="s">
        <v>61</v>
      </c>
      <c r="AE3890" t="s">
        <v>61</v>
      </c>
      <c r="AF3890" t="s">
        <v>61</v>
      </c>
      <c r="AG3890" t="s">
        <v>61</v>
      </c>
      <c r="AH3890" t="s">
        <v>61</v>
      </c>
      <c r="AI3890" t="s">
        <v>61</v>
      </c>
      <c r="AJ3890" t="s">
        <v>61</v>
      </c>
      <c r="AN3890" t="s">
        <v>220</v>
      </c>
      <c r="AO3890" t="s">
        <v>221</v>
      </c>
      <c r="AP3890" t="s">
        <v>222</v>
      </c>
      <c r="AR3890" t="s">
        <v>223</v>
      </c>
      <c r="AS3890">
        <v>2023</v>
      </c>
      <c r="AT3890">
        <v>2020</v>
      </c>
      <c r="AU3890">
        <v>2032</v>
      </c>
      <c r="AV3890" t="s">
        <v>61</v>
      </c>
      <c r="AX3890" t="s">
        <v>224</v>
      </c>
      <c r="AY3890" t="s">
        <v>70</v>
      </c>
      <c r="AZ3890" t="s">
        <v>70</v>
      </c>
      <c r="BA3890" t="s">
        <v>70</v>
      </c>
      <c r="BB3890" t="s">
        <v>70</v>
      </c>
      <c r="BC3890" t="s">
        <v>70</v>
      </c>
      <c r="BD3890" t="s">
        <v>70</v>
      </c>
    </row>
    <row r="3891" spans="1:56" x14ac:dyDescent="0.2">
      <c r="A3891" t="s">
        <v>56</v>
      </c>
      <c r="B3891" t="s">
        <v>215</v>
      </c>
      <c r="C3891" t="s">
        <v>216</v>
      </c>
      <c r="D3891" t="s">
        <v>59</v>
      </c>
      <c r="E3891" t="s">
        <v>98</v>
      </c>
      <c r="F3891" t="s">
        <v>61</v>
      </c>
      <c r="G3891" t="s">
        <v>240</v>
      </c>
      <c r="H3891" t="s">
        <v>71</v>
      </c>
      <c r="I3891" t="s">
        <v>230</v>
      </c>
      <c r="J3891" t="s">
        <v>61</v>
      </c>
      <c r="K3891" t="s">
        <v>229</v>
      </c>
      <c r="L3891" t="s">
        <v>61</v>
      </c>
      <c r="M3891" t="s">
        <v>61</v>
      </c>
      <c r="N3891" t="s">
        <v>61</v>
      </c>
      <c r="O3891" t="s">
        <v>61</v>
      </c>
      <c r="P3891" t="s">
        <v>61</v>
      </c>
      <c r="Q3891" t="s">
        <v>61</v>
      </c>
      <c r="R3891" t="s">
        <v>61</v>
      </c>
      <c r="S3891" t="s">
        <v>61</v>
      </c>
      <c r="T3891" t="s">
        <v>61</v>
      </c>
      <c r="U3891" t="s">
        <v>61</v>
      </c>
      <c r="V3891" t="s">
        <v>61</v>
      </c>
      <c r="W3891" t="s">
        <v>61</v>
      </c>
      <c r="X3891" t="s">
        <v>61</v>
      </c>
      <c r="Y3891" t="s">
        <v>61</v>
      </c>
      <c r="Z3891" t="s">
        <v>61</v>
      </c>
      <c r="AA3891" t="s">
        <v>61</v>
      </c>
      <c r="AB3891" t="s">
        <v>61</v>
      </c>
      <c r="AC3891" t="s">
        <v>61</v>
      </c>
      <c r="AD3891" t="s">
        <v>61</v>
      </c>
      <c r="AE3891" t="s">
        <v>61</v>
      </c>
      <c r="AF3891" t="s">
        <v>61</v>
      </c>
      <c r="AG3891" t="s">
        <v>61</v>
      </c>
      <c r="AH3891" t="s">
        <v>61</v>
      </c>
      <c r="AI3891" t="s">
        <v>61</v>
      </c>
      <c r="AJ3891" t="s">
        <v>61</v>
      </c>
      <c r="AN3891" t="s">
        <v>220</v>
      </c>
      <c r="AO3891" t="s">
        <v>221</v>
      </c>
      <c r="AP3891" t="s">
        <v>222</v>
      </c>
      <c r="AR3891" t="s">
        <v>223</v>
      </c>
      <c r="AS3891">
        <v>2023</v>
      </c>
      <c r="AT3891">
        <v>2020</v>
      </c>
      <c r="AU3891">
        <v>405</v>
      </c>
      <c r="AV3891" t="s">
        <v>61</v>
      </c>
      <c r="AX3891" t="s">
        <v>224</v>
      </c>
      <c r="AY3891" t="s">
        <v>70</v>
      </c>
      <c r="AZ3891" t="s">
        <v>70</v>
      </c>
      <c r="BA3891" t="s">
        <v>70</v>
      </c>
      <c r="BB3891" t="s">
        <v>70</v>
      </c>
      <c r="BC3891" t="s">
        <v>70</v>
      </c>
      <c r="BD3891" t="s">
        <v>70</v>
      </c>
    </row>
    <row r="3892" spans="1:56" x14ac:dyDescent="0.2">
      <c r="A3892" t="s">
        <v>56</v>
      </c>
      <c r="B3892" t="s">
        <v>215</v>
      </c>
      <c r="C3892" t="s">
        <v>216</v>
      </c>
      <c r="D3892" t="s">
        <v>59</v>
      </c>
      <c r="E3892" t="s">
        <v>98</v>
      </c>
      <c r="F3892" t="s">
        <v>61</v>
      </c>
      <c r="G3892" t="s">
        <v>240</v>
      </c>
      <c r="H3892" t="s">
        <v>71</v>
      </c>
      <c r="I3892" t="s">
        <v>231</v>
      </c>
      <c r="J3892" t="s">
        <v>61</v>
      </c>
      <c r="K3892" t="s">
        <v>219</v>
      </c>
      <c r="L3892" t="s">
        <v>61</v>
      </c>
      <c r="M3892" t="s">
        <v>61</v>
      </c>
      <c r="N3892" t="s">
        <v>61</v>
      </c>
      <c r="O3892" t="s">
        <v>61</v>
      </c>
      <c r="P3892" t="s">
        <v>61</v>
      </c>
      <c r="Q3892" t="s">
        <v>61</v>
      </c>
      <c r="R3892" t="s">
        <v>61</v>
      </c>
      <c r="S3892" t="s">
        <v>61</v>
      </c>
      <c r="T3892" t="s">
        <v>61</v>
      </c>
      <c r="U3892" t="s">
        <v>61</v>
      </c>
      <c r="V3892" t="s">
        <v>61</v>
      </c>
      <c r="W3892" t="s">
        <v>61</v>
      </c>
      <c r="X3892" t="s">
        <v>61</v>
      </c>
      <c r="Y3892" t="s">
        <v>61</v>
      </c>
      <c r="Z3892" t="s">
        <v>61</v>
      </c>
      <c r="AA3892" t="s">
        <v>61</v>
      </c>
      <c r="AB3892" t="s">
        <v>61</v>
      </c>
      <c r="AC3892" t="s">
        <v>61</v>
      </c>
      <c r="AD3892" t="s">
        <v>61</v>
      </c>
      <c r="AE3892" t="s">
        <v>61</v>
      </c>
      <c r="AF3892" t="s">
        <v>61</v>
      </c>
      <c r="AG3892" t="s">
        <v>61</v>
      </c>
      <c r="AH3892" t="s">
        <v>61</v>
      </c>
      <c r="AI3892" t="s">
        <v>61</v>
      </c>
      <c r="AJ3892" t="s">
        <v>61</v>
      </c>
      <c r="AN3892" t="s">
        <v>220</v>
      </c>
      <c r="AO3892" t="s">
        <v>221</v>
      </c>
      <c r="AP3892" t="s">
        <v>222</v>
      </c>
      <c r="AR3892" t="s">
        <v>223</v>
      </c>
      <c r="AS3892">
        <v>2023</v>
      </c>
      <c r="AT3892">
        <v>2020</v>
      </c>
      <c r="AU3892">
        <v>2191</v>
      </c>
      <c r="AV3892" t="s">
        <v>61</v>
      </c>
      <c r="AX3892" t="s">
        <v>224</v>
      </c>
      <c r="AY3892" t="s">
        <v>70</v>
      </c>
      <c r="AZ3892" t="s">
        <v>70</v>
      </c>
      <c r="BA3892" t="s">
        <v>70</v>
      </c>
      <c r="BB3892" t="s">
        <v>70</v>
      </c>
      <c r="BC3892" t="s">
        <v>70</v>
      </c>
      <c r="BD3892" t="s">
        <v>70</v>
      </c>
    </row>
    <row r="3893" spans="1:56" x14ac:dyDescent="0.2">
      <c r="A3893" t="s">
        <v>56</v>
      </c>
      <c r="B3893" t="s">
        <v>215</v>
      </c>
      <c r="C3893" t="s">
        <v>216</v>
      </c>
      <c r="D3893" t="s">
        <v>59</v>
      </c>
      <c r="E3893" t="s">
        <v>98</v>
      </c>
      <c r="F3893" t="s">
        <v>61</v>
      </c>
      <c r="G3893" t="s">
        <v>240</v>
      </c>
      <c r="H3893" t="s">
        <v>71</v>
      </c>
      <c r="I3893" t="s">
        <v>231</v>
      </c>
      <c r="J3893" t="s">
        <v>61</v>
      </c>
      <c r="K3893" t="s">
        <v>229</v>
      </c>
      <c r="L3893" t="s">
        <v>61</v>
      </c>
      <c r="M3893" t="s">
        <v>61</v>
      </c>
      <c r="N3893" t="s">
        <v>61</v>
      </c>
      <c r="O3893" t="s">
        <v>61</v>
      </c>
      <c r="P3893" t="s">
        <v>61</v>
      </c>
      <c r="Q3893" t="s">
        <v>61</v>
      </c>
      <c r="R3893" t="s">
        <v>61</v>
      </c>
      <c r="S3893" t="s">
        <v>61</v>
      </c>
      <c r="T3893" t="s">
        <v>61</v>
      </c>
      <c r="U3893" t="s">
        <v>61</v>
      </c>
      <c r="V3893" t="s">
        <v>61</v>
      </c>
      <c r="W3893" t="s">
        <v>61</v>
      </c>
      <c r="X3893" t="s">
        <v>61</v>
      </c>
      <c r="Y3893" t="s">
        <v>61</v>
      </c>
      <c r="Z3893" t="s">
        <v>61</v>
      </c>
      <c r="AA3893" t="s">
        <v>61</v>
      </c>
      <c r="AB3893" t="s">
        <v>61</v>
      </c>
      <c r="AC3893" t="s">
        <v>61</v>
      </c>
      <c r="AD3893" t="s">
        <v>61</v>
      </c>
      <c r="AE3893" t="s">
        <v>61</v>
      </c>
      <c r="AF3893" t="s">
        <v>61</v>
      </c>
      <c r="AG3893" t="s">
        <v>61</v>
      </c>
      <c r="AH3893" t="s">
        <v>61</v>
      </c>
      <c r="AI3893" t="s">
        <v>61</v>
      </c>
      <c r="AJ3893" t="s">
        <v>61</v>
      </c>
      <c r="AN3893" t="s">
        <v>220</v>
      </c>
      <c r="AO3893" t="s">
        <v>221</v>
      </c>
      <c r="AP3893" t="s">
        <v>222</v>
      </c>
      <c r="AR3893" t="s">
        <v>223</v>
      </c>
      <c r="AS3893">
        <v>2023</v>
      </c>
      <c r="AT3893">
        <v>2020</v>
      </c>
      <c r="AU3893">
        <v>436</v>
      </c>
      <c r="AV3893" t="s">
        <v>61</v>
      </c>
      <c r="AX3893" t="s">
        <v>224</v>
      </c>
      <c r="AY3893" t="s">
        <v>70</v>
      </c>
      <c r="AZ3893" t="s">
        <v>70</v>
      </c>
      <c r="BA3893" t="s">
        <v>70</v>
      </c>
      <c r="BB3893" t="s">
        <v>70</v>
      </c>
      <c r="BC3893" t="s">
        <v>70</v>
      </c>
      <c r="BD3893" t="s">
        <v>70</v>
      </c>
    </row>
    <row r="3894" spans="1:56" x14ac:dyDescent="0.2">
      <c r="A3894" t="s">
        <v>56</v>
      </c>
      <c r="B3894" t="s">
        <v>215</v>
      </c>
      <c r="C3894" t="s">
        <v>216</v>
      </c>
      <c r="D3894" t="s">
        <v>59</v>
      </c>
      <c r="E3894" t="s">
        <v>98</v>
      </c>
      <c r="F3894" t="s">
        <v>61</v>
      </c>
      <c r="G3894" t="s">
        <v>240</v>
      </c>
      <c r="H3894" t="s">
        <v>71</v>
      </c>
      <c r="I3894" t="s">
        <v>232</v>
      </c>
      <c r="J3894" t="s">
        <v>61</v>
      </c>
      <c r="K3894" t="s">
        <v>219</v>
      </c>
      <c r="L3894" t="s">
        <v>61</v>
      </c>
      <c r="M3894" t="s">
        <v>61</v>
      </c>
      <c r="N3894" t="s">
        <v>61</v>
      </c>
      <c r="O3894" t="s">
        <v>61</v>
      </c>
      <c r="P3894" t="s">
        <v>61</v>
      </c>
      <c r="Q3894" t="s">
        <v>61</v>
      </c>
      <c r="R3894" t="s">
        <v>61</v>
      </c>
      <c r="S3894" t="s">
        <v>61</v>
      </c>
      <c r="T3894" t="s">
        <v>61</v>
      </c>
      <c r="U3894" t="s">
        <v>61</v>
      </c>
      <c r="V3894" t="s">
        <v>61</v>
      </c>
      <c r="W3894" t="s">
        <v>61</v>
      </c>
      <c r="X3894" t="s">
        <v>61</v>
      </c>
      <c r="Y3894" t="s">
        <v>61</v>
      </c>
      <c r="Z3894" t="s">
        <v>61</v>
      </c>
      <c r="AA3894" t="s">
        <v>61</v>
      </c>
      <c r="AB3894" t="s">
        <v>61</v>
      </c>
      <c r="AC3894" t="s">
        <v>61</v>
      </c>
      <c r="AD3894" t="s">
        <v>61</v>
      </c>
      <c r="AE3894" t="s">
        <v>61</v>
      </c>
      <c r="AF3894" t="s">
        <v>61</v>
      </c>
      <c r="AG3894" t="s">
        <v>61</v>
      </c>
      <c r="AH3894" t="s">
        <v>61</v>
      </c>
      <c r="AI3894" t="s">
        <v>61</v>
      </c>
      <c r="AJ3894" t="s">
        <v>61</v>
      </c>
      <c r="AN3894" t="s">
        <v>220</v>
      </c>
      <c r="AO3894" t="s">
        <v>221</v>
      </c>
      <c r="AP3894" t="s">
        <v>222</v>
      </c>
      <c r="AR3894" t="s">
        <v>223</v>
      </c>
      <c r="AS3894">
        <v>2023</v>
      </c>
      <c r="AT3894">
        <v>2020</v>
      </c>
      <c r="AU3894">
        <v>2043</v>
      </c>
      <c r="AV3894" t="s">
        <v>61</v>
      </c>
      <c r="AX3894" t="s">
        <v>224</v>
      </c>
      <c r="AY3894" t="s">
        <v>70</v>
      </c>
      <c r="AZ3894" t="s">
        <v>70</v>
      </c>
      <c r="BA3894" t="s">
        <v>70</v>
      </c>
      <c r="BB3894" t="s">
        <v>70</v>
      </c>
      <c r="BC3894" t="s">
        <v>70</v>
      </c>
      <c r="BD3894" t="s">
        <v>70</v>
      </c>
    </row>
    <row r="3895" spans="1:56" x14ac:dyDescent="0.2">
      <c r="A3895" t="s">
        <v>56</v>
      </c>
      <c r="B3895" t="s">
        <v>215</v>
      </c>
      <c r="C3895" t="s">
        <v>216</v>
      </c>
      <c r="D3895" t="s">
        <v>59</v>
      </c>
      <c r="E3895" t="s">
        <v>98</v>
      </c>
      <c r="F3895" t="s">
        <v>61</v>
      </c>
      <c r="G3895" t="s">
        <v>240</v>
      </c>
      <c r="H3895" t="s">
        <v>71</v>
      </c>
      <c r="I3895" t="s">
        <v>232</v>
      </c>
      <c r="J3895" t="s">
        <v>61</v>
      </c>
      <c r="K3895" t="s">
        <v>229</v>
      </c>
      <c r="L3895" t="s">
        <v>61</v>
      </c>
      <c r="M3895" t="s">
        <v>61</v>
      </c>
      <c r="N3895" t="s">
        <v>61</v>
      </c>
      <c r="O3895" t="s">
        <v>61</v>
      </c>
      <c r="P3895" t="s">
        <v>61</v>
      </c>
      <c r="Q3895" t="s">
        <v>61</v>
      </c>
      <c r="R3895" t="s">
        <v>61</v>
      </c>
      <c r="S3895" t="s">
        <v>61</v>
      </c>
      <c r="T3895" t="s">
        <v>61</v>
      </c>
      <c r="U3895" t="s">
        <v>61</v>
      </c>
      <c r="V3895" t="s">
        <v>61</v>
      </c>
      <c r="W3895" t="s">
        <v>61</v>
      </c>
      <c r="X3895" t="s">
        <v>61</v>
      </c>
      <c r="Y3895" t="s">
        <v>61</v>
      </c>
      <c r="Z3895" t="s">
        <v>61</v>
      </c>
      <c r="AA3895" t="s">
        <v>61</v>
      </c>
      <c r="AB3895" t="s">
        <v>61</v>
      </c>
      <c r="AC3895" t="s">
        <v>61</v>
      </c>
      <c r="AD3895" t="s">
        <v>61</v>
      </c>
      <c r="AE3895" t="s">
        <v>61</v>
      </c>
      <c r="AF3895" t="s">
        <v>61</v>
      </c>
      <c r="AG3895" t="s">
        <v>61</v>
      </c>
      <c r="AH3895" t="s">
        <v>61</v>
      </c>
      <c r="AI3895" t="s">
        <v>61</v>
      </c>
      <c r="AJ3895" t="s">
        <v>61</v>
      </c>
      <c r="AN3895" t="s">
        <v>220</v>
      </c>
      <c r="AO3895" t="s">
        <v>221</v>
      </c>
      <c r="AP3895" t="s">
        <v>222</v>
      </c>
      <c r="AR3895" t="s">
        <v>223</v>
      </c>
      <c r="AS3895">
        <v>2023</v>
      </c>
      <c r="AT3895">
        <v>2020</v>
      </c>
      <c r="AU3895">
        <v>407</v>
      </c>
      <c r="AV3895" t="s">
        <v>61</v>
      </c>
      <c r="AX3895" t="s">
        <v>224</v>
      </c>
      <c r="AY3895" t="s">
        <v>70</v>
      </c>
      <c r="AZ3895" t="s">
        <v>70</v>
      </c>
      <c r="BA3895" t="s">
        <v>70</v>
      </c>
      <c r="BB3895" t="s">
        <v>70</v>
      </c>
      <c r="BC3895" t="s">
        <v>70</v>
      </c>
      <c r="BD3895" t="s">
        <v>70</v>
      </c>
    </row>
    <row r="3896" spans="1:56" x14ac:dyDescent="0.2">
      <c r="A3896" t="s">
        <v>56</v>
      </c>
      <c r="B3896" t="s">
        <v>215</v>
      </c>
      <c r="C3896" t="s">
        <v>216</v>
      </c>
      <c r="D3896" t="s">
        <v>59</v>
      </c>
      <c r="E3896" t="s">
        <v>98</v>
      </c>
      <c r="F3896" t="s">
        <v>61</v>
      </c>
      <c r="G3896" t="s">
        <v>240</v>
      </c>
      <c r="H3896" t="s">
        <v>62</v>
      </c>
      <c r="I3896" t="s">
        <v>233</v>
      </c>
      <c r="J3896" t="s">
        <v>61</v>
      </c>
      <c r="K3896" t="s">
        <v>219</v>
      </c>
      <c r="L3896" t="s">
        <v>61</v>
      </c>
      <c r="M3896" t="s">
        <v>61</v>
      </c>
      <c r="N3896" t="s">
        <v>61</v>
      </c>
      <c r="O3896" t="s">
        <v>61</v>
      </c>
      <c r="P3896" t="s">
        <v>61</v>
      </c>
      <c r="Q3896" t="s">
        <v>61</v>
      </c>
      <c r="R3896" t="s">
        <v>61</v>
      </c>
      <c r="S3896" t="s">
        <v>61</v>
      </c>
      <c r="T3896" t="s">
        <v>61</v>
      </c>
      <c r="U3896" t="s">
        <v>61</v>
      </c>
      <c r="V3896" t="s">
        <v>61</v>
      </c>
      <c r="W3896" t="s">
        <v>61</v>
      </c>
      <c r="X3896" t="s">
        <v>61</v>
      </c>
      <c r="Y3896" t="s">
        <v>61</v>
      </c>
      <c r="Z3896" t="s">
        <v>61</v>
      </c>
      <c r="AA3896" t="s">
        <v>61</v>
      </c>
      <c r="AB3896" t="s">
        <v>61</v>
      </c>
      <c r="AC3896" t="s">
        <v>61</v>
      </c>
      <c r="AD3896" t="s">
        <v>61</v>
      </c>
      <c r="AE3896" t="s">
        <v>61</v>
      </c>
      <c r="AF3896" t="s">
        <v>61</v>
      </c>
      <c r="AG3896" t="s">
        <v>61</v>
      </c>
      <c r="AH3896" t="s">
        <v>61</v>
      </c>
      <c r="AI3896" t="s">
        <v>61</v>
      </c>
      <c r="AJ3896" t="s">
        <v>61</v>
      </c>
      <c r="AN3896" t="s">
        <v>220</v>
      </c>
      <c r="AO3896" t="s">
        <v>221</v>
      </c>
      <c r="AP3896" t="s">
        <v>222</v>
      </c>
      <c r="AR3896" t="s">
        <v>223</v>
      </c>
      <c r="AS3896">
        <v>2023</v>
      </c>
      <c r="AT3896">
        <v>2020</v>
      </c>
      <c r="AU3896">
        <v>180717</v>
      </c>
      <c r="AV3896" t="s">
        <v>61</v>
      </c>
      <c r="AX3896" t="s">
        <v>224</v>
      </c>
      <c r="AY3896" t="s">
        <v>70</v>
      </c>
      <c r="AZ3896" t="s">
        <v>70</v>
      </c>
      <c r="BA3896" t="s">
        <v>70</v>
      </c>
      <c r="BB3896" t="s">
        <v>70</v>
      </c>
      <c r="BC3896" t="s">
        <v>70</v>
      </c>
      <c r="BD3896" t="s">
        <v>70</v>
      </c>
    </row>
    <row r="3897" spans="1:56" x14ac:dyDescent="0.2">
      <c r="A3897" t="s">
        <v>56</v>
      </c>
      <c r="B3897" t="s">
        <v>215</v>
      </c>
      <c r="C3897" t="s">
        <v>216</v>
      </c>
      <c r="D3897" t="s">
        <v>59</v>
      </c>
      <c r="E3897" t="s">
        <v>98</v>
      </c>
      <c r="F3897" t="s">
        <v>61</v>
      </c>
      <c r="G3897" t="s">
        <v>240</v>
      </c>
      <c r="H3897" t="s">
        <v>62</v>
      </c>
      <c r="I3897" t="s">
        <v>233</v>
      </c>
      <c r="J3897" t="s">
        <v>61</v>
      </c>
      <c r="K3897" t="s">
        <v>225</v>
      </c>
      <c r="L3897" t="s">
        <v>61</v>
      </c>
      <c r="M3897" t="s">
        <v>61</v>
      </c>
      <c r="N3897" t="s">
        <v>61</v>
      </c>
      <c r="O3897" t="s">
        <v>61</v>
      </c>
      <c r="P3897" t="s">
        <v>61</v>
      </c>
      <c r="Q3897" t="s">
        <v>61</v>
      </c>
      <c r="R3897" t="s">
        <v>61</v>
      </c>
      <c r="S3897" t="s">
        <v>61</v>
      </c>
      <c r="T3897" t="s">
        <v>61</v>
      </c>
      <c r="U3897" t="s">
        <v>61</v>
      </c>
      <c r="V3897" t="s">
        <v>61</v>
      </c>
      <c r="W3897" t="s">
        <v>61</v>
      </c>
      <c r="X3897" t="s">
        <v>61</v>
      </c>
      <c r="Y3897" t="s">
        <v>61</v>
      </c>
      <c r="Z3897" t="s">
        <v>61</v>
      </c>
      <c r="AA3897" t="s">
        <v>61</v>
      </c>
      <c r="AB3897" t="s">
        <v>61</v>
      </c>
      <c r="AC3897" t="s">
        <v>61</v>
      </c>
      <c r="AD3897" t="s">
        <v>61</v>
      </c>
      <c r="AE3897" t="s">
        <v>61</v>
      </c>
      <c r="AF3897" t="s">
        <v>61</v>
      </c>
      <c r="AG3897" t="s">
        <v>61</v>
      </c>
      <c r="AH3897" t="s">
        <v>61</v>
      </c>
      <c r="AI3897" t="s">
        <v>61</v>
      </c>
      <c r="AJ3897" t="s">
        <v>61</v>
      </c>
      <c r="AN3897" t="s">
        <v>220</v>
      </c>
      <c r="AO3897" t="s">
        <v>221</v>
      </c>
      <c r="AP3897" t="s">
        <v>222</v>
      </c>
      <c r="AR3897" t="s">
        <v>223</v>
      </c>
      <c r="AS3897">
        <v>2023</v>
      </c>
      <c r="AT3897">
        <v>2020</v>
      </c>
      <c r="AU3897">
        <v>978</v>
      </c>
      <c r="AV3897" t="s">
        <v>61</v>
      </c>
      <c r="AX3897" t="s">
        <v>224</v>
      </c>
      <c r="AY3897" t="s">
        <v>70</v>
      </c>
      <c r="AZ3897" t="s">
        <v>70</v>
      </c>
      <c r="BA3897" t="s">
        <v>70</v>
      </c>
      <c r="BB3897" t="s">
        <v>70</v>
      </c>
      <c r="BC3897" t="s">
        <v>70</v>
      </c>
      <c r="BD3897" t="s">
        <v>70</v>
      </c>
    </row>
    <row r="3898" spans="1:56" x14ac:dyDescent="0.2">
      <c r="A3898" t="s">
        <v>56</v>
      </c>
      <c r="B3898" t="s">
        <v>215</v>
      </c>
      <c r="C3898" t="s">
        <v>216</v>
      </c>
      <c r="D3898" t="s">
        <v>59</v>
      </c>
      <c r="E3898" t="s">
        <v>98</v>
      </c>
      <c r="F3898" t="s">
        <v>61</v>
      </c>
      <c r="G3898" t="s">
        <v>240</v>
      </c>
      <c r="H3898" t="s">
        <v>62</v>
      </c>
      <c r="I3898" t="s">
        <v>233</v>
      </c>
      <c r="J3898" t="s">
        <v>61</v>
      </c>
      <c r="K3898" t="s">
        <v>229</v>
      </c>
      <c r="L3898" t="s">
        <v>61</v>
      </c>
      <c r="M3898" t="s">
        <v>61</v>
      </c>
      <c r="N3898" t="s">
        <v>61</v>
      </c>
      <c r="O3898" t="s">
        <v>61</v>
      </c>
      <c r="P3898" t="s">
        <v>61</v>
      </c>
      <c r="Q3898" t="s">
        <v>61</v>
      </c>
      <c r="R3898" t="s">
        <v>61</v>
      </c>
      <c r="S3898" t="s">
        <v>61</v>
      </c>
      <c r="T3898" t="s">
        <v>61</v>
      </c>
      <c r="U3898" t="s">
        <v>61</v>
      </c>
      <c r="V3898" t="s">
        <v>61</v>
      </c>
      <c r="W3898" t="s">
        <v>61</v>
      </c>
      <c r="X3898" t="s">
        <v>61</v>
      </c>
      <c r="Y3898" t="s">
        <v>61</v>
      </c>
      <c r="Z3898" t="s">
        <v>61</v>
      </c>
      <c r="AA3898" t="s">
        <v>61</v>
      </c>
      <c r="AB3898" t="s">
        <v>61</v>
      </c>
      <c r="AC3898" t="s">
        <v>61</v>
      </c>
      <c r="AD3898" t="s">
        <v>61</v>
      </c>
      <c r="AE3898" t="s">
        <v>61</v>
      </c>
      <c r="AF3898" t="s">
        <v>61</v>
      </c>
      <c r="AG3898" t="s">
        <v>61</v>
      </c>
      <c r="AH3898" t="s">
        <v>61</v>
      </c>
      <c r="AI3898" t="s">
        <v>61</v>
      </c>
      <c r="AJ3898" t="s">
        <v>61</v>
      </c>
      <c r="AN3898" t="s">
        <v>220</v>
      </c>
      <c r="AO3898" t="s">
        <v>221</v>
      </c>
      <c r="AP3898" t="s">
        <v>222</v>
      </c>
      <c r="AR3898" t="s">
        <v>223</v>
      </c>
      <c r="AS3898">
        <v>2023</v>
      </c>
      <c r="AT3898">
        <v>2020</v>
      </c>
      <c r="AU3898">
        <v>24308</v>
      </c>
      <c r="AV3898" t="s">
        <v>61</v>
      </c>
      <c r="AX3898" t="s">
        <v>224</v>
      </c>
      <c r="AY3898" t="s">
        <v>70</v>
      </c>
      <c r="AZ3898" t="s">
        <v>70</v>
      </c>
      <c r="BA3898" t="s">
        <v>70</v>
      </c>
      <c r="BB3898" t="s">
        <v>70</v>
      </c>
      <c r="BC3898" t="s">
        <v>70</v>
      </c>
      <c r="BD3898" t="s">
        <v>70</v>
      </c>
    </row>
    <row r="3899" spans="1:56" x14ac:dyDescent="0.2">
      <c r="A3899" t="s">
        <v>56</v>
      </c>
      <c r="B3899" t="s">
        <v>215</v>
      </c>
      <c r="C3899" t="s">
        <v>216</v>
      </c>
      <c r="D3899" t="s">
        <v>59</v>
      </c>
      <c r="E3899" t="s">
        <v>98</v>
      </c>
      <c r="F3899" t="s">
        <v>61</v>
      </c>
      <c r="G3899" t="s">
        <v>240</v>
      </c>
      <c r="H3899" t="s">
        <v>71</v>
      </c>
      <c r="I3899" t="s">
        <v>234</v>
      </c>
      <c r="J3899" t="s">
        <v>61</v>
      </c>
      <c r="K3899" t="s">
        <v>219</v>
      </c>
      <c r="L3899" t="s">
        <v>61</v>
      </c>
      <c r="M3899" t="s">
        <v>61</v>
      </c>
      <c r="N3899" t="s">
        <v>61</v>
      </c>
      <c r="O3899" t="s">
        <v>61</v>
      </c>
      <c r="P3899" t="s">
        <v>61</v>
      </c>
      <c r="Q3899" t="s">
        <v>61</v>
      </c>
      <c r="R3899" t="s">
        <v>61</v>
      </c>
      <c r="S3899" t="s">
        <v>61</v>
      </c>
      <c r="T3899" t="s">
        <v>61</v>
      </c>
      <c r="U3899" t="s">
        <v>61</v>
      </c>
      <c r="V3899" t="s">
        <v>61</v>
      </c>
      <c r="W3899" t="s">
        <v>61</v>
      </c>
      <c r="X3899" t="s">
        <v>61</v>
      </c>
      <c r="Y3899" t="s">
        <v>61</v>
      </c>
      <c r="Z3899" t="s">
        <v>61</v>
      </c>
      <c r="AA3899" t="s">
        <v>61</v>
      </c>
      <c r="AB3899" t="s">
        <v>61</v>
      </c>
      <c r="AC3899" t="s">
        <v>61</v>
      </c>
      <c r="AD3899" t="s">
        <v>61</v>
      </c>
      <c r="AE3899" t="s">
        <v>61</v>
      </c>
      <c r="AF3899" t="s">
        <v>61</v>
      </c>
      <c r="AG3899" t="s">
        <v>61</v>
      </c>
      <c r="AH3899" t="s">
        <v>61</v>
      </c>
      <c r="AI3899" t="s">
        <v>61</v>
      </c>
      <c r="AJ3899" t="s">
        <v>61</v>
      </c>
      <c r="AN3899" t="s">
        <v>220</v>
      </c>
      <c r="AO3899" t="s">
        <v>221</v>
      </c>
      <c r="AP3899" t="s">
        <v>222</v>
      </c>
      <c r="AR3899" t="s">
        <v>223</v>
      </c>
      <c r="AS3899">
        <v>2023</v>
      </c>
      <c r="AT3899">
        <v>2020</v>
      </c>
      <c r="AU3899">
        <v>29974</v>
      </c>
      <c r="AV3899" t="s">
        <v>61</v>
      </c>
      <c r="AX3899" t="s">
        <v>224</v>
      </c>
      <c r="AY3899" t="s">
        <v>70</v>
      </c>
      <c r="AZ3899" t="s">
        <v>70</v>
      </c>
      <c r="BA3899" t="s">
        <v>70</v>
      </c>
      <c r="BB3899" t="s">
        <v>70</v>
      </c>
      <c r="BC3899" t="s">
        <v>70</v>
      </c>
      <c r="BD3899" t="s">
        <v>70</v>
      </c>
    </row>
    <row r="3900" spans="1:56" x14ac:dyDescent="0.2">
      <c r="A3900" t="s">
        <v>56</v>
      </c>
      <c r="B3900" t="s">
        <v>215</v>
      </c>
      <c r="C3900" t="s">
        <v>216</v>
      </c>
      <c r="D3900" t="s">
        <v>59</v>
      </c>
      <c r="E3900" t="s">
        <v>98</v>
      </c>
      <c r="F3900" t="s">
        <v>61</v>
      </c>
      <c r="G3900" t="s">
        <v>240</v>
      </c>
      <c r="H3900" t="s">
        <v>71</v>
      </c>
      <c r="I3900" t="s">
        <v>234</v>
      </c>
      <c r="J3900" t="s">
        <v>61</v>
      </c>
      <c r="K3900" t="s">
        <v>229</v>
      </c>
      <c r="L3900" t="s">
        <v>61</v>
      </c>
      <c r="M3900" t="s">
        <v>61</v>
      </c>
      <c r="N3900" t="s">
        <v>61</v>
      </c>
      <c r="O3900" t="s">
        <v>61</v>
      </c>
      <c r="P3900" t="s">
        <v>61</v>
      </c>
      <c r="Q3900" t="s">
        <v>61</v>
      </c>
      <c r="R3900" t="s">
        <v>61</v>
      </c>
      <c r="S3900" t="s">
        <v>61</v>
      </c>
      <c r="T3900" t="s">
        <v>61</v>
      </c>
      <c r="U3900" t="s">
        <v>61</v>
      </c>
      <c r="V3900" t="s">
        <v>61</v>
      </c>
      <c r="W3900" t="s">
        <v>61</v>
      </c>
      <c r="X3900" t="s">
        <v>61</v>
      </c>
      <c r="Y3900" t="s">
        <v>61</v>
      </c>
      <c r="Z3900" t="s">
        <v>61</v>
      </c>
      <c r="AA3900" t="s">
        <v>61</v>
      </c>
      <c r="AB3900" t="s">
        <v>61</v>
      </c>
      <c r="AC3900" t="s">
        <v>61</v>
      </c>
      <c r="AD3900" t="s">
        <v>61</v>
      </c>
      <c r="AE3900" t="s">
        <v>61</v>
      </c>
      <c r="AF3900" t="s">
        <v>61</v>
      </c>
      <c r="AG3900" t="s">
        <v>61</v>
      </c>
      <c r="AH3900" t="s">
        <v>61</v>
      </c>
      <c r="AI3900" t="s">
        <v>61</v>
      </c>
      <c r="AJ3900" t="s">
        <v>61</v>
      </c>
      <c r="AN3900" t="s">
        <v>220</v>
      </c>
      <c r="AO3900" t="s">
        <v>221</v>
      </c>
      <c r="AP3900" t="s">
        <v>222</v>
      </c>
      <c r="AR3900" t="s">
        <v>223</v>
      </c>
      <c r="AS3900">
        <v>2023</v>
      </c>
      <c r="AT3900">
        <v>2020</v>
      </c>
      <c r="AU3900">
        <v>3461</v>
      </c>
      <c r="AV3900" t="s">
        <v>61</v>
      </c>
      <c r="AX3900" t="s">
        <v>224</v>
      </c>
      <c r="AY3900" t="s">
        <v>70</v>
      </c>
      <c r="AZ3900" t="s">
        <v>70</v>
      </c>
      <c r="BA3900" t="s">
        <v>70</v>
      </c>
      <c r="BB3900" t="s">
        <v>70</v>
      </c>
      <c r="BC3900" t="s">
        <v>70</v>
      </c>
      <c r="BD3900" t="s">
        <v>70</v>
      </c>
    </row>
    <row r="3901" spans="1:56" x14ac:dyDescent="0.2">
      <c r="A3901" t="s">
        <v>56</v>
      </c>
      <c r="B3901" t="s">
        <v>215</v>
      </c>
      <c r="C3901" t="s">
        <v>216</v>
      </c>
      <c r="D3901" t="s">
        <v>59</v>
      </c>
      <c r="E3901" t="s">
        <v>98</v>
      </c>
      <c r="F3901" t="s">
        <v>61</v>
      </c>
      <c r="G3901" t="s">
        <v>240</v>
      </c>
      <c r="H3901" t="s">
        <v>71</v>
      </c>
      <c r="I3901" t="s">
        <v>235</v>
      </c>
      <c r="J3901" t="s">
        <v>61</v>
      </c>
      <c r="K3901" t="s">
        <v>219</v>
      </c>
      <c r="L3901" t="s">
        <v>61</v>
      </c>
      <c r="M3901" t="s">
        <v>61</v>
      </c>
      <c r="N3901" t="s">
        <v>61</v>
      </c>
      <c r="O3901" t="s">
        <v>61</v>
      </c>
      <c r="P3901" t="s">
        <v>61</v>
      </c>
      <c r="Q3901" t="s">
        <v>61</v>
      </c>
      <c r="R3901" t="s">
        <v>61</v>
      </c>
      <c r="S3901" t="s">
        <v>61</v>
      </c>
      <c r="T3901" t="s">
        <v>61</v>
      </c>
      <c r="U3901" t="s">
        <v>61</v>
      </c>
      <c r="V3901" t="s">
        <v>61</v>
      </c>
      <c r="W3901" t="s">
        <v>61</v>
      </c>
      <c r="X3901" t="s">
        <v>61</v>
      </c>
      <c r="Y3901" t="s">
        <v>61</v>
      </c>
      <c r="Z3901" t="s">
        <v>61</v>
      </c>
      <c r="AA3901" t="s">
        <v>61</v>
      </c>
      <c r="AB3901" t="s">
        <v>61</v>
      </c>
      <c r="AC3901" t="s">
        <v>61</v>
      </c>
      <c r="AD3901" t="s">
        <v>61</v>
      </c>
      <c r="AE3901" t="s">
        <v>61</v>
      </c>
      <c r="AF3901" t="s">
        <v>61</v>
      </c>
      <c r="AG3901" t="s">
        <v>61</v>
      </c>
      <c r="AH3901" t="s">
        <v>61</v>
      </c>
      <c r="AI3901" t="s">
        <v>61</v>
      </c>
      <c r="AJ3901" t="s">
        <v>61</v>
      </c>
      <c r="AN3901" t="s">
        <v>220</v>
      </c>
      <c r="AO3901" t="s">
        <v>221</v>
      </c>
      <c r="AP3901" t="s">
        <v>222</v>
      </c>
      <c r="AR3901" t="s">
        <v>223</v>
      </c>
      <c r="AS3901">
        <v>2023</v>
      </c>
      <c r="AT3901">
        <v>2020</v>
      </c>
      <c r="AU3901">
        <v>136</v>
      </c>
      <c r="AV3901" t="s">
        <v>61</v>
      </c>
      <c r="AX3901" t="s">
        <v>224</v>
      </c>
      <c r="AY3901" t="s">
        <v>70</v>
      </c>
      <c r="AZ3901" t="s">
        <v>70</v>
      </c>
      <c r="BA3901" t="s">
        <v>70</v>
      </c>
      <c r="BB3901" t="s">
        <v>70</v>
      </c>
      <c r="BC3901" t="s">
        <v>70</v>
      </c>
      <c r="BD3901" t="s">
        <v>70</v>
      </c>
    </row>
    <row r="3902" spans="1:56" x14ac:dyDescent="0.2">
      <c r="A3902" t="s">
        <v>56</v>
      </c>
      <c r="B3902" t="s">
        <v>215</v>
      </c>
      <c r="C3902" t="s">
        <v>216</v>
      </c>
      <c r="D3902" t="s">
        <v>59</v>
      </c>
      <c r="E3902" t="s">
        <v>98</v>
      </c>
      <c r="F3902" t="s">
        <v>61</v>
      </c>
      <c r="G3902" t="s">
        <v>240</v>
      </c>
      <c r="H3902" t="s">
        <v>71</v>
      </c>
      <c r="I3902" t="s">
        <v>235</v>
      </c>
      <c r="J3902" t="s">
        <v>61</v>
      </c>
      <c r="K3902" t="s">
        <v>229</v>
      </c>
      <c r="L3902" t="s">
        <v>61</v>
      </c>
      <c r="M3902" t="s">
        <v>61</v>
      </c>
      <c r="N3902" t="s">
        <v>61</v>
      </c>
      <c r="O3902" t="s">
        <v>61</v>
      </c>
      <c r="P3902" t="s">
        <v>61</v>
      </c>
      <c r="Q3902" t="s">
        <v>61</v>
      </c>
      <c r="R3902" t="s">
        <v>61</v>
      </c>
      <c r="S3902" t="s">
        <v>61</v>
      </c>
      <c r="T3902" t="s">
        <v>61</v>
      </c>
      <c r="U3902" t="s">
        <v>61</v>
      </c>
      <c r="V3902" t="s">
        <v>61</v>
      </c>
      <c r="W3902" t="s">
        <v>61</v>
      </c>
      <c r="X3902" t="s">
        <v>61</v>
      </c>
      <c r="Y3902" t="s">
        <v>61</v>
      </c>
      <c r="Z3902" t="s">
        <v>61</v>
      </c>
      <c r="AA3902" t="s">
        <v>61</v>
      </c>
      <c r="AB3902" t="s">
        <v>61</v>
      </c>
      <c r="AC3902" t="s">
        <v>61</v>
      </c>
      <c r="AD3902" t="s">
        <v>61</v>
      </c>
      <c r="AE3902" t="s">
        <v>61</v>
      </c>
      <c r="AF3902" t="s">
        <v>61</v>
      </c>
      <c r="AG3902" t="s">
        <v>61</v>
      </c>
      <c r="AH3902" t="s">
        <v>61</v>
      </c>
      <c r="AI3902" t="s">
        <v>61</v>
      </c>
      <c r="AJ3902" t="s">
        <v>61</v>
      </c>
      <c r="AN3902" t="s">
        <v>220</v>
      </c>
      <c r="AO3902" t="s">
        <v>221</v>
      </c>
      <c r="AP3902" t="s">
        <v>222</v>
      </c>
      <c r="AR3902" t="s">
        <v>223</v>
      </c>
      <c r="AS3902">
        <v>2023</v>
      </c>
      <c r="AT3902">
        <v>2020</v>
      </c>
      <c r="AU3902">
        <v>27</v>
      </c>
      <c r="AV3902" t="s">
        <v>61</v>
      </c>
      <c r="AX3902" t="s">
        <v>224</v>
      </c>
      <c r="AY3902" t="s">
        <v>70</v>
      </c>
      <c r="AZ3902" t="s">
        <v>70</v>
      </c>
      <c r="BA3902" t="s">
        <v>70</v>
      </c>
      <c r="BB3902" t="s">
        <v>70</v>
      </c>
      <c r="BC3902" t="s">
        <v>70</v>
      </c>
      <c r="BD3902" t="s">
        <v>70</v>
      </c>
    </row>
    <row r="3903" spans="1:56" x14ac:dyDescent="0.2">
      <c r="A3903" t="s">
        <v>56</v>
      </c>
      <c r="B3903" t="s">
        <v>215</v>
      </c>
      <c r="C3903" t="s">
        <v>216</v>
      </c>
      <c r="D3903" t="s">
        <v>59</v>
      </c>
      <c r="E3903" t="s">
        <v>98</v>
      </c>
      <c r="F3903" t="s">
        <v>61</v>
      </c>
      <c r="G3903" t="s">
        <v>240</v>
      </c>
      <c r="H3903" t="s">
        <v>62</v>
      </c>
      <c r="I3903" t="s">
        <v>236</v>
      </c>
      <c r="J3903" t="s">
        <v>61</v>
      </c>
      <c r="K3903" t="s">
        <v>219</v>
      </c>
      <c r="L3903" t="s">
        <v>61</v>
      </c>
      <c r="M3903" t="s">
        <v>61</v>
      </c>
      <c r="N3903" t="s">
        <v>61</v>
      </c>
      <c r="O3903" t="s">
        <v>61</v>
      </c>
      <c r="P3903" t="s">
        <v>61</v>
      </c>
      <c r="Q3903" t="s">
        <v>61</v>
      </c>
      <c r="R3903" t="s">
        <v>61</v>
      </c>
      <c r="S3903" t="s">
        <v>61</v>
      </c>
      <c r="T3903" t="s">
        <v>61</v>
      </c>
      <c r="U3903" t="s">
        <v>61</v>
      </c>
      <c r="V3903" t="s">
        <v>61</v>
      </c>
      <c r="W3903" t="s">
        <v>61</v>
      </c>
      <c r="X3903" t="s">
        <v>61</v>
      </c>
      <c r="Y3903" t="s">
        <v>61</v>
      </c>
      <c r="Z3903" t="s">
        <v>61</v>
      </c>
      <c r="AA3903" t="s">
        <v>61</v>
      </c>
      <c r="AB3903" t="s">
        <v>61</v>
      </c>
      <c r="AC3903" t="s">
        <v>61</v>
      </c>
      <c r="AD3903" t="s">
        <v>61</v>
      </c>
      <c r="AE3903" t="s">
        <v>61</v>
      </c>
      <c r="AF3903" t="s">
        <v>61</v>
      </c>
      <c r="AG3903" t="s">
        <v>61</v>
      </c>
      <c r="AH3903" t="s">
        <v>61</v>
      </c>
      <c r="AI3903" t="s">
        <v>61</v>
      </c>
      <c r="AJ3903" t="s">
        <v>61</v>
      </c>
      <c r="AN3903" t="s">
        <v>220</v>
      </c>
      <c r="AO3903" t="s">
        <v>221</v>
      </c>
      <c r="AP3903" t="s">
        <v>222</v>
      </c>
      <c r="AR3903" t="s">
        <v>223</v>
      </c>
      <c r="AS3903">
        <v>2023</v>
      </c>
      <c r="AT3903">
        <v>2020</v>
      </c>
      <c r="AU3903">
        <v>108152</v>
      </c>
      <c r="AV3903" t="s">
        <v>61</v>
      </c>
      <c r="AX3903" t="s">
        <v>224</v>
      </c>
      <c r="AY3903" t="s">
        <v>70</v>
      </c>
      <c r="AZ3903" t="s">
        <v>70</v>
      </c>
      <c r="BA3903" t="s">
        <v>70</v>
      </c>
      <c r="BB3903" t="s">
        <v>70</v>
      </c>
      <c r="BC3903" t="s">
        <v>70</v>
      </c>
      <c r="BD3903" t="s">
        <v>70</v>
      </c>
    </row>
    <row r="3904" spans="1:56" x14ac:dyDescent="0.2">
      <c r="A3904" t="s">
        <v>56</v>
      </c>
      <c r="B3904" t="s">
        <v>215</v>
      </c>
      <c r="C3904" t="s">
        <v>216</v>
      </c>
      <c r="D3904" t="s">
        <v>59</v>
      </c>
      <c r="E3904" t="s">
        <v>98</v>
      </c>
      <c r="F3904" t="s">
        <v>61</v>
      </c>
      <c r="G3904" t="s">
        <v>240</v>
      </c>
      <c r="H3904" t="s">
        <v>62</v>
      </c>
      <c r="I3904" t="s">
        <v>236</v>
      </c>
      <c r="J3904" t="s">
        <v>61</v>
      </c>
      <c r="K3904" t="s">
        <v>225</v>
      </c>
      <c r="L3904" t="s">
        <v>61</v>
      </c>
      <c r="M3904" t="s">
        <v>61</v>
      </c>
      <c r="N3904" t="s">
        <v>61</v>
      </c>
      <c r="O3904" t="s">
        <v>61</v>
      </c>
      <c r="P3904" t="s">
        <v>61</v>
      </c>
      <c r="Q3904" t="s">
        <v>61</v>
      </c>
      <c r="R3904" t="s">
        <v>61</v>
      </c>
      <c r="S3904" t="s">
        <v>61</v>
      </c>
      <c r="T3904" t="s">
        <v>61</v>
      </c>
      <c r="U3904" t="s">
        <v>61</v>
      </c>
      <c r="V3904" t="s">
        <v>61</v>
      </c>
      <c r="W3904" t="s">
        <v>61</v>
      </c>
      <c r="X3904" t="s">
        <v>61</v>
      </c>
      <c r="Y3904" t="s">
        <v>61</v>
      </c>
      <c r="Z3904" t="s">
        <v>61</v>
      </c>
      <c r="AA3904" t="s">
        <v>61</v>
      </c>
      <c r="AB3904" t="s">
        <v>61</v>
      </c>
      <c r="AC3904" t="s">
        <v>61</v>
      </c>
      <c r="AD3904" t="s">
        <v>61</v>
      </c>
      <c r="AE3904" t="s">
        <v>61</v>
      </c>
      <c r="AF3904" t="s">
        <v>61</v>
      </c>
      <c r="AG3904" t="s">
        <v>61</v>
      </c>
      <c r="AH3904" t="s">
        <v>61</v>
      </c>
      <c r="AI3904" t="s">
        <v>61</v>
      </c>
      <c r="AJ3904" t="s">
        <v>61</v>
      </c>
      <c r="AN3904" t="s">
        <v>220</v>
      </c>
      <c r="AO3904" t="s">
        <v>221</v>
      </c>
      <c r="AP3904" t="s">
        <v>222</v>
      </c>
      <c r="AR3904" t="s">
        <v>223</v>
      </c>
      <c r="AS3904">
        <v>2023</v>
      </c>
      <c r="AT3904">
        <v>2020</v>
      </c>
      <c r="AU3904">
        <v>865</v>
      </c>
      <c r="AV3904" t="s">
        <v>61</v>
      </c>
      <c r="AX3904" t="s">
        <v>224</v>
      </c>
      <c r="AY3904" t="s">
        <v>70</v>
      </c>
      <c r="AZ3904" t="s">
        <v>70</v>
      </c>
      <c r="BA3904" t="s">
        <v>70</v>
      </c>
      <c r="BB3904" t="s">
        <v>70</v>
      </c>
      <c r="BC3904" t="s">
        <v>70</v>
      </c>
      <c r="BD3904" t="s">
        <v>70</v>
      </c>
    </row>
    <row r="3905" spans="1:56" x14ac:dyDescent="0.2">
      <c r="A3905" t="s">
        <v>56</v>
      </c>
      <c r="B3905" t="s">
        <v>215</v>
      </c>
      <c r="C3905" t="s">
        <v>216</v>
      </c>
      <c r="D3905" t="s">
        <v>59</v>
      </c>
      <c r="E3905" t="s">
        <v>98</v>
      </c>
      <c r="F3905" t="s">
        <v>61</v>
      </c>
      <c r="G3905" t="s">
        <v>240</v>
      </c>
      <c r="H3905" t="s">
        <v>62</v>
      </c>
      <c r="I3905" t="s">
        <v>236</v>
      </c>
      <c r="J3905" t="s">
        <v>61</v>
      </c>
      <c r="K3905" t="s">
        <v>229</v>
      </c>
      <c r="L3905" t="s">
        <v>61</v>
      </c>
      <c r="M3905" t="s">
        <v>61</v>
      </c>
      <c r="N3905" t="s">
        <v>61</v>
      </c>
      <c r="O3905" t="s">
        <v>61</v>
      </c>
      <c r="P3905" t="s">
        <v>61</v>
      </c>
      <c r="Q3905" t="s">
        <v>61</v>
      </c>
      <c r="R3905" t="s">
        <v>61</v>
      </c>
      <c r="S3905" t="s">
        <v>61</v>
      </c>
      <c r="T3905" t="s">
        <v>61</v>
      </c>
      <c r="U3905" t="s">
        <v>61</v>
      </c>
      <c r="V3905" t="s">
        <v>61</v>
      </c>
      <c r="W3905" t="s">
        <v>61</v>
      </c>
      <c r="X3905" t="s">
        <v>61</v>
      </c>
      <c r="Y3905" t="s">
        <v>61</v>
      </c>
      <c r="Z3905" t="s">
        <v>61</v>
      </c>
      <c r="AA3905" t="s">
        <v>61</v>
      </c>
      <c r="AB3905" t="s">
        <v>61</v>
      </c>
      <c r="AC3905" t="s">
        <v>61</v>
      </c>
      <c r="AD3905" t="s">
        <v>61</v>
      </c>
      <c r="AE3905" t="s">
        <v>61</v>
      </c>
      <c r="AF3905" t="s">
        <v>61</v>
      </c>
      <c r="AG3905" t="s">
        <v>61</v>
      </c>
      <c r="AH3905" t="s">
        <v>61</v>
      </c>
      <c r="AI3905" t="s">
        <v>61</v>
      </c>
      <c r="AJ3905" t="s">
        <v>61</v>
      </c>
      <c r="AN3905" t="s">
        <v>220</v>
      </c>
      <c r="AO3905" t="s">
        <v>221</v>
      </c>
      <c r="AP3905" t="s">
        <v>222</v>
      </c>
      <c r="AR3905" t="s">
        <v>223</v>
      </c>
      <c r="AS3905">
        <v>2023</v>
      </c>
      <c r="AT3905">
        <v>2020</v>
      </c>
      <c r="AU3905">
        <v>14585</v>
      </c>
      <c r="AV3905" t="s">
        <v>61</v>
      </c>
      <c r="AX3905" t="s">
        <v>224</v>
      </c>
      <c r="AY3905" t="s">
        <v>70</v>
      </c>
      <c r="AZ3905" t="s">
        <v>70</v>
      </c>
      <c r="BA3905" t="s">
        <v>70</v>
      </c>
      <c r="BB3905" t="s">
        <v>70</v>
      </c>
      <c r="BC3905" t="s">
        <v>70</v>
      </c>
      <c r="BD3905" t="s">
        <v>70</v>
      </c>
    </row>
    <row r="3906" spans="1:56" x14ac:dyDescent="0.2">
      <c r="A3906" t="s">
        <v>56</v>
      </c>
      <c r="B3906" t="s">
        <v>215</v>
      </c>
      <c r="C3906" t="s">
        <v>216</v>
      </c>
      <c r="D3906" t="s">
        <v>59</v>
      </c>
      <c r="E3906" t="s">
        <v>98</v>
      </c>
      <c r="F3906" t="s">
        <v>61</v>
      </c>
      <c r="G3906" t="s">
        <v>240</v>
      </c>
      <c r="H3906" t="s">
        <v>71</v>
      </c>
      <c r="I3906" t="s">
        <v>237</v>
      </c>
      <c r="J3906" t="s">
        <v>61</v>
      </c>
      <c r="K3906" t="s">
        <v>219</v>
      </c>
      <c r="L3906" t="s">
        <v>61</v>
      </c>
      <c r="M3906" t="s">
        <v>61</v>
      </c>
      <c r="N3906" t="s">
        <v>61</v>
      </c>
      <c r="O3906" t="s">
        <v>61</v>
      </c>
      <c r="P3906" t="s">
        <v>61</v>
      </c>
      <c r="Q3906" t="s">
        <v>61</v>
      </c>
      <c r="R3906" t="s">
        <v>61</v>
      </c>
      <c r="S3906" t="s">
        <v>61</v>
      </c>
      <c r="T3906" t="s">
        <v>61</v>
      </c>
      <c r="U3906" t="s">
        <v>61</v>
      </c>
      <c r="V3906" t="s">
        <v>61</v>
      </c>
      <c r="W3906" t="s">
        <v>61</v>
      </c>
      <c r="X3906" t="s">
        <v>61</v>
      </c>
      <c r="Y3906" t="s">
        <v>61</v>
      </c>
      <c r="Z3906" t="s">
        <v>61</v>
      </c>
      <c r="AA3906" t="s">
        <v>61</v>
      </c>
      <c r="AB3906" t="s">
        <v>61</v>
      </c>
      <c r="AC3906" t="s">
        <v>61</v>
      </c>
      <c r="AD3906" t="s">
        <v>61</v>
      </c>
      <c r="AE3906" t="s">
        <v>61</v>
      </c>
      <c r="AF3906" t="s">
        <v>61</v>
      </c>
      <c r="AG3906" t="s">
        <v>61</v>
      </c>
      <c r="AH3906" t="s">
        <v>61</v>
      </c>
      <c r="AI3906" t="s">
        <v>61</v>
      </c>
      <c r="AJ3906" t="s">
        <v>61</v>
      </c>
      <c r="AN3906" t="s">
        <v>220</v>
      </c>
      <c r="AO3906" t="s">
        <v>221</v>
      </c>
      <c r="AP3906" t="s">
        <v>222</v>
      </c>
      <c r="AR3906" t="s">
        <v>223</v>
      </c>
      <c r="AS3906">
        <v>2023</v>
      </c>
      <c r="AT3906">
        <v>2020</v>
      </c>
      <c r="AU3906">
        <v>4741</v>
      </c>
      <c r="AV3906" t="s">
        <v>61</v>
      </c>
      <c r="AX3906" t="s">
        <v>224</v>
      </c>
      <c r="AY3906" t="s">
        <v>70</v>
      </c>
      <c r="AZ3906" t="s">
        <v>70</v>
      </c>
      <c r="BA3906" t="s">
        <v>70</v>
      </c>
      <c r="BB3906" t="s">
        <v>70</v>
      </c>
      <c r="BC3906" t="s">
        <v>70</v>
      </c>
      <c r="BD3906" t="s">
        <v>70</v>
      </c>
    </row>
    <row r="3907" spans="1:56" x14ac:dyDescent="0.2">
      <c r="A3907" t="s">
        <v>56</v>
      </c>
      <c r="B3907" t="s">
        <v>215</v>
      </c>
      <c r="C3907" t="s">
        <v>216</v>
      </c>
      <c r="D3907" t="s">
        <v>59</v>
      </c>
      <c r="E3907" t="s">
        <v>98</v>
      </c>
      <c r="F3907" t="s">
        <v>61</v>
      </c>
      <c r="G3907" t="s">
        <v>240</v>
      </c>
      <c r="H3907" t="s">
        <v>71</v>
      </c>
      <c r="I3907" t="s">
        <v>237</v>
      </c>
      <c r="J3907" t="s">
        <v>61</v>
      </c>
      <c r="K3907" t="s">
        <v>229</v>
      </c>
      <c r="L3907" t="s">
        <v>61</v>
      </c>
      <c r="M3907" t="s">
        <v>61</v>
      </c>
      <c r="N3907" t="s">
        <v>61</v>
      </c>
      <c r="O3907" t="s">
        <v>61</v>
      </c>
      <c r="P3907" t="s">
        <v>61</v>
      </c>
      <c r="Q3907" t="s">
        <v>61</v>
      </c>
      <c r="R3907" t="s">
        <v>61</v>
      </c>
      <c r="S3907" t="s">
        <v>61</v>
      </c>
      <c r="T3907" t="s">
        <v>61</v>
      </c>
      <c r="U3907" t="s">
        <v>61</v>
      </c>
      <c r="V3907" t="s">
        <v>61</v>
      </c>
      <c r="W3907" t="s">
        <v>61</v>
      </c>
      <c r="X3907" t="s">
        <v>61</v>
      </c>
      <c r="Y3907" t="s">
        <v>61</v>
      </c>
      <c r="Z3907" t="s">
        <v>61</v>
      </c>
      <c r="AA3907" t="s">
        <v>61</v>
      </c>
      <c r="AB3907" t="s">
        <v>61</v>
      </c>
      <c r="AC3907" t="s">
        <v>61</v>
      </c>
      <c r="AD3907" t="s">
        <v>61</v>
      </c>
      <c r="AE3907" t="s">
        <v>61</v>
      </c>
      <c r="AF3907" t="s">
        <v>61</v>
      </c>
      <c r="AG3907" t="s">
        <v>61</v>
      </c>
      <c r="AH3907" t="s">
        <v>61</v>
      </c>
      <c r="AI3907" t="s">
        <v>61</v>
      </c>
      <c r="AJ3907" t="s">
        <v>61</v>
      </c>
      <c r="AN3907" t="s">
        <v>220</v>
      </c>
      <c r="AO3907" t="s">
        <v>221</v>
      </c>
      <c r="AP3907" t="s">
        <v>222</v>
      </c>
      <c r="AR3907" t="s">
        <v>223</v>
      </c>
      <c r="AS3907">
        <v>2023</v>
      </c>
      <c r="AT3907">
        <v>2020</v>
      </c>
      <c r="AU3907">
        <v>384</v>
      </c>
      <c r="AV3907" t="s">
        <v>61</v>
      </c>
      <c r="AX3907" t="s">
        <v>224</v>
      </c>
      <c r="AY3907" t="s">
        <v>70</v>
      </c>
      <c r="AZ3907" t="s">
        <v>70</v>
      </c>
      <c r="BA3907" t="s">
        <v>70</v>
      </c>
      <c r="BB3907" t="s">
        <v>70</v>
      </c>
      <c r="BC3907" t="s">
        <v>70</v>
      </c>
      <c r="BD3907" t="s">
        <v>70</v>
      </c>
    </row>
    <row r="3908" spans="1:56" x14ac:dyDescent="0.2">
      <c r="A3908" t="s">
        <v>56</v>
      </c>
      <c r="B3908" t="s">
        <v>215</v>
      </c>
      <c r="C3908" t="s">
        <v>216</v>
      </c>
      <c r="D3908" t="s">
        <v>59</v>
      </c>
      <c r="E3908" t="s">
        <v>98</v>
      </c>
      <c r="F3908" t="s">
        <v>61</v>
      </c>
      <c r="G3908" t="s">
        <v>241</v>
      </c>
      <c r="H3908" t="s">
        <v>62</v>
      </c>
      <c r="I3908" t="s">
        <v>218</v>
      </c>
      <c r="J3908" t="s">
        <v>61</v>
      </c>
      <c r="K3908" t="s">
        <v>219</v>
      </c>
      <c r="L3908" t="s">
        <v>61</v>
      </c>
      <c r="M3908" t="s">
        <v>61</v>
      </c>
      <c r="N3908" t="s">
        <v>61</v>
      </c>
      <c r="O3908" t="s">
        <v>61</v>
      </c>
      <c r="P3908" t="s">
        <v>61</v>
      </c>
      <c r="Q3908" t="s">
        <v>61</v>
      </c>
      <c r="R3908" t="s">
        <v>61</v>
      </c>
      <c r="S3908" t="s">
        <v>61</v>
      </c>
      <c r="T3908" t="s">
        <v>61</v>
      </c>
      <c r="U3908" t="s">
        <v>61</v>
      </c>
      <c r="V3908" t="s">
        <v>61</v>
      </c>
      <c r="W3908" t="s">
        <v>61</v>
      </c>
      <c r="X3908" t="s">
        <v>61</v>
      </c>
      <c r="Y3908" t="s">
        <v>61</v>
      </c>
      <c r="Z3908" t="s">
        <v>61</v>
      </c>
      <c r="AA3908" t="s">
        <v>61</v>
      </c>
      <c r="AB3908" t="s">
        <v>61</v>
      </c>
      <c r="AC3908" t="s">
        <v>61</v>
      </c>
      <c r="AD3908" t="s">
        <v>61</v>
      </c>
      <c r="AE3908" t="s">
        <v>61</v>
      </c>
      <c r="AF3908" t="s">
        <v>61</v>
      </c>
      <c r="AG3908" t="s">
        <v>61</v>
      </c>
      <c r="AH3908" t="s">
        <v>61</v>
      </c>
      <c r="AI3908" t="s">
        <v>61</v>
      </c>
      <c r="AJ3908" t="s">
        <v>61</v>
      </c>
      <c r="AN3908" t="s">
        <v>220</v>
      </c>
      <c r="AO3908" t="s">
        <v>221</v>
      </c>
      <c r="AP3908" t="s">
        <v>222</v>
      </c>
      <c r="AR3908" t="s">
        <v>223</v>
      </c>
      <c r="AS3908">
        <v>2023</v>
      </c>
      <c r="AT3908">
        <v>2020</v>
      </c>
      <c r="AU3908">
        <v>16177</v>
      </c>
      <c r="AV3908" t="s">
        <v>61</v>
      </c>
      <c r="AX3908" t="s">
        <v>224</v>
      </c>
      <c r="AY3908" t="s">
        <v>70</v>
      </c>
      <c r="AZ3908" t="s">
        <v>70</v>
      </c>
      <c r="BA3908" t="s">
        <v>70</v>
      </c>
      <c r="BB3908" t="s">
        <v>70</v>
      </c>
      <c r="BC3908" t="s">
        <v>70</v>
      </c>
      <c r="BD3908" t="s">
        <v>70</v>
      </c>
    </row>
    <row r="3909" spans="1:56" x14ac:dyDescent="0.2">
      <c r="A3909" t="s">
        <v>56</v>
      </c>
      <c r="B3909" t="s">
        <v>215</v>
      </c>
      <c r="C3909" t="s">
        <v>216</v>
      </c>
      <c r="D3909" t="s">
        <v>59</v>
      </c>
      <c r="E3909" t="s">
        <v>98</v>
      </c>
      <c r="F3909" t="s">
        <v>61</v>
      </c>
      <c r="G3909" t="s">
        <v>241</v>
      </c>
      <c r="H3909" t="s">
        <v>62</v>
      </c>
      <c r="I3909" t="s">
        <v>218</v>
      </c>
      <c r="J3909" t="s">
        <v>61</v>
      </c>
      <c r="K3909" t="s">
        <v>225</v>
      </c>
      <c r="L3909" t="s">
        <v>61</v>
      </c>
      <c r="M3909" t="s">
        <v>61</v>
      </c>
      <c r="N3909" t="s">
        <v>61</v>
      </c>
      <c r="O3909" t="s">
        <v>61</v>
      </c>
      <c r="P3909" t="s">
        <v>61</v>
      </c>
      <c r="Q3909" t="s">
        <v>61</v>
      </c>
      <c r="R3909" t="s">
        <v>61</v>
      </c>
      <c r="S3909" t="s">
        <v>61</v>
      </c>
      <c r="T3909" t="s">
        <v>61</v>
      </c>
      <c r="U3909" t="s">
        <v>61</v>
      </c>
      <c r="V3909" t="s">
        <v>61</v>
      </c>
      <c r="W3909" t="s">
        <v>61</v>
      </c>
      <c r="X3909" t="s">
        <v>61</v>
      </c>
      <c r="Y3909" t="s">
        <v>61</v>
      </c>
      <c r="Z3909" t="s">
        <v>61</v>
      </c>
      <c r="AA3909" t="s">
        <v>61</v>
      </c>
      <c r="AB3909" t="s">
        <v>61</v>
      </c>
      <c r="AC3909" t="s">
        <v>61</v>
      </c>
      <c r="AD3909" t="s">
        <v>61</v>
      </c>
      <c r="AE3909" t="s">
        <v>61</v>
      </c>
      <c r="AF3909" t="s">
        <v>61</v>
      </c>
      <c r="AG3909" t="s">
        <v>61</v>
      </c>
      <c r="AH3909" t="s">
        <v>61</v>
      </c>
      <c r="AI3909" t="s">
        <v>61</v>
      </c>
      <c r="AJ3909" t="s">
        <v>61</v>
      </c>
      <c r="AN3909" t="s">
        <v>220</v>
      </c>
      <c r="AO3909" t="s">
        <v>221</v>
      </c>
      <c r="AP3909" t="s">
        <v>222</v>
      </c>
      <c r="AR3909" t="s">
        <v>223</v>
      </c>
      <c r="AS3909">
        <v>2023</v>
      </c>
      <c r="AT3909">
        <v>2020</v>
      </c>
      <c r="AU3909">
        <v>175</v>
      </c>
      <c r="AV3909" t="s">
        <v>61</v>
      </c>
      <c r="AX3909" t="s">
        <v>224</v>
      </c>
      <c r="AY3909" t="s">
        <v>70</v>
      </c>
      <c r="AZ3909" t="s">
        <v>70</v>
      </c>
      <c r="BA3909" t="s">
        <v>70</v>
      </c>
      <c r="BB3909" t="s">
        <v>70</v>
      </c>
      <c r="BC3909" t="s">
        <v>70</v>
      </c>
      <c r="BD3909" t="s">
        <v>70</v>
      </c>
    </row>
    <row r="3910" spans="1:56" x14ac:dyDescent="0.2">
      <c r="A3910" t="s">
        <v>56</v>
      </c>
      <c r="B3910" t="s">
        <v>215</v>
      </c>
      <c r="C3910" t="s">
        <v>216</v>
      </c>
      <c r="D3910" t="s">
        <v>59</v>
      </c>
      <c r="E3910" t="s">
        <v>98</v>
      </c>
      <c r="F3910" t="s">
        <v>61</v>
      </c>
      <c r="G3910" t="s">
        <v>241</v>
      </c>
      <c r="H3910" t="s">
        <v>62</v>
      </c>
      <c r="I3910" t="s">
        <v>218</v>
      </c>
      <c r="J3910" t="s">
        <v>61</v>
      </c>
      <c r="K3910" t="s">
        <v>229</v>
      </c>
      <c r="L3910" t="s">
        <v>61</v>
      </c>
      <c r="M3910" t="s">
        <v>61</v>
      </c>
      <c r="N3910" t="s">
        <v>61</v>
      </c>
      <c r="O3910" t="s">
        <v>61</v>
      </c>
      <c r="P3910" t="s">
        <v>61</v>
      </c>
      <c r="Q3910" t="s">
        <v>61</v>
      </c>
      <c r="R3910" t="s">
        <v>61</v>
      </c>
      <c r="S3910" t="s">
        <v>61</v>
      </c>
      <c r="T3910" t="s">
        <v>61</v>
      </c>
      <c r="U3910" t="s">
        <v>61</v>
      </c>
      <c r="V3910" t="s">
        <v>61</v>
      </c>
      <c r="W3910" t="s">
        <v>61</v>
      </c>
      <c r="X3910" t="s">
        <v>61</v>
      </c>
      <c r="Y3910" t="s">
        <v>61</v>
      </c>
      <c r="Z3910" t="s">
        <v>61</v>
      </c>
      <c r="AA3910" t="s">
        <v>61</v>
      </c>
      <c r="AB3910" t="s">
        <v>61</v>
      </c>
      <c r="AC3910" t="s">
        <v>61</v>
      </c>
      <c r="AD3910" t="s">
        <v>61</v>
      </c>
      <c r="AE3910" t="s">
        <v>61</v>
      </c>
      <c r="AF3910" t="s">
        <v>61</v>
      </c>
      <c r="AG3910" t="s">
        <v>61</v>
      </c>
      <c r="AH3910" t="s">
        <v>61</v>
      </c>
      <c r="AI3910" t="s">
        <v>61</v>
      </c>
      <c r="AJ3910" t="s">
        <v>61</v>
      </c>
      <c r="AN3910" t="s">
        <v>220</v>
      </c>
      <c r="AO3910" t="s">
        <v>221</v>
      </c>
      <c r="AP3910" t="s">
        <v>222</v>
      </c>
      <c r="AR3910" t="s">
        <v>223</v>
      </c>
      <c r="AS3910">
        <v>2023</v>
      </c>
      <c r="AT3910">
        <v>2020</v>
      </c>
      <c r="AU3910">
        <v>2188</v>
      </c>
      <c r="AV3910" t="s">
        <v>61</v>
      </c>
      <c r="AX3910" t="s">
        <v>224</v>
      </c>
      <c r="AY3910" t="s">
        <v>70</v>
      </c>
      <c r="AZ3910" t="s">
        <v>70</v>
      </c>
      <c r="BA3910" t="s">
        <v>70</v>
      </c>
      <c r="BB3910" t="s">
        <v>70</v>
      </c>
      <c r="BC3910" t="s">
        <v>70</v>
      </c>
      <c r="BD3910" t="s">
        <v>70</v>
      </c>
    </row>
    <row r="3911" spans="1:56" x14ac:dyDescent="0.2">
      <c r="A3911" t="s">
        <v>56</v>
      </c>
      <c r="B3911" t="s">
        <v>215</v>
      </c>
      <c r="C3911" t="s">
        <v>216</v>
      </c>
      <c r="D3911" t="s">
        <v>59</v>
      </c>
      <c r="E3911" t="s">
        <v>98</v>
      </c>
      <c r="F3911" t="s">
        <v>61</v>
      </c>
      <c r="G3911" t="s">
        <v>241</v>
      </c>
      <c r="H3911" t="s">
        <v>71</v>
      </c>
      <c r="I3911" t="s">
        <v>230</v>
      </c>
      <c r="J3911" t="s">
        <v>61</v>
      </c>
      <c r="K3911" t="s">
        <v>219</v>
      </c>
      <c r="L3911" t="s">
        <v>61</v>
      </c>
      <c r="M3911" t="s">
        <v>61</v>
      </c>
      <c r="N3911" t="s">
        <v>61</v>
      </c>
      <c r="O3911" t="s">
        <v>61</v>
      </c>
      <c r="P3911" t="s">
        <v>61</v>
      </c>
      <c r="Q3911" t="s">
        <v>61</v>
      </c>
      <c r="R3911" t="s">
        <v>61</v>
      </c>
      <c r="S3911" t="s">
        <v>61</v>
      </c>
      <c r="T3911" t="s">
        <v>61</v>
      </c>
      <c r="U3911" t="s">
        <v>61</v>
      </c>
      <c r="V3911" t="s">
        <v>61</v>
      </c>
      <c r="W3911" t="s">
        <v>61</v>
      </c>
      <c r="X3911" t="s">
        <v>61</v>
      </c>
      <c r="Y3911" t="s">
        <v>61</v>
      </c>
      <c r="Z3911" t="s">
        <v>61</v>
      </c>
      <c r="AA3911" t="s">
        <v>61</v>
      </c>
      <c r="AB3911" t="s">
        <v>61</v>
      </c>
      <c r="AC3911" t="s">
        <v>61</v>
      </c>
      <c r="AD3911" t="s">
        <v>61</v>
      </c>
      <c r="AE3911" t="s">
        <v>61</v>
      </c>
      <c r="AF3911" t="s">
        <v>61</v>
      </c>
      <c r="AG3911" t="s">
        <v>61</v>
      </c>
      <c r="AH3911" t="s">
        <v>61</v>
      </c>
      <c r="AI3911" t="s">
        <v>61</v>
      </c>
      <c r="AJ3911" t="s">
        <v>61</v>
      </c>
      <c r="AN3911" t="s">
        <v>220</v>
      </c>
      <c r="AO3911" t="s">
        <v>221</v>
      </c>
      <c r="AP3911" t="s">
        <v>222</v>
      </c>
      <c r="AR3911" t="s">
        <v>223</v>
      </c>
      <c r="AS3911">
        <v>2023</v>
      </c>
      <c r="AT3911">
        <v>2020</v>
      </c>
      <c r="AU3911">
        <v>1419</v>
      </c>
      <c r="AV3911" t="s">
        <v>61</v>
      </c>
      <c r="AX3911" t="s">
        <v>224</v>
      </c>
      <c r="AY3911" t="s">
        <v>70</v>
      </c>
      <c r="AZ3911" t="s">
        <v>70</v>
      </c>
      <c r="BA3911" t="s">
        <v>70</v>
      </c>
      <c r="BB3911" t="s">
        <v>70</v>
      </c>
      <c r="BC3911" t="s">
        <v>70</v>
      </c>
      <c r="BD3911" t="s">
        <v>70</v>
      </c>
    </row>
    <row r="3912" spans="1:56" x14ac:dyDescent="0.2">
      <c r="A3912" t="s">
        <v>56</v>
      </c>
      <c r="B3912" t="s">
        <v>215</v>
      </c>
      <c r="C3912" t="s">
        <v>216</v>
      </c>
      <c r="D3912" t="s">
        <v>59</v>
      </c>
      <c r="E3912" t="s">
        <v>98</v>
      </c>
      <c r="F3912" t="s">
        <v>61</v>
      </c>
      <c r="G3912" t="s">
        <v>241</v>
      </c>
      <c r="H3912" t="s">
        <v>71</v>
      </c>
      <c r="I3912" t="s">
        <v>230</v>
      </c>
      <c r="J3912" t="s">
        <v>61</v>
      </c>
      <c r="K3912" t="s">
        <v>229</v>
      </c>
      <c r="L3912" t="s">
        <v>61</v>
      </c>
      <c r="M3912" t="s">
        <v>61</v>
      </c>
      <c r="N3912" t="s">
        <v>61</v>
      </c>
      <c r="O3912" t="s">
        <v>61</v>
      </c>
      <c r="P3912" t="s">
        <v>61</v>
      </c>
      <c r="Q3912" t="s">
        <v>61</v>
      </c>
      <c r="R3912" t="s">
        <v>61</v>
      </c>
      <c r="S3912" t="s">
        <v>61</v>
      </c>
      <c r="T3912" t="s">
        <v>61</v>
      </c>
      <c r="U3912" t="s">
        <v>61</v>
      </c>
      <c r="V3912" t="s">
        <v>61</v>
      </c>
      <c r="W3912" t="s">
        <v>61</v>
      </c>
      <c r="X3912" t="s">
        <v>61</v>
      </c>
      <c r="Y3912" t="s">
        <v>61</v>
      </c>
      <c r="Z3912" t="s">
        <v>61</v>
      </c>
      <c r="AA3912" t="s">
        <v>61</v>
      </c>
      <c r="AB3912" t="s">
        <v>61</v>
      </c>
      <c r="AC3912" t="s">
        <v>61</v>
      </c>
      <c r="AD3912" t="s">
        <v>61</v>
      </c>
      <c r="AE3912" t="s">
        <v>61</v>
      </c>
      <c r="AF3912" t="s">
        <v>61</v>
      </c>
      <c r="AG3912" t="s">
        <v>61</v>
      </c>
      <c r="AH3912" t="s">
        <v>61</v>
      </c>
      <c r="AI3912" t="s">
        <v>61</v>
      </c>
      <c r="AJ3912" t="s">
        <v>61</v>
      </c>
      <c r="AN3912" t="s">
        <v>220</v>
      </c>
      <c r="AO3912" t="s">
        <v>221</v>
      </c>
      <c r="AP3912" t="s">
        <v>222</v>
      </c>
      <c r="AR3912" t="s">
        <v>223</v>
      </c>
      <c r="AS3912">
        <v>2023</v>
      </c>
      <c r="AT3912">
        <v>2020</v>
      </c>
      <c r="AU3912">
        <v>283</v>
      </c>
      <c r="AV3912" t="s">
        <v>61</v>
      </c>
      <c r="AX3912" t="s">
        <v>224</v>
      </c>
      <c r="AY3912" t="s">
        <v>70</v>
      </c>
      <c r="AZ3912" t="s">
        <v>70</v>
      </c>
      <c r="BA3912" t="s">
        <v>70</v>
      </c>
      <c r="BB3912" t="s">
        <v>70</v>
      </c>
      <c r="BC3912" t="s">
        <v>70</v>
      </c>
      <c r="BD3912" t="s">
        <v>70</v>
      </c>
    </row>
    <row r="3913" spans="1:56" x14ac:dyDescent="0.2">
      <c r="A3913" t="s">
        <v>56</v>
      </c>
      <c r="B3913" t="s">
        <v>215</v>
      </c>
      <c r="C3913" t="s">
        <v>216</v>
      </c>
      <c r="D3913" t="s">
        <v>59</v>
      </c>
      <c r="E3913" t="s">
        <v>98</v>
      </c>
      <c r="F3913" t="s">
        <v>61</v>
      </c>
      <c r="G3913" t="s">
        <v>241</v>
      </c>
      <c r="H3913" t="s">
        <v>71</v>
      </c>
      <c r="I3913" t="s">
        <v>231</v>
      </c>
      <c r="J3913" t="s">
        <v>61</v>
      </c>
      <c r="K3913" t="s">
        <v>219</v>
      </c>
      <c r="L3913" t="s">
        <v>61</v>
      </c>
      <c r="M3913" t="s">
        <v>61</v>
      </c>
      <c r="N3913" t="s">
        <v>61</v>
      </c>
      <c r="O3913" t="s">
        <v>61</v>
      </c>
      <c r="P3913" t="s">
        <v>61</v>
      </c>
      <c r="Q3913" t="s">
        <v>61</v>
      </c>
      <c r="R3913" t="s">
        <v>61</v>
      </c>
      <c r="S3913" t="s">
        <v>61</v>
      </c>
      <c r="T3913" t="s">
        <v>61</v>
      </c>
      <c r="U3913" t="s">
        <v>61</v>
      </c>
      <c r="V3913" t="s">
        <v>61</v>
      </c>
      <c r="W3913" t="s">
        <v>61</v>
      </c>
      <c r="X3913" t="s">
        <v>61</v>
      </c>
      <c r="Y3913" t="s">
        <v>61</v>
      </c>
      <c r="Z3913" t="s">
        <v>61</v>
      </c>
      <c r="AA3913" t="s">
        <v>61</v>
      </c>
      <c r="AB3913" t="s">
        <v>61</v>
      </c>
      <c r="AC3913" t="s">
        <v>61</v>
      </c>
      <c r="AD3913" t="s">
        <v>61</v>
      </c>
      <c r="AE3913" t="s">
        <v>61</v>
      </c>
      <c r="AF3913" t="s">
        <v>61</v>
      </c>
      <c r="AG3913" t="s">
        <v>61</v>
      </c>
      <c r="AH3913" t="s">
        <v>61</v>
      </c>
      <c r="AI3913" t="s">
        <v>61</v>
      </c>
      <c r="AJ3913" t="s">
        <v>61</v>
      </c>
      <c r="AN3913" t="s">
        <v>220</v>
      </c>
      <c r="AO3913" t="s">
        <v>221</v>
      </c>
      <c r="AP3913" t="s">
        <v>222</v>
      </c>
      <c r="AR3913" t="s">
        <v>223</v>
      </c>
      <c r="AS3913">
        <v>2023</v>
      </c>
      <c r="AT3913">
        <v>2020</v>
      </c>
      <c r="AU3913">
        <v>2118</v>
      </c>
      <c r="AV3913" t="s">
        <v>61</v>
      </c>
      <c r="AX3913" t="s">
        <v>224</v>
      </c>
      <c r="AY3913" t="s">
        <v>70</v>
      </c>
      <c r="AZ3913" t="s">
        <v>70</v>
      </c>
      <c r="BA3913" t="s">
        <v>70</v>
      </c>
      <c r="BB3913" t="s">
        <v>70</v>
      </c>
      <c r="BC3913" t="s">
        <v>70</v>
      </c>
      <c r="BD3913" t="s">
        <v>70</v>
      </c>
    </row>
    <row r="3914" spans="1:56" x14ac:dyDescent="0.2">
      <c r="A3914" t="s">
        <v>56</v>
      </c>
      <c r="B3914" t="s">
        <v>215</v>
      </c>
      <c r="C3914" t="s">
        <v>216</v>
      </c>
      <c r="D3914" t="s">
        <v>59</v>
      </c>
      <c r="E3914" t="s">
        <v>98</v>
      </c>
      <c r="F3914" t="s">
        <v>61</v>
      </c>
      <c r="G3914" t="s">
        <v>241</v>
      </c>
      <c r="H3914" t="s">
        <v>71</v>
      </c>
      <c r="I3914" t="s">
        <v>231</v>
      </c>
      <c r="J3914" t="s">
        <v>61</v>
      </c>
      <c r="K3914" t="s">
        <v>229</v>
      </c>
      <c r="L3914" t="s">
        <v>61</v>
      </c>
      <c r="M3914" t="s">
        <v>61</v>
      </c>
      <c r="N3914" t="s">
        <v>61</v>
      </c>
      <c r="O3914" t="s">
        <v>61</v>
      </c>
      <c r="P3914" t="s">
        <v>61</v>
      </c>
      <c r="Q3914" t="s">
        <v>61</v>
      </c>
      <c r="R3914" t="s">
        <v>61</v>
      </c>
      <c r="S3914" t="s">
        <v>61</v>
      </c>
      <c r="T3914" t="s">
        <v>61</v>
      </c>
      <c r="U3914" t="s">
        <v>61</v>
      </c>
      <c r="V3914" t="s">
        <v>61</v>
      </c>
      <c r="W3914" t="s">
        <v>61</v>
      </c>
      <c r="X3914" t="s">
        <v>61</v>
      </c>
      <c r="Y3914" t="s">
        <v>61</v>
      </c>
      <c r="Z3914" t="s">
        <v>61</v>
      </c>
      <c r="AA3914" t="s">
        <v>61</v>
      </c>
      <c r="AB3914" t="s">
        <v>61</v>
      </c>
      <c r="AC3914" t="s">
        <v>61</v>
      </c>
      <c r="AD3914" t="s">
        <v>61</v>
      </c>
      <c r="AE3914" t="s">
        <v>61</v>
      </c>
      <c r="AF3914" t="s">
        <v>61</v>
      </c>
      <c r="AG3914" t="s">
        <v>61</v>
      </c>
      <c r="AH3914" t="s">
        <v>61</v>
      </c>
      <c r="AI3914" t="s">
        <v>61</v>
      </c>
      <c r="AJ3914" t="s">
        <v>61</v>
      </c>
      <c r="AN3914" t="s">
        <v>220</v>
      </c>
      <c r="AO3914" t="s">
        <v>221</v>
      </c>
      <c r="AP3914" t="s">
        <v>222</v>
      </c>
      <c r="AR3914" t="s">
        <v>223</v>
      </c>
      <c r="AS3914">
        <v>2023</v>
      </c>
      <c r="AT3914">
        <v>2020</v>
      </c>
      <c r="AU3914">
        <v>421</v>
      </c>
      <c r="AV3914" t="s">
        <v>61</v>
      </c>
      <c r="AX3914" t="s">
        <v>224</v>
      </c>
      <c r="AY3914" t="s">
        <v>70</v>
      </c>
      <c r="AZ3914" t="s">
        <v>70</v>
      </c>
      <c r="BA3914" t="s">
        <v>70</v>
      </c>
      <c r="BB3914" t="s">
        <v>70</v>
      </c>
      <c r="BC3914" t="s">
        <v>70</v>
      </c>
      <c r="BD3914" t="s">
        <v>70</v>
      </c>
    </row>
    <row r="3915" spans="1:56" x14ac:dyDescent="0.2">
      <c r="A3915" t="s">
        <v>56</v>
      </c>
      <c r="B3915" t="s">
        <v>215</v>
      </c>
      <c r="C3915" t="s">
        <v>216</v>
      </c>
      <c r="D3915" t="s">
        <v>59</v>
      </c>
      <c r="E3915" t="s">
        <v>98</v>
      </c>
      <c r="F3915" t="s">
        <v>61</v>
      </c>
      <c r="G3915" t="s">
        <v>241</v>
      </c>
      <c r="H3915" t="s">
        <v>71</v>
      </c>
      <c r="I3915" t="s">
        <v>232</v>
      </c>
      <c r="J3915" t="s">
        <v>61</v>
      </c>
      <c r="K3915" t="s">
        <v>219</v>
      </c>
      <c r="L3915" t="s">
        <v>61</v>
      </c>
      <c r="M3915" t="s">
        <v>61</v>
      </c>
      <c r="N3915" t="s">
        <v>61</v>
      </c>
      <c r="O3915" t="s">
        <v>61</v>
      </c>
      <c r="P3915" t="s">
        <v>61</v>
      </c>
      <c r="Q3915" t="s">
        <v>61</v>
      </c>
      <c r="R3915" t="s">
        <v>61</v>
      </c>
      <c r="S3915" t="s">
        <v>61</v>
      </c>
      <c r="T3915" t="s">
        <v>61</v>
      </c>
      <c r="U3915" t="s">
        <v>61</v>
      </c>
      <c r="V3915" t="s">
        <v>61</v>
      </c>
      <c r="W3915" t="s">
        <v>61</v>
      </c>
      <c r="X3915" t="s">
        <v>61</v>
      </c>
      <c r="Y3915" t="s">
        <v>61</v>
      </c>
      <c r="Z3915" t="s">
        <v>61</v>
      </c>
      <c r="AA3915" t="s">
        <v>61</v>
      </c>
      <c r="AB3915" t="s">
        <v>61</v>
      </c>
      <c r="AC3915" t="s">
        <v>61</v>
      </c>
      <c r="AD3915" t="s">
        <v>61</v>
      </c>
      <c r="AE3915" t="s">
        <v>61</v>
      </c>
      <c r="AF3915" t="s">
        <v>61</v>
      </c>
      <c r="AG3915" t="s">
        <v>61</v>
      </c>
      <c r="AH3915" t="s">
        <v>61</v>
      </c>
      <c r="AI3915" t="s">
        <v>61</v>
      </c>
      <c r="AJ3915" t="s">
        <v>61</v>
      </c>
      <c r="AN3915" t="s">
        <v>220</v>
      </c>
      <c r="AO3915" t="s">
        <v>221</v>
      </c>
      <c r="AP3915" t="s">
        <v>222</v>
      </c>
      <c r="AR3915" t="s">
        <v>223</v>
      </c>
      <c r="AS3915">
        <v>2023</v>
      </c>
      <c r="AT3915">
        <v>2020</v>
      </c>
      <c r="AU3915">
        <v>1835</v>
      </c>
      <c r="AV3915" t="s">
        <v>61</v>
      </c>
      <c r="AX3915" t="s">
        <v>224</v>
      </c>
      <c r="AY3915" t="s">
        <v>70</v>
      </c>
      <c r="AZ3915" t="s">
        <v>70</v>
      </c>
      <c r="BA3915" t="s">
        <v>70</v>
      </c>
      <c r="BB3915" t="s">
        <v>70</v>
      </c>
      <c r="BC3915" t="s">
        <v>70</v>
      </c>
      <c r="BD3915" t="s">
        <v>70</v>
      </c>
    </row>
    <row r="3916" spans="1:56" x14ac:dyDescent="0.2">
      <c r="A3916" t="s">
        <v>56</v>
      </c>
      <c r="B3916" t="s">
        <v>215</v>
      </c>
      <c r="C3916" t="s">
        <v>216</v>
      </c>
      <c r="D3916" t="s">
        <v>59</v>
      </c>
      <c r="E3916" t="s">
        <v>98</v>
      </c>
      <c r="F3916" t="s">
        <v>61</v>
      </c>
      <c r="G3916" t="s">
        <v>241</v>
      </c>
      <c r="H3916" t="s">
        <v>71</v>
      </c>
      <c r="I3916" t="s">
        <v>232</v>
      </c>
      <c r="J3916" t="s">
        <v>61</v>
      </c>
      <c r="K3916" t="s">
        <v>229</v>
      </c>
      <c r="L3916" t="s">
        <v>61</v>
      </c>
      <c r="M3916" t="s">
        <v>61</v>
      </c>
      <c r="N3916" t="s">
        <v>61</v>
      </c>
      <c r="O3916" t="s">
        <v>61</v>
      </c>
      <c r="P3916" t="s">
        <v>61</v>
      </c>
      <c r="Q3916" t="s">
        <v>61</v>
      </c>
      <c r="R3916" t="s">
        <v>61</v>
      </c>
      <c r="S3916" t="s">
        <v>61</v>
      </c>
      <c r="T3916" t="s">
        <v>61</v>
      </c>
      <c r="U3916" t="s">
        <v>61</v>
      </c>
      <c r="V3916" t="s">
        <v>61</v>
      </c>
      <c r="W3916" t="s">
        <v>61</v>
      </c>
      <c r="X3916" t="s">
        <v>61</v>
      </c>
      <c r="Y3916" t="s">
        <v>61</v>
      </c>
      <c r="Z3916" t="s">
        <v>61</v>
      </c>
      <c r="AA3916" t="s">
        <v>61</v>
      </c>
      <c r="AB3916" t="s">
        <v>61</v>
      </c>
      <c r="AC3916" t="s">
        <v>61</v>
      </c>
      <c r="AD3916" t="s">
        <v>61</v>
      </c>
      <c r="AE3916" t="s">
        <v>61</v>
      </c>
      <c r="AF3916" t="s">
        <v>61</v>
      </c>
      <c r="AG3916" t="s">
        <v>61</v>
      </c>
      <c r="AH3916" t="s">
        <v>61</v>
      </c>
      <c r="AI3916" t="s">
        <v>61</v>
      </c>
      <c r="AJ3916" t="s">
        <v>61</v>
      </c>
      <c r="AN3916" t="s">
        <v>220</v>
      </c>
      <c r="AO3916" t="s">
        <v>221</v>
      </c>
      <c r="AP3916" t="s">
        <v>222</v>
      </c>
      <c r="AR3916" t="s">
        <v>223</v>
      </c>
      <c r="AS3916">
        <v>2023</v>
      </c>
      <c r="AT3916">
        <v>2020</v>
      </c>
      <c r="AU3916">
        <v>365</v>
      </c>
      <c r="AV3916" t="s">
        <v>61</v>
      </c>
      <c r="AX3916" t="s">
        <v>224</v>
      </c>
      <c r="AY3916" t="s">
        <v>70</v>
      </c>
      <c r="AZ3916" t="s">
        <v>70</v>
      </c>
      <c r="BA3916" t="s">
        <v>70</v>
      </c>
      <c r="BB3916" t="s">
        <v>70</v>
      </c>
      <c r="BC3916" t="s">
        <v>70</v>
      </c>
      <c r="BD3916" t="s">
        <v>70</v>
      </c>
    </row>
    <row r="3917" spans="1:56" x14ac:dyDescent="0.2">
      <c r="A3917" t="s">
        <v>56</v>
      </c>
      <c r="B3917" t="s">
        <v>215</v>
      </c>
      <c r="C3917" t="s">
        <v>216</v>
      </c>
      <c r="D3917" t="s">
        <v>59</v>
      </c>
      <c r="E3917" t="s">
        <v>98</v>
      </c>
      <c r="F3917" t="s">
        <v>61</v>
      </c>
      <c r="G3917" t="s">
        <v>241</v>
      </c>
      <c r="H3917" t="s">
        <v>62</v>
      </c>
      <c r="I3917" t="s">
        <v>233</v>
      </c>
      <c r="J3917" t="s">
        <v>61</v>
      </c>
      <c r="K3917" t="s">
        <v>219</v>
      </c>
      <c r="L3917" t="s">
        <v>61</v>
      </c>
      <c r="M3917" t="s">
        <v>61</v>
      </c>
      <c r="N3917" t="s">
        <v>61</v>
      </c>
      <c r="O3917" t="s">
        <v>61</v>
      </c>
      <c r="P3917" t="s">
        <v>61</v>
      </c>
      <c r="Q3917" t="s">
        <v>61</v>
      </c>
      <c r="R3917" t="s">
        <v>61</v>
      </c>
      <c r="S3917" t="s">
        <v>61</v>
      </c>
      <c r="T3917" t="s">
        <v>61</v>
      </c>
      <c r="U3917" t="s">
        <v>61</v>
      </c>
      <c r="V3917" t="s">
        <v>61</v>
      </c>
      <c r="W3917" t="s">
        <v>61</v>
      </c>
      <c r="X3917" t="s">
        <v>61</v>
      </c>
      <c r="Y3917" t="s">
        <v>61</v>
      </c>
      <c r="Z3917" t="s">
        <v>61</v>
      </c>
      <c r="AA3917" t="s">
        <v>61</v>
      </c>
      <c r="AB3917" t="s">
        <v>61</v>
      </c>
      <c r="AC3917" t="s">
        <v>61</v>
      </c>
      <c r="AD3917" t="s">
        <v>61</v>
      </c>
      <c r="AE3917" t="s">
        <v>61</v>
      </c>
      <c r="AF3917" t="s">
        <v>61</v>
      </c>
      <c r="AG3917" t="s">
        <v>61</v>
      </c>
      <c r="AH3917" t="s">
        <v>61</v>
      </c>
      <c r="AI3917" t="s">
        <v>61</v>
      </c>
      <c r="AJ3917" t="s">
        <v>61</v>
      </c>
      <c r="AN3917" t="s">
        <v>220</v>
      </c>
      <c r="AO3917" t="s">
        <v>221</v>
      </c>
      <c r="AP3917" t="s">
        <v>222</v>
      </c>
      <c r="AR3917" t="s">
        <v>223</v>
      </c>
      <c r="AS3917">
        <v>2023</v>
      </c>
      <c r="AT3917">
        <v>2020</v>
      </c>
      <c r="AU3917">
        <v>225896</v>
      </c>
      <c r="AV3917" t="s">
        <v>61</v>
      </c>
      <c r="AX3917" t="s">
        <v>224</v>
      </c>
      <c r="AY3917" t="s">
        <v>70</v>
      </c>
      <c r="AZ3917" t="s">
        <v>70</v>
      </c>
      <c r="BA3917" t="s">
        <v>70</v>
      </c>
      <c r="BB3917" t="s">
        <v>70</v>
      </c>
      <c r="BC3917" t="s">
        <v>70</v>
      </c>
      <c r="BD3917" t="s">
        <v>70</v>
      </c>
    </row>
    <row r="3918" spans="1:56" x14ac:dyDescent="0.2">
      <c r="A3918" t="s">
        <v>56</v>
      </c>
      <c r="B3918" t="s">
        <v>215</v>
      </c>
      <c r="C3918" t="s">
        <v>216</v>
      </c>
      <c r="D3918" t="s">
        <v>59</v>
      </c>
      <c r="E3918" t="s">
        <v>98</v>
      </c>
      <c r="F3918" t="s">
        <v>61</v>
      </c>
      <c r="G3918" t="s">
        <v>241</v>
      </c>
      <c r="H3918" t="s">
        <v>62</v>
      </c>
      <c r="I3918" t="s">
        <v>233</v>
      </c>
      <c r="J3918" t="s">
        <v>61</v>
      </c>
      <c r="K3918" t="s">
        <v>225</v>
      </c>
      <c r="L3918" t="s">
        <v>61</v>
      </c>
      <c r="M3918" t="s">
        <v>61</v>
      </c>
      <c r="N3918" t="s">
        <v>61</v>
      </c>
      <c r="O3918" t="s">
        <v>61</v>
      </c>
      <c r="P3918" t="s">
        <v>61</v>
      </c>
      <c r="Q3918" t="s">
        <v>61</v>
      </c>
      <c r="R3918" t="s">
        <v>61</v>
      </c>
      <c r="S3918" t="s">
        <v>61</v>
      </c>
      <c r="T3918" t="s">
        <v>61</v>
      </c>
      <c r="U3918" t="s">
        <v>61</v>
      </c>
      <c r="V3918" t="s">
        <v>61</v>
      </c>
      <c r="W3918" t="s">
        <v>61</v>
      </c>
      <c r="X3918" t="s">
        <v>61</v>
      </c>
      <c r="Y3918" t="s">
        <v>61</v>
      </c>
      <c r="Z3918" t="s">
        <v>61</v>
      </c>
      <c r="AA3918" t="s">
        <v>61</v>
      </c>
      <c r="AB3918" t="s">
        <v>61</v>
      </c>
      <c r="AC3918" t="s">
        <v>61</v>
      </c>
      <c r="AD3918" t="s">
        <v>61</v>
      </c>
      <c r="AE3918" t="s">
        <v>61</v>
      </c>
      <c r="AF3918" t="s">
        <v>61</v>
      </c>
      <c r="AG3918" t="s">
        <v>61</v>
      </c>
      <c r="AH3918" t="s">
        <v>61</v>
      </c>
      <c r="AI3918" t="s">
        <v>61</v>
      </c>
      <c r="AJ3918" t="s">
        <v>61</v>
      </c>
      <c r="AN3918" t="s">
        <v>220</v>
      </c>
      <c r="AO3918" t="s">
        <v>221</v>
      </c>
      <c r="AP3918" t="s">
        <v>222</v>
      </c>
      <c r="AR3918" t="s">
        <v>223</v>
      </c>
      <c r="AS3918">
        <v>2023</v>
      </c>
      <c r="AT3918">
        <v>2020</v>
      </c>
      <c r="AU3918">
        <v>1222</v>
      </c>
      <c r="AV3918" t="s">
        <v>61</v>
      </c>
      <c r="AX3918" t="s">
        <v>224</v>
      </c>
      <c r="AY3918" t="s">
        <v>70</v>
      </c>
      <c r="AZ3918" t="s">
        <v>70</v>
      </c>
      <c r="BA3918" t="s">
        <v>70</v>
      </c>
      <c r="BB3918" t="s">
        <v>70</v>
      </c>
      <c r="BC3918" t="s">
        <v>70</v>
      </c>
      <c r="BD3918" t="s">
        <v>70</v>
      </c>
    </row>
    <row r="3919" spans="1:56" x14ac:dyDescent="0.2">
      <c r="A3919" t="s">
        <v>56</v>
      </c>
      <c r="B3919" t="s">
        <v>215</v>
      </c>
      <c r="C3919" t="s">
        <v>216</v>
      </c>
      <c r="D3919" t="s">
        <v>59</v>
      </c>
      <c r="E3919" t="s">
        <v>98</v>
      </c>
      <c r="F3919" t="s">
        <v>61</v>
      </c>
      <c r="G3919" t="s">
        <v>241</v>
      </c>
      <c r="H3919" t="s">
        <v>62</v>
      </c>
      <c r="I3919" t="s">
        <v>233</v>
      </c>
      <c r="J3919" t="s">
        <v>61</v>
      </c>
      <c r="K3919" t="s">
        <v>229</v>
      </c>
      <c r="L3919" t="s">
        <v>61</v>
      </c>
      <c r="M3919" t="s">
        <v>61</v>
      </c>
      <c r="N3919" t="s">
        <v>61</v>
      </c>
      <c r="O3919" t="s">
        <v>61</v>
      </c>
      <c r="P3919" t="s">
        <v>61</v>
      </c>
      <c r="Q3919" t="s">
        <v>61</v>
      </c>
      <c r="R3919" t="s">
        <v>61</v>
      </c>
      <c r="S3919" t="s">
        <v>61</v>
      </c>
      <c r="T3919" t="s">
        <v>61</v>
      </c>
      <c r="U3919" t="s">
        <v>61</v>
      </c>
      <c r="V3919" t="s">
        <v>61</v>
      </c>
      <c r="W3919" t="s">
        <v>61</v>
      </c>
      <c r="X3919" t="s">
        <v>61</v>
      </c>
      <c r="Y3919" t="s">
        <v>61</v>
      </c>
      <c r="Z3919" t="s">
        <v>61</v>
      </c>
      <c r="AA3919" t="s">
        <v>61</v>
      </c>
      <c r="AB3919" t="s">
        <v>61</v>
      </c>
      <c r="AC3919" t="s">
        <v>61</v>
      </c>
      <c r="AD3919" t="s">
        <v>61</v>
      </c>
      <c r="AE3919" t="s">
        <v>61</v>
      </c>
      <c r="AF3919" t="s">
        <v>61</v>
      </c>
      <c r="AG3919" t="s">
        <v>61</v>
      </c>
      <c r="AH3919" t="s">
        <v>61</v>
      </c>
      <c r="AI3919" t="s">
        <v>61</v>
      </c>
      <c r="AJ3919" t="s">
        <v>61</v>
      </c>
      <c r="AN3919" t="s">
        <v>220</v>
      </c>
      <c r="AO3919" t="s">
        <v>221</v>
      </c>
      <c r="AP3919" t="s">
        <v>222</v>
      </c>
      <c r="AR3919" t="s">
        <v>223</v>
      </c>
      <c r="AS3919">
        <v>2023</v>
      </c>
      <c r="AT3919">
        <v>2020</v>
      </c>
      <c r="AU3919">
        <v>30385</v>
      </c>
      <c r="AV3919" t="s">
        <v>61</v>
      </c>
      <c r="AX3919" t="s">
        <v>224</v>
      </c>
      <c r="AY3919" t="s">
        <v>70</v>
      </c>
      <c r="AZ3919" t="s">
        <v>70</v>
      </c>
      <c r="BA3919" t="s">
        <v>70</v>
      </c>
      <c r="BB3919" t="s">
        <v>70</v>
      </c>
      <c r="BC3919" t="s">
        <v>70</v>
      </c>
      <c r="BD3919" t="s">
        <v>70</v>
      </c>
    </row>
    <row r="3920" spans="1:56" x14ac:dyDescent="0.2">
      <c r="A3920" t="s">
        <v>56</v>
      </c>
      <c r="B3920" t="s">
        <v>215</v>
      </c>
      <c r="C3920" t="s">
        <v>216</v>
      </c>
      <c r="D3920" t="s">
        <v>59</v>
      </c>
      <c r="E3920" t="s">
        <v>98</v>
      </c>
      <c r="F3920" t="s">
        <v>61</v>
      </c>
      <c r="G3920" t="s">
        <v>241</v>
      </c>
      <c r="H3920" t="s">
        <v>71</v>
      </c>
      <c r="I3920" t="s">
        <v>234</v>
      </c>
      <c r="J3920" t="s">
        <v>61</v>
      </c>
      <c r="K3920" t="s">
        <v>219</v>
      </c>
      <c r="L3920" t="s">
        <v>61</v>
      </c>
      <c r="M3920" t="s">
        <v>61</v>
      </c>
      <c r="N3920" t="s">
        <v>61</v>
      </c>
      <c r="O3920" t="s">
        <v>61</v>
      </c>
      <c r="P3920" t="s">
        <v>61</v>
      </c>
      <c r="Q3920" t="s">
        <v>61</v>
      </c>
      <c r="R3920" t="s">
        <v>61</v>
      </c>
      <c r="S3920" t="s">
        <v>61</v>
      </c>
      <c r="T3920" t="s">
        <v>61</v>
      </c>
      <c r="U3920" t="s">
        <v>61</v>
      </c>
      <c r="V3920" t="s">
        <v>61</v>
      </c>
      <c r="W3920" t="s">
        <v>61</v>
      </c>
      <c r="X3920" t="s">
        <v>61</v>
      </c>
      <c r="Y3920" t="s">
        <v>61</v>
      </c>
      <c r="Z3920" t="s">
        <v>61</v>
      </c>
      <c r="AA3920" t="s">
        <v>61</v>
      </c>
      <c r="AB3920" t="s">
        <v>61</v>
      </c>
      <c r="AC3920" t="s">
        <v>61</v>
      </c>
      <c r="AD3920" t="s">
        <v>61</v>
      </c>
      <c r="AE3920" t="s">
        <v>61</v>
      </c>
      <c r="AF3920" t="s">
        <v>61</v>
      </c>
      <c r="AG3920" t="s">
        <v>61</v>
      </c>
      <c r="AH3920" t="s">
        <v>61</v>
      </c>
      <c r="AI3920" t="s">
        <v>61</v>
      </c>
      <c r="AJ3920" t="s">
        <v>61</v>
      </c>
      <c r="AN3920" t="s">
        <v>220</v>
      </c>
      <c r="AO3920" t="s">
        <v>221</v>
      </c>
      <c r="AP3920" t="s">
        <v>222</v>
      </c>
      <c r="AR3920" t="s">
        <v>223</v>
      </c>
      <c r="AS3920">
        <v>2023</v>
      </c>
      <c r="AT3920">
        <v>2020</v>
      </c>
      <c r="AU3920">
        <v>23490</v>
      </c>
      <c r="AV3920" t="s">
        <v>61</v>
      </c>
      <c r="AX3920" t="s">
        <v>224</v>
      </c>
      <c r="AY3920" t="s">
        <v>70</v>
      </c>
      <c r="AZ3920" t="s">
        <v>70</v>
      </c>
      <c r="BA3920" t="s">
        <v>70</v>
      </c>
      <c r="BB3920" t="s">
        <v>70</v>
      </c>
      <c r="BC3920" t="s">
        <v>70</v>
      </c>
      <c r="BD3920" t="s">
        <v>70</v>
      </c>
    </row>
    <row r="3921" spans="1:56" x14ac:dyDescent="0.2">
      <c r="A3921" t="s">
        <v>56</v>
      </c>
      <c r="B3921" t="s">
        <v>215</v>
      </c>
      <c r="C3921" t="s">
        <v>216</v>
      </c>
      <c r="D3921" t="s">
        <v>59</v>
      </c>
      <c r="E3921" t="s">
        <v>98</v>
      </c>
      <c r="F3921" t="s">
        <v>61</v>
      </c>
      <c r="G3921" t="s">
        <v>241</v>
      </c>
      <c r="H3921" t="s">
        <v>71</v>
      </c>
      <c r="I3921" t="s">
        <v>234</v>
      </c>
      <c r="J3921" t="s">
        <v>61</v>
      </c>
      <c r="K3921" t="s">
        <v>229</v>
      </c>
      <c r="L3921" t="s">
        <v>61</v>
      </c>
      <c r="M3921" t="s">
        <v>61</v>
      </c>
      <c r="N3921" t="s">
        <v>61</v>
      </c>
      <c r="O3921" t="s">
        <v>61</v>
      </c>
      <c r="P3921" t="s">
        <v>61</v>
      </c>
      <c r="Q3921" t="s">
        <v>61</v>
      </c>
      <c r="R3921" t="s">
        <v>61</v>
      </c>
      <c r="S3921" t="s">
        <v>61</v>
      </c>
      <c r="T3921" t="s">
        <v>61</v>
      </c>
      <c r="U3921" t="s">
        <v>61</v>
      </c>
      <c r="V3921" t="s">
        <v>61</v>
      </c>
      <c r="W3921" t="s">
        <v>61</v>
      </c>
      <c r="X3921" t="s">
        <v>61</v>
      </c>
      <c r="Y3921" t="s">
        <v>61</v>
      </c>
      <c r="Z3921" t="s">
        <v>61</v>
      </c>
      <c r="AA3921" t="s">
        <v>61</v>
      </c>
      <c r="AB3921" t="s">
        <v>61</v>
      </c>
      <c r="AC3921" t="s">
        <v>61</v>
      </c>
      <c r="AD3921" t="s">
        <v>61</v>
      </c>
      <c r="AE3921" t="s">
        <v>61</v>
      </c>
      <c r="AF3921" t="s">
        <v>61</v>
      </c>
      <c r="AG3921" t="s">
        <v>61</v>
      </c>
      <c r="AH3921" t="s">
        <v>61</v>
      </c>
      <c r="AI3921" t="s">
        <v>61</v>
      </c>
      <c r="AJ3921" t="s">
        <v>61</v>
      </c>
      <c r="AN3921" t="s">
        <v>220</v>
      </c>
      <c r="AO3921" t="s">
        <v>221</v>
      </c>
      <c r="AP3921" t="s">
        <v>222</v>
      </c>
      <c r="AR3921" t="s">
        <v>223</v>
      </c>
      <c r="AS3921">
        <v>2023</v>
      </c>
      <c r="AT3921">
        <v>2020</v>
      </c>
      <c r="AU3921">
        <v>2712</v>
      </c>
      <c r="AV3921" t="s">
        <v>61</v>
      </c>
      <c r="AX3921" t="s">
        <v>224</v>
      </c>
      <c r="AY3921" t="s">
        <v>70</v>
      </c>
      <c r="AZ3921" t="s">
        <v>70</v>
      </c>
      <c r="BA3921" t="s">
        <v>70</v>
      </c>
      <c r="BB3921" t="s">
        <v>70</v>
      </c>
      <c r="BC3921" t="s">
        <v>70</v>
      </c>
      <c r="BD3921" t="s">
        <v>70</v>
      </c>
    </row>
    <row r="3922" spans="1:56" x14ac:dyDescent="0.2">
      <c r="A3922" t="s">
        <v>56</v>
      </c>
      <c r="B3922" t="s">
        <v>215</v>
      </c>
      <c r="C3922" t="s">
        <v>216</v>
      </c>
      <c r="D3922" t="s">
        <v>59</v>
      </c>
      <c r="E3922" t="s">
        <v>98</v>
      </c>
      <c r="F3922" t="s">
        <v>61</v>
      </c>
      <c r="G3922" t="s">
        <v>241</v>
      </c>
      <c r="H3922" t="s">
        <v>71</v>
      </c>
      <c r="I3922" t="s">
        <v>235</v>
      </c>
      <c r="J3922" t="s">
        <v>61</v>
      </c>
      <c r="K3922" t="s">
        <v>219</v>
      </c>
      <c r="L3922" t="s">
        <v>61</v>
      </c>
      <c r="M3922" t="s">
        <v>61</v>
      </c>
      <c r="N3922" t="s">
        <v>61</v>
      </c>
      <c r="O3922" t="s">
        <v>61</v>
      </c>
      <c r="P3922" t="s">
        <v>61</v>
      </c>
      <c r="Q3922" t="s">
        <v>61</v>
      </c>
      <c r="R3922" t="s">
        <v>61</v>
      </c>
      <c r="S3922" t="s">
        <v>61</v>
      </c>
      <c r="T3922" t="s">
        <v>61</v>
      </c>
      <c r="U3922" t="s">
        <v>61</v>
      </c>
      <c r="V3922" t="s">
        <v>61</v>
      </c>
      <c r="W3922" t="s">
        <v>61</v>
      </c>
      <c r="X3922" t="s">
        <v>61</v>
      </c>
      <c r="Y3922" t="s">
        <v>61</v>
      </c>
      <c r="Z3922" t="s">
        <v>61</v>
      </c>
      <c r="AA3922" t="s">
        <v>61</v>
      </c>
      <c r="AB3922" t="s">
        <v>61</v>
      </c>
      <c r="AC3922" t="s">
        <v>61</v>
      </c>
      <c r="AD3922" t="s">
        <v>61</v>
      </c>
      <c r="AE3922" t="s">
        <v>61</v>
      </c>
      <c r="AF3922" t="s">
        <v>61</v>
      </c>
      <c r="AG3922" t="s">
        <v>61</v>
      </c>
      <c r="AH3922" t="s">
        <v>61</v>
      </c>
      <c r="AI3922" t="s">
        <v>61</v>
      </c>
      <c r="AJ3922" t="s">
        <v>61</v>
      </c>
      <c r="AN3922" t="s">
        <v>220</v>
      </c>
      <c r="AO3922" t="s">
        <v>221</v>
      </c>
      <c r="AP3922" t="s">
        <v>222</v>
      </c>
      <c r="AR3922" t="s">
        <v>223</v>
      </c>
      <c r="AS3922">
        <v>2023</v>
      </c>
      <c r="AT3922">
        <v>2020</v>
      </c>
      <c r="AU3922">
        <v>132</v>
      </c>
      <c r="AV3922" t="s">
        <v>61</v>
      </c>
      <c r="AX3922" t="s">
        <v>224</v>
      </c>
      <c r="AY3922" t="s">
        <v>70</v>
      </c>
      <c r="AZ3922" t="s">
        <v>70</v>
      </c>
      <c r="BA3922" t="s">
        <v>70</v>
      </c>
      <c r="BB3922" t="s">
        <v>70</v>
      </c>
      <c r="BC3922" t="s">
        <v>70</v>
      </c>
      <c r="BD3922" t="s">
        <v>70</v>
      </c>
    </row>
    <row r="3923" spans="1:56" x14ac:dyDescent="0.2">
      <c r="A3923" t="s">
        <v>56</v>
      </c>
      <c r="B3923" t="s">
        <v>215</v>
      </c>
      <c r="C3923" t="s">
        <v>216</v>
      </c>
      <c r="D3923" t="s">
        <v>59</v>
      </c>
      <c r="E3923" t="s">
        <v>98</v>
      </c>
      <c r="F3923" t="s">
        <v>61</v>
      </c>
      <c r="G3923" t="s">
        <v>241</v>
      </c>
      <c r="H3923" t="s">
        <v>71</v>
      </c>
      <c r="I3923" t="s">
        <v>235</v>
      </c>
      <c r="J3923" t="s">
        <v>61</v>
      </c>
      <c r="K3923" t="s">
        <v>229</v>
      </c>
      <c r="L3923" t="s">
        <v>61</v>
      </c>
      <c r="M3923" t="s">
        <v>61</v>
      </c>
      <c r="N3923" t="s">
        <v>61</v>
      </c>
      <c r="O3923" t="s">
        <v>61</v>
      </c>
      <c r="P3923" t="s">
        <v>61</v>
      </c>
      <c r="Q3923" t="s">
        <v>61</v>
      </c>
      <c r="R3923" t="s">
        <v>61</v>
      </c>
      <c r="S3923" t="s">
        <v>61</v>
      </c>
      <c r="T3923" t="s">
        <v>61</v>
      </c>
      <c r="U3923" t="s">
        <v>61</v>
      </c>
      <c r="V3923" t="s">
        <v>61</v>
      </c>
      <c r="W3923" t="s">
        <v>61</v>
      </c>
      <c r="X3923" t="s">
        <v>61</v>
      </c>
      <c r="Y3923" t="s">
        <v>61</v>
      </c>
      <c r="Z3923" t="s">
        <v>61</v>
      </c>
      <c r="AA3923" t="s">
        <v>61</v>
      </c>
      <c r="AB3923" t="s">
        <v>61</v>
      </c>
      <c r="AC3923" t="s">
        <v>61</v>
      </c>
      <c r="AD3923" t="s">
        <v>61</v>
      </c>
      <c r="AE3923" t="s">
        <v>61</v>
      </c>
      <c r="AF3923" t="s">
        <v>61</v>
      </c>
      <c r="AG3923" t="s">
        <v>61</v>
      </c>
      <c r="AH3923" t="s">
        <v>61</v>
      </c>
      <c r="AI3923" t="s">
        <v>61</v>
      </c>
      <c r="AJ3923" t="s">
        <v>61</v>
      </c>
      <c r="AN3923" t="s">
        <v>220</v>
      </c>
      <c r="AO3923" t="s">
        <v>221</v>
      </c>
      <c r="AP3923" t="s">
        <v>222</v>
      </c>
      <c r="AR3923" t="s">
        <v>223</v>
      </c>
      <c r="AS3923">
        <v>2023</v>
      </c>
      <c r="AT3923">
        <v>2020</v>
      </c>
      <c r="AU3923">
        <v>26</v>
      </c>
      <c r="AV3923" t="s">
        <v>61</v>
      </c>
      <c r="AX3923" t="s">
        <v>224</v>
      </c>
      <c r="AY3923" t="s">
        <v>70</v>
      </c>
      <c r="AZ3923" t="s">
        <v>70</v>
      </c>
      <c r="BA3923" t="s">
        <v>70</v>
      </c>
      <c r="BB3923" t="s">
        <v>70</v>
      </c>
      <c r="BC3923" t="s">
        <v>70</v>
      </c>
      <c r="BD3923" t="s">
        <v>70</v>
      </c>
    </row>
    <row r="3924" spans="1:56" x14ac:dyDescent="0.2">
      <c r="A3924" t="s">
        <v>56</v>
      </c>
      <c r="B3924" t="s">
        <v>215</v>
      </c>
      <c r="C3924" t="s">
        <v>216</v>
      </c>
      <c r="D3924" t="s">
        <v>59</v>
      </c>
      <c r="E3924" t="s">
        <v>98</v>
      </c>
      <c r="F3924" t="s">
        <v>61</v>
      </c>
      <c r="G3924" t="s">
        <v>241</v>
      </c>
      <c r="H3924" t="s">
        <v>62</v>
      </c>
      <c r="I3924" t="s">
        <v>236</v>
      </c>
      <c r="J3924" t="s">
        <v>61</v>
      </c>
      <c r="K3924" t="s">
        <v>219</v>
      </c>
      <c r="L3924" t="s">
        <v>61</v>
      </c>
      <c r="M3924" t="s">
        <v>61</v>
      </c>
      <c r="N3924" t="s">
        <v>61</v>
      </c>
      <c r="O3924" t="s">
        <v>61</v>
      </c>
      <c r="P3924" t="s">
        <v>61</v>
      </c>
      <c r="Q3924" t="s">
        <v>61</v>
      </c>
      <c r="R3924" t="s">
        <v>61</v>
      </c>
      <c r="S3924" t="s">
        <v>61</v>
      </c>
      <c r="T3924" t="s">
        <v>61</v>
      </c>
      <c r="U3924" t="s">
        <v>61</v>
      </c>
      <c r="V3924" t="s">
        <v>61</v>
      </c>
      <c r="W3924" t="s">
        <v>61</v>
      </c>
      <c r="X3924" t="s">
        <v>61</v>
      </c>
      <c r="Y3924" t="s">
        <v>61</v>
      </c>
      <c r="Z3924" t="s">
        <v>61</v>
      </c>
      <c r="AA3924" t="s">
        <v>61</v>
      </c>
      <c r="AB3924" t="s">
        <v>61</v>
      </c>
      <c r="AC3924" t="s">
        <v>61</v>
      </c>
      <c r="AD3924" t="s">
        <v>61</v>
      </c>
      <c r="AE3924" t="s">
        <v>61</v>
      </c>
      <c r="AF3924" t="s">
        <v>61</v>
      </c>
      <c r="AG3924" t="s">
        <v>61</v>
      </c>
      <c r="AH3924" t="s">
        <v>61</v>
      </c>
      <c r="AI3924" t="s">
        <v>61</v>
      </c>
      <c r="AJ3924" t="s">
        <v>61</v>
      </c>
      <c r="AN3924" t="s">
        <v>220</v>
      </c>
      <c r="AO3924" t="s">
        <v>221</v>
      </c>
      <c r="AP3924" t="s">
        <v>222</v>
      </c>
      <c r="AR3924" t="s">
        <v>223</v>
      </c>
      <c r="AS3924">
        <v>2023</v>
      </c>
      <c r="AT3924">
        <v>2020</v>
      </c>
      <c r="AU3924">
        <v>54076</v>
      </c>
      <c r="AV3924" t="s">
        <v>61</v>
      </c>
      <c r="AX3924" t="s">
        <v>224</v>
      </c>
      <c r="AY3924" t="s">
        <v>70</v>
      </c>
      <c r="AZ3924" t="s">
        <v>70</v>
      </c>
      <c r="BA3924" t="s">
        <v>70</v>
      </c>
      <c r="BB3924" t="s">
        <v>70</v>
      </c>
      <c r="BC3924" t="s">
        <v>70</v>
      </c>
      <c r="BD3924" t="s">
        <v>70</v>
      </c>
    </row>
    <row r="3925" spans="1:56" x14ac:dyDescent="0.2">
      <c r="A3925" t="s">
        <v>56</v>
      </c>
      <c r="B3925" t="s">
        <v>215</v>
      </c>
      <c r="C3925" t="s">
        <v>216</v>
      </c>
      <c r="D3925" t="s">
        <v>59</v>
      </c>
      <c r="E3925" t="s">
        <v>98</v>
      </c>
      <c r="F3925" t="s">
        <v>61</v>
      </c>
      <c r="G3925" t="s">
        <v>241</v>
      </c>
      <c r="H3925" t="s">
        <v>62</v>
      </c>
      <c r="I3925" t="s">
        <v>236</v>
      </c>
      <c r="J3925" t="s">
        <v>61</v>
      </c>
      <c r="K3925" t="s">
        <v>225</v>
      </c>
      <c r="L3925" t="s">
        <v>61</v>
      </c>
      <c r="M3925" t="s">
        <v>61</v>
      </c>
      <c r="N3925" t="s">
        <v>61</v>
      </c>
      <c r="O3925" t="s">
        <v>61</v>
      </c>
      <c r="P3925" t="s">
        <v>61</v>
      </c>
      <c r="Q3925" t="s">
        <v>61</v>
      </c>
      <c r="R3925" t="s">
        <v>61</v>
      </c>
      <c r="S3925" t="s">
        <v>61</v>
      </c>
      <c r="T3925" t="s">
        <v>61</v>
      </c>
      <c r="U3925" t="s">
        <v>61</v>
      </c>
      <c r="V3925" t="s">
        <v>61</v>
      </c>
      <c r="W3925" t="s">
        <v>61</v>
      </c>
      <c r="X3925" t="s">
        <v>61</v>
      </c>
      <c r="Y3925" t="s">
        <v>61</v>
      </c>
      <c r="Z3925" t="s">
        <v>61</v>
      </c>
      <c r="AA3925" t="s">
        <v>61</v>
      </c>
      <c r="AB3925" t="s">
        <v>61</v>
      </c>
      <c r="AC3925" t="s">
        <v>61</v>
      </c>
      <c r="AD3925" t="s">
        <v>61</v>
      </c>
      <c r="AE3925" t="s">
        <v>61</v>
      </c>
      <c r="AF3925" t="s">
        <v>61</v>
      </c>
      <c r="AG3925" t="s">
        <v>61</v>
      </c>
      <c r="AH3925" t="s">
        <v>61</v>
      </c>
      <c r="AI3925" t="s">
        <v>61</v>
      </c>
      <c r="AJ3925" t="s">
        <v>61</v>
      </c>
      <c r="AN3925" t="s">
        <v>220</v>
      </c>
      <c r="AO3925" t="s">
        <v>221</v>
      </c>
      <c r="AP3925" t="s">
        <v>222</v>
      </c>
      <c r="AR3925" t="s">
        <v>223</v>
      </c>
      <c r="AS3925">
        <v>2023</v>
      </c>
      <c r="AT3925">
        <v>2020</v>
      </c>
      <c r="AU3925">
        <v>432</v>
      </c>
      <c r="AV3925" t="s">
        <v>61</v>
      </c>
      <c r="AX3925" t="s">
        <v>224</v>
      </c>
      <c r="AY3925" t="s">
        <v>70</v>
      </c>
      <c r="AZ3925" t="s">
        <v>70</v>
      </c>
      <c r="BA3925" t="s">
        <v>70</v>
      </c>
      <c r="BB3925" t="s">
        <v>70</v>
      </c>
      <c r="BC3925" t="s">
        <v>70</v>
      </c>
      <c r="BD3925" t="s">
        <v>70</v>
      </c>
    </row>
    <row r="3926" spans="1:56" x14ac:dyDescent="0.2">
      <c r="A3926" t="s">
        <v>56</v>
      </c>
      <c r="B3926" t="s">
        <v>215</v>
      </c>
      <c r="C3926" t="s">
        <v>216</v>
      </c>
      <c r="D3926" t="s">
        <v>59</v>
      </c>
      <c r="E3926" t="s">
        <v>98</v>
      </c>
      <c r="F3926" t="s">
        <v>61</v>
      </c>
      <c r="G3926" t="s">
        <v>241</v>
      </c>
      <c r="H3926" t="s">
        <v>62</v>
      </c>
      <c r="I3926" t="s">
        <v>236</v>
      </c>
      <c r="J3926" t="s">
        <v>61</v>
      </c>
      <c r="K3926" t="s">
        <v>229</v>
      </c>
      <c r="L3926" t="s">
        <v>61</v>
      </c>
      <c r="M3926" t="s">
        <v>61</v>
      </c>
      <c r="N3926" t="s">
        <v>61</v>
      </c>
      <c r="O3926" t="s">
        <v>61</v>
      </c>
      <c r="P3926" t="s">
        <v>61</v>
      </c>
      <c r="Q3926" t="s">
        <v>61</v>
      </c>
      <c r="R3926" t="s">
        <v>61</v>
      </c>
      <c r="S3926" t="s">
        <v>61</v>
      </c>
      <c r="T3926" t="s">
        <v>61</v>
      </c>
      <c r="U3926" t="s">
        <v>61</v>
      </c>
      <c r="V3926" t="s">
        <v>61</v>
      </c>
      <c r="W3926" t="s">
        <v>61</v>
      </c>
      <c r="X3926" t="s">
        <v>61</v>
      </c>
      <c r="Y3926" t="s">
        <v>61</v>
      </c>
      <c r="Z3926" t="s">
        <v>61</v>
      </c>
      <c r="AA3926" t="s">
        <v>61</v>
      </c>
      <c r="AB3926" t="s">
        <v>61</v>
      </c>
      <c r="AC3926" t="s">
        <v>61</v>
      </c>
      <c r="AD3926" t="s">
        <v>61</v>
      </c>
      <c r="AE3926" t="s">
        <v>61</v>
      </c>
      <c r="AF3926" t="s">
        <v>61</v>
      </c>
      <c r="AG3926" t="s">
        <v>61</v>
      </c>
      <c r="AH3926" t="s">
        <v>61</v>
      </c>
      <c r="AI3926" t="s">
        <v>61</v>
      </c>
      <c r="AJ3926" t="s">
        <v>61</v>
      </c>
      <c r="AN3926" t="s">
        <v>220</v>
      </c>
      <c r="AO3926" t="s">
        <v>221</v>
      </c>
      <c r="AP3926" t="s">
        <v>222</v>
      </c>
      <c r="AR3926" t="s">
        <v>223</v>
      </c>
      <c r="AS3926">
        <v>2023</v>
      </c>
      <c r="AT3926">
        <v>2020</v>
      </c>
      <c r="AU3926">
        <v>7293</v>
      </c>
      <c r="AV3926" t="s">
        <v>61</v>
      </c>
      <c r="AX3926" t="s">
        <v>224</v>
      </c>
      <c r="AY3926" t="s">
        <v>70</v>
      </c>
      <c r="AZ3926" t="s">
        <v>70</v>
      </c>
      <c r="BA3926" t="s">
        <v>70</v>
      </c>
      <c r="BB3926" t="s">
        <v>70</v>
      </c>
      <c r="BC3926" t="s">
        <v>70</v>
      </c>
      <c r="BD3926" t="s">
        <v>70</v>
      </c>
    </row>
    <row r="3927" spans="1:56" x14ac:dyDescent="0.2">
      <c r="A3927" t="s">
        <v>56</v>
      </c>
      <c r="B3927" t="s">
        <v>215</v>
      </c>
      <c r="C3927" t="s">
        <v>216</v>
      </c>
      <c r="D3927" t="s">
        <v>59</v>
      </c>
      <c r="E3927" t="s">
        <v>98</v>
      </c>
      <c r="F3927" t="s">
        <v>61</v>
      </c>
      <c r="G3927" t="s">
        <v>241</v>
      </c>
      <c r="H3927" t="s">
        <v>71</v>
      </c>
      <c r="I3927" t="s">
        <v>237</v>
      </c>
      <c r="J3927" t="s">
        <v>61</v>
      </c>
      <c r="K3927" t="s">
        <v>219</v>
      </c>
      <c r="L3927" t="s">
        <v>61</v>
      </c>
      <c r="M3927" t="s">
        <v>61</v>
      </c>
      <c r="N3927" t="s">
        <v>61</v>
      </c>
      <c r="O3927" t="s">
        <v>61</v>
      </c>
      <c r="P3927" t="s">
        <v>61</v>
      </c>
      <c r="Q3927" t="s">
        <v>61</v>
      </c>
      <c r="R3927" t="s">
        <v>61</v>
      </c>
      <c r="S3927" t="s">
        <v>61</v>
      </c>
      <c r="T3927" t="s">
        <v>61</v>
      </c>
      <c r="U3927" t="s">
        <v>61</v>
      </c>
      <c r="V3927" t="s">
        <v>61</v>
      </c>
      <c r="W3927" t="s">
        <v>61</v>
      </c>
      <c r="X3927" t="s">
        <v>61</v>
      </c>
      <c r="Y3927" t="s">
        <v>61</v>
      </c>
      <c r="Z3927" t="s">
        <v>61</v>
      </c>
      <c r="AA3927" t="s">
        <v>61</v>
      </c>
      <c r="AB3927" t="s">
        <v>61</v>
      </c>
      <c r="AC3927" t="s">
        <v>61</v>
      </c>
      <c r="AD3927" t="s">
        <v>61</v>
      </c>
      <c r="AE3927" t="s">
        <v>61</v>
      </c>
      <c r="AF3927" t="s">
        <v>61</v>
      </c>
      <c r="AG3927" t="s">
        <v>61</v>
      </c>
      <c r="AH3927" t="s">
        <v>61</v>
      </c>
      <c r="AI3927" t="s">
        <v>61</v>
      </c>
      <c r="AJ3927" t="s">
        <v>61</v>
      </c>
      <c r="AN3927" t="s">
        <v>220</v>
      </c>
      <c r="AO3927" t="s">
        <v>221</v>
      </c>
      <c r="AP3927" t="s">
        <v>222</v>
      </c>
      <c r="AR3927" t="s">
        <v>223</v>
      </c>
      <c r="AS3927">
        <v>2023</v>
      </c>
      <c r="AT3927">
        <v>2020</v>
      </c>
      <c r="AU3927">
        <v>4939</v>
      </c>
      <c r="AV3927" t="s">
        <v>61</v>
      </c>
      <c r="AX3927" t="s">
        <v>224</v>
      </c>
      <c r="AY3927" t="s">
        <v>70</v>
      </c>
      <c r="AZ3927" t="s">
        <v>70</v>
      </c>
      <c r="BA3927" t="s">
        <v>70</v>
      </c>
      <c r="BB3927" t="s">
        <v>70</v>
      </c>
      <c r="BC3927" t="s">
        <v>70</v>
      </c>
      <c r="BD3927" t="s">
        <v>70</v>
      </c>
    </row>
    <row r="3928" spans="1:56" x14ac:dyDescent="0.2">
      <c r="A3928" t="s">
        <v>56</v>
      </c>
      <c r="B3928" t="s">
        <v>215</v>
      </c>
      <c r="C3928" t="s">
        <v>216</v>
      </c>
      <c r="D3928" t="s">
        <v>59</v>
      </c>
      <c r="E3928" t="s">
        <v>98</v>
      </c>
      <c r="F3928" t="s">
        <v>61</v>
      </c>
      <c r="G3928" t="s">
        <v>241</v>
      </c>
      <c r="H3928" t="s">
        <v>71</v>
      </c>
      <c r="I3928" t="s">
        <v>237</v>
      </c>
      <c r="J3928" t="s">
        <v>61</v>
      </c>
      <c r="K3928" t="s">
        <v>229</v>
      </c>
      <c r="L3928" t="s">
        <v>61</v>
      </c>
      <c r="M3928" t="s">
        <v>61</v>
      </c>
      <c r="N3928" t="s">
        <v>61</v>
      </c>
      <c r="O3928" t="s">
        <v>61</v>
      </c>
      <c r="P3928" t="s">
        <v>61</v>
      </c>
      <c r="Q3928" t="s">
        <v>61</v>
      </c>
      <c r="R3928" t="s">
        <v>61</v>
      </c>
      <c r="S3928" t="s">
        <v>61</v>
      </c>
      <c r="T3928" t="s">
        <v>61</v>
      </c>
      <c r="U3928" t="s">
        <v>61</v>
      </c>
      <c r="V3928" t="s">
        <v>61</v>
      </c>
      <c r="W3928" t="s">
        <v>61</v>
      </c>
      <c r="X3928" t="s">
        <v>61</v>
      </c>
      <c r="Y3928" t="s">
        <v>61</v>
      </c>
      <c r="Z3928" t="s">
        <v>61</v>
      </c>
      <c r="AA3928" t="s">
        <v>61</v>
      </c>
      <c r="AB3928" t="s">
        <v>61</v>
      </c>
      <c r="AC3928" t="s">
        <v>61</v>
      </c>
      <c r="AD3928" t="s">
        <v>61</v>
      </c>
      <c r="AE3928" t="s">
        <v>61</v>
      </c>
      <c r="AF3928" t="s">
        <v>61</v>
      </c>
      <c r="AG3928" t="s">
        <v>61</v>
      </c>
      <c r="AH3928" t="s">
        <v>61</v>
      </c>
      <c r="AI3928" t="s">
        <v>61</v>
      </c>
      <c r="AJ3928" t="s">
        <v>61</v>
      </c>
      <c r="AN3928" t="s">
        <v>220</v>
      </c>
      <c r="AO3928" t="s">
        <v>221</v>
      </c>
      <c r="AP3928" t="s">
        <v>222</v>
      </c>
      <c r="AR3928" t="s">
        <v>223</v>
      </c>
      <c r="AS3928">
        <v>2023</v>
      </c>
      <c r="AT3928">
        <v>2020</v>
      </c>
      <c r="AU3928">
        <v>400</v>
      </c>
      <c r="AV3928" t="s">
        <v>61</v>
      </c>
      <c r="AX3928" t="s">
        <v>224</v>
      </c>
      <c r="AY3928" t="s">
        <v>70</v>
      </c>
      <c r="AZ3928" t="s">
        <v>70</v>
      </c>
      <c r="BA3928" t="s">
        <v>70</v>
      </c>
      <c r="BB3928" t="s">
        <v>70</v>
      </c>
      <c r="BC3928" t="s">
        <v>70</v>
      </c>
      <c r="BD3928" t="s">
        <v>70</v>
      </c>
    </row>
    <row r="3929" spans="1:56" x14ac:dyDescent="0.2">
      <c r="A3929" t="s">
        <v>56</v>
      </c>
      <c r="B3929" t="s">
        <v>215</v>
      </c>
      <c r="C3929" t="s">
        <v>216</v>
      </c>
      <c r="D3929" t="s">
        <v>59</v>
      </c>
      <c r="E3929" t="s">
        <v>98</v>
      </c>
      <c r="F3929" t="s">
        <v>61</v>
      </c>
      <c r="G3929" t="s">
        <v>242</v>
      </c>
      <c r="H3929" t="s">
        <v>62</v>
      </c>
      <c r="I3929" t="s">
        <v>218</v>
      </c>
      <c r="J3929" t="s">
        <v>61</v>
      </c>
      <c r="K3929" t="s">
        <v>219</v>
      </c>
      <c r="L3929" t="s">
        <v>61</v>
      </c>
      <c r="M3929" t="s">
        <v>61</v>
      </c>
      <c r="N3929" t="s">
        <v>61</v>
      </c>
      <c r="O3929" t="s">
        <v>61</v>
      </c>
      <c r="P3929" t="s">
        <v>61</v>
      </c>
      <c r="Q3929" t="s">
        <v>61</v>
      </c>
      <c r="R3929" t="s">
        <v>61</v>
      </c>
      <c r="S3929" t="s">
        <v>61</v>
      </c>
      <c r="T3929" t="s">
        <v>61</v>
      </c>
      <c r="U3929" t="s">
        <v>61</v>
      </c>
      <c r="V3929" t="s">
        <v>61</v>
      </c>
      <c r="W3929" t="s">
        <v>61</v>
      </c>
      <c r="X3929" t="s">
        <v>61</v>
      </c>
      <c r="Y3929" t="s">
        <v>61</v>
      </c>
      <c r="Z3929" t="s">
        <v>61</v>
      </c>
      <c r="AA3929" t="s">
        <v>61</v>
      </c>
      <c r="AB3929" t="s">
        <v>61</v>
      </c>
      <c r="AC3929" t="s">
        <v>61</v>
      </c>
      <c r="AD3929" t="s">
        <v>61</v>
      </c>
      <c r="AE3929" t="s">
        <v>61</v>
      </c>
      <c r="AF3929" t="s">
        <v>61</v>
      </c>
      <c r="AG3929" t="s">
        <v>61</v>
      </c>
      <c r="AH3929" t="s">
        <v>61</v>
      </c>
      <c r="AI3929" t="s">
        <v>61</v>
      </c>
      <c r="AJ3929" t="s">
        <v>61</v>
      </c>
      <c r="AN3929" t="s">
        <v>220</v>
      </c>
      <c r="AO3929" t="s">
        <v>221</v>
      </c>
      <c r="AP3929" t="s">
        <v>222</v>
      </c>
      <c r="AR3929" t="s">
        <v>223</v>
      </c>
      <c r="AS3929">
        <v>2023</v>
      </c>
      <c r="AT3929">
        <v>2020</v>
      </c>
      <c r="AU3929">
        <v>4494</v>
      </c>
      <c r="AV3929" t="s">
        <v>61</v>
      </c>
      <c r="AX3929" t="s">
        <v>224</v>
      </c>
      <c r="AY3929" t="s">
        <v>70</v>
      </c>
      <c r="AZ3929" t="s">
        <v>70</v>
      </c>
      <c r="BA3929" t="s">
        <v>70</v>
      </c>
      <c r="BB3929" t="s">
        <v>70</v>
      </c>
      <c r="BC3929" t="s">
        <v>70</v>
      </c>
      <c r="BD3929" t="s">
        <v>70</v>
      </c>
    </row>
    <row r="3930" spans="1:56" x14ac:dyDescent="0.2">
      <c r="A3930" t="s">
        <v>56</v>
      </c>
      <c r="B3930" t="s">
        <v>215</v>
      </c>
      <c r="C3930" t="s">
        <v>216</v>
      </c>
      <c r="D3930" t="s">
        <v>59</v>
      </c>
      <c r="E3930" t="s">
        <v>98</v>
      </c>
      <c r="F3930" t="s">
        <v>61</v>
      </c>
      <c r="G3930" t="s">
        <v>242</v>
      </c>
      <c r="H3930" t="s">
        <v>62</v>
      </c>
      <c r="I3930" t="s">
        <v>218</v>
      </c>
      <c r="J3930" t="s">
        <v>61</v>
      </c>
      <c r="K3930" t="s">
        <v>225</v>
      </c>
      <c r="L3930" t="s">
        <v>61</v>
      </c>
      <c r="M3930" t="s">
        <v>61</v>
      </c>
      <c r="N3930" t="s">
        <v>61</v>
      </c>
      <c r="O3930" t="s">
        <v>61</v>
      </c>
      <c r="P3930" t="s">
        <v>61</v>
      </c>
      <c r="Q3930" t="s">
        <v>61</v>
      </c>
      <c r="R3930" t="s">
        <v>61</v>
      </c>
      <c r="S3930" t="s">
        <v>61</v>
      </c>
      <c r="T3930" t="s">
        <v>61</v>
      </c>
      <c r="U3930" t="s">
        <v>61</v>
      </c>
      <c r="V3930" t="s">
        <v>61</v>
      </c>
      <c r="W3930" t="s">
        <v>61</v>
      </c>
      <c r="X3930" t="s">
        <v>61</v>
      </c>
      <c r="Y3930" t="s">
        <v>61</v>
      </c>
      <c r="Z3930" t="s">
        <v>61</v>
      </c>
      <c r="AA3930" t="s">
        <v>61</v>
      </c>
      <c r="AB3930" t="s">
        <v>61</v>
      </c>
      <c r="AC3930" t="s">
        <v>61</v>
      </c>
      <c r="AD3930" t="s">
        <v>61</v>
      </c>
      <c r="AE3930" t="s">
        <v>61</v>
      </c>
      <c r="AF3930" t="s">
        <v>61</v>
      </c>
      <c r="AG3930" t="s">
        <v>61</v>
      </c>
      <c r="AH3930" t="s">
        <v>61</v>
      </c>
      <c r="AI3930" t="s">
        <v>61</v>
      </c>
      <c r="AJ3930" t="s">
        <v>61</v>
      </c>
      <c r="AN3930" t="s">
        <v>220</v>
      </c>
      <c r="AO3930" t="s">
        <v>221</v>
      </c>
      <c r="AP3930" t="s">
        <v>222</v>
      </c>
      <c r="AR3930" t="s">
        <v>223</v>
      </c>
      <c r="AS3930">
        <v>2023</v>
      </c>
      <c r="AT3930">
        <v>2020</v>
      </c>
      <c r="AU3930">
        <v>48</v>
      </c>
      <c r="AV3930" t="s">
        <v>61</v>
      </c>
      <c r="AX3930" t="s">
        <v>224</v>
      </c>
      <c r="AY3930" t="s">
        <v>70</v>
      </c>
      <c r="AZ3930" t="s">
        <v>70</v>
      </c>
      <c r="BA3930" t="s">
        <v>70</v>
      </c>
      <c r="BB3930" t="s">
        <v>70</v>
      </c>
      <c r="BC3930" t="s">
        <v>70</v>
      </c>
      <c r="BD3930" t="s">
        <v>70</v>
      </c>
    </row>
    <row r="3931" spans="1:56" x14ac:dyDescent="0.2">
      <c r="A3931" t="s">
        <v>56</v>
      </c>
      <c r="B3931" t="s">
        <v>215</v>
      </c>
      <c r="C3931" t="s">
        <v>216</v>
      </c>
      <c r="D3931" t="s">
        <v>59</v>
      </c>
      <c r="E3931" t="s">
        <v>98</v>
      </c>
      <c r="F3931" t="s">
        <v>61</v>
      </c>
      <c r="G3931" t="s">
        <v>242</v>
      </c>
      <c r="H3931" t="s">
        <v>62</v>
      </c>
      <c r="I3931" t="s">
        <v>218</v>
      </c>
      <c r="J3931" t="s">
        <v>61</v>
      </c>
      <c r="K3931" t="s">
        <v>229</v>
      </c>
      <c r="L3931" t="s">
        <v>61</v>
      </c>
      <c r="M3931" t="s">
        <v>61</v>
      </c>
      <c r="N3931" t="s">
        <v>61</v>
      </c>
      <c r="O3931" t="s">
        <v>61</v>
      </c>
      <c r="P3931" t="s">
        <v>61</v>
      </c>
      <c r="Q3931" t="s">
        <v>61</v>
      </c>
      <c r="R3931" t="s">
        <v>61</v>
      </c>
      <c r="S3931" t="s">
        <v>61</v>
      </c>
      <c r="T3931" t="s">
        <v>61</v>
      </c>
      <c r="U3931" t="s">
        <v>61</v>
      </c>
      <c r="V3931" t="s">
        <v>61</v>
      </c>
      <c r="W3931" t="s">
        <v>61</v>
      </c>
      <c r="X3931" t="s">
        <v>61</v>
      </c>
      <c r="Y3931" t="s">
        <v>61</v>
      </c>
      <c r="Z3931" t="s">
        <v>61</v>
      </c>
      <c r="AA3931" t="s">
        <v>61</v>
      </c>
      <c r="AB3931" t="s">
        <v>61</v>
      </c>
      <c r="AC3931" t="s">
        <v>61</v>
      </c>
      <c r="AD3931" t="s">
        <v>61</v>
      </c>
      <c r="AE3931" t="s">
        <v>61</v>
      </c>
      <c r="AF3931" t="s">
        <v>61</v>
      </c>
      <c r="AG3931" t="s">
        <v>61</v>
      </c>
      <c r="AH3931" t="s">
        <v>61</v>
      </c>
      <c r="AI3931" t="s">
        <v>61</v>
      </c>
      <c r="AJ3931" t="s">
        <v>61</v>
      </c>
      <c r="AN3931" t="s">
        <v>220</v>
      </c>
      <c r="AO3931" t="s">
        <v>221</v>
      </c>
      <c r="AP3931" t="s">
        <v>222</v>
      </c>
      <c r="AR3931" t="s">
        <v>223</v>
      </c>
      <c r="AS3931">
        <v>2023</v>
      </c>
      <c r="AT3931">
        <v>2020</v>
      </c>
      <c r="AU3931">
        <v>608</v>
      </c>
      <c r="AV3931" t="s">
        <v>61</v>
      </c>
      <c r="AX3931" t="s">
        <v>224</v>
      </c>
      <c r="AY3931" t="s">
        <v>70</v>
      </c>
      <c r="AZ3931" t="s">
        <v>70</v>
      </c>
      <c r="BA3931" t="s">
        <v>70</v>
      </c>
      <c r="BB3931" t="s">
        <v>70</v>
      </c>
      <c r="BC3931" t="s">
        <v>70</v>
      </c>
      <c r="BD3931" t="s">
        <v>70</v>
      </c>
    </row>
    <row r="3932" spans="1:56" x14ac:dyDescent="0.2">
      <c r="A3932" t="s">
        <v>56</v>
      </c>
      <c r="B3932" t="s">
        <v>215</v>
      </c>
      <c r="C3932" t="s">
        <v>216</v>
      </c>
      <c r="D3932" t="s">
        <v>59</v>
      </c>
      <c r="E3932" t="s">
        <v>98</v>
      </c>
      <c r="F3932" t="s">
        <v>61</v>
      </c>
      <c r="G3932" t="s">
        <v>242</v>
      </c>
      <c r="H3932" t="s">
        <v>71</v>
      </c>
      <c r="I3932" t="s">
        <v>230</v>
      </c>
      <c r="J3932" t="s">
        <v>61</v>
      </c>
      <c r="K3932" t="s">
        <v>219</v>
      </c>
      <c r="L3932" t="s">
        <v>61</v>
      </c>
      <c r="M3932" t="s">
        <v>61</v>
      </c>
      <c r="N3932" t="s">
        <v>61</v>
      </c>
      <c r="O3932" t="s">
        <v>61</v>
      </c>
      <c r="P3932" t="s">
        <v>61</v>
      </c>
      <c r="Q3932" t="s">
        <v>61</v>
      </c>
      <c r="R3932" t="s">
        <v>61</v>
      </c>
      <c r="S3932" t="s">
        <v>61</v>
      </c>
      <c r="T3932" t="s">
        <v>61</v>
      </c>
      <c r="U3932" t="s">
        <v>61</v>
      </c>
      <c r="V3932" t="s">
        <v>61</v>
      </c>
      <c r="W3932" t="s">
        <v>61</v>
      </c>
      <c r="X3932" t="s">
        <v>61</v>
      </c>
      <c r="Y3932" t="s">
        <v>61</v>
      </c>
      <c r="Z3932" t="s">
        <v>61</v>
      </c>
      <c r="AA3932" t="s">
        <v>61</v>
      </c>
      <c r="AB3932" t="s">
        <v>61</v>
      </c>
      <c r="AC3932" t="s">
        <v>61</v>
      </c>
      <c r="AD3932" t="s">
        <v>61</v>
      </c>
      <c r="AE3932" t="s">
        <v>61</v>
      </c>
      <c r="AF3932" t="s">
        <v>61</v>
      </c>
      <c r="AG3932" t="s">
        <v>61</v>
      </c>
      <c r="AH3932" t="s">
        <v>61</v>
      </c>
      <c r="AI3932" t="s">
        <v>61</v>
      </c>
      <c r="AJ3932" t="s">
        <v>61</v>
      </c>
      <c r="AN3932" t="s">
        <v>220</v>
      </c>
      <c r="AO3932" t="s">
        <v>221</v>
      </c>
      <c r="AP3932" t="s">
        <v>222</v>
      </c>
      <c r="AR3932" t="s">
        <v>223</v>
      </c>
      <c r="AS3932">
        <v>2023</v>
      </c>
      <c r="AT3932">
        <v>2020</v>
      </c>
      <c r="AU3932">
        <v>1416</v>
      </c>
      <c r="AV3932" t="s">
        <v>61</v>
      </c>
      <c r="AX3932" t="s">
        <v>224</v>
      </c>
      <c r="AY3932" t="s">
        <v>70</v>
      </c>
      <c r="AZ3932" t="s">
        <v>70</v>
      </c>
      <c r="BA3932" t="s">
        <v>70</v>
      </c>
      <c r="BB3932" t="s">
        <v>70</v>
      </c>
      <c r="BC3932" t="s">
        <v>70</v>
      </c>
      <c r="BD3932" t="s">
        <v>70</v>
      </c>
    </row>
    <row r="3933" spans="1:56" x14ac:dyDescent="0.2">
      <c r="A3933" t="s">
        <v>56</v>
      </c>
      <c r="B3933" t="s">
        <v>215</v>
      </c>
      <c r="C3933" t="s">
        <v>216</v>
      </c>
      <c r="D3933" t="s">
        <v>59</v>
      </c>
      <c r="E3933" t="s">
        <v>98</v>
      </c>
      <c r="F3933" t="s">
        <v>61</v>
      </c>
      <c r="G3933" t="s">
        <v>242</v>
      </c>
      <c r="H3933" t="s">
        <v>71</v>
      </c>
      <c r="I3933" t="s">
        <v>230</v>
      </c>
      <c r="J3933" t="s">
        <v>61</v>
      </c>
      <c r="K3933" t="s">
        <v>229</v>
      </c>
      <c r="L3933" t="s">
        <v>61</v>
      </c>
      <c r="M3933" t="s">
        <v>61</v>
      </c>
      <c r="N3933" t="s">
        <v>61</v>
      </c>
      <c r="O3933" t="s">
        <v>61</v>
      </c>
      <c r="P3933" t="s">
        <v>61</v>
      </c>
      <c r="Q3933" t="s">
        <v>61</v>
      </c>
      <c r="R3933" t="s">
        <v>61</v>
      </c>
      <c r="S3933" t="s">
        <v>61</v>
      </c>
      <c r="T3933" t="s">
        <v>61</v>
      </c>
      <c r="U3933" t="s">
        <v>61</v>
      </c>
      <c r="V3933" t="s">
        <v>61</v>
      </c>
      <c r="W3933" t="s">
        <v>61</v>
      </c>
      <c r="X3933" t="s">
        <v>61</v>
      </c>
      <c r="Y3933" t="s">
        <v>61</v>
      </c>
      <c r="Z3933" t="s">
        <v>61</v>
      </c>
      <c r="AA3933" t="s">
        <v>61</v>
      </c>
      <c r="AB3933" t="s">
        <v>61</v>
      </c>
      <c r="AC3933" t="s">
        <v>61</v>
      </c>
      <c r="AD3933" t="s">
        <v>61</v>
      </c>
      <c r="AE3933" t="s">
        <v>61</v>
      </c>
      <c r="AF3933" t="s">
        <v>61</v>
      </c>
      <c r="AG3933" t="s">
        <v>61</v>
      </c>
      <c r="AH3933" t="s">
        <v>61</v>
      </c>
      <c r="AI3933" t="s">
        <v>61</v>
      </c>
      <c r="AJ3933" t="s">
        <v>61</v>
      </c>
      <c r="AN3933" t="s">
        <v>220</v>
      </c>
      <c r="AO3933" t="s">
        <v>221</v>
      </c>
      <c r="AP3933" t="s">
        <v>222</v>
      </c>
      <c r="AR3933" t="s">
        <v>223</v>
      </c>
      <c r="AS3933">
        <v>2023</v>
      </c>
      <c r="AT3933">
        <v>2020</v>
      </c>
      <c r="AU3933">
        <v>282</v>
      </c>
      <c r="AV3933" t="s">
        <v>61</v>
      </c>
      <c r="AX3933" t="s">
        <v>224</v>
      </c>
      <c r="AY3933" t="s">
        <v>70</v>
      </c>
      <c r="AZ3933" t="s">
        <v>70</v>
      </c>
      <c r="BA3933" t="s">
        <v>70</v>
      </c>
      <c r="BB3933" t="s">
        <v>70</v>
      </c>
      <c r="BC3933" t="s">
        <v>70</v>
      </c>
      <c r="BD3933" t="s">
        <v>70</v>
      </c>
    </row>
    <row r="3934" spans="1:56" x14ac:dyDescent="0.2">
      <c r="A3934" t="s">
        <v>56</v>
      </c>
      <c r="B3934" t="s">
        <v>215</v>
      </c>
      <c r="C3934" t="s">
        <v>216</v>
      </c>
      <c r="D3934" t="s">
        <v>59</v>
      </c>
      <c r="E3934" t="s">
        <v>98</v>
      </c>
      <c r="F3934" t="s">
        <v>61</v>
      </c>
      <c r="G3934" t="s">
        <v>242</v>
      </c>
      <c r="H3934" t="s">
        <v>71</v>
      </c>
      <c r="I3934" t="s">
        <v>231</v>
      </c>
      <c r="J3934" t="s">
        <v>61</v>
      </c>
      <c r="K3934" t="s">
        <v>219</v>
      </c>
      <c r="L3934" t="s">
        <v>61</v>
      </c>
      <c r="M3934" t="s">
        <v>61</v>
      </c>
      <c r="N3934" t="s">
        <v>61</v>
      </c>
      <c r="O3934" t="s">
        <v>61</v>
      </c>
      <c r="P3934" t="s">
        <v>61</v>
      </c>
      <c r="Q3934" t="s">
        <v>61</v>
      </c>
      <c r="R3934" t="s">
        <v>61</v>
      </c>
      <c r="S3934" t="s">
        <v>61</v>
      </c>
      <c r="T3934" t="s">
        <v>61</v>
      </c>
      <c r="U3934" t="s">
        <v>61</v>
      </c>
      <c r="V3934" t="s">
        <v>61</v>
      </c>
      <c r="W3934" t="s">
        <v>61</v>
      </c>
      <c r="X3934" t="s">
        <v>61</v>
      </c>
      <c r="Y3934" t="s">
        <v>61</v>
      </c>
      <c r="Z3934" t="s">
        <v>61</v>
      </c>
      <c r="AA3934" t="s">
        <v>61</v>
      </c>
      <c r="AB3934" t="s">
        <v>61</v>
      </c>
      <c r="AC3934" t="s">
        <v>61</v>
      </c>
      <c r="AD3934" t="s">
        <v>61</v>
      </c>
      <c r="AE3934" t="s">
        <v>61</v>
      </c>
      <c r="AF3934" t="s">
        <v>61</v>
      </c>
      <c r="AG3934" t="s">
        <v>61</v>
      </c>
      <c r="AH3934" t="s">
        <v>61</v>
      </c>
      <c r="AI3934" t="s">
        <v>61</v>
      </c>
      <c r="AJ3934" t="s">
        <v>61</v>
      </c>
      <c r="AN3934" t="s">
        <v>220</v>
      </c>
      <c r="AO3934" t="s">
        <v>221</v>
      </c>
      <c r="AP3934" t="s">
        <v>222</v>
      </c>
      <c r="AR3934" t="s">
        <v>223</v>
      </c>
      <c r="AS3934">
        <v>2023</v>
      </c>
      <c r="AT3934">
        <v>2020</v>
      </c>
      <c r="AU3934">
        <v>1495</v>
      </c>
      <c r="AV3934" t="s">
        <v>61</v>
      </c>
      <c r="AX3934" t="s">
        <v>224</v>
      </c>
      <c r="AY3934" t="s">
        <v>70</v>
      </c>
      <c r="AZ3934" t="s">
        <v>70</v>
      </c>
      <c r="BA3934" t="s">
        <v>70</v>
      </c>
      <c r="BB3934" t="s">
        <v>70</v>
      </c>
      <c r="BC3934" t="s">
        <v>70</v>
      </c>
      <c r="BD3934" t="s">
        <v>70</v>
      </c>
    </row>
    <row r="3935" spans="1:56" x14ac:dyDescent="0.2">
      <c r="A3935" t="s">
        <v>56</v>
      </c>
      <c r="B3935" t="s">
        <v>215</v>
      </c>
      <c r="C3935" t="s">
        <v>216</v>
      </c>
      <c r="D3935" t="s">
        <v>59</v>
      </c>
      <c r="E3935" t="s">
        <v>98</v>
      </c>
      <c r="F3935" t="s">
        <v>61</v>
      </c>
      <c r="G3935" t="s">
        <v>242</v>
      </c>
      <c r="H3935" t="s">
        <v>71</v>
      </c>
      <c r="I3935" t="s">
        <v>231</v>
      </c>
      <c r="J3935" t="s">
        <v>61</v>
      </c>
      <c r="K3935" t="s">
        <v>229</v>
      </c>
      <c r="L3935" t="s">
        <v>61</v>
      </c>
      <c r="M3935" t="s">
        <v>61</v>
      </c>
      <c r="N3935" t="s">
        <v>61</v>
      </c>
      <c r="O3935" t="s">
        <v>61</v>
      </c>
      <c r="P3935" t="s">
        <v>61</v>
      </c>
      <c r="Q3935" t="s">
        <v>61</v>
      </c>
      <c r="R3935" t="s">
        <v>61</v>
      </c>
      <c r="S3935" t="s">
        <v>61</v>
      </c>
      <c r="T3935" t="s">
        <v>61</v>
      </c>
      <c r="U3935" t="s">
        <v>61</v>
      </c>
      <c r="V3935" t="s">
        <v>61</v>
      </c>
      <c r="W3935" t="s">
        <v>61</v>
      </c>
      <c r="X3935" t="s">
        <v>61</v>
      </c>
      <c r="Y3935" t="s">
        <v>61</v>
      </c>
      <c r="Z3935" t="s">
        <v>61</v>
      </c>
      <c r="AA3935" t="s">
        <v>61</v>
      </c>
      <c r="AB3935" t="s">
        <v>61</v>
      </c>
      <c r="AC3935" t="s">
        <v>61</v>
      </c>
      <c r="AD3935" t="s">
        <v>61</v>
      </c>
      <c r="AE3935" t="s">
        <v>61</v>
      </c>
      <c r="AF3935" t="s">
        <v>61</v>
      </c>
      <c r="AG3935" t="s">
        <v>61</v>
      </c>
      <c r="AH3935" t="s">
        <v>61</v>
      </c>
      <c r="AI3935" t="s">
        <v>61</v>
      </c>
      <c r="AJ3935" t="s">
        <v>61</v>
      </c>
      <c r="AN3935" t="s">
        <v>220</v>
      </c>
      <c r="AO3935" t="s">
        <v>221</v>
      </c>
      <c r="AP3935" t="s">
        <v>222</v>
      </c>
      <c r="AR3935" t="s">
        <v>223</v>
      </c>
      <c r="AS3935">
        <v>2023</v>
      </c>
      <c r="AT3935">
        <v>2020</v>
      </c>
      <c r="AU3935">
        <v>297</v>
      </c>
      <c r="AV3935" t="s">
        <v>61</v>
      </c>
      <c r="AX3935" t="s">
        <v>224</v>
      </c>
      <c r="AY3935" t="s">
        <v>70</v>
      </c>
      <c r="AZ3935" t="s">
        <v>70</v>
      </c>
      <c r="BA3935" t="s">
        <v>70</v>
      </c>
      <c r="BB3935" t="s">
        <v>70</v>
      </c>
      <c r="BC3935" t="s">
        <v>70</v>
      </c>
      <c r="BD3935" t="s">
        <v>70</v>
      </c>
    </row>
    <row r="3936" spans="1:56" x14ac:dyDescent="0.2">
      <c r="A3936" t="s">
        <v>56</v>
      </c>
      <c r="B3936" t="s">
        <v>215</v>
      </c>
      <c r="C3936" t="s">
        <v>216</v>
      </c>
      <c r="D3936" t="s">
        <v>59</v>
      </c>
      <c r="E3936" t="s">
        <v>98</v>
      </c>
      <c r="F3936" t="s">
        <v>61</v>
      </c>
      <c r="G3936" t="s">
        <v>242</v>
      </c>
      <c r="H3936" t="s">
        <v>71</v>
      </c>
      <c r="I3936" t="s">
        <v>232</v>
      </c>
      <c r="J3936" t="s">
        <v>61</v>
      </c>
      <c r="K3936" t="s">
        <v>219</v>
      </c>
      <c r="L3936" t="s">
        <v>61</v>
      </c>
      <c r="M3936" t="s">
        <v>61</v>
      </c>
      <c r="N3936" t="s">
        <v>61</v>
      </c>
      <c r="O3936" t="s">
        <v>61</v>
      </c>
      <c r="P3936" t="s">
        <v>61</v>
      </c>
      <c r="Q3936" t="s">
        <v>61</v>
      </c>
      <c r="R3936" t="s">
        <v>61</v>
      </c>
      <c r="S3936" t="s">
        <v>61</v>
      </c>
      <c r="T3936" t="s">
        <v>61</v>
      </c>
      <c r="U3936" t="s">
        <v>61</v>
      </c>
      <c r="V3936" t="s">
        <v>61</v>
      </c>
      <c r="W3936" t="s">
        <v>61</v>
      </c>
      <c r="X3936" t="s">
        <v>61</v>
      </c>
      <c r="Y3936" t="s">
        <v>61</v>
      </c>
      <c r="Z3936" t="s">
        <v>61</v>
      </c>
      <c r="AA3936" t="s">
        <v>61</v>
      </c>
      <c r="AB3936" t="s">
        <v>61</v>
      </c>
      <c r="AC3936" t="s">
        <v>61</v>
      </c>
      <c r="AD3936" t="s">
        <v>61</v>
      </c>
      <c r="AE3936" t="s">
        <v>61</v>
      </c>
      <c r="AF3936" t="s">
        <v>61</v>
      </c>
      <c r="AG3936" t="s">
        <v>61</v>
      </c>
      <c r="AH3936" t="s">
        <v>61</v>
      </c>
      <c r="AI3936" t="s">
        <v>61</v>
      </c>
      <c r="AJ3936" t="s">
        <v>61</v>
      </c>
      <c r="AN3936" t="s">
        <v>220</v>
      </c>
      <c r="AO3936" t="s">
        <v>221</v>
      </c>
      <c r="AP3936" t="s">
        <v>222</v>
      </c>
      <c r="AR3936" t="s">
        <v>223</v>
      </c>
      <c r="AS3936">
        <v>2023</v>
      </c>
      <c r="AT3936">
        <v>2020</v>
      </c>
      <c r="AU3936">
        <v>1460</v>
      </c>
      <c r="AV3936" t="s">
        <v>61</v>
      </c>
      <c r="AX3936" t="s">
        <v>224</v>
      </c>
      <c r="AY3936" t="s">
        <v>70</v>
      </c>
      <c r="AZ3936" t="s">
        <v>70</v>
      </c>
      <c r="BA3936" t="s">
        <v>70</v>
      </c>
      <c r="BB3936" t="s">
        <v>70</v>
      </c>
      <c r="BC3936" t="s">
        <v>70</v>
      </c>
      <c r="BD3936" t="s">
        <v>70</v>
      </c>
    </row>
    <row r="3937" spans="1:56" x14ac:dyDescent="0.2">
      <c r="A3937" t="s">
        <v>56</v>
      </c>
      <c r="B3937" t="s">
        <v>215</v>
      </c>
      <c r="C3937" t="s">
        <v>216</v>
      </c>
      <c r="D3937" t="s">
        <v>59</v>
      </c>
      <c r="E3937" t="s">
        <v>98</v>
      </c>
      <c r="F3937" t="s">
        <v>61</v>
      </c>
      <c r="G3937" t="s">
        <v>242</v>
      </c>
      <c r="H3937" t="s">
        <v>71</v>
      </c>
      <c r="I3937" t="s">
        <v>232</v>
      </c>
      <c r="J3937" t="s">
        <v>61</v>
      </c>
      <c r="K3937" t="s">
        <v>229</v>
      </c>
      <c r="L3937" t="s">
        <v>61</v>
      </c>
      <c r="M3937" t="s">
        <v>61</v>
      </c>
      <c r="N3937" t="s">
        <v>61</v>
      </c>
      <c r="O3937" t="s">
        <v>61</v>
      </c>
      <c r="P3937" t="s">
        <v>61</v>
      </c>
      <c r="Q3937" t="s">
        <v>61</v>
      </c>
      <c r="R3937" t="s">
        <v>61</v>
      </c>
      <c r="S3937" t="s">
        <v>61</v>
      </c>
      <c r="T3937" t="s">
        <v>61</v>
      </c>
      <c r="U3937" t="s">
        <v>61</v>
      </c>
      <c r="V3937" t="s">
        <v>61</v>
      </c>
      <c r="W3937" t="s">
        <v>61</v>
      </c>
      <c r="X3937" t="s">
        <v>61</v>
      </c>
      <c r="Y3937" t="s">
        <v>61</v>
      </c>
      <c r="Z3937" t="s">
        <v>61</v>
      </c>
      <c r="AA3937" t="s">
        <v>61</v>
      </c>
      <c r="AB3937" t="s">
        <v>61</v>
      </c>
      <c r="AC3937" t="s">
        <v>61</v>
      </c>
      <c r="AD3937" t="s">
        <v>61</v>
      </c>
      <c r="AE3937" t="s">
        <v>61</v>
      </c>
      <c r="AF3937" t="s">
        <v>61</v>
      </c>
      <c r="AG3937" t="s">
        <v>61</v>
      </c>
      <c r="AH3937" t="s">
        <v>61</v>
      </c>
      <c r="AI3937" t="s">
        <v>61</v>
      </c>
      <c r="AJ3937" t="s">
        <v>61</v>
      </c>
      <c r="AN3937" t="s">
        <v>220</v>
      </c>
      <c r="AO3937" t="s">
        <v>221</v>
      </c>
      <c r="AP3937" t="s">
        <v>222</v>
      </c>
      <c r="AR3937" t="s">
        <v>223</v>
      </c>
      <c r="AS3937">
        <v>2023</v>
      </c>
      <c r="AT3937">
        <v>2020</v>
      </c>
      <c r="AU3937">
        <v>290</v>
      </c>
      <c r="AV3937" t="s">
        <v>61</v>
      </c>
      <c r="AX3937" t="s">
        <v>224</v>
      </c>
      <c r="AY3937" t="s">
        <v>70</v>
      </c>
      <c r="AZ3937" t="s">
        <v>70</v>
      </c>
      <c r="BA3937" t="s">
        <v>70</v>
      </c>
      <c r="BB3937" t="s">
        <v>70</v>
      </c>
      <c r="BC3937" t="s">
        <v>70</v>
      </c>
      <c r="BD3937" t="s">
        <v>70</v>
      </c>
    </row>
    <row r="3938" spans="1:56" x14ac:dyDescent="0.2">
      <c r="A3938" t="s">
        <v>56</v>
      </c>
      <c r="B3938" t="s">
        <v>215</v>
      </c>
      <c r="C3938" t="s">
        <v>216</v>
      </c>
      <c r="D3938" t="s">
        <v>59</v>
      </c>
      <c r="E3938" t="s">
        <v>98</v>
      </c>
      <c r="F3938" t="s">
        <v>61</v>
      </c>
      <c r="G3938" t="s">
        <v>242</v>
      </c>
      <c r="H3938" t="s">
        <v>62</v>
      </c>
      <c r="I3938" t="s">
        <v>233</v>
      </c>
      <c r="J3938" t="s">
        <v>61</v>
      </c>
      <c r="K3938" t="s">
        <v>219</v>
      </c>
      <c r="L3938" t="s">
        <v>61</v>
      </c>
      <c r="M3938" t="s">
        <v>61</v>
      </c>
      <c r="N3938" t="s">
        <v>61</v>
      </c>
      <c r="O3938" t="s">
        <v>61</v>
      </c>
      <c r="P3938" t="s">
        <v>61</v>
      </c>
      <c r="Q3938" t="s">
        <v>61</v>
      </c>
      <c r="R3938" t="s">
        <v>61</v>
      </c>
      <c r="S3938" t="s">
        <v>61</v>
      </c>
      <c r="T3938" t="s">
        <v>61</v>
      </c>
      <c r="U3938" t="s">
        <v>61</v>
      </c>
      <c r="V3938" t="s">
        <v>61</v>
      </c>
      <c r="W3938" t="s">
        <v>61</v>
      </c>
      <c r="X3938" t="s">
        <v>61</v>
      </c>
      <c r="Y3938" t="s">
        <v>61</v>
      </c>
      <c r="Z3938" t="s">
        <v>61</v>
      </c>
      <c r="AA3938" t="s">
        <v>61</v>
      </c>
      <c r="AB3938" t="s">
        <v>61</v>
      </c>
      <c r="AC3938" t="s">
        <v>61</v>
      </c>
      <c r="AD3938" t="s">
        <v>61</v>
      </c>
      <c r="AE3938" t="s">
        <v>61</v>
      </c>
      <c r="AF3938" t="s">
        <v>61</v>
      </c>
      <c r="AG3938" t="s">
        <v>61</v>
      </c>
      <c r="AH3938" t="s">
        <v>61</v>
      </c>
      <c r="AI3938" t="s">
        <v>61</v>
      </c>
      <c r="AJ3938" t="s">
        <v>61</v>
      </c>
      <c r="AN3938" t="s">
        <v>220</v>
      </c>
      <c r="AO3938" t="s">
        <v>221</v>
      </c>
      <c r="AP3938" t="s">
        <v>222</v>
      </c>
      <c r="AR3938" t="s">
        <v>223</v>
      </c>
      <c r="AS3938">
        <v>2023</v>
      </c>
      <c r="AT3938">
        <v>2020</v>
      </c>
      <c r="AU3938">
        <v>135538</v>
      </c>
      <c r="AV3938" t="s">
        <v>61</v>
      </c>
      <c r="AX3938" t="s">
        <v>224</v>
      </c>
      <c r="AY3938" t="s">
        <v>70</v>
      </c>
      <c r="AZ3938" t="s">
        <v>70</v>
      </c>
      <c r="BA3938" t="s">
        <v>70</v>
      </c>
      <c r="BB3938" t="s">
        <v>70</v>
      </c>
      <c r="BC3938" t="s">
        <v>70</v>
      </c>
      <c r="BD3938" t="s">
        <v>70</v>
      </c>
    </row>
    <row r="3939" spans="1:56" x14ac:dyDescent="0.2">
      <c r="A3939" t="s">
        <v>56</v>
      </c>
      <c r="B3939" t="s">
        <v>215</v>
      </c>
      <c r="C3939" t="s">
        <v>216</v>
      </c>
      <c r="D3939" t="s">
        <v>59</v>
      </c>
      <c r="E3939" t="s">
        <v>98</v>
      </c>
      <c r="F3939" t="s">
        <v>61</v>
      </c>
      <c r="G3939" t="s">
        <v>242</v>
      </c>
      <c r="H3939" t="s">
        <v>62</v>
      </c>
      <c r="I3939" t="s">
        <v>233</v>
      </c>
      <c r="J3939" t="s">
        <v>61</v>
      </c>
      <c r="K3939" t="s">
        <v>225</v>
      </c>
      <c r="L3939" t="s">
        <v>61</v>
      </c>
      <c r="M3939" t="s">
        <v>61</v>
      </c>
      <c r="N3939" t="s">
        <v>61</v>
      </c>
      <c r="O3939" t="s">
        <v>61</v>
      </c>
      <c r="P3939" t="s">
        <v>61</v>
      </c>
      <c r="Q3939" t="s">
        <v>61</v>
      </c>
      <c r="R3939" t="s">
        <v>61</v>
      </c>
      <c r="S3939" t="s">
        <v>61</v>
      </c>
      <c r="T3939" t="s">
        <v>61</v>
      </c>
      <c r="U3939" t="s">
        <v>61</v>
      </c>
      <c r="V3939" t="s">
        <v>61</v>
      </c>
      <c r="W3939" t="s">
        <v>61</v>
      </c>
      <c r="X3939" t="s">
        <v>61</v>
      </c>
      <c r="Y3939" t="s">
        <v>61</v>
      </c>
      <c r="Z3939" t="s">
        <v>61</v>
      </c>
      <c r="AA3939" t="s">
        <v>61</v>
      </c>
      <c r="AB3939" t="s">
        <v>61</v>
      </c>
      <c r="AC3939" t="s">
        <v>61</v>
      </c>
      <c r="AD3939" t="s">
        <v>61</v>
      </c>
      <c r="AE3939" t="s">
        <v>61</v>
      </c>
      <c r="AF3939" t="s">
        <v>61</v>
      </c>
      <c r="AG3939" t="s">
        <v>61</v>
      </c>
      <c r="AH3939" t="s">
        <v>61</v>
      </c>
      <c r="AI3939" t="s">
        <v>61</v>
      </c>
      <c r="AJ3939" t="s">
        <v>61</v>
      </c>
      <c r="AN3939" t="s">
        <v>220</v>
      </c>
      <c r="AO3939" t="s">
        <v>221</v>
      </c>
      <c r="AP3939" t="s">
        <v>222</v>
      </c>
      <c r="AR3939" t="s">
        <v>223</v>
      </c>
      <c r="AS3939">
        <v>2023</v>
      </c>
      <c r="AT3939">
        <v>2020</v>
      </c>
      <c r="AU3939">
        <v>733</v>
      </c>
      <c r="AV3939" t="s">
        <v>61</v>
      </c>
      <c r="AX3939" t="s">
        <v>224</v>
      </c>
      <c r="AY3939" t="s">
        <v>70</v>
      </c>
      <c r="AZ3939" t="s">
        <v>70</v>
      </c>
      <c r="BA3939" t="s">
        <v>70</v>
      </c>
      <c r="BB3939" t="s">
        <v>70</v>
      </c>
      <c r="BC3939" t="s">
        <v>70</v>
      </c>
      <c r="BD3939" t="s">
        <v>70</v>
      </c>
    </row>
    <row r="3940" spans="1:56" x14ac:dyDescent="0.2">
      <c r="A3940" t="s">
        <v>56</v>
      </c>
      <c r="B3940" t="s">
        <v>215</v>
      </c>
      <c r="C3940" t="s">
        <v>216</v>
      </c>
      <c r="D3940" t="s">
        <v>59</v>
      </c>
      <c r="E3940" t="s">
        <v>98</v>
      </c>
      <c r="F3940" t="s">
        <v>61</v>
      </c>
      <c r="G3940" t="s">
        <v>242</v>
      </c>
      <c r="H3940" t="s">
        <v>62</v>
      </c>
      <c r="I3940" t="s">
        <v>233</v>
      </c>
      <c r="J3940" t="s">
        <v>61</v>
      </c>
      <c r="K3940" t="s">
        <v>229</v>
      </c>
      <c r="L3940" t="s">
        <v>61</v>
      </c>
      <c r="M3940" t="s">
        <v>61</v>
      </c>
      <c r="N3940" t="s">
        <v>61</v>
      </c>
      <c r="O3940" t="s">
        <v>61</v>
      </c>
      <c r="P3940" t="s">
        <v>61</v>
      </c>
      <c r="Q3940" t="s">
        <v>61</v>
      </c>
      <c r="R3940" t="s">
        <v>61</v>
      </c>
      <c r="S3940" t="s">
        <v>61</v>
      </c>
      <c r="T3940" t="s">
        <v>61</v>
      </c>
      <c r="U3940" t="s">
        <v>61</v>
      </c>
      <c r="V3940" t="s">
        <v>61</v>
      </c>
      <c r="W3940" t="s">
        <v>61</v>
      </c>
      <c r="X3940" t="s">
        <v>61</v>
      </c>
      <c r="Y3940" t="s">
        <v>61</v>
      </c>
      <c r="Z3940" t="s">
        <v>61</v>
      </c>
      <c r="AA3940" t="s">
        <v>61</v>
      </c>
      <c r="AB3940" t="s">
        <v>61</v>
      </c>
      <c r="AC3940" t="s">
        <v>61</v>
      </c>
      <c r="AD3940" t="s">
        <v>61</v>
      </c>
      <c r="AE3940" t="s">
        <v>61</v>
      </c>
      <c r="AF3940" t="s">
        <v>61</v>
      </c>
      <c r="AG3940" t="s">
        <v>61</v>
      </c>
      <c r="AH3940" t="s">
        <v>61</v>
      </c>
      <c r="AI3940" t="s">
        <v>61</v>
      </c>
      <c r="AJ3940" t="s">
        <v>61</v>
      </c>
      <c r="AN3940" t="s">
        <v>220</v>
      </c>
      <c r="AO3940" t="s">
        <v>221</v>
      </c>
      <c r="AP3940" t="s">
        <v>222</v>
      </c>
      <c r="AR3940" t="s">
        <v>223</v>
      </c>
      <c r="AS3940">
        <v>2023</v>
      </c>
      <c r="AT3940">
        <v>2020</v>
      </c>
      <c r="AU3940">
        <v>18231</v>
      </c>
      <c r="AV3940" t="s">
        <v>61</v>
      </c>
      <c r="AX3940" t="s">
        <v>224</v>
      </c>
      <c r="AY3940" t="s">
        <v>70</v>
      </c>
      <c r="AZ3940" t="s">
        <v>70</v>
      </c>
      <c r="BA3940" t="s">
        <v>70</v>
      </c>
      <c r="BB3940" t="s">
        <v>70</v>
      </c>
      <c r="BC3940" t="s">
        <v>70</v>
      </c>
      <c r="BD3940" t="s">
        <v>70</v>
      </c>
    </row>
    <row r="3941" spans="1:56" x14ac:dyDescent="0.2">
      <c r="A3941" t="s">
        <v>56</v>
      </c>
      <c r="B3941" t="s">
        <v>215</v>
      </c>
      <c r="C3941" t="s">
        <v>216</v>
      </c>
      <c r="D3941" t="s">
        <v>59</v>
      </c>
      <c r="E3941" t="s">
        <v>98</v>
      </c>
      <c r="F3941" t="s">
        <v>61</v>
      </c>
      <c r="G3941" t="s">
        <v>242</v>
      </c>
      <c r="H3941" t="s">
        <v>71</v>
      </c>
      <c r="I3941" t="s">
        <v>234</v>
      </c>
      <c r="J3941" t="s">
        <v>61</v>
      </c>
      <c r="K3941" t="s">
        <v>219</v>
      </c>
      <c r="L3941" t="s">
        <v>61</v>
      </c>
      <c r="M3941" t="s">
        <v>61</v>
      </c>
      <c r="N3941" t="s">
        <v>61</v>
      </c>
      <c r="O3941" t="s">
        <v>61</v>
      </c>
      <c r="P3941" t="s">
        <v>61</v>
      </c>
      <c r="Q3941" t="s">
        <v>61</v>
      </c>
      <c r="R3941" t="s">
        <v>61</v>
      </c>
      <c r="S3941" t="s">
        <v>61</v>
      </c>
      <c r="T3941" t="s">
        <v>61</v>
      </c>
      <c r="U3941" t="s">
        <v>61</v>
      </c>
      <c r="V3941" t="s">
        <v>61</v>
      </c>
      <c r="W3941" t="s">
        <v>61</v>
      </c>
      <c r="X3941" t="s">
        <v>61</v>
      </c>
      <c r="Y3941" t="s">
        <v>61</v>
      </c>
      <c r="Z3941" t="s">
        <v>61</v>
      </c>
      <c r="AA3941" t="s">
        <v>61</v>
      </c>
      <c r="AB3941" t="s">
        <v>61</v>
      </c>
      <c r="AC3941" t="s">
        <v>61</v>
      </c>
      <c r="AD3941" t="s">
        <v>61</v>
      </c>
      <c r="AE3941" t="s">
        <v>61</v>
      </c>
      <c r="AF3941" t="s">
        <v>61</v>
      </c>
      <c r="AG3941" t="s">
        <v>61</v>
      </c>
      <c r="AH3941" t="s">
        <v>61</v>
      </c>
      <c r="AI3941" t="s">
        <v>61</v>
      </c>
      <c r="AJ3941" t="s">
        <v>61</v>
      </c>
      <c r="AN3941" t="s">
        <v>220</v>
      </c>
      <c r="AO3941" t="s">
        <v>221</v>
      </c>
      <c r="AP3941" t="s">
        <v>222</v>
      </c>
      <c r="AR3941" t="s">
        <v>223</v>
      </c>
      <c r="AS3941">
        <v>2023</v>
      </c>
      <c r="AT3941">
        <v>2020</v>
      </c>
      <c r="AU3941">
        <v>23922</v>
      </c>
      <c r="AV3941" t="s">
        <v>61</v>
      </c>
      <c r="AX3941" t="s">
        <v>224</v>
      </c>
      <c r="AY3941" t="s">
        <v>70</v>
      </c>
      <c r="AZ3941" t="s">
        <v>70</v>
      </c>
      <c r="BA3941" t="s">
        <v>70</v>
      </c>
      <c r="BB3941" t="s">
        <v>70</v>
      </c>
      <c r="BC3941" t="s">
        <v>70</v>
      </c>
      <c r="BD3941" t="s">
        <v>70</v>
      </c>
    </row>
    <row r="3942" spans="1:56" x14ac:dyDescent="0.2">
      <c r="A3942" t="s">
        <v>56</v>
      </c>
      <c r="B3942" t="s">
        <v>215</v>
      </c>
      <c r="C3942" t="s">
        <v>216</v>
      </c>
      <c r="D3942" t="s">
        <v>59</v>
      </c>
      <c r="E3942" t="s">
        <v>98</v>
      </c>
      <c r="F3942" t="s">
        <v>61</v>
      </c>
      <c r="G3942" t="s">
        <v>242</v>
      </c>
      <c r="H3942" t="s">
        <v>71</v>
      </c>
      <c r="I3942" t="s">
        <v>234</v>
      </c>
      <c r="J3942" t="s">
        <v>61</v>
      </c>
      <c r="K3942" t="s">
        <v>229</v>
      </c>
      <c r="L3942" t="s">
        <v>61</v>
      </c>
      <c r="M3942" t="s">
        <v>61</v>
      </c>
      <c r="N3942" t="s">
        <v>61</v>
      </c>
      <c r="O3942" t="s">
        <v>61</v>
      </c>
      <c r="P3942" t="s">
        <v>61</v>
      </c>
      <c r="Q3942" t="s">
        <v>61</v>
      </c>
      <c r="R3942" t="s">
        <v>61</v>
      </c>
      <c r="S3942" t="s">
        <v>61</v>
      </c>
      <c r="T3942" t="s">
        <v>61</v>
      </c>
      <c r="U3942" t="s">
        <v>61</v>
      </c>
      <c r="V3942" t="s">
        <v>61</v>
      </c>
      <c r="W3942" t="s">
        <v>61</v>
      </c>
      <c r="X3942" t="s">
        <v>61</v>
      </c>
      <c r="Y3942" t="s">
        <v>61</v>
      </c>
      <c r="Z3942" t="s">
        <v>61</v>
      </c>
      <c r="AA3942" t="s">
        <v>61</v>
      </c>
      <c r="AB3942" t="s">
        <v>61</v>
      </c>
      <c r="AC3942" t="s">
        <v>61</v>
      </c>
      <c r="AD3942" t="s">
        <v>61</v>
      </c>
      <c r="AE3942" t="s">
        <v>61</v>
      </c>
      <c r="AF3942" t="s">
        <v>61</v>
      </c>
      <c r="AG3942" t="s">
        <v>61</v>
      </c>
      <c r="AH3942" t="s">
        <v>61</v>
      </c>
      <c r="AI3942" t="s">
        <v>61</v>
      </c>
      <c r="AJ3942" t="s">
        <v>61</v>
      </c>
      <c r="AN3942" t="s">
        <v>220</v>
      </c>
      <c r="AO3942" t="s">
        <v>221</v>
      </c>
      <c r="AP3942" t="s">
        <v>222</v>
      </c>
      <c r="AR3942" t="s">
        <v>223</v>
      </c>
      <c r="AS3942">
        <v>2023</v>
      </c>
      <c r="AT3942">
        <v>2020</v>
      </c>
      <c r="AU3942">
        <v>2762</v>
      </c>
      <c r="AV3942" t="s">
        <v>61</v>
      </c>
      <c r="AX3942" t="s">
        <v>224</v>
      </c>
      <c r="AY3942" t="s">
        <v>70</v>
      </c>
      <c r="AZ3942" t="s">
        <v>70</v>
      </c>
      <c r="BA3942" t="s">
        <v>70</v>
      </c>
      <c r="BB3942" t="s">
        <v>70</v>
      </c>
      <c r="BC3942" t="s">
        <v>70</v>
      </c>
      <c r="BD3942" t="s">
        <v>70</v>
      </c>
    </row>
    <row r="3943" spans="1:56" x14ac:dyDescent="0.2">
      <c r="A3943" t="s">
        <v>56</v>
      </c>
      <c r="B3943" t="s">
        <v>215</v>
      </c>
      <c r="C3943" t="s">
        <v>216</v>
      </c>
      <c r="D3943" t="s">
        <v>59</v>
      </c>
      <c r="E3943" t="s">
        <v>98</v>
      </c>
      <c r="F3943" t="s">
        <v>61</v>
      </c>
      <c r="G3943" t="s">
        <v>242</v>
      </c>
      <c r="H3943" t="s">
        <v>71</v>
      </c>
      <c r="I3943" t="s">
        <v>235</v>
      </c>
      <c r="J3943" t="s">
        <v>61</v>
      </c>
      <c r="K3943" t="s">
        <v>219</v>
      </c>
      <c r="L3943" t="s">
        <v>61</v>
      </c>
      <c r="M3943" t="s">
        <v>61</v>
      </c>
      <c r="N3943" t="s">
        <v>61</v>
      </c>
      <c r="O3943" t="s">
        <v>61</v>
      </c>
      <c r="P3943" t="s">
        <v>61</v>
      </c>
      <c r="Q3943" t="s">
        <v>61</v>
      </c>
      <c r="R3943" t="s">
        <v>61</v>
      </c>
      <c r="S3943" t="s">
        <v>61</v>
      </c>
      <c r="T3943" t="s">
        <v>61</v>
      </c>
      <c r="U3943" t="s">
        <v>61</v>
      </c>
      <c r="V3943" t="s">
        <v>61</v>
      </c>
      <c r="W3943" t="s">
        <v>61</v>
      </c>
      <c r="X3943" t="s">
        <v>61</v>
      </c>
      <c r="Y3943" t="s">
        <v>61</v>
      </c>
      <c r="Z3943" t="s">
        <v>61</v>
      </c>
      <c r="AA3943" t="s">
        <v>61</v>
      </c>
      <c r="AB3943" t="s">
        <v>61</v>
      </c>
      <c r="AC3943" t="s">
        <v>61</v>
      </c>
      <c r="AD3943" t="s">
        <v>61</v>
      </c>
      <c r="AE3943" t="s">
        <v>61</v>
      </c>
      <c r="AF3943" t="s">
        <v>61</v>
      </c>
      <c r="AG3943" t="s">
        <v>61</v>
      </c>
      <c r="AH3943" t="s">
        <v>61</v>
      </c>
      <c r="AI3943" t="s">
        <v>61</v>
      </c>
      <c r="AJ3943" t="s">
        <v>61</v>
      </c>
      <c r="AN3943" t="s">
        <v>220</v>
      </c>
      <c r="AO3943" t="s">
        <v>221</v>
      </c>
      <c r="AP3943" t="s">
        <v>222</v>
      </c>
      <c r="AR3943" t="s">
        <v>223</v>
      </c>
      <c r="AS3943">
        <v>2023</v>
      </c>
      <c r="AT3943">
        <v>2020</v>
      </c>
      <c r="AU3943">
        <v>93</v>
      </c>
      <c r="AV3943" t="s">
        <v>61</v>
      </c>
      <c r="AX3943" t="s">
        <v>224</v>
      </c>
      <c r="AY3943" t="s">
        <v>70</v>
      </c>
      <c r="AZ3943" t="s">
        <v>70</v>
      </c>
      <c r="BA3943" t="s">
        <v>70</v>
      </c>
      <c r="BB3943" t="s">
        <v>70</v>
      </c>
      <c r="BC3943" t="s">
        <v>70</v>
      </c>
      <c r="BD3943" t="s">
        <v>70</v>
      </c>
    </row>
    <row r="3944" spans="1:56" x14ac:dyDescent="0.2">
      <c r="A3944" t="s">
        <v>56</v>
      </c>
      <c r="B3944" t="s">
        <v>215</v>
      </c>
      <c r="C3944" t="s">
        <v>216</v>
      </c>
      <c r="D3944" t="s">
        <v>59</v>
      </c>
      <c r="E3944" t="s">
        <v>98</v>
      </c>
      <c r="F3944" t="s">
        <v>61</v>
      </c>
      <c r="G3944" t="s">
        <v>242</v>
      </c>
      <c r="H3944" t="s">
        <v>71</v>
      </c>
      <c r="I3944" t="s">
        <v>235</v>
      </c>
      <c r="J3944" t="s">
        <v>61</v>
      </c>
      <c r="K3944" t="s">
        <v>229</v>
      </c>
      <c r="L3944" t="s">
        <v>61</v>
      </c>
      <c r="M3944" t="s">
        <v>61</v>
      </c>
      <c r="N3944" t="s">
        <v>61</v>
      </c>
      <c r="O3944" t="s">
        <v>61</v>
      </c>
      <c r="P3944" t="s">
        <v>61</v>
      </c>
      <c r="Q3944" t="s">
        <v>61</v>
      </c>
      <c r="R3944" t="s">
        <v>61</v>
      </c>
      <c r="S3944" t="s">
        <v>61</v>
      </c>
      <c r="T3944" t="s">
        <v>61</v>
      </c>
      <c r="U3944" t="s">
        <v>61</v>
      </c>
      <c r="V3944" t="s">
        <v>61</v>
      </c>
      <c r="W3944" t="s">
        <v>61</v>
      </c>
      <c r="X3944" t="s">
        <v>61</v>
      </c>
      <c r="Y3944" t="s">
        <v>61</v>
      </c>
      <c r="Z3944" t="s">
        <v>61</v>
      </c>
      <c r="AA3944" t="s">
        <v>61</v>
      </c>
      <c r="AB3944" t="s">
        <v>61</v>
      </c>
      <c r="AC3944" t="s">
        <v>61</v>
      </c>
      <c r="AD3944" t="s">
        <v>61</v>
      </c>
      <c r="AE3944" t="s">
        <v>61</v>
      </c>
      <c r="AF3944" t="s">
        <v>61</v>
      </c>
      <c r="AG3944" t="s">
        <v>61</v>
      </c>
      <c r="AH3944" t="s">
        <v>61</v>
      </c>
      <c r="AI3944" t="s">
        <v>61</v>
      </c>
      <c r="AJ3944" t="s">
        <v>61</v>
      </c>
      <c r="AN3944" t="s">
        <v>220</v>
      </c>
      <c r="AO3944" t="s">
        <v>221</v>
      </c>
      <c r="AP3944" t="s">
        <v>222</v>
      </c>
      <c r="AR3944" t="s">
        <v>223</v>
      </c>
      <c r="AS3944">
        <v>2023</v>
      </c>
      <c r="AT3944">
        <v>2020</v>
      </c>
      <c r="AU3944">
        <v>18</v>
      </c>
      <c r="AV3944" t="s">
        <v>61</v>
      </c>
      <c r="AX3944" t="s">
        <v>224</v>
      </c>
      <c r="AY3944" t="s">
        <v>70</v>
      </c>
      <c r="AZ3944" t="s">
        <v>70</v>
      </c>
      <c r="BA3944" t="s">
        <v>70</v>
      </c>
      <c r="BB3944" t="s">
        <v>70</v>
      </c>
      <c r="BC3944" t="s">
        <v>70</v>
      </c>
      <c r="BD3944" t="s">
        <v>70</v>
      </c>
    </row>
    <row r="3945" spans="1:56" x14ac:dyDescent="0.2">
      <c r="A3945" t="s">
        <v>56</v>
      </c>
      <c r="B3945" t="s">
        <v>215</v>
      </c>
      <c r="C3945" t="s">
        <v>216</v>
      </c>
      <c r="D3945" t="s">
        <v>59</v>
      </c>
      <c r="E3945" t="s">
        <v>98</v>
      </c>
      <c r="F3945" t="s">
        <v>61</v>
      </c>
      <c r="G3945" t="s">
        <v>242</v>
      </c>
      <c r="H3945" t="s">
        <v>62</v>
      </c>
      <c r="I3945" t="s">
        <v>236</v>
      </c>
      <c r="J3945" t="s">
        <v>61</v>
      </c>
      <c r="K3945" t="s">
        <v>219</v>
      </c>
      <c r="L3945" t="s">
        <v>61</v>
      </c>
      <c r="M3945" t="s">
        <v>61</v>
      </c>
      <c r="N3945" t="s">
        <v>61</v>
      </c>
      <c r="O3945" t="s">
        <v>61</v>
      </c>
      <c r="P3945" t="s">
        <v>61</v>
      </c>
      <c r="Q3945" t="s">
        <v>61</v>
      </c>
      <c r="R3945" t="s">
        <v>61</v>
      </c>
      <c r="S3945" t="s">
        <v>61</v>
      </c>
      <c r="T3945" t="s">
        <v>61</v>
      </c>
      <c r="U3945" t="s">
        <v>61</v>
      </c>
      <c r="V3945" t="s">
        <v>61</v>
      </c>
      <c r="W3945" t="s">
        <v>61</v>
      </c>
      <c r="X3945" t="s">
        <v>61</v>
      </c>
      <c r="Y3945" t="s">
        <v>61</v>
      </c>
      <c r="Z3945" t="s">
        <v>61</v>
      </c>
      <c r="AA3945" t="s">
        <v>61</v>
      </c>
      <c r="AB3945" t="s">
        <v>61</v>
      </c>
      <c r="AC3945" t="s">
        <v>61</v>
      </c>
      <c r="AD3945" t="s">
        <v>61</v>
      </c>
      <c r="AE3945" t="s">
        <v>61</v>
      </c>
      <c r="AF3945" t="s">
        <v>61</v>
      </c>
      <c r="AG3945" t="s">
        <v>61</v>
      </c>
      <c r="AH3945" t="s">
        <v>61</v>
      </c>
      <c r="AI3945" t="s">
        <v>61</v>
      </c>
      <c r="AJ3945" t="s">
        <v>61</v>
      </c>
      <c r="AN3945" t="s">
        <v>220</v>
      </c>
      <c r="AO3945" t="s">
        <v>221</v>
      </c>
      <c r="AP3945" t="s">
        <v>222</v>
      </c>
      <c r="AR3945" t="s">
        <v>223</v>
      </c>
      <c r="AS3945">
        <v>2023</v>
      </c>
      <c r="AT3945">
        <v>2020</v>
      </c>
      <c r="AU3945">
        <v>36122</v>
      </c>
      <c r="AV3945" t="s">
        <v>61</v>
      </c>
      <c r="AX3945" t="s">
        <v>224</v>
      </c>
      <c r="AY3945" t="s">
        <v>70</v>
      </c>
      <c r="AZ3945" t="s">
        <v>70</v>
      </c>
      <c r="BA3945" t="s">
        <v>70</v>
      </c>
      <c r="BB3945" t="s">
        <v>70</v>
      </c>
      <c r="BC3945" t="s">
        <v>70</v>
      </c>
      <c r="BD3945" t="s">
        <v>70</v>
      </c>
    </row>
    <row r="3946" spans="1:56" x14ac:dyDescent="0.2">
      <c r="A3946" t="s">
        <v>56</v>
      </c>
      <c r="B3946" t="s">
        <v>215</v>
      </c>
      <c r="C3946" t="s">
        <v>216</v>
      </c>
      <c r="D3946" t="s">
        <v>59</v>
      </c>
      <c r="E3946" t="s">
        <v>98</v>
      </c>
      <c r="F3946" t="s">
        <v>61</v>
      </c>
      <c r="G3946" t="s">
        <v>242</v>
      </c>
      <c r="H3946" t="s">
        <v>62</v>
      </c>
      <c r="I3946" t="s">
        <v>236</v>
      </c>
      <c r="J3946" t="s">
        <v>61</v>
      </c>
      <c r="K3946" t="s">
        <v>225</v>
      </c>
      <c r="L3946" t="s">
        <v>61</v>
      </c>
      <c r="M3946" t="s">
        <v>61</v>
      </c>
      <c r="N3946" t="s">
        <v>61</v>
      </c>
      <c r="O3946" t="s">
        <v>61</v>
      </c>
      <c r="P3946" t="s">
        <v>61</v>
      </c>
      <c r="Q3946" t="s">
        <v>61</v>
      </c>
      <c r="R3946" t="s">
        <v>61</v>
      </c>
      <c r="S3946" t="s">
        <v>61</v>
      </c>
      <c r="T3946" t="s">
        <v>61</v>
      </c>
      <c r="U3946" t="s">
        <v>61</v>
      </c>
      <c r="V3946" t="s">
        <v>61</v>
      </c>
      <c r="W3946" t="s">
        <v>61</v>
      </c>
      <c r="X3946" t="s">
        <v>61</v>
      </c>
      <c r="Y3946" t="s">
        <v>61</v>
      </c>
      <c r="Z3946" t="s">
        <v>61</v>
      </c>
      <c r="AA3946" t="s">
        <v>61</v>
      </c>
      <c r="AB3946" t="s">
        <v>61</v>
      </c>
      <c r="AC3946" t="s">
        <v>61</v>
      </c>
      <c r="AD3946" t="s">
        <v>61</v>
      </c>
      <c r="AE3946" t="s">
        <v>61</v>
      </c>
      <c r="AF3946" t="s">
        <v>61</v>
      </c>
      <c r="AG3946" t="s">
        <v>61</v>
      </c>
      <c r="AH3946" t="s">
        <v>61</v>
      </c>
      <c r="AI3946" t="s">
        <v>61</v>
      </c>
      <c r="AJ3946" t="s">
        <v>61</v>
      </c>
      <c r="AN3946" t="s">
        <v>220</v>
      </c>
      <c r="AO3946" t="s">
        <v>221</v>
      </c>
      <c r="AP3946" t="s">
        <v>222</v>
      </c>
      <c r="AR3946" t="s">
        <v>223</v>
      </c>
      <c r="AS3946">
        <v>2023</v>
      </c>
      <c r="AT3946">
        <v>2020</v>
      </c>
      <c r="AU3946">
        <v>289</v>
      </c>
      <c r="AV3946" t="s">
        <v>61</v>
      </c>
      <c r="AX3946" t="s">
        <v>224</v>
      </c>
      <c r="AY3946" t="s">
        <v>70</v>
      </c>
      <c r="AZ3946" t="s">
        <v>70</v>
      </c>
      <c r="BA3946" t="s">
        <v>70</v>
      </c>
      <c r="BB3946" t="s">
        <v>70</v>
      </c>
      <c r="BC3946" t="s">
        <v>70</v>
      </c>
      <c r="BD3946" t="s">
        <v>70</v>
      </c>
    </row>
    <row r="3947" spans="1:56" x14ac:dyDescent="0.2">
      <c r="A3947" t="s">
        <v>56</v>
      </c>
      <c r="B3947" t="s">
        <v>215</v>
      </c>
      <c r="C3947" t="s">
        <v>216</v>
      </c>
      <c r="D3947" t="s">
        <v>59</v>
      </c>
      <c r="E3947" t="s">
        <v>98</v>
      </c>
      <c r="F3947" t="s">
        <v>61</v>
      </c>
      <c r="G3947" t="s">
        <v>242</v>
      </c>
      <c r="H3947" t="s">
        <v>62</v>
      </c>
      <c r="I3947" t="s">
        <v>236</v>
      </c>
      <c r="J3947" t="s">
        <v>61</v>
      </c>
      <c r="K3947" t="s">
        <v>229</v>
      </c>
      <c r="L3947" t="s">
        <v>61</v>
      </c>
      <c r="M3947" t="s">
        <v>61</v>
      </c>
      <c r="N3947" t="s">
        <v>61</v>
      </c>
      <c r="O3947" t="s">
        <v>61</v>
      </c>
      <c r="P3947" t="s">
        <v>61</v>
      </c>
      <c r="Q3947" t="s">
        <v>61</v>
      </c>
      <c r="R3947" t="s">
        <v>61</v>
      </c>
      <c r="S3947" t="s">
        <v>61</v>
      </c>
      <c r="T3947" t="s">
        <v>61</v>
      </c>
      <c r="U3947" t="s">
        <v>61</v>
      </c>
      <c r="V3947" t="s">
        <v>61</v>
      </c>
      <c r="W3947" t="s">
        <v>61</v>
      </c>
      <c r="X3947" t="s">
        <v>61</v>
      </c>
      <c r="Y3947" t="s">
        <v>61</v>
      </c>
      <c r="Z3947" t="s">
        <v>61</v>
      </c>
      <c r="AA3947" t="s">
        <v>61</v>
      </c>
      <c r="AB3947" t="s">
        <v>61</v>
      </c>
      <c r="AC3947" t="s">
        <v>61</v>
      </c>
      <c r="AD3947" t="s">
        <v>61</v>
      </c>
      <c r="AE3947" t="s">
        <v>61</v>
      </c>
      <c r="AF3947" t="s">
        <v>61</v>
      </c>
      <c r="AG3947" t="s">
        <v>61</v>
      </c>
      <c r="AH3947" t="s">
        <v>61</v>
      </c>
      <c r="AI3947" t="s">
        <v>61</v>
      </c>
      <c r="AJ3947" t="s">
        <v>61</v>
      </c>
      <c r="AN3947" t="s">
        <v>220</v>
      </c>
      <c r="AO3947" t="s">
        <v>221</v>
      </c>
      <c r="AP3947" t="s">
        <v>222</v>
      </c>
      <c r="AR3947" t="s">
        <v>223</v>
      </c>
      <c r="AS3947">
        <v>2023</v>
      </c>
      <c r="AT3947">
        <v>2020</v>
      </c>
      <c r="AU3947">
        <v>4871</v>
      </c>
      <c r="AV3947" t="s">
        <v>61</v>
      </c>
      <c r="AX3947" t="s">
        <v>224</v>
      </c>
      <c r="AY3947" t="s">
        <v>70</v>
      </c>
      <c r="AZ3947" t="s">
        <v>70</v>
      </c>
      <c r="BA3947" t="s">
        <v>70</v>
      </c>
      <c r="BB3947" t="s">
        <v>70</v>
      </c>
      <c r="BC3947" t="s">
        <v>70</v>
      </c>
      <c r="BD3947" t="s">
        <v>70</v>
      </c>
    </row>
    <row r="3948" spans="1:56" x14ac:dyDescent="0.2">
      <c r="A3948" t="s">
        <v>56</v>
      </c>
      <c r="B3948" t="s">
        <v>215</v>
      </c>
      <c r="C3948" t="s">
        <v>216</v>
      </c>
      <c r="D3948" t="s">
        <v>59</v>
      </c>
      <c r="E3948" t="s">
        <v>98</v>
      </c>
      <c r="F3948" t="s">
        <v>61</v>
      </c>
      <c r="G3948" t="s">
        <v>242</v>
      </c>
      <c r="H3948" t="s">
        <v>71</v>
      </c>
      <c r="I3948" t="s">
        <v>237</v>
      </c>
      <c r="J3948" t="s">
        <v>61</v>
      </c>
      <c r="K3948" t="s">
        <v>219</v>
      </c>
      <c r="L3948" t="s">
        <v>61</v>
      </c>
      <c r="M3948" t="s">
        <v>61</v>
      </c>
      <c r="N3948" t="s">
        <v>61</v>
      </c>
      <c r="O3948" t="s">
        <v>61</v>
      </c>
      <c r="P3948" t="s">
        <v>61</v>
      </c>
      <c r="Q3948" t="s">
        <v>61</v>
      </c>
      <c r="R3948" t="s">
        <v>61</v>
      </c>
      <c r="S3948" t="s">
        <v>61</v>
      </c>
      <c r="T3948" t="s">
        <v>61</v>
      </c>
      <c r="U3948" t="s">
        <v>61</v>
      </c>
      <c r="V3948" t="s">
        <v>61</v>
      </c>
      <c r="W3948" t="s">
        <v>61</v>
      </c>
      <c r="X3948" t="s">
        <v>61</v>
      </c>
      <c r="Y3948" t="s">
        <v>61</v>
      </c>
      <c r="Z3948" t="s">
        <v>61</v>
      </c>
      <c r="AA3948" t="s">
        <v>61</v>
      </c>
      <c r="AB3948" t="s">
        <v>61</v>
      </c>
      <c r="AC3948" t="s">
        <v>61</v>
      </c>
      <c r="AD3948" t="s">
        <v>61</v>
      </c>
      <c r="AE3948" t="s">
        <v>61</v>
      </c>
      <c r="AF3948" t="s">
        <v>61</v>
      </c>
      <c r="AG3948" t="s">
        <v>61</v>
      </c>
      <c r="AH3948" t="s">
        <v>61</v>
      </c>
      <c r="AI3948" t="s">
        <v>61</v>
      </c>
      <c r="AJ3948" t="s">
        <v>61</v>
      </c>
      <c r="AN3948" t="s">
        <v>220</v>
      </c>
      <c r="AO3948" t="s">
        <v>221</v>
      </c>
      <c r="AP3948" t="s">
        <v>222</v>
      </c>
      <c r="AR3948" t="s">
        <v>223</v>
      </c>
      <c r="AS3948">
        <v>2023</v>
      </c>
      <c r="AT3948">
        <v>2020</v>
      </c>
      <c r="AU3948">
        <v>5235</v>
      </c>
      <c r="AV3948" t="s">
        <v>61</v>
      </c>
      <c r="AX3948" t="s">
        <v>224</v>
      </c>
      <c r="AY3948" t="s">
        <v>70</v>
      </c>
      <c r="AZ3948" t="s">
        <v>70</v>
      </c>
      <c r="BA3948" t="s">
        <v>70</v>
      </c>
      <c r="BB3948" t="s">
        <v>70</v>
      </c>
      <c r="BC3948" t="s">
        <v>70</v>
      </c>
      <c r="BD3948" t="s">
        <v>70</v>
      </c>
    </row>
    <row r="3949" spans="1:56" x14ac:dyDescent="0.2">
      <c r="A3949" t="s">
        <v>56</v>
      </c>
      <c r="B3949" t="s">
        <v>215</v>
      </c>
      <c r="C3949" t="s">
        <v>216</v>
      </c>
      <c r="D3949" t="s">
        <v>59</v>
      </c>
      <c r="E3949" t="s">
        <v>98</v>
      </c>
      <c r="F3949" t="s">
        <v>61</v>
      </c>
      <c r="G3949" t="s">
        <v>242</v>
      </c>
      <c r="H3949" t="s">
        <v>71</v>
      </c>
      <c r="I3949" t="s">
        <v>237</v>
      </c>
      <c r="J3949" t="s">
        <v>61</v>
      </c>
      <c r="K3949" t="s">
        <v>229</v>
      </c>
      <c r="L3949" t="s">
        <v>61</v>
      </c>
      <c r="M3949" t="s">
        <v>61</v>
      </c>
      <c r="N3949" t="s">
        <v>61</v>
      </c>
      <c r="O3949" t="s">
        <v>61</v>
      </c>
      <c r="P3949" t="s">
        <v>61</v>
      </c>
      <c r="Q3949" t="s">
        <v>61</v>
      </c>
      <c r="R3949" t="s">
        <v>61</v>
      </c>
      <c r="S3949" t="s">
        <v>61</v>
      </c>
      <c r="T3949" t="s">
        <v>61</v>
      </c>
      <c r="U3949" t="s">
        <v>61</v>
      </c>
      <c r="V3949" t="s">
        <v>61</v>
      </c>
      <c r="W3949" t="s">
        <v>61</v>
      </c>
      <c r="X3949" t="s">
        <v>61</v>
      </c>
      <c r="Y3949" t="s">
        <v>61</v>
      </c>
      <c r="Z3949" t="s">
        <v>61</v>
      </c>
      <c r="AA3949" t="s">
        <v>61</v>
      </c>
      <c r="AB3949" t="s">
        <v>61</v>
      </c>
      <c r="AC3949" t="s">
        <v>61</v>
      </c>
      <c r="AD3949" t="s">
        <v>61</v>
      </c>
      <c r="AE3949" t="s">
        <v>61</v>
      </c>
      <c r="AF3949" t="s">
        <v>61</v>
      </c>
      <c r="AG3949" t="s">
        <v>61</v>
      </c>
      <c r="AH3949" t="s">
        <v>61</v>
      </c>
      <c r="AI3949" t="s">
        <v>61</v>
      </c>
      <c r="AJ3949" t="s">
        <v>61</v>
      </c>
      <c r="AN3949" t="s">
        <v>220</v>
      </c>
      <c r="AO3949" t="s">
        <v>221</v>
      </c>
      <c r="AP3949" t="s">
        <v>222</v>
      </c>
      <c r="AR3949" t="s">
        <v>223</v>
      </c>
      <c r="AS3949">
        <v>2023</v>
      </c>
      <c r="AT3949">
        <v>2020</v>
      </c>
      <c r="AU3949">
        <v>424</v>
      </c>
      <c r="AV3949" t="s">
        <v>61</v>
      </c>
      <c r="AX3949" t="s">
        <v>224</v>
      </c>
      <c r="AY3949" t="s">
        <v>70</v>
      </c>
      <c r="AZ3949" t="s">
        <v>70</v>
      </c>
      <c r="BA3949" t="s">
        <v>70</v>
      </c>
      <c r="BB3949" t="s">
        <v>70</v>
      </c>
      <c r="BC3949" t="s">
        <v>70</v>
      </c>
      <c r="BD3949" t="s">
        <v>70</v>
      </c>
    </row>
    <row r="3950" spans="1:56" x14ac:dyDescent="0.2">
      <c r="A3950" t="s">
        <v>56</v>
      </c>
      <c r="B3950" t="s">
        <v>215</v>
      </c>
      <c r="C3950" t="s">
        <v>216</v>
      </c>
      <c r="D3950" t="s">
        <v>59</v>
      </c>
      <c r="E3950" t="s">
        <v>98</v>
      </c>
      <c r="F3950" t="s">
        <v>61</v>
      </c>
      <c r="G3950" t="s">
        <v>243</v>
      </c>
      <c r="H3950" t="s">
        <v>62</v>
      </c>
      <c r="I3950" t="s">
        <v>218</v>
      </c>
      <c r="J3950" t="s">
        <v>61</v>
      </c>
      <c r="K3950" t="s">
        <v>219</v>
      </c>
      <c r="L3950" t="s">
        <v>61</v>
      </c>
      <c r="M3950" t="s">
        <v>61</v>
      </c>
      <c r="N3950" t="s">
        <v>61</v>
      </c>
      <c r="O3950" t="s">
        <v>61</v>
      </c>
      <c r="P3950" t="s">
        <v>61</v>
      </c>
      <c r="Q3950" t="s">
        <v>61</v>
      </c>
      <c r="R3950" t="s">
        <v>61</v>
      </c>
      <c r="S3950" t="s">
        <v>61</v>
      </c>
      <c r="T3950" t="s">
        <v>61</v>
      </c>
      <c r="U3950" t="s">
        <v>61</v>
      </c>
      <c r="V3950" t="s">
        <v>61</v>
      </c>
      <c r="W3950" t="s">
        <v>61</v>
      </c>
      <c r="X3950" t="s">
        <v>61</v>
      </c>
      <c r="Y3950" t="s">
        <v>61</v>
      </c>
      <c r="Z3950" t="s">
        <v>61</v>
      </c>
      <c r="AA3950" t="s">
        <v>61</v>
      </c>
      <c r="AB3950" t="s">
        <v>61</v>
      </c>
      <c r="AC3950" t="s">
        <v>61</v>
      </c>
      <c r="AD3950" t="s">
        <v>61</v>
      </c>
      <c r="AE3950" t="s">
        <v>61</v>
      </c>
      <c r="AF3950" t="s">
        <v>61</v>
      </c>
      <c r="AG3950" t="s">
        <v>61</v>
      </c>
      <c r="AH3950" t="s">
        <v>61</v>
      </c>
      <c r="AI3950" t="s">
        <v>61</v>
      </c>
      <c r="AJ3950" t="s">
        <v>61</v>
      </c>
      <c r="AN3950" t="s">
        <v>220</v>
      </c>
      <c r="AO3950" t="s">
        <v>221</v>
      </c>
      <c r="AP3950" t="s">
        <v>222</v>
      </c>
      <c r="AR3950" t="s">
        <v>223</v>
      </c>
      <c r="AS3950">
        <v>2023</v>
      </c>
      <c r="AT3950">
        <v>2020</v>
      </c>
      <c r="AU3950">
        <v>2696</v>
      </c>
      <c r="AV3950" t="s">
        <v>61</v>
      </c>
      <c r="AX3950" t="s">
        <v>224</v>
      </c>
      <c r="AY3950" t="s">
        <v>70</v>
      </c>
      <c r="AZ3950" t="s">
        <v>70</v>
      </c>
      <c r="BA3950" t="s">
        <v>70</v>
      </c>
      <c r="BB3950" t="s">
        <v>70</v>
      </c>
      <c r="BC3950" t="s">
        <v>70</v>
      </c>
      <c r="BD3950" t="s">
        <v>70</v>
      </c>
    </row>
    <row r="3951" spans="1:56" x14ac:dyDescent="0.2">
      <c r="A3951" t="s">
        <v>56</v>
      </c>
      <c r="B3951" t="s">
        <v>215</v>
      </c>
      <c r="C3951" t="s">
        <v>216</v>
      </c>
      <c r="D3951" t="s">
        <v>59</v>
      </c>
      <c r="E3951" t="s">
        <v>98</v>
      </c>
      <c r="F3951" t="s">
        <v>61</v>
      </c>
      <c r="G3951" t="s">
        <v>243</v>
      </c>
      <c r="H3951" t="s">
        <v>62</v>
      </c>
      <c r="I3951" t="s">
        <v>218</v>
      </c>
      <c r="J3951" t="s">
        <v>61</v>
      </c>
      <c r="K3951" t="s">
        <v>225</v>
      </c>
      <c r="L3951" t="s">
        <v>61</v>
      </c>
      <c r="M3951" t="s">
        <v>61</v>
      </c>
      <c r="N3951" t="s">
        <v>61</v>
      </c>
      <c r="O3951" t="s">
        <v>61</v>
      </c>
      <c r="P3951" t="s">
        <v>61</v>
      </c>
      <c r="Q3951" t="s">
        <v>61</v>
      </c>
      <c r="R3951" t="s">
        <v>61</v>
      </c>
      <c r="S3951" t="s">
        <v>61</v>
      </c>
      <c r="T3951" t="s">
        <v>61</v>
      </c>
      <c r="U3951" t="s">
        <v>61</v>
      </c>
      <c r="V3951" t="s">
        <v>61</v>
      </c>
      <c r="W3951" t="s">
        <v>61</v>
      </c>
      <c r="X3951" t="s">
        <v>61</v>
      </c>
      <c r="Y3951" t="s">
        <v>61</v>
      </c>
      <c r="Z3951" t="s">
        <v>61</v>
      </c>
      <c r="AA3951" t="s">
        <v>61</v>
      </c>
      <c r="AB3951" t="s">
        <v>61</v>
      </c>
      <c r="AC3951" t="s">
        <v>61</v>
      </c>
      <c r="AD3951" t="s">
        <v>61</v>
      </c>
      <c r="AE3951" t="s">
        <v>61</v>
      </c>
      <c r="AF3951" t="s">
        <v>61</v>
      </c>
      <c r="AG3951" t="s">
        <v>61</v>
      </c>
      <c r="AH3951" t="s">
        <v>61</v>
      </c>
      <c r="AI3951" t="s">
        <v>61</v>
      </c>
      <c r="AJ3951" t="s">
        <v>61</v>
      </c>
      <c r="AN3951" t="s">
        <v>220</v>
      </c>
      <c r="AO3951" t="s">
        <v>221</v>
      </c>
      <c r="AP3951" t="s">
        <v>222</v>
      </c>
      <c r="AR3951" t="s">
        <v>223</v>
      </c>
      <c r="AS3951">
        <v>2023</v>
      </c>
      <c r="AT3951">
        <v>2020</v>
      </c>
      <c r="AU3951">
        <v>29</v>
      </c>
      <c r="AV3951" t="s">
        <v>61</v>
      </c>
      <c r="AX3951" t="s">
        <v>224</v>
      </c>
      <c r="AY3951" t="s">
        <v>70</v>
      </c>
      <c r="AZ3951" t="s">
        <v>70</v>
      </c>
      <c r="BA3951" t="s">
        <v>70</v>
      </c>
      <c r="BB3951" t="s">
        <v>70</v>
      </c>
      <c r="BC3951" t="s">
        <v>70</v>
      </c>
      <c r="BD3951" t="s">
        <v>70</v>
      </c>
    </row>
    <row r="3952" spans="1:56" x14ac:dyDescent="0.2">
      <c r="A3952" t="s">
        <v>56</v>
      </c>
      <c r="B3952" t="s">
        <v>215</v>
      </c>
      <c r="C3952" t="s">
        <v>216</v>
      </c>
      <c r="D3952" t="s">
        <v>59</v>
      </c>
      <c r="E3952" t="s">
        <v>98</v>
      </c>
      <c r="F3952" t="s">
        <v>61</v>
      </c>
      <c r="G3952" t="s">
        <v>243</v>
      </c>
      <c r="H3952" t="s">
        <v>62</v>
      </c>
      <c r="I3952" t="s">
        <v>218</v>
      </c>
      <c r="J3952" t="s">
        <v>61</v>
      </c>
      <c r="K3952" t="s">
        <v>229</v>
      </c>
      <c r="L3952" t="s">
        <v>61</v>
      </c>
      <c r="M3952" t="s">
        <v>61</v>
      </c>
      <c r="N3952" t="s">
        <v>61</v>
      </c>
      <c r="O3952" t="s">
        <v>61</v>
      </c>
      <c r="P3952" t="s">
        <v>61</v>
      </c>
      <c r="Q3952" t="s">
        <v>61</v>
      </c>
      <c r="R3952" t="s">
        <v>61</v>
      </c>
      <c r="S3952" t="s">
        <v>61</v>
      </c>
      <c r="T3952" t="s">
        <v>61</v>
      </c>
      <c r="U3952" t="s">
        <v>61</v>
      </c>
      <c r="V3952" t="s">
        <v>61</v>
      </c>
      <c r="W3952" t="s">
        <v>61</v>
      </c>
      <c r="X3952" t="s">
        <v>61</v>
      </c>
      <c r="Y3952" t="s">
        <v>61</v>
      </c>
      <c r="Z3952" t="s">
        <v>61</v>
      </c>
      <c r="AA3952" t="s">
        <v>61</v>
      </c>
      <c r="AB3952" t="s">
        <v>61</v>
      </c>
      <c r="AC3952" t="s">
        <v>61</v>
      </c>
      <c r="AD3952" t="s">
        <v>61</v>
      </c>
      <c r="AE3952" t="s">
        <v>61</v>
      </c>
      <c r="AF3952" t="s">
        <v>61</v>
      </c>
      <c r="AG3952" t="s">
        <v>61</v>
      </c>
      <c r="AH3952" t="s">
        <v>61</v>
      </c>
      <c r="AI3952" t="s">
        <v>61</v>
      </c>
      <c r="AJ3952" t="s">
        <v>61</v>
      </c>
      <c r="AN3952" t="s">
        <v>220</v>
      </c>
      <c r="AO3952" t="s">
        <v>221</v>
      </c>
      <c r="AP3952" t="s">
        <v>222</v>
      </c>
      <c r="AR3952" t="s">
        <v>223</v>
      </c>
      <c r="AS3952">
        <v>2023</v>
      </c>
      <c r="AT3952">
        <v>2020</v>
      </c>
      <c r="AU3952">
        <v>365</v>
      </c>
      <c r="AV3952" t="s">
        <v>61</v>
      </c>
      <c r="AX3952" t="s">
        <v>224</v>
      </c>
      <c r="AY3952" t="s">
        <v>70</v>
      </c>
      <c r="AZ3952" t="s">
        <v>70</v>
      </c>
      <c r="BA3952" t="s">
        <v>70</v>
      </c>
      <c r="BB3952" t="s">
        <v>70</v>
      </c>
      <c r="BC3952" t="s">
        <v>70</v>
      </c>
      <c r="BD3952" t="s">
        <v>70</v>
      </c>
    </row>
    <row r="3953" spans="1:56" x14ac:dyDescent="0.2">
      <c r="A3953" t="s">
        <v>56</v>
      </c>
      <c r="B3953" t="s">
        <v>215</v>
      </c>
      <c r="C3953" t="s">
        <v>216</v>
      </c>
      <c r="D3953" t="s">
        <v>59</v>
      </c>
      <c r="E3953" t="s">
        <v>98</v>
      </c>
      <c r="F3953" t="s">
        <v>61</v>
      </c>
      <c r="G3953" t="s">
        <v>243</v>
      </c>
      <c r="H3953" t="s">
        <v>71</v>
      </c>
      <c r="I3953" t="s">
        <v>230</v>
      </c>
      <c r="J3953" t="s">
        <v>61</v>
      </c>
      <c r="K3953" t="s">
        <v>219</v>
      </c>
      <c r="L3953" t="s">
        <v>61</v>
      </c>
      <c r="M3953" t="s">
        <v>61</v>
      </c>
      <c r="N3953" t="s">
        <v>61</v>
      </c>
      <c r="O3953" t="s">
        <v>61</v>
      </c>
      <c r="P3953" t="s">
        <v>61</v>
      </c>
      <c r="Q3953" t="s">
        <v>61</v>
      </c>
      <c r="R3953" t="s">
        <v>61</v>
      </c>
      <c r="S3953" t="s">
        <v>61</v>
      </c>
      <c r="T3953" t="s">
        <v>61</v>
      </c>
      <c r="U3953" t="s">
        <v>61</v>
      </c>
      <c r="V3953" t="s">
        <v>61</v>
      </c>
      <c r="W3953" t="s">
        <v>61</v>
      </c>
      <c r="X3953" t="s">
        <v>61</v>
      </c>
      <c r="Y3953" t="s">
        <v>61</v>
      </c>
      <c r="Z3953" t="s">
        <v>61</v>
      </c>
      <c r="AA3953" t="s">
        <v>61</v>
      </c>
      <c r="AB3953" t="s">
        <v>61</v>
      </c>
      <c r="AC3953" t="s">
        <v>61</v>
      </c>
      <c r="AD3953" t="s">
        <v>61</v>
      </c>
      <c r="AE3953" t="s">
        <v>61</v>
      </c>
      <c r="AF3953" t="s">
        <v>61</v>
      </c>
      <c r="AG3953" t="s">
        <v>61</v>
      </c>
      <c r="AH3953" t="s">
        <v>61</v>
      </c>
      <c r="AI3953" t="s">
        <v>61</v>
      </c>
      <c r="AJ3953" t="s">
        <v>61</v>
      </c>
      <c r="AN3953" t="s">
        <v>220</v>
      </c>
      <c r="AO3953" t="s">
        <v>221</v>
      </c>
      <c r="AP3953" t="s">
        <v>222</v>
      </c>
      <c r="AR3953" t="s">
        <v>223</v>
      </c>
      <c r="AS3953">
        <v>2023</v>
      </c>
      <c r="AT3953">
        <v>2020</v>
      </c>
      <c r="AU3953">
        <v>342</v>
      </c>
      <c r="AV3953" t="s">
        <v>61</v>
      </c>
      <c r="AX3953" t="s">
        <v>224</v>
      </c>
      <c r="AY3953" t="s">
        <v>70</v>
      </c>
      <c r="AZ3953" t="s">
        <v>70</v>
      </c>
      <c r="BA3953" t="s">
        <v>70</v>
      </c>
      <c r="BB3953" t="s">
        <v>70</v>
      </c>
      <c r="BC3953" t="s">
        <v>70</v>
      </c>
      <c r="BD3953" t="s">
        <v>70</v>
      </c>
    </row>
    <row r="3954" spans="1:56" x14ac:dyDescent="0.2">
      <c r="A3954" t="s">
        <v>56</v>
      </c>
      <c r="B3954" t="s">
        <v>215</v>
      </c>
      <c r="C3954" t="s">
        <v>216</v>
      </c>
      <c r="D3954" t="s">
        <v>59</v>
      </c>
      <c r="E3954" t="s">
        <v>98</v>
      </c>
      <c r="F3954" t="s">
        <v>61</v>
      </c>
      <c r="G3954" t="s">
        <v>243</v>
      </c>
      <c r="H3954" t="s">
        <v>71</v>
      </c>
      <c r="I3954" t="s">
        <v>230</v>
      </c>
      <c r="J3954" t="s">
        <v>61</v>
      </c>
      <c r="K3954" t="s">
        <v>229</v>
      </c>
      <c r="L3954" t="s">
        <v>61</v>
      </c>
      <c r="M3954" t="s">
        <v>61</v>
      </c>
      <c r="N3954" t="s">
        <v>61</v>
      </c>
      <c r="O3954" t="s">
        <v>61</v>
      </c>
      <c r="P3954" t="s">
        <v>61</v>
      </c>
      <c r="Q3954" t="s">
        <v>61</v>
      </c>
      <c r="R3954" t="s">
        <v>61</v>
      </c>
      <c r="S3954" t="s">
        <v>61</v>
      </c>
      <c r="T3954" t="s">
        <v>61</v>
      </c>
      <c r="U3954" t="s">
        <v>61</v>
      </c>
      <c r="V3954" t="s">
        <v>61</v>
      </c>
      <c r="W3954" t="s">
        <v>61</v>
      </c>
      <c r="X3954" t="s">
        <v>61</v>
      </c>
      <c r="Y3954" t="s">
        <v>61</v>
      </c>
      <c r="Z3954" t="s">
        <v>61</v>
      </c>
      <c r="AA3954" t="s">
        <v>61</v>
      </c>
      <c r="AB3954" t="s">
        <v>61</v>
      </c>
      <c r="AC3954" t="s">
        <v>61</v>
      </c>
      <c r="AD3954" t="s">
        <v>61</v>
      </c>
      <c r="AE3954" t="s">
        <v>61</v>
      </c>
      <c r="AF3954" t="s">
        <v>61</v>
      </c>
      <c r="AG3954" t="s">
        <v>61</v>
      </c>
      <c r="AH3954" t="s">
        <v>61</v>
      </c>
      <c r="AI3954" t="s">
        <v>61</v>
      </c>
      <c r="AJ3954" t="s">
        <v>61</v>
      </c>
      <c r="AN3954" t="s">
        <v>220</v>
      </c>
      <c r="AO3954" t="s">
        <v>221</v>
      </c>
      <c r="AP3954" t="s">
        <v>222</v>
      </c>
      <c r="AR3954" t="s">
        <v>223</v>
      </c>
      <c r="AS3954">
        <v>2023</v>
      </c>
      <c r="AT3954">
        <v>2020</v>
      </c>
      <c r="AU3954">
        <v>68</v>
      </c>
      <c r="AV3954" t="s">
        <v>61</v>
      </c>
      <c r="AX3954" t="s">
        <v>224</v>
      </c>
      <c r="AY3954" t="s">
        <v>70</v>
      </c>
      <c r="AZ3954" t="s">
        <v>70</v>
      </c>
      <c r="BA3954" t="s">
        <v>70</v>
      </c>
      <c r="BB3954" t="s">
        <v>70</v>
      </c>
      <c r="BC3954" t="s">
        <v>70</v>
      </c>
      <c r="BD3954" t="s">
        <v>70</v>
      </c>
    </row>
    <row r="3955" spans="1:56" x14ac:dyDescent="0.2">
      <c r="A3955" t="s">
        <v>56</v>
      </c>
      <c r="B3955" t="s">
        <v>215</v>
      </c>
      <c r="C3955" t="s">
        <v>216</v>
      </c>
      <c r="D3955" t="s">
        <v>59</v>
      </c>
      <c r="E3955" t="s">
        <v>98</v>
      </c>
      <c r="F3955" t="s">
        <v>61</v>
      </c>
      <c r="G3955" t="s">
        <v>243</v>
      </c>
      <c r="H3955" t="s">
        <v>71</v>
      </c>
      <c r="I3955" t="s">
        <v>231</v>
      </c>
      <c r="J3955" t="s">
        <v>61</v>
      </c>
      <c r="K3955" t="s">
        <v>219</v>
      </c>
      <c r="L3955" t="s">
        <v>61</v>
      </c>
      <c r="M3955" t="s">
        <v>61</v>
      </c>
      <c r="N3955" t="s">
        <v>61</v>
      </c>
      <c r="O3955" t="s">
        <v>61</v>
      </c>
      <c r="P3955" t="s">
        <v>61</v>
      </c>
      <c r="Q3955" t="s">
        <v>61</v>
      </c>
      <c r="R3955" t="s">
        <v>61</v>
      </c>
      <c r="S3955" t="s">
        <v>61</v>
      </c>
      <c r="T3955" t="s">
        <v>61</v>
      </c>
      <c r="U3955" t="s">
        <v>61</v>
      </c>
      <c r="V3955" t="s">
        <v>61</v>
      </c>
      <c r="W3955" t="s">
        <v>61</v>
      </c>
      <c r="X3955" t="s">
        <v>61</v>
      </c>
      <c r="Y3955" t="s">
        <v>61</v>
      </c>
      <c r="Z3955" t="s">
        <v>61</v>
      </c>
      <c r="AA3955" t="s">
        <v>61</v>
      </c>
      <c r="AB3955" t="s">
        <v>61</v>
      </c>
      <c r="AC3955" t="s">
        <v>61</v>
      </c>
      <c r="AD3955" t="s">
        <v>61</v>
      </c>
      <c r="AE3955" t="s">
        <v>61</v>
      </c>
      <c r="AF3955" t="s">
        <v>61</v>
      </c>
      <c r="AG3955" t="s">
        <v>61</v>
      </c>
      <c r="AH3955" t="s">
        <v>61</v>
      </c>
      <c r="AI3955" t="s">
        <v>61</v>
      </c>
      <c r="AJ3955" t="s">
        <v>61</v>
      </c>
      <c r="AN3955" t="s">
        <v>220</v>
      </c>
      <c r="AO3955" t="s">
        <v>221</v>
      </c>
      <c r="AP3955" t="s">
        <v>222</v>
      </c>
      <c r="AR3955" t="s">
        <v>223</v>
      </c>
      <c r="AS3955">
        <v>2023</v>
      </c>
      <c r="AT3955">
        <v>2020</v>
      </c>
      <c r="AU3955">
        <v>368</v>
      </c>
      <c r="AV3955" t="s">
        <v>61</v>
      </c>
      <c r="AX3955" t="s">
        <v>224</v>
      </c>
      <c r="AY3955" t="s">
        <v>70</v>
      </c>
      <c r="AZ3955" t="s">
        <v>70</v>
      </c>
      <c r="BA3955" t="s">
        <v>70</v>
      </c>
      <c r="BB3955" t="s">
        <v>70</v>
      </c>
      <c r="BC3955" t="s">
        <v>70</v>
      </c>
      <c r="BD3955" t="s">
        <v>70</v>
      </c>
    </row>
    <row r="3956" spans="1:56" x14ac:dyDescent="0.2">
      <c r="A3956" t="s">
        <v>56</v>
      </c>
      <c r="B3956" t="s">
        <v>215</v>
      </c>
      <c r="C3956" t="s">
        <v>216</v>
      </c>
      <c r="D3956" t="s">
        <v>59</v>
      </c>
      <c r="E3956" t="s">
        <v>98</v>
      </c>
      <c r="F3956" t="s">
        <v>61</v>
      </c>
      <c r="G3956" t="s">
        <v>243</v>
      </c>
      <c r="H3956" t="s">
        <v>71</v>
      </c>
      <c r="I3956" t="s">
        <v>231</v>
      </c>
      <c r="J3956" t="s">
        <v>61</v>
      </c>
      <c r="K3956" t="s">
        <v>229</v>
      </c>
      <c r="L3956" t="s">
        <v>61</v>
      </c>
      <c r="M3956" t="s">
        <v>61</v>
      </c>
      <c r="N3956" t="s">
        <v>61</v>
      </c>
      <c r="O3956" t="s">
        <v>61</v>
      </c>
      <c r="P3956" t="s">
        <v>61</v>
      </c>
      <c r="Q3956" t="s">
        <v>61</v>
      </c>
      <c r="R3956" t="s">
        <v>61</v>
      </c>
      <c r="S3956" t="s">
        <v>61</v>
      </c>
      <c r="T3956" t="s">
        <v>61</v>
      </c>
      <c r="U3956" t="s">
        <v>61</v>
      </c>
      <c r="V3956" t="s">
        <v>61</v>
      </c>
      <c r="W3956" t="s">
        <v>61</v>
      </c>
      <c r="X3956" t="s">
        <v>61</v>
      </c>
      <c r="Y3956" t="s">
        <v>61</v>
      </c>
      <c r="Z3956" t="s">
        <v>61</v>
      </c>
      <c r="AA3956" t="s">
        <v>61</v>
      </c>
      <c r="AB3956" t="s">
        <v>61</v>
      </c>
      <c r="AC3956" t="s">
        <v>61</v>
      </c>
      <c r="AD3956" t="s">
        <v>61</v>
      </c>
      <c r="AE3956" t="s">
        <v>61</v>
      </c>
      <c r="AF3956" t="s">
        <v>61</v>
      </c>
      <c r="AG3956" t="s">
        <v>61</v>
      </c>
      <c r="AH3956" t="s">
        <v>61</v>
      </c>
      <c r="AI3956" t="s">
        <v>61</v>
      </c>
      <c r="AJ3956" t="s">
        <v>61</v>
      </c>
      <c r="AN3956" t="s">
        <v>220</v>
      </c>
      <c r="AO3956" t="s">
        <v>221</v>
      </c>
      <c r="AP3956" t="s">
        <v>222</v>
      </c>
      <c r="AR3956" t="s">
        <v>223</v>
      </c>
      <c r="AS3956">
        <v>2023</v>
      </c>
      <c r="AT3956">
        <v>2020</v>
      </c>
      <c r="AU3956">
        <v>73</v>
      </c>
      <c r="AV3956" t="s">
        <v>61</v>
      </c>
      <c r="AX3956" t="s">
        <v>224</v>
      </c>
      <c r="AY3956" t="s">
        <v>70</v>
      </c>
      <c r="AZ3956" t="s">
        <v>70</v>
      </c>
      <c r="BA3956" t="s">
        <v>70</v>
      </c>
      <c r="BB3956" t="s">
        <v>70</v>
      </c>
      <c r="BC3956" t="s">
        <v>70</v>
      </c>
      <c r="BD3956" t="s">
        <v>70</v>
      </c>
    </row>
    <row r="3957" spans="1:56" x14ac:dyDescent="0.2">
      <c r="A3957" t="s">
        <v>56</v>
      </c>
      <c r="B3957" t="s">
        <v>215</v>
      </c>
      <c r="C3957" t="s">
        <v>216</v>
      </c>
      <c r="D3957" t="s">
        <v>59</v>
      </c>
      <c r="E3957" t="s">
        <v>98</v>
      </c>
      <c r="F3957" t="s">
        <v>61</v>
      </c>
      <c r="G3957" t="s">
        <v>243</v>
      </c>
      <c r="H3957" t="s">
        <v>71</v>
      </c>
      <c r="I3957" t="s">
        <v>232</v>
      </c>
      <c r="J3957" t="s">
        <v>61</v>
      </c>
      <c r="K3957" t="s">
        <v>219</v>
      </c>
      <c r="L3957" t="s">
        <v>61</v>
      </c>
      <c r="M3957" t="s">
        <v>61</v>
      </c>
      <c r="N3957" t="s">
        <v>61</v>
      </c>
      <c r="O3957" t="s">
        <v>61</v>
      </c>
      <c r="P3957" t="s">
        <v>61</v>
      </c>
      <c r="Q3957" t="s">
        <v>61</v>
      </c>
      <c r="R3957" t="s">
        <v>61</v>
      </c>
      <c r="S3957" t="s">
        <v>61</v>
      </c>
      <c r="T3957" t="s">
        <v>61</v>
      </c>
      <c r="U3957" t="s">
        <v>61</v>
      </c>
      <c r="V3957" t="s">
        <v>61</v>
      </c>
      <c r="W3957" t="s">
        <v>61</v>
      </c>
      <c r="X3957" t="s">
        <v>61</v>
      </c>
      <c r="Y3957" t="s">
        <v>61</v>
      </c>
      <c r="Z3957" t="s">
        <v>61</v>
      </c>
      <c r="AA3957" t="s">
        <v>61</v>
      </c>
      <c r="AB3957" t="s">
        <v>61</v>
      </c>
      <c r="AC3957" t="s">
        <v>61</v>
      </c>
      <c r="AD3957" t="s">
        <v>61</v>
      </c>
      <c r="AE3957" t="s">
        <v>61</v>
      </c>
      <c r="AF3957" t="s">
        <v>61</v>
      </c>
      <c r="AG3957" t="s">
        <v>61</v>
      </c>
      <c r="AH3957" t="s">
        <v>61</v>
      </c>
      <c r="AI3957" t="s">
        <v>61</v>
      </c>
      <c r="AJ3957" t="s">
        <v>61</v>
      </c>
      <c r="AN3957" t="s">
        <v>220</v>
      </c>
      <c r="AO3957" t="s">
        <v>221</v>
      </c>
      <c r="AP3957" t="s">
        <v>222</v>
      </c>
      <c r="AR3957" t="s">
        <v>223</v>
      </c>
      <c r="AS3957">
        <v>2023</v>
      </c>
      <c r="AT3957">
        <v>2020</v>
      </c>
      <c r="AU3957">
        <v>365</v>
      </c>
      <c r="AV3957" t="s">
        <v>61</v>
      </c>
      <c r="AX3957" t="s">
        <v>224</v>
      </c>
      <c r="AY3957" t="s">
        <v>70</v>
      </c>
      <c r="AZ3957" t="s">
        <v>70</v>
      </c>
      <c r="BA3957" t="s">
        <v>70</v>
      </c>
      <c r="BB3957" t="s">
        <v>70</v>
      </c>
      <c r="BC3957" t="s">
        <v>70</v>
      </c>
      <c r="BD3957" t="s">
        <v>70</v>
      </c>
    </row>
    <row r="3958" spans="1:56" x14ac:dyDescent="0.2">
      <c r="A3958" t="s">
        <v>56</v>
      </c>
      <c r="B3958" t="s">
        <v>215</v>
      </c>
      <c r="C3958" t="s">
        <v>216</v>
      </c>
      <c r="D3958" t="s">
        <v>59</v>
      </c>
      <c r="E3958" t="s">
        <v>98</v>
      </c>
      <c r="F3958" t="s">
        <v>61</v>
      </c>
      <c r="G3958" t="s">
        <v>243</v>
      </c>
      <c r="H3958" t="s">
        <v>71</v>
      </c>
      <c r="I3958" t="s">
        <v>232</v>
      </c>
      <c r="J3958" t="s">
        <v>61</v>
      </c>
      <c r="K3958" t="s">
        <v>229</v>
      </c>
      <c r="L3958" t="s">
        <v>61</v>
      </c>
      <c r="M3958" t="s">
        <v>61</v>
      </c>
      <c r="N3958" t="s">
        <v>61</v>
      </c>
      <c r="O3958" t="s">
        <v>61</v>
      </c>
      <c r="P3958" t="s">
        <v>61</v>
      </c>
      <c r="Q3958" t="s">
        <v>61</v>
      </c>
      <c r="R3958" t="s">
        <v>61</v>
      </c>
      <c r="S3958" t="s">
        <v>61</v>
      </c>
      <c r="T3958" t="s">
        <v>61</v>
      </c>
      <c r="U3958" t="s">
        <v>61</v>
      </c>
      <c r="V3958" t="s">
        <v>61</v>
      </c>
      <c r="W3958" t="s">
        <v>61</v>
      </c>
      <c r="X3958" t="s">
        <v>61</v>
      </c>
      <c r="Y3958" t="s">
        <v>61</v>
      </c>
      <c r="Z3958" t="s">
        <v>61</v>
      </c>
      <c r="AA3958" t="s">
        <v>61</v>
      </c>
      <c r="AB3958" t="s">
        <v>61</v>
      </c>
      <c r="AC3958" t="s">
        <v>61</v>
      </c>
      <c r="AD3958" t="s">
        <v>61</v>
      </c>
      <c r="AE3958" t="s">
        <v>61</v>
      </c>
      <c r="AF3958" t="s">
        <v>61</v>
      </c>
      <c r="AG3958" t="s">
        <v>61</v>
      </c>
      <c r="AH3958" t="s">
        <v>61</v>
      </c>
      <c r="AI3958" t="s">
        <v>61</v>
      </c>
      <c r="AJ3958" t="s">
        <v>61</v>
      </c>
      <c r="AN3958" t="s">
        <v>220</v>
      </c>
      <c r="AO3958" t="s">
        <v>221</v>
      </c>
      <c r="AP3958" t="s">
        <v>222</v>
      </c>
      <c r="AR3958" t="s">
        <v>223</v>
      </c>
      <c r="AS3958">
        <v>2023</v>
      </c>
      <c r="AT3958">
        <v>2020</v>
      </c>
      <c r="AU3958">
        <v>73</v>
      </c>
      <c r="AV3958" t="s">
        <v>61</v>
      </c>
      <c r="AX3958" t="s">
        <v>224</v>
      </c>
      <c r="AY3958" t="s">
        <v>70</v>
      </c>
      <c r="AZ3958" t="s">
        <v>70</v>
      </c>
      <c r="BA3958" t="s">
        <v>70</v>
      </c>
      <c r="BB3958" t="s">
        <v>70</v>
      </c>
      <c r="BC3958" t="s">
        <v>70</v>
      </c>
      <c r="BD3958" t="s">
        <v>70</v>
      </c>
    </row>
    <row r="3959" spans="1:56" x14ac:dyDescent="0.2">
      <c r="A3959" t="s">
        <v>56</v>
      </c>
      <c r="B3959" t="s">
        <v>215</v>
      </c>
      <c r="C3959" t="s">
        <v>216</v>
      </c>
      <c r="D3959" t="s">
        <v>59</v>
      </c>
      <c r="E3959" t="s">
        <v>98</v>
      </c>
      <c r="F3959" t="s">
        <v>61</v>
      </c>
      <c r="G3959" t="s">
        <v>243</v>
      </c>
      <c r="H3959" t="s">
        <v>62</v>
      </c>
      <c r="I3959" t="s">
        <v>233</v>
      </c>
      <c r="J3959" t="s">
        <v>61</v>
      </c>
      <c r="K3959" t="s">
        <v>219</v>
      </c>
      <c r="L3959" t="s">
        <v>61</v>
      </c>
      <c r="M3959" t="s">
        <v>61</v>
      </c>
      <c r="N3959" t="s">
        <v>61</v>
      </c>
      <c r="O3959" t="s">
        <v>61</v>
      </c>
      <c r="P3959" t="s">
        <v>61</v>
      </c>
      <c r="Q3959" t="s">
        <v>61</v>
      </c>
      <c r="R3959" t="s">
        <v>61</v>
      </c>
      <c r="S3959" t="s">
        <v>61</v>
      </c>
      <c r="T3959" t="s">
        <v>61</v>
      </c>
      <c r="U3959" t="s">
        <v>61</v>
      </c>
      <c r="V3959" t="s">
        <v>61</v>
      </c>
      <c r="W3959" t="s">
        <v>61</v>
      </c>
      <c r="X3959" t="s">
        <v>61</v>
      </c>
      <c r="Y3959" t="s">
        <v>61</v>
      </c>
      <c r="Z3959" t="s">
        <v>61</v>
      </c>
      <c r="AA3959" t="s">
        <v>61</v>
      </c>
      <c r="AB3959" t="s">
        <v>61</v>
      </c>
      <c r="AC3959" t="s">
        <v>61</v>
      </c>
      <c r="AD3959" t="s">
        <v>61</v>
      </c>
      <c r="AE3959" t="s">
        <v>61</v>
      </c>
      <c r="AF3959" t="s">
        <v>61</v>
      </c>
      <c r="AG3959" t="s">
        <v>61</v>
      </c>
      <c r="AH3959" t="s">
        <v>61</v>
      </c>
      <c r="AI3959" t="s">
        <v>61</v>
      </c>
      <c r="AJ3959" t="s">
        <v>61</v>
      </c>
      <c r="AN3959" t="s">
        <v>220</v>
      </c>
      <c r="AO3959" t="s">
        <v>221</v>
      </c>
      <c r="AP3959" t="s">
        <v>222</v>
      </c>
      <c r="AR3959" t="s">
        <v>223</v>
      </c>
      <c r="AS3959">
        <v>2023</v>
      </c>
      <c r="AT3959">
        <v>2020</v>
      </c>
      <c r="AU3959">
        <v>126502</v>
      </c>
      <c r="AV3959" t="s">
        <v>61</v>
      </c>
      <c r="AX3959" t="s">
        <v>224</v>
      </c>
      <c r="AY3959" t="s">
        <v>70</v>
      </c>
      <c r="AZ3959" t="s">
        <v>70</v>
      </c>
      <c r="BA3959" t="s">
        <v>70</v>
      </c>
      <c r="BB3959" t="s">
        <v>70</v>
      </c>
      <c r="BC3959" t="s">
        <v>70</v>
      </c>
      <c r="BD3959" t="s">
        <v>70</v>
      </c>
    </row>
    <row r="3960" spans="1:56" x14ac:dyDescent="0.2">
      <c r="A3960" t="s">
        <v>56</v>
      </c>
      <c r="B3960" t="s">
        <v>215</v>
      </c>
      <c r="C3960" t="s">
        <v>216</v>
      </c>
      <c r="D3960" t="s">
        <v>59</v>
      </c>
      <c r="E3960" t="s">
        <v>98</v>
      </c>
      <c r="F3960" t="s">
        <v>61</v>
      </c>
      <c r="G3960" t="s">
        <v>243</v>
      </c>
      <c r="H3960" t="s">
        <v>62</v>
      </c>
      <c r="I3960" t="s">
        <v>233</v>
      </c>
      <c r="J3960" t="s">
        <v>61</v>
      </c>
      <c r="K3960" t="s">
        <v>225</v>
      </c>
      <c r="L3960" t="s">
        <v>61</v>
      </c>
      <c r="M3960" t="s">
        <v>61</v>
      </c>
      <c r="N3960" t="s">
        <v>61</v>
      </c>
      <c r="O3960" t="s">
        <v>61</v>
      </c>
      <c r="P3960" t="s">
        <v>61</v>
      </c>
      <c r="Q3960" t="s">
        <v>61</v>
      </c>
      <c r="R3960" t="s">
        <v>61</v>
      </c>
      <c r="S3960" t="s">
        <v>61</v>
      </c>
      <c r="T3960" t="s">
        <v>61</v>
      </c>
      <c r="U3960" t="s">
        <v>61</v>
      </c>
      <c r="V3960" t="s">
        <v>61</v>
      </c>
      <c r="W3960" t="s">
        <v>61</v>
      </c>
      <c r="X3960" t="s">
        <v>61</v>
      </c>
      <c r="Y3960" t="s">
        <v>61</v>
      </c>
      <c r="Z3960" t="s">
        <v>61</v>
      </c>
      <c r="AA3960" t="s">
        <v>61</v>
      </c>
      <c r="AB3960" t="s">
        <v>61</v>
      </c>
      <c r="AC3960" t="s">
        <v>61</v>
      </c>
      <c r="AD3960" t="s">
        <v>61</v>
      </c>
      <c r="AE3960" t="s">
        <v>61</v>
      </c>
      <c r="AF3960" t="s">
        <v>61</v>
      </c>
      <c r="AG3960" t="s">
        <v>61</v>
      </c>
      <c r="AH3960" t="s">
        <v>61</v>
      </c>
      <c r="AI3960" t="s">
        <v>61</v>
      </c>
      <c r="AJ3960" t="s">
        <v>61</v>
      </c>
      <c r="AN3960" t="s">
        <v>220</v>
      </c>
      <c r="AO3960" t="s">
        <v>221</v>
      </c>
      <c r="AP3960" t="s">
        <v>222</v>
      </c>
      <c r="AR3960" t="s">
        <v>223</v>
      </c>
      <c r="AS3960">
        <v>2023</v>
      </c>
      <c r="AT3960">
        <v>2020</v>
      </c>
      <c r="AU3960">
        <v>684</v>
      </c>
      <c r="AV3960" t="s">
        <v>61</v>
      </c>
      <c r="AX3960" t="s">
        <v>224</v>
      </c>
      <c r="AY3960" t="s">
        <v>70</v>
      </c>
      <c r="AZ3960" t="s">
        <v>70</v>
      </c>
      <c r="BA3960" t="s">
        <v>70</v>
      </c>
      <c r="BB3960" t="s">
        <v>70</v>
      </c>
      <c r="BC3960" t="s">
        <v>70</v>
      </c>
      <c r="BD3960" t="s">
        <v>70</v>
      </c>
    </row>
    <row r="3961" spans="1:56" x14ac:dyDescent="0.2">
      <c r="A3961" t="s">
        <v>56</v>
      </c>
      <c r="B3961" t="s">
        <v>215</v>
      </c>
      <c r="C3961" t="s">
        <v>216</v>
      </c>
      <c r="D3961" t="s">
        <v>59</v>
      </c>
      <c r="E3961" t="s">
        <v>98</v>
      </c>
      <c r="F3961" t="s">
        <v>61</v>
      </c>
      <c r="G3961" t="s">
        <v>243</v>
      </c>
      <c r="H3961" t="s">
        <v>62</v>
      </c>
      <c r="I3961" t="s">
        <v>233</v>
      </c>
      <c r="J3961" t="s">
        <v>61</v>
      </c>
      <c r="K3961" t="s">
        <v>229</v>
      </c>
      <c r="L3961" t="s">
        <v>61</v>
      </c>
      <c r="M3961" t="s">
        <v>61</v>
      </c>
      <c r="N3961" t="s">
        <v>61</v>
      </c>
      <c r="O3961" t="s">
        <v>61</v>
      </c>
      <c r="P3961" t="s">
        <v>61</v>
      </c>
      <c r="Q3961" t="s">
        <v>61</v>
      </c>
      <c r="R3961" t="s">
        <v>61</v>
      </c>
      <c r="S3961" t="s">
        <v>61</v>
      </c>
      <c r="T3961" t="s">
        <v>61</v>
      </c>
      <c r="U3961" t="s">
        <v>61</v>
      </c>
      <c r="V3961" t="s">
        <v>61</v>
      </c>
      <c r="W3961" t="s">
        <v>61</v>
      </c>
      <c r="X3961" t="s">
        <v>61</v>
      </c>
      <c r="Y3961" t="s">
        <v>61</v>
      </c>
      <c r="Z3961" t="s">
        <v>61</v>
      </c>
      <c r="AA3961" t="s">
        <v>61</v>
      </c>
      <c r="AB3961" t="s">
        <v>61</v>
      </c>
      <c r="AC3961" t="s">
        <v>61</v>
      </c>
      <c r="AD3961" t="s">
        <v>61</v>
      </c>
      <c r="AE3961" t="s">
        <v>61</v>
      </c>
      <c r="AF3961" t="s">
        <v>61</v>
      </c>
      <c r="AG3961" t="s">
        <v>61</v>
      </c>
      <c r="AH3961" t="s">
        <v>61</v>
      </c>
      <c r="AI3961" t="s">
        <v>61</v>
      </c>
      <c r="AJ3961" t="s">
        <v>61</v>
      </c>
      <c r="AN3961" t="s">
        <v>220</v>
      </c>
      <c r="AO3961" t="s">
        <v>221</v>
      </c>
      <c r="AP3961" t="s">
        <v>222</v>
      </c>
      <c r="AR3961" t="s">
        <v>223</v>
      </c>
      <c r="AS3961">
        <v>2023</v>
      </c>
      <c r="AT3961">
        <v>2020</v>
      </c>
      <c r="AU3961">
        <v>17016</v>
      </c>
      <c r="AV3961" t="s">
        <v>61</v>
      </c>
      <c r="AX3961" t="s">
        <v>224</v>
      </c>
      <c r="AY3961" t="s">
        <v>70</v>
      </c>
      <c r="AZ3961" t="s">
        <v>70</v>
      </c>
      <c r="BA3961" t="s">
        <v>70</v>
      </c>
      <c r="BB3961" t="s">
        <v>70</v>
      </c>
      <c r="BC3961" t="s">
        <v>70</v>
      </c>
      <c r="BD3961" t="s">
        <v>70</v>
      </c>
    </row>
    <row r="3962" spans="1:56" x14ac:dyDescent="0.2">
      <c r="A3962" t="s">
        <v>56</v>
      </c>
      <c r="B3962" t="s">
        <v>215</v>
      </c>
      <c r="C3962" t="s">
        <v>216</v>
      </c>
      <c r="D3962" t="s">
        <v>59</v>
      </c>
      <c r="E3962" t="s">
        <v>98</v>
      </c>
      <c r="F3962" t="s">
        <v>61</v>
      </c>
      <c r="G3962" t="s">
        <v>243</v>
      </c>
      <c r="H3962" t="s">
        <v>71</v>
      </c>
      <c r="I3962" t="s">
        <v>234</v>
      </c>
      <c r="J3962" t="s">
        <v>61</v>
      </c>
      <c r="K3962" t="s">
        <v>219</v>
      </c>
      <c r="L3962" t="s">
        <v>61</v>
      </c>
      <c r="M3962" t="s">
        <v>61</v>
      </c>
      <c r="N3962" t="s">
        <v>61</v>
      </c>
      <c r="O3962" t="s">
        <v>61</v>
      </c>
      <c r="P3962" t="s">
        <v>61</v>
      </c>
      <c r="Q3962" t="s">
        <v>61</v>
      </c>
      <c r="R3962" t="s">
        <v>61</v>
      </c>
      <c r="S3962" t="s">
        <v>61</v>
      </c>
      <c r="T3962" t="s">
        <v>61</v>
      </c>
      <c r="U3962" t="s">
        <v>61</v>
      </c>
      <c r="V3962" t="s">
        <v>61</v>
      </c>
      <c r="W3962" t="s">
        <v>61</v>
      </c>
      <c r="X3962" t="s">
        <v>61</v>
      </c>
      <c r="Y3962" t="s">
        <v>61</v>
      </c>
      <c r="Z3962" t="s">
        <v>61</v>
      </c>
      <c r="AA3962" t="s">
        <v>61</v>
      </c>
      <c r="AB3962" t="s">
        <v>61</v>
      </c>
      <c r="AC3962" t="s">
        <v>61</v>
      </c>
      <c r="AD3962" t="s">
        <v>61</v>
      </c>
      <c r="AE3962" t="s">
        <v>61</v>
      </c>
      <c r="AF3962" t="s">
        <v>61</v>
      </c>
      <c r="AG3962" t="s">
        <v>61</v>
      </c>
      <c r="AH3962" t="s">
        <v>61</v>
      </c>
      <c r="AI3962" t="s">
        <v>61</v>
      </c>
      <c r="AJ3962" t="s">
        <v>61</v>
      </c>
      <c r="AN3962" t="s">
        <v>220</v>
      </c>
      <c r="AO3962" t="s">
        <v>221</v>
      </c>
      <c r="AP3962" t="s">
        <v>222</v>
      </c>
      <c r="AR3962" t="s">
        <v>223</v>
      </c>
      <c r="AS3962">
        <v>2023</v>
      </c>
      <c r="AT3962">
        <v>2020</v>
      </c>
      <c r="AU3962">
        <v>15696</v>
      </c>
      <c r="AV3962" t="s">
        <v>61</v>
      </c>
      <c r="AX3962" t="s">
        <v>224</v>
      </c>
      <c r="AY3962" t="s">
        <v>70</v>
      </c>
      <c r="AZ3962" t="s">
        <v>70</v>
      </c>
      <c r="BA3962" t="s">
        <v>70</v>
      </c>
      <c r="BB3962" t="s">
        <v>70</v>
      </c>
      <c r="BC3962" t="s">
        <v>70</v>
      </c>
      <c r="BD3962" t="s">
        <v>70</v>
      </c>
    </row>
    <row r="3963" spans="1:56" x14ac:dyDescent="0.2">
      <c r="A3963" t="s">
        <v>56</v>
      </c>
      <c r="B3963" t="s">
        <v>215</v>
      </c>
      <c r="C3963" t="s">
        <v>216</v>
      </c>
      <c r="D3963" t="s">
        <v>59</v>
      </c>
      <c r="E3963" t="s">
        <v>98</v>
      </c>
      <c r="F3963" t="s">
        <v>61</v>
      </c>
      <c r="G3963" t="s">
        <v>243</v>
      </c>
      <c r="H3963" t="s">
        <v>71</v>
      </c>
      <c r="I3963" t="s">
        <v>234</v>
      </c>
      <c r="J3963" t="s">
        <v>61</v>
      </c>
      <c r="K3963" t="s">
        <v>229</v>
      </c>
      <c r="L3963" t="s">
        <v>61</v>
      </c>
      <c r="M3963" t="s">
        <v>61</v>
      </c>
      <c r="N3963" t="s">
        <v>61</v>
      </c>
      <c r="O3963" t="s">
        <v>61</v>
      </c>
      <c r="P3963" t="s">
        <v>61</v>
      </c>
      <c r="Q3963" t="s">
        <v>61</v>
      </c>
      <c r="R3963" t="s">
        <v>61</v>
      </c>
      <c r="S3963" t="s">
        <v>61</v>
      </c>
      <c r="T3963" t="s">
        <v>61</v>
      </c>
      <c r="U3963" t="s">
        <v>61</v>
      </c>
      <c r="V3963" t="s">
        <v>61</v>
      </c>
      <c r="W3963" t="s">
        <v>61</v>
      </c>
      <c r="X3963" t="s">
        <v>61</v>
      </c>
      <c r="Y3963" t="s">
        <v>61</v>
      </c>
      <c r="Z3963" t="s">
        <v>61</v>
      </c>
      <c r="AA3963" t="s">
        <v>61</v>
      </c>
      <c r="AB3963" t="s">
        <v>61</v>
      </c>
      <c r="AC3963" t="s">
        <v>61</v>
      </c>
      <c r="AD3963" t="s">
        <v>61</v>
      </c>
      <c r="AE3963" t="s">
        <v>61</v>
      </c>
      <c r="AF3963" t="s">
        <v>61</v>
      </c>
      <c r="AG3963" t="s">
        <v>61</v>
      </c>
      <c r="AH3963" t="s">
        <v>61</v>
      </c>
      <c r="AI3963" t="s">
        <v>61</v>
      </c>
      <c r="AJ3963" t="s">
        <v>61</v>
      </c>
      <c r="AN3963" t="s">
        <v>220</v>
      </c>
      <c r="AO3963" t="s">
        <v>221</v>
      </c>
      <c r="AP3963" t="s">
        <v>222</v>
      </c>
      <c r="AR3963" t="s">
        <v>223</v>
      </c>
      <c r="AS3963">
        <v>2023</v>
      </c>
      <c r="AT3963">
        <v>2020</v>
      </c>
      <c r="AU3963">
        <v>1812</v>
      </c>
      <c r="AV3963" t="s">
        <v>61</v>
      </c>
      <c r="AX3963" t="s">
        <v>224</v>
      </c>
      <c r="AY3963" t="s">
        <v>70</v>
      </c>
      <c r="AZ3963" t="s">
        <v>70</v>
      </c>
      <c r="BA3963" t="s">
        <v>70</v>
      </c>
      <c r="BB3963" t="s">
        <v>70</v>
      </c>
      <c r="BC3963" t="s">
        <v>70</v>
      </c>
      <c r="BD3963" t="s">
        <v>70</v>
      </c>
    </row>
    <row r="3964" spans="1:56" x14ac:dyDescent="0.2">
      <c r="A3964" t="s">
        <v>56</v>
      </c>
      <c r="B3964" t="s">
        <v>215</v>
      </c>
      <c r="C3964" t="s">
        <v>216</v>
      </c>
      <c r="D3964" t="s">
        <v>59</v>
      </c>
      <c r="E3964" t="s">
        <v>98</v>
      </c>
      <c r="F3964" t="s">
        <v>61</v>
      </c>
      <c r="G3964" t="s">
        <v>243</v>
      </c>
      <c r="H3964" t="s">
        <v>71</v>
      </c>
      <c r="I3964" t="s">
        <v>235</v>
      </c>
      <c r="J3964" t="s">
        <v>61</v>
      </c>
      <c r="K3964" t="s">
        <v>219</v>
      </c>
      <c r="L3964" t="s">
        <v>61</v>
      </c>
      <c r="M3964" t="s">
        <v>61</v>
      </c>
      <c r="N3964" t="s">
        <v>61</v>
      </c>
      <c r="O3964" t="s">
        <v>61</v>
      </c>
      <c r="P3964" t="s">
        <v>61</v>
      </c>
      <c r="Q3964" t="s">
        <v>61</v>
      </c>
      <c r="R3964" t="s">
        <v>61</v>
      </c>
      <c r="S3964" t="s">
        <v>61</v>
      </c>
      <c r="T3964" t="s">
        <v>61</v>
      </c>
      <c r="U3964" t="s">
        <v>61</v>
      </c>
      <c r="V3964" t="s">
        <v>61</v>
      </c>
      <c r="W3964" t="s">
        <v>61</v>
      </c>
      <c r="X3964" t="s">
        <v>61</v>
      </c>
      <c r="Y3964" t="s">
        <v>61</v>
      </c>
      <c r="Z3964" t="s">
        <v>61</v>
      </c>
      <c r="AA3964" t="s">
        <v>61</v>
      </c>
      <c r="AB3964" t="s">
        <v>61</v>
      </c>
      <c r="AC3964" t="s">
        <v>61</v>
      </c>
      <c r="AD3964" t="s">
        <v>61</v>
      </c>
      <c r="AE3964" t="s">
        <v>61</v>
      </c>
      <c r="AF3964" t="s">
        <v>61</v>
      </c>
      <c r="AG3964" t="s">
        <v>61</v>
      </c>
      <c r="AH3964" t="s">
        <v>61</v>
      </c>
      <c r="AI3964" t="s">
        <v>61</v>
      </c>
      <c r="AJ3964" t="s">
        <v>61</v>
      </c>
      <c r="AN3964" t="s">
        <v>220</v>
      </c>
      <c r="AO3964" t="s">
        <v>221</v>
      </c>
      <c r="AP3964" t="s">
        <v>222</v>
      </c>
      <c r="AR3964" t="s">
        <v>223</v>
      </c>
      <c r="AS3964">
        <v>2023</v>
      </c>
      <c r="AT3964">
        <v>2020</v>
      </c>
      <c r="AU3964">
        <v>43</v>
      </c>
      <c r="AV3964" t="s">
        <v>61</v>
      </c>
      <c r="AX3964" t="s">
        <v>224</v>
      </c>
      <c r="AY3964" t="s">
        <v>70</v>
      </c>
      <c r="AZ3964" t="s">
        <v>70</v>
      </c>
      <c r="BA3964" t="s">
        <v>70</v>
      </c>
      <c r="BB3964" t="s">
        <v>70</v>
      </c>
      <c r="BC3964" t="s">
        <v>70</v>
      </c>
      <c r="BD3964" t="s">
        <v>70</v>
      </c>
    </row>
    <row r="3965" spans="1:56" x14ac:dyDescent="0.2">
      <c r="A3965" t="s">
        <v>56</v>
      </c>
      <c r="B3965" t="s">
        <v>215</v>
      </c>
      <c r="C3965" t="s">
        <v>216</v>
      </c>
      <c r="D3965" t="s">
        <v>59</v>
      </c>
      <c r="E3965" t="s">
        <v>98</v>
      </c>
      <c r="F3965" t="s">
        <v>61</v>
      </c>
      <c r="G3965" t="s">
        <v>243</v>
      </c>
      <c r="H3965" t="s">
        <v>71</v>
      </c>
      <c r="I3965" t="s">
        <v>235</v>
      </c>
      <c r="J3965" t="s">
        <v>61</v>
      </c>
      <c r="K3965" t="s">
        <v>229</v>
      </c>
      <c r="L3965" t="s">
        <v>61</v>
      </c>
      <c r="M3965" t="s">
        <v>61</v>
      </c>
      <c r="N3965" t="s">
        <v>61</v>
      </c>
      <c r="O3965" t="s">
        <v>61</v>
      </c>
      <c r="P3965" t="s">
        <v>61</v>
      </c>
      <c r="Q3965" t="s">
        <v>61</v>
      </c>
      <c r="R3965" t="s">
        <v>61</v>
      </c>
      <c r="S3965" t="s">
        <v>61</v>
      </c>
      <c r="T3965" t="s">
        <v>61</v>
      </c>
      <c r="U3965" t="s">
        <v>61</v>
      </c>
      <c r="V3965" t="s">
        <v>61</v>
      </c>
      <c r="W3965" t="s">
        <v>61</v>
      </c>
      <c r="X3965" t="s">
        <v>61</v>
      </c>
      <c r="Y3965" t="s">
        <v>61</v>
      </c>
      <c r="Z3965" t="s">
        <v>61</v>
      </c>
      <c r="AA3965" t="s">
        <v>61</v>
      </c>
      <c r="AB3965" t="s">
        <v>61</v>
      </c>
      <c r="AC3965" t="s">
        <v>61</v>
      </c>
      <c r="AD3965" t="s">
        <v>61</v>
      </c>
      <c r="AE3965" t="s">
        <v>61</v>
      </c>
      <c r="AF3965" t="s">
        <v>61</v>
      </c>
      <c r="AG3965" t="s">
        <v>61</v>
      </c>
      <c r="AH3965" t="s">
        <v>61</v>
      </c>
      <c r="AI3965" t="s">
        <v>61</v>
      </c>
      <c r="AJ3965" t="s">
        <v>61</v>
      </c>
      <c r="AN3965" t="s">
        <v>220</v>
      </c>
      <c r="AO3965" t="s">
        <v>221</v>
      </c>
      <c r="AP3965" t="s">
        <v>222</v>
      </c>
      <c r="AR3965" t="s">
        <v>223</v>
      </c>
      <c r="AS3965">
        <v>2023</v>
      </c>
      <c r="AT3965">
        <v>2020</v>
      </c>
      <c r="AU3965">
        <v>9</v>
      </c>
      <c r="AV3965" t="s">
        <v>61</v>
      </c>
      <c r="AX3965" t="s">
        <v>224</v>
      </c>
      <c r="AY3965" t="s">
        <v>70</v>
      </c>
      <c r="AZ3965" t="s">
        <v>70</v>
      </c>
      <c r="BA3965" t="s">
        <v>70</v>
      </c>
      <c r="BB3965" t="s">
        <v>70</v>
      </c>
      <c r="BC3965" t="s">
        <v>70</v>
      </c>
      <c r="BD3965" t="s">
        <v>70</v>
      </c>
    </row>
    <row r="3966" spans="1:56" x14ac:dyDescent="0.2">
      <c r="A3966" t="s">
        <v>56</v>
      </c>
      <c r="B3966" t="s">
        <v>215</v>
      </c>
      <c r="C3966" t="s">
        <v>216</v>
      </c>
      <c r="D3966" t="s">
        <v>59</v>
      </c>
      <c r="E3966" t="s">
        <v>98</v>
      </c>
      <c r="F3966" t="s">
        <v>61</v>
      </c>
      <c r="G3966" t="s">
        <v>243</v>
      </c>
      <c r="H3966" t="s">
        <v>62</v>
      </c>
      <c r="I3966" t="s">
        <v>236</v>
      </c>
      <c r="J3966" t="s">
        <v>61</v>
      </c>
      <c r="K3966" t="s">
        <v>219</v>
      </c>
      <c r="L3966" t="s">
        <v>61</v>
      </c>
      <c r="M3966" t="s">
        <v>61</v>
      </c>
      <c r="N3966" t="s">
        <v>61</v>
      </c>
      <c r="O3966" t="s">
        <v>61</v>
      </c>
      <c r="P3966" t="s">
        <v>61</v>
      </c>
      <c r="Q3966" t="s">
        <v>61</v>
      </c>
      <c r="R3966" t="s">
        <v>61</v>
      </c>
      <c r="S3966" t="s">
        <v>61</v>
      </c>
      <c r="T3966" t="s">
        <v>61</v>
      </c>
      <c r="U3966" t="s">
        <v>61</v>
      </c>
      <c r="V3966" t="s">
        <v>61</v>
      </c>
      <c r="W3966" t="s">
        <v>61</v>
      </c>
      <c r="X3966" t="s">
        <v>61</v>
      </c>
      <c r="Y3966" t="s">
        <v>61</v>
      </c>
      <c r="Z3966" t="s">
        <v>61</v>
      </c>
      <c r="AA3966" t="s">
        <v>61</v>
      </c>
      <c r="AB3966" t="s">
        <v>61</v>
      </c>
      <c r="AC3966" t="s">
        <v>61</v>
      </c>
      <c r="AD3966" t="s">
        <v>61</v>
      </c>
      <c r="AE3966" t="s">
        <v>61</v>
      </c>
      <c r="AF3966" t="s">
        <v>61</v>
      </c>
      <c r="AG3966" t="s">
        <v>61</v>
      </c>
      <c r="AH3966" t="s">
        <v>61</v>
      </c>
      <c r="AI3966" t="s">
        <v>61</v>
      </c>
      <c r="AJ3966" t="s">
        <v>61</v>
      </c>
      <c r="AN3966" t="s">
        <v>220</v>
      </c>
      <c r="AO3966" t="s">
        <v>221</v>
      </c>
      <c r="AP3966" t="s">
        <v>222</v>
      </c>
      <c r="AR3966" t="s">
        <v>223</v>
      </c>
      <c r="AS3966">
        <v>2023</v>
      </c>
      <c r="AT3966">
        <v>2020</v>
      </c>
      <c r="AU3966">
        <v>35979</v>
      </c>
      <c r="AV3966" t="s">
        <v>61</v>
      </c>
      <c r="AX3966" t="s">
        <v>224</v>
      </c>
      <c r="AY3966" t="s">
        <v>70</v>
      </c>
      <c r="AZ3966" t="s">
        <v>70</v>
      </c>
      <c r="BA3966" t="s">
        <v>70</v>
      </c>
      <c r="BB3966" t="s">
        <v>70</v>
      </c>
      <c r="BC3966" t="s">
        <v>70</v>
      </c>
      <c r="BD3966" t="s">
        <v>70</v>
      </c>
    </row>
    <row r="3967" spans="1:56" x14ac:dyDescent="0.2">
      <c r="A3967" t="s">
        <v>56</v>
      </c>
      <c r="B3967" t="s">
        <v>215</v>
      </c>
      <c r="C3967" t="s">
        <v>216</v>
      </c>
      <c r="D3967" t="s">
        <v>59</v>
      </c>
      <c r="E3967" t="s">
        <v>98</v>
      </c>
      <c r="F3967" t="s">
        <v>61</v>
      </c>
      <c r="G3967" t="s">
        <v>243</v>
      </c>
      <c r="H3967" t="s">
        <v>62</v>
      </c>
      <c r="I3967" t="s">
        <v>236</v>
      </c>
      <c r="J3967" t="s">
        <v>61</v>
      </c>
      <c r="K3967" t="s">
        <v>225</v>
      </c>
      <c r="L3967" t="s">
        <v>61</v>
      </c>
      <c r="M3967" t="s">
        <v>61</v>
      </c>
      <c r="N3967" t="s">
        <v>61</v>
      </c>
      <c r="O3967" t="s">
        <v>61</v>
      </c>
      <c r="P3967" t="s">
        <v>61</v>
      </c>
      <c r="Q3967" t="s">
        <v>61</v>
      </c>
      <c r="R3967" t="s">
        <v>61</v>
      </c>
      <c r="S3967" t="s">
        <v>61</v>
      </c>
      <c r="T3967" t="s">
        <v>61</v>
      </c>
      <c r="U3967" t="s">
        <v>61</v>
      </c>
      <c r="V3967" t="s">
        <v>61</v>
      </c>
      <c r="W3967" t="s">
        <v>61</v>
      </c>
      <c r="X3967" t="s">
        <v>61</v>
      </c>
      <c r="Y3967" t="s">
        <v>61</v>
      </c>
      <c r="Z3967" t="s">
        <v>61</v>
      </c>
      <c r="AA3967" t="s">
        <v>61</v>
      </c>
      <c r="AB3967" t="s">
        <v>61</v>
      </c>
      <c r="AC3967" t="s">
        <v>61</v>
      </c>
      <c r="AD3967" t="s">
        <v>61</v>
      </c>
      <c r="AE3967" t="s">
        <v>61</v>
      </c>
      <c r="AF3967" t="s">
        <v>61</v>
      </c>
      <c r="AG3967" t="s">
        <v>61</v>
      </c>
      <c r="AH3967" t="s">
        <v>61</v>
      </c>
      <c r="AI3967" t="s">
        <v>61</v>
      </c>
      <c r="AJ3967" t="s">
        <v>61</v>
      </c>
      <c r="AN3967" t="s">
        <v>220</v>
      </c>
      <c r="AO3967" t="s">
        <v>221</v>
      </c>
      <c r="AP3967" t="s">
        <v>222</v>
      </c>
      <c r="AR3967" t="s">
        <v>223</v>
      </c>
      <c r="AS3967">
        <v>2023</v>
      </c>
      <c r="AT3967">
        <v>2020</v>
      </c>
      <c r="AU3967">
        <v>288</v>
      </c>
      <c r="AV3967" t="s">
        <v>61</v>
      </c>
      <c r="AX3967" t="s">
        <v>224</v>
      </c>
      <c r="AY3967" t="s">
        <v>70</v>
      </c>
      <c r="AZ3967" t="s">
        <v>70</v>
      </c>
      <c r="BA3967" t="s">
        <v>70</v>
      </c>
      <c r="BB3967" t="s">
        <v>70</v>
      </c>
      <c r="BC3967" t="s">
        <v>70</v>
      </c>
      <c r="BD3967" t="s">
        <v>70</v>
      </c>
    </row>
    <row r="3968" spans="1:56" x14ac:dyDescent="0.2">
      <c r="A3968" t="s">
        <v>56</v>
      </c>
      <c r="B3968" t="s">
        <v>215</v>
      </c>
      <c r="C3968" t="s">
        <v>216</v>
      </c>
      <c r="D3968" t="s">
        <v>59</v>
      </c>
      <c r="E3968" t="s">
        <v>98</v>
      </c>
      <c r="F3968" t="s">
        <v>61</v>
      </c>
      <c r="G3968" t="s">
        <v>243</v>
      </c>
      <c r="H3968" t="s">
        <v>62</v>
      </c>
      <c r="I3968" t="s">
        <v>236</v>
      </c>
      <c r="J3968" t="s">
        <v>61</v>
      </c>
      <c r="K3968" t="s">
        <v>229</v>
      </c>
      <c r="L3968" t="s">
        <v>61</v>
      </c>
      <c r="M3968" t="s">
        <v>61</v>
      </c>
      <c r="N3968" t="s">
        <v>61</v>
      </c>
      <c r="O3968" t="s">
        <v>61</v>
      </c>
      <c r="P3968" t="s">
        <v>61</v>
      </c>
      <c r="Q3968" t="s">
        <v>61</v>
      </c>
      <c r="R3968" t="s">
        <v>61</v>
      </c>
      <c r="S3968" t="s">
        <v>61</v>
      </c>
      <c r="T3968" t="s">
        <v>61</v>
      </c>
      <c r="U3968" t="s">
        <v>61</v>
      </c>
      <c r="V3968" t="s">
        <v>61</v>
      </c>
      <c r="W3968" t="s">
        <v>61</v>
      </c>
      <c r="X3968" t="s">
        <v>61</v>
      </c>
      <c r="Y3968" t="s">
        <v>61</v>
      </c>
      <c r="Z3968" t="s">
        <v>61</v>
      </c>
      <c r="AA3968" t="s">
        <v>61</v>
      </c>
      <c r="AB3968" t="s">
        <v>61</v>
      </c>
      <c r="AC3968" t="s">
        <v>61</v>
      </c>
      <c r="AD3968" t="s">
        <v>61</v>
      </c>
      <c r="AE3968" t="s">
        <v>61</v>
      </c>
      <c r="AF3968" t="s">
        <v>61</v>
      </c>
      <c r="AG3968" t="s">
        <v>61</v>
      </c>
      <c r="AH3968" t="s">
        <v>61</v>
      </c>
      <c r="AI3968" t="s">
        <v>61</v>
      </c>
      <c r="AJ3968" t="s">
        <v>61</v>
      </c>
      <c r="AN3968" t="s">
        <v>220</v>
      </c>
      <c r="AO3968" t="s">
        <v>221</v>
      </c>
      <c r="AP3968" t="s">
        <v>222</v>
      </c>
      <c r="AR3968" t="s">
        <v>223</v>
      </c>
      <c r="AS3968">
        <v>2023</v>
      </c>
      <c r="AT3968">
        <v>2020</v>
      </c>
      <c r="AU3968">
        <v>4852</v>
      </c>
      <c r="AV3968" t="s">
        <v>61</v>
      </c>
      <c r="AX3968" t="s">
        <v>224</v>
      </c>
      <c r="AY3968" t="s">
        <v>70</v>
      </c>
      <c r="AZ3968" t="s">
        <v>70</v>
      </c>
      <c r="BA3968" t="s">
        <v>70</v>
      </c>
      <c r="BB3968" t="s">
        <v>70</v>
      </c>
      <c r="BC3968" t="s">
        <v>70</v>
      </c>
      <c r="BD3968" t="s">
        <v>70</v>
      </c>
    </row>
    <row r="3969" spans="1:56" x14ac:dyDescent="0.2">
      <c r="A3969" t="s">
        <v>56</v>
      </c>
      <c r="B3969" t="s">
        <v>215</v>
      </c>
      <c r="C3969" t="s">
        <v>216</v>
      </c>
      <c r="D3969" t="s">
        <v>59</v>
      </c>
      <c r="E3969" t="s">
        <v>98</v>
      </c>
      <c r="F3969" t="s">
        <v>61</v>
      </c>
      <c r="G3969" t="s">
        <v>243</v>
      </c>
      <c r="H3969" t="s">
        <v>71</v>
      </c>
      <c r="I3969" t="s">
        <v>237</v>
      </c>
      <c r="J3969" t="s">
        <v>61</v>
      </c>
      <c r="K3969" t="s">
        <v>219</v>
      </c>
      <c r="L3969" t="s">
        <v>61</v>
      </c>
      <c r="M3969" t="s">
        <v>61</v>
      </c>
      <c r="N3969" t="s">
        <v>61</v>
      </c>
      <c r="O3969" t="s">
        <v>61</v>
      </c>
      <c r="P3969" t="s">
        <v>61</v>
      </c>
      <c r="Q3969" t="s">
        <v>61</v>
      </c>
      <c r="R3969" t="s">
        <v>61</v>
      </c>
      <c r="S3969" t="s">
        <v>61</v>
      </c>
      <c r="T3969" t="s">
        <v>61</v>
      </c>
      <c r="U3969" t="s">
        <v>61</v>
      </c>
      <c r="V3969" t="s">
        <v>61</v>
      </c>
      <c r="W3969" t="s">
        <v>61</v>
      </c>
      <c r="X3969" t="s">
        <v>61</v>
      </c>
      <c r="Y3969" t="s">
        <v>61</v>
      </c>
      <c r="Z3969" t="s">
        <v>61</v>
      </c>
      <c r="AA3969" t="s">
        <v>61</v>
      </c>
      <c r="AB3969" t="s">
        <v>61</v>
      </c>
      <c r="AC3969" t="s">
        <v>61</v>
      </c>
      <c r="AD3969" t="s">
        <v>61</v>
      </c>
      <c r="AE3969" t="s">
        <v>61</v>
      </c>
      <c r="AF3969" t="s">
        <v>61</v>
      </c>
      <c r="AG3969" t="s">
        <v>61</v>
      </c>
      <c r="AH3969" t="s">
        <v>61</v>
      </c>
      <c r="AI3969" t="s">
        <v>61</v>
      </c>
      <c r="AJ3969" t="s">
        <v>61</v>
      </c>
      <c r="AN3969" t="s">
        <v>220</v>
      </c>
      <c r="AO3969" t="s">
        <v>221</v>
      </c>
      <c r="AP3969" t="s">
        <v>222</v>
      </c>
      <c r="AR3969" t="s">
        <v>223</v>
      </c>
      <c r="AS3969">
        <v>2023</v>
      </c>
      <c r="AT3969">
        <v>2020</v>
      </c>
      <c r="AU3969">
        <v>4248</v>
      </c>
      <c r="AV3969" t="s">
        <v>61</v>
      </c>
      <c r="AX3969" t="s">
        <v>224</v>
      </c>
      <c r="AY3969" t="s">
        <v>70</v>
      </c>
      <c r="AZ3969" t="s">
        <v>70</v>
      </c>
      <c r="BA3969" t="s">
        <v>70</v>
      </c>
      <c r="BB3969" t="s">
        <v>70</v>
      </c>
      <c r="BC3969" t="s">
        <v>70</v>
      </c>
      <c r="BD3969" t="s">
        <v>70</v>
      </c>
    </row>
    <row r="3970" spans="1:56" x14ac:dyDescent="0.2">
      <c r="A3970" t="s">
        <v>56</v>
      </c>
      <c r="B3970" t="s">
        <v>215</v>
      </c>
      <c r="C3970" t="s">
        <v>216</v>
      </c>
      <c r="D3970" t="s">
        <v>59</v>
      </c>
      <c r="E3970" t="s">
        <v>98</v>
      </c>
      <c r="F3970" t="s">
        <v>61</v>
      </c>
      <c r="G3970" t="s">
        <v>243</v>
      </c>
      <c r="H3970" t="s">
        <v>71</v>
      </c>
      <c r="I3970" t="s">
        <v>237</v>
      </c>
      <c r="J3970" t="s">
        <v>61</v>
      </c>
      <c r="K3970" t="s">
        <v>229</v>
      </c>
      <c r="L3970" t="s">
        <v>61</v>
      </c>
      <c r="M3970" t="s">
        <v>61</v>
      </c>
      <c r="N3970" t="s">
        <v>61</v>
      </c>
      <c r="O3970" t="s">
        <v>61</v>
      </c>
      <c r="P3970" t="s">
        <v>61</v>
      </c>
      <c r="Q3970" t="s">
        <v>61</v>
      </c>
      <c r="R3970" t="s">
        <v>61</v>
      </c>
      <c r="S3970" t="s">
        <v>61</v>
      </c>
      <c r="T3970" t="s">
        <v>61</v>
      </c>
      <c r="U3970" t="s">
        <v>61</v>
      </c>
      <c r="V3970" t="s">
        <v>61</v>
      </c>
      <c r="W3970" t="s">
        <v>61</v>
      </c>
      <c r="X3970" t="s">
        <v>61</v>
      </c>
      <c r="Y3970" t="s">
        <v>61</v>
      </c>
      <c r="Z3970" t="s">
        <v>61</v>
      </c>
      <c r="AA3970" t="s">
        <v>61</v>
      </c>
      <c r="AB3970" t="s">
        <v>61</v>
      </c>
      <c r="AC3970" t="s">
        <v>61</v>
      </c>
      <c r="AD3970" t="s">
        <v>61</v>
      </c>
      <c r="AE3970" t="s">
        <v>61</v>
      </c>
      <c r="AF3970" t="s">
        <v>61</v>
      </c>
      <c r="AG3970" t="s">
        <v>61</v>
      </c>
      <c r="AH3970" t="s">
        <v>61</v>
      </c>
      <c r="AI3970" t="s">
        <v>61</v>
      </c>
      <c r="AJ3970" t="s">
        <v>61</v>
      </c>
      <c r="AN3970" t="s">
        <v>220</v>
      </c>
      <c r="AO3970" t="s">
        <v>221</v>
      </c>
      <c r="AP3970" t="s">
        <v>222</v>
      </c>
      <c r="AR3970" t="s">
        <v>223</v>
      </c>
      <c r="AS3970">
        <v>2023</v>
      </c>
      <c r="AT3970">
        <v>2020</v>
      </c>
      <c r="AU3970">
        <v>344</v>
      </c>
      <c r="AV3970" t="s">
        <v>61</v>
      </c>
      <c r="AX3970" t="s">
        <v>224</v>
      </c>
      <c r="AY3970" t="s">
        <v>70</v>
      </c>
      <c r="AZ3970" t="s">
        <v>70</v>
      </c>
      <c r="BA3970" t="s">
        <v>70</v>
      </c>
      <c r="BB3970" t="s">
        <v>70</v>
      </c>
      <c r="BC3970" t="s">
        <v>70</v>
      </c>
      <c r="BD3970" t="s">
        <v>70</v>
      </c>
    </row>
    <row r="3971" spans="1:56" x14ac:dyDescent="0.2">
      <c r="A3971" t="s">
        <v>56</v>
      </c>
      <c r="B3971" t="s">
        <v>215</v>
      </c>
      <c r="C3971" t="s">
        <v>216</v>
      </c>
      <c r="D3971" t="s">
        <v>59</v>
      </c>
      <c r="E3971" t="s">
        <v>79</v>
      </c>
      <c r="F3971" t="s">
        <v>61</v>
      </c>
      <c r="G3971" t="s">
        <v>217</v>
      </c>
      <c r="H3971" t="s">
        <v>62</v>
      </c>
      <c r="I3971" t="s">
        <v>218</v>
      </c>
      <c r="J3971" t="s">
        <v>61</v>
      </c>
      <c r="K3971" t="s">
        <v>219</v>
      </c>
      <c r="L3971" t="s">
        <v>61</v>
      </c>
      <c r="M3971" t="s">
        <v>61</v>
      </c>
      <c r="N3971" t="s">
        <v>61</v>
      </c>
      <c r="O3971" t="s">
        <v>61</v>
      </c>
      <c r="P3971" t="s">
        <v>61</v>
      </c>
      <c r="Q3971" t="s">
        <v>61</v>
      </c>
      <c r="R3971" t="s">
        <v>61</v>
      </c>
      <c r="S3971" t="s">
        <v>61</v>
      </c>
      <c r="T3971" t="s">
        <v>61</v>
      </c>
      <c r="U3971" t="s">
        <v>61</v>
      </c>
      <c r="V3971" t="s">
        <v>61</v>
      </c>
      <c r="W3971" t="s">
        <v>61</v>
      </c>
      <c r="X3971" t="s">
        <v>61</v>
      </c>
      <c r="Y3971" t="s">
        <v>61</v>
      </c>
      <c r="Z3971" t="s">
        <v>61</v>
      </c>
      <c r="AA3971" t="s">
        <v>61</v>
      </c>
      <c r="AB3971" t="s">
        <v>61</v>
      </c>
      <c r="AC3971" t="s">
        <v>61</v>
      </c>
      <c r="AD3971" t="s">
        <v>61</v>
      </c>
      <c r="AE3971" t="s">
        <v>61</v>
      </c>
      <c r="AF3971" t="s">
        <v>61</v>
      </c>
      <c r="AG3971" t="s">
        <v>61</v>
      </c>
      <c r="AH3971" t="s">
        <v>61</v>
      </c>
      <c r="AI3971" t="s">
        <v>61</v>
      </c>
      <c r="AJ3971" t="s">
        <v>61</v>
      </c>
      <c r="AN3971" t="s">
        <v>220</v>
      </c>
      <c r="AO3971" t="s">
        <v>221</v>
      </c>
      <c r="AP3971" t="s">
        <v>222</v>
      </c>
      <c r="AR3971" t="s">
        <v>223</v>
      </c>
      <c r="AS3971">
        <v>2023</v>
      </c>
      <c r="AT3971">
        <v>2020</v>
      </c>
      <c r="AU3971">
        <v>1112508</v>
      </c>
      <c r="AV3971" t="s">
        <v>61</v>
      </c>
      <c r="AX3971" t="s">
        <v>224</v>
      </c>
      <c r="AY3971" t="s">
        <v>70</v>
      </c>
      <c r="AZ3971" t="s">
        <v>70</v>
      </c>
      <c r="BA3971" t="s">
        <v>70</v>
      </c>
      <c r="BB3971" t="s">
        <v>70</v>
      </c>
      <c r="BC3971" t="s">
        <v>70</v>
      </c>
      <c r="BD3971" t="s">
        <v>70</v>
      </c>
    </row>
    <row r="3972" spans="1:56" x14ac:dyDescent="0.2">
      <c r="A3972" t="s">
        <v>56</v>
      </c>
      <c r="B3972" t="s">
        <v>215</v>
      </c>
      <c r="C3972" t="s">
        <v>216</v>
      </c>
      <c r="D3972" t="s">
        <v>59</v>
      </c>
      <c r="E3972" t="s">
        <v>79</v>
      </c>
      <c r="F3972" t="s">
        <v>61</v>
      </c>
      <c r="G3972" t="s">
        <v>217</v>
      </c>
      <c r="H3972" t="s">
        <v>62</v>
      </c>
      <c r="I3972" t="s">
        <v>218</v>
      </c>
      <c r="J3972" t="s">
        <v>61</v>
      </c>
      <c r="K3972" t="s">
        <v>225</v>
      </c>
      <c r="L3972" t="s">
        <v>61</v>
      </c>
      <c r="M3972" t="s">
        <v>61</v>
      </c>
      <c r="N3972" t="s">
        <v>61</v>
      </c>
      <c r="O3972" t="s">
        <v>61</v>
      </c>
      <c r="P3972" t="s">
        <v>61</v>
      </c>
      <c r="Q3972" t="s">
        <v>61</v>
      </c>
      <c r="R3972" t="s">
        <v>61</v>
      </c>
      <c r="S3972" t="s">
        <v>61</v>
      </c>
      <c r="T3972" t="s">
        <v>61</v>
      </c>
      <c r="U3972" t="s">
        <v>61</v>
      </c>
      <c r="V3972" t="s">
        <v>61</v>
      </c>
      <c r="W3972" t="s">
        <v>61</v>
      </c>
      <c r="X3972" t="s">
        <v>61</v>
      </c>
      <c r="Y3972" t="s">
        <v>61</v>
      </c>
      <c r="Z3972" t="s">
        <v>61</v>
      </c>
      <c r="AA3972" t="s">
        <v>61</v>
      </c>
      <c r="AB3972" t="s">
        <v>61</v>
      </c>
      <c r="AC3972" t="s">
        <v>61</v>
      </c>
      <c r="AD3972" t="s">
        <v>61</v>
      </c>
      <c r="AE3972" t="s">
        <v>61</v>
      </c>
      <c r="AF3972" t="s">
        <v>61</v>
      </c>
      <c r="AG3972" t="s">
        <v>61</v>
      </c>
      <c r="AH3972" t="s">
        <v>61</v>
      </c>
      <c r="AI3972" t="s">
        <v>61</v>
      </c>
      <c r="AJ3972" t="s">
        <v>61</v>
      </c>
      <c r="AN3972" t="s">
        <v>220</v>
      </c>
      <c r="AO3972" t="s">
        <v>221</v>
      </c>
      <c r="AP3972" t="s">
        <v>222</v>
      </c>
      <c r="AR3972" t="s">
        <v>223</v>
      </c>
      <c r="AS3972">
        <v>2023</v>
      </c>
      <c r="AT3972">
        <v>2020</v>
      </c>
      <c r="AU3972">
        <v>99943</v>
      </c>
      <c r="AV3972" t="s">
        <v>61</v>
      </c>
      <c r="AX3972" t="s">
        <v>224</v>
      </c>
      <c r="AY3972" t="s">
        <v>70</v>
      </c>
      <c r="AZ3972" t="s">
        <v>70</v>
      </c>
      <c r="BA3972" t="s">
        <v>70</v>
      </c>
      <c r="BB3972" t="s">
        <v>70</v>
      </c>
      <c r="BC3972" t="s">
        <v>70</v>
      </c>
      <c r="BD3972" t="s">
        <v>70</v>
      </c>
    </row>
    <row r="3973" spans="1:56" x14ac:dyDescent="0.2">
      <c r="A3973" t="s">
        <v>56</v>
      </c>
      <c r="B3973" t="s">
        <v>215</v>
      </c>
      <c r="C3973" t="s">
        <v>216</v>
      </c>
      <c r="D3973" t="s">
        <v>59</v>
      </c>
      <c r="E3973" t="s">
        <v>79</v>
      </c>
      <c r="F3973" t="s">
        <v>61</v>
      </c>
      <c r="G3973" t="s">
        <v>217</v>
      </c>
      <c r="H3973" t="s">
        <v>62</v>
      </c>
      <c r="I3973" t="s">
        <v>218</v>
      </c>
      <c r="J3973" t="s">
        <v>61</v>
      </c>
      <c r="K3973" t="s">
        <v>229</v>
      </c>
      <c r="L3973" t="s">
        <v>61</v>
      </c>
      <c r="M3973" t="s">
        <v>61</v>
      </c>
      <c r="N3973" t="s">
        <v>61</v>
      </c>
      <c r="O3973" t="s">
        <v>61</v>
      </c>
      <c r="P3973" t="s">
        <v>61</v>
      </c>
      <c r="Q3973" t="s">
        <v>61</v>
      </c>
      <c r="R3973" t="s">
        <v>61</v>
      </c>
      <c r="S3973" t="s">
        <v>61</v>
      </c>
      <c r="T3973" t="s">
        <v>61</v>
      </c>
      <c r="U3973" t="s">
        <v>61</v>
      </c>
      <c r="V3973" t="s">
        <v>61</v>
      </c>
      <c r="W3973" t="s">
        <v>61</v>
      </c>
      <c r="X3973" t="s">
        <v>61</v>
      </c>
      <c r="Y3973" t="s">
        <v>61</v>
      </c>
      <c r="Z3973" t="s">
        <v>61</v>
      </c>
      <c r="AA3973" t="s">
        <v>61</v>
      </c>
      <c r="AB3973" t="s">
        <v>61</v>
      </c>
      <c r="AC3973" t="s">
        <v>61</v>
      </c>
      <c r="AD3973" t="s">
        <v>61</v>
      </c>
      <c r="AE3973" t="s">
        <v>61</v>
      </c>
      <c r="AF3973" t="s">
        <v>61</v>
      </c>
      <c r="AG3973" t="s">
        <v>61</v>
      </c>
      <c r="AH3973" t="s">
        <v>61</v>
      </c>
      <c r="AI3973" t="s">
        <v>61</v>
      </c>
      <c r="AJ3973" t="s">
        <v>61</v>
      </c>
      <c r="AN3973" t="s">
        <v>220</v>
      </c>
      <c r="AO3973" t="s">
        <v>221</v>
      </c>
      <c r="AP3973" t="s">
        <v>222</v>
      </c>
      <c r="AR3973" t="s">
        <v>223</v>
      </c>
      <c r="AS3973">
        <v>2023</v>
      </c>
      <c r="AT3973">
        <v>2020</v>
      </c>
      <c r="AU3973">
        <v>241857</v>
      </c>
      <c r="AV3973" t="s">
        <v>61</v>
      </c>
      <c r="AX3973" t="s">
        <v>224</v>
      </c>
      <c r="AY3973" t="s">
        <v>70</v>
      </c>
      <c r="AZ3973" t="s">
        <v>70</v>
      </c>
      <c r="BA3973" t="s">
        <v>70</v>
      </c>
      <c r="BB3973" t="s">
        <v>70</v>
      </c>
      <c r="BC3973" t="s">
        <v>70</v>
      </c>
      <c r="BD3973" t="s">
        <v>70</v>
      </c>
    </row>
    <row r="3974" spans="1:56" x14ac:dyDescent="0.2">
      <c r="A3974" t="s">
        <v>56</v>
      </c>
      <c r="B3974" t="s">
        <v>215</v>
      </c>
      <c r="C3974" t="s">
        <v>216</v>
      </c>
      <c r="D3974" t="s">
        <v>59</v>
      </c>
      <c r="E3974" t="s">
        <v>79</v>
      </c>
      <c r="F3974" t="s">
        <v>61</v>
      </c>
      <c r="G3974" t="s">
        <v>217</v>
      </c>
      <c r="H3974" t="s">
        <v>71</v>
      </c>
      <c r="I3974" t="s">
        <v>230</v>
      </c>
      <c r="J3974" t="s">
        <v>61</v>
      </c>
      <c r="K3974" t="s">
        <v>219</v>
      </c>
      <c r="L3974" t="s">
        <v>61</v>
      </c>
      <c r="M3974" t="s">
        <v>61</v>
      </c>
      <c r="N3974" t="s">
        <v>61</v>
      </c>
      <c r="O3974" t="s">
        <v>61</v>
      </c>
      <c r="P3974" t="s">
        <v>61</v>
      </c>
      <c r="Q3974" t="s">
        <v>61</v>
      </c>
      <c r="R3974" t="s">
        <v>61</v>
      </c>
      <c r="S3974" t="s">
        <v>61</v>
      </c>
      <c r="T3974" t="s">
        <v>61</v>
      </c>
      <c r="U3974" t="s">
        <v>61</v>
      </c>
      <c r="V3974" t="s">
        <v>61</v>
      </c>
      <c r="W3974" t="s">
        <v>61</v>
      </c>
      <c r="X3974" t="s">
        <v>61</v>
      </c>
      <c r="Y3974" t="s">
        <v>61</v>
      </c>
      <c r="Z3974" t="s">
        <v>61</v>
      </c>
      <c r="AA3974" t="s">
        <v>61</v>
      </c>
      <c r="AB3974" t="s">
        <v>61</v>
      </c>
      <c r="AC3974" t="s">
        <v>61</v>
      </c>
      <c r="AD3974" t="s">
        <v>61</v>
      </c>
      <c r="AE3974" t="s">
        <v>61</v>
      </c>
      <c r="AF3974" t="s">
        <v>61</v>
      </c>
      <c r="AG3974" t="s">
        <v>61</v>
      </c>
      <c r="AH3974" t="s">
        <v>61</v>
      </c>
      <c r="AI3974" t="s">
        <v>61</v>
      </c>
      <c r="AJ3974" t="s">
        <v>61</v>
      </c>
      <c r="AN3974" t="s">
        <v>220</v>
      </c>
      <c r="AO3974" t="s">
        <v>221</v>
      </c>
      <c r="AP3974" t="s">
        <v>222</v>
      </c>
      <c r="AR3974" t="s">
        <v>223</v>
      </c>
      <c r="AS3974">
        <v>2023</v>
      </c>
      <c r="AT3974">
        <v>2020</v>
      </c>
      <c r="AU3974">
        <v>255659</v>
      </c>
      <c r="AV3974" t="s">
        <v>61</v>
      </c>
      <c r="AX3974" t="s">
        <v>224</v>
      </c>
      <c r="AY3974" t="s">
        <v>70</v>
      </c>
      <c r="AZ3974" t="s">
        <v>70</v>
      </c>
      <c r="BA3974" t="s">
        <v>70</v>
      </c>
      <c r="BB3974" t="s">
        <v>70</v>
      </c>
      <c r="BC3974" t="s">
        <v>70</v>
      </c>
      <c r="BD3974" t="s">
        <v>70</v>
      </c>
    </row>
    <row r="3975" spans="1:56" x14ac:dyDescent="0.2">
      <c r="A3975" t="s">
        <v>56</v>
      </c>
      <c r="B3975" t="s">
        <v>215</v>
      </c>
      <c r="C3975" t="s">
        <v>216</v>
      </c>
      <c r="D3975" t="s">
        <v>59</v>
      </c>
      <c r="E3975" t="s">
        <v>79</v>
      </c>
      <c r="F3975" t="s">
        <v>61</v>
      </c>
      <c r="G3975" t="s">
        <v>217</v>
      </c>
      <c r="H3975" t="s">
        <v>71</v>
      </c>
      <c r="I3975" t="s">
        <v>230</v>
      </c>
      <c r="J3975" t="s">
        <v>61</v>
      </c>
      <c r="K3975" t="s">
        <v>229</v>
      </c>
      <c r="L3975" t="s">
        <v>61</v>
      </c>
      <c r="M3975" t="s">
        <v>61</v>
      </c>
      <c r="N3975" t="s">
        <v>61</v>
      </c>
      <c r="O3975" t="s">
        <v>61</v>
      </c>
      <c r="P3975" t="s">
        <v>61</v>
      </c>
      <c r="Q3975" t="s">
        <v>61</v>
      </c>
      <c r="R3975" t="s">
        <v>61</v>
      </c>
      <c r="S3975" t="s">
        <v>61</v>
      </c>
      <c r="T3975" t="s">
        <v>61</v>
      </c>
      <c r="U3975" t="s">
        <v>61</v>
      </c>
      <c r="V3975" t="s">
        <v>61</v>
      </c>
      <c r="W3975" t="s">
        <v>61</v>
      </c>
      <c r="X3975" t="s">
        <v>61</v>
      </c>
      <c r="Y3975" t="s">
        <v>61</v>
      </c>
      <c r="Z3975" t="s">
        <v>61</v>
      </c>
      <c r="AA3975" t="s">
        <v>61</v>
      </c>
      <c r="AB3975" t="s">
        <v>61</v>
      </c>
      <c r="AC3975" t="s">
        <v>61</v>
      </c>
      <c r="AD3975" t="s">
        <v>61</v>
      </c>
      <c r="AE3975" t="s">
        <v>61</v>
      </c>
      <c r="AF3975" t="s">
        <v>61</v>
      </c>
      <c r="AG3975" t="s">
        <v>61</v>
      </c>
      <c r="AH3975" t="s">
        <v>61</v>
      </c>
      <c r="AI3975" t="s">
        <v>61</v>
      </c>
      <c r="AJ3975" t="s">
        <v>61</v>
      </c>
      <c r="AN3975" t="s">
        <v>220</v>
      </c>
      <c r="AO3975" t="s">
        <v>221</v>
      </c>
      <c r="AP3975" t="s">
        <v>222</v>
      </c>
      <c r="AR3975" t="s">
        <v>223</v>
      </c>
      <c r="AS3975">
        <v>2023</v>
      </c>
      <c r="AT3975">
        <v>2020</v>
      </c>
      <c r="AU3975">
        <v>35636</v>
      </c>
      <c r="AV3975" t="s">
        <v>61</v>
      </c>
      <c r="AX3975" t="s">
        <v>224</v>
      </c>
      <c r="AY3975" t="s">
        <v>70</v>
      </c>
      <c r="AZ3975" t="s">
        <v>70</v>
      </c>
      <c r="BA3975" t="s">
        <v>70</v>
      </c>
      <c r="BB3975" t="s">
        <v>70</v>
      </c>
      <c r="BC3975" t="s">
        <v>70</v>
      </c>
      <c r="BD3975" t="s">
        <v>70</v>
      </c>
    </row>
    <row r="3976" spans="1:56" x14ac:dyDescent="0.2">
      <c r="A3976" t="s">
        <v>56</v>
      </c>
      <c r="B3976" t="s">
        <v>215</v>
      </c>
      <c r="C3976" t="s">
        <v>216</v>
      </c>
      <c r="D3976" t="s">
        <v>59</v>
      </c>
      <c r="E3976" t="s">
        <v>79</v>
      </c>
      <c r="F3976" t="s">
        <v>61</v>
      </c>
      <c r="G3976" t="s">
        <v>217</v>
      </c>
      <c r="H3976" t="s">
        <v>71</v>
      </c>
      <c r="I3976" t="s">
        <v>231</v>
      </c>
      <c r="J3976" t="s">
        <v>61</v>
      </c>
      <c r="K3976" t="s">
        <v>219</v>
      </c>
      <c r="L3976" t="s">
        <v>61</v>
      </c>
      <c r="M3976" t="s">
        <v>61</v>
      </c>
      <c r="N3976" t="s">
        <v>61</v>
      </c>
      <c r="O3976" t="s">
        <v>61</v>
      </c>
      <c r="P3976" t="s">
        <v>61</v>
      </c>
      <c r="Q3976" t="s">
        <v>61</v>
      </c>
      <c r="R3976" t="s">
        <v>61</v>
      </c>
      <c r="S3976" t="s">
        <v>61</v>
      </c>
      <c r="T3976" t="s">
        <v>61</v>
      </c>
      <c r="U3976" t="s">
        <v>61</v>
      </c>
      <c r="V3976" t="s">
        <v>61</v>
      </c>
      <c r="W3976" t="s">
        <v>61</v>
      </c>
      <c r="X3976" t="s">
        <v>61</v>
      </c>
      <c r="Y3976" t="s">
        <v>61</v>
      </c>
      <c r="Z3976" t="s">
        <v>61</v>
      </c>
      <c r="AA3976" t="s">
        <v>61</v>
      </c>
      <c r="AB3976" t="s">
        <v>61</v>
      </c>
      <c r="AC3976" t="s">
        <v>61</v>
      </c>
      <c r="AD3976" t="s">
        <v>61</v>
      </c>
      <c r="AE3976" t="s">
        <v>61</v>
      </c>
      <c r="AF3976" t="s">
        <v>61</v>
      </c>
      <c r="AG3976" t="s">
        <v>61</v>
      </c>
      <c r="AH3976" t="s">
        <v>61</v>
      </c>
      <c r="AI3976" t="s">
        <v>61</v>
      </c>
      <c r="AJ3976" t="s">
        <v>61</v>
      </c>
      <c r="AN3976" t="s">
        <v>220</v>
      </c>
      <c r="AO3976" t="s">
        <v>221</v>
      </c>
      <c r="AP3976" t="s">
        <v>222</v>
      </c>
      <c r="AR3976" t="s">
        <v>223</v>
      </c>
      <c r="AS3976">
        <v>2023</v>
      </c>
      <c r="AT3976">
        <v>2020</v>
      </c>
      <c r="AU3976">
        <v>167884</v>
      </c>
      <c r="AV3976" t="s">
        <v>61</v>
      </c>
      <c r="AX3976" t="s">
        <v>224</v>
      </c>
      <c r="AY3976" t="s">
        <v>70</v>
      </c>
      <c r="AZ3976" t="s">
        <v>70</v>
      </c>
      <c r="BA3976" t="s">
        <v>70</v>
      </c>
      <c r="BB3976" t="s">
        <v>70</v>
      </c>
      <c r="BC3976" t="s">
        <v>70</v>
      </c>
      <c r="BD3976" t="s">
        <v>70</v>
      </c>
    </row>
    <row r="3977" spans="1:56" x14ac:dyDescent="0.2">
      <c r="A3977" t="s">
        <v>56</v>
      </c>
      <c r="B3977" t="s">
        <v>215</v>
      </c>
      <c r="C3977" t="s">
        <v>216</v>
      </c>
      <c r="D3977" t="s">
        <v>59</v>
      </c>
      <c r="E3977" t="s">
        <v>79</v>
      </c>
      <c r="F3977" t="s">
        <v>61</v>
      </c>
      <c r="G3977" t="s">
        <v>217</v>
      </c>
      <c r="H3977" t="s">
        <v>71</v>
      </c>
      <c r="I3977" t="s">
        <v>231</v>
      </c>
      <c r="J3977" t="s">
        <v>61</v>
      </c>
      <c r="K3977" t="s">
        <v>229</v>
      </c>
      <c r="L3977" t="s">
        <v>61</v>
      </c>
      <c r="M3977" t="s">
        <v>61</v>
      </c>
      <c r="N3977" t="s">
        <v>61</v>
      </c>
      <c r="O3977" t="s">
        <v>61</v>
      </c>
      <c r="P3977" t="s">
        <v>61</v>
      </c>
      <c r="Q3977" t="s">
        <v>61</v>
      </c>
      <c r="R3977" t="s">
        <v>61</v>
      </c>
      <c r="S3977" t="s">
        <v>61</v>
      </c>
      <c r="T3977" t="s">
        <v>61</v>
      </c>
      <c r="U3977" t="s">
        <v>61</v>
      </c>
      <c r="V3977" t="s">
        <v>61</v>
      </c>
      <c r="W3977" t="s">
        <v>61</v>
      </c>
      <c r="X3977" t="s">
        <v>61</v>
      </c>
      <c r="Y3977" t="s">
        <v>61</v>
      </c>
      <c r="Z3977" t="s">
        <v>61</v>
      </c>
      <c r="AA3977" t="s">
        <v>61</v>
      </c>
      <c r="AB3977" t="s">
        <v>61</v>
      </c>
      <c r="AC3977" t="s">
        <v>61</v>
      </c>
      <c r="AD3977" t="s">
        <v>61</v>
      </c>
      <c r="AE3977" t="s">
        <v>61</v>
      </c>
      <c r="AF3977" t="s">
        <v>61</v>
      </c>
      <c r="AG3977" t="s">
        <v>61</v>
      </c>
      <c r="AH3977" t="s">
        <v>61</v>
      </c>
      <c r="AI3977" t="s">
        <v>61</v>
      </c>
      <c r="AJ3977" t="s">
        <v>61</v>
      </c>
      <c r="AN3977" t="s">
        <v>220</v>
      </c>
      <c r="AO3977" t="s">
        <v>221</v>
      </c>
      <c r="AP3977" t="s">
        <v>222</v>
      </c>
      <c r="AR3977" t="s">
        <v>223</v>
      </c>
      <c r="AS3977">
        <v>2023</v>
      </c>
      <c r="AT3977">
        <v>2020</v>
      </c>
      <c r="AU3977">
        <v>23544</v>
      </c>
      <c r="AV3977" t="s">
        <v>61</v>
      </c>
      <c r="AX3977" t="s">
        <v>224</v>
      </c>
      <c r="AY3977" t="s">
        <v>70</v>
      </c>
      <c r="AZ3977" t="s">
        <v>70</v>
      </c>
      <c r="BA3977" t="s">
        <v>70</v>
      </c>
      <c r="BB3977" t="s">
        <v>70</v>
      </c>
      <c r="BC3977" t="s">
        <v>70</v>
      </c>
      <c r="BD3977" t="s">
        <v>70</v>
      </c>
    </row>
    <row r="3978" spans="1:56" x14ac:dyDescent="0.2">
      <c r="A3978" t="s">
        <v>56</v>
      </c>
      <c r="B3978" t="s">
        <v>215</v>
      </c>
      <c r="C3978" t="s">
        <v>216</v>
      </c>
      <c r="D3978" t="s">
        <v>59</v>
      </c>
      <c r="E3978" t="s">
        <v>79</v>
      </c>
      <c r="F3978" t="s">
        <v>61</v>
      </c>
      <c r="G3978" t="s">
        <v>217</v>
      </c>
      <c r="H3978" t="s">
        <v>71</v>
      </c>
      <c r="I3978" t="s">
        <v>232</v>
      </c>
      <c r="J3978" t="s">
        <v>61</v>
      </c>
      <c r="K3978" t="s">
        <v>219</v>
      </c>
      <c r="L3978" t="s">
        <v>61</v>
      </c>
      <c r="M3978" t="s">
        <v>61</v>
      </c>
      <c r="N3978" t="s">
        <v>61</v>
      </c>
      <c r="O3978" t="s">
        <v>61</v>
      </c>
      <c r="P3978" t="s">
        <v>61</v>
      </c>
      <c r="Q3978" t="s">
        <v>61</v>
      </c>
      <c r="R3978" t="s">
        <v>61</v>
      </c>
      <c r="S3978" t="s">
        <v>61</v>
      </c>
      <c r="T3978" t="s">
        <v>61</v>
      </c>
      <c r="U3978" t="s">
        <v>61</v>
      </c>
      <c r="V3978" t="s">
        <v>61</v>
      </c>
      <c r="W3978" t="s">
        <v>61</v>
      </c>
      <c r="X3978" t="s">
        <v>61</v>
      </c>
      <c r="Y3978" t="s">
        <v>61</v>
      </c>
      <c r="Z3978" t="s">
        <v>61</v>
      </c>
      <c r="AA3978" t="s">
        <v>61</v>
      </c>
      <c r="AB3978" t="s">
        <v>61</v>
      </c>
      <c r="AC3978" t="s">
        <v>61</v>
      </c>
      <c r="AD3978" t="s">
        <v>61</v>
      </c>
      <c r="AE3978" t="s">
        <v>61</v>
      </c>
      <c r="AF3978" t="s">
        <v>61</v>
      </c>
      <c r="AG3978" t="s">
        <v>61</v>
      </c>
      <c r="AH3978" t="s">
        <v>61</v>
      </c>
      <c r="AI3978" t="s">
        <v>61</v>
      </c>
      <c r="AJ3978" t="s">
        <v>61</v>
      </c>
      <c r="AN3978" t="s">
        <v>220</v>
      </c>
      <c r="AO3978" t="s">
        <v>221</v>
      </c>
      <c r="AP3978" t="s">
        <v>222</v>
      </c>
      <c r="AR3978" t="s">
        <v>223</v>
      </c>
      <c r="AS3978">
        <v>2023</v>
      </c>
      <c r="AT3978">
        <v>2020</v>
      </c>
      <c r="AU3978">
        <v>314174</v>
      </c>
      <c r="AV3978" t="s">
        <v>61</v>
      </c>
      <c r="AX3978" t="s">
        <v>224</v>
      </c>
      <c r="AY3978" t="s">
        <v>70</v>
      </c>
      <c r="AZ3978" t="s">
        <v>70</v>
      </c>
      <c r="BA3978" t="s">
        <v>70</v>
      </c>
      <c r="BB3978" t="s">
        <v>70</v>
      </c>
      <c r="BC3978" t="s">
        <v>70</v>
      </c>
      <c r="BD3978" t="s">
        <v>70</v>
      </c>
    </row>
    <row r="3979" spans="1:56" x14ac:dyDescent="0.2">
      <c r="A3979" t="s">
        <v>56</v>
      </c>
      <c r="B3979" t="s">
        <v>215</v>
      </c>
      <c r="C3979" t="s">
        <v>216</v>
      </c>
      <c r="D3979" t="s">
        <v>59</v>
      </c>
      <c r="E3979" t="s">
        <v>79</v>
      </c>
      <c r="F3979" t="s">
        <v>61</v>
      </c>
      <c r="G3979" t="s">
        <v>217</v>
      </c>
      <c r="H3979" t="s">
        <v>71</v>
      </c>
      <c r="I3979" t="s">
        <v>232</v>
      </c>
      <c r="J3979" t="s">
        <v>61</v>
      </c>
      <c r="K3979" t="s">
        <v>229</v>
      </c>
      <c r="L3979" t="s">
        <v>61</v>
      </c>
      <c r="M3979" t="s">
        <v>61</v>
      </c>
      <c r="N3979" t="s">
        <v>61</v>
      </c>
      <c r="O3979" t="s">
        <v>61</v>
      </c>
      <c r="P3979" t="s">
        <v>61</v>
      </c>
      <c r="Q3979" t="s">
        <v>61</v>
      </c>
      <c r="R3979" t="s">
        <v>61</v>
      </c>
      <c r="S3979" t="s">
        <v>61</v>
      </c>
      <c r="T3979" t="s">
        <v>61</v>
      </c>
      <c r="U3979" t="s">
        <v>61</v>
      </c>
      <c r="V3979" t="s">
        <v>61</v>
      </c>
      <c r="W3979" t="s">
        <v>61</v>
      </c>
      <c r="X3979" t="s">
        <v>61</v>
      </c>
      <c r="Y3979" t="s">
        <v>61</v>
      </c>
      <c r="Z3979" t="s">
        <v>61</v>
      </c>
      <c r="AA3979" t="s">
        <v>61</v>
      </c>
      <c r="AB3979" t="s">
        <v>61</v>
      </c>
      <c r="AC3979" t="s">
        <v>61</v>
      </c>
      <c r="AD3979" t="s">
        <v>61</v>
      </c>
      <c r="AE3979" t="s">
        <v>61</v>
      </c>
      <c r="AF3979" t="s">
        <v>61</v>
      </c>
      <c r="AG3979" t="s">
        <v>61</v>
      </c>
      <c r="AH3979" t="s">
        <v>61</v>
      </c>
      <c r="AI3979" t="s">
        <v>61</v>
      </c>
      <c r="AJ3979" t="s">
        <v>61</v>
      </c>
      <c r="AN3979" t="s">
        <v>220</v>
      </c>
      <c r="AO3979" t="s">
        <v>221</v>
      </c>
      <c r="AP3979" t="s">
        <v>222</v>
      </c>
      <c r="AR3979" t="s">
        <v>223</v>
      </c>
      <c r="AS3979">
        <v>2023</v>
      </c>
      <c r="AT3979">
        <v>2020</v>
      </c>
      <c r="AU3979">
        <v>62203</v>
      </c>
      <c r="AV3979" t="s">
        <v>61</v>
      </c>
      <c r="AX3979" t="s">
        <v>224</v>
      </c>
      <c r="AY3979" t="s">
        <v>70</v>
      </c>
      <c r="AZ3979" t="s">
        <v>70</v>
      </c>
      <c r="BA3979" t="s">
        <v>70</v>
      </c>
      <c r="BB3979" t="s">
        <v>70</v>
      </c>
      <c r="BC3979" t="s">
        <v>70</v>
      </c>
      <c r="BD3979" t="s">
        <v>70</v>
      </c>
    </row>
    <row r="3980" spans="1:56" x14ac:dyDescent="0.2">
      <c r="A3980" t="s">
        <v>56</v>
      </c>
      <c r="B3980" t="s">
        <v>215</v>
      </c>
      <c r="C3980" t="s">
        <v>216</v>
      </c>
      <c r="D3980" t="s">
        <v>59</v>
      </c>
      <c r="E3980" t="s">
        <v>79</v>
      </c>
      <c r="F3980" t="s">
        <v>61</v>
      </c>
      <c r="G3980" t="s">
        <v>217</v>
      </c>
      <c r="H3980" t="s">
        <v>62</v>
      </c>
      <c r="I3980" t="s">
        <v>233</v>
      </c>
      <c r="J3980" t="s">
        <v>61</v>
      </c>
      <c r="K3980" t="s">
        <v>219</v>
      </c>
      <c r="L3980" t="s">
        <v>61</v>
      </c>
      <c r="M3980" t="s">
        <v>61</v>
      </c>
      <c r="N3980" t="s">
        <v>61</v>
      </c>
      <c r="O3980" t="s">
        <v>61</v>
      </c>
      <c r="P3980" t="s">
        <v>61</v>
      </c>
      <c r="Q3980" t="s">
        <v>61</v>
      </c>
      <c r="R3980" t="s">
        <v>61</v>
      </c>
      <c r="S3980" t="s">
        <v>61</v>
      </c>
      <c r="T3980" t="s">
        <v>61</v>
      </c>
      <c r="U3980" t="s">
        <v>61</v>
      </c>
      <c r="V3980" t="s">
        <v>61</v>
      </c>
      <c r="W3980" t="s">
        <v>61</v>
      </c>
      <c r="X3980" t="s">
        <v>61</v>
      </c>
      <c r="Y3980" t="s">
        <v>61</v>
      </c>
      <c r="Z3980" t="s">
        <v>61</v>
      </c>
      <c r="AA3980" t="s">
        <v>61</v>
      </c>
      <c r="AB3980" t="s">
        <v>61</v>
      </c>
      <c r="AC3980" t="s">
        <v>61</v>
      </c>
      <c r="AD3980" t="s">
        <v>61</v>
      </c>
      <c r="AE3980" t="s">
        <v>61</v>
      </c>
      <c r="AF3980" t="s">
        <v>61</v>
      </c>
      <c r="AG3980" t="s">
        <v>61</v>
      </c>
      <c r="AH3980" t="s">
        <v>61</v>
      </c>
      <c r="AI3980" t="s">
        <v>61</v>
      </c>
      <c r="AJ3980" t="s">
        <v>61</v>
      </c>
      <c r="AN3980" t="s">
        <v>220</v>
      </c>
      <c r="AO3980" t="s">
        <v>221</v>
      </c>
      <c r="AP3980" t="s">
        <v>222</v>
      </c>
      <c r="AR3980" t="s">
        <v>223</v>
      </c>
      <c r="AS3980">
        <v>2023</v>
      </c>
      <c r="AT3980">
        <v>2020</v>
      </c>
      <c r="AU3980">
        <v>3295819</v>
      </c>
      <c r="AV3980" t="s">
        <v>61</v>
      </c>
      <c r="AX3980" t="s">
        <v>224</v>
      </c>
      <c r="AY3980" t="s">
        <v>70</v>
      </c>
      <c r="AZ3980" t="s">
        <v>70</v>
      </c>
      <c r="BA3980" t="s">
        <v>70</v>
      </c>
      <c r="BB3980" t="s">
        <v>70</v>
      </c>
      <c r="BC3980" t="s">
        <v>70</v>
      </c>
      <c r="BD3980" t="s">
        <v>70</v>
      </c>
    </row>
    <row r="3981" spans="1:56" x14ac:dyDescent="0.2">
      <c r="A3981" t="s">
        <v>56</v>
      </c>
      <c r="B3981" t="s">
        <v>215</v>
      </c>
      <c r="C3981" t="s">
        <v>216</v>
      </c>
      <c r="D3981" t="s">
        <v>59</v>
      </c>
      <c r="E3981" t="s">
        <v>79</v>
      </c>
      <c r="F3981" t="s">
        <v>61</v>
      </c>
      <c r="G3981" t="s">
        <v>217</v>
      </c>
      <c r="H3981" t="s">
        <v>62</v>
      </c>
      <c r="I3981" t="s">
        <v>233</v>
      </c>
      <c r="J3981" t="s">
        <v>61</v>
      </c>
      <c r="K3981" t="s">
        <v>225</v>
      </c>
      <c r="L3981" t="s">
        <v>61</v>
      </c>
      <c r="M3981" t="s">
        <v>61</v>
      </c>
      <c r="N3981" t="s">
        <v>61</v>
      </c>
      <c r="O3981" t="s">
        <v>61</v>
      </c>
      <c r="P3981" t="s">
        <v>61</v>
      </c>
      <c r="Q3981" t="s">
        <v>61</v>
      </c>
      <c r="R3981" t="s">
        <v>61</v>
      </c>
      <c r="S3981" t="s">
        <v>61</v>
      </c>
      <c r="T3981" t="s">
        <v>61</v>
      </c>
      <c r="U3981" t="s">
        <v>61</v>
      </c>
      <c r="V3981" t="s">
        <v>61</v>
      </c>
      <c r="W3981" t="s">
        <v>61</v>
      </c>
      <c r="X3981" t="s">
        <v>61</v>
      </c>
      <c r="Y3981" t="s">
        <v>61</v>
      </c>
      <c r="Z3981" t="s">
        <v>61</v>
      </c>
      <c r="AA3981" t="s">
        <v>61</v>
      </c>
      <c r="AB3981" t="s">
        <v>61</v>
      </c>
      <c r="AC3981" t="s">
        <v>61</v>
      </c>
      <c r="AD3981" t="s">
        <v>61</v>
      </c>
      <c r="AE3981" t="s">
        <v>61</v>
      </c>
      <c r="AF3981" t="s">
        <v>61</v>
      </c>
      <c r="AG3981" t="s">
        <v>61</v>
      </c>
      <c r="AH3981" t="s">
        <v>61</v>
      </c>
      <c r="AI3981" t="s">
        <v>61</v>
      </c>
      <c r="AJ3981" t="s">
        <v>61</v>
      </c>
      <c r="AN3981" t="s">
        <v>220</v>
      </c>
      <c r="AO3981" t="s">
        <v>221</v>
      </c>
      <c r="AP3981" t="s">
        <v>222</v>
      </c>
      <c r="AR3981" t="s">
        <v>223</v>
      </c>
      <c r="AS3981">
        <v>2023</v>
      </c>
      <c r="AT3981">
        <v>2020</v>
      </c>
      <c r="AU3981">
        <v>284180</v>
      </c>
      <c r="AV3981" t="s">
        <v>61</v>
      </c>
      <c r="AX3981" t="s">
        <v>224</v>
      </c>
      <c r="AY3981" t="s">
        <v>70</v>
      </c>
      <c r="AZ3981" t="s">
        <v>70</v>
      </c>
      <c r="BA3981" t="s">
        <v>70</v>
      </c>
      <c r="BB3981" t="s">
        <v>70</v>
      </c>
      <c r="BC3981" t="s">
        <v>70</v>
      </c>
      <c r="BD3981" t="s">
        <v>70</v>
      </c>
    </row>
    <row r="3982" spans="1:56" x14ac:dyDescent="0.2">
      <c r="A3982" t="s">
        <v>56</v>
      </c>
      <c r="B3982" t="s">
        <v>215</v>
      </c>
      <c r="C3982" t="s">
        <v>216</v>
      </c>
      <c r="D3982" t="s">
        <v>59</v>
      </c>
      <c r="E3982" t="s">
        <v>79</v>
      </c>
      <c r="F3982" t="s">
        <v>61</v>
      </c>
      <c r="G3982" t="s">
        <v>217</v>
      </c>
      <c r="H3982" t="s">
        <v>62</v>
      </c>
      <c r="I3982" t="s">
        <v>233</v>
      </c>
      <c r="J3982" t="s">
        <v>61</v>
      </c>
      <c r="K3982" t="s">
        <v>229</v>
      </c>
      <c r="L3982" t="s">
        <v>61</v>
      </c>
      <c r="M3982" t="s">
        <v>61</v>
      </c>
      <c r="N3982" t="s">
        <v>61</v>
      </c>
      <c r="O3982" t="s">
        <v>61</v>
      </c>
      <c r="P3982" t="s">
        <v>61</v>
      </c>
      <c r="Q3982" t="s">
        <v>61</v>
      </c>
      <c r="R3982" t="s">
        <v>61</v>
      </c>
      <c r="S3982" t="s">
        <v>61</v>
      </c>
      <c r="T3982" t="s">
        <v>61</v>
      </c>
      <c r="U3982" t="s">
        <v>61</v>
      </c>
      <c r="V3982" t="s">
        <v>61</v>
      </c>
      <c r="W3982" t="s">
        <v>61</v>
      </c>
      <c r="X3982" t="s">
        <v>61</v>
      </c>
      <c r="Y3982" t="s">
        <v>61</v>
      </c>
      <c r="Z3982" t="s">
        <v>61</v>
      </c>
      <c r="AA3982" t="s">
        <v>61</v>
      </c>
      <c r="AB3982" t="s">
        <v>61</v>
      </c>
      <c r="AC3982" t="s">
        <v>61</v>
      </c>
      <c r="AD3982" t="s">
        <v>61</v>
      </c>
      <c r="AE3982" t="s">
        <v>61</v>
      </c>
      <c r="AF3982" t="s">
        <v>61</v>
      </c>
      <c r="AG3982" t="s">
        <v>61</v>
      </c>
      <c r="AH3982" t="s">
        <v>61</v>
      </c>
      <c r="AI3982" t="s">
        <v>61</v>
      </c>
      <c r="AJ3982" t="s">
        <v>61</v>
      </c>
      <c r="AN3982" t="s">
        <v>220</v>
      </c>
      <c r="AO3982" t="s">
        <v>221</v>
      </c>
      <c r="AP3982" t="s">
        <v>222</v>
      </c>
      <c r="AR3982" t="s">
        <v>223</v>
      </c>
      <c r="AS3982">
        <v>2023</v>
      </c>
      <c r="AT3982">
        <v>2020</v>
      </c>
      <c r="AU3982">
        <v>462254</v>
      </c>
      <c r="AV3982" t="s">
        <v>61</v>
      </c>
      <c r="AX3982" t="s">
        <v>224</v>
      </c>
      <c r="AY3982" t="s">
        <v>70</v>
      </c>
      <c r="AZ3982" t="s">
        <v>70</v>
      </c>
      <c r="BA3982" t="s">
        <v>70</v>
      </c>
      <c r="BB3982" t="s">
        <v>70</v>
      </c>
      <c r="BC3982" t="s">
        <v>70</v>
      </c>
      <c r="BD3982" t="s">
        <v>70</v>
      </c>
    </row>
    <row r="3983" spans="1:56" x14ac:dyDescent="0.2">
      <c r="A3983" t="s">
        <v>56</v>
      </c>
      <c r="B3983" t="s">
        <v>215</v>
      </c>
      <c r="C3983" t="s">
        <v>216</v>
      </c>
      <c r="D3983" t="s">
        <v>59</v>
      </c>
      <c r="E3983" t="s">
        <v>79</v>
      </c>
      <c r="F3983" t="s">
        <v>61</v>
      </c>
      <c r="G3983" t="s">
        <v>217</v>
      </c>
      <c r="H3983" t="s">
        <v>71</v>
      </c>
      <c r="I3983" t="s">
        <v>234</v>
      </c>
      <c r="J3983" t="s">
        <v>61</v>
      </c>
      <c r="K3983" t="s">
        <v>219</v>
      </c>
      <c r="L3983" t="s">
        <v>61</v>
      </c>
      <c r="M3983" t="s">
        <v>61</v>
      </c>
      <c r="N3983" t="s">
        <v>61</v>
      </c>
      <c r="O3983" t="s">
        <v>61</v>
      </c>
      <c r="P3983" t="s">
        <v>61</v>
      </c>
      <c r="Q3983" t="s">
        <v>61</v>
      </c>
      <c r="R3983" t="s">
        <v>61</v>
      </c>
      <c r="S3983" t="s">
        <v>61</v>
      </c>
      <c r="T3983" t="s">
        <v>61</v>
      </c>
      <c r="U3983" t="s">
        <v>61</v>
      </c>
      <c r="V3983" t="s">
        <v>61</v>
      </c>
      <c r="W3983" t="s">
        <v>61</v>
      </c>
      <c r="X3983" t="s">
        <v>61</v>
      </c>
      <c r="Y3983" t="s">
        <v>61</v>
      </c>
      <c r="Z3983" t="s">
        <v>61</v>
      </c>
      <c r="AA3983" t="s">
        <v>61</v>
      </c>
      <c r="AB3983" t="s">
        <v>61</v>
      </c>
      <c r="AC3983" t="s">
        <v>61</v>
      </c>
      <c r="AD3983" t="s">
        <v>61</v>
      </c>
      <c r="AE3983" t="s">
        <v>61</v>
      </c>
      <c r="AF3983" t="s">
        <v>61</v>
      </c>
      <c r="AG3983" t="s">
        <v>61</v>
      </c>
      <c r="AH3983" t="s">
        <v>61</v>
      </c>
      <c r="AI3983" t="s">
        <v>61</v>
      </c>
      <c r="AJ3983" t="s">
        <v>61</v>
      </c>
      <c r="AN3983" t="s">
        <v>220</v>
      </c>
      <c r="AO3983" t="s">
        <v>221</v>
      </c>
      <c r="AP3983" t="s">
        <v>222</v>
      </c>
      <c r="AR3983" t="s">
        <v>223</v>
      </c>
      <c r="AS3983">
        <v>2023</v>
      </c>
      <c r="AT3983">
        <v>2020</v>
      </c>
      <c r="AU3983">
        <v>581760</v>
      </c>
      <c r="AV3983" t="s">
        <v>61</v>
      </c>
      <c r="AX3983" t="s">
        <v>224</v>
      </c>
      <c r="AY3983" t="s">
        <v>70</v>
      </c>
      <c r="AZ3983" t="s">
        <v>70</v>
      </c>
      <c r="BA3983" t="s">
        <v>70</v>
      </c>
      <c r="BB3983" t="s">
        <v>70</v>
      </c>
      <c r="BC3983" t="s">
        <v>70</v>
      </c>
      <c r="BD3983" t="s">
        <v>70</v>
      </c>
    </row>
    <row r="3984" spans="1:56" x14ac:dyDescent="0.2">
      <c r="A3984" t="s">
        <v>56</v>
      </c>
      <c r="B3984" t="s">
        <v>215</v>
      </c>
      <c r="C3984" t="s">
        <v>216</v>
      </c>
      <c r="D3984" t="s">
        <v>59</v>
      </c>
      <c r="E3984" t="s">
        <v>79</v>
      </c>
      <c r="F3984" t="s">
        <v>61</v>
      </c>
      <c r="G3984" t="s">
        <v>217</v>
      </c>
      <c r="H3984" t="s">
        <v>71</v>
      </c>
      <c r="I3984" t="s">
        <v>234</v>
      </c>
      <c r="J3984" t="s">
        <v>61</v>
      </c>
      <c r="K3984" t="s">
        <v>229</v>
      </c>
      <c r="L3984" t="s">
        <v>61</v>
      </c>
      <c r="M3984" t="s">
        <v>61</v>
      </c>
      <c r="N3984" t="s">
        <v>61</v>
      </c>
      <c r="O3984" t="s">
        <v>61</v>
      </c>
      <c r="P3984" t="s">
        <v>61</v>
      </c>
      <c r="Q3984" t="s">
        <v>61</v>
      </c>
      <c r="R3984" t="s">
        <v>61</v>
      </c>
      <c r="S3984" t="s">
        <v>61</v>
      </c>
      <c r="T3984" t="s">
        <v>61</v>
      </c>
      <c r="U3984" t="s">
        <v>61</v>
      </c>
      <c r="V3984" t="s">
        <v>61</v>
      </c>
      <c r="W3984" t="s">
        <v>61</v>
      </c>
      <c r="X3984" t="s">
        <v>61</v>
      </c>
      <c r="Y3984" t="s">
        <v>61</v>
      </c>
      <c r="Z3984" t="s">
        <v>61</v>
      </c>
      <c r="AA3984" t="s">
        <v>61</v>
      </c>
      <c r="AB3984" t="s">
        <v>61</v>
      </c>
      <c r="AC3984" t="s">
        <v>61</v>
      </c>
      <c r="AD3984" t="s">
        <v>61</v>
      </c>
      <c r="AE3984" t="s">
        <v>61</v>
      </c>
      <c r="AF3984" t="s">
        <v>61</v>
      </c>
      <c r="AG3984" t="s">
        <v>61</v>
      </c>
      <c r="AH3984" t="s">
        <v>61</v>
      </c>
      <c r="AI3984" t="s">
        <v>61</v>
      </c>
      <c r="AJ3984" t="s">
        <v>61</v>
      </c>
      <c r="AN3984" t="s">
        <v>220</v>
      </c>
      <c r="AO3984" t="s">
        <v>221</v>
      </c>
      <c r="AP3984" t="s">
        <v>222</v>
      </c>
      <c r="AR3984" t="s">
        <v>223</v>
      </c>
      <c r="AS3984">
        <v>2023</v>
      </c>
      <c r="AT3984">
        <v>2020</v>
      </c>
      <c r="AU3984">
        <v>67165</v>
      </c>
      <c r="AV3984" t="s">
        <v>61</v>
      </c>
      <c r="AX3984" t="s">
        <v>224</v>
      </c>
      <c r="AY3984" t="s">
        <v>70</v>
      </c>
      <c r="AZ3984" t="s">
        <v>70</v>
      </c>
      <c r="BA3984" t="s">
        <v>70</v>
      </c>
      <c r="BB3984" t="s">
        <v>70</v>
      </c>
      <c r="BC3984" t="s">
        <v>70</v>
      </c>
      <c r="BD3984" t="s">
        <v>70</v>
      </c>
    </row>
    <row r="3985" spans="1:56" x14ac:dyDescent="0.2">
      <c r="A3985" t="s">
        <v>56</v>
      </c>
      <c r="B3985" t="s">
        <v>215</v>
      </c>
      <c r="C3985" t="s">
        <v>216</v>
      </c>
      <c r="D3985" t="s">
        <v>59</v>
      </c>
      <c r="E3985" t="s">
        <v>79</v>
      </c>
      <c r="F3985" t="s">
        <v>61</v>
      </c>
      <c r="G3985" t="s">
        <v>217</v>
      </c>
      <c r="H3985" t="s">
        <v>71</v>
      </c>
      <c r="I3985" t="s">
        <v>235</v>
      </c>
      <c r="J3985" t="s">
        <v>61</v>
      </c>
      <c r="K3985" t="s">
        <v>219</v>
      </c>
      <c r="L3985" t="s">
        <v>61</v>
      </c>
      <c r="M3985" t="s">
        <v>61</v>
      </c>
      <c r="N3985" t="s">
        <v>61</v>
      </c>
      <c r="O3985" t="s">
        <v>61</v>
      </c>
      <c r="P3985" t="s">
        <v>61</v>
      </c>
      <c r="Q3985" t="s">
        <v>61</v>
      </c>
      <c r="R3985" t="s">
        <v>61</v>
      </c>
      <c r="S3985" t="s">
        <v>61</v>
      </c>
      <c r="T3985" t="s">
        <v>61</v>
      </c>
      <c r="U3985" t="s">
        <v>61</v>
      </c>
      <c r="V3985" t="s">
        <v>61</v>
      </c>
      <c r="W3985" t="s">
        <v>61</v>
      </c>
      <c r="X3985" t="s">
        <v>61</v>
      </c>
      <c r="Y3985" t="s">
        <v>61</v>
      </c>
      <c r="Z3985" t="s">
        <v>61</v>
      </c>
      <c r="AA3985" t="s">
        <v>61</v>
      </c>
      <c r="AB3985" t="s">
        <v>61</v>
      </c>
      <c r="AC3985" t="s">
        <v>61</v>
      </c>
      <c r="AD3985" t="s">
        <v>61</v>
      </c>
      <c r="AE3985" t="s">
        <v>61</v>
      </c>
      <c r="AF3985" t="s">
        <v>61</v>
      </c>
      <c r="AG3985" t="s">
        <v>61</v>
      </c>
      <c r="AH3985" t="s">
        <v>61</v>
      </c>
      <c r="AI3985" t="s">
        <v>61</v>
      </c>
      <c r="AJ3985" t="s">
        <v>61</v>
      </c>
      <c r="AN3985" t="s">
        <v>220</v>
      </c>
      <c r="AO3985" t="s">
        <v>221</v>
      </c>
      <c r="AP3985" t="s">
        <v>222</v>
      </c>
      <c r="AR3985" t="s">
        <v>223</v>
      </c>
      <c r="AS3985">
        <v>2023</v>
      </c>
      <c r="AT3985">
        <v>2020</v>
      </c>
      <c r="AU3985">
        <v>342372</v>
      </c>
      <c r="AV3985" t="s">
        <v>61</v>
      </c>
      <c r="AX3985" t="s">
        <v>224</v>
      </c>
      <c r="AY3985" t="s">
        <v>70</v>
      </c>
      <c r="AZ3985" t="s">
        <v>70</v>
      </c>
      <c r="BA3985" t="s">
        <v>70</v>
      </c>
      <c r="BB3985" t="s">
        <v>70</v>
      </c>
      <c r="BC3985" t="s">
        <v>70</v>
      </c>
      <c r="BD3985" t="s">
        <v>70</v>
      </c>
    </row>
    <row r="3986" spans="1:56" x14ac:dyDescent="0.2">
      <c r="A3986" t="s">
        <v>56</v>
      </c>
      <c r="B3986" t="s">
        <v>215</v>
      </c>
      <c r="C3986" t="s">
        <v>216</v>
      </c>
      <c r="D3986" t="s">
        <v>59</v>
      </c>
      <c r="E3986" t="s">
        <v>79</v>
      </c>
      <c r="F3986" t="s">
        <v>61</v>
      </c>
      <c r="G3986" t="s">
        <v>217</v>
      </c>
      <c r="H3986" t="s">
        <v>71</v>
      </c>
      <c r="I3986" t="s">
        <v>235</v>
      </c>
      <c r="J3986" t="s">
        <v>61</v>
      </c>
      <c r="K3986" t="s">
        <v>229</v>
      </c>
      <c r="L3986" t="s">
        <v>61</v>
      </c>
      <c r="M3986" t="s">
        <v>61</v>
      </c>
      <c r="N3986" t="s">
        <v>61</v>
      </c>
      <c r="O3986" t="s">
        <v>61</v>
      </c>
      <c r="P3986" t="s">
        <v>61</v>
      </c>
      <c r="Q3986" t="s">
        <v>61</v>
      </c>
      <c r="R3986" t="s">
        <v>61</v>
      </c>
      <c r="S3986" t="s">
        <v>61</v>
      </c>
      <c r="T3986" t="s">
        <v>61</v>
      </c>
      <c r="U3986" t="s">
        <v>61</v>
      </c>
      <c r="V3986" t="s">
        <v>61</v>
      </c>
      <c r="W3986" t="s">
        <v>61</v>
      </c>
      <c r="X3986" t="s">
        <v>61</v>
      </c>
      <c r="Y3986" t="s">
        <v>61</v>
      </c>
      <c r="Z3986" t="s">
        <v>61</v>
      </c>
      <c r="AA3986" t="s">
        <v>61</v>
      </c>
      <c r="AB3986" t="s">
        <v>61</v>
      </c>
      <c r="AC3986" t="s">
        <v>61</v>
      </c>
      <c r="AD3986" t="s">
        <v>61</v>
      </c>
      <c r="AE3986" t="s">
        <v>61</v>
      </c>
      <c r="AF3986" t="s">
        <v>61</v>
      </c>
      <c r="AG3986" t="s">
        <v>61</v>
      </c>
      <c r="AH3986" t="s">
        <v>61</v>
      </c>
      <c r="AI3986" t="s">
        <v>61</v>
      </c>
      <c r="AJ3986" t="s">
        <v>61</v>
      </c>
      <c r="AN3986" t="s">
        <v>220</v>
      </c>
      <c r="AO3986" t="s">
        <v>221</v>
      </c>
      <c r="AP3986" t="s">
        <v>222</v>
      </c>
      <c r="AR3986" t="s">
        <v>223</v>
      </c>
      <c r="AS3986">
        <v>2023</v>
      </c>
      <c r="AT3986">
        <v>2020</v>
      </c>
      <c r="AU3986">
        <v>67873</v>
      </c>
      <c r="AV3986" t="s">
        <v>61</v>
      </c>
      <c r="AX3986" t="s">
        <v>224</v>
      </c>
      <c r="AY3986" t="s">
        <v>70</v>
      </c>
      <c r="AZ3986" t="s">
        <v>70</v>
      </c>
      <c r="BA3986" t="s">
        <v>70</v>
      </c>
      <c r="BB3986" t="s">
        <v>70</v>
      </c>
      <c r="BC3986" t="s">
        <v>70</v>
      </c>
      <c r="BD3986" t="s">
        <v>70</v>
      </c>
    </row>
    <row r="3987" spans="1:56" x14ac:dyDescent="0.2">
      <c r="A3987" t="s">
        <v>56</v>
      </c>
      <c r="B3987" t="s">
        <v>215</v>
      </c>
      <c r="C3987" t="s">
        <v>216</v>
      </c>
      <c r="D3987" t="s">
        <v>59</v>
      </c>
      <c r="E3987" t="s">
        <v>79</v>
      </c>
      <c r="F3987" t="s">
        <v>61</v>
      </c>
      <c r="G3987" t="s">
        <v>217</v>
      </c>
      <c r="H3987" t="s">
        <v>62</v>
      </c>
      <c r="I3987" t="s">
        <v>236</v>
      </c>
      <c r="J3987" t="s">
        <v>61</v>
      </c>
      <c r="K3987" t="s">
        <v>219</v>
      </c>
      <c r="L3987" t="s">
        <v>61</v>
      </c>
      <c r="M3987" t="s">
        <v>61</v>
      </c>
      <c r="N3987" t="s">
        <v>61</v>
      </c>
      <c r="O3987" t="s">
        <v>61</v>
      </c>
      <c r="P3987" t="s">
        <v>61</v>
      </c>
      <c r="Q3987" t="s">
        <v>61</v>
      </c>
      <c r="R3987" t="s">
        <v>61</v>
      </c>
      <c r="S3987" t="s">
        <v>61</v>
      </c>
      <c r="T3987" t="s">
        <v>61</v>
      </c>
      <c r="U3987" t="s">
        <v>61</v>
      </c>
      <c r="V3987" t="s">
        <v>61</v>
      </c>
      <c r="W3987" t="s">
        <v>61</v>
      </c>
      <c r="X3987" t="s">
        <v>61</v>
      </c>
      <c r="Y3987" t="s">
        <v>61</v>
      </c>
      <c r="Z3987" t="s">
        <v>61</v>
      </c>
      <c r="AA3987" t="s">
        <v>61</v>
      </c>
      <c r="AB3987" t="s">
        <v>61</v>
      </c>
      <c r="AC3987" t="s">
        <v>61</v>
      </c>
      <c r="AD3987" t="s">
        <v>61</v>
      </c>
      <c r="AE3987" t="s">
        <v>61</v>
      </c>
      <c r="AF3987" t="s">
        <v>61</v>
      </c>
      <c r="AG3987" t="s">
        <v>61</v>
      </c>
      <c r="AH3987" t="s">
        <v>61</v>
      </c>
      <c r="AI3987" t="s">
        <v>61</v>
      </c>
      <c r="AJ3987" t="s">
        <v>61</v>
      </c>
      <c r="AN3987" t="s">
        <v>220</v>
      </c>
      <c r="AO3987" t="s">
        <v>221</v>
      </c>
      <c r="AP3987" t="s">
        <v>222</v>
      </c>
      <c r="AR3987" t="s">
        <v>223</v>
      </c>
      <c r="AS3987">
        <v>2023</v>
      </c>
      <c r="AT3987">
        <v>2020</v>
      </c>
      <c r="AU3987">
        <v>13220886</v>
      </c>
      <c r="AV3987" t="s">
        <v>61</v>
      </c>
      <c r="AX3987" t="s">
        <v>224</v>
      </c>
      <c r="AY3987" t="s">
        <v>70</v>
      </c>
      <c r="AZ3987" t="s">
        <v>70</v>
      </c>
      <c r="BA3987" t="s">
        <v>70</v>
      </c>
      <c r="BB3987" t="s">
        <v>70</v>
      </c>
      <c r="BC3987" t="s">
        <v>70</v>
      </c>
      <c r="BD3987" t="s">
        <v>70</v>
      </c>
    </row>
    <row r="3988" spans="1:56" x14ac:dyDescent="0.2">
      <c r="A3988" t="s">
        <v>56</v>
      </c>
      <c r="B3988" t="s">
        <v>215</v>
      </c>
      <c r="C3988" t="s">
        <v>216</v>
      </c>
      <c r="D3988" t="s">
        <v>59</v>
      </c>
      <c r="E3988" t="s">
        <v>79</v>
      </c>
      <c r="F3988" t="s">
        <v>61</v>
      </c>
      <c r="G3988" t="s">
        <v>217</v>
      </c>
      <c r="H3988" t="s">
        <v>62</v>
      </c>
      <c r="I3988" t="s">
        <v>236</v>
      </c>
      <c r="J3988" t="s">
        <v>61</v>
      </c>
      <c r="K3988" t="s">
        <v>225</v>
      </c>
      <c r="L3988" t="s">
        <v>61</v>
      </c>
      <c r="M3988" t="s">
        <v>61</v>
      </c>
      <c r="N3988" t="s">
        <v>61</v>
      </c>
      <c r="O3988" t="s">
        <v>61</v>
      </c>
      <c r="P3988" t="s">
        <v>61</v>
      </c>
      <c r="Q3988" t="s">
        <v>61</v>
      </c>
      <c r="R3988" t="s">
        <v>61</v>
      </c>
      <c r="S3988" t="s">
        <v>61</v>
      </c>
      <c r="T3988" t="s">
        <v>61</v>
      </c>
      <c r="U3988" t="s">
        <v>61</v>
      </c>
      <c r="V3988" t="s">
        <v>61</v>
      </c>
      <c r="W3988" t="s">
        <v>61</v>
      </c>
      <c r="X3988" t="s">
        <v>61</v>
      </c>
      <c r="Y3988" t="s">
        <v>61</v>
      </c>
      <c r="Z3988" t="s">
        <v>61</v>
      </c>
      <c r="AA3988" t="s">
        <v>61</v>
      </c>
      <c r="AB3988" t="s">
        <v>61</v>
      </c>
      <c r="AC3988" t="s">
        <v>61</v>
      </c>
      <c r="AD3988" t="s">
        <v>61</v>
      </c>
      <c r="AE3988" t="s">
        <v>61</v>
      </c>
      <c r="AF3988" t="s">
        <v>61</v>
      </c>
      <c r="AG3988" t="s">
        <v>61</v>
      </c>
      <c r="AH3988" t="s">
        <v>61</v>
      </c>
      <c r="AI3988" t="s">
        <v>61</v>
      </c>
      <c r="AJ3988" t="s">
        <v>61</v>
      </c>
      <c r="AN3988" t="s">
        <v>220</v>
      </c>
      <c r="AO3988" t="s">
        <v>221</v>
      </c>
      <c r="AP3988" t="s">
        <v>222</v>
      </c>
      <c r="AR3988" t="s">
        <v>223</v>
      </c>
      <c r="AS3988">
        <v>2023</v>
      </c>
      <c r="AT3988">
        <v>2020</v>
      </c>
      <c r="AU3988">
        <v>969700</v>
      </c>
      <c r="AV3988" t="s">
        <v>61</v>
      </c>
      <c r="AX3988" t="s">
        <v>224</v>
      </c>
      <c r="AY3988" t="s">
        <v>70</v>
      </c>
      <c r="AZ3988" t="s">
        <v>70</v>
      </c>
      <c r="BA3988" t="s">
        <v>70</v>
      </c>
      <c r="BB3988" t="s">
        <v>70</v>
      </c>
      <c r="BC3988" t="s">
        <v>70</v>
      </c>
      <c r="BD3988" t="s">
        <v>70</v>
      </c>
    </row>
    <row r="3989" spans="1:56" x14ac:dyDescent="0.2">
      <c r="A3989" t="s">
        <v>56</v>
      </c>
      <c r="B3989" t="s">
        <v>215</v>
      </c>
      <c r="C3989" t="s">
        <v>216</v>
      </c>
      <c r="D3989" t="s">
        <v>59</v>
      </c>
      <c r="E3989" t="s">
        <v>79</v>
      </c>
      <c r="F3989" t="s">
        <v>61</v>
      </c>
      <c r="G3989" t="s">
        <v>217</v>
      </c>
      <c r="H3989" t="s">
        <v>62</v>
      </c>
      <c r="I3989" t="s">
        <v>236</v>
      </c>
      <c r="J3989" t="s">
        <v>61</v>
      </c>
      <c r="K3989" t="s">
        <v>229</v>
      </c>
      <c r="L3989" t="s">
        <v>61</v>
      </c>
      <c r="M3989" t="s">
        <v>61</v>
      </c>
      <c r="N3989" t="s">
        <v>61</v>
      </c>
      <c r="O3989" t="s">
        <v>61</v>
      </c>
      <c r="P3989" t="s">
        <v>61</v>
      </c>
      <c r="Q3989" t="s">
        <v>61</v>
      </c>
      <c r="R3989" t="s">
        <v>61</v>
      </c>
      <c r="S3989" t="s">
        <v>61</v>
      </c>
      <c r="T3989" t="s">
        <v>61</v>
      </c>
      <c r="U3989" t="s">
        <v>61</v>
      </c>
      <c r="V3989" t="s">
        <v>61</v>
      </c>
      <c r="W3989" t="s">
        <v>61</v>
      </c>
      <c r="X3989" t="s">
        <v>61</v>
      </c>
      <c r="Y3989" t="s">
        <v>61</v>
      </c>
      <c r="Z3989" t="s">
        <v>61</v>
      </c>
      <c r="AA3989" t="s">
        <v>61</v>
      </c>
      <c r="AB3989" t="s">
        <v>61</v>
      </c>
      <c r="AC3989" t="s">
        <v>61</v>
      </c>
      <c r="AD3989" t="s">
        <v>61</v>
      </c>
      <c r="AE3989" t="s">
        <v>61</v>
      </c>
      <c r="AF3989" t="s">
        <v>61</v>
      </c>
      <c r="AG3989" t="s">
        <v>61</v>
      </c>
      <c r="AH3989" t="s">
        <v>61</v>
      </c>
      <c r="AI3989" t="s">
        <v>61</v>
      </c>
      <c r="AJ3989" t="s">
        <v>61</v>
      </c>
      <c r="AN3989" t="s">
        <v>220</v>
      </c>
      <c r="AO3989" t="s">
        <v>221</v>
      </c>
      <c r="AP3989" t="s">
        <v>222</v>
      </c>
      <c r="AR3989" t="s">
        <v>223</v>
      </c>
      <c r="AS3989">
        <v>2023</v>
      </c>
      <c r="AT3989">
        <v>2020</v>
      </c>
      <c r="AU3989">
        <v>1538941</v>
      </c>
      <c r="AV3989" t="s">
        <v>61</v>
      </c>
      <c r="AX3989" t="s">
        <v>224</v>
      </c>
      <c r="AY3989" t="s">
        <v>70</v>
      </c>
      <c r="AZ3989" t="s">
        <v>70</v>
      </c>
      <c r="BA3989" t="s">
        <v>70</v>
      </c>
      <c r="BB3989" t="s">
        <v>70</v>
      </c>
      <c r="BC3989" t="s">
        <v>70</v>
      </c>
      <c r="BD3989" t="s">
        <v>70</v>
      </c>
    </row>
    <row r="3990" spans="1:56" x14ac:dyDescent="0.2">
      <c r="A3990" t="s">
        <v>56</v>
      </c>
      <c r="B3990" t="s">
        <v>215</v>
      </c>
      <c r="C3990" t="s">
        <v>216</v>
      </c>
      <c r="D3990" t="s">
        <v>59</v>
      </c>
      <c r="E3990" t="s">
        <v>79</v>
      </c>
      <c r="F3990" t="s">
        <v>61</v>
      </c>
      <c r="G3990" t="s">
        <v>217</v>
      </c>
      <c r="H3990" t="s">
        <v>71</v>
      </c>
      <c r="I3990" t="s">
        <v>237</v>
      </c>
      <c r="J3990" t="s">
        <v>61</v>
      </c>
      <c r="K3990" t="s">
        <v>219</v>
      </c>
      <c r="L3990" t="s">
        <v>61</v>
      </c>
      <c r="M3990" t="s">
        <v>61</v>
      </c>
      <c r="N3990" t="s">
        <v>61</v>
      </c>
      <c r="O3990" t="s">
        <v>61</v>
      </c>
      <c r="P3990" t="s">
        <v>61</v>
      </c>
      <c r="Q3990" t="s">
        <v>61</v>
      </c>
      <c r="R3990" t="s">
        <v>61</v>
      </c>
      <c r="S3990" t="s">
        <v>61</v>
      </c>
      <c r="T3990" t="s">
        <v>61</v>
      </c>
      <c r="U3990" t="s">
        <v>61</v>
      </c>
      <c r="V3990" t="s">
        <v>61</v>
      </c>
      <c r="W3990" t="s">
        <v>61</v>
      </c>
      <c r="X3990" t="s">
        <v>61</v>
      </c>
      <c r="Y3990" t="s">
        <v>61</v>
      </c>
      <c r="Z3990" t="s">
        <v>61</v>
      </c>
      <c r="AA3990" t="s">
        <v>61</v>
      </c>
      <c r="AB3990" t="s">
        <v>61</v>
      </c>
      <c r="AC3990" t="s">
        <v>61</v>
      </c>
      <c r="AD3990" t="s">
        <v>61</v>
      </c>
      <c r="AE3990" t="s">
        <v>61</v>
      </c>
      <c r="AF3990" t="s">
        <v>61</v>
      </c>
      <c r="AG3990" t="s">
        <v>61</v>
      </c>
      <c r="AH3990" t="s">
        <v>61</v>
      </c>
      <c r="AI3990" t="s">
        <v>61</v>
      </c>
      <c r="AJ3990" t="s">
        <v>61</v>
      </c>
      <c r="AN3990" t="s">
        <v>220</v>
      </c>
      <c r="AO3990" t="s">
        <v>221</v>
      </c>
      <c r="AP3990" t="s">
        <v>222</v>
      </c>
      <c r="AR3990" t="s">
        <v>223</v>
      </c>
      <c r="AS3990">
        <v>2023</v>
      </c>
      <c r="AT3990">
        <v>2020</v>
      </c>
      <c r="AU3990">
        <v>915010</v>
      </c>
      <c r="AV3990" t="s">
        <v>61</v>
      </c>
      <c r="AX3990" t="s">
        <v>224</v>
      </c>
      <c r="AY3990" t="s">
        <v>70</v>
      </c>
      <c r="AZ3990" t="s">
        <v>70</v>
      </c>
      <c r="BA3990" t="s">
        <v>70</v>
      </c>
      <c r="BB3990" t="s">
        <v>70</v>
      </c>
      <c r="BC3990" t="s">
        <v>70</v>
      </c>
      <c r="BD3990" t="s">
        <v>70</v>
      </c>
    </row>
    <row r="3991" spans="1:56" x14ac:dyDescent="0.2">
      <c r="A3991" t="s">
        <v>56</v>
      </c>
      <c r="B3991" t="s">
        <v>215</v>
      </c>
      <c r="C3991" t="s">
        <v>216</v>
      </c>
      <c r="D3991" t="s">
        <v>59</v>
      </c>
      <c r="E3991" t="s">
        <v>79</v>
      </c>
      <c r="F3991" t="s">
        <v>61</v>
      </c>
      <c r="G3991" t="s">
        <v>217</v>
      </c>
      <c r="H3991" t="s">
        <v>71</v>
      </c>
      <c r="I3991" t="s">
        <v>237</v>
      </c>
      <c r="J3991" t="s">
        <v>61</v>
      </c>
      <c r="K3991" t="s">
        <v>229</v>
      </c>
      <c r="L3991" t="s">
        <v>61</v>
      </c>
      <c r="M3991" t="s">
        <v>61</v>
      </c>
      <c r="N3991" t="s">
        <v>61</v>
      </c>
      <c r="O3991" t="s">
        <v>61</v>
      </c>
      <c r="P3991" t="s">
        <v>61</v>
      </c>
      <c r="Q3991" t="s">
        <v>61</v>
      </c>
      <c r="R3991" t="s">
        <v>61</v>
      </c>
      <c r="S3991" t="s">
        <v>61</v>
      </c>
      <c r="T3991" t="s">
        <v>61</v>
      </c>
      <c r="U3991" t="s">
        <v>61</v>
      </c>
      <c r="V3991" t="s">
        <v>61</v>
      </c>
      <c r="W3991" t="s">
        <v>61</v>
      </c>
      <c r="X3991" t="s">
        <v>61</v>
      </c>
      <c r="Y3991" t="s">
        <v>61</v>
      </c>
      <c r="Z3991" t="s">
        <v>61</v>
      </c>
      <c r="AA3991" t="s">
        <v>61</v>
      </c>
      <c r="AB3991" t="s">
        <v>61</v>
      </c>
      <c r="AC3991" t="s">
        <v>61</v>
      </c>
      <c r="AD3991" t="s">
        <v>61</v>
      </c>
      <c r="AE3991" t="s">
        <v>61</v>
      </c>
      <c r="AF3991" t="s">
        <v>61</v>
      </c>
      <c r="AG3991" t="s">
        <v>61</v>
      </c>
      <c r="AH3991" t="s">
        <v>61</v>
      </c>
      <c r="AI3991" t="s">
        <v>61</v>
      </c>
      <c r="AJ3991" t="s">
        <v>61</v>
      </c>
      <c r="AN3991" t="s">
        <v>220</v>
      </c>
      <c r="AO3991" t="s">
        <v>221</v>
      </c>
      <c r="AP3991" t="s">
        <v>222</v>
      </c>
      <c r="AR3991" t="s">
        <v>223</v>
      </c>
      <c r="AS3991">
        <v>2023</v>
      </c>
      <c r="AT3991">
        <v>2020</v>
      </c>
      <c r="AU3991">
        <v>108577</v>
      </c>
      <c r="AV3991" t="s">
        <v>61</v>
      </c>
      <c r="AX3991" t="s">
        <v>224</v>
      </c>
      <c r="AY3991" t="s">
        <v>70</v>
      </c>
      <c r="AZ3991" t="s">
        <v>70</v>
      </c>
      <c r="BA3991" t="s">
        <v>70</v>
      </c>
      <c r="BB3991" t="s">
        <v>70</v>
      </c>
      <c r="BC3991" t="s">
        <v>70</v>
      </c>
      <c r="BD3991" t="s">
        <v>70</v>
      </c>
    </row>
    <row r="3992" spans="1:56" x14ac:dyDescent="0.2">
      <c r="A3992" t="s">
        <v>56</v>
      </c>
      <c r="B3992" t="s">
        <v>215</v>
      </c>
      <c r="C3992" t="s">
        <v>216</v>
      </c>
      <c r="D3992" t="s">
        <v>59</v>
      </c>
      <c r="E3992" t="s">
        <v>79</v>
      </c>
      <c r="F3992" t="s">
        <v>61</v>
      </c>
      <c r="G3992" t="s">
        <v>238</v>
      </c>
      <c r="H3992" t="s">
        <v>62</v>
      </c>
      <c r="I3992" t="s">
        <v>218</v>
      </c>
      <c r="J3992" t="s">
        <v>61</v>
      </c>
      <c r="K3992" t="s">
        <v>219</v>
      </c>
      <c r="L3992" t="s">
        <v>61</v>
      </c>
      <c r="M3992" t="s">
        <v>61</v>
      </c>
      <c r="N3992" t="s">
        <v>61</v>
      </c>
      <c r="O3992" t="s">
        <v>61</v>
      </c>
      <c r="P3992" t="s">
        <v>61</v>
      </c>
      <c r="Q3992" t="s">
        <v>61</v>
      </c>
      <c r="R3992" t="s">
        <v>61</v>
      </c>
      <c r="S3992" t="s">
        <v>61</v>
      </c>
      <c r="T3992" t="s">
        <v>61</v>
      </c>
      <c r="U3992" t="s">
        <v>61</v>
      </c>
      <c r="V3992" t="s">
        <v>61</v>
      </c>
      <c r="W3992" t="s">
        <v>61</v>
      </c>
      <c r="X3992" t="s">
        <v>61</v>
      </c>
      <c r="Y3992" t="s">
        <v>61</v>
      </c>
      <c r="Z3992" t="s">
        <v>61</v>
      </c>
      <c r="AA3992" t="s">
        <v>61</v>
      </c>
      <c r="AB3992" t="s">
        <v>61</v>
      </c>
      <c r="AC3992" t="s">
        <v>61</v>
      </c>
      <c r="AD3992" t="s">
        <v>61</v>
      </c>
      <c r="AE3992" t="s">
        <v>61</v>
      </c>
      <c r="AF3992" t="s">
        <v>61</v>
      </c>
      <c r="AG3992" t="s">
        <v>61</v>
      </c>
      <c r="AH3992" t="s">
        <v>61</v>
      </c>
      <c r="AI3992" t="s">
        <v>61</v>
      </c>
      <c r="AJ3992" t="s">
        <v>61</v>
      </c>
      <c r="AN3992" t="s">
        <v>220</v>
      </c>
      <c r="AO3992" t="s">
        <v>221</v>
      </c>
      <c r="AP3992" t="s">
        <v>222</v>
      </c>
      <c r="AR3992" t="s">
        <v>223</v>
      </c>
      <c r="AS3992">
        <v>2023</v>
      </c>
      <c r="AT3992">
        <v>2020</v>
      </c>
      <c r="AU3992">
        <v>1896072</v>
      </c>
      <c r="AV3992" t="s">
        <v>61</v>
      </c>
      <c r="AX3992" t="s">
        <v>224</v>
      </c>
      <c r="AY3992" t="s">
        <v>70</v>
      </c>
      <c r="AZ3992" t="s">
        <v>70</v>
      </c>
      <c r="BA3992" t="s">
        <v>70</v>
      </c>
      <c r="BB3992" t="s">
        <v>70</v>
      </c>
      <c r="BC3992" t="s">
        <v>70</v>
      </c>
      <c r="BD3992" t="s">
        <v>70</v>
      </c>
    </row>
    <row r="3993" spans="1:56" x14ac:dyDescent="0.2">
      <c r="A3993" t="s">
        <v>56</v>
      </c>
      <c r="B3993" t="s">
        <v>215</v>
      </c>
      <c r="C3993" t="s">
        <v>216</v>
      </c>
      <c r="D3993" t="s">
        <v>59</v>
      </c>
      <c r="E3993" t="s">
        <v>79</v>
      </c>
      <c r="F3993" t="s">
        <v>61</v>
      </c>
      <c r="G3993" t="s">
        <v>238</v>
      </c>
      <c r="H3993" t="s">
        <v>62</v>
      </c>
      <c r="I3993" t="s">
        <v>218</v>
      </c>
      <c r="J3993" t="s">
        <v>61</v>
      </c>
      <c r="K3993" t="s">
        <v>225</v>
      </c>
      <c r="L3993" t="s">
        <v>61</v>
      </c>
      <c r="M3993" t="s">
        <v>61</v>
      </c>
      <c r="N3993" t="s">
        <v>61</v>
      </c>
      <c r="O3993" t="s">
        <v>61</v>
      </c>
      <c r="P3993" t="s">
        <v>61</v>
      </c>
      <c r="Q3993" t="s">
        <v>61</v>
      </c>
      <c r="R3993" t="s">
        <v>61</v>
      </c>
      <c r="S3993" t="s">
        <v>61</v>
      </c>
      <c r="T3993" t="s">
        <v>61</v>
      </c>
      <c r="U3993" t="s">
        <v>61</v>
      </c>
      <c r="V3993" t="s">
        <v>61</v>
      </c>
      <c r="W3993" t="s">
        <v>61</v>
      </c>
      <c r="X3993" t="s">
        <v>61</v>
      </c>
      <c r="Y3993" t="s">
        <v>61</v>
      </c>
      <c r="Z3993" t="s">
        <v>61</v>
      </c>
      <c r="AA3993" t="s">
        <v>61</v>
      </c>
      <c r="AB3993" t="s">
        <v>61</v>
      </c>
      <c r="AC3993" t="s">
        <v>61</v>
      </c>
      <c r="AD3993" t="s">
        <v>61</v>
      </c>
      <c r="AE3993" t="s">
        <v>61</v>
      </c>
      <c r="AF3993" t="s">
        <v>61</v>
      </c>
      <c r="AG3993" t="s">
        <v>61</v>
      </c>
      <c r="AH3993" t="s">
        <v>61</v>
      </c>
      <c r="AI3993" t="s">
        <v>61</v>
      </c>
      <c r="AJ3993" t="s">
        <v>61</v>
      </c>
      <c r="AN3993" t="s">
        <v>220</v>
      </c>
      <c r="AO3993" t="s">
        <v>221</v>
      </c>
      <c r="AP3993" t="s">
        <v>222</v>
      </c>
      <c r="AR3993" t="s">
        <v>223</v>
      </c>
      <c r="AS3993">
        <v>2023</v>
      </c>
      <c r="AT3993">
        <v>2020</v>
      </c>
      <c r="AU3993">
        <v>166140</v>
      </c>
      <c r="AV3993" t="s">
        <v>61</v>
      </c>
      <c r="AX3993" t="s">
        <v>224</v>
      </c>
      <c r="AY3993" t="s">
        <v>70</v>
      </c>
      <c r="AZ3993" t="s">
        <v>70</v>
      </c>
      <c r="BA3993" t="s">
        <v>70</v>
      </c>
      <c r="BB3993" t="s">
        <v>70</v>
      </c>
      <c r="BC3993" t="s">
        <v>70</v>
      </c>
      <c r="BD3993" t="s">
        <v>70</v>
      </c>
    </row>
    <row r="3994" spans="1:56" x14ac:dyDescent="0.2">
      <c r="A3994" t="s">
        <v>56</v>
      </c>
      <c r="B3994" t="s">
        <v>215</v>
      </c>
      <c r="C3994" t="s">
        <v>216</v>
      </c>
      <c r="D3994" t="s">
        <v>59</v>
      </c>
      <c r="E3994" t="s">
        <v>79</v>
      </c>
      <c r="F3994" t="s">
        <v>61</v>
      </c>
      <c r="G3994" t="s">
        <v>238</v>
      </c>
      <c r="H3994" t="s">
        <v>62</v>
      </c>
      <c r="I3994" t="s">
        <v>218</v>
      </c>
      <c r="J3994" t="s">
        <v>61</v>
      </c>
      <c r="K3994" t="s">
        <v>229</v>
      </c>
      <c r="L3994" t="s">
        <v>61</v>
      </c>
      <c r="M3994" t="s">
        <v>61</v>
      </c>
      <c r="N3994" t="s">
        <v>61</v>
      </c>
      <c r="O3994" t="s">
        <v>61</v>
      </c>
      <c r="P3994" t="s">
        <v>61</v>
      </c>
      <c r="Q3994" t="s">
        <v>61</v>
      </c>
      <c r="R3994" t="s">
        <v>61</v>
      </c>
      <c r="S3994" t="s">
        <v>61</v>
      </c>
      <c r="T3994" t="s">
        <v>61</v>
      </c>
      <c r="U3994" t="s">
        <v>61</v>
      </c>
      <c r="V3994" t="s">
        <v>61</v>
      </c>
      <c r="W3994" t="s">
        <v>61</v>
      </c>
      <c r="X3994" t="s">
        <v>61</v>
      </c>
      <c r="Y3994" t="s">
        <v>61</v>
      </c>
      <c r="Z3994" t="s">
        <v>61</v>
      </c>
      <c r="AA3994" t="s">
        <v>61</v>
      </c>
      <c r="AB3994" t="s">
        <v>61</v>
      </c>
      <c r="AC3994" t="s">
        <v>61</v>
      </c>
      <c r="AD3994" t="s">
        <v>61</v>
      </c>
      <c r="AE3994" t="s">
        <v>61</v>
      </c>
      <c r="AF3994" t="s">
        <v>61</v>
      </c>
      <c r="AG3994" t="s">
        <v>61</v>
      </c>
      <c r="AH3994" t="s">
        <v>61</v>
      </c>
      <c r="AI3994" t="s">
        <v>61</v>
      </c>
      <c r="AJ3994" t="s">
        <v>61</v>
      </c>
      <c r="AN3994" t="s">
        <v>220</v>
      </c>
      <c r="AO3994" t="s">
        <v>221</v>
      </c>
      <c r="AP3994" t="s">
        <v>222</v>
      </c>
      <c r="AR3994" t="s">
        <v>223</v>
      </c>
      <c r="AS3994">
        <v>2023</v>
      </c>
      <c r="AT3994">
        <v>2020</v>
      </c>
      <c r="AU3994">
        <v>286055</v>
      </c>
      <c r="AV3994" t="s">
        <v>61</v>
      </c>
      <c r="AX3994" t="s">
        <v>224</v>
      </c>
      <c r="AY3994" t="s">
        <v>70</v>
      </c>
      <c r="AZ3994" t="s">
        <v>70</v>
      </c>
      <c r="BA3994" t="s">
        <v>70</v>
      </c>
      <c r="BB3994" t="s">
        <v>70</v>
      </c>
      <c r="BC3994" t="s">
        <v>70</v>
      </c>
      <c r="BD3994" t="s">
        <v>70</v>
      </c>
    </row>
    <row r="3995" spans="1:56" x14ac:dyDescent="0.2">
      <c r="A3995" t="s">
        <v>56</v>
      </c>
      <c r="B3995" t="s">
        <v>215</v>
      </c>
      <c r="C3995" t="s">
        <v>216</v>
      </c>
      <c r="D3995" t="s">
        <v>59</v>
      </c>
      <c r="E3995" t="s">
        <v>79</v>
      </c>
      <c r="F3995" t="s">
        <v>61</v>
      </c>
      <c r="G3995" t="s">
        <v>238</v>
      </c>
      <c r="H3995" t="s">
        <v>71</v>
      </c>
      <c r="I3995" t="s">
        <v>230</v>
      </c>
      <c r="J3995" t="s">
        <v>61</v>
      </c>
      <c r="K3995" t="s">
        <v>219</v>
      </c>
      <c r="L3995" t="s">
        <v>61</v>
      </c>
      <c r="M3995" t="s">
        <v>61</v>
      </c>
      <c r="N3995" t="s">
        <v>61</v>
      </c>
      <c r="O3995" t="s">
        <v>61</v>
      </c>
      <c r="P3995" t="s">
        <v>61</v>
      </c>
      <c r="Q3995" t="s">
        <v>61</v>
      </c>
      <c r="R3995" t="s">
        <v>61</v>
      </c>
      <c r="S3995" t="s">
        <v>61</v>
      </c>
      <c r="T3995" t="s">
        <v>61</v>
      </c>
      <c r="U3995" t="s">
        <v>61</v>
      </c>
      <c r="V3995" t="s">
        <v>61</v>
      </c>
      <c r="W3995" t="s">
        <v>61</v>
      </c>
      <c r="X3995" t="s">
        <v>61</v>
      </c>
      <c r="Y3995" t="s">
        <v>61</v>
      </c>
      <c r="Z3995" t="s">
        <v>61</v>
      </c>
      <c r="AA3995" t="s">
        <v>61</v>
      </c>
      <c r="AB3995" t="s">
        <v>61</v>
      </c>
      <c r="AC3995" t="s">
        <v>61</v>
      </c>
      <c r="AD3995" t="s">
        <v>61</v>
      </c>
      <c r="AE3995" t="s">
        <v>61</v>
      </c>
      <c r="AF3995" t="s">
        <v>61</v>
      </c>
      <c r="AG3995" t="s">
        <v>61</v>
      </c>
      <c r="AH3995" t="s">
        <v>61</v>
      </c>
      <c r="AI3995" t="s">
        <v>61</v>
      </c>
      <c r="AJ3995" t="s">
        <v>61</v>
      </c>
      <c r="AN3995" t="s">
        <v>220</v>
      </c>
      <c r="AO3995" t="s">
        <v>221</v>
      </c>
      <c r="AP3995" t="s">
        <v>222</v>
      </c>
      <c r="AR3995" t="s">
        <v>223</v>
      </c>
      <c r="AS3995">
        <v>2023</v>
      </c>
      <c r="AT3995">
        <v>2020</v>
      </c>
      <c r="AU3995">
        <v>140488</v>
      </c>
      <c r="AV3995" t="s">
        <v>61</v>
      </c>
      <c r="AX3995" t="s">
        <v>224</v>
      </c>
      <c r="AY3995" t="s">
        <v>70</v>
      </c>
      <c r="AZ3995" t="s">
        <v>70</v>
      </c>
      <c r="BA3995" t="s">
        <v>70</v>
      </c>
      <c r="BB3995" t="s">
        <v>70</v>
      </c>
      <c r="BC3995" t="s">
        <v>70</v>
      </c>
      <c r="BD3995" t="s">
        <v>70</v>
      </c>
    </row>
    <row r="3996" spans="1:56" x14ac:dyDescent="0.2">
      <c r="A3996" t="s">
        <v>56</v>
      </c>
      <c r="B3996" t="s">
        <v>215</v>
      </c>
      <c r="C3996" t="s">
        <v>216</v>
      </c>
      <c r="D3996" t="s">
        <v>59</v>
      </c>
      <c r="E3996" t="s">
        <v>79</v>
      </c>
      <c r="F3996" t="s">
        <v>61</v>
      </c>
      <c r="G3996" t="s">
        <v>238</v>
      </c>
      <c r="H3996" t="s">
        <v>71</v>
      </c>
      <c r="I3996" t="s">
        <v>230</v>
      </c>
      <c r="J3996" t="s">
        <v>61</v>
      </c>
      <c r="K3996" t="s">
        <v>229</v>
      </c>
      <c r="L3996" t="s">
        <v>61</v>
      </c>
      <c r="M3996" t="s">
        <v>61</v>
      </c>
      <c r="N3996" t="s">
        <v>61</v>
      </c>
      <c r="O3996" t="s">
        <v>61</v>
      </c>
      <c r="P3996" t="s">
        <v>61</v>
      </c>
      <c r="Q3996" t="s">
        <v>61</v>
      </c>
      <c r="R3996" t="s">
        <v>61</v>
      </c>
      <c r="S3996" t="s">
        <v>61</v>
      </c>
      <c r="T3996" t="s">
        <v>61</v>
      </c>
      <c r="U3996" t="s">
        <v>61</v>
      </c>
      <c r="V3996" t="s">
        <v>61</v>
      </c>
      <c r="W3996" t="s">
        <v>61</v>
      </c>
      <c r="X3996" t="s">
        <v>61</v>
      </c>
      <c r="Y3996" t="s">
        <v>61</v>
      </c>
      <c r="Z3996" t="s">
        <v>61</v>
      </c>
      <c r="AA3996" t="s">
        <v>61</v>
      </c>
      <c r="AB3996" t="s">
        <v>61</v>
      </c>
      <c r="AC3996" t="s">
        <v>61</v>
      </c>
      <c r="AD3996" t="s">
        <v>61</v>
      </c>
      <c r="AE3996" t="s">
        <v>61</v>
      </c>
      <c r="AF3996" t="s">
        <v>61</v>
      </c>
      <c r="AG3996" t="s">
        <v>61</v>
      </c>
      <c r="AH3996" t="s">
        <v>61</v>
      </c>
      <c r="AI3996" t="s">
        <v>61</v>
      </c>
      <c r="AJ3996" t="s">
        <v>61</v>
      </c>
      <c r="AN3996" t="s">
        <v>220</v>
      </c>
      <c r="AO3996" t="s">
        <v>221</v>
      </c>
      <c r="AP3996" t="s">
        <v>222</v>
      </c>
      <c r="AR3996" t="s">
        <v>223</v>
      </c>
      <c r="AS3996">
        <v>2023</v>
      </c>
      <c r="AT3996">
        <v>2020</v>
      </c>
      <c r="AU3996">
        <v>20767</v>
      </c>
      <c r="AV3996" t="s">
        <v>61</v>
      </c>
      <c r="AX3996" t="s">
        <v>224</v>
      </c>
      <c r="AY3996" t="s">
        <v>70</v>
      </c>
      <c r="AZ3996" t="s">
        <v>70</v>
      </c>
      <c r="BA3996" t="s">
        <v>70</v>
      </c>
      <c r="BB3996" t="s">
        <v>70</v>
      </c>
      <c r="BC3996" t="s">
        <v>70</v>
      </c>
      <c r="BD3996" t="s">
        <v>70</v>
      </c>
    </row>
    <row r="3997" spans="1:56" x14ac:dyDescent="0.2">
      <c r="A3997" t="s">
        <v>56</v>
      </c>
      <c r="B3997" t="s">
        <v>215</v>
      </c>
      <c r="C3997" t="s">
        <v>216</v>
      </c>
      <c r="D3997" t="s">
        <v>59</v>
      </c>
      <c r="E3997" t="s">
        <v>79</v>
      </c>
      <c r="F3997" t="s">
        <v>61</v>
      </c>
      <c r="G3997" t="s">
        <v>238</v>
      </c>
      <c r="H3997" t="s">
        <v>71</v>
      </c>
      <c r="I3997" t="s">
        <v>231</v>
      </c>
      <c r="J3997" t="s">
        <v>61</v>
      </c>
      <c r="K3997" t="s">
        <v>219</v>
      </c>
      <c r="L3997" t="s">
        <v>61</v>
      </c>
      <c r="M3997" t="s">
        <v>61</v>
      </c>
      <c r="N3997" t="s">
        <v>61</v>
      </c>
      <c r="O3997" t="s">
        <v>61</v>
      </c>
      <c r="P3997" t="s">
        <v>61</v>
      </c>
      <c r="Q3997" t="s">
        <v>61</v>
      </c>
      <c r="R3997" t="s">
        <v>61</v>
      </c>
      <c r="S3997" t="s">
        <v>61</v>
      </c>
      <c r="T3997" t="s">
        <v>61</v>
      </c>
      <c r="U3997" t="s">
        <v>61</v>
      </c>
      <c r="V3997" t="s">
        <v>61</v>
      </c>
      <c r="W3997" t="s">
        <v>61</v>
      </c>
      <c r="X3997" t="s">
        <v>61</v>
      </c>
      <c r="Y3997" t="s">
        <v>61</v>
      </c>
      <c r="Z3997" t="s">
        <v>61</v>
      </c>
      <c r="AA3997" t="s">
        <v>61</v>
      </c>
      <c r="AB3997" t="s">
        <v>61</v>
      </c>
      <c r="AC3997" t="s">
        <v>61</v>
      </c>
      <c r="AD3997" t="s">
        <v>61</v>
      </c>
      <c r="AE3997" t="s">
        <v>61</v>
      </c>
      <c r="AF3997" t="s">
        <v>61</v>
      </c>
      <c r="AG3997" t="s">
        <v>61</v>
      </c>
      <c r="AH3997" t="s">
        <v>61</v>
      </c>
      <c r="AI3997" t="s">
        <v>61</v>
      </c>
      <c r="AJ3997" t="s">
        <v>61</v>
      </c>
      <c r="AN3997" t="s">
        <v>220</v>
      </c>
      <c r="AO3997" t="s">
        <v>221</v>
      </c>
      <c r="AP3997" t="s">
        <v>222</v>
      </c>
      <c r="AR3997" t="s">
        <v>223</v>
      </c>
      <c r="AS3997">
        <v>2023</v>
      </c>
      <c r="AT3997">
        <v>2020</v>
      </c>
      <c r="AU3997">
        <v>76039</v>
      </c>
      <c r="AV3997" t="s">
        <v>61</v>
      </c>
      <c r="AX3997" t="s">
        <v>224</v>
      </c>
      <c r="AY3997" t="s">
        <v>70</v>
      </c>
      <c r="AZ3997" t="s">
        <v>70</v>
      </c>
      <c r="BA3997" t="s">
        <v>70</v>
      </c>
      <c r="BB3997" t="s">
        <v>70</v>
      </c>
      <c r="BC3997" t="s">
        <v>70</v>
      </c>
      <c r="BD3997" t="s">
        <v>70</v>
      </c>
    </row>
    <row r="3998" spans="1:56" x14ac:dyDescent="0.2">
      <c r="A3998" t="s">
        <v>56</v>
      </c>
      <c r="B3998" t="s">
        <v>215</v>
      </c>
      <c r="C3998" t="s">
        <v>216</v>
      </c>
      <c r="D3998" t="s">
        <v>59</v>
      </c>
      <c r="E3998" t="s">
        <v>79</v>
      </c>
      <c r="F3998" t="s">
        <v>61</v>
      </c>
      <c r="G3998" t="s">
        <v>238</v>
      </c>
      <c r="H3998" t="s">
        <v>71</v>
      </c>
      <c r="I3998" t="s">
        <v>231</v>
      </c>
      <c r="J3998" t="s">
        <v>61</v>
      </c>
      <c r="K3998" t="s">
        <v>229</v>
      </c>
      <c r="L3998" t="s">
        <v>61</v>
      </c>
      <c r="M3998" t="s">
        <v>61</v>
      </c>
      <c r="N3998" t="s">
        <v>61</v>
      </c>
      <c r="O3998" t="s">
        <v>61</v>
      </c>
      <c r="P3998" t="s">
        <v>61</v>
      </c>
      <c r="Q3998" t="s">
        <v>61</v>
      </c>
      <c r="R3998" t="s">
        <v>61</v>
      </c>
      <c r="S3998" t="s">
        <v>61</v>
      </c>
      <c r="T3998" t="s">
        <v>61</v>
      </c>
      <c r="U3998" t="s">
        <v>61</v>
      </c>
      <c r="V3998" t="s">
        <v>61</v>
      </c>
      <c r="W3998" t="s">
        <v>61</v>
      </c>
      <c r="X3998" t="s">
        <v>61</v>
      </c>
      <c r="Y3998" t="s">
        <v>61</v>
      </c>
      <c r="Z3998" t="s">
        <v>61</v>
      </c>
      <c r="AA3998" t="s">
        <v>61</v>
      </c>
      <c r="AB3998" t="s">
        <v>61</v>
      </c>
      <c r="AC3998" t="s">
        <v>61</v>
      </c>
      <c r="AD3998" t="s">
        <v>61</v>
      </c>
      <c r="AE3998" t="s">
        <v>61</v>
      </c>
      <c r="AF3998" t="s">
        <v>61</v>
      </c>
      <c r="AG3998" t="s">
        <v>61</v>
      </c>
      <c r="AH3998" t="s">
        <v>61</v>
      </c>
      <c r="AI3998" t="s">
        <v>61</v>
      </c>
      <c r="AJ3998" t="s">
        <v>61</v>
      </c>
      <c r="AN3998" t="s">
        <v>220</v>
      </c>
      <c r="AO3998" t="s">
        <v>221</v>
      </c>
      <c r="AP3998" t="s">
        <v>222</v>
      </c>
      <c r="AR3998" t="s">
        <v>223</v>
      </c>
      <c r="AS3998">
        <v>2023</v>
      </c>
      <c r="AT3998">
        <v>2020</v>
      </c>
      <c r="AU3998">
        <v>11313</v>
      </c>
      <c r="AV3998" t="s">
        <v>61</v>
      </c>
      <c r="AX3998" t="s">
        <v>224</v>
      </c>
      <c r="AY3998" t="s">
        <v>70</v>
      </c>
      <c r="AZ3998" t="s">
        <v>70</v>
      </c>
      <c r="BA3998" t="s">
        <v>70</v>
      </c>
      <c r="BB3998" t="s">
        <v>70</v>
      </c>
      <c r="BC3998" t="s">
        <v>70</v>
      </c>
      <c r="BD3998" t="s">
        <v>70</v>
      </c>
    </row>
    <row r="3999" spans="1:56" x14ac:dyDescent="0.2">
      <c r="A3999" t="s">
        <v>56</v>
      </c>
      <c r="B3999" t="s">
        <v>215</v>
      </c>
      <c r="C3999" t="s">
        <v>216</v>
      </c>
      <c r="D3999" t="s">
        <v>59</v>
      </c>
      <c r="E3999" t="s">
        <v>79</v>
      </c>
      <c r="F3999" t="s">
        <v>61</v>
      </c>
      <c r="G3999" t="s">
        <v>238</v>
      </c>
      <c r="H3999" t="s">
        <v>71</v>
      </c>
      <c r="I3999" t="s">
        <v>232</v>
      </c>
      <c r="J3999" t="s">
        <v>61</v>
      </c>
      <c r="K3999" t="s">
        <v>219</v>
      </c>
      <c r="L3999" t="s">
        <v>61</v>
      </c>
      <c r="M3999" t="s">
        <v>61</v>
      </c>
      <c r="N3999" t="s">
        <v>61</v>
      </c>
      <c r="O3999" t="s">
        <v>61</v>
      </c>
      <c r="P3999" t="s">
        <v>61</v>
      </c>
      <c r="Q3999" t="s">
        <v>61</v>
      </c>
      <c r="R3999" t="s">
        <v>61</v>
      </c>
      <c r="S3999" t="s">
        <v>61</v>
      </c>
      <c r="T3999" t="s">
        <v>61</v>
      </c>
      <c r="U3999" t="s">
        <v>61</v>
      </c>
      <c r="V3999" t="s">
        <v>61</v>
      </c>
      <c r="W3999" t="s">
        <v>61</v>
      </c>
      <c r="X3999" t="s">
        <v>61</v>
      </c>
      <c r="Y3999" t="s">
        <v>61</v>
      </c>
      <c r="Z3999" t="s">
        <v>61</v>
      </c>
      <c r="AA3999" t="s">
        <v>61</v>
      </c>
      <c r="AB3999" t="s">
        <v>61</v>
      </c>
      <c r="AC3999" t="s">
        <v>61</v>
      </c>
      <c r="AD3999" t="s">
        <v>61</v>
      </c>
      <c r="AE3999" t="s">
        <v>61</v>
      </c>
      <c r="AF3999" t="s">
        <v>61</v>
      </c>
      <c r="AG3999" t="s">
        <v>61</v>
      </c>
      <c r="AH3999" t="s">
        <v>61</v>
      </c>
      <c r="AI3999" t="s">
        <v>61</v>
      </c>
      <c r="AJ3999" t="s">
        <v>61</v>
      </c>
      <c r="AN3999" t="s">
        <v>220</v>
      </c>
      <c r="AO3999" t="s">
        <v>221</v>
      </c>
      <c r="AP3999" t="s">
        <v>222</v>
      </c>
      <c r="AR3999" t="s">
        <v>223</v>
      </c>
      <c r="AS3999">
        <v>2023</v>
      </c>
      <c r="AT3999">
        <v>2020</v>
      </c>
      <c r="AU3999">
        <v>209523</v>
      </c>
      <c r="AV3999" t="s">
        <v>61</v>
      </c>
      <c r="AX3999" t="s">
        <v>224</v>
      </c>
      <c r="AY3999" t="s">
        <v>70</v>
      </c>
      <c r="AZ3999" t="s">
        <v>70</v>
      </c>
      <c r="BA3999" t="s">
        <v>70</v>
      </c>
      <c r="BB3999" t="s">
        <v>70</v>
      </c>
      <c r="BC3999" t="s">
        <v>70</v>
      </c>
      <c r="BD3999" t="s">
        <v>70</v>
      </c>
    </row>
    <row r="4000" spans="1:56" x14ac:dyDescent="0.2">
      <c r="A4000" t="s">
        <v>56</v>
      </c>
      <c r="B4000" t="s">
        <v>215</v>
      </c>
      <c r="C4000" t="s">
        <v>216</v>
      </c>
      <c r="D4000" t="s">
        <v>59</v>
      </c>
      <c r="E4000" t="s">
        <v>79</v>
      </c>
      <c r="F4000" t="s">
        <v>61</v>
      </c>
      <c r="G4000" t="s">
        <v>238</v>
      </c>
      <c r="H4000" t="s">
        <v>71</v>
      </c>
      <c r="I4000" t="s">
        <v>232</v>
      </c>
      <c r="J4000" t="s">
        <v>61</v>
      </c>
      <c r="K4000" t="s">
        <v>229</v>
      </c>
      <c r="L4000" t="s">
        <v>61</v>
      </c>
      <c r="M4000" t="s">
        <v>61</v>
      </c>
      <c r="N4000" t="s">
        <v>61</v>
      </c>
      <c r="O4000" t="s">
        <v>61</v>
      </c>
      <c r="P4000" t="s">
        <v>61</v>
      </c>
      <c r="Q4000" t="s">
        <v>61</v>
      </c>
      <c r="R4000" t="s">
        <v>61</v>
      </c>
      <c r="S4000" t="s">
        <v>61</v>
      </c>
      <c r="T4000" t="s">
        <v>61</v>
      </c>
      <c r="U4000" t="s">
        <v>61</v>
      </c>
      <c r="V4000" t="s">
        <v>61</v>
      </c>
      <c r="W4000" t="s">
        <v>61</v>
      </c>
      <c r="X4000" t="s">
        <v>61</v>
      </c>
      <c r="Y4000" t="s">
        <v>61</v>
      </c>
      <c r="Z4000" t="s">
        <v>61</v>
      </c>
      <c r="AA4000" t="s">
        <v>61</v>
      </c>
      <c r="AB4000" t="s">
        <v>61</v>
      </c>
      <c r="AC4000" t="s">
        <v>61</v>
      </c>
      <c r="AD4000" t="s">
        <v>61</v>
      </c>
      <c r="AE4000" t="s">
        <v>61</v>
      </c>
      <c r="AF4000" t="s">
        <v>61</v>
      </c>
      <c r="AG4000" t="s">
        <v>61</v>
      </c>
      <c r="AH4000" t="s">
        <v>61</v>
      </c>
      <c r="AI4000" t="s">
        <v>61</v>
      </c>
      <c r="AJ4000" t="s">
        <v>61</v>
      </c>
      <c r="AN4000" t="s">
        <v>220</v>
      </c>
      <c r="AO4000" t="s">
        <v>221</v>
      </c>
      <c r="AP4000" t="s">
        <v>222</v>
      </c>
      <c r="AR4000" t="s">
        <v>223</v>
      </c>
      <c r="AS4000">
        <v>2023</v>
      </c>
      <c r="AT4000">
        <v>2020</v>
      </c>
      <c r="AU4000">
        <v>41456</v>
      </c>
      <c r="AV4000" t="s">
        <v>61</v>
      </c>
      <c r="AX4000" t="s">
        <v>224</v>
      </c>
      <c r="AY4000" t="s">
        <v>70</v>
      </c>
      <c r="AZ4000" t="s">
        <v>70</v>
      </c>
      <c r="BA4000" t="s">
        <v>70</v>
      </c>
      <c r="BB4000" t="s">
        <v>70</v>
      </c>
      <c r="BC4000" t="s">
        <v>70</v>
      </c>
      <c r="BD4000" t="s">
        <v>70</v>
      </c>
    </row>
    <row r="4001" spans="1:56" x14ac:dyDescent="0.2">
      <c r="A4001" t="s">
        <v>56</v>
      </c>
      <c r="B4001" t="s">
        <v>215</v>
      </c>
      <c r="C4001" t="s">
        <v>216</v>
      </c>
      <c r="D4001" t="s">
        <v>59</v>
      </c>
      <c r="E4001" t="s">
        <v>79</v>
      </c>
      <c r="F4001" t="s">
        <v>61</v>
      </c>
      <c r="G4001" t="s">
        <v>238</v>
      </c>
      <c r="H4001" t="s">
        <v>62</v>
      </c>
      <c r="I4001" t="s">
        <v>233</v>
      </c>
      <c r="J4001" t="s">
        <v>61</v>
      </c>
      <c r="K4001" t="s">
        <v>219</v>
      </c>
      <c r="L4001" t="s">
        <v>61</v>
      </c>
      <c r="M4001" t="s">
        <v>61</v>
      </c>
      <c r="N4001" t="s">
        <v>61</v>
      </c>
      <c r="O4001" t="s">
        <v>61</v>
      </c>
      <c r="P4001" t="s">
        <v>61</v>
      </c>
      <c r="Q4001" t="s">
        <v>61</v>
      </c>
      <c r="R4001" t="s">
        <v>61</v>
      </c>
      <c r="S4001" t="s">
        <v>61</v>
      </c>
      <c r="T4001" t="s">
        <v>61</v>
      </c>
      <c r="U4001" t="s">
        <v>61</v>
      </c>
      <c r="V4001" t="s">
        <v>61</v>
      </c>
      <c r="W4001" t="s">
        <v>61</v>
      </c>
      <c r="X4001" t="s">
        <v>61</v>
      </c>
      <c r="Y4001" t="s">
        <v>61</v>
      </c>
      <c r="Z4001" t="s">
        <v>61</v>
      </c>
      <c r="AA4001" t="s">
        <v>61</v>
      </c>
      <c r="AB4001" t="s">
        <v>61</v>
      </c>
      <c r="AC4001" t="s">
        <v>61</v>
      </c>
      <c r="AD4001" t="s">
        <v>61</v>
      </c>
      <c r="AE4001" t="s">
        <v>61</v>
      </c>
      <c r="AF4001" t="s">
        <v>61</v>
      </c>
      <c r="AG4001" t="s">
        <v>61</v>
      </c>
      <c r="AH4001" t="s">
        <v>61</v>
      </c>
      <c r="AI4001" t="s">
        <v>61</v>
      </c>
      <c r="AJ4001" t="s">
        <v>61</v>
      </c>
      <c r="AN4001" t="s">
        <v>220</v>
      </c>
      <c r="AO4001" t="s">
        <v>221</v>
      </c>
      <c r="AP4001" t="s">
        <v>222</v>
      </c>
      <c r="AR4001" t="s">
        <v>223</v>
      </c>
      <c r="AS4001">
        <v>2023</v>
      </c>
      <c r="AT4001">
        <v>2020</v>
      </c>
      <c r="AU4001">
        <v>3951163</v>
      </c>
      <c r="AV4001" t="s">
        <v>61</v>
      </c>
      <c r="AX4001" t="s">
        <v>224</v>
      </c>
      <c r="AY4001" t="s">
        <v>70</v>
      </c>
      <c r="AZ4001" t="s">
        <v>70</v>
      </c>
      <c r="BA4001" t="s">
        <v>70</v>
      </c>
      <c r="BB4001" t="s">
        <v>70</v>
      </c>
      <c r="BC4001" t="s">
        <v>70</v>
      </c>
      <c r="BD4001" t="s">
        <v>70</v>
      </c>
    </row>
    <row r="4002" spans="1:56" x14ac:dyDescent="0.2">
      <c r="A4002" t="s">
        <v>56</v>
      </c>
      <c r="B4002" t="s">
        <v>215</v>
      </c>
      <c r="C4002" t="s">
        <v>216</v>
      </c>
      <c r="D4002" t="s">
        <v>59</v>
      </c>
      <c r="E4002" t="s">
        <v>79</v>
      </c>
      <c r="F4002" t="s">
        <v>61</v>
      </c>
      <c r="G4002" t="s">
        <v>238</v>
      </c>
      <c r="H4002" t="s">
        <v>62</v>
      </c>
      <c r="I4002" t="s">
        <v>233</v>
      </c>
      <c r="J4002" t="s">
        <v>61</v>
      </c>
      <c r="K4002" t="s">
        <v>225</v>
      </c>
      <c r="L4002" t="s">
        <v>61</v>
      </c>
      <c r="M4002" t="s">
        <v>61</v>
      </c>
      <c r="N4002" t="s">
        <v>61</v>
      </c>
      <c r="O4002" t="s">
        <v>61</v>
      </c>
      <c r="P4002" t="s">
        <v>61</v>
      </c>
      <c r="Q4002" t="s">
        <v>61</v>
      </c>
      <c r="R4002" t="s">
        <v>61</v>
      </c>
      <c r="S4002" t="s">
        <v>61</v>
      </c>
      <c r="T4002" t="s">
        <v>61</v>
      </c>
      <c r="U4002" t="s">
        <v>61</v>
      </c>
      <c r="V4002" t="s">
        <v>61</v>
      </c>
      <c r="W4002" t="s">
        <v>61</v>
      </c>
      <c r="X4002" t="s">
        <v>61</v>
      </c>
      <c r="Y4002" t="s">
        <v>61</v>
      </c>
      <c r="Z4002" t="s">
        <v>61</v>
      </c>
      <c r="AA4002" t="s">
        <v>61</v>
      </c>
      <c r="AB4002" t="s">
        <v>61</v>
      </c>
      <c r="AC4002" t="s">
        <v>61</v>
      </c>
      <c r="AD4002" t="s">
        <v>61</v>
      </c>
      <c r="AE4002" t="s">
        <v>61</v>
      </c>
      <c r="AF4002" t="s">
        <v>61</v>
      </c>
      <c r="AG4002" t="s">
        <v>61</v>
      </c>
      <c r="AH4002" t="s">
        <v>61</v>
      </c>
      <c r="AI4002" t="s">
        <v>61</v>
      </c>
      <c r="AJ4002" t="s">
        <v>61</v>
      </c>
      <c r="AN4002" t="s">
        <v>220</v>
      </c>
      <c r="AO4002" t="s">
        <v>221</v>
      </c>
      <c r="AP4002" t="s">
        <v>222</v>
      </c>
      <c r="AR4002" t="s">
        <v>223</v>
      </c>
      <c r="AS4002">
        <v>2023</v>
      </c>
      <c r="AT4002">
        <v>2020</v>
      </c>
      <c r="AU4002">
        <v>346663</v>
      </c>
      <c r="AV4002" t="s">
        <v>61</v>
      </c>
      <c r="AX4002" t="s">
        <v>224</v>
      </c>
      <c r="AY4002" t="s">
        <v>70</v>
      </c>
      <c r="AZ4002" t="s">
        <v>70</v>
      </c>
      <c r="BA4002" t="s">
        <v>70</v>
      </c>
      <c r="BB4002" t="s">
        <v>70</v>
      </c>
      <c r="BC4002" t="s">
        <v>70</v>
      </c>
      <c r="BD4002" t="s">
        <v>70</v>
      </c>
    </row>
    <row r="4003" spans="1:56" x14ac:dyDescent="0.2">
      <c r="A4003" t="s">
        <v>56</v>
      </c>
      <c r="B4003" t="s">
        <v>215</v>
      </c>
      <c r="C4003" t="s">
        <v>216</v>
      </c>
      <c r="D4003" t="s">
        <v>59</v>
      </c>
      <c r="E4003" t="s">
        <v>79</v>
      </c>
      <c r="F4003" t="s">
        <v>61</v>
      </c>
      <c r="G4003" t="s">
        <v>238</v>
      </c>
      <c r="H4003" t="s">
        <v>62</v>
      </c>
      <c r="I4003" t="s">
        <v>233</v>
      </c>
      <c r="J4003" t="s">
        <v>61</v>
      </c>
      <c r="K4003" t="s">
        <v>229</v>
      </c>
      <c r="L4003" t="s">
        <v>61</v>
      </c>
      <c r="M4003" t="s">
        <v>61</v>
      </c>
      <c r="N4003" t="s">
        <v>61</v>
      </c>
      <c r="O4003" t="s">
        <v>61</v>
      </c>
      <c r="P4003" t="s">
        <v>61</v>
      </c>
      <c r="Q4003" t="s">
        <v>61</v>
      </c>
      <c r="R4003" t="s">
        <v>61</v>
      </c>
      <c r="S4003" t="s">
        <v>61</v>
      </c>
      <c r="T4003" t="s">
        <v>61</v>
      </c>
      <c r="U4003" t="s">
        <v>61</v>
      </c>
      <c r="V4003" t="s">
        <v>61</v>
      </c>
      <c r="W4003" t="s">
        <v>61</v>
      </c>
      <c r="X4003" t="s">
        <v>61</v>
      </c>
      <c r="Y4003" t="s">
        <v>61</v>
      </c>
      <c r="Z4003" t="s">
        <v>61</v>
      </c>
      <c r="AA4003" t="s">
        <v>61</v>
      </c>
      <c r="AB4003" t="s">
        <v>61</v>
      </c>
      <c r="AC4003" t="s">
        <v>61</v>
      </c>
      <c r="AD4003" t="s">
        <v>61</v>
      </c>
      <c r="AE4003" t="s">
        <v>61</v>
      </c>
      <c r="AF4003" t="s">
        <v>61</v>
      </c>
      <c r="AG4003" t="s">
        <v>61</v>
      </c>
      <c r="AH4003" t="s">
        <v>61</v>
      </c>
      <c r="AI4003" t="s">
        <v>61</v>
      </c>
      <c r="AJ4003" t="s">
        <v>61</v>
      </c>
      <c r="AN4003" t="s">
        <v>220</v>
      </c>
      <c r="AO4003" t="s">
        <v>221</v>
      </c>
      <c r="AP4003" t="s">
        <v>222</v>
      </c>
      <c r="AR4003" t="s">
        <v>223</v>
      </c>
      <c r="AS4003">
        <v>2023</v>
      </c>
      <c r="AT4003">
        <v>2020</v>
      </c>
      <c r="AU4003">
        <v>561572</v>
      </c>
      <c r="AV4003" t="s">
        <v>61</v>
      </c>
      <c r="AX4003" t="s">
        <v>224</v>
      </c>
      <c r="AY4003" t="s">
        <v>70</v>
      </c>
      <c r="AZ4003" t="s">
        <v>70</v>
      </c>
      <c r="BA4003" t="s">
        <v>70</v>
      </c>
      <c r="BB4003" t="s">
        <v>70</v>
      </c>
      <c r="BC4003" t="s">
        <v>70</v>
      </c>
      <c r="BD4003" t="s">
        <v>70</v>
      </c>
    </row>
    <row r="4004" spans="1:56" x14ac:dyDescent="0.2">
      <c r="A4004" t="s">
        <v>56</v>
      </c>
      <c r="B4004" t="s">
        <v>215</v>
      </c>
      <c r="C4004" t="s">
        <v>216</v>
      </c>
      <c r="D4004" t="s">
        <v>59</v>
      </c>
      <c r="E4004" t="s">
        <v>79</v>
      </c>
      <c r="F4004" t="s">
        <v>61</v>
      </c>
      <c r="G4004" t="s">
        <v>238</v>
      </c>
      <c r="H4004" t="s">
        <v>71</v>
      </c>
      <c r="I4004" t="s">
        <v>234</v>
      </c>
      <c r="J4004" t="s">
        <v>61</v>
      </c>
      <c r="K4004" t="s">
        <v>219</v>
      </c>
      <c r="L4004" t="s">
        <v>61</v>
      </c>
      <c r="M4004" t="s">
        <v>61</v>
      </c>
      <c r="N4004" t="s">
        <v>61</v>
      </c>
      <c r="O4004" t="s">
        <v>61</v>
      </c>
      <c r="P4004" t="s">
        <v>61</v>
      </c>
      <c r="Q4004" t="s">
        <v>61</v>
      </c>
      <c r="R4004" t="s">
        <v>61</v>
      </c>
      <c r="S4004" t="s">
        <v>61</v>
      </c>
      <c r="T4004" t="s">
        <v>61</v>
      </c>
      <c r="U4004" t="s">
        <v>61</v>
      </c>
      <c r="V4004" t="s">
        <v>61</v>
      </c>
      <c r="W4004" t="s">
        <v>61</v>
      </c>
      <c r="X4004" t="s">
        <v>61</v>
      </c>
      <c r="Y4004" t="s">
        <v>61</v>
      </c>
      <c r="Z4004" t="s">
        <v>61</v>
      </c>
      <c r="AA4004" t="s">
        <v>61</v>
      </c>
      <c r="AB4004" t="s">
        <v>61</v>
      </c>
      <c r="AC4004" t="s">
        <v>61</v>
      </c>
      <c r="AD4004" t="s">
        <v>61</v>
      </c>
      <c r="AE4004" t="s">
        <v>61</v>
      </c>
      <c r="AF4004" t="s">
        <v>61</v>
      </c>
      <c r="AG4004" t="s">
        <v>61</v>
      </c>
      <c r="AH4004" t="s">
        <v>61</v>
      </c>
      <c r="AI4004" t="s">
        <v>61</v>
      </c>
      <c r="AJ4004" t="s">
        <v>61</v>
      </c>
      <c r="AN4004" t="s">
        <v>220</v>
      </c>
      <c r="AO4004" t="s">
        <v>221</v>
      </c>
      <c r="AP4004" t="s">
        <v>222</v>
      </c>
      <c r="AR4004" t="s">
        <v>223</v>
      </c>
      <c r="AS4004">
        <v>2023</v>
      </c>
      <c r="AT4004">
        <v>2020</v>
      </c>
      <c r="AU4004">
        <v>585934</v>
      </c>
      <c r="AV4004" t="s">
        <v>61</v>
      </c>
      <c r="AX4004" t="s">
        <v>224</v>
      </c>
      <c r="AY4004" t="s">
        <v>70</v>
      </c>
      <c r="AZ4004" t="s">
        <v>70</v>
      </c>
      <c r="BA4004" t="s">
        <v>70</v>
      </c>
      <c r="BB4004" t="s">
        <v>70</v>
      </c>
      <c r="BC4004" t="s">
        <v>70</v>
      </c>
      <c r="BD4004" t="s">
        <v>70</v>
      </c>
    </row>
    <row r="4005" spans="1:56" x14ac:dyDescent="0.2">
      <c r="A4005" t="s">
        <v>56</v>
      </c>
      <c r="B4005" t="s">
        <v>215</v>
      </c>
      <c r="C4005" t="s">
        <v>216</v>
      </c>
      <c r="D4005" t="s">
        <v>59</v>
      </c>
      <c r="E4005" t="s">
        <v>79</v>
      </c>
      <c r="F4005" t="s">
        <v>61</v>
      </c>
      <c r="G4005" t="s">
        <v>238</v>
      </c>
      <c r="H4005" t="s">
        <v>71</v>
      </c>
      <c r="I4005" t="s">
        <v>234</v>
      </c>
      <c r="J4005" t="s">
        <v>61</v>
      </c>
      <c r="K4005" t="s">
        <v>229</v>
      </c>
      <c r="L4005" t="s">
        <v>61</v>
      </c>
      <c r="M4005" t="s">
        <v>61</v>
      </c>
      <c r="N4005" t="s">
        <v>61</v>
      </c>
      <c r="O4005" t="s">
        <v>61</v>
      </c>
      <c r="P4005" t="s">
        <v>61</v>
      </c>
      <c r="Q4005" t="s">
        <v>61</v>
      </c>
      <c r="R4005" t="s">
        <v>61</v>
      </c>
      <c r="S4005" t="s">
        <v>61</v>
      </c>
      <c r="T4005" t="s">
        <v>61</v>
      </c>
      <c r="U4005" t="s">
        <v>61</v>
      </c>
      <c r="V4005" t="s">
        <v>61</v>
      </c>
      <c r="W4005" t="s">
        <v>61</v>
      </c>
      <c r="X4005" t="s">
        <v>61</v>
      </c>
      <c r="Y4005" t="s">
        <v>61</v>
      </c>
      <c r="Z4005" t="s">
        <v>61</v>
      </c>
      <c r="AA4005" t="s">
        <v>61</v>
      </c>
      <c r="AB4005" t="s">
        <v>61</v>
      </c>
      <c r="AC4005" t="s">
        <v>61</v>
      </c>
      <c r="AD4005" t="s">
        <v>61</v>
      </c>
      <c r="AE4005" t="s">
        <v>61</v>
      </c>
      <c r="AF4005" t="s">
        <v>61</v>
      </c>
      <c r="AG4005" t="s">
        <v>61</v>
      </c>
      <c r="AH4005" t="s">
        <v>61</v>
      </c>
      <c r="AI4005" t="s">
        <v>61</v>
      </c>
      <c r="AJ4005" t="s">
        <v>61</v>
      </c>
      <c r="AN4005" t="s">
        <v>220</v>
      </c>
      <c r="AO4005" t="s">
        <v>221</v>
      </c>
      <c r="AP4005" t="s">
        <v>222</v>
      </c>
      <c r="AR4005" t="s">
        <v>223</v>
      </c>
      <c r="AS4005">
        <v>2023</v>
      </c>
      <c r="AT4005">
        <v>2020</v>
      </c>
      <c r="AU4005">
        <v>67646</v>
      </c>
      <c r="AV4005" t="s">
        <v>61</v>
      </c>
      <c r="AX4005" t="s">
        <v>224</v>
      </c>
      <c r="AY4005" t="s">
        <v>70</v>
      </c>
      <c r="AZ4005" t="s">
        <v>70</v>
      </c>
      <c r="BA4005" t="s">
        <v>70</v>
      </c>
      <c r="BB4005" t="s">
        <v>70</v>
      </c>
      <c r="BC4005" t="s">
        <v>70</v>
      </c>
      <c r="BD4005" t="s">
        <v>70</v>
      </c>
    </row>
    <row r="4006" spans="1:56" x14ac:dyDescent="0.2">
      <c r="A4006" t="s">
        <v>56</v>
      </c>
      <c r="B4006" t="s">
        <v>215</v>
      </c>
      <c r="C4006" t="s">
        <v>216</v>
      </c>
      <c r="D4006" t="s">
        <v>59</v>
      </c>
      <c r="E4006" t="s">
        <v>79</v>
      </c>
      <c r="F4006" t="s">
        <v>61</v>
      </c>
      <c r="G4006" t="s">
        <v>238</v>
      </c>
      <c r="H4006" t="s">
        <v>71</v>
      </c>
      <c r="I4006" t="s">
        <v>235</v>
      </c>
      <c r="J4006" t="s">
        <v>61</v>
      </c>
      <c r="K4006" t="s">
        <v>219</v>
      </c>
      <c r="L4006" t="s">
        <v>61</v>
      </c>
      <c r="M4006" t="s">
        <v>61</v>
      </c>
      <c r="N4006" t="s">
        <v>61</v>
      </c>
      <c r="O4006" t="s">
        <v>61</v>
      </c>
      <c r="P4006" t="s">
        <v>61</v>
      </c>
      <c r="Q4006" t="s">
        <v>61</v>
      </c>
      <c r="R4006" t="s">
        <v>61</v>
      </c>
      <c r="S4006" t="s">
        <v>61</v>
      </c>
      <c r="T4006" t="s">
        <v>61</v>
      </c>
      <c r="U4006" t="s">
        <v>61</v>
      </c>
      <c r="V4006" t="s">
        <v>61</v>
      </c>
      <c r="W4006" t="s">
        <v>61</v>
      </c>
      <c r="X4006" t="s">
        <v>61</v>
      </c>
      <c r="Y4006" t="s">
        <v>61</v>
      </c>
      <c r="Z4006" t="s">
        <v>61</v>
      </c>
      <c r="AA4006" t="s">
        <v>61</v>
      </c>
      <c r="AB4006" t="s">
        <v>61</v>
      </c>
      <c r="AC4006" t="s">
        <v>61</v>
      </c>
      <c r="AD4006" t="s">
        <v>61</v>
      </c>
      <c r="AE4006" t="s">
        <v>61</v>
      </c>
      <c r="AF4006" t="s">
        <v>61</v>
      </c>
      <c r="AG4006" t="s">
        <v>61</v>
      </c>
      <c r="AH4006" t="s">
        <v>61</v>
      </c>
      <c r="AI4006" t="s">
        <v>61</v>
      </c>
      <c r="AJ4006" t="s">
        <v>61</v>
      </c>
      <c r="AN4006" t="s">
        <v>220</v>
      </c>
      <c r="AO4006" t="s">
        <v>221</v>
      </c>
      <c r="AP4006" t="s">
        <v>222</v>
      </c>
      <c r="AR4006" t="s">
        <v>223</v>
      </c>
      <c r="AS4006">
        <v>2023</v>
      </c>
      <c r="AT4006">
        <v>2020</v>
      </c>
      <c r="AU4006">
        <v>159982</v>
      </c>
      <c r="AV4006" t="s">
        <v>61</v>
      </c>
      <c r="AX4006" t="s">
        <v>224</v>
      </c>
      <c r="AY4006" t="s">
        <v>70</v>
      </c>
      <c r="AZ4006" t="s">
        <v>70</v>
      </c>
      <c r="BA4006" t="s">
        <v>70</v>
      </c>
      <c r="BB4006" t="s">
        <v>70</v>
      </c>
      <c r="BC4006" t="s">
        <v>70</v>
      </c>
      <c r="BD4006" t="s">
        <v>70</v>
      </c>
    </row>
    <row r="4007" spans="1:56" x14ac:dyDescent="0.2">
      <c r="A4007" t="s">
        <v>56</v>
      </c>
      <c r="B4007" t="s">
        <v>215</v>
      </c>
      <c r="C4007" t="s">
        <v>216</v>
      </c>
      <c r="D4007" t="s">
        <v>59</v>
      </c>
      <c r="E4007" t="s">
        <v>79</v>
      </c>
      <c r="F4007" t="s">
        <v>61</v>
      </c>
      <c r="G4007" t="s">
        <v>238</v>
      </c>
      <c r="H4007" t="s">
        <v>71</v>
      </c>
      <c r="I4007" t="s">
        <v>235</v>
      </c>
      <c r="J4007" t="s">
        <v>61</v>
      </c>
      <c r="K4007" t="s">
        <v>229</v>
      </c>
      <c r="L4007" t="s">
        <v>61</v>
      </c>
      <c r="M4007" t="s">
        <v>61</v>
      </c>
      <c r="N4007" t="s">
        <v>61</v>
      </c>
      <c r="O4007" t="s">
        <v>61</v>
      </c>
      <c r="P4007" t="s">
        <v>61</v>
      </c>
      <c r="Q4007" t="s">
        <v>61</v>
      </c>
      <c r="R4007" t="s">
        <v>61</v>
      </c>
      <c r="S4007" t="s">
        <v>61</v>
      </c>
      <c r="T4007" t="s">
        <v>61</v>
      </c>
      <c r="U4007" t="s">
        <v>61</v>
      </c>
      <c r="V4007" t="s">
        <v>61</v>
      </c>
      <c r="W4007" t="s">
        <v>61</v>
      </c>
      <c r="X4007" t="s">
        <v>61</v>
      </c>
      <c r="Y4007" t="s">
        <v>61</v>
      </c>
      <c r="Z4007" t="s">
        <v>61</v>
      </c>
      <c r="AA4007" t="s">
        <v>61</v>
      </c>
      <c r="AB4007" t="s">
        <v>61</v>
      </c>
      <c r="AC4007" t="s">
        <v>61</v>
      </c>
      <c r="AD4007" t="s">
        <v>61</v>
      </c>
      <c r="AE4007" t="s">
        <v>61</v>
      </c>
      <c r="AF4007" t="s">
        <v>61</v>
      </c>
      <c r="AG4007" t="s">
        <v>61</v>
      </c>
      <c r="AH4007" t="s">
        <v>61</v>
      </c>
      <c r="AI4007" t="s">
        <v>61</v>
      </c>
      <c r="AJ4007" t="s">
        <v>61</v>
      </c>
      <c r="AN4007" t="s">
        <v>220</v>
      </c>
      <c r="AO4007" t="s">
        <v>221</v>
      </c>
      <c r="AP4007" t="s">
        <v>222</v>
      </c>
      <c r="AR4007" t="s">
        <v>223</v>
      </c>
      <c r="AS4007">
        <v>2023</v>
      </c>
      <c r="AT4007">
        <v>2020</v>
      </c>
      <c r="AU4007">
        <v>31492</v>
      </c>
      <c r="AV4007" t="s">
        <v>61</v>
      </c>
      <c r="AX4007" t="s">
        <v>224</v>
      </c>
      <c r="AY4007" t="s">
        <v>70</v>
      </c>
      <c r="AZ4007" t="s">
        <v>70</v>
      </c>
      <c r="BA4007" t="s">
        <v>70</v>
      </c>
      <c r="BB4007" t="s">
        <v>70</v>
      </c>
      <c r="BC4007" t="s">
        <v>70</v>
      </c>
      <c r="BD4007" t="s">
        <v>70</v>
      </c>
    </row>
    <row r="4008" spans="1:56" x14ac:dyDescent="0.2">
      <c r="A4008" t="s">
        <v>56</v>
      </c>
      <c r="B4008" t="s">
        <v>215</v>
      </c>
      <c r="C4008" t="s">
        <v>216</v>
      </c>
      <c r="D4008" t="s">
        <v>59</v>
      </c>
      <c r="E4008" t="s">
        <v>79</v>
      </c>
      <c r="F4008" t="s">
        <v>61</v>
      </c>
      <c r="G4008" t="s">
        <v>238</v>
      </c>
      <c r="H4008" t="s">
        <v>62</v>
      </c>
      <c r="I4008" t="s">
        <v>236</v>
      </c>
      <c r="J4008" t="s">
        <v>61</v>
      </c>
      <c r="K4008" t="s">
        <v>219</v>
      </c>
      <c r="L4008" t="s">
        <v>61</v>
      </c>
      <c r="M4008" t="s">
        <v>61</v>
      </c>
      <c r="N4008" t="s">
        <v>61</v>
      </c>
      <c r="O4008" t="s">
        <v>61</v>
      </c>
      <c r="P4008" t="s">
        <v>61</v>
      </c>
      <c r="Q4008" t="s">
        <v>61</v>
      </c>
      <c r="R4008" t="s">
        <v>61</v>
      </c>
      <c r="S4008" t="s">
        <v>61</v>
      </c>
      <c r="T4008" t="s">
        <v>61</v>
      </c>
      <c r="U4008" t="s">
        <v>61</v>
      </c>
      <c r="V4008" t="s">
        <v>61</v>
      </c>
      <c r="W4008" t="s">
        <v>61</v>
      </c>
      <c r="X4008" t="s">
        <v>61</v>
      </c>
      <c r="Y4008" t="s">
        <v>61</v>
      </c>
      <c r="Z4008" t="s">
        <v>61</v>
      </c>
      <c r="AA4008" t="s">
        <v>61</v>
      </c>
      <c r="AB4008" t="s">
        <v>61</v>
      </c>
      <c r="AC4008" t="s">
        <v>61</v>
      </c>
      <c r="AD4008" t="s">
        <v>61</v>
      </c>
      <c r="AE4008" t="s">
        <v>61</v>
      </c>
      <c r="AF4008" t="s">
        <v>61</v>
      </c>
      <c r="AG4008" t="s">
        <v>61</v>
      </c>
      <c r="AH4008" t="s">
        <v>61</v>
      </c>
      <c r="AI4008" t="s">
        <v>61</v>
      </c>
      <c r="AJ4008" t="s">
        <v>61</v>
      </c>
      <c r="AN4008" t="s">
        <v>220</v>
      </c>
      <c r="AO4008" t="s">
        <v>221</v>
      </c>
      <c r="AP4008" t="s">
        <v>222</v>
      </c>
      <c r="AR4008" t="s">
        <v>223</v>
      </c>
      <c r="AS4008">
        <v>2023</v>
      </c>
      <c r="AT4008">
        <v>2020</v>
      </c>
      <c r="AU4008">
        <v>13046641</v>
      </c>
      <c r="AV4008" t="s">
        <v>61</v>
      </c>
      <c r="AX4008" t="s">
        <v>224</v>
      </c>
      <c r="AY4008" t="s">
        <v>70</v>
      </c>
      <c r="AZ4008" t="s">
        <v>70</v>
      </c>
      <c r="BA4008" t="s">
        <v>70</v>
      </c>
      <c r="BB4008" t="s">
        <v>70</v>
      </c>
      <c r="BC4008" t="s">
        <v>70</v>
      </c>
      <c r="BD4008" t="s">
        <v>70</v>
      </c>
    </row>
    <row r="4009" spans="1:56" x14ac:dyDescent="0.2">
      <c r="A4009" t="s">
        <v>56</v>
      </c>
      <c r="B4009" t="s">
        <v>215</v>
      </c>
      <c r="C4009" t="s">
        <v>216</v>
      </c>
      <c r="D4009" t="s">
        <v>59</v>
      </c>
      <c r="E4009" t="s">
        <v>79</v>
      </c>
      <c r="F4009" t="s">
        <v>61</v>
      </c>
      <c r="G4009" t="s">
        <v>238</v>
      </c>
      <c r="H4009" t="s">
        <v>62</v>
      </c>
      <c r="I4009" t="s">
        <v>236</v>
      </c>
      <c r="J4009" t="s">
        <v>61</v>
      </c>
      <c r="K4009" t="s">
        <v>225</v>
      </c>
      <c r="L4009" t="s">
        <v>61</v>
      </c>
      <c r="M4009" t="s">
        <v>61</v>
      </c>
      <c r="N4009" t="s">
        <v>61</v>
      </c>
      <c r="O4009" t="s">
        <v>61</v>
      </c>
      <c r="P4009" t="s">
        <v>61</v>
      </c>
      <c r="Q4009" t="s">
        <v>61</v>
      </c>
      <c r="R4009" t="s">
        <v>61</v>
      </c>
      <c r="S4009" t="s">
        <v>61</v>
      </c>
      <c r="T4009" t="s">
        <v>61</v>
      </c>
      <c r="U4009" t="s">
        <v>61</v>
      </c>
      <c r="V4009" t="s">
        <v>61</v>
      </c>
      <c r="W4009" t="s">
        <v>61</v>
      </c>
      <c r="X4009" t="s">
        <v>61</v>
      </c>
      <c r="Y4009" t="s">
        <v>61</v>
      </c>
      <c r="Z4009" t="s">
        <v>61</v>
      </c>
      <c r="AA4009" t="s">
        <v>61</v>
      </c>
      <c r="AB4009" t="s">
        <v>61</v>
      </c>
      <c r="AC4009" t="s">
        <v>61</v>
      </c>
      <c r="AD4009" t="s">
        <v>61</v>
      </c>
      <c r="AE4009" t="s">
        <v>61</v>
      </c>
      <c r="AF4009" t="s">
        <v>61</v>
      </c>
      <c r="AG4009" t="s">
        <v>61</v>
      </c>
      <c r="AH4009" t="s">
        <v>61</v>
      </c>
      <c r="AI4009" t="s">
        <v>61</v>
      </c>
      <c r="AJ4009" t="s">
        <v>61</v>
      </c>
      <c r="AN4009" t="s">
        <v>220</v>
      </c>
      <c r="AO4009" t="s">
        <v>221</v>
      </c>
      <c r="AP4009" t="s">
        <v>222</v>
      </c>
      <c r="AR4009" t="s">
        <v>223</v>
      </c>
      <c r="AS4009">
        <v>2023</v>
      </c>
      <c r="AT4009">
        <v>2020</v>
      </c>
      <c r="AU4009">
        <v>1220844</v>
      </c>
      <c r="AV4009" t="s">
        <v>61</v>
      </c>
      <c r="AX4009" t="s">
        <v>224</v>
      </c>
      <c r="AY4009" t="s">
        <v>70</v>
      </c>
      <c r="AZ4009" t="s">
        <v>70</v>
      </c>
      <c r="BA4009" t="s">
        <v>70</v>
      </c>
      <c r="BB4009" t="s">
        <v>70</v>
      </c>
      <c r="BC4009" t="s">
        <v>70</v>
      </c>
      <c r="BD4009" t="s">
        <v>70</v>
      </c>
    </row>
    <row r="4010" spans="1:56" x14ac:dyDescent="0.2">
      <c r="A4010" t="s">
        <v>56</v>
      </c>
      <c r="B4010" t="s">
        <v>215</v>
      </c>
      <c r="C4010" t="s">
        <v>216</v>
      </c>
      <c r="D4010" t="s">
        <v>59</v>
      </c>
      <c r="E4010" t="s">
        <v>79</v>
      </c>
      <c r="F4010" t="s">
        <v>61</v>
      </c>
      <c r="G4010" t="s">
        <v>238</v>
      </c>
      <c r="H4010" t="s">
        <v>62</v>
      </c>
      <c r="I4010" t="s">
        <v>236</v>
      </c>
      <c r="J4010" t="s">
        <v>61</v>
      </c>
      <c r="K4010" t="s">
        <v>229</v>
      </c>
      <c r="L4010" t="s">
        <v>61</v>
      </c>
      <c r="M4010" t="s">
        <v>61</v>
      </c>
      <c r="N4010" t="s">
        <v>61</v>
      </c>
      <c r="O4010" t="s">
        <v>61</v>
      </c>
      <c r="P4010" t="s">
        <v>61</v>
      </c>
      <c r="Q4010" t="s">
        <v>61</v>
      </c>
      <c r="R4010" t="s">
        <v>61</v>
      </c>
      <c r="S4010" t="s">
        <v>61</v>
      </c>
      <c r="T4010" t="s">
        <v>61</v>
      </c>
      <c r="U4010" t="s">
        <v>61</v>
      </c>
      <c r="V4010" t="s">
        <v>61</v>
      </c>
      <c r="W4010" t="s">
        <v>61</v>
      </c>
      <c r="X4010" t="s">
        <v>61</v>
      </c>
      <c r="Y4010" t="s">
        <v>61</v>
      </c>
      <c r="Z4010" t="s">
        <v>61</v>
      </c>
      <c r="AA4010" t="s">
        <v>61</v>
      </c>
      <c r="AB4010" t="s">
        <v>61</v>
      </c>
      <c r="AC4010" t="s">
        <v>61</v>
      </c>
      <c r="AD4010" t="s">
        <v>61</v>
      </c>
      <c r="AE4010" t="s">
        <v>61</v>
      </c>
      <c r="AF4010" t="s">
        <v>61</v>
      </c>
      <c r="AG4010" t="s">
        <v>61</v>
      </c>
      <c r="AH4010" t="s">
        <v>61</v>
      </c>
      <c r="AI4010" t="s">
        <v>61</v>
      </c>
      <c r="AJ4010" t="s">
        <v>61</v>
      </c>
      <c r="AN4010" t="s">
        <v>220</v>
      </c>
      <c r="AO4010" t="s">
        <v>221</v>
      </c>
      <c r="AP4010" t="s">
        <v>222</v>
      </c>
      <c r="AR4010" t="s">
        <v>223</v>
      </c>
      <c r="AS4010">
        <v>2023</v>
      </c>
      <c r="AT4010">
        <v>2020</v>
      </c>
      <c r="AU4010">
        <v>1749091</v>
      </c>
      <c r="AV4010" t="s">
        <v>61</v>
      </c>
      <c r="AX4010" t="s">
        <v>224</v>
      </c>
      <c r="AY4010" t="s">
        <v>70</v>
      </c>
      <c r="AZ4010" t="s">
        <v>70</v>
      </c>
      <c r="BA4010" t="s">
        <v>70</v>
      </c>
      <c r="BB4010" t="s">
        <v>70</v>
      </c>
      <c r="BC4010" t="s">
        <v>70</v>
      </c>
      <c r="BD4010" t="s">
        <v>70</v>
      </c>
    </row>
    <row r="4011" spans="1:56" x14ac:dyDescent="0.2">
      <c r="A4011" t="s">
        <v>56</v>
      </c>
      <c r="B4011" t="s">
        <v>215</v>
      </c>
      <c r="C4011" t="s">
        <v>216</v>
      </c>
      <c r="D4011" t="s">
        <v>59</v>
      </c>
      <c r="E4011" t="s">
        <v>79</v>
      </c>
      <c r="F4011" t="s">
        <v>61</v>
      </c>
      <c r="G4011" t="s">
        <v>238</v>
      </c>
      <c r="H4011" t="s">
        <v>71</v>
      </c>
      <c r="I4011" t="s">
        <v>237</v>
      </c>
      <c r="J4011" t="s">
        <v>61</v>
      </c>
      <c r="K4011" t="s">
        <v>219</v>
      </c>
      <c r="L4011" t="s">
        <v>61</v>
      </c>
      <c r="M4011" t="s">
        <v>61</v>
      </c>
      <c r="N4011" t="s">
        <v>61</v>
      </c>
      <c r="O4011" t="s">
        <v>61</v>
      </c>
      <c r="P4011" t="s">
        <v>61</v>
      </c>
      <c r="Q4011" t="s">
        <v>61</v>
      </c>
      <c r="R4011" t="s">
        <v>61</v>
      </c>
      <c r="S4011" t="s">
        <v>61</v>
      </c>
      <c r="T4011" t="s">
        <v>61</v>
      </c>
      <c r="U4011" t="s">
        <v>61</v>
      </c>
      <c r="V4011" t="s">
        <v>61</v>
      </c>
      <c r="W4011" t="s">
        <v>61</v>
      </c>
      <c r="X4011" t="s">
        <v>61</v>
      </c>
      <c r="Y4011" t="s">
        <v>61</v>
      </c>
      <c r="Z4011" t="s">
        <v>61</v>
      </c>
      <c r="AA4011" t="s">
        <v>61</v>
      </c>
      <c r="AB4011" t="s">
        <v>61</v>
      </c>
      <c r="AC4011" t="s">
        <v>61</v>
      </c>
      <c r="AD4011" t="s">
        <v>61</v>
      </c>
      <c r="AE4011" t="s">
        <v>61</v>
      </c>
      <c r="AF4011" t="s">
        <v>61</v>
      </c>
      <c r="AG4011" t="s">
        <v>61</v>
      </c>
      <c r="AH4011" t="s">
        <v>61</v>
      </c>
      <c r="AI4011" t="s">
        <v>61</v>
      </c>
      <c r="AJ4011" t="s">
        <v>61</v>
      </c>
      <c r="AN4011" t="s">
        <v>220</v>
      </c>
      <c r="AO4011" t="s">
        <v>221</v>
      </c>
      <c r="AP4011" t="s">
        <v>222</v>
      </c>
      <c r="AR4011" t="s">
        <v>223</v>
      </c>
      <c r="AS4011">
        <v>2023</v>
      </c>
      <c r="AT4011">
        <v>2020</v>
      </c>
      <c r="AU4011">
        <v>482429</v>
      </c>
      <c r="AV4011" t="s">
        <v>61</v>
      </c>
      <c r="AX4011" t="s">
        <v>224</v>
      </c>
      <c r="AY4011" t="s">
        <v>70</v>
      </c>
      <c r="AZ4011" t="s">
        <v>70</v>
      </c>
      <c r="BA4011" t="s">
        <v>70</v>
      </c>
      <c r="BB4011" t="s">
        <v>70</v>
      </c>
      <c r="BC4011" t="s">
        <v>70</v>
      </c>
      <c r="BD4011" t="s">
        <v>70</v>
      </c>
    </row>
    <row r="4012" spans="1:56" x14ac:dyDescent="0.2">
      <c r="A4012" t="s">
        <v>56</v>
      </c>
      <c r="B4012" t="s">
        <v>215</v>
      </c>
      <c r="C4012" t="s">
        <v>216</v>
      </c>
      <c r="D4012" t="s">
        <v>59</v>
      </c>
      <c r="E4012" t="s">
        <v>79</v>
      </c>
      <c r="F4012" t="s">
        <v>61</v>
      </c>
      <c r="G4012" t="s">
        <v>238</v>
      </c>
      <c r="H4012" t="s">
        <v>71</v>
      </c>
      <c r="I4012" t="s">
        <v>237</v>
      </c>
      <c r="J4012" t="s">
        <v>61</v>
      </c>
      <c r="K4012" t="s">
        <v>229</v>
      </c>
      <c r="L4012" t="s">
        <v>61</v>
      </c>
      <c r="M4012" t="s">
        <v>61</v>
      </c>
      <c r="N4012" t="s">
        <v>61</v>
      </c>
      <c r="O4012" t="s">
        <v>61</v>
      </c>
      <c r="P4012" t="s">
        <v>61</v>
      </c>
      <c r="Q4012" t="s">
        <v>61</v>
      </c>
      <c r="R4012" t="s">
        <v>61</v>
      </c>
      <c r="S4012" t="s">
        <v>61</v>
      </c>
      <c r="T4012" t="s">
        <v>61</v>
      </c>
      <c r="U4012" t="s">
        <v>61</v>
      </c>
      <c r="V4012" t="s">
        <v>61</v>
      </c>
      <c r="W4012" t="s">
        <v>61</v>
      </c>
      <c r="X4012" t="s">
        <v>61</v>
      </c>
      <c r="Y4012" t="s">
        <v>61</v>
      </c>
      <c r="Z4012" t="s">
        <v>61</v>
      </c>
      <c r="AA4012" t="s">
        <v>61</v>
      </c>
      <c r="AB4012" t="s">
        <v>61</v>
      </c>
      <c r="AC4012" t="s">
        <v>61</v>
      </c>
      <c r="AD4012" t="s">
        <v>61</v>
      </c>
      <c r="AE4012" t="s">
        <v>61</v>
      </c>
      <c r="AF4012" t="s">
        <v>61</v>
      </c>
      <c r="AG4012" t="s">
        <v>61</v>
      </c>
      <c r="AH4012" t="s">
        <v>61</v>
      </c>
      <c r="AI4012" t="s">
        <v>61</v>
      </c>
      <c r="AJ4012" t="s">
        <v>61</v>
      </c>
      <c r="AN4012" t="s">
        <v>220</v>
      </c>
      <c r="AO4012" t="s">
        <v>221</v>
      </c>
      <c r="AP4012" t="s">
        <v>222</v>
      </c>
      <c r="AR4012" t="s">
        <v>223</v>
      </c>
      <c r="AS4012">
        <v>2023</v>
      </c>
      <c r="AT4012">
        <v>2020</v>
      </c>
      <c r="AU4012">
        <v>60591</v>
      </c>
      <c r="AV4012" t="s">
        <v>61</v>
      </c>
      <c r="AX4012" t="s">
        <v>224</v>
      </c>
      <c r="AY4012" t="s">
        <v>70</v>
      </c>
      <c r="AZ4012" t="s">
        <v>70</v>
      </c>
      <c r="BA4012" t="s">
        <v>70</v>
      </c>
      <c r="BB4012" t="s">
        <v>70</v>
      </c>
      <c r="BC4012" t="s">
        <v>70</v>
      </c>
      <c r="BD4012" t="s">
        <v>70</v>
      </c>
    </row>
    <row r="4013" spans="1:56" x14ac:dyDescent="0.2">
      <c r="A4013" t="s">
        <v>56</v>
      </c>
      <c r="B4013" t="s">
        <v>215</v>
      </c>
      <c r="C4013" t="s">
        <v>216</v>
      </c>
      <c r="D4013" t="s">
        <v>59</v>
      </c>
      <c r="E4013" t="s">
        <v>79</v>
      </c>
      <c r="F4013" t="s">
        <v>61</v>
      </c>
      <c r="G4013" t="s">
        <v>239</v>
      </c>
      <c r="H4013" t="s">
        <v>62</v>
      </c>
      <c r="I4013" t="s">
        <v>218</v>
      </c>
      <c r="J4013" t="s">
        <v>61</v>
      </c>
      <c r="K4013" t="s">
        <v>219</v>
      </c>
      <c r="L4013" t="s">
        <v>61</v>
      </c>
      <c r="M4013" t="s">
        <v>61</v>
      </c>
      <c r="N4013" t="s">
        <v>61</v>
      </c>
      <c r="O4013" t="s">
        <v>61</v>
      </c>
      <c r="P4013" t="s">
        <v>61</v>
      </c>
      <c r="Q4013" t="s">
        <v>61</v>
      </c>
      <c r="R4013" t="s">
        <v>61</v>
      </c>
      <c r="S4013" t="s">
        <v>61</v>
      </c>
      <c r="T4013" t="s">
        <v>61</v>
      </c>
      <c r="U4013" t="s">
        <v>61</v>
      </c>
      <c r="V4013" t="s">
        <v>61</v>
      </c>
      <c r="W4013" t="s">
        <v>61</v>
      </c>
      <c r="X4013" t="s">
        <v>61</v>
      </c>
      <c r="Y4013" t="s">
        <v>61</v>
      </c>
      <c r="Z4013" t="s">
        <v>61</v>
      </c>
      <c r="AA4013" t="s">
        <v>61</v>
      </c>
      <c r="AB4013" t="s">
        <v>61</v>
      </c>
      <c r="AC4013" t="s">
        <v>61</v>
      </c>
      <c r="AD4013" t="s">
        <v>61</v>
      </c>
      <c r="AE4013" t="s">
        <v>61</v>
      </c>
      <c r="AF4013" t="s">
        <v>61</v>
      </c>
      <c r="AG4013" t="s">
        <v>61</v>
      </c>
      <c r="AH4013" t="s">
        <v>61</v>
      </c>
      <c r="AI4013" t="s">
        <v>61</v>
      </c>
      <c r="AJ4013" t="s">
        <v>61</v>
      </c>
      <c r="AN4013" t="s">
        <v>220</v>
      </c>
      <c r="AO4013" t="s">
        <v>221</v>
      </c>
      <c r="AP4013" t="s">
        <v>222</v>
      </c>
      <c r="AR4013" t="s">
        <v>223</v>
      </c>
      <c r="AS4013">
        <v>2023</v>
      </c>
      <c r="AT4013">
        <v>2020</v>
      </c>
      <c r="AU4013">
        <v>1505991</v>
      </c>
      <c r="AV4013" t="s">
        <v>61</v>
      </c>
      <c r="AX4013" t="s">
        <v>224</v>
      </c>
      <c r="AY4013" t="s">
        <v>70</v>
      </c>
      <c r="AZ4013" t="s">
        <v>70</v>
      </c>
      <c r="BA4013" t="s">
        <v>70</v>
      </c>
      <c r="BB4013" t="s">
        <v>70</v>
      </c>
      <c r="BC4013" t="s">
        <v>70</v>
      </c>
      <c r="BD4013" t="s">
        <v>70</v>
      </c>
    </row>
    <row r="4014" spans="1:56" x14ac:dyDescent="0.2">
      <c r="A4014" t="s">
        <v>56</v>
      </c>
      <c r="B4014" t="s">
        <v>215</v>
      </c>
      <c r="C4014" t="s">
        <v>216</v>
      </c>
      <c r="D4014" t="s">
        <v>59</v>
      </c>
      <c r="E4014" t="s">
        <v>79</v>
      </c>
      <c r="F4014" t="s">
        <v>61</v>
      </c>
      <c r="G4014" t="s">
        <v>239</v>
      </c>
      <c r="H4014" t="s">
        <v>62</v>
      </c>
      <c r="I4014" t="s">
        <v>218</v>
      </c>
      <c r="J4014" t="s">
        <v>61</v>
      </c>
      <c r="K4014" t="s">
        <v>225</v>
      </c>
      <c r="L4014" t="s">
        <v>61</v>
      </c>
      <c r="M4014" t="s">
        <v>61</v>
      </c>
      <c r="N4014" t="s">
        <v>61</v>
      </c>
      <c r="O4014" t="s">
        <v>61</v>
      </c>
      <c r="P4014" t="s">
        <v>61</v>
      </c>
      <c r="Q4014" t="s">
        <v>61</v>
      </c>
      <c r="R4014" t="s">
        <v>61</v>
      </c>
      <c r="S4014" t="s">
        <v>61</v>
      </c>
      <c r="T4014" t="s">
        <v>61</v>
      </c>
      <c r="U4014" t="s">
        <v>61</v>
      </c>
      <c r="V4014" t="s">
        <v>61</v>
      </c>
      <c r="W4014" t="s">
        <v>61</v>
      </c>
      <c r="X4014" t="s">
        <v>61</v>
      </c>
      <c r="Y4014" t="s">
        <v>61</v>
      </c>
      <c r="Z4014" t="s">
        <v>61</v>
      </c>
      <c r="AA4014" t="s">
        <v>61</v>
      </c>
      <c r="AB4014" t="s">
        <v>61</v>
      </c>
      <c r="AC4014" t="s">
        <v>61</v>
      </c>
      <c r="AD4014" t="s">
        <v>61</v>
      </c>
      <c r="AE4014" t="s">
        <v>61</v>
      </c>
      <c r="AF4014" t="s">
        <v>61</v>
      </c>
      <c r="AG4014" t="s">
        <v>61</v>
      </c>
      <c r="AH4014" t="s">
        <v>61</v>
      </c>
      <c r="AI4014" t="s">
        <v>61</v>
      </c>
      <c r="AJ4014" t="s">
        <v>61</v>
      </c>
      <c r="AN4014" t="s">
        <v>220</v>
      </c>
      <c r="AO4014" t="s">
        <v>221</v>
      </c>
      <c r="AP4014" t="s">
        <v>222</v>
      </c>
      <c r="AR4014" t="s">
        <v>223</v>
      </c>
      <c r="AS4014">
        <v>2023</v>
      </c>
      <c r="AT4014">
        <v>2020</v>
      </c>
      <c r="AU4014">
        <v>137330</v>
      </c>
      <c r="AV4014" t="s">
        <v>61</v>
      </c>
      <c r="AX4014" t="s">
        <v>224</v>
      </c>
      <c r="AY4014" t="s">
        <v>70</v>
      </c>
      <c r="AZ4014" t="s">
        <v>70</v>
      </c>
      <c r="BA4014" t="s">
        <v>70</v>
      </c>
      <c r="BB4014" t="s">
        <v>70</v>
      </c>
      <c r="BC4014" t="s">
        <v>70</v>
      </c>
      <c r="BD4014" t="s">
        <v>70</v>
      </c>
    </row>
    <row r="4015" spans="1:56" x14ac:dyDescent="0.2">
      <c r="A4015" t="s">
        <v>56</v>
      </c>
      <c r="B4015" t="s">
        <v>215</v>
      </c>
      <c r="C4015" t="s">
        <v>216</v>
      </c>
      <c r="D4015" t="s">
        <v>59</v>
      </c>
      <c r="E4015" t="s">
        <v>79</v>
      </c>
      <c r="F4015" t="s">
        <v>61</v>
      </c>
      <c r="G4015" t="s">
        <v>239</v>
      </c>
      <c r="H4015" t="s">
        <v>62</v>
      </c>
      <c r="I4015" t="s">
        <v>218</v>
      </c>
      <c r="J4015" t="s">
        <v>61</v>
      </c>
      <c r="K4015" t="s">
        <v>229</v>
      </c>
      <c r="L4015" t="s">
        <v>61</v>
      </c>
      <c r="M4015" t="s">
        <v>61</v>
      </c>
      <c r="N4015" t="s">
        <v>61</v>
      </c>
      <c r="O4015" t="s">
        <v>61</v>
      </c>
      <c r="P4015" t="s">
        <v>61</v>
      </c>
      <c r="Q4015" t="s">
        <v>61</v>
      </c>
      <c r="R4015" t="s">
        <v>61</v>
      </c>
      <c r="S4015" t="s">
        <v>61</v>
      </c>
      <c r="T4015" t="s">
        <v>61</v>
      </c>
      <c r="U4015" t="s">
        <v>61</v>
      </c>
      <c r="V4015" t="s">
        <v>61</v>
      </c>
      <c r="W4015" t="s">
        <v>61</v>
      </c>
      <c r="X4015" t="s">
        <v>61</v>
      </c>
      <c r="Y4015" t="s">
        <v>61</v>
      </c>
      <c r="Z4015" t="s">
        <v>61</v>
      </c>
      <c r="AA4015" t="s">
        <v>61</v>
      </c>
      <c r="AB4015" t="s">
        <v>61</v>
      </c>
      <c r="AC4015" t="s">
        <v>61</v>
      </c>
      <c r="AD4015" t="s">
        <v>61</v>
      </c>
      <c r="AE4015" t="s">
        <v>61</v>
      </c>
      <c r="AF4015" t="s">
        <v>61</v>
      </c>
      <c r="AG4015" t="s">
        <v>61</v>
      </c>
      <c r="AH4015" t="s">
        <v>61</v>
      </c>
      <c r="AI4015" t="s">
        <v>61</v>
      </c>
      <c r="AJ4015" t="s">
        <v>61</v>
      </c>
      <c r="AN4015" t="s">
        <v>220</v>
      </c>
      <c r="AO4015" t="s">
        <v>221</v>
      </c>
      <c r="AP4015" t="s">
        <v>222</v>
      </c>
      <c r="AR4015" t="s">
        <v>223</v>
      </c>
      <c r="AS4015">
        <v>2023</v>
      </c>
      <c r="AT4015">
        <v>2020</v>
      </c>
      <c r="AU4015">
        <v>233090</v>
      </c>
      <c r="AV4015" t="s">
        <v>61</v>
      </c>
      <c r="AX4015" t="s">
        <v>224</v>
      </c>
      <c r="AY4015" t="s">
        <v>70</v>
      </c>
      <c r="AZ4015" t="s">
        <v>70</v>
      </c>
      <c r="BA4015" t="s">
        <v>70</v>
      </c>
      <c r="BB4015" t="s">
        <v>70</v>
      </c>
      <c r="BC4015" t="s">
        <v>70</v>
      </c>
      <c r="BD4015" t="s">
        <v>70</v>
      </c>
    </row>
    <row r="4016" spans="1:56" x14ac:dyDescent="0.2">
      <c r="A4016" t="s">
        <v>56</v>
      </c>
      <c r="B4016" t="s">
        <v>215</v>
      </c>
      <c r="C4016" t="s">
        <v>216</v>
      </c>
      <c r="D4016" t="s">
        <v>59</v>
      </c>
      <c r="E4016" t="s">
        <v>79</v>
      </c>
      <c r="F4016" t="s">
        <v>61</v>
      </c>
      <c r="G4016" t="s">
        <v>239</v>
      </c>
      <c r="H4016" t="s">
        <v>71</v>
      </c>
      <c r="I4016" t="s">
        <v>230</v>
      </c>
      <c r="J4016" t="s">
        <v>61</v>
      </c>
      <c r="K4016" t="s">
        <v>219</v>
      </c>
      <c r="L4016" t="s">
        <v>61</v>
      </c>
      <c r="M4016" t="s">
        <v>61</v>
      </c>
      <c r="N4016" t="s">
        <v>61</v>
      </c>
      <c r="O4016" t="s">
        <v>61</v>
      </c>
      <c r="P4016" t="s">
        <v>61</v>
      </c>
      <c r="Q4016" t="s">
        <v>61</v>
      </c>
      <c r="R4016" t="s">
        <v>61</v>
      </c>
      <c r="S4016" t="s">
        <v>61</v>
      </c>
      <c r="T4016" t="s">
        <v>61</v>
      </c>
      <c r="U4016" t="s">
        <v>61</v>
      </c>
      <c r="V4016" t="s">
        <v>61</v>
      </c>
      <c r="W4016" t="s">
        <v>61</v>
      </c>
      <c r="X4016" t="s">
        <v>61</v>
      </c>
      <c r="Y4016" t="s">
        <v>61</v>
      </c>
      <c r="Z4016" t="s">
        <v>61</v>
      </c>
      <c r="AA4016" t="s">
        <v>61</v>
      </c>
      <c r="AB4016" t="s">
        <v>61</v>
      </c>
      <c r="AC4016" t="s">
        <v>61</v>
      </c>
      <c r="AD4016" t="s">
        <v>61</v>
      </c>
      <c r="AE4016" t="s">
        <v>61</v>
      </c>
      <c r="AF4016" t="s">
        <v>61</v>
      </c>
      <c r="AG4016" t="s">
        <v>61</v>
      </c>
      <c r="AH4016" t="s">
        <v>61</v>
      </c>
      <c r="AI4016" t="s">
        <v>61</v>
      </c>
      <c r="AJ4016" t="s">
        <v>61</v>
      </c>
      <c r="AN4016" t="s">
        <v>220</v>
      </c>
      <c r="AO4016" t="s">
        <v>221</v>
      </c>
      <c r="AP4016" t="s">
        <v>222</v>
      </c>
      <c r="AR4016" t="s">
        <v>223</v>
      </c>
      <c r="AS4016">
        <v>2023</v>
      </c>
      <c r="AT4016">
        <v>2020</v>
      </c>
      <c r="AU4016">
        <v>71915</v>
      </c>
      <c r="AV4016" t="s">
        <v>61</v>
      </c>
      <c r="AX4016" t="s">
        <v>224</v>
      </c>
      <c r="AY4016" t="s">
        <v>70</v>
      </c>
      <c r="AZ4016" t="s">
        <v>70</v>
      </c>
      <c r="BA4016" t="s">
        <v>70</v>
      </c>
      <c r="BB4016" t="s">
        <v>70</v>
      </c>
      <c r="BC4016" t="s">
        <v>70</v>
      </c>
      <c r="BD4016" t="s">
        <v>70</v>
      </c>
    </row>
    <row r="4017" spans="1:56" x14ac:dyDescent="0.2">
      <c r="A4017" t="s">
        <v>56</v>
      </c>
      <c r="B4017" t="s">
        <v>215</v>
      </c>
      <c r="C4017" t="s">
        <v>216</v>
      </c>
      <c r="D4017" t="s">
        <v>59</v>
      </c>
      <c r="E4017" t="s">
        <v>79</v>
      </c>
      <c r="F4017" t="s">
        <v>61</v>
      </c>
      <c r="G4017" t="s">
        <v>239</v>
      </c>
      <c r="H4017" t="s">
        <v>71</v>
      </c>
      <c r="I4017" t="s">
        <v>230</v>
      </c>
      <c r="J4017" t="s">
        <v>61</v>
      </c>
      <c r="K4017" t="s">
        <v>229</v>
      </c>
      <c r="L4017" t="s">
        <v>61</v>
      </c>
      <c r="M4017" t="s">
        <v>61</v>
      </c>
      <c r="N4017" t="s">
        <v>61</v>
      </c>
      <c r="O4017" t="s">
        <v>61</v>
      </c>
      <c r="P4017" t="s">
        <v>61</v>
      </c>
      <c r="Q4017" t="s">
        <v>61</v>
      </c>
      <c r="R4017" t="s">
        <v>61</v>
      </c>
      <c r="S4017" t="s">
        <v>61</v>
      </c>
      <c r="T4017" t="s">
        <v>61</v>
      </c>
      <c r="U4017" t="s">
        <v>61</v>
      </c>
      <c r="V4017" t="s">
        <v>61</v>
      </c>
      <c r="W4017" t="s">
        <v>61</v>
      </c>
      <c r="X4017" t="s">
        <v>61</v>
      </c>
      <c r="Y4017" t="s">
        <v>61</v>
      </c>
      <c r="Z4017" t="s">
        <v>61</v>
      </c>
      <c r="AA4017" t="s">
        <v>61</v>
      </c>
      <c r="AB4017" t="s">
        <v>61</v>
      </c>
      <c r="AC4017" t="s">
        <v>61</v>
      </c>
      <c r="AD4017" t="s">
        <v>61</v>
      </c>
      <c r="AE4017" t="s">
        <v>61</v>
      </c>
      <c r="AF4017" t="s">
        <v>61</v>
      </c>
      <c r="AG4017" t="s">
        <v>61</v>
      </c>
      <c r="AH4017" t="s">
        <v>61</v>
      </c>
      <c r="AI4017" t="s">
        <v>61</v>
      </c>
      <c r="AJ4017" t="s">
        <v>61</v>
      </c>
      <c r="AN4017" t="s">
        <v>220</v>
      </c>
      <c r="AO4017" t="s">
        <v>221</v>
      </c>
      <c r="AP4017" t="s">
        <v>222</v>
      </c>
      <c r="AR4017" t="s">
        <v>223</v>
      </c>
      <c r="AS4017">
        <v>2023</v>
      </c>
      <c r="AT4017">
        <v>2020</v>
      </c>
      <c r="AU4017">
        <v>9870</v>
      </c>
      <c r="AV4017" t="s">
        <v>61</v>
      </c>
      <c r="AX4017" t="s">
        <v>224</v>
      </c>
      <c r="AY4017" t="s">
        <v>70</v>
      </c>
      <c r="AZ4017" t="s">
        <v>70</v>
      </c>
      <c r="BA4017" t="s">
        <v>70</v>
      </c>
      <c r="BB4017" t="s">
        <v>70</v>
      </c>
      <c r="BC4017" t="s">
        <v>70</v>
      </c>
      <c r="BD4017" t="s">
        <v>70</v>
      </c>
    </row>
    <row r="4018" spans="1:56" x14ac:dyDescent="0.2">
      <c r="A4018" t="s">
        <v>56</v>
      </c>
      <c r="B4018" t="s">
        <v>215</v>
      </c>
      <c r="C4018" t="s">
        <v>216</v>
      </c>
      <c r="D4018" t="s">
        <v>59</v>
      </c>
      <c r="E4018" t="s">
        <v>79</v>
      </c>
      <c r="F4018" t="s">
        <v>61</v>
      </c>
      <c r="G4018" t="s">
        <v>239</v>
      </c>
      <c r="H4018" t="s">
        <v>71</v>
      </c>
      <c r="I4018" t="s">
        <v>231</v>
      </c>
      <c r="J4018" t="s">
        <v>61</v>
      </c>
      <c r="K4018" t="s">
        <v>219</v>
      </c>
      <c r="L4018" t="s">
        <v>61</v>
      </c>
      <c r="M4018" t="s">
        <v>61</v>
      </c>
      <c r="N4018" t="s">
        <v>61</v>
      </c>
      <c r="O4018" t="s">
        <v>61</v>
      </c>
      <c r="P4018" t="s">
        <v>61</v>
      </c>
      <c r="Q4018" t="s">
        <v>61</v>
      </c>
      <c r="R4018" t="s">
        <v>61</v>
      </c>
      <c r="S4018" t="s">
        <v>61</v>
      </c>
      <c r="T4018" t="s">
        <v>61</v>
      </c>
      <c r="U4018" t="s">
        <v>61</v>
      </c>
      <c r="V4018" t="s">
        <v>61</v>
      </c>
      <c r="W4018" t="s">
        <v>61</v>
      </c>
      <c r="X4018" t="s">
        <v>61</v>
      </c>
      <c r="Y4018" t="s">
        <v>61</v>
      </c>
      <c r="Z4018" t="s">
        <v>61</v>
      </c>
      <c r="AA4018" t="s">
        <v>61</v>
      </c>
      <c r="AB4018" t="s">
        <v>61</v>
      </c>
      <c r="AC4018" t="s">
        <v>61</v>
      </c>
      <c r="AD4018" t="s">
        <v>61</v>
      </c>
      <c r="AE4018" t="s">
        <v>61</v>
      </c>
      <c r="AF4018" t="s">
        <v>61</v>
      </c>
      <c r="AG4018" t="s">
        <v>61</v>
      </c>
      <c r="AH4018" t="s">
        <v>61</v>
      </c>
      <c r="AI4018" t="s">
        <v>61</v>
      </c>
      <c r="AJ4018" t="s">
        <v>61</v>
      </c>
      <c r="AN4018" t="s">
        <v>220</v>
      </c>
      <c r="AO4018" t="s">
        <v>221</v>
      </c>
      <c r="AP4018" t="s">
        <v>222</v>
      </c>
      <c r="AR4018" t="s">
        <v>223</v>
      </c>
      <c r="AS4018">
        <v>2023</v>
      </c>
      <c r="AT4018">
        <v>2020</v>
      </c>
      <c r="AU4018">
        <v>50467</v>
      </c>
      <c r="AV4018" t="s">
        <v>61</v>
      </c>
      <c r="AX4018" t="s">
        <v>224</v>
      </c>
      <c r="AY4018" t="s">
        <v>70</v>
      </c>
      <c r="AZ4018" t="s">
        <v>70</v>
      </c>
      <c r="BA4018" t="s">
        <v>70</v>
      </c>
      <c r="BB4018" t="s">
        <v>70</v>
      </c>
      <c r="BC4018" t="s">
        <v>70</v>
      </c>
      <c r="BD4018" t="s">
        <v>70</v>
      </c>
    </row>
    <row r="4019" spans="1:56" x14ac:dyDescent="0.2">
      <c r="A4019" t="s">
        <v>56</v>
      </c>
      <c r="B4019" t="s">
        <v>215</v>
      </c>
      <c r="C4019" t="s">
        <v>216</v>
      </c>
      <c r="D4019" t="s">
        <v>59</v>
      </c>
      <c r="E4019" t="s">
        <v>79</v>
      </c>
      <c r="F4019" t="s">
        <v>61</v>
      </c>
      <c r="G4019" t="s">
        <v>239</v>
      </c>
      <c r="H4019" t="s">
        <v>71</v>
      </c>
      <c r="I4019" t="s">
        <v>231</v>
      </c>
      <c r="J4019" t="s">
        <v>61</v>
      </c>
      <c r="K4019" t="s">
        <v>229</v>
      </c>
      <c r="L4019" t="s">
        <v>61</v>
      </c>
      <c r="M4019" t="s">
        <v>61</v>
      </c>
      <c r="N4019" t="s">
        <v>61</v>
      </c>
      <c r="O4019" t="s">
        <v>61</v>
      </c>
      <c r="P4019" t="s">
        <v>61</v>
      </c>
      <c r="Q4019" t="s">
        <v>61</v>
      </c>
      <c r="R4019" t="s">
        <v>61</v>
      </c>
      <c r="S4019" t="s">
        <v>61</v>
      </c>
      <c r="T4019" t="s">
        <v>61</v>
      </c>
      <c r="U4019" t="s">
        <v>61</v>
      </c>
      <c r="V4019" t="s">
        <v>61</v>
      </c>
      <c r="W4019" t="s">
        <v>61</v>
      </c>
      <c r="X4019" t="s">
        <v>61</v>
      </c>
      <c r="Y4019" t="s">
        <v>61</v>
      </c>
      <c r="Z4019" t="s">
        <v>61</v>
      </c>
      <c r="AA4019" t="s">
        <v>61</v>
      </c>
      <c r="AB4019" t="s">
        <v>61</v>
      </c>
      <c r="AC4019" t="s">
        <v>61</v>
      </c>
      <c r="AD4019" t="s">
        <v>61</v>
      </c>
      <c r="AE4019" t="s">
        <v>61</v>
      </c>
      <c r="AF4019" t="s">
        <v>61</v>
      </c>
      <c r="AG4019" t="s">
        <v>61</v>
      </c>
      <c r="AH4019" t="s">
        <v>61</v>
      </c>
      <c r="AI4019" t="s">
        <v>61</v>
      </c>
      <c r="AJ4019" t="s">
        <v>61</v>
      </c>
      <c r="AN4019" t="s">
        <v>220</v>
      </c>
      <c r="AO4019" t="s">
        <v>221</v>
      </c>
      <c r="AP4019" t="s">
        <v>222</v>
      </c>
      <c r="AR4019" t="s">
        <v>223</v>
      </c>
      <c r="AS4019">
        <v>2023</v>
      </c>
      <c r="AT4019">
        <v>2020</v>
      </c>
      <c r="AU4019">
        <v>6959</v>
      </c>
      <c r="AV4019" t="s">
        <v>61</v>
      </c>
      <c r="AX4019" t="s">
        <v>224</v>
      </c>
      <c r="AY4019" t="s">
        <v>70</v>
      </c>
      <c r="AZ4019" t="s">
        <v>70</v>
      </c>
      <c r="BA4019" t="s">
        <v>70</v>
      </c>
      <c r="BB4019" t="s">
        <v>70</v>
      </c>
      <c r="BC4019" t="s">
        <v>70</v>
      </c>
      <c r="BD4019" t="s">
        <v>70</v>
      </c>
    </row>
    <row r="4020" spans="1:56" x14ac:dyDescent="0.2">
      <c r="A4020" t="s">
        <v>56</v>
      </c>
      <c r="B4020" t="s">
        <v>215</v>
      </c>
      <c r="C4020" t="s">
        <v>216</v>
      </c>
      <c r="D4020" t="s">
        <v>59</v>
      </c>
      <c r="E4020" t="s">
        <v>79</v>
      </c>
      <c r="F4020" t="s">
        <v>61</v>
      </c>
      <c r="G4020" t="s">
        <v>239</v>
      </c>
      <c r="H4020" t="s">
        <v>71</v>
      </c>
      <c r="I4020" t="s">
        <v>232</v>
      </c>
      <c r="J4020" t="s">
        <v>61</v>
      </c>
      <c r="K4020" t="s">
        <v>219</v>
      </c>
      <c r="L4020" t="s">
        <v>61</v>
      </c>
      <c r="M4020" t="s">
        <v>61</v>
      </c>
      <c r="N4020" t="s">
        <v>61</v>
      </c>
      <c r="O4020" t="s">
        <v>61</v>
      </c>
      <c r="P4020" t="s">
        <v>61</v>
      </c>
      <c r="Q4020" t="s">
        <v>61</v>
      </c>
      <c r="R4020" t="s">
        <v>61</v>
      </c>
      <c r="S4020" t="s">
        <v>61</v>
      </c>
      <c r="T4020" t="s">
        <v>61</v>
      </c>
      <c r="U4020" t="s">
        <v>61</v>
      </c>
      <c r="V4020" t="s">
        <v>61</v>
      </c>
      <c r="W4020" t="s">
        <v>61</v>
      </c>
      <c r="X4020" t="s">
        <v>61</v>
      </c>
      <c r="Y4020" t="s">
        <v>61</v>
      </c>
      <c r="Z4020" t="s">
        <v>61</v>
      </c>
      <c r="AA4020" t="s">
        <v>61</v>
      </c>
      <c r="AB4020" t="s">
        <v>61</v>
      </c>
      <c r="AC4020" t="s">
        <v>61</v>
      </c>
      <c r="AD4020" t="s">
        <v>61</v>
      </c>
      <c r="AE4020" t="s">
        <v>61</v>
      </c>
      <c r="AF4020" t="s">
        <v>61</v>
      </c>
      <c r="AG4020" t="s">
        <v>61</v>
      </c>
      <c r="AH4020" t="s">
        <v>61</v>
      </c>
      <c r="AI4020" t="s">
        <v>61</v>
      </c>
      <c r="AJ4020" t="s">
        <v>61</v>
      </c>
      <c r="AN4020" t="s">
        <v>220</v>
      </c>
      <c r="AO4020" t="s">
        <v>221</v>
      </c>
      <c r="AP4020" t="s">
        <v>222</v>
      </c>
      <c r="AR4020" t="s">
        <v>223</v>
      </c>
      <c r="AS4020">
        <v>2023</v>
      </c>
      <c r="AT4020">
        <v>2020</v>
      </c>
      <c r="AU4020">
        <v>188875</v>
      </c>
      <c r="AV4020" t="s">
        <v>61</v>
      </c>
      <c r="AX4020" t="s">
        <v>224</v>
      </c>
      <c r="AY4020" t="s">
        <v>70</v>
      </c>
      <c r="AZ4020" t="s">
        <v>70</v>
      </c>
      <c r="BA4020" t="s">
        <v>70</v>
      </c>
      <c r="BB4020" t="s">
        <v>70</v>
      </c>
      <c r="BC4020" t="s">
        <v>70</v>
      </c>
      <c r="BD4020" t="s">
        <v>70</v>
      </c>
    </row>
    <row r="4021" spans="1:56" x14ac:dyDescent="0.2">
      <c r="A4021" t="s">
        <v>56</v>
      </c>
      <c r="B4021" t="s">
        <v>215</v>
      </c>
      <c r="C4021" t="s">
        <v>216</v>
      </c>
      <c r="D4021" t="s">
        <v>59</v>
      </c>
      <c r="E4021" t="s">
        <v>79</v>
      </c>
      <c r="F4021" t="s">
        <v>61</v>
      </c>
      <c r="G4021" t="s">
        <v>239</v>
      </c>
      <c r="H4021" t="s">
        <v>71</v>
      </c>
      <c r="I4021" t="s">
        <v>232</v>
      </c>
      <c r="J4021" t="s">
        <v>61</v>
      </c>
      <c r="K4021" t="s">
        <v>229</v>
      </c>
      <c r="L4021" t="s">
        <v>61</v>
      </c>
      <c r="M4021" t="s">
        <v>61</v>
      </c>
      <c r="N4021" t="s">
        <v>61</v>
      </c>
      <c r="O4021" t="s">
        <v>61</v>
      </c>
      <c r="P4021" t="s">
        <v>61</v>
      </c>
      <c r="Q4021" t="s">
        <v>61</v>
      </c>
      <c r="R4021" t="s">
        <v>61</v>
      </c>
      <c r="S4021" t="s">
        <v>61</v>
      </c>
      <c r="T4021" t="s">
        <v>61</v>
      </c>
      <c r="U4021" t="s">
        <v>61</v>
      </c>
      <c r="V4021" t="s">
        <v>61</v>
      </c>
      <c r="W4021" t="s">
        <v>61</v>
      </c>
      <c r="X4021" t="s">
        <v>61</v>
      </c>
      <c r="Y4021" t="s">
        <v>61</v>
      </c>
      <c r="Z4021" t="s">
        <v>61</v>
      </c>
      <c r="AA4021" t="s">
        <v>61</v>
      </c>
      <c r="AB4021" t="s">
        <v>61</v>
      </c>
      <c r="AC4021" t="s">
        <v>61</v>
      </c>
      <c r="AD4021" t="s">
        <v>61</v>
      </c>
      <c r="AE4021" t="s">
        <v>61</v>
      </c>
      <c r="AF4021" t="s">
        <v>61</v>
      </c>
      <c r="AG4021" t="s">
        <v>61</v>
      </c>
      <c r="AH4021" t="s">
        <v>61</v>
      </c>
      <c r="AI4021" t="s">
        <v>61</v>
      </c>
      <c r="AJ4021" t="s">
        <v>61</v>
      </c>
      <c r="AN4021" t="s">
        <v>220</v>
      </c>
      <c r="AO4021" t="s">
        <v>221</v>
      </c>
      <c r="AP4021" t="s">
        <v>222</v>
      </c>
      <c r="AR4021" t="s">
        <v>223</v>
      </c>
      <c r="AS4021">
        <v>2023</v>
      </c>
      <c r="AT4021">
        <v>2020</v>
      </c>
      <c r="AU4021">
        <v>37353</v>
      </c>
      <c r="AV4021" t="s">
        <v>61</v>
      </c>
      <c r="AX4021" t="s">
        <v>224</v>
      </c>
      <c r="AY4021" t="s">
        <v>70</v>
      </c>
      <c r="AZ4021" t="s">
        <v>70</v>
      </c>
      <c r="BA4021" t="s">
        <v>70</v>
      </c>
      <c r="BB4021" t="s">
        <v>70</v>
      </c>
      <c r="BC4021" t="s">
        <v>70</v>
      </c>
      <c r="BD4021" t="s">
        <v>70</v>
      </c>
    </row>
    <row r="4022" spans="1:56" x14ac:dyDescent="0.2">
      <c r="A4022" t="s">
        <v>56</v>
      </c>
      <c r="B4022" t="s">
        <v>215</v>
      </c>
      <c r="C4022" t="s">
        <v>216</v>
      </c>
      <c r="D4022" t="s">
        <v>59</v>
      </c>
      <c r="E4022" t="s">
        <v>79</v>
      </c>
      <c r="F4022" t="s">
        <v>61</v>
      </c>
      <c r="G4022" t="s">
        <v>239</v>
      </c>
      <c r="H4022" t="s">
        <v>62</v>
      </c>
      <c r="I4022" t="s">
        <v>233</v>
      </c>
      <c r="J4022" t="s">
        <v>61</v>
      </c>
      <c r="K4022" t="s">
        <v>219</v>
      </c>
      <c r="L4022" t="s">
        <v>61</v>
      </c>
      <c r="M4022" t="s">
        <v>61</v>
      </c>
      <c r="N4022" t="s">
        <v>61</v>
      </c>
      <c r="O4022" t="s">
        <v>61</v>
      </c>
      <c r="P4022" t="s">
        <v>61</v>
      </c>
      <c r="Q4022" t="s">
        <v>61</v>
      </c>
      <c r="R4022" t="s">
        <v>61</v>
      </c>
      <c r="S4022" t="s">
        <v>61</v>
      </c>
      <c r="T4022" t="s">
        <v>61</v>
      </c>
      <c r="U4022" t="s">
        <v>61</v>
      </c>
      <c r="V4022" t="s">
        <v>61</v>
      </c>
      <c r="W4022" t="s">
        <v>61</v>
      </c>
      <c r="X4022" t="s">
        <v>61</v>
      </c>
      <c r="Y4022" t="s">
        <v>61</v>
      </c>
      <c r="Z4022" t="s">
        <v>61</v>
      </c>
      <c r="AA4022" t="s">
        <v>61</v>
      </c>
      <c r="AB4022" t="s">
        <v>61</v>
      </c>
      <c r="AC4022" t="s">
        <v>61</v>
      </c>
      <c r="AD4022" t="s">
        <v>61</v>
      </c>
      <c r="AE4022" t="s">
        <v>61</v>
      </c>
      <c r="AF4022" t="s">
        <v>61</v>
      </c>
      <c r="AG4022" t="s">
        <v>61</v>
      </c>
      <c r="AH4022" t="s">
        <v>61</v>
      </c>
      <c r="AI4022" t="s">
        <v>61</v>
      </c>
      <c r="AJ4022" t="s">
        <v>61</v>
      </c>
      <c r="AN4022" t="s">
        <v>220</v>
      </c>
      <c r="AO4022" t="s">
        <v>221</v>
      </c>
      <c r="AP4022" t="s">
        <v>222</v>
      </c>
      <c r="AR4022" t="s">
        <v>223</v>
      </c>
      <c r="AS4022">
        <v>2023</v>
      </c>
      <c r="AT4022">
        <v>2020</v>
      </c>
      <c r="AU4022">
        <v>3227183</v>
      </c>
      <c r="AV4022" t="s">
        <v>61</v>
      </c>
      <c r="AX4022" t="s">
        <v>224</v>
      </c>
      <c r="AY4022" t="s">
        <v>70</v>
      </c>
      <c r="AZ4022" t="s">
        <v>70</v>
      </c>
      <c r="BA4022" t="s">
        <v>70</v>
      </c>
      <c r="BB4022" t="s">
        <v>70</v>
      </c>
      <c r="BC4022" t="s">
        <v>70</v>
      </c>
      <c r="BD4022" t="s">
        <v>70</v>
      </c>
    </row>
    <row r="4023" spans="1:56" x14ac:dyDescent="0.2">
      <c r="A4023" t="s">
        <v>56</v>
      </c>
      <c r="B4023" t="s">
        <v>215</v>
      </c>
      <c r="C4023" t="s">
        <v>216</v>
      </c>
      <c r="D4023" t="s">
        <v>59</v>
      </c>
      <c r="E4023" t="s">
        <v>79</v>
      </c>
      <c r="F4023" t="s">
        <v>61</v>
      </c>
      <c r="G4023" t="s">
        <v>239</v>
      </c>
      <c r="H4023" t="s">
        <v>62</v>
      </c>
      <c r="I4023" t="s">
        <v>233</v>
      </c>
      <c r="J4023" t="s">
        <v>61</v>
      </c>
      <c r="K4023" t="s">
        <v>225</v>
      </c>
      <c r="L4023" t="s">
        <v>61</v>
      </c>
      <c r="M4023" t="s">
        <v>61</v>
      </c>
      <c r="N4023" t="s">
        <v>61</v>
      </c>
      <c r="O4023" t="s">
        <v>61</v>
      </c>
      <c r="P4023" t="s">
        <v>61</v>
      </c>
      <c r="Q4023" t="s">
        <v>61</v>
      </c>
      <c r="R4023" t="s">
        <v>61</v>
      </c>
      <c r="S4023" t="s">
        <v>61</v>
      </c>
      <c r="T4023" t="s">
        <v>61</v>
      </c>
      <c r="U4023" t="s">
        <v>61</v>
      </c>
      <c r="V4023" t="s">
        <v>61</v>
      </c>
      <c r="W4023" t="s">
        <v>61</v>
      </c>
      <c r="X4023" t="s">
        <v>61</v>
      </c>
      <c r="Y4023" t="s">
        <v>61</v>
      </c>
      <c r="Z4023" t="s">
        <v>61</v>
      </c>
      <c r="AA4023" t="s">
        <v>61</v>
      </c>
      <c r="AB4023" t="s">
        <v>61</v>
      </c>
      <c r="AC4023" t="s">
        <v>61</v>
      </c>
      <c r="AD4023" t="s">
        <v>61</v>
      </c>
      <c r="AE4023" t="s">
        <v>61</v>
      </c>
      <c r="AF4023" t="s">
        <v>61</v>
      </c>
      <c r="AG4023" t="s">
        <v>61</v>
      </c>
      <c r="AH4023" t="s">
        <v>61</v>
      </c>
      <c r="AI4023" t="s">
        <v>61</v>
      </c>
      <c r="AJ4023" t="s">
        <v>61</v>
      </c>
      <c r="AN4023" t="s">
        <v>220</v>
      </c>
      <c r="AO4023" t="s">
        <v>221</v>
      </c>
      <c r="AP4023" t="s">
        <v>222</v>
      </c>
      <c r="AR4023" t="s">
        <v>223</v>
      </c>
      <c r="AS4023">
        <v>2023</v>
      </c>
      <c r="AT4023">
        <v>2020</v>
      </c>
      <c r="AU4023">
        <v>352145</v>
      </c>
      <c r="AV4023" t="s">
        <v>61</v>
      </c>
      <c r="AX4023" t="s">
        <v>224</v>
      </c>
      <c r="AY4023" t="s">
        <v>70</v>
      </c>
      <c r="AZ4023" t="s">
        <v>70</v>
      </c>
      <c r="BA4023" t="s">
        <v>70</v>
      </c>
      <c r="BB4023" t="s">
        <v>70</v>
      </c>
      <c r="BC4023" t="s">
        <v>70</v>
      </c>
      <c r="BD4023" t="s">
        <v>70</v>
      </c>
    </row>
    <row r="4024" spans="1:56" x14ac:dyDescent="0.2">
      <c r="A4024" t="s">
        <v>56</v>
      </c>
      <c r="B4024" t="s">
        <v>215</v>
      </c>
      <c r="C4024" t="s">
        <v>216</v>
      </c>
      <c r="D4024" t="s">
        <v>59</v>
      </c>
      <c r="E4024" t="s">
        <v>79</v>
      </c>
      <c r="F4024" t="s">
        <v>61</v>
      </c>
      <c r="G4024" t="s">
        <v>239</v>
      </c>
      <c r="H4024" t="s">
        <v>62</v>
      </c>
      <c r="I4024" t="s">
        <v>233</v>
      </c>
      <c r="J4024" t="s">
        <v>61</v>
      </c>
      <c r="K4024" t="s">
        <v>229</v>
      </c>
      <c r="L4024" t="s">
        <v>61</v>
      </c>
      <c r="M4024" t="s">
        <v>61</v>
      </c>
      <c r="N4024" t="s">
        <v>61</v>
      </c>
      <c r="O4024" t="s">
        <v>61</v>
      </c>
      <c r="P4024" t="s">
        <v>61</v>
      </c>
      <c r="Q4024" t="s">
        <v>61</v>
      </c>
      <c r="R4024" t="s">
        <v>61</v>
      </c>
      <c r="S4024" t="s">
        <v>61</v>
      </c>
      <c r="T4024" t="s">
        <v>61</v>
      </c>
      <c r="U4024" t="s">
        <v>61</v>
      </c>
      <c r="V4024" t="s">
        <v>61</v>
      </c>
      <c r="W4024" t="s">
        <v>61</v>
      </c>
      <c r="X4024" t="s">
        <v>61</v>
      </c>
      <c r="Y4024" t="s">
        <v>61</v>
      </c>
      <c r="Z4024" t="s">
        <v>61</v>
      </c>
      <c r="AA4024" t="s">
        <v>61</v>
      </c>
      <c r="AB4024" t="s">
        <v>61</v>
      </c>
      <c r="AC4024" t="s">
        <v>61</v>
      </c>
      <c r="AD4024" t="s">
        <v>61</v>
      </c>
      <c r="AE4024" t="s">
        <v>61</v>
      </c>
      <c r="AF4024" t="s">
        <v>61</v>
      </c>
      <c r="AG4024" t="s">
        <v>61</v>
      </c>
      <c r="AH4024" t="s">
        <v>61</v>
      </c>
      <c r="AI4024" t="s">
        <v>61</v>
      </c>
      <c r="AJ4024" t="s">
        <v>61</v>
      </c>
      <c r="AN4024" t="s">
        <v>220</v>
      </c>
      <c r="AO4024" t="s">
        <v>221</v>
      </c>
      <c r="AP4024" t="s">
        <v>222</v>
      </c>
      <c r="AR4024" t="s">
        <v>223</v>
      </c>
      <c r="AS4024">
        <v>2023</v>
      </c>
      <c r="AT4024">
        <v>2020</v>
      </c>
      <c r="AU4024">
        <v>525933</v>
      </c>
      <c r="AV4024" t="s">
        <v>61</v>
      </c>
      <c r="AX4024" t="s">
        <v>224</v>
      </c>
      <c r="AY4024" t="s">
        <v>70</v>
      </c>
      <c r="AZ4024" t="s">
        <v>70</v>
      </c>
      <c r="BA4024" t="s">
        <v>70</v>
      </c>
      <c r="BB4024" t="s">
        <v>70</v>
      </c>
      <c r="BC4024" t="s">
        <v>70</v>
      </c>
      <c r="BD4024" t="s">
        <v>70</v>
      </c>
    </row>
    <row r="4025" spans="1:56" x14ac:dyDescent="0.2">
      <c r="A4025" t="s">
        <v>56</v>
      </c>
      <c r="B4025" t="s">
        <v>215</v>
      </c>
      <c r="C4025" t="s">
        <v>216</v>
      </c>
      <c r="D4025" t="s">
        <v>59</v>
      </c>
      <c r="E4025" t="s">
        <v>79</v>
      </c>
      <c r="F4025" t="s">
        <v>61</v>
      </c>
      <c r="G4025" t="s">
        <v>239</v>
      </c>
      <c r="H4025" t="s">
        <v>71</v>
      </c>
      <c r="I4025" t="s">
        <v>234</v>
      </c>
      <c r="J4025" t="s">
        <v>61</v>
      </c>
      <c r="K4025" t="s">
        <v>219</v>
      </c>
      <c r="L4025" t="s">
        <v>61</v>
      </c>
      <c r="M4025" t="s">
        <v>61</v>
      </c>
      <c r="N4025" t="s">
        <v>61</v>
      </c>
      <c r="O4025" t="s">
        <v>61</v>
      </c>
      <c r="P4025" t="s">
        <v>61</v>
      </c>
      <c r="Q4025" t="s">
        <v>61</v>
      </c>
      <c r="R4025" t="s">
        <v>61</v>
      </c>
      <c r="S4025" t="s">
        <v>61</v>
      </c>
      <c r="T4025" t="s">
        <v>61</v>
      </c>
      <c r="U4025" t="s">
        <v>61</v>
      </c>
      <c r="V4025" t="s">
        <v>61</v>
      </c>
      <c r="W4025" t="s">
        <v>61</v>
      </c>
      <c r="X4025" t="s">
        <v>61</v>
      </c>
      <c r="Y4025" t="s">
        <v>61</v>
      </c>
      <c r="Z4025" t="s">
        <v>61</v>
      </c>
      <c r="AA4025" t="s">
        <v>61</v>
      </c>
      <c r="AB4025" t="s">
        <v>61</v>
      </c>
      <c r="AC4025" t="s">
        <v>61</v>
      </c>
      <c r="AD4025" t="s">
        <v>61</v>
      </c>
      <c r="AE4025" t="s">
        <v>61</v>
      </c>
      <c r="AF4025" t="s">
        <v>61</v>
      </c>
      <c r="AG4025" t="s">
        <v>61</v>
      </c>
      <c r="AH4025" t="s">
        <v>61</v>
      </c>
      <c r="AI4025" t="s">
        <v>61</v>
      </c>
      <c r="AJ4025" t="s">
        <v>61</v>
      </c>
      <c r="AN4025" t="s">
        <v>220</v>
      </c>
      <c r="AO4025" t="s">
        <v>221</v>
      </c>
      <c r="AP4025" t="s">
        <v>222</v>
      </c>
      <c r="AR4025" t="s">
        <v>223</v>
      </c>
      <c r="AS4025">
        <v>2023</v>
      </c>
      <c r="AT4025">
        <v>2020</v>
      </c>
      <c r="AU4025">
        <v>266712</v>
      </c>
      <c r="AV4025" t="s">
        <v>61</v>
      </c>
      <c r="AX4025" t="s">
        <v>224</v>
      </c>
      <c r="AY4025" t="s">
        <v>70</v>
      </c>
      <c r="AZ4025" t="s">
        <v>70</v>
      </c>
      <c r="BA4025" t="s">
        <v>70</v>
      </c>
      <c r="BB4025" t="s">
        <v>70</v>
      </c>
      <c r="BC4025" t="s">
        <v>70</v>
      </c>
      <c r="BD4025" t="s">
        <v>70</v>
      </c>
    </row>
    <row r="4026" spans="1:56" x14ac:dyDescent="0.2">
      <c r="A4026" t="s">
        <v>56</v>
      </c>
      <c r="B4026" t="s">
        <v>215</v>
      </c>
      <c r="C4026" t="s">
        <v>216</v>
      </c>
      <c r="D4026" t="s">
        <v>59</v>
      </c>
      <c r="E4026" t="s">
        <v>79</v>
      </c>
      <c r="F4026" t="s">
        <v>61</v>
      </c>
      <c r="G4026" t="s">
        <v>239</v>
      </c>
      <c r="H4026" t="s">
        <v>71</v>
      </c>
      <c r="I4026" t="s">
        <v>234</v>
      </c>
      <c r="J4026" t="s">
        <v>61</v>
      </c>
      <c r="K4026" t="s">
        <v>229</v>
      </c>
      <c r="L4026" t="s">
        <v>61</v>
      </c>
      <c r="M4026" t="s">
        <v>61</v>
      </c>
      <c r="N4026" t="s">
        <v>61</v>
      </c>
      <c r="O4026" t="s">
        <v>61</v>
      </c>
      <c r="P4026" t="s">
        <v>61</v>
      </c>
      <c r="Q4026" t="s">
        <v>61</v>
      </c>
      <c r="R4026" t="s">
        <v>61</v>
      </c>
      <c r="S4026" t="s">
        <v>61</v>
      </c>
      <c r="T4026" t="s">
        <v>61</v>
      </c>
      <c r="U4026" t="s">
        <v>61</v>
      </c>
      <c r="V4026" t="s">
        <v>61</v>
      </c>
      <c r="W4026" t="s">
        <v>61</v>
      </c>
      <c r="X4026" t="s">
        <v>61</v>
      </c>
      <c r="Y4026" t="s">
        <v>61</v>
      </c>
      <c r="Z4026" t="s">
        <v>61</v>
      </c>
      <c r="AA4026" t="s">
        <v>61</v>
      </c>
      <c r="AB4026" t="s">
        <v>61</v>
      </c>
      <c r="AC4026" t="s">
        <v>61</v>
      </c>
      <c r="AD4026" t="s">
        <v>61</v>
      </c>
      <c r="AE4026" t="s">
        <v>61</v>
      </c>
      <c r="AF4026" t="s">
        <v>61</v>
      </c>
      <c r="AG4026" t="s">
        <v>61</v>
      </c>
      <c r="AH4026" t="s">
        <v>61</v>
      </c>
      <c r="AI4026" t="s">
        <v>61</v>
      </c>
      <c r="AJ4026" t="s">
        <v>61</v>
      </c>
      <c r="AN4026" t="s">
        <v>220</v>
      </c>
      <c r="AO4026" t="s">
        <v>221</v>
      </c>
      <c r="AP4026" t="s">
        <v>222</v>
      </c>
      <c r="AR4026" t="s">
        <v>223</v>
      </c>
      <c r="AS4026">
        <v>2023</v>
      </c>
      <c r="AT4026">
        <v>2020</v>
      </c>
      <c r="AU4026">
        <v>30789</v>
      </c>
      <c r="AV4026" t="s">
        <v>61</v>
      </c>
      <c r="AX4026" t="s">
        <v>224</v>
      </c>
      <c r="AY4026" t="s">
        <v>70</v>
      </c>
      <c r="AZ4026" t="s">
        <v>70</v>
      </c>
      <c r="BA4026" t="s">
        <v>70</v>
      </c>
      <c r="BB4026" t="s">
        <v>70</v>
      </c>
      <c r="BC4026" t="s">
        <v>70</v>
      </c>
      <c r="BD4026" t="s">
        <v>70</v>
      </c>
    </row>
    <row r="4027" spans="1:56" x14ac:dyDescent="0.2">
      <c r="A4027" t="s">
        <v>56</v>
      </c>
      <c r="B4027" t="s">
        <v>215</v>
      </c>
      <c r="C4027" t="s">
        <v>216</v>
      </c>
      <c r="D4027" t="s">
        <v>59</v>
      </c>
      <c r="E4027" t="s">
        <v>79</v>
      </c>
      <c r="F4027" t="s">
        <v>61</v>
      </c>
      <c r="G4027" t="s">
        <v>239</v>
      </c>
      <c r="H4027" t="s">
        <v>71</v>
      </c>
      <c r="I4027" t="s">
        <v>235</v>
      </c>
      <c r="J4027" t="s">
        <v>61</v>
      </c>
      <c r="K4027" t="s">
        <v>219</v>
      </c>
      <c r="L4027" t="s">
        <v>61</v>
      </c>
      <c r="M4027" t="s">
        <v>61</v>
      </c>
      <c r="N4027" t="s">
        <v>61</v>
      </c>
      <c r="O4027" t="s">
        <v>61</v>
      </c>
      <c r="P4027" t="s">
        <v>61</v>
      </c>
      <c r="Q4027" t="s">
        <v>61</v>
      </c>
      <c r="R4027" t="s">
        <v>61</v>
      </c>
      <c r="S4027" t="s">
        <v>61</v>
      </c>
      <c r="T4027" t="s">
        <v>61</v>
      </c>
      <c r="U4027" t="s">
        <v>61</v>
      </c>
      <c r="V4027" t="s">
        <v>61</v>
      </c>
      <c r="W4027" t="s">
        <v>61</v>
      </c>
      <c r="X4027" t="s">
        <v>61</v>
      </c>
      <c r="Y4027" t="s">
        <v>61</v>
      </c>
      <c r="Z4027" t="s">
        <v>61</v>
      </c>
      <c r="AA4027" t="s">
        <v>61</v>
      </c>
      <c r="AB4027" t="s">
        <v>61</v>
      </c>
      <c r="AC4027" t="s">
        <v>61</v>
      </c>
      <c r="AD4027" t="s">
        <v>61</v>
      </c>
      <c r="AE4027" t="s">
        <v>61</v>
      </c>
      <c r="AF4027" t="s">
        <v>61</v>
      </c>
      <c r="AG4027" t="s">
        <v>61</v>
      </c>
      <c r="AH4027" t="s">
        <v>61</v>
      </c>
      <c r="AI4027" t="s">
        <v>61</v>
      </c>
      <c r="AJ4027" t="s">
        <v>61</v>
      </c>
      <c r="AN4027" t="s">
        <v>220</v>
      </c>
      <c r="AO4027" t="s">
        <v>221</v>
      </c>
      <c r="AP4027" t="s">
        <v>222</v>
      </c>
      <c r="AR4027" t="s">
        <v>223</v>
      </c>
      <c r="AS4027">
        <v>2023</v>
      </c>
      <c r="AT4027">
        <v>2020</v>
      </c>
      <c r="AU4027">
        <v>79109</v>
      </c>
      <c r="AV4027" t="s">
        <v>61</v>
      </c>
      <c r="AX4027" t="s">
        <v>224</v>
      </c>
      <c r="AY4027" t="s">
        <v>70</v>
      </c>
      <c r="AZ4027" t="s">
        <v>70</v>
      </c>
      <c r="BA4027" t="s">
        <v>70</v>
      </c>
      <c r="BB4027" t="s">
        <v>70</v>
      </c>
      <c r="BC4027" t="s">
        <v>70</v>
      </c>
      <c r="BD4027" t="s">
        <v>70</v>
      </c>
    </row>
    <row r="4028" spans="1:56" x14ac:dyDescent="0.2">
      <c r="A4028" t="s">
        <v>56</v>
      </c>
      <c r="B4028" t="s">
        <v>215</v>
      </c>
      <c r="C4028" t="s">
        <v>216</v>
      </c>
      <c r="D4028" t="s">
        <v>59</v>
      </c>
      <c r="E4028" t="s">
        <v>79</v>
      </c>
      <c r="F4028" t="s">
        <v>61</v>
      </c>
      <c r="G4028" t="s">
        <v>239</v>
      </c>
      <c r="H4028" t="s">
        <v>71</v>
      </c>
      <c r="I4028" t="s">
        <v>235</v>
      </c>
      <c r="J4028" t="s">
        <v>61</v>
      </c>
      <c r="K4028" t="s">
        <v>229</v>
      </c>
      <c r="L4028" t="s">
        <v>61</v>
      </c>
      <c r="M4028" t="s">
        <v>61</v>
      </c>
      <c r="N4028" t="s">
        <v>61</v>
      </c>
      <c r="O4028" t="s">
        <v>61</v>
      </c>
      <c r="P4028" t="s">
        <v>61</v>
      </c>
      <c r="Q4028" t="s">
        <v>61</v>
      </c>
      <c r="R4028" t="s">
        <v>61</v>
      </c>
      <c r="S4028" t="s">
        <v>61</v>
      </c>
      <c r="T4028" t="s">
        <v>61</v>
      </c>
      <c r="U4028" t="s">
        <v>61</v>
      </c>
      <c r="V4028" t="s">
        <v>61</v>
      </c>
      <c r="W4028" t="s">
        <v>61</v>
      </c>
      <c r="X4028" t="s">
        <v>61</v>
      </c>
      <c r="Y4028" t="s">
        <v>61</v>
      </c>
      <c r="Z4028" t="s">
        <v>61</v>
      </c>
      <c r="AA4028" t="s">
        <v>61</v>
      </c>
      <c r="AB4028" t="s">
        <v>61</v>
      </c>
      <c r="AC4028" t="s">
        <v>61</v>
      </c>
      <c r="AD4028" t="s">
        <v>61</v>
      </c>
      <c r="AE4028" t="s">
        <v>61</v>
      </c>
      <c r="AF4028" t="s">
        <v>61</v>
      </c>
      <c r="AG4028" t="s">
        <v>61</v>
      </c>
      <c r="AH4028" t="s">
        <v>61</v>
      </c>
      <c r="AI4028" t="s">
        <v>61</v>
      </c>
      <c r="AJ4028" t="s">
        <v>61</v>
      </c>
      <c r="AN4028" t="s">
        <v>220</v>
      </c>
      <c r="AO4028" t="s">
        <v>221</v>
      </c>
      <c r="AP4028" t="s">
        <v>222</v>
      </c>
      <c r="AR4028" t="s">
        <v>223</v>
      </c>
      <c r="AS4028">
        <v>2023</v>
      </c>
      <c r="AT4028">
        <v>2020</v>
      </c>
      <c r="AU4028">
        <v>15475</v>
      </c>
      <c r="AV4028" t="s">
        <v>61</v>
      </c>
      <c r="AX4028" t="s">
        <v>224</v>
      </c>
      <c r="AY4028" t="s">
        <v>70</v>
      </c>
      <c r="AZ4028" t="s">
        <v>70</v>
      </c>
      <c r="BA4028" t="s">
        <v>70</v>
      </c>
      <c r="BB4028" t="s">
        <v>70</v>
      </c>
      <c r="BC4028" t="s">
        <v>70</v>
      </c>
      <c r="BD4028" t="s">
        <v>70</v>
      </c>
    </row>
    <row r="4029" spans="1:56" x14ac:dyDescent="0.2">
      <c r="A4029" t="s">
        <v>56</v>
      </c>
      <c r="B4029" t="s">
        <v>215</v>
      </c>
      <c r="C4029" t="s">
        <v>216</v>
      </c>
      <c r="D4029" t="s">
        <v>59</v>
      </c>
      <c r="E4029" t="s">
        <v>79</v>
      </c>
      <c r="F4029" t="s">
        <v>61</v>
      </c>
      <c r="G4029" t="s">
        <v>239</v>
      </c>
      <c r="H4029" t="s">
        <v>62</v>
      </c>
      <c r="I4029" t="s">
        <v>236</v>
      </c>
      <c r="J4029" t="s">
        <v>61</v>
      </c>
      <c r="K4029" t="s">
        <v>219</v>
      </c>
      <c r="L4029" t="s">
        <v>61</v>
      </c>
      <c r="M4029" t="s">
        <v>61</v>
      </c>
      <c r="N4029" t="s">
        <v>61</v>
      </c>
      <c r="O4029" t="s">
        <v>61</v>
      </c>
      <c r="P4029" t="s">
        <v>61</v>
      </c>
      <c r="Q4029" t="s">
        <v>61</v>
      </c>
      <c r="R4029" t="s">
        <v>61</v>
      </c>
      <c r="S4029" t="s">
        <v>61</v>
      </c>
      <c r="T4029" t="s">
        <v>61</v>
      </c>
      <c r="U4029" t="s">
        <v>61</v>
      </c>
      <c r="V4029" t="s">
        <v>61</v>
      </c>
      <c r="W4029" t="s">
        <v>61</v>
      </c>
      <c r="X4029" t="s">
        <v>61</v>
      </c>
      <c r="Y4029" t="s">
        <v>61</v>
      </c>
      <c r="Z4029" t="s">
        <v>61</v>
      </c>
      <c r="AA4029" t="s">
        <v>61</v>
      </c>
      <c r="AB4029" t="s">
        <v>61</v>
      </c>
      <c r="AC4029" t="s">
        <v>61</v>
      </c>
      <c r="AD4029" t="s">
        <v>61</v>
      </c>
      <c r="AE4029" t="s">
        <v>61</v>
      </c>
      <c r="AF4029" t="s">
        <v>61</v>
      </c>
      <c r="AG4029" t="s">
        <v>61</v>
      </c>
      <c r="AH4029" t="s">
        <v>61</v>
      </c>
      <c r="AI4029" t="s">
        <v>61</v>
      </c>
      <c r="AJ4029" t="s">
        <v>61</v>
      </c>
      <c r="AN4029" t="s">
        <v>220</v>
      </c>
      <c r="AO4029" t="s">
        <v>221</v>
      </c>
      <c r="AP4029" t="s">
        <v>222</v>
      </c>
      <c r="AR4029" t="s">
        <v>223</v>
      </c>
      <c r="AS4029">
        <v>2023</v>
      </c>
      <c r="AT4029">
        <v>2020</v>
      </c>
      <c r="AU4029">
        <v>9316000</v>
      </c>
      <c r="AV4029" t="s">
        <v>61</v>
      </c>
      <c r="AX4029" t="s">
        <v>224</v>
      </c>
      <c r="AY4029" t="s">
        <v>70</v>
      </c>
      <c r="AZ4029" t="s">
        <v>70</v>
      </c>
      <c r="BA4029" t="s">
        <v>70</v>
      </c>
      <c r="BB4029" t="s">
        <v>70</v>
      </c>
      <c r="BC4029" t="s">
        <v>70</v>
      </c>
      <c r="BD4029" t="s">
        <v>70</v>
      </c>
    </row>
    <row r="4030" spans="1:56" x14ac:dyDescent="0.2">
      <c r="A4030" t="s">
        <v>56</v>
      </c>
      <c r="B4030" t="s">
        <v>215</v>
      </c>
      <c r="C4030" t="s">
        <v>216</v>
      </c>
      <c r="D4030" t="s">
        <v>59</v>
      </c>
      <c r="E4030" t="s">
        <v>79</v>
      </c>
      <c r="F4030" t="s">
        <v>61</v>
      </c>
      <c r="G4030" t="s">
        <v>239</v>
      </c>
      <c r="H4030" t="s">
        <v>62</v>
      </c>
      <c r="I4030" t="s">
        <v>236</v>
      </c>
      <c r="J4030" t="s">
        <v>61</v>
      </c>
      <c r="K4030" t="s">
        <v>225</v>
      </c>
      <c r="L4030" t="s">
        <v>61</v>
      </c>
      <c r="M4030" t="s">
        <v>61</v>
      </c>
      <c r="N4030" t="s">
        <v>61</v>
      </c>
      <c r="O4030" t="s">
        <v>61</v>
      </c>
      <c r="P4030" t="s">
        <v>61</v>
      </c>
      <c r="Q4030" t="s">
        <v>61</v>
      </c>
      <c r="R4030" t="s">
        <v>61</v>
      </c>
      <c r="S4030" t="s">
        <v>61</v>
      </c>
      <c r="T4030" t="s">
        <v>61</v>
      </c>
      <c r="U4030" t="s">
        <v>61</v>
      </c>
      <c r="V4030" t="s">
        <v>61</v>
      </c>
      <c r="W4030" t="s">
        <v>61</v>
      </c>
      <c r="X4030" t="s">
        <v>61</v>
      </c>
      <c r="Y4030" t="s">
        <v>61</v>
      </c>
      <c r="Z4030" t="s">
        <v>61</v>
      </c>
      <c r="AA4030" t="s">
        <v>61</v>
      </c>
      <c r="AB4030" t="s">
        <v>61</v>
      </c>
      <c r="AC4030" t="s">
        <v>61</v>
      </c>
      <c r="AD4030" t="s">
        <v>61</v>
      </c>
      <c r="AE4030" t="s">
        <v>61</v>
      </c>
      <c r="AF4030" t="s">
        <v>61</v>
      </c>
      <c r="AG4030" t="s">
        <v>61</v>
      </c>
      <c r="AH4030" t="s">
        <v>61</v>
      </c>
      <c r="AI4030" t="s">
        <v>61</v>
      </c>
      <c r="AJ4030" t="s">
        <v>61</v>
      </c>
      <c r="AN4030" t="s">
        <v>220</v>
      </c>
      <c r="AO4030" t="s">
        <v>221</v>
      </c>
      <c r="AP4030" t="s">
        <v>222</v>
      </c>
      <c r="AR4030" t="s">
        <v>223</v>
      </c>
      <c r="AS4030">
        <v>2023</v>
      </c>
      <c r="AT4030">
        <v>2020</v>
      </c>
      <c r="AU4030">
        <v>863443</v>
      </c>
      <c r="AV4030" t="s">
        <v>61</v>
      </c>
      <c r="AX4030" t="s">
        <v>224</v>
      </c>
      <c r="AY4030" t="s">
        <v>70</v>
      </c>
      <c r="AZ4030" t="s">
        <v>70</v>
      </c>
      <c r="BA4030" t="s">
        <v>70</v>
      </c>
      <c r="BB4030" t="s">
        <v>70</v>
      </c>
      <c r="BC4030" t="s">
        <v>70</v>
      </c>
      <c r="BD4030" t="s">
        <v>70</v>
      </c>
    </row>
    <row r="4031" spans="1:56" x14ac:dyDescent="0.2">
      <c r="A4031" t="s">
        <v>56</v>
      </c>
      <c r="B4031" t="s">
        <v>215</v>
      </c>
      <c r="C4031" t="s">
        <v>216</v>
      </c>
      <c r="D4031" t="s">
        <v>59</v>
      </c>
      <c r="E4031" t="s">
        <v>79</v>
      </c>
      <c r="F4031" t="s">
        <v>61</v>
      </c>
      <c r="G4031" t="s">
        <v>239</v>
      </c>
      <c r="H4031" t="s">
        <v>62</v>
      </c>
      <c r="I4031" t="s">
        <v>236</v>
      </c>
      <c r="J4031" t="s">
        <v>61</v>
      </c>
      <c r="K4031" t="s">
        <v>229</v>
      </c>
      <c r="L4031" t="s">
        <v>61</v>
      </c>
      <c r="M4031" t="s">
        <v>61</v>
      </c>
      <c r="N4031" t="s">
        <v>61</v>
      </c>
      <c r="O4031" t="s">
        <v>61</v>
      </c>
      <c r="P4031" t="s">
        <v>61</v>
      </c>
      <c r="Q4031" t="s">
        <v>61</v>
      </c>
      <c r="R4031" t="s">
        <v>61</v>
      </c>
      <c r="S4031" t="s">
        <v>61</v>
      </c>
      <c r="T4031" t="s">
        <v>61</v>
      </c>
      <c r="U4031" t="s">
        <v>61</v>
      </c>
      <c r="V4031" t="s">
        <v>61</v>
      </c>
      <c r="W4031" t="s">
        <v>61</v>
      </c>
      <c r="X4031" t="s">
        <v>61</v>
      </c>
      <c r="Y4031" t="s">
        <v>61</v>
      </c>
      <c r="Z4031" t="s">
        <v>61</v>
      </c>
      <c r="AA4031" t="s">
        <v>61</v>
      </c>
      <c r="AB4031" t="s">
        <v>61</v>
      </c>
      <c r="AC4031" t="s">
        <v>61</v>
      </c>
      <c r="AD4031" t="s">
        <v>61</v>
      </c>
      <c r="AE4031" t="s">
        <v>61</v>
      </c>
      <c r="AF4031" t="s">
        <v>61</v>
      </c>
      <c r="AG4031" t="s">
        <v>61</v>
      </c>
      <c r="AH4031" t="s">
        <v>61</v>
      </c>
      <c r="AI4031" t="s">
        <v>61</v>
      </c>
      <c r="AJ4031" t="s">
        <v>61</v>
      </c>
      <c r="AN4031" t="s">
        <v>220</v>
      </c>
      <c r="AO4031" t="s">
        <v>221</v>
      </c>
      <c r="AP4031" t="s">
        <v>222</v>
      </c>
      <c r="AR4031" t="s">
        <v>223</v>
      </c>
      <c r="AS4031">
        <v>2023</v>
      </c>
      <c r="AT4031">
        <v>2020</v>
      </c>
      <c r="AU4031">
        <v>1215846</v>
      </c>
      <c r="AV4031" t="s">
        <v>61</v>
      </c>
      <c r="AX4031" t="s">
        <v>224</v>
      </c>
      <c r="AY4031" t="s">
        <v>70</v>
      </c>
      <c r="AZ4031" t="s">
        <v>70</v>
      </c>
      <c r="BA4031" t="s">
        <v>70</v>
      </c>
      <c r="BB4031" t="s">
        <v>70</v>
      </c>
      <c r="BC4031" t="s">
        <v>70</v>
      </c>
      <c r="BD4031" t="s">
        <v>70</v>
      </c>
    </row>
    <row r="4032" spans="1:56" x14ac:dyDescent="0.2">
      <c r="A4032" t="s">
        <v>56</v>
      </c>
      <c r="B4032" t="s">
        <v>215</v>
      </c>
      <c r="C4032" t="s">
        <v>216</v>
      </c>
      <c r="D4032" t="s">
        <v>59</v>
      </c>
      <c r="E4032" t="s">
        <v>79</v>
      </c>
      <c r="F4032" t="s">
        <v>61</v>
      </c>
      <c r="G4032" t="s">
        <v>239</v>
      </c>
      <c r="H4032" t="s">
        <v>71</v>
      </c>
      <c r="I4032" t="s">
        <v>237</v>
      </c>
      <c r="J4032" t="s">
        <v>61</v>
      </c>
      <c r="K4032" t="s">
        <v>219</v>
      </c>
      <c r="L4032" t="s">
        <v>61</v>
      </c>
      <c r="M4032" t="s">
        <v>61</v>
      </c>
      <c r="N4032" t="s">
        <v>61</v>
      </c>
      <c r="O4032" t="s">
        <v>61</v>
      </c>
      <c r="P4032" t="s">
        <v>61</v>
      </c>
      <c r="Q4032" t="s">
        <v>61</v>
      </c>
      <c r="R4032" t="s">
        <v>61</v>
      </c>
      <c r="S4032" t="s">
        <v>61</v>
      </c>
      <c r="T4032" t="s">
        <v>61</v>
      </c>
      <c r="U4032" t="s">
        <v>61</v>
      </c>
      <c r="V4032" t="s">
        <v>61</v>
      </c>
      <c r="W4032" t="s">
        <v>61</v>
      </c>
      <c r="X4032" t="s">
        <v>61</v>
      </c>
      <c r="Y4032" t="s">
        <v>61</v>
      </c>
      <c r="Z4032" t="s">
        <v>61</v>
      </c>
      <c r="AA4032" t="s">
        <v>61</v>
      </c>
      <c r="AB4032" t="s">
        <v>61</v>
      </c>
      <c r="AC4032" t="s">
        <v>61</v>
      </c>
      <c r="AD4032" t="s">
        <v>61</v>
      </c>
      <c r="AE4032" t="s">
        <v>61</v>
      </c>
      <c r="AF4032" t="s">
        <v>61</v>
      </c>
      <c r="AG4032" t="s">
        <v>61</v>
      </c>
      <c r="AH4032" t="s">
        <v>61</v>
      </c>
      <c r="AI4032" t="s">
        <v>61</v>
      </c>
      <c r="AJ4032" t="s">
        <v>61</v>
      </c>
      <c r="AN4032" t="s">
        <v>220</v>
      </c>
      <c r="AO4032" t="s">
        <v>221</v>
      </c>
      <c r="AP4032" t="s">
        <v>222</v>
      </c>
      <c r="AR4032" t="s">
        <v>223</v>
      </c>
      <c r="AS4032">
        <v>2023</v>
      </c>
      <c r="AT4032">
        <v>2020</v>
      </c>
      <c r="AU4032">
        <v>232849</v>
      </c>
      <c r="AV4032" t="s">
        <v>61</v>
      </c>
      <c r="AX4032" t="s">
        <v>224</v>
      </c>
      <c r="AY4032" t="s">
        <v>70</v>
      </c>
      <c r="AZ4032" t="s">
        <v>70</v>
      </c>
      <c r="BA4032" t="s">
        <v>70</v>
      </c>
      <c r="BB4032" t="s">
        <v>70</v>
      </c>
      <c r="BC4032" t="s">
        <v>70</v>
      </c>
      <c r="BD4032" t="s">
        <v>70</v>
      </c>
    </row>
    <row r="4033" spans="1:56" x14ac:dyDescent="0.2">
      <c r="A4033" t="s">
        <v>56</v>
      </c>
      <c r="B4033" t="s">
        <v>215</v>
      </c>
      <c r="C4033" t="s">
        <v>216</v>
      </c>
      <c r="D4033" t="s">
        <v>59</v>
      </c>
      <c r="E4033" t="s">
        <v>79</v>
      </c>
      <c r="F4033" t="s">
        <v>61</v>
      </c>
      <c r="G4033" t="s">
        <v>239</v>
      </c>
      <c r="H4033" t="s">
        <v>71</v>
      </c>
      <c r="I4033" t="s">
        <v>237</v>
      </c>
      <c r="J4033" t="s">
        <v>61</v>
      </c>
      <c r="K4033" t="s">
        <v>229</v>
      </c>
      <c r="L4033" t="s">
        <v>61</v>
      </c>
      <c r="M4033" t="s">
        <v>61</v>
      </c>
      <c r="N4033" t="s">
        <v>61</v>
      </c>
      <c r="O4033" t="s">
        <v>61</v>
      </c>
      <c r="P4033" t="s">
        <v>61</v>
      </c>
      <c r="Q4033" t="s">
        <v>61</v>
      </c>
      <c r="R4033" t="s">
        <v>61</v>
      </c>
      <c r="S4033" t="s">
        <v>61</v>
      </c>
      <c r="T4033" t="s">
        <v>61</v>
      </c>
      <c r="U4033" t="s">
        <v>61</v>
      </c>
      <c r="V4033" t="s">
        <v>61</v>
      </c>
      <c r="W4033" t="s">
        <v>61</v>
      </c>
      <c r="X4033" t="s">
        <v>61</v>
      </c>
      <c r="Y4033" t="s">
        <v>61</v>
      </c>
      <c r="Z4033" t="s">
        <v>61</v>
      </c>
      <c r="AA4033" t="s">
        <v>61</v>
      </c>
      <c r="AB4033" t="s">
        <v>61</v>
      </c>
      <c r="AC4033" t="s">
        <v>61</v>
      </c>
      <c r="AD4033" t="s">
        <v>61</v>
      </c>
      <c r="AE4033" t="s">
        <v>61</v>
      </c>
      <c r="AF4033" t="s">
        <v>61</v>
      </c>
      <c r="AG4033" t="s">
        <v>61</v>
      </c>
      <c r="AH4033" t="s">
        <v>61</v>
      </c>
      <c r="AI4033" t="s">
        <v>61</v>
      </c>
      <c r="AJ4033" t="s">
        <v>61</v>
      </c>
      <c r="AN4033" t="s">
        <v>220</v>
      </c>
      <c r="AO4033" t="s">
        <v>221</v>
      </c>
      <c r="AP4033" t="s">
        <v>222</v>
      </c>
      <c r="AR4033" t="s">
        <v>223</v>
      </c>
      <c r="AS4033">
        <v>2023</v>
      </c>
      <c r="AT4033">
        <v>2020</v>
      </c>
      <c r="AU4033">
        <v>27846</v>
      </c>
      <c r="AV4033" t="s">
        <v>61</v>
      </c>
      <c r="AX4033" t="s">
        <v>224</v>
      </c>
      <c r="AY4033" t="s">
        <v>70</v>
      </c>
      <c r="AZ4033" t="s">
        <v>70</v>
      </c>
      <c r="BA4033" t="s">
        <v>70</v>
      </c>
      <c r="BB4033" t="s">
        <v>70</v>
      </c>
      <c r="BC4033" t="s">
        <v>70</v>
      </c>
      <c r="BD4033" t="s">
        <v>70</v>
      </c>
    </row>
    <row r="4034" spans="1:56" x14ac:dyDescent="0.2">
      <c r="A4034" t="s">
        <v>56</v>
      </c>
      <c r="B4034" t="s">
        <v>215</v>
      </c>
      <c r="C4034" t="s">
        <v>216</v>
      </c>
      <c r="D4034" t="s">
        <v>59</v>
      </c>
      <c r="E4034" t="s">
        <v>79</v>
      </c>
      <c r="F4034" t="s">
        <v>61</v>
      </c>
      <c r="G4034" t="s">
        <v>240</v>
      </c>
      <c r="H4034" t="s">
        <v>62</v>
      </c>
      <c r="I4034" t="s">
        <v>218</v>
      </c>
      <c r="J4034" t="s">
        <v>61</v>
      </c>
      <c r="K4034" t="s">
        <v>219</v>
      </c>
      <c r="L4034" t="s">
        <v>61</v>
      </c>
      <c r="M4034" t="s">
        <v>61</v>
      </c>
      <c r="N4034" t="s">
        <v>61</v>
      </c>
      <c r="O4034" t="s">
        <v>61</v>
      </c>
      <c r="P4034" t="s">
        <v>61</v>
      </c>
      <c r="Q4034" t="s">
        <v>61</v>
      </c>
      <c r="R4034" t="s">
        <v>61</v>
      </c>
      <c r="S4034" t="s">
        <v>61</v>
      </c>
      <c r="T4034" t="s">
        <v>61</v>
      </c>
      <c r="U4034" t="s">
        <v>61</v>
      </c>
      <c r="V4034" t="s">
        <v>61</v>
      </c>
      <c r="W4034" t="s">
        <v>61</v>
      </c>
      <c r="X4034" t="s">
        <v>61</v>
      </c>
      <c r="Y4034" t="s">
        <v>61</v>
      </c>
      <c r="Z4034" t="s">
        <v>61</v>
      </c>
      <c r="AA4034" t="s">
        <v>61</v>
      </c>
      <c r="AB4034" t="s">
        <v>61</v>
      </c>
      <c r="AC4034" t="s">
        <v>61</v>
      </c>
      <c r="AD4034" t="s">
        <v>61</v>
      </c>
      <c r="AE4034" t="s">
        <v>61</v>
      </c>
      <c r="AF4034" t="s">
        <v>61</v>
      </c>
      <c r="AG4034" t="s">
        <v>61</v>
      </c>
      <c r="AH4034" t="s">
        <v>61</v>
      </c>
      <c r="AI4034" t="s">
        <v>61</v>
      </c>
      <c r="AJ4034" t="s">
        <v>61</v>
      </c>
      <c r="AN4034" t="s">
        <v>220</v>
      </c>
      <c r="AO4034" t="s">
        <v>221</v>
      </c>
      <c r="AP4034" t="s">
        <v>222</v>
      </c>
      <c r="AR4034" t="s">
        <v>223</v>
      </c>
      <c r="AS4034">
        <v>2023</v>
      </c>
      <c r="AT4034">
        <v>2020</v>
      </c>
      <c r="AU4034">
        <v>1205684</v>
      </c>
      <c r="AV4034" t="s">
        <v>61</v>
      </c>
      <c r="AX4034" t="s">
        <v>224</v>
      </c>
      <c r="AY4034" t="s">
        <v>70</v>
      </c>
      <c r="AZ4034" t="s">
        <v>70</v>
      </c>
      <c r="BA4034" t="s">
        <v>70</v>
      </c>
      <c r="BB4034" t="s">
        <v>70</v>
      </c>
      <c r="BC4034" t="s">
        <v>70</v>
      </c>
      <c r="BD4034" t="s">
        <v>70</v>
      </c>
    </row>
    <row r="4035" spans="1:56" x14ac:dyDescent="0.2">
      <c r="A4035" t="s">
        <v>56</v>
      </c>
      <c r="B4035" t="s">
        <v>215</v>
      </c>
      <c r="C4035" t="s">
        <v>216</v>
      </c>
      <c r="D4035" t="s">
        <v>59</v>
      </c>
      <c r="E4035" t="s">
        <v>79</v>
      </c>
      <c r="F4035" t="s">
        <v>61</v>
      </c>
      <c r="G4035" t="s">
        <v>240</v>
      </c>
      <c r="H4035" t="s">
        <v>62</v>
      </c>
      <c r="I4035" t="s">
        <v>218</v>
      </c>
      <c r="J4035" t="s">
        <v>61</v>
      </c>
      <c r="K4035" t="s">
        <v>225</v>
      </c>
      <c r="L4035" t="s">
        <v>61</v>
      </c>
      <c r="M4035" t="s">
        <v>61</v>
      </c>
      <c r="N4035" t="s">
        <v>61</v>
      </c>
      <c r="O4035" t="s">
        <v>61</v>
      </c>
      <c r="P4035" t="s">
        <v>61</v>
      </c>
      <c r="Q4035" t="s">
        <v>61</v>
      </c>
      <c r="R4035" t="s">
        <v>61</v>
      </c>
      <c r="S4035" t="s">
        <v>61</v>
      </c>
      <c r="T4035" t="s">
        <v>61</v>
      </c>
      <c r="U4035" t="s">
        <v>61</v>
      </c>
      <c r="V4035" t="s">
        <v>61</v>
      </c>
      <c r="W4035" t="s">
        <v>61</v>
      </c>
      <c r="X4035" t="s">
        <v>61</v>
      </c>
      <c r="Y4035" t="s">
        <v>61</v>
      </c>
      <c r="Z4035" t="s">
        <v>61</v>
      </c>
      <c r="AA4035" t="s">
        <v>61</v>
      </c>
      <c r="AB4035" t="s">
        <v>61</v>
      </c>
      <c r="AC4035" t="s">
        <v>61</v>
      </c>
      <c r="AD4035" t="s">
        <v>61</v>
      </c>
      <c r="AE4035" t="s">
        <v>61</v>
      </c>
      <c r="AF4035" t="s">
        <v>61</v>
      </c>
      <c r="AG4035" t="s">
        <v>61</v>
      </c>
      <c r="AH4035" t="s">
        <v>61</v>
      </c>
      <c r="AI4035" t="s">
        <v>61</v>
      </c>
      <c r="AJ4035" t="s">
        <v>61</v>
      </c>
      <c r="AN4035" t="s">
        <v>220</v>
      </c>
      <c r="AO4035" t="s">
        <v>221</v>
      </c>
      <c r="AP4035" t="s">
        <v>222</v>
      </c>
      <c r="AR4035" t="s">
        <v>223</v>
      </c>
      <c r="AS4035">
        <v>2023</v>
      </c>
      <c r="AT4035">
        <v>2020</v>
      </c>
      <c r="AU4035">
        <v>139776</v>
      </c>
      <c r="AV4035" t="s">
        <v>61</v>
      </c>
      <c r="AX4035" t="s">
        <v>224</v>
      </c>
      <c r="AY4035" t="s">
        <v>70</v>
      </c>
      <c r="AZ4035" t="s">
        <v>70</v>
      </c>
      <c r="BA4035" t="s">
        <v>70</v>
      </c>
      <c r="BB4035" t="s">
        <v>70</v>
      </c>
      <c r="BC4035" t="s">
        <v>70</v>
      </c>
      <c r="BD4035" t="s">
        <v>70</v>
      </c>
    </row>
    <row r="4036" spans="1:56" x14ac:dyDescent="0.2">
      <c r="A4036" t="s">
        <v>56</v>
      </c>
      <c r="B4036" t="s">
        <v>215</v>
      </c>
      <c r="C4036" t="s">
        <v>216</v>
      </c>
      <c r="D4036" t="s">
        <v>59</v>
      </c>
      <c r="E4036" t="s">
        <v>79</v>
      </c>
      <c r="F4036" t="s">
        <v>61</v>
      </c>
      <c r="G4036" t="s">
        <v>240</v>
      </c>
      <c r="H4036" t="s">
        <v>62</v>
      </c>
      <c r="I4036" t="s">
        <v>218</v>
      </c>
      <c r="J4036" t="s">
        <v>61</v>
      </c>
      <c r="K4036" t="s">
        <v>229</v>
      </c>
      <c r="L4036" t="s">
        <v>61</v>
      </c>
      <c r="M4036" t="s">
        <v>61</v>
      </c>
      <c r="N4036" t="s">
        <v>61</v>
      </c>
      <c r="O4036" t="s">
        <v>61</v>
      </c>
      <c r="P4036" t="s">
        <v>61</v>
      </c>
      <c r="Q4036" t="s">
        <v>61</v>
      </c>
      <c r="R4036" t="s">
        <v>61</v>
      </c>
      <c r="S4036" t="s">
        <v>61</v>
      </c>
      <c r="T4036" t="s">
        <v>61</v>
      </c>
      <c r="U4036" t="s">
        <v>61</v>
      </c>
      <c r="V4036" t="s">
        <v>61</v>
      </c>
      <c r="W4036" t="s">
        <v>61</v>
      </c>
      <c r="X4036" t="s">
        <v>61</v>
      </c>
      <c r="Y4036" t="s">
        <v>61</v>
      </c>
      <c r="Z4036" t="s">
        <v>61</v>
      </c>
      <c r="AA4036" t="s">
        <v>61</v>
      </c>
      <c r="AB4036" t="s">
        <v>61</v>
      </c>
      <c r="AC4036" t="s">
        <v>61</v>
      </c>
      <c r="AD4036" t="s">
        <v>61</v>
      </c>
      <c r="AE4036" t="s">
        <v>61</v>
      </c>
      <c r="AF4036" t="s">
        <v>61</v>
      </c>
      <c r="AG4036" t="s">
        <v>61</v>
      </c>
      <c r="AH4036" t="s">
        <v>61</v>
      </c>
      <c r="AI4036" t="s">
        <v>61</v>
      </c>
      <c r="AJ4036" t="s">
        <v>61</v>
      </c>
      <c r="AN4036" t="s">
        <v>220</v>
      </c>
      <c r="AO4036" t="s">
        <v>221</v>
      </c>
      <c r="AP4036" t="s">
        <v>222</v>
      </c>
      <c r="AR4036" t="s">
        <v>223</v>
      </c>
      <c r="AS4036">
        <v>2023</v>
      </c>
      <c r="AT4036">
        <v>2020</v>
      </c>
      <c r="AU4036">
        <v>224892</v>
      </c>
      <c r="AV4036" t="s">
        <v>61</v>
      </c>
      <c r="AX4036" t="s">
        <v>224</v>
      </c>
      <c r="AY4036" t="s">
        <v>70</v>
      </c>
      <c r="AZ4036" t="s">
        <v>70</v>
      </c>
      <c r="BA4036" t="s">
        <v>70</v>
      </c>
      <c r="BB4036" t="s">
        <v>70</v>
      </c>
      <c r="BC4036" t="s">
        <v>70</v>
      </c>
      <c r="BD4036" t="s">
        <v>70</v>
      </c>
    </row>
    <row r="4037" spans="1:56" x14ac:dyDescent="0.2">
      <c r="A4037" t="s">
        <v>56</v>
      </c>
      <c r="B4037" t="s">
        <v>215</v>
      </c>
      <c r="C4037" t="s">
        <v>216</v>
      </c>
      <c r="D4037" t="s">
        <v>59</v>
      </c>
      <c r="E4037" t="s">
        <v>79</v>
      </c>
      <c r="F4037" t="s">
        <v>61</v>
      </c>
      <c r="G4037" t="s">
        <v>240</v>
      </c>
      <c r="H4037" t="s">
        <v>71</v>
      </c>
      <c r="I4037" t="s">
        <v>230</v>
      </c>
      <c r="J4037" t="s">
        <v>61</v>
      </c>
      <c r="K4037" t="s">
        <v>219</v>
      </c>
      <c r="L4037" t="s">
        <v>61</v>
      </c>
      <c r="M4037" t="s">
        <v>61</v>
      </c>
      <c r="N4037" t="s">
        <v>61</v>
      </c>
      <c r="O4037" t="s">
        <v>61</v>
      </c>
      <c r="P4037" t="s">
        <v>61</v>
      </c>
      <c r="Q4037" t="s">
        <v>61</v>
      </c>
      <c r="R4037" t="s">
        <v>61</v>
      </c>
      <c r="S4037" t="s">
        <v>61</v>
      </c>
      <c r="T4037" t="s">
        <v>61</v>
      </c>
      <c r="U4037" t="s">
        <v>61</v>
      </c>
      <c r="V4037" t="s">
        <v>61</v>
      </c>
      <c r="W4037" t="s">
        <v>61</v>
      </c>
      <c r="X4037" t="s">
        <v>61</v>
      </c>
      <c r="Y4037" t="s">
        <v>61</v>
      </c>
      <c r="Z4037" t="s">
        <v>61</v>
      </c>
      <c r="AA4037" t="s">
        <v>61</v>
      </c>
      <c r="AB4037" t="s">
        <v>61</v>
      </c>
      <c r="AC4037" t="s">
        <v>61</v>
      </c>
      <c r="AD4037" t="s">
        <v>61</v>
      </c>
      <c r="AE4037" t="s">
        <v>61</v>
      </c>
      <c r="AF4037" t="s">
        <v>61</v>
      </c>
      <c r="AG4037" t="s">
        <v>61</v>
      </c>
      <c r="AH4037" t="s">
        <v>61</v>
      </c>
      <c r="AI4037" t="s">
        <v>61</v>
      </c>
      <c r="AJ4037" t="s">
        <v>61</v>
      </c>
      <c r="AN4037" t="s">
        <v>220</v>
      </c>
      <c r="AO4037" t="s">
        <v>221</v>
      </c>
      <c r="AP4037" t="s">
        <v>222</v>
      </c>
      <c r="AR4037" t="s">
        <v>223</v>
      </c>
      <c r="AS4037">
        <v>2023</v>
      </c>
      <c r="AT4037">
        <v>2020</v>
      </c>
      <c r="AU4037">
        <v>98842</v>
      </c>
      <c r="AV4037" t="s">
        <v>61</v>
      </c>
      <c r="AX4037" t="s">
        <v>224</v>
      </c>
      <c r="AY4037" t="s">
        <v>70</v>
      </c>
      <c r="AZ4037" t="s">
        <v>70</v>
      </c>
      <c r="BA4037" t="s">
        <v>70</v>
      </c>
      <c r="BB4037" t="s">
        <v>70</v>
      </c>
      <c r="BC4037" t="s">
        <v>70</v>
      </c>
      <c r="BD4037" t="s">
        <v>70</v>
      </c>
    </row>
    <row r="4038" spans="1:56" x14ac:dyDescent="0.2">
      <c r="A4038" t="s">
        <v>56</v>
      </c>
      <c r="B4038" t="s">
        <v>215</v>
      </c>
      <c r="C4038" t="s">
        <v>216</v>
      </c>
      <c r="D4038" t="s">
        <v>59</v>
      </c>
      <c r="E4038" t="s">
        <v>79</v>
      </c>
      <c r="F4038" t="s">
        <v>61</v>
      </c>
      <c r="G4038" t="s">
        <v>240</v>
      </c>
      <c r="H4038" t="s">
        <v>71</v>
      </c>
      <c r="I4038" t="s">
        <v>230</v>
      </c>
      <c r="J4038" t="s">
        <v>61</v>
      </c>
      <c r="K4038" t="s">
        <v>229</v>
      </c>
      <c r="L4038" t="s">
        <v>61</v>
      </c>
      <c r="M4038" t="s">
        <v>61</v>
      </c>
      <c r="N4038" t="s">
        <v>61</v>
      </c>
      <c r="O4038" t="s">
        <v>61</v>
      </c>
      <c r="P4038" t="s">
        <v>61</v>
      </c>
      <c r="Q4038" t="s">
        <v>61</v>
      </c>
      <c r="R4038" t="s">
        <v>61</v>
      </c>
      <c r="S4038" t="s">
        <v>61</v>
      </c>
      <c r="T4038" t="s">
        <v>61</v>
      </c>
      <c r="U4038" t="s">
        <v>61</v>
      </c>
      <c r="V4038" t="s">
        <v>61</v>
      </c>
      <c r="W4038" t="s">
        <v>61</v>
      </c>
      <c r="X4038" t="s">
        <v>61</v>
      </c>
      <c r="Y4038" t="s">
        <v>61</v>
      </c>
      <c r="Z4038" t="s">
        <v>61</v>
      </c>
      <c r="AA4038" t="s">
        <v>61</v>
      </c>
      <c r="AB4038" t="s">
        <v>61</v>
      </c>
      <c r="AC4038" t="s">
        <v>61</v>
      </c>
      <c r="AD4038" t="s">
        <v>61</v>
      </c>
      <c r="AE4038" t="s">
        <v>61</v>
      </c>
      <c r="AF4038" t="s">
        <v>61</v>
      </c>
      <c r="AG4038" t="s">
        <v>61</v>
      </c>
      <c r="AH4038" t="s">
        <v>61</v>
      </c>
      <c r="AI4038" t="s">
        <v>61</v>
      </c>
      <c r="AJ4038" t="s">
        <v>61</v>
      </c>
      <c r="AN4038" t="s">
        <v>220</v>
      </c>
      <c r="AO4038" t="s">
        <v>221</v>
      </c>
      <c r="AP4038" t="s">
        <v>222</v>
      </c>
      <c r="AR4038" t="s">
        <v>223</v>
      </c>
      <c r="AS4038">
        <v>2023</v>
      </c>
      <c r="AT4038">
        <v>2020</v>
      </c>
      <c r="AU4038">
        <v>13464</v>
      </c>
      <c r="AV4038" t="s">
        <v>61</v>
      </c>
      <c r="AX4038" t="s">
        <v>224</v>
      </c>
      <c r="AY4038" t="s">
        <v>70</v>
      </c>
      <c r="AZ4038" t="s">
        <v>70</v>
      </c>
      <c r="BA4038" t="s">
        <v>70</v>
      </c>
      <c r="BB4038" t="s">
        <v>70</v>
      </c>
      <c r="BC4038" t="s">
        <v>70</v>
      </c>
      <c r="BD4038" t="s">
        <v>70</v>
      </c>
    </row>
    <row r="4039" spans="1:56" x14ac:dyDescent="0.2">
      <c r="A4039" t="s">
        <v>56</v>
      </c>
      <c r="B4039" t="s">
        <v>215</v>
      </c>
      <c r="C4039" t="s">
        <v>216</v>
      </c>
      <c r="D4039" t="s">
        <v>59</v>
      </c>
      <c r="E4039" t="s">
        <v>79</v>
      </c>
      <c r="F4039" t="s">
        <v>61</v>
      </c>
      <c r="G4039" t="s">
        <v>240</v>
      </c>
      <c r="H4039" t="s">
        <v>71</v>
      </c>
      <c r="I4039" t="s">
        <v>231</v>
      </c>
      <c r="J4039" t="s">
        <v>61</v>
      </c>
      <c r="K4039" t="s">
        <v>219</v>
      </c>
      <c r="L4039" t="s">
        <v>61</v>
      </c>
      <c r="M4039" t="s">
        <v>61</v>
      </c>
      <c r="N4039" t="s">
        <v>61</v>
      </c>
      <c r="O4039" t="s">
        <v>61</v>
      </c>
      <c r="P4039" t="s">
        <v>61</v>
      </c>
      <c r="Q4039" t="s">
        <v>61</v>
      </c>
      <c r="R4039" t="s">
        <v>61</v>
      </c>
      <c r="S4039" t="s">
        <v>61</v>
      </c>
      <c r="T4039" t="s">
        <v>61</v>
      </c>
      <c r="U4039" t="s">
        <v>61</v>
      </c>
      <c r="V4039" t="s">
        <v>61</v>
      </c>
      <c r="W4039" t="s">
        <v>61</v>
      </c>
      <c r="X4039" t="s">
        <v>61</v>
      </c>
      <c r="Y4039" t="s">
        <v>61</v>
      </c>
      <c r="Z4039" t="s">
        <v>61</v>
      </c>
      <c r="AA4039" t="s">
        <v>61</v>
      </c>
      <c r="AB4039" t="s">
        <v>61</v>
      </c>
      <c r="AC4039" t="s">
        <v>61</v>
      </c>
      <c r="AD4039" t="s">
        <v>61</v>
      </c>
      <c r="AE4039" t="s">
        <v>61</v>
      </c>
      <c r="AF4039" t="s">
        <v>61</v>
      </c>
      <c r="AG4039" t="s">
        <v>61</v>
      </c>
      <c r="AH4039" t="s">
        <v>61</v>
      </c>
      <c r="AI4039" t="s">
        <v>61</v>
      </c>
      <c r="AJ4039" t="s">
        <v>61</v>
      </c>
      <c r="AN4039" t="s">
        <v>220</v>
      </c>
      <c r="AO4039" t="s">
        <v>221</v>
      </c>
      <c r="AP4039" t="s">
        <v>222</v>
      </c>
      <c r="AR4039" t="s">
        <v>223</v>
      </c>
      <c r="AS4039">
        <v>2023</v>
      </c>
      <c r="AT4039">
        <v>2020</v>
      </c>
      <c r="AU4039">
        <v>82289</v>
      </c>
      <c r="AV4039" t="s">
        <v>61</v>
      </c>
      <c r="AX4039" t="s">
        <v>224</v>
      </c>
      <c r="AY4039" t="s">
        <v>70</v>
      </c>
      <c r="AZ4039" t="s">
        <v>70</v>
      </c>
      <c r="BA4039" t="s">
        <v>70</v>
      </c>
      <c r="BB4039" t="s">
        <v>70</v>
      </c>
      <c r="BC4039" t="s">
        <v>70</v>
      </c>
      <c r="BD4039" t="s">
        <v>70</v>
      </c>
    </row>
    <row r="4040" spans="1:56" x14ac:dyDescent="0.2">
      <c r="A4040" t="s">
        <v>56</v>
      </c>
      <c r="B4040" t="s">
        <v>215</v>
      </c>
      <c r="C4040" t="s">
        <v>216</v>
      </c>
      <c r="D4040" t="s">
        <v>59</v>
      </c>
      <c r="E4040" t="s">
        <v>79</v>
      </c>
      <c r="F4040" t="s">
        <v>61</v>
      </c>
      <c r="G4040" t="s">
        <v>240</v>
      </c>
      <c r="H4040" t="s">
        <v>71</v>
      </c>
      <c r="I4040" t="s">
        <v>231</v>
      </c>
      <c r="J4040" t="s">
        <v>61</v>
      </c>
      <c r="K4040" t="s">
        <v>229</v>
      </c>
      <c r="L4040" t="s">
        <v>61</v>
      </c>
      <c r="M4040" t="s">
        <v>61</v>
      </c>
      <c r="N4040" t="s">
        <v>61</v>
      </c>
      <c r="O4040" t="s">
        <v>61</v>
      </c>
      <c r="P4040" t="s">
        <v>61</v>
      </c>
      <c r="Q4040" t="s">
        <v>61</v>
      </c>
      <c r="R4040" t="s">
        <v>61</v>
      </c>
      <c r="S4040" t="s">
        <v>61</v>
      </c>
      <c r="T4040" t="s">
        <v>61</v>
      </c>
      <c r="U4040" t="s">
        <v>61</v>
      </c>
      <c r="V4040" t="s">
        <v>61</v>
      </c>
      <c r="W4040" t="s">
        <v>61</v>
      </c>
      <c r="X4040" t="s">
        <v>61</v>
      </c>
      <c r="Y4040" t="s">
        <v>61</v>
      </c>
      <c r="Z4040" t="s">
        <v>61</v>
      </c>
      <c r="AA4040" t="s">
        <v>61</v>
      </c>
      <c r="AB4040" t="s">
        <v>61</v>
      </c>
      <c r="AC4040" t="s">
        <v>61</v>
      </c>
      <c r="AD4040" t="s">
        <v>61</v>
      </c>
      <c r="AE4040" t="s">
        <v>61</v>
      </c>
      <c r="AF4040" t="s">
        <v>61</v>
      </c>
      <c r="AG4040" t="s">
        <v>61</v>
      </c>
      <c r="AH4040" t="s">
        <v>61</v>
      </c>
      <c r="AI4040" t="s">
        <v>61</v>
      </c>
      <c r="AJ4040" t="s">
        <v>61</v>
      </c>
      <c r="AN4040" t="s">
        <v>220</v>
      </c>
      <c r="AO4040" t="s">
        <v>221</v>
      </c>
      <c r="AP4040" t="s">
        <v>222</v>
      </c>
      <c r="AR4040" t="s">
        <v>223</v>
      </c>
      <c r="AS4040">
        <v>2023</v>
      </c>
      <c r="AT4040">
        <v>2020</v>
      </c>
      <c r="AU4040">
        <v>11341</v>
      </c>
      <c r="AV4040" t="s">
        <v>61</v>
      </c>
      <c r="AX4040" t="s">
        <v>224</v>
      </c>
      <c r="AY4040" t="s">
        <v>70</v>
      </c>
      <c r="AZ4040" t="s">
        <v>70</v>
      </c>
      <c r="BA4040" t="s">
        <v>70</v>
      </c>
      <c r="BB4040" t="s">
        <v>70</v>
      </c>
      <c r="BC4040" t="s">
        <v>70</v>
      </c>
      <c r="BD4040" t="s">
        <v>70</v>
      </c>
    </row>
    <row r="4041" spans="1:56" x14ac:dyDescent="0.2">
      <c r="A4041" t="s">
        <v>56</v>
      </c>
      <c r="B4041" t="s">
        <v>215</v>
      </c>
      <c r="C4041" t="s">
        <v>216</v>
      </c>
      <c r="D4041" t="s">
        <v>59</v>
      </c>
      <c r="E4041" t="s">
        <v>79</v>
      </c>
      <c r="F4041" t="s">
        <v>61</v>
      </c>
      <c r="G4041" t="s">
        <v>240</v>
      </c>
      <c r="H4041" t="s">
        <v>71</v>
      </c>
      <c r="I4041" t="s">
        <v>232</v>
      </c>
      <c r="J4041" t="s">
        <v>61</v>
      </c>
      <c r="K4041" t="s">
        <v>219</v>
      </c>
      <c r="L4041" t="s">
        <v>61</v>
      </c>
      <c r="M4041" t="s">
        <v>61</v>
      </c>
      <c r="N4041" t="s">
        <v>61</v>
      </c>
      <c r="O4041" t="s">
        <v>61</v>
      </c>
      <c r="P4041" t="s">
        <v>61</v>
      </c>
      <c r="Q4041" t="s">
        <v>61</v>
      </c>
      <c r="R4041" t="s">
        <v>61</v>
      </c>
      <c r="S4041" t="s">
        <v>61</v>
      </c>
      <c r="T4041" t="s">
        <v>61</v>
      </c>
      <c r="U4041" t="s">
        <v>61</v>
      </c>
      <c r="V4041" t="s">
        <v>61</v>
      </c>
      <c r="W4041" t="s">
        <v>61</v>
      </c>
      <c r="X4041" t="s">
        <v>61</v>
      </c>
      <c r="Y4041" t="s">
        <v>61</v>
      </c>
      <c r="Z4041" t="s">
        <v>61</v>
      </c>
      <c r="AA4041" t="s">
        <v>61</v>
      </c>
      <c r="AB4041" t="s">
        <v>61</v>
      </c>
      <c r="AC4041" t="s">
        <v>61</v>
      </c>
      <c r="AD4041" t="s">
        <v>61</v>
      </c>
      <c r="AE4041" t="s">
        <v>61</v>
      </c>
      <c r="AF4041" t="s">
        <v>61</v>
      </c>
      <c r="AG4041" t="s">
        <v>61</v>
      </c>
      <c r="AH4041" t="s">
        <v>61</v>
      </c>
      <c r="AI4041" t="s">
        <v>61</v>
      </c>
      <c r="AJ4041" t="s">
        <v>61</v>
      </c>
      <c r="AN4041" t="s">
        <v>220</v>
      </c>
      <c r="AO4041" t="s">
        <v>221</v>
      </c>
      <c r="AP4041" t="s">
        <v>222</v>
      </c>
      <c r="AR4041" t="s">
        <v>223</v>
      </c>
      <c r="AS4041">
        <v>2023</v>
      </c>
      <c r="AT4041">
        <v>2020</v>
      </c>
      <c r="AU4041">
        <v>234439</v>
      </c>
      <c r="AV4041" t="s">
        <v>61</v>
      </c>
      <c r="AX4041" t="s">
        <v>224</v>
      </c>
      <c r="AY4041" t="s">
        <v>70</v>
      </c>
      <c r="AZ4041" t="s">
        <v>70</v>
      </c>
      <c r="BA4041" t="s">
        <v>70</v>
      </c>
      <c r="BB4041" t="s">
        <v>70</v>
      </c>
      <c r="BC4041" t="s">
        <v>70</v>
      </c>
      <c r="BD4041" t="s">
        <v>70</v>
      </c>
    </row>
    <row r="4042" spans="1:56" x14ac:dyDescent="0.2">
      <c r="A4042" t="s">
        <v>56</v>
      </c>
      <c r="B4042" t="s">
        <v>215</v>
      </c>
      <c r="C4042" t="s">
        <v>216</v>
      </c>
      <c r="D4042" t="s">
        <v>59</v>
      </c>
      <c r="E4042" t="s">
        <v>79</v>
      </c>
      <c r="F4042" t="s">
        <v>61</v>
      </c>
      <c r="G4042" t="s">
        <v>240</v>
      </c>
      <c r="H4042" t="s">
        <v>71</v>
      </c>
      <c r="I4042" t="s">
        <v>232</v>
      </c>
      <c r="J4042" t="s">
        <v>61</v>
      </c>
      <c r="K4042" t="s">
        <v>229</v>
      </c>
      <c r="L4042" t="s">
        <v>61</v>
      </c>
      <c r="M4042" t="s">
        <v>61</v>
      </c>
      <c r="N4042" t="s">
        <v>61</v>
      </c>
      <c r="O4042" t="s">
        <v>61</v>
      </c>
      <c r="P4042" t="s">
        <v>61</v>
      </c>
      <c r="Q4042" t="s">
        <v>61</v>
      </c>
      <c r="R4042" t="s">
        <v>61</v>
      </c>
      <c r="S4042" t="s">
        <v>61</v>
      </c>
      <c r="T4042" t="s">
        <v>61</v>
      </c>
      <c r="U4042" t="s">
        <v>61</v>
      </c>
      <c r="V4042" t="s">
        <v>61</v>
      </c>
      <c r="W4042" t="s">
        <v>61</v>
      </c>
      <c r="X4042" t="s">
        <v>61</v>
      </c>
      <c r="Y4042" t="s">
        <v>61</v>
      </c>
      <c r="Z4042" t="s">
        <v>61</v>
      </c>
      <c r="AA4042" t="s">
        <v>61</v>
      </c>
      <c r="AB4042" t="s">
        <v>61</v>
      </c>
      <c r="AC4042" t="s">
        <v>61</v>
      </c>
      <c r="AD4042" t="s">
        <v>61</v>
      </c>
      <c r="AE4042" t="s">
        <v>61</v>
      </c>
      <c r="AF4042" t="s">
        <v>61</v>
      </c>
      <c r="AG4042" t="s">
        <v>61</v>
      </c>
      <c r="AH4042" t="s">
        <v>61</v>
      </c>
      <c r="AI4042" t="s">
        <v>61</v>
      </c>
      <c r="AJ4042" t="s">
        <v>61</v>
      </c>
      <c r="AN4042" t="s">
        <v>220</v>
      </c>
      <c r="AO4042" t="s">
        <v>221</v>
      </c>
      <c r="AP4042" t="s">
        <v>222</v>
      </c>
      <c r="AR4042" t="s">
        <v>223</v>
      </c>
      <c r="AS4042">
        <v>2023</v>
      </c>
      <c r="AT4042">
        <v>2020</v>
      </c>
      <c r="AU4042">
        <v>46184</v>
      </c>
      <c r="AV4042" t="s">
        <v>61</v>
      </c>
      <c r="AX4042" t="s">
        <v>224</v>
      </c>
      <c r="AY4042" t="s">
        <v>70</v>
      </c>
      <c r="AZ4042" t="s">
        <v>70</v>
      </c>
      <c r="BA4042" t="s">
        <v>70</v>
      </c>
      <c r="BB4042" t="s">
        <v>70</v>
      </c>
      <c r="BC4042" t="s">
        <v>70</v>
      </c>
      <c r="BD4042" t="s">
        <v>70</v>
      </c>
    </row>
    <row r="4043" spans="1:56" x14ac:dyDescent="0.2">
      <c r="A4043" t="s">
        <v>56</v>
      </c>
      <c r="B4043" t="s">
        <v>215</v>
      </c>
      <c r="C4043" t="s">
        <v>216</v>
      </c>
      <c r="D4043" t="s">
        <v>59</v>
      </c>
      <c r="E4043" t="s">
        <v>79</v>
      </c>
      <c r="F4043" t="s">
        <v>61</v>
      </c>
      <c r="G4043" t="s">
        <v>240</v>
      </c>
      <c r="H4043" t="s">
        <v>62</v>
      </c>
      <c r="I4043" t="s">
        <v>233</v>
      </c>
      <c r="J4043" t="s">
        <v>61</v>
      </c>
      <c r="K4043" t="s">
        <v>219</v>
      </c>
      <c r="L4043" t="s">
        <v>61</v>
      </c>
      <c r="M4043" t="s">
        <v>61</v>
      </c>
      <c r="N4043" t="s">
        <v>61</v>
      </c>
      <c r="O4043" t="s">
        <v>61</v>
      </c>
      <c r="P4043" t="s">
        <v>61</v>
      </c>
      <c r="Q4043" t="s">
        <v>61</v>
      </c>
      <c r="R4043" t="s">
        <v>61</v>
      </c>
      <c r="S4043" t="s">
        <v>61</v>
      </c>
      <c r="T4043" t="s">
        <v>61</v>
      </c>
      <c r="U4043" t="s">
        <v>61</v>
      </c>
      <c r="V4043" t="s">
        <v>61</v>
      </c>
      <c r="W4043" t="s">
        <v>61</v>
      </c>
      <c r="X4043" t="s">
        <v>61</v>
      </c>
      <c r="Y4043" t="s">
        <v>61</v>
      </c>
      <c r="Z4043" t="s">
        <v>61</v>
      </c>
      <c r="AA4043" t="s">
        <v>61</v>
      </c>
      <c r="AB4043" t="s">
        <v>61</v>
      </c>
      <c r="AC4043" t="s">
        <v>61</v>
      </c>
      <c r="AD4043" t="s">
        <v>61</v>
      </c>
      <c r="AE4043" t="s">
        <v>61</v>
      </c>
      <c r="AF4043" t="s">
        <v>61</v>
      </c>
      <c r="AG4043" t="s">
        <v>61</v>
      </c>
      <c r="AH4043" t="s">
        <v>61</v>
      </c>
      <c r="AI4043" t="s">
        <v>61</v>
      </c>
      <c r="AJ4043" t="s">
        <v>61</v>
      </c>
      <c r="AN4043" t="s">
        <v>220</v>
      </c>
      <c r="AO4043" t="s">
        <v>221</v>
      </c>
      <c r="AP4043" t="s">
        <v>222</v>
      </c>
      <c r="AR4043" t="s">
        <v>223</v>
      </c>
      <c r="AS4043">
        <v>2023</v>
      </c>
      <c r="AT4043">
        <v>2020</v>
      </c>
      <c r="AU4043">
        <v>3287422</v>
      </c>
      <c r="AV4043" t="s">
        <v>61</v>
      </c>
      <c r="AX4043" t="s">
        <v>224</v>
      </c>
      <c r="AY4043" t="s">
        <v>70</v>
      </c>
      <c r="AZ4043" t="s">
        <v>70</v>
      </c>
      <c r="BA4043" t="s">
        <v>70</v>
      </c>
      <c r="BB4043" t="s">
        <v>70</v>
      </c>
      <c r="BC4043" t="s">
        <v>70</v>
      </c>
      <c r="BD4043" t="s">
        <v>70</v>
      </c>
    </row>
    <row r="4044" spans="1:56" x14ac:dyDescent="0.2">
      <c r="A4044" t="s">
        <v>56</v>
      </c>
      <c r="B4044" t="s">
        <v>215</v>
      </c>
      <c r="C4044" t="s">
        <v>216</v>
      </c>
      <c r="D4044" t="s">
        <v>59</v>
      </c>
      <c r="E4044" t="s">
        <v>79</v>
      </c>
      <c r="F4044" t="s">
        <v>61</v>
      </c>
      <c r="G4044" t="s">
        <v>240</v>
      </c>
      <c r="H4044" t="s">
        <v>62</v>
      </c>
      <c r="I4044" t="s">
        <v>233</v>
      </c>
      <c r="J4044" t="s">
        <v>61</v>
      </c>
      <c r="K4044" t="s">
        <v>225</v>
      </c>
      <c r="L4044" t="s">
        <v>61</v>
      </c>
      <c r="M4044" t="s">
        <v>61</v>
      </c>
      <c r="N4044" t="s">
        <v>61</v>
      </c>
      <c r="O4044" t="s">
        <v>61</v>
      </c>
      <c r="P4044" t="s">
        <v>61</v>
      </c>
      <c r="Q4044" t="s">
        <v>61</v>
      </c>
      <c r="R4044" t="s">
        <v>61</v>
      </c>
      <c r="S4044" t="s">
        <v>61</v>
      </c>
      <c r="T4044" t="s">
        <v>61</v>
      </c>
      <c r="U4044" t="s">
        <v>61</v>
      </c>
      <c r="V4044" t="s">
        <v>61</v>
      </c>
      <c r="W4044" t="s">
        <v>61</v>
      </c>
      <c r="X4044" t="s">
        <v>61</v>
      </c>
      <c r="Y4044" t="s">
        <v>61</v>
      </c>
      <c r="Z4044" t="s">
        <v>61</v>
      </c>
      <c r="AA4044" t="s">
        <v>61</v>
      </c>
      <c r="AB4044" t="s">
        <v>61</v>
      </c>
      <c r="AC4044" t="s">
        <v>61</v>
      </c>
      <c r="AD4044" t="s">
        <v>61</v>
      </c>
      <c r="AE4044" t="s">
        <v>61</v>
      </c>
      <c r="AF4044" t="s">
        <v>61</v>
      </c>
      <c r="AG4044" t="s">
        <v>61</v>
      </c>
      <c r="AH4044" t="s">
        <v>61</v>
      </c>
      <c r="AI4044" t="s">
        <v>61</v>
      </c>
      <c r="AJ4044" t="s">
        <v>61</v>
      </c>
      <c r="AN4044" t="s">
        <v>220</v>
      </c>
      <c r="AO4044" t="s">
        <v>221</v>
      </c>
      <c r="AP4044" t="s">
        <v>222</v>
      </c>
      <c r="AR4044" t="s">
        <v>223</v>
      </c>
      <c r="AS4044">
        <v>2023</v>
      </c>
      <c r="AT4044">
        <v>2020</v>
      </c>
      <c r="AU4044">
        <v>360645</v>
      </c>
      <c r="AV4044" t="s">
        <v>61</v>
      </c>
      <c r="AX4044" t="s">
        <v>224</v>
      </c>
      <c r="AY4044" t="s">
        <v>70</v>
      </c>
      <c r="AZ4044" t="s">
        <v>70</v>
      </c>
      <c r="BA4044" t="s">
        <v>70</v>
      </c>
      <c r="BB4044" t="s">
        <v>70</v>
      </c>
      <c r="BC4044" t="s">
        <v>70</v>
      </c>
      <c r="BD4044" t="s">
        <v>70</v>
      </c>
    </row>
    <row r="4045" spans="1:56" x14ac:dyDescent="0.2">
      <c r="A4045" t="s">
        <v>56</v>
      </c>
      <c r="B4045" t="s">
        <v>215</v>
      </c>
      <c r="C4045" t="s">
        <v>216</v>
      </c>
      <c r="D4045" t="s">
        <v>59</v>
      </c>
      <c r="E4045" t="s">
        <v>79</v>
      </c>
      <c r="F4045" t="s">
        <v>61</v>
      </c>
      <c r="G4045" t="s">
        <v>240</v>
      </c>
      <c r="H4045" t="s">
        <v>62</v>
      </c>
      <c r="I4045" t="s">
        <v>233</v>
      </c>
      <c r="J4045" t="s">
        <v>61</v>
      </c>
      <c r="K4045" t="s">
        <v>229</v>
      </c>
      <c r="L4045" t="s">
        <v>61</v>
      </c>
      <c r="M4045" t="s">
        <v>61</v>
      </c>
      <c r="N4045" t="s">
        <v>61</v>
      </c>
      <c r="O4045" t="s">
        <v>61</v>
      </c>
      <c r="P4045" t="s">
        <v>61</v>
      </c>
      <c r="Q4045" t="s">
        <v>61</v>
      </c>
      <c r="R4045" t="s">
        <v>61</v>
      </c>
      <c r="S4045" t="s">
        <v>61</v>
      </c>
      <c r="T4045" t="s">
        <v>61</v>
      </c>
      <c r="U4045" t="s">
        <v>61</v>
      </c>
      <c r="V4045" t="s">
        <v>61</v>
      </c>
      <c r="W4045" t="s">
        <v>61</v>
      </c>
      <c r="X4045" t="s">
        <v>61</v>
      </c>
      <c r="Y4045" t="s">
        <v>61</v>
      </c>
      <c r="Z4045" t="s">
        <v>61</v>
      </c>
      <c r="AA4045" t="s">
        <v>61</v>
      </c>
      <c r="AB4045" t="s">
        <v>61</v>
      </c>
      <c r="AC4045" t="s">
        <v>61</v>
      </c>
      <c r="AD4045" t="s">
        <v>61</v>
      </c>
      <c r="AE4045" t="s">
        <v>61</v>
      </c>
      <c r="AF4045" t="s">
        <v>61</v>
      </c>
      <c r="AG4045" t="s">
        <v>61</v>
      </c>
      <c r="AH4045" t="s">
        <v>61</v>
      </c>
      <c r="AI4045" t="s">
        <v>61</v>
      </c>
      <c r="AJ4045" t="s">
        <v>61</v>
      </c>
      <c r="AN4045" t="s">
        <v>220</v>
      </c>
      <c r="AO4045" t="s">
        <v>221</v>
      </c>
      <c r="AP4045" t="s">
        <v>222</v>
      </c>
      <c r="AR4045" t="s">
        <v>223</v>
      </c>
      <c r="AS4045">
        <v>2023</v>
      </c>
      <c r="AT4045">
        <v>2020</v>
      </c>
      <c r="AU4045">
        <v>564483</v>
      </c>
      <c r="AV4045" t="s">
        <v>61</v>
      </c>
      <c r="AX4045" t="s">
        <v>224</v>
      </c>
      <c r="AY4045" t="s">
        <v>70</v>
      </c>
      <c r="AZ4045" t="s">
        <v>70</v>
      </c>
      <c r="BA4045" t="s">
        <v>70</v>
      </c>
      <c r="BB4045" t="s">
        <v>70</v>
      </c>
      <c r="BC4045" t="s">
        <v>70</v>
      </c>
      <c r="BD4045" t="s">
        <v>70</v>
      </c>
    </row>
    <row r="4046" spans="1:56" x14ac:dyDescent="0.2">
      <c r="A4046" t="s">
        <v>56</v>
      </c>
      <c r="B4046" t="s">
        <v>215</v>
      </c>
      <c r="C4046" t="s">
        <v>216</v>
      </c>
      <c r="D4046" t="s">
        <v>59</v>
      </c>
      <c r="E4046" t="s">
        <v>79</v>
      </c>
      <c r="F4046" t="s">
        <v>61</v>
      </c>
      <c r="G4046" t="s">
        <v>240</v>
      </c>
      <c r="H4046" t="s">
        <v>71</v>
      </c>
      <c r="I4046" t="s">
        <v>234</v>
      </c>
      <c r="J4046" t="s">
        <v>61</v>
      </c>
      <c r="K4046" t="s">
        <v>219</v>
      </c>
      <c r="L4046" t="s">
        <v>61</v>
      </c>
      <c r="M4046" t="s">
        <v>61</v>
      </c>
      <c r="N4046" t="s">
        <v>61</v>
      </c>
      <c r="O4046" t="s">
        <v>61</v>
      </c>
      <c r="P4046" t="s">
        <v>61</v>
      </c>
      <c r="Q4046" t="s">
        <v>61</v>
      </c>
      <c r="R4046" t="s">
        <v>61</v>
      </c>
      <c r="S4046" t="s">
        <v>61</v>
      </c>
      <c r="T4046" t="s">
        <v>61</v>
      </c>
      <c r="U4046" t="s">
        <v>61</v>
      </c>
      <c r="V4046" t="s">
        <v>61</v>
      </c>
      <c r="W4046" t="s">
        <v>61</v>
      </c>
      <c r="X4046" t="s">
        <v>61</v>
      </c>
      <c r="Y4046" t="s">
        <v>61</v>
      </c>
      <c r="Z4046" t="s">
        <v>61</v>
      </c>
      <c r="AA4046" t="s">
        <v>61</v>
      </c>
      <c r="AB4046" t="s">
        <v>61</v>
      </c>
      <c r="AC4046" t="s">
        <v>61</v>
      </c>
      <c r="AD4046" t="s">
        <v>61</v>
      </c>
      <c r="AE4046" t="s">
        <v>61</v>
      </c>
      <c r="AF4046" t="s">
        <v>61</v>
      </c>
      <c r="AG4046" t="s">
        <v>61</v>
      </c>
      <c r="AH4046" t="s">
        <v>61</v>
      </c>
      <c r="AI4046" t="s">
        <v>61</v>
      </c>
      <c r="AJ4046" t="s">
        <v>61</v>
      </c>
      <c r="AN4046" t="s">
        <v>220</v>
      </c>
      <c r="AO4046" t="s">
        <v>221</v>
      </c>
      <c r="AP4046" t="s">
        <v>222</v>
      </c>
      <c r="AR4046" t="s">
        <v>223</v>
      </c>
      <c r="AS4046">
        <v>2023</v>
      </c>
      <c r="AT4046">
        <v>2020</v>
      </c>
      <c r="AU4046">
        <v>342660</v>
      </c>
      <c r="AV4046" t="s">
        <v>61</v>
      </c>
      <c r="AX4046" t="s">
        <v>224</v>
      </c>
      <c r="AY4046" t="s">
        <v>70</v>
      </c>
      <c r="AZ4046" t="s">
        <v>70</v>
      </c>
      <c r="BA4046" t="s">
        <v>70</v>
      </c>
      <c r="BB4046" t="s">
        <v>70</v>
      </c>
      <c r="BC4046" t="s">
        <v>70</v>
      </c>
      <c r="BD4046" t="s">
        <v>70</v>
      </c>
    </row>
    <row r="4047" spans="1:56" x14ac:dyDescent="0.2">
      <c r="A4047" t="s">
        <v>56</v>
      </c>
      <c r="B4047" t="s">
        <v>215</v>
      </c>
      <c r="C4047" t="s">
        <v>216</v>
      </c>
      <c r="D4047" t="s">
        <v>59</v>
      </c>
      <c r="E4047" t="s">
        <v>79</v>
      </c>
      <c r="F4047" t="s">
        <v>61</v>
      </c>
      <c r="G4047" t="s">
        <v>240</v>
      </c>
      <c r="H4047" t="s">
        <v>71</v>
      </c>
      <c r="I4047" t="s">
        <v>234</v>
      </c>
      <c r="J4047" t="s">
        <v>61</v>
      </c>
      <c r="K4047" t="s">
        <v>229</v>
      </c>
      <c r="L4047" t="s">
        <v>61</v>
      </c>
      <c r="M4047" t="s">
        <v>61</v>
      </c>
      <c r="N4047" t="s">
        <v>61</v>
      </c>
      <c r="O4047" t="s">
        <v>61</v>
      </c>
      <c r="P4047" t="s">
        <v>61</v>
      </c>
      <c r="Q4047" t="s">
        <v>61</v>
      </c>
      <c r="R4047" t="s">
        <v>61</v>
      </c>
      <c r="S4047" t="s">
        <v>61</v>
      </c>
      <c r="T4047" t="s">
        <v>61</v>
      </c>
      <c r="U4047" t="s">
        <v>61</v>
      </c>
      <c r="V4047" t="s">
        <v>61</v>
      </c>
      <c r="W4047" t="s">
        <v>61</v>
      </c>
      <c r="X4047" t="s">
        <v>61</v>
      </c>
      <c r="Y4047" t="s">
        <v>61</v>
      </c>
      <c r="Z4047" t="s">
        <v>61</v>
      </c>
      <c r="AA4047" t="s">
        <v>61</v>
      </c>
      <c r="AB4047" t="s">
        <v>61</v>
      </c>
      <c r="AC4047" t="s">
        <v>61</v>
      </c>
      <c r="AD4047" t="s">
        <v>61</v>
      </c>
      <c r="AE4047" t="s">
        <v>61</v>
      </c>
      <c r="AF4047" t="s">
        <v>61</v>
      </c>
      <c r="AG4047" t="s">
        <v>61</v>
      </c>
      <c r="AH4047" t="s">
        <v>61</v>
      </c>
      <c r="AI4047" t="s">
        <v>61</v>
      </c>
      <c r="AJ4047" t="s">
        <v>61</v>
      </c>
      <c r="AN4047" t="s">
        <v>220</v>
      </c>
      <c r="AO4047" t="s">
        <v>221</v>
      </c>
      <c r="AP4047" t="s">
        <v>222</v>
      </c>
      <c r="AR4047" t="s">
        <v>223</v>
      </c>
      <c r="AS4047">
        <v>2023</v>
      </c>
      <c r="AT4047">
        <v>2020</v>
      </c>
      <c r="AU4047">
        <v>39560</v>
      </c>
      <c r="AV4047" t="s">
        <v>61</v>
      </c>
      <c r="AX4047" t="s">
        <v>224</v>
      </c>
      <c r="AY4047" t="s">
        <v>70</v>
      </c>
      <c r="AZ4047" t="s">
        <v>70</v>
      </c>
      <c r="BA4047" t="s">
        <v>70</v>
      </c>
      <c r="BB4047" t="s">
        <v>70</v>
      </c>
      <c r="BC4047" t="s">
        <v>70</v>
      </c>
      <c r="BD4047" t="s">
        <v>70</v>
      </c>
    </row>
    <row r="4048" spans="1:56" x14ac:dyDescent="0.2">
      <c r="A4048" t="s">
        <v>56</v>
      </c>
      <c r="B4048" t="s">
        <v>215</v>
      </c>
      <c r="C4048" t="s">
        <v>216</v>
      </c>
      <c r="D4048" t="s">
        <v>59</v>
      </c>
      <c r="E4048" t="s">
        <v>79</v>
      </c>
      <c r="F4048" t="s">
        <v>61</v>
      </c>
      <c r="G4048" t="s">
        <v>240</v>
      </c>
      <c r="H4048" t="s">
        <v>71</v>
      </c>
      <c r="I4048" t="s">
        <v>235</v>
      </c>
      <c r="J4048" t="s">
        <v>61</v>
      </c>
      <c r="K4048" t="s">
        <v>219</v>
      </c>
      <c r="L4048" t="s">
        <v>61</v>
      </c>
      <c r="M4048" t="s">
        <v>61</v>
      </c>
      <c r="N4048" t="s">
        <v>61</v>
      </c>
      <c r="O4048" t="s">
        <v>61</v>
      </c>
      <c r="P4048" t="s">
        <v>61</v>
      </c>
      <c r="Q4048" t="s">
        <v>61</v>
      </c>
      <c r="R4048" t="s">
        <v>61</v>
      </c>
      <c r="S4048" t="s">
        <v>61</v>
      </c>
      <c r="T4048" t="s">
        <v>61</v>
      </c>
      <c r="U4048" t="s">
        <v>61</v>
      </c>
      <c r="V4048" t="s">
        <v>61</v>
      </c>
      <c r="W4048" t="s">
        <v>61</v>
      </c>
      <c r="X4048" t="s">
        <v>61</v>
      </c>
      <c r="Y4048" t="s">
        <v>61</v>
      </c>
      <c r="Z4048" t="s">
        <v>61</v>
      </c>
      <c r="AA4048" t="s">
        <v>61</v>
      </c>
      <c r="AB4048" t="s">
        <v>61</v>
      </c>
      <c r="AC4048" t="s">
        <v>61</v>
      </c>
      <c r="AD4048" t="s">
        <v>61</v>
      </c>
      <c r="AE4048" t="s">
        <v>61</v>
      </c>
      <c r="AF4048" t="s">
        <v>61</v>
      </c>
      <c r="AG4048" t="s">
        <v>61</v>
      </c>
      <c r="AH4048" t="s">
        <v>61</v>
      </c>
      <c r="AI4048" t="s">
        <v>61</v>
      </c>
      <c r="AJ4048" t="s">
        <v>61</v>
      </c>
      <c r="AN4048" t="s">
        <v>220</v>
      </c>
      <c r="AO4048" t="s">
        <v>221</v>
      </c>
      <c r="AP4048" t="s">
        <v>222</v>
      </c>
      <c r="AR4048" t="s">
        <v>223</v>
      </c>
      <c r="AS4048">
        <v>2023</v>
      </c>
      <c r="AT4048">
        <v>2020</v>
      </c>
      <c r="AU4048">
        <v>113706</v>
      </c>
      <c r="AV4048" t="s">
        <v>61</v>
      </c>
      <c r="AX4048" t="s">
        <v>224</v>
      </c>
      <c r="AY4048" t="s">
        <v>70</v>
      </c>
      <c r="AZ4048" t="s">
        <v>70</v>
      </c>
      <c r="BA4048" t="s">
        <v>70</v>
      </c>
      <c r="BB4048" t="s">
        <v>70</v>
      </c>
      <c r="BC4048" t="s">
        <v>70</v>
      </c>
      <c r="BD4048" t="s">
        <v>70</v>
      </c>
    </row>
    <row r="4049" spans="1:56" x14ac:dyDescent="0.2">
      <c r="A4049" t="s">
        <v>56</v>
      </c>
      <c r="B4049" t="s">
        <v>215</v>
      </c>
      <c r="C4049" t="s">
        <v>216</v>
      </c>
      <c r="D4049" t="s">
        <v>59</v>
      </c>
      <c r="E4049" t="s">
        <v>79</v>
      </c>
      <c r="F4049" t="s">
        <v>61</v>
      </c>
      <c r="G4049" t="s">
        <v>240</v>
      </c>
      <c r="H4049" t="s">
        <v>71</v>
      </c>
      <c r="I4049" t="s">
        <v>235</v>
      </c>
      <c r="J4049" t="s">
        <v>61</v>
      </c>
      <c r="K4049" t="s">
        <v>229</v>
      </c>
      <c r="L4049" t="s">
        <v>61</v>
      </c>
      <c r="M4049" t="s">
        <v>61</v>
      </c>
      <c r="N4049" t="s">
        <v>61</v>
      </c>
      <c r="O4049" t="s">
        <v>61</v>
      </c>
      <c r="P4049" t="s">
        <v>61</v>
      </c>
      <c r="Q4049" t="s">
        <v>61</v>
      </c>
      <c r="R4049" t="s">
        <v>61</v>
      </c>
      <c r="S4049" t="s">
        <v>61</v>
      </c>
      <c r="T4049" t="s">
        <v>61</v>
      </c>
      <c r="U4049" t="s">
        <v>61</v>
      </c>
      <c r="V4049" t="s">
        <v>61</v>
      </c>
      <c r="W4049" t="s">
        <v>61</v>
      </c>
      <c r="X4049" t="s">
        <v>61</v>
      </c>
      <c r="Y4049" t="s">
        <v>61</v>
      </c>
      <c r="Z4049" t="s">
        <v>61</v>
      </c>
      <c r="AA4049" t="s">
        <v>61</v>
      </c>
      <c r="AB4049" t="s">
        <v>61</v>
      </c>
      <c r="AC4049" t="s">
        <v>61</v>
      </c>
      <c r="AD4049" t="s">
        <v>61</v>
      </c>
      <c r="AE4049" t="s">
        <v>61</v>
      </c>
      <c r="AF4049" t="s">
        <v>61</v>
      </c>
      <c r="AG4049" t="s">
        <v>61</v>
      </c>
      <c r="AH4049" t="s">
        <v>61</v>
      </c>
      <c r="AI4049" t="s">
        <v>61</v>
      </c>
      <c r="AJ4049" t="s">
        <v>61</v>
      </c>
      <c r="AN4049" t="s">
        <v>220</v>
      </c>
      <c r="AO4049" t="s">
        <v>221</v>
      </c>
      <c r="AP4049" t="s">
        <v>222</v>
      </c>
      <c r="AR4049" t="s">
        <v>223</v>
      </c>
      <c r="AS4049">
        <v>2023</v>
      </c>
      <c r="AT4049">
        <v>2020</v>
      </c>
      <c r="AU4049">
        <v>21647</v>
      </c>
      <c r="AV4049" t="s">
        <v>61</v>
      </c>
      <c r="AX4049" t="s">
        <v>224</v>
      </c>
      <c r="AY4049" t="s">
        <v>70</v>
      </c>
      <c r="AZ4049" t="s">
        <v>70</v>
      </c>
      <c r="BA4049" t="s">
        <v>70</v>
      </c>
      <c r="BB4049" t="s">
        <v>70</v>
      </c>
      <c r="BC4049" t="s">
        <v>70</v>
      </c>
      <c r="BD4049" t="s">
        <v>70</v>
      </c>
    </row>
    <row r="4050" spans="1:56" x14ac:dyDescent="0.2">
      <c r="A4050" t="s">
        <v>56</v>
      </c>
      <c r="B4050" t="s">
        <v>215</v>
      </c>
      <c r="C4050" t="s">
        <v>216</v>
      </c>
      <c r="D4050" t="s">
        <v>59</v>
      </c>
      <c r="E4050" t="s">
        <v>79</v>
      </c>
      <c r="F4050" t="s">
        <v>61</v>
      </c>
      <c r="G4050" t="s">
        <v>240</v>
      </c>
      <c r="H4050" t="s">
        <v>62</v>
      </c>
      <c r="I4050" t="s">
        <v>236</v>
      </c>
      <c r="J4050" t="s">
        <v>61</v>
      </c>
      <c r="K4050" t="s">
        <v>219</v>
      </c>
      <c r="L4050" t="s">
        <v>61</v>
      </c>
      <c r="M4050" t="s">
        <v>61</v>
      </c>
      <c r="N4050" t="s">
        <v>61</v>
      </c>
      <c r="O4050" t="s">
        <v>61</v>
      </c>
      <c r="P4050" t="s">
        <v>61</v>
      </c>
      <c r="Q4050" t="s">
        <v>61</v>
      </c>
      <c r="R4050" t="s">
        <v>61</v>
      </c>
      <c r="S4050" t="s">
        <v>61</v>
      </c>
      <c r="T4050" t="s">
        <v>61</v>
      </c>
      <c r="U4050" t="s">
        <v>61</v>
      </c>
      <c r="V4050" t="s">
        <v>61</v>
      </c>
      <c r="W4050" t="s">
        <v>61</v>
      </c>
      <c r="X4050" t="s">
        <v>61</v>
      </c>
      <c r="Y4050" t="s">
        <v>61</v>
      </c>
      <c r="Z4050" t="s">
        <v>61</v>
      </c>
      <c r="AA4050" t="s">
        <v>61</v>
      </c>
      <c r="AB4050" t="s">
        <v>61</v>
      </c>
      <c r="AC4050" t="s">
        <v>61</v>
      </c>
      <c r="AD4050" t="s">
        <v>61</v>
      </c>
      <c r="AE4050" t="s">
        <v>61</v>
      </c>
      <c r="AF4050" t="s">
        <v>61</v>
      </c>
      <c r="AG4050" t="s">
        <v>61</v>
      </c>
      <c r="AH4050" t="s">
        <v>61</v>
      </c>
      <c r="AI4050" t="s">
        <v>61</v>
      </c>
      <c r="AJ4050" t="s">
        <v>61</v>
      </c>
      <c r="AN4050" t="s">
        <v>220</v>
      </c>
      <c r="AO4050" t="s">
        <v>221</v>
      </c>
      <c r="AP4050" t="s">
        <v>222</v>
      </c>
      <c r="AR4050" t="s">
        <v>223</v>
      </c>
      <c r="AS4050">
        <v>2023</v>
      </c>
      <c r="AT4050">
        <v>2020</v>
      </c>
      <c r="AU4050">
        <v>7857618</v>
      </c>
      <c r="AV4050" t="s">
        <v>61</v>
      </c>
      <c r="AX4050" t="s">
        <v>224</v>
      </c>
      <c r="AY4050" t="s">
        <v>70</v>
      </c>
      <c r="AZ4050" t="s">
        <v>70</v>
      </c>
      <c r="BA4050" t="s">
        <v>70</v>
      </c>
      <c r="BB4050" t="s">
        <v>70</v>
      </c>
      <c r="BC4050" t="s">
        <v>70</v>
      </c>
      <c r="BD4050" t="s">
        <v>70</v>
      </c>
    </row>
    <row r="4051" spans="1:56" x14ac:dyDescent="0.2">
      <c r="A4051" t="s">
        <v>56</v>
      </c>
      <c r="B4051" t="s">
        <v>215</v>
      </c>
      <c r="C4051" t="s">
        <v>216</v>
      </c>
      <c r="D4051" t="s">
        <v>59</v>
      </c>
      <c r="E4051" t="s">
        <v>79</v>
      </c>
      <c r="F4051" t="s">
        <v>61</v>
      </c>
      <c r="G4051" t="s">
        <v>240</v>
      </c>
      <c r="H4051" t="s">
        <v>62</v>
      </c>
      <c r="I4051" t="s">
        <v>236</v>
      </c>
      <c r="J4051" t="s">
        <v>61</v>
      </c>
      <c r="K4051" t="s">
        <v>225</v>
      </c>
      <c r="L4051" t="s">
        <v>61</v>
      </c>
      <c r="M4051" t="s">
        <v>61</v>
      </c>
      <c r="N4051" t="s">
        <v>61</v>
      </c>
      <c r="O4051" t="s">
        <v>61</v>
      </c>
      <c r="P4051" t="s">
        <v>61</v>
      </c>
      <c r="Q4051" t="s">
        <v>61</v>
      </c>
      <c r="R4051" t="s">
        <v>61</v>
      </c>
      <c r="S4051" t="s">
        <v>61</v>
      </c>
      <c r="T4051" t="s">
        <v>61</v>
      </c>
      <c r="U4051" t="s">
        <v>61</v>
      </c>
      <c r="V4051" t="s">
        <v>61</v>
      </c>
      <c r="W4051" t="s">
        <v>61</v>
      </c>
      <c r="X4051" t="s">
        <v>61</v>
      </c>
      <c r="Y4051" t="s">
        <v>61</v>
      </c>
      <c r="Z4051" t="s">
        <v>61</v>
      </c>
      <c r="AA4051" t="s">
        <v>61</v>
      </c>
      <c r="AB4051" t="s">
        <v>61</v>
      </c>
      <c r="AC4051" t="s">
        <v>61</v>
      </c>
      <c r="AD4051" t="s">
        <v>61</v>
      </c>
      <c r="AE4051" t="s">
        <v>61</v>
      </c>
      <c r="AF4051" t="s">
        <v>61</v>
      </c>
      <c r="AG4051" t="s">
        <v>61</v>
      </c>
      <c r="AH4051" t="s">
        <v>61</v>
      </c>
      <c r="AI4051" t="s">
        <v>61</v>
      </c>
      <c r="AJ4051" t="s">
        <v>61</v>
      </c>
      <c r="AN4051" t="s">
        <v>220</v>
      </c>
      <c r="AO4051" t="s">
        <v>221</v>
      </c>
      <c r="AP4051" t="s">
        <v>222</v>
      </c>
      <c r="AR4051" t="s">
        <v>223</v>
      </c>
      <c r="AS4051">
        <v>2023</v>
      </c>
      <c r="AT4051">
        <v>2020</v>
      </c>
      <c r="AU4051">
        <v>754928</v>
      </c>
      <c r="AV4051" t="s">
        <v>61</v>
      </c>
      <c r="AX4051" t="s">
        <v>224</v>
      </c>
      <c r="AY4051" t="s">
        <v>70</v>
      </c>
      <c r="AZ4051" t="s">
        <v>70</v>
      </c>
      <c r="BA4051" t="s">
        <v>70</v>
      </c>
      <c r="BB4051" t="s">
        <v>70</v>
      </c>
      <c r="BC4051" t="s">
        <v>70</v>
      </c>
      <c r="BD4051" t="s">
        <v>70</v>
      </c>
    </row>
    <row r="4052" spans="1:56" x14ac:dyDescent="0.2">
      <c r="A4052" t="s">
        <v>56</v>
      </c>
      <c r="B4052" t="s">
        <v>215</v>
      </c>
      <c r="C4052" t="s">
        <v>216</v>
      </c>
      <c r="D4052" t="s">
        <v>59</v>
      </c>
      <c r="E4052" t="s">
        <v>79</v>
      </c>
      <c r="F4052" t="s">
        <v>61</v>
      </c>
      <c r="G4052" t="s">
        <v>240</v>
      </c>
      <c r="H4052" t="s">
        <v>62</v>
      </c>
      <c r="I4052" t="s">
        <v>236</v>
      </c>
      <c r="J4052" t="s">
        <v>61</v>
      </c>
      <c r="K4052" t="s">
        <v>229</v>
      </c>
      <c r="L4052" t="s">
        <v>61</v>
      </c>
      <c r="M4052" t="s">
        <v>61</v>
      </c>
      <c r="N4052" t="s">
        <v>61</v>
      </c>
      <c r="O4052" t="s">
        <v>61</v>
      </c>
      <c r="P4052" t="s">
        <v>61</v>
      </c>
      <c r="Q4052" t="s">
        <v>61</v>
      </c>
      <c r="R4052" t="s">
        <v>61</v>
      </c>
      <c r="S4052" t="s">
        <v>61</v>
      </c>
      <c r="T4052" t="s">
        <v>61</v>
      </c>
      <c r="U4052" t="s">
        <v>61</v>
      </c>
      <c r="V4052" t="s">
        <v>61</v>
      </c>
      <c r="W4052" t="s">
        <v>61</v>
      </c>
      <c r="X4052" t="s">
        <v>61</v>
      </c>
      <c r="Y4052" t="s">
        <v>61</v>
      </c>
      <c r="Z4052" t="s">
        <v>61</v>
      </c>
      <c r="AA4052" t="s">
        <v>61</v>
      </c>
      <c r="AB4052" t="s">
        <v>61</v>
      </c>
      <c r="AC4052" t="s">
        <v>61</v>
      </c>
      <c r="AD4052" t="s">
        <v>61</v>
      </c>
      <c r="AE4052" t="s">
        <v>61</v>
      </c>
      <c r="AF4052" t="s">
        <v>61</v>
      </c>
      <c r="AG4052" t="s">
        <v>61</v>
      </c>
      <c r="AH4052" t="s">
        <v>61</v>
      </c>
      <c r="AI4052" t="s">
        <v>61</v>
      </c>
      <c r="AJ4052" t="s">
        <v>61</v>
      </c>
      <c r="AN4052" t="s">
        <v>220</v>
      </c>
      <c r="AO4052" t="s">
        <v>221</v>
      </c>
      <c r="AP4052" t="s">
        <v>222</v>
      </c>
      <c r="AR4052" t="s">
        <v>223</v>
      </c>
      <c r="AS4052">
        <v>2023</v>
      </c>
      <c r="AT4052">
        <v>2020</v>
      </c>
      <c r="AU4052">
        <v>1072169</v>
      </c>
      <c r="AV4052" t="s">
        <v>61</v>
      </c>
      <c r="AX4052" t="s">
        <v>224</v>
      </c>
      <c r="AY4052" t="s">
        <v>70</v>
      </c>
      <c r="AZ4052" t="s">
        <v>70</v>
      </c>
      <c r="BA4052" t="s">
        <v>70</v>
      </c>
      <c r="BB4052" t="s">
        <v>70</v>
      </c>
      <c r="BC4052" t="s">
        <v>70</v>
      </c>
      <c r="BD4052" t="s">
        <v>70</v>
      </c>
    </row>
    <row r="4053" spans="1:56" x14ac:dyDescent="0.2">
      <c r="A4053" t="s">
        <v>56</v>
      </c>
      <c r="B4053" t="s">
        <v>215</v>
      </c>
      <c r="C4053" t="s">
        <v>216</v>
      </c>
      <c r="D4053" t="s">
        <v>59</v>
      </c>
      <c r="E4053" t="s">
        <v>79</v>
      </c>
      <c r="F4053" t="s">
        <v>61</v>
      </c>
      <c r="G4053" t="s">
        <v>240</v>
      </c>
      <c r="H4053" t="s">
        <v>71</v>
      </c>
      <c r="I4053" t="s">
        <v>237</v>
      </c>
      <c r="J4053" t="s">
        <v>61</v>
      </c>
      <c r="K4053" t="s">
        <v>219</v>
      </c>
      <c r="L4053" t="s">
        <v>61</v>
      </c>
      <c r="M4053" t="s">
        <v>61</v>
      </c>
      <c r="N4053" t="s">
        <v>61</v>
      </c>
      <c r="O4053" t="s">
        <v>61</v>
      </c>
      <c r="P4053" t="s">
        <v>61</v>
      </c>
      <c r="Q4053" t="s">
        <v>61</v>
      </c>
      <c r="R4053" t="s">
        <v>61</v>
      </c>
      <c r="S4053" t="s">
        <v>61</v>
      </c>
      <c r="T4053" t="s">
        <v>61</v>
      </c>
      <c r="U4053" t="s">
        <v>61</v>
      </c>
      <c r="V4053" t="s">
        <v>61</v>
      </c>
      <c r="W4053" t="s">
        <v>61</v>
      </c>
      <c r="X4053" t="s">
        <v>61</v>
      </c>
      <c r="Y4053" t="s">
        <v>61</v>
      </c>
      <c r="Z4053" t="s">
        <v>61</v>
      </c>
      <c r="AA4053" t="s">
        <v>61</v>
      </c>
      <c r="AB4053" t="s">
        <v>61</v>
      </c>
      <c r="AC4053" t="s">
        <v>61</v>
      </c>
      <c r="AD4053" t="s">
        <v>61</v>
      </c>
      <c r="AE4053" t="s">
        <v>61</v>
      </c>
      <c r="AF4053" t="s">
        <v>61</v>
      </c>
      <c r="AG4053" t="s">
        <v>61</v>
      </c>
      <c r="AH4053" t="s">
        <v>61</v>
      </c>
      <c r="AI4053" t="s">
        <v>61</v>
      </c>
      <c r="AJ4053" t="s">
        <v>61</v>
      </c>
      <c r="AN4053" t="s">
        <v>220</v>
      </c>
      <c r="AO4053" t="s">
        <v>221</v>
      </c>
      <c r="AP4053" t="s">
        <v>222</v>
      </c>
      <c r="AR4053" t="s">
        <v>223</v>
      </c>
      <c r="AS4053">
        <v>2023</v>
      </c>
      <c r="AT4053">
        <v>2020</v>
      </c>
      <c r="AU4053">
        <v>580992</v>
      </c>
      <c r="AV4053" t="s">
        <v>61</v>
      </c>
      <c r="AX4053" t="s">
        <v>224</v>
      </c>
      <c r="AY4053" t="s">
        <v>70</v>
      </c>
      <c r="AZ4053" t="s">
        <v>70</v>
      </c>
      <c r="BA4053" t="s">
        <v>70</v>
      </c>
      <c r="BB4053" t="s">
        <v>70</v>
      </c>
      <c r="BC4053" t="s">
        <v>70</v>
      </c>
      <c r="BD4053" t="s">
        <v>70</v>
      </c>
    </row>
    <row r="4054" spans="1:56" x14ac:dyDescent="0.2">
      <c r="A4054" t="s">
        <v>56</v>
      </c>
      <c r="B4054" t="s">
        <v>215</v>
      </c>
      <c r="C4054" t="s">
        <v>216</v>
      </c>
      <c r="D4054" t="s">
        <v>59</v>
      </c>
      <c r="E4054" t="s">
        <v>79</v>
      </c>
      <c r="F4054" t="s">
        <v>61</v>
      </c>
      <c r="G4054" t="s">
        <v>240</v>
      </c>
      <c r="H4054" t="s">
        <v>71</v>
      </c>
      <c r="I4054" t="s">
        <v>237</v>
      </c>
      <c r="J4054" t="s">
        <v>61</v>
      </c>
      <c r="K4054" t="s">
        <v>229</v>
      </c>
      <c r="L4054" t="s">
        <v>61</v>
      </c>
      <c r="M4054" t="s">
        <v>61</v>
      </c>
      <c r="N4054" t="s">
        <v>61</v>
      </c>
      <c r="O4054" t="s">
        <v>61</v>
      </c>
      <c r="P4054" t="s">
        <v>61</v>
      </c>
      <c r="Q4054" t="s">
        <v>61</v>
      </c>
      <c r="R4054" t="s">
        <v>61</v>
      </c>
      <c r="S4054" t="s">
        <v>61</v>
      </c>
      <c r="T4054" t="s">
        <v>61</v>
      </c>
      <c r="U4054" t="s">
        <v>61</v>
      </c>
      <c r="V4054" t="s">
        <v>61</v>
      </c>
      <c r="W4054" t="s">
        <v>61</v>
      </c>
      <c r="X4054" t="s">
        <v>61</v>
      </c>
      <c r="Y4054" t="s">
        <v>61</v>
      </c>
      <c r="Z4054" t="s">
        <v>61</v>
      </c>
      <c r="AA4054" t="s">
        <v>61</v>
      </c>
      <c r="AB4054" t="s">
        <v>61</v>
      </c>
      <c r="AC4054" t="s">
        <v>61</v>
      </c>
      <c r="AD4054" t="s">
        <v>61</v>
      </c>
      <c r="AE4054" t="s">
        <v>61</v>
      </c>
      <c r="AF4054" t="s">
        <v>61</v>
      </c>
      <c r="AG4054" t="s">
        <v>61</v>
      </c>
      <c r="AH4054" t="s">
        <v>61</v>
      </c>
      <c r="AI4054" t="s">
        <v>61</v>
      </c>
      <c r="AJ4054" t="s">
        <v>61</v>
      </c>
      <c r="AN4054" t="s">
        <v>220</v>
      </c>
      <c r="AO4054" t="s">
        <v>221</v>
      </c>
      <c r="AP4054" t="s">
        <v>222</v>
      </c>
      <c r="AR4054" t="s">
        <v>223</v>
      </c>
      <c r="AS4054">
        <v>2023</v>
      </c>
      <c r="AT4054">
        <v>2020</v>
      </c>
      <c r="AU4054">
        <v>76864</v>
      </c>
      <c r="AV4054" t="s">
        <v>61</v>
      </c>
      <c r="AX4054" t="s">
        <v>224</v>
      </c>
      <c r="AY4054" t="s">
        <v>70</v>
      </c>
      <c r="AZ4054" t="s">
        <v>70</v>
      </c>
      <c r="BA4054" t="s">
        <v>70</v>
      </c>
      <c r="BB4054" t="s">
        <v>70</v>
      </c>
      <c r="BC4054" t="s">
        <v>70</v>
      </c>
      <c r="BD4054" t="s">
        <v>70</v>
      </c>
    </row>
    <row r="4055" spans="1:56" x14ac:dyDescent="0.2">
      <c r="A4055" t="s">
        <v>56</v>
      </c>
      <c r="B4055" t="s">
        <v>215</v>
      </c>
      <c r="C4055" t="s">
        <v>216</v>
      </c>
      <c r="D4055" t="s">
        <v>59</v>
      </c>
      <c r="E4055" t="s">
        <v>79</v>
      </c>
      <c r="F4055" t="s">
        <v>61</v>
      </c>
      <c r="G4055" t="s">
        <v>241</v>
      </c>
      <c r="H4055" t="s">
        <v>62</v>
      </c>
      <c r="I4055" t="s">
        <v>218</v>
      </c>
      <c r="J4055" t="s">
        <v>61</v>
      </c>
      <c r="K4055" t="s">
        <v>219</v>
      </c>
      <c r="L4055" t="s">
        <v>61</v>
      </c>
      <c r="M4055" t="s">
        <v>61</v>
      </c>
      <c r="N4055" t="s">
        <v>61</v>
      </c>
      <c r="O4055" t="s">
        <v>61</v>
      </c>
      <c r="P4055" t="s">
        <v>61</v>
      </c>
      <c r="Q4055" t="s">
        <v>61</v>
      </c>
      <c r="R4055" t="s">
        <v>61</v>
      </c>
      <c r="S4055" t="s">
        <v>61</v>
      </c>
      <c r="T4055" t="s">
        <v>61</v>
      </c>
      <c r="U4055" t="s">
        <v>61</v>
      </c>
      <c r="V4055" t="s">
        <v>61</v>
      </c>
      <c r="W4055" t="s">
        <v>61</v>
      </c>
      <c r="X4055" t="s">
        <v>61</v>
      </c>
      <c r="Y4055" t="s">
        <v>61</v>
      </c>
      <c r="Z4055" t="s">
        <v>61</v>
      </c>
      <c r="AA4055" t="s">
        <v>61</v>
      </c>
      <c r="AB4055" t="s">
        <v>61</v>
      </c>
      <c r="AC4055" t="s">
        <v>61</v>
      </c>
      <c r="AD4055" t="s">
        <v>61</v>
      </c>
      <c r="AE4055" t="s">
        <v>61</v>
      </c>
      <c r="AF4055" t="s">
        <v>61</v>
      </c>
      <c r="AG4055" t="s">
        <v>61</v>
      </c>
      <c r="AH4055" t="s">
        <v>61</v>
      </c>
      <c r="AI4055" t="s">
        <v>61</v>
      </c>
      <c r="AJ4055" t="s">
        <v>61</v>
      </c>
      <c r="AN4055" t="s">
        <v>220</v>
      </c>
      <c r="AO4055" t="s">
        <v>221</v>
      </c>
      <c r="AP4055" t="s">
        <v>222</v>
      </c>
      <c r="AR4055" t="s">
        <v>223</v>
      </c>
      <c r="AS4055">
        <v>2023</v>
      </c>
      <c r="AT4055">
        <v>2020</v>
      </c>
      <c r="AU4055">
        <v>903437</v>
      </c>
      <c r="AV4055" t="s">
        <v>61</v>
      </c>
      <c r="AX4055" t="s">
        <v>224</v>
      </c>
      <c r="AY4055" t="s">
        <v>70</v>
      </c>
      <c r="AZ4055" t="s">
        <v>70</v>
      </c>
      <c r="BA4055" t="s">
        <v>70</v>
      </c>
      <c r="BB4055" t="s">
        <v>70</v>
      </c>
      <c r="BC4055" t="s">
        <v>70</v>
      </c>
      <c r="BD4055" t="s">
        <v>70</v>
      </c>
    </row>
    <row r="4056" spans="1:56" x14ac:dyDescent="0.2">
      <c r="A4056" t="s">
        <v>56</v>
      </c>
      <c r="B4056" t="s">
        <v>215</v>
      </c>
      <c r="C4056" t="s">
        <v>216</v>
      </c>
      <c r="D4056" t="s">
        <v>59</v>
      </c>
      <c r="E4056" t="s">
        <v>79</v>
      </c>
      <c r="F4056" t="s">
        <v>61</v>
      </c>
      <c r="G4056" t="s">
        <v>241</v>
      </c>
      <c r="H4056" t="s">
        <v>62</v>
      </c>
      <c r="I4056" t="s">
        <v>218</v>
      </c>
      <c r="J4056" t="s">
        <v>61</v>
      </c>
      <c r="K4056" t="s">
        <v>225</v>
      </c>
      <c r="L4056" t="s">
        <v>61</v>
      </c>
      <c r="M4056" t="s">
        <v>61</v>
      </c>
      <c r="N4056" t="s">
        <v>61</v>
      </c>
      <c r="O4056" t="s">
        <v>61</v>
      </c>
      <c r="P4056" t="s">
        <v>61</v>
      </c>
      <c r="Q4056" t="s">
        <v>61</v>
      </c>
      <c r="R4056" t="s">
        <v>61</v>
      </c>
      <c r="S4056" t="s">
        <v>61</v>
      </c>
      <c r="T4056" t="s">
        <v>61</v>
      </c>
      <c r="U4056" t="s">
        <v>61</v>
      </c>
      <c r="V4056" t="s">
        <v>61</v>
      </c>
      <c r="W4056" t="s">
        <v>61</v>
      </c>
      <c r="X4056" t="s">
        <v>61</v>
      </c>
      <c r="Y4056" t="s">
        <v>61</v>
      </c>
      <c r="Z4056" t="s">
        <v>61</v>
      </c>
      <c r="AA4056" t="s">
        <v>61</v>
      </c>
      <c r="AB4056" t="s">
        <v>61</v>
      </c>
      <c r="AC4056" t="s">
        <v>61</v>
      </c>
      <c r="AD4056" t="s">
        <v>61</v>
      </c>
      <c r="AE4056" t="s">
        <v>61</v>
      </c>
      <c r="AF4056" t="s">
        <v>61</v>
      </c>
      <c r="AG4056" t="s">
        <v>61</v>
      </c>
      <c r="AH4056" t="s">
        <v>61</v>
      </c>
      <c r="AI4056" t="s">
        <v>61</v>
      </c>
      <c r="AJ4056" t="s">
        <v>61</v>
      </c>
      <c r="AN4056" t="s">
        <v>220</v>
      </c>
      <c r="AO4056" t="s">
        <v>221</v>
      </c>
      <c r="AP4056" t="s">
        <v>222</v>
      </c>
      <c r="AR4056" t="s">
        <v>223</v>
      </c>
      <c r="AS4056">
        <v>2023</v>
      </c>
      <c r="AT4056">
        <v>2020</v>
      </c>
      <c r="AU4056">
        <v>107933</v>
      </c>
      <c r="AV4056" t="s">
        <v>61</v>
      </c>
      <c r="AX4056" t="s">
        <v>224</v>
      </c>
      <c r="AY4056" t="s">
        <v>70</v>
      </c>
      <c r="AZ4056" t="s">
        <v>70</v>
      </c>
      <c r="BA4056" t="s">
        <v>70</v>
      </c>
      <c r="BB4056" t="s">
        <v>70</v>
      </c>
      <c r="BC4056" t="s">
        <v>70</v>
      </c>
      <c r="BD4056" t="s">
        <v>70</v>
      </c>
    </row>
    <row r="4057" spans="1:56" x14ac:dyDescent="0.2">
      <c r="A4057" t="s">
        <v>56</v>
      </c>
      <c r="B4057" t="s">
        <v>215</v>
      </c>
      <c r="C4057" t="s">
        <v>216</v>
      </c>
      <c r="D4057" t="s">
        <v>59</v>
      </c>
      <c r="E4057" t="s">
        <v>79</v>
      </c>
      <c r="F4057" t="s">
        <v>61</v>
      </c>
      <c r="G4057" t="s">
        <v>241</v>
      </c>
      <c r="H4057" t="s">
        <v>62</v>
      </c>
      <c r="I4057" t="s">
        <v>218</v>
      </c>
      <c r="J4057" t="s">
        <v>61</v>
      </c>
      <c r="K4057" t="s">
        <v>229</v>
      </c>
      <c r="L4057" t="s">
        <v>61</v>
      </c>
      <c r="M4057" t="s">
        <v>61</v>
      </c>
      <c r="N4057" t="s">
        <v>61</v>
      </c>
      <c r="O4057" t="s">
        <v>61</v>
      </c>
      <c r="P4057" t="s">
        <v>61</v>
      </c>
      <c r="Q4057" t="s">
        <v>61</v>
      </c>
      <c r="R4057" t="s">
        <v>61</v>
      </c>
      <c r="S4057" t="s">
        <v>61</v>
      </c>
      <c r="T4057" t="s">
        <v>61</v>
      </c>
      <c r="U4057" t="s">
        <v>61</v>
      </c>
      <c r="V4057" t="s">
        <v>61</v>
      </c>
      <c r="W4057" t="s">
        <v>61</v>
      </c>
      <c r="X4057" t="s">
        <v>61</v>
      </c>
      <c r="Y4057" t="s">
        <v>61</v>
      </c>
      <c r="Z4057" t="s">
        <v>61</v>
      </c>
      <c r="AA4057" t="s">
        <v>61</v>
      </c>
      <c r="AB4057" t="s">
        <v>61</v>
      </c>
      <c r="AC4057" t="s">
        <v>61</v>
      </c>
      <c r="AD4057" t="s">
        <v>61</v>
      </c>
      <c r="AE4057" t="s">
        <v>61</v>
      </c>
      <c r="AF4057" t="s">
        <v>61</v>
      </c>
      <c r="AG4057" t="s">
        <v>61</v>
      </c>
      <c r="AH4057" t="s">
        <v>61</v>
      </c>
      <c r="AI4057" t="s">
        <v>61</v>
      </c>
      <c r="AJ4057" t="s">
        <v>61</v>
      </c>
      <c r="AN4057" t="s">
        <v>220</v>
      </c>
      <c r="AO4057" t="s">
        <v>221</v>
      </c>
      <c r="AP4057" t="s">
        <v>222</v>
      </c>
      <c r="AR4057" t="s">
        <v>223</v>
      </c>
      <c r="AS4057">
        <v>2023</v>
      </c>
      <c r="AT4057">
        <v>2020</v>
      </c>
      <c r="AU4057">
        <v>145097</v>
      </c>
      <c r="AV4057" t="s">
        <v>61</v>
      </c>
      <c r="AX4057" t="s">
        <v>224</v>
      </c>
      <c r="AY4057" t="s">
        <v>70</v>
      </c>
      <c r="AZ4057" t="s">
        <v>70</v>
      </c>
      <c r="BA4057" t="s">
        <v>70</v>
      </c>
      <c r="BB4057" t="s">
        <v>70</v>
      </c>
      <c r="BC4057" t="s">
        <v>70</v>
      </c>
      <c r="BD4057" t="s">
        <v>70</v>
      </c>
    </row>
    <row r="4058" spans="1:56" x14ac:dyDescent="0.2">
      <c r="A4058" t="s">
        <v>56</v>
      </c>
      <c r="B4058" t="s">
        <v>215</v>
      </c>
      <c r="C4058" t="s">
        <v>216</v>
      </c>
      <c r="D4058" t="s">
        <v>59</v>
      </c>
      <c r="E4058" t="s">
        <v>79</v>
      </c>
      <c r="F4058" t="s">
        <v>61</v>
      </c>
      <c r="G4058" t="s">
        <v>241</v>
      </c>
      <c r="H4058" t="s">
        <v>71</v>
      </c>
      <c r="I4058" t="s">
        <v>230</v>
      </c>
      <c r="J4058" t="s">
        <v>61</v>
      </c>
      <c r="K4058" t="s">
        <v>219</v>
      </c>
      <c r="L4058" t="s">
        <v>61</v>
      </c>
      <c r="M4058" t="s">
        <v>61</v>
      </c>
      <c r="N4058" t="s">
        <v>61</v>
      </c>
      <c r="O4058" t="s">
        <v>61</v>
      </c>
      <c r="P4058" t="s">
        <v>61</v>
      </c>
      <c r="Q4058" t="s">
        <v>61</v>
      </c>
      <c r="R4058" t="s">
        <v>61</v>
      </c>
      <c r="S4058" t="s">
        <v>61</v>
      </c>
      <c r="T4058" t="s">
        <v>61</v>
      </c>
      <c r="U4058" t="s">
        <v>61</v>
      </c>
      <c r="V4058" t="s">
        <v>61</v>
      </c>
      <c r="W4058" t="s">
        <v>61</v>
      </c>
      <c r="X4058" t="s">
        <v>61</v>
      </c>
      <c r="Y4058" t="s">
        <v>61</v>
      </c>
      <c r="Z4058" t="s">
        <v>61</v>
      </c>
      <c r="AA4058" t="s">
        <v>61</v>
      </c>
      <c r="AB4058" t="s">
        <v>61</v>
      </c>
      <c r="AC4058" t="s">
        <v>61</v>
      </c>
      <c r="AD4058" t="s">
        <v>61</v>
      </c>
      <c r="AE4058" t="s">
        <v>61</v>
      </c>
      <c r="AF4058" t="s">
        <v>61</v>
      </c>
      <c r="AG4058" t="s">
        <v>61</v>
      </c>
      <c r="AH4058" t="s">
        <v>61</v>
      </c>
      <c r="AI4058" t="s">
        <v>61</v>
      </c>
      <c r="AJ4058" t="s">
        <v>61</v>
      </c>
      <c r="AN4058" t="s">
        <v>220</v>
      </c>
      <c r="AO4058" t="s">
        <v>221</v>
      </c>
      <c r="AP4058" t="s">
        <v>222</v>
      </c>
      <c r="AR4058" t="s">
        <v>223</v>
      </c>
      <c r="AS4058">
        <v>2023</v>
      </c>
      <c r="AT4058">
        <v>2020</v>
      </c>
      <c r="AU4058">
        <v>91192</v>
      </c>
      <c r="AV4058" t="s">
        <v>61</v>
      </c>
      <c r="AX4058" t="s">
        <v>224</v>
      </c>
      <c r="AY4058" t="s">
        <v>70</v>
      </c>
      <c r="AZ4058" t="s">
        <v>70</v>
      </c>
      <c r="BA4058" t="s">
        <v>70</v>
      </c>
      <c r="BB4058" t="s">
        <v>70</v>
      </c>
      <c r="BC4058" t="s">
        <v>70</v>
      </c>
      <c r="BD4058" t="s">
        <v>70</v>
      </c>
    </row>
    <row r="4059" spans="1:56" x14ac:dyDescent="0.2">
      <c r="A4059" t="s">
        <v>56</v>
      </c>
      <c r="B4059" t="s">
        <v>215</v>
      </c>
      <c r="C4059" t="s">
        <v>216</v>
      </c>
      <c r="D4059" t="s">
        <v>59</v>
      </c>
      <c r="E4059" t="s">
        <v>79</v>
      </c>
      <c r="F4059" t="s">
        <v>61</v>
      </c>
      <c r="G4059" t="s">
        <v>241</v>
      </c>
      <c r="H4059" t="s">
        <v>71</v>
      </c>
      <c r="I4059" t="s">
        <v>230</v>
      </c>
      <c r="J4059" t="s">
        <v>61</v>
      </c>
      <c r="K4059" t="s">
        <v>229</v>
      </c>
      <c r="L4059" t="s">
        <v>61</v>
      </c>
      <c r="M4059" t="s">
        <v>61</v>
      </c>
      <c r="N4059" t="s">
        <v>61</v>
      </c>
      <c r="O4059" t="s">
        <v>61</v>
      </c>
      <c r="P4059" t="s">
        <v>61</v>
      </c>
      <c r="Q4059" t="s">
        <v>61</v>
      </c>
      <c r="R4059" t="s">
        <v>61</v>
      </c>
      <c r="S4059" t="s">
        <v>61</v>
      </c>
      <c r="T4059" t="s">
        <v>61</v>
      </c>
      <c r="U4059" t="s">
        <v>61</v>
      </c>
      <c r="V4059" t="s">
        <v>61</v>
      </c>
      <c r="W4059" t="s">
        <v>61</v>
      </c>
      <c r="X4059" t="s">
        <v>61</v>
      </c>
      <c r="Y4059" t="s">
        <v>61</v>
      </c>
      <c r="Z4059" t="s">
        <v>61</v>
      </c>
      <c r="AA4059" t="s">
        <v>61</v>
      </c>
      <c r="AB4059" t="s">
        <v>61</v>
      </c>
      <c r="AC4059" t="s">
        <v>61</v>
      </c>
      <c r="AD4059" t="s">
        <v>61</v>
      </c>
      <c r="AE4059" t="s">
        <v>61</v>
      </c>
      <c r="AF4059" t="s">
        <v>61</v>
      </c>
      <c r="AG4059" t="s">
        <v>61</v>
      </c>
      <c r="AH4059" t="s">
        <v>61</v>
      </c>
      <c r="AI4059" t="s">
        <v>61</v>
      </c>
      <c r="AJ4059" t="s">
        <v>61</v>
      </c>
      <c r="AN4059" t="s">
        <v>220</v>
      </c>
      <c r="AO4059" t="s">
        <v>221</v>
      </c>
      <c r="AP4059" t="s">
        <v>222</v>
      </c>
      <c r="AR4059" t="s">
        <v>223</v>
      </c>
      <c r="AS4059">
        <v>2023</v>
      </c>
      <c r="AT4059">
        <v>2020</v>
      </c>
      <c r="AU4059">
        <v>11548</v>
      </c>
      <c r="AV4059" t="s">
        <v>61</v>
      </c>
      <c r="AX4059" t="s">
        <v>224</v>
      </c>
      <c r="AY4059" t="s">
        <v>70</v>
      </c>
      <c r="AZ4059" t="s">
        <v>70</v>
      </c>
      <c r="BA4059" t="s">
        <v>70</v>
      </c>
      <c r="BB4059" t="s">
        <v>70</v>
      </c>
      <c r="BC4059" t="s">
        <v>70</v>
      </c>
      <c r="BD4059" t="s">
        <v>70</v>
      </c>
    </row>
    <row r="4060" spans="1:56" x14ac:dyDescent="0.2">
      <c r="A4060" t="s">
        <v>56</v>
      </c>
      <c r="B4060" t="s">
        <v>215</v>
      </c>
      <c r="C4060" t="s">
        <v>216</v>
      </c>
      <c r="D4060" t="s">
        <v>59</v>
      </c>
      <c r="E4060" t="s">
        <v>79</v>
      </c>
      <c r="F4060" t="s">
        <v>61</v>
      </c>
      <c r="G4060" t="s">
        <v>241</v>
      </c>
      <c r="H4060" t="s">
        <v>71</v>
      </c>
      <c r="I4060" t="s">
        <v>231</v>
      </c>
      <c r="J4060" t="s">
        <v>61</v>
      </c>
      <c r="K4060" t="s">
        <v>219</v>
      </c>
      <c r="L4060" t="s">
        <v>61</v>
      </c>
      <c r="M4060" t="s">
        <v>61</v>
      </c>
      <c r="N4060" t="s">
        <v>61</v>
      </c>
      <c r="O4060" t="s">
        <v>61</v>
      </c>
      <c r="P4060" t="s">
        <v>61</v>
      </c>
      <c r="Q4060" t="s">
        <v>61</v>
      </c>
      <c r="R4060" t="s">
        <v>61</v>
      </c>
      <c r="S4060" t="s">
        <v>61</v>
      </c>
      <c r="T4060" t="s">
        <v>61</v>
      </c>
      <c r="U4060" t="s">
        <v>61</v>
      </c>
      <c r="V4060" t="s">
        <v>61</v>
      </c>
      <c r="W4060" t="s">
        <v>61</v>
      </c>
      <c r="X4060" t="s">
        <v>61</v>
      </c>
      <c r="Y4060" t="s">
        <v>61</v>
      </c>
      <c r="Z4060" t="s">
        <v>61</v>
      </c>
      <c r="AA4060" t="s">
        <v>61</v>
      </c>
      <c r="AB4060" t="s">
        <v>61</v>
      </c>
      <c r="AC4060" t="s">
        <v>61</v>
      </c>
      <c r="AD4060" t="s">
        <v>61</v>
      </c>
      <c r="AE4060" t="s">
        <v>61</v>
      </c>
      <c r="AF4060" t="s">
        <v>61</v>
      </c>
      <c r="AG4060" t="s">
        <v>61</v>
      </c>
      <c r="AH4060" t="s">
        <v>61</v>
      </c>
      <c r="AI4060" t="s">
        <v>61</v>
      </c>
      <c r="AJ4060" t="s">
        <v>61</v>
      </c>
      <c r="AN4060" t="s">
        <v>220</v>
      </c>
      <c r="AO4060" t="s">
        <v>221</v>
      </c>
      <c r="AP4060" t="s">
        <v>222</v>
      </c>
      <c r="AR4060" t="s">
        <v>223</v>
      </c>
      <c r="AS4060">
        <v>2023</v>
      </c>
      <c r="AT4060">
        <v>2020</v>
      </c>
      <c r="AU4060">
        <v>91985</v>
      </c>
      <c r="AV4060" t="s">
        <v>61</v>
      </c>
      <c r="AX4060" t="s">
        <v>224</v>
      </c>
      <c r="AY4060" t="s">
        <v>70</v>
      </c>
      <c r="AZ4060" t="s">
        <v>70</v>
      </c>
      <c r="BA4060" t="s">
        <v>70</v>
      </c>
      <c r="BB4060" t="s">
        <v>70</v>
      </c>
      <c r="BC4060" t="s">
        <v>70</v>
      </c>
      <c r="BD4060" t="s">
        <v>70</v>
      </c>
    </row>
    <row r="4061" spans="1:56" x14ac:dyDescent="0.2">
      <c r="A4061" t="s">
        <v>56</v>
      </c>
      <c r="B4061" t="s">
        <v>215</v>
      </c>
      <c r="C4061" t="s">
        <v>216</v>
      </c>
      <c r="D4061" t="s">
        <v>59</v>
      </c>
      <c r="E4061" t="s">
        <v>79</v>
      </c>
      <c r="F4061" t="s">
        <v>61</v>
      </c>
      <c r="G4061" t="s">
        <v>241</v>
      </c>
      <c r="H4061" t="s">
        <v>71</v>
      </c>
      <c r="I4061" t="s">
        <v>231</v>
      </c>
      <c r="J4061" t="s">
        <v>61</v>
      </c>
      <c r="K4061" t="s">
        <v>229</v>
      </c>
      <c r="L4061" t="s">
        <v>61</v>
      </c>
      <c r="M4061" t="s">
        <v>61</v>
      </c>
      <c r="N4061" t="s">
        <v>61</v>
      </c>
      <c r="O4061" t="s">
        <v>61</v>
      </c>
      <c r="P4061" t="s">
        <v>61</v>
      </c>
      <c r="Q4061" t="s">
        <v>61</v>
      </c>
      <c r="R4061" t="s">
        <v>61</v>
      </c>
      <c r="S4061" t="s">
        <v>61</v>
      </c>
      <c r="T4061" t="s">
        <v>61</v>
      </c>
      <c r="U4061" t="s">
        <v>61</v>
      </c>
      <c r="V4061" t="s">
        <v>61</v>
      </c>
      <c r="W4061" t="s">
        <v>61</v>
      </c>
      <c r="X4061" t="s">
        <v>61</v>
      </c>
      <c r="Y4061" t="s">
        <v>61</v>
      </c>
      <c r="Z4061" t="s">
        <v>61</v>
      </c>
      <c r="AA4061" t="s">
        <v>61</v>
      </c>
      <c r="AB4061" t="s">
        <v>61</v>
      </c>
      <c r="AC4061" t="s">
        <v>61</v>
      </c>
      <c r="AD4061" t="s">
        <v>61</v>
      </c>
      <c r="AE4061" t="s">
        <v>61</v>
      </c>
      <c r="AF4061" t="s">
        <v>61</v>
      </c>
      <c r="AG4061" t="s">
        <v>61</v>
      </c>
      <c r="AH4061" t="s">
        <v>61</v>
      </c>
      <c r="AI4061" t="s">
        <v>61</v>
      </c>
      <c r="AJ4061" t="s">
        <v>61</v>
      </c>
      <c r="AN4061" t="s">
        <v>220</v>
      </c>
      <c r="AO4061" t="s">
        <v>221</v>
      </c>
      <c r="AP4061" t="s">
        <v>222</v>
      </c>
      <c r="AR4061" t="s">
        <v>223</v>
      </c>
      <c r="AS4061">
        <v>2023</v>
      </c>
      <c r="AT4061">
        <v>2020</v>
      </c>
      <c r="AU4061">
        <v>12699</v>
      </c>
      <c r="AV4061" t="s">
        <v>61</v>
      </c>
      <c r="AX4061" t="s">
        <v>224</v>
      </c>
      <c r="AY4061" t="s">
        <v>70</v>
      </c>
      <c r="AZ4061" t="s">
        <v>70</v>
      </c>
      <c r="BA4061" t="s">
        <v>70</v>
      </c>
      <c r="BB4061" t="s">
        <v>70</v>
      </c>
      <c r="BC4061" t="s">
        <v>70</v>
      </c>
      <c r="BD4061" t="s">
        <v>70</v>
      </c>
    </row>
    <row r="4062" spans="1:56" x14ac:dyDescent="0.2">
      <c r="A4062" t="s">
        <v>56</v>
      </c>
      <c r="B4062" t="s">
        <v>215</v>
      </c>
      <c r="C4062" t="s">
        <v>216</v>
      </c>
      <c r="D4062" t="s">
        <v>59</v>
      </c>
      <c r="E4062" t="s">
        <v>79</v>
      </c>
      <c r="F4062" t="s">
        <v>61</v>
      </c>
      <c r="G4062" t="s">
        <v>241</v>
      </c>
      <c r="H4062" t="s">
        <v>71</v>
      </c>
      <c r="I4062" t="s">
        <v>232</v>
      </c>
      <c r="J4062" t="s">
        <v>61</v>
      </c>
      <c r="K4062" t="s">
        <v>219</v>
      </c>
      <c r="L4062" t="s">
        <v>61</v>
      </c>
      <c r="M4062" t="s">
        <v>61</v>
      </c>
      <c r="N4062" t="s">
        <v>61</v>
      </c>
      <c r="O4062" t="s">
        <v>61</v>
      </c>
      <c r="P4062" t="s">
        <v>61</v>
      </c>
      <c r="Q4062" t="s">
        <v>61</v>
      </c>
      <c r="R4062" t="s">
        <v>61</v>
      </c>
      <c r="S4062" t="s">
        <v>61</v>
      </c>
      <c r="T4062" t="s">
        <v>61</v>
      </c>
      <c r="U4062" t="s">
        <v>61</v>
      </c>
      <c r="V4062" t="s">
        <v>61</v>
      </c>
      <c r="W4062" t="s">
        <v>61</v>
      </c>
      <c r="X4062" t="s">
        <v>61</v>
      </c>
      <c r="Y4062" t="s">
        <v>61</v>
      </c>
      <c r="Z4062" t="s">
        <v>61</v>
      </c>
      <c r="AA4062" t="s">
        <v>61</v>
      </c>
      <c r="AB4062" t="s">
        <v>61</v>
      </c>
      <c r="AC4062" t="s">
        <v>61</v>
      </c>
      <c r="AD4062" t="s">
        <v>61</v>
      </c>
      <c r="AE4062" t="s">
        <v>61</v>
      </c>
      <c r="AF4062" t="s">
        <v>61</v>
      </c>
      <c r="AG4062" t="s">
        <v>61</v>
      </c>
      <c r="AH4062" t="s">
        <v>61</v>
      </c>
      <c r="AI4062" t="s">
        <v>61</v>
      </c>
      <c r="AJ4062" t="s">
        <v>61</v>
      </c>
      <c r="AN4062" t="s">
        <v>220</v>
      </c>
      <c r="AO4062" t="s">
        <v>221</v>
      </c>
      <c r="AP4062" t="s">
        <v>222</v>
      </c>
      <c r="AR4062" t="s">
        <v>223</v>
      </c>
      <c r="AS4062">
        <v>2023</v>
      </c>
      <c r="AT4062">
        <v>2020</v>
      </c>
      <c r="AU4062">
        <v>231493</v>
      </c>
      <c r="AV4062" t="s">
        <v>61</v>
      </c>
      <c r="AX4062" t="s">
        <v>224</v>
      </c>
      <c r="AY4062" t="s">
        <v>70</v>
      </c>
      <c r="AZ4062" t="s">
        <v>70</v>
      </c>
      <c r="BA4062" t="s">
        <v>70</v>
      </c>
      <c r="BB4062" t="s">
        <v>70</v>
      </c>
      <c r="BC4062" t="s">
        <v>70</v>
      </c>
      <c r="BD4062" t="s">
        <v>70</v>
      </c>
    </row>
    <row r="4063" spans="1:56" x14ac:dyDescent="0.2">
      <c r="A4063" t="s">
        <v>56</v>
      </c>
      <c r="B4063" t="s">
        <v>215</v>
      </c>
      <c r="C4063" t="s">
        <v>216</v>
      </c>
      <c r="D4063" t="s">
        <v>59</v>
      </c>
      <c r="E4063" t="s">
        <v>79</v>
      </c>
      <c r="F4063" t="s">
        <v>61</v>
      </c>
      <c r="G4063" t="s">
        <v>241</v>
      </c>
      <c r="H4063" t="s">
        <v>71</v>
      </c>
      <c r="I4063" t="s">
        <v>232</v>
      </c>
      <c r="J4063" t="s">
        <v>61</v>
      </c>
      <c r="K4063" t="s">
        <v>229</v>
      </c>
      <c r="L4063" t="s">
        <v>61</v>
      </c>
      <c r="M4063" t="s">
        <v>61</v>
      </c>
      <c r="N4063" t="s">
        <v>61</v>
      </c>
      <c r="O4063" t="s">
        <v>61</v>
      </c>
      <c r="P4063" t="s">
        <v>61</v>
      </c>
      <c r="Q4063" t="s">
        <v>61</v>
      </c>
      <c r="R4063" t="s">
        <v>61</v>
      </c>
      <c r="S4063" t="s">
        <v>61</v>
      </c>
      <c r="T4063" t="s">
        <v>61</v>
      </c>
      <c r="U4063" t="s">
        <v>61</v>
      </c>
      <c r="V4063" t="s">
        <v>61</v>
      </c>
      <c r="W4063" t="s">
        <v>61</v>
      </c>
      <c r="X4063" t="s">
        <v>61</v>
      </c>
      <c r="Y4063" t="s">
        <v>61</v>
      </c>
      <c r="Z4063" t="s">
        <v>61</v>
      </c>
      <c r="AA4063" t="s">
        <v>61</v>
      </c>
      <c r="AB4063" t="s">
        <v>61</v>
      </c>
      <c r="AC4063" t="s">
        <v>61</v>
      </c>
      <c r="AD4063" t="s">
        <v>61</v>
      </c>
      <c r="AE4063" t="s">
        <v>61</v>
      </c>
      <c r="AF4063" t="s">
        <v>61</v>
      </c>
      <c r="AG4063" t="s">
        <v>61</v>
      </c>
      <c r="AH4063" t="s">
        <v>61</v>
      </c>
      <c r="AI4063" t="s">
        <v>61</v>
      </c>
      <c r="AJ4063" t="s">
        <v>61</v>
      </c>
      <c r="AN4063" t="s">
        <v>220</v>
      </c>
      <c r="AO4063" t="s">
        <v>221</v>
      </c>
      <c r="AP4063" t="s">
        <v>222</v>
      </c>
      <c r="AR4063" t="s">
        <v>223</v>
      </c>
      <c r="AS4063">
        <v>2023</v>
      </c>
      <c r="AT4063">
        <v>2020</v>
      </c>
      <c r="AU4063">
        <v>45438</v>
      </c>
      <c r="AV4063" t="s">
        <v>61</v>
      </c>
      <c r="AX4063" t="s">
        <v>224</v>
      </c>
      <c r="AY4063" t="s">
        <v>70</v>
      </c>
      <c r="AZ4063" t="s">
        <v>70</v>
      </c>
      <c r="BA4063" t="s">
        <v>70</v>
      </c>
      <c r="BB4063" t="s">
        <v>70</v>
      </c>
      <c r="BC4063" t="s">
        <v>70</v>
      </c>
      <c r="BD4063" t="s">
        <v>70</v>
      </c>
    </row>
    <row r="4064" spans="1:56" x14ac:dyDescent="0.2">
      <c r="A4064" t="s">
        <v>56</v>
      </c>
      <c r="B4064" t="s">
        <v>215</v>
      </c>
      <c r="C4064" t="s">
        <v>216</v>
      </c>
      <c r="D4064" t="s">
        <v>59</v>
      </c>
      <c r="E4064" t="s">
        <v>79</v>
      </c>
      <c r="F4064" t="s">
        <v>61</v>
      </c>
      <c r="G4064" t="s">
        <v>241</v>
      </c>
      <c r="H4064" t="s">
        <v>62</v>
      </c>
      <c r="I4064" t="s">
        <v>233</v>
      </c>
      <c r="J4064" t="s">
        <v>61</v>
      </c>
      <c r="K4064" t="s">
        <v>219</v>
      </c>
      <c r="L4064" t="s">
        <v>61</v>
      </c>
      <c r="M4064" t="s">
        <v>61</v>
      </c>
      <c r="N4064" t="s">
        <v>61</v>
      </c>
      <c r="O4064" t="s">
        <v>61</v>
      </c>
      <c r="P4064" t="s">
        <v>61</v>
      </c>
      <c r="Q4064" t="s">
        <v>61</v>
      </c>
      <c r="R4064" t="s">
        <v>61</v>
      </c>
      <c r="S4064" t="s">
        <v>61</v>
      </c>
      <c r="T4064" t="s">
        <v>61</v>
      </c>
      <c r="U4064" t="s">
        <v>61</v>
      </c>
      <c r="V4064" t="s">
        <v>61</v>
      </c>
      <c r="W4064" t="s">
        <v>61</v>
      </c>
      <c r="X4064" t="s">
        <v>61</v>
      </c>
      <c r="Y4064" t="s">
        <v>61</v>
      </c>
      <c r="Z4064" t="s">
        <v>61</v>
      </c>
      <c r="AA4064" t="s">
        <v>61</v>
      </c>
      <c r="AB4064" t="s">
        <v>61</v>
      </c>
      <c r="AC4064" t="s">
        <v>61</v>
      </c>
      <c r="AD4064" t="s">
        <v>61</v>
      </c>
      <c r="AE4064" t="s">
        <v>61</v>
      </c>
      <c r="AF4064" t="s">
        <v>61</v>
      </c>
      <c r="AG4064" t="s">
        <v>61</v>
      </c>
      <c r="AH4064" t="s">
        <v>61</v>
      </c>
      <c r="AI4064" t="s">
        <v>61</v>
      </c>
      <c r="AJ4064" t="s">
        <v>61</v>
      </c>
      <c r="AN4064" t="s">
        <v>220</v>
      </c>
      <c r="AO4064" t="s">
        <v>221</v>
      </c>
      <c r="AP4064" t="s">
        <v>222</v>
      </c>
      <c r="AR4064" t="s">
        <v>223</v>
      </c>
      <c r="AS4064">
        <v>2023</v>
      </c>
      <c r="AT4064">
        <v>2020</v>
      </c>
      <c r="AU4064">
        <v>3487906</v>
      </c>
      <c r="AV4064" t="s">
        <v>61</v>
      </c>
      <c r="AX4064" t="s">
        <v>224</v>
      </c>
      <c r="AY4064" t="s">
        <v>70</v>
      </c>
      <c r="AZ4064" t="s">
        <v>70</v>
      </c>
      <c r="BA4064" t="s">
        <v>70</v>
      </c>
      <c r="BB4064" t="s">
        <v>70</v>
      </c>
      <c r="BC4064" t="s">
        <v>70</v>
      </c>
      <c r="BD4064" t="s">
        <v>70</v>
      </c>
    </row>
    <row r="4065" spans="1:56" x14ac:dyDescent="0.2">
      <c r="A4065" t="s">
        <v>56</v>
      </c>
      <c r="B4065" t="s">
        <v>215</v>
      </c>
      <c r="C4065" t="s">
        <v>216</v>
      </c>
      <c r="D4065" t="s">
        <v>59</v>
      </c>
      <c r="E4065" t="s">
        <v>79</v>
      </c>
      <c r="F4065" t="s">
        <v>61</v>
      </c>
      <c r="G4065" t="s">
        <v>241</v>
      </c>
      <c r="H4065" t="s">
        <v>62</v>
      </c>
      <c r="I4065" t="s">
        <v>233</v>
      </c>
      <c r="J4065" t="s">
        <v>61</v>
      </c>
      <c r="K4065" t="s">
        <v>225</v>
      </c>
      <c r="L4065" t="s">
        <v>61</v>
      </c>
      <c r="M4065" t="s">
        <v>61</v>
      </c>
      <c r="N4065" t="s">
        <v>61</v>
      </c>
      <c r="O4065" t="s">
        <v>61</v>
      </c>
      <c r="P4065" t="s">
        <v>61</v>
      </c>
      <c r="Q4065" t="s">
        <v>61</v>
      </c>
      <c r="R4065" t="s">
        <v>61</v>
      </c>
      <c r="S4065" t="s">
        <v>61</v>
      </c>
      <c r="T4065" t="s">
        <v>61</v>
      </c>
      <c r="U4065" t="s">
        <v>61</v>
      </c>
      <c r="V4065" t="s">
        <v>61</v>
      </c>
      <c r="W4065" t="s">
        <v>61</v>
      </c>
      <c r="X4065" t="s">
        <v>61</v>
      </c>
      <c r="Y4065" t="s">
        <v>61</v>
      </c>
      <c r="Z4065" t="s">
        <v>61</v>
      </c>
      <c r="AA4065" t="s">
        <v>61</v>
      </c>
      <c r="AB4065" t="s">
        <v>61</v>
      </c>
      <c r="AC4065" t="s">
        <v>61</v>
      </c>
      <c r="AD4065" t="s">
        <v>61</v>
      </c>
      <c r="AE4065" t="s">
        <v>61</v>
      </c>
      <c r="AF4065" t="s">
        <v>61</v>
      </c>
      <c r="AG4065" t="s">
        <v>61</v>
      </c>
      <c r="AH4065" t="s">
        <v>61</v>
      </c>
      <c r="AI4065" t="s">
        <v>61</v>
      </c>
      <c r="AJ4065" t="s">
        <v>61</v>
      </c>
      <c r="AN4065" t="s">
        <v>220</v>
      </c>
      <c r="AO4065" t="s">
        <v>221</v>
      </c>
      <c r="AP4065" t="s">
        <v>222</v>
      </c>
      <c r="AR4065" t="s">
        <v>223</v>
      </c>
      <c r="AS4065">
        <v>2023</v>
      </c>
      <c r="AT4065">
        <v>2020</v>
      </c>
      <c r="AU4065">
        <v>390948</v>
      </c>
      <c r="AV4065" t="s">
        <v>61</v>
      </c>
      <c r="AX4065" t="s">
        <v>224</v>
      </c>
      <c r="AY4065" t="s">
        <v>70</v>
      </c>
      <c r="AZ4065" t="s">
        <v>70</v>
      </c>
      <c r="BA4065" t="s">
        <v>70</v>
      </c>
      <c r="BB4065" t="s">
        <v>70</v>
      </c>
      <c r="BC4065" t="s">
        <v>70</v>
      </c>
      <c r="BD4065" t="s">
        <v>70</v>
      </c>
    </row>
    <row r="4066" spans="1:56" x14ac:dyDescent="0.2">
      <c r="A4066" t="s">
        <v>56</v>
      </c>
      <c r="B4066" t="s">
        <v>215</v>
      </c>
      <c r="C4066" t="s">
        <v>216</v>
      </c>
      <c r="D4066" t="s">
        <v>59</v>
      </c>
      <c r="E4066" t="s">
        <v>79</v>
      </c>
      <c r="F4066" t="s">
        <v>61</v>
      </c>
      <c r="G4066" t="s">
        <v>241</v>
      </c>
      <c r="H4066" t="s">
        <v>62</v>
      </c>
      <c r="I4066" t="s">
        <v>233</v>
      </c>
      <c r="J4066" t="s">
        <v>61</v>
      </c>
      <c r="K4066" t="s">
        <v>229</v>
      </c>
      <c r="L4066" t="s">
        <v>61</v>
      </c>
      <c r="M4066" t="s">
        <v>61</v>
      </c>
      <c r="N4066" t="s">
        <v>61</v>
      </c>
      <c r="O4066" t="s">
        <v>61</v>
      </c>
      <c r="P4066" t="s">
        <v>61</v>
      </c>
      <c r="Q4066" t="s">
        <v>61</v>
      </c>
      <c r="R4066" t="s">
        <v>61</v>
      </c>
      <c r="S4066" t="s">
        <v>61</v>
      </c>
      <c r="T4066" t="s">
        <v>61</v>
      </c>
      <c r="U4066" t="s">
        <v>61</v>
      </c>
      <c r="V4066" t="s">
        <v>61</v>
      </c>
      <c r="W4066" t="s">
        <v>61</v>
      </c>
      <c r="X4066" t="s">
        <v>61</v>
      </c>
      <c r="Y4066" t="s">
        <v>61</v>
      </c>
      <c r="Z4066" t="s">
        <v>61</v>
      </c>
      <c r="AA4066" t="s">
        <v>61</v>
      </c>
      <c r="AB4066" t="s">
        <v>61</v>
      </c>
      <c r="AC4066" t="s">
        <v>61</v>
      </c>
      <c r="AD4066" t="s">
        <v>61</v>
      </c>
      <c r="AE4066" t="s">
        <v>61</v>
      </c>
      <c r="AF4066" t="s">
        <v>61</v>
      </c>
      <c r="AG4066" t="s">
        <v>61</v>
      </c>
      <c r="AH4066" t="s">
        <v>61</v>
      </c>
      <c r="AI4066" t="s">
        <v>61</v>
      </c>
      <c r="AJ4066" t="s">
        <v>61</v>
      </c>
      <c r="AN4066" t="s">
        <v>220</v>
      </c>
      <c r="AO4066" t="s">
        <v>221</v>
      </c>
      <c r="AP4066" t="s">
        <v>222</v>
      </c>
      <c r="AR4066" t="s">
        <v>223</v>
      </c>
      <c r="AS4066">
        <v>2023</v>
      </c>
      <c r="AT4066">
        <v>2020</v>
      </c>
      <c r="AU4066">
        <v>576846</v>
      </c>
      <c r="AV4066" t="s">
        <v>61</v>
      </c>
      <c r="AX4066" t="s">
        <v>224</v>
      </c>
      <c r="AY4066" t="s">
        <v>70</v>
      </c>
      <c r="AZ4066" t="s">
        <v>70</v>
      </c>
      <c r="BA4066" t="s">
        <v>70</v>
      </c>
      <c r="BB4066" t="s">
        <v>70</v>
      </c>
      <c r="BC4066" t="s">
        <v>70</v>
      </c>
      <c r="BD4066" t="s">
        <v>70</v>
      </c>
    </row>
    <row r="4067" spans="1:56" x14ac:dyDescent="0.2">
      <c r="A4067" t="s">
        <v>56</v>
      </c>
      <c r="B4067" t="s">
        <v>215</v>
      </c>
      <c r="C4067" t="s">
        <v>216</v>
      </c>
      <c r="D4067" t="s">
        <v>59</v>
      </c>
      <c r="E4067" t="s">
        <v>79</v>
      </c>
      <c r="F4067" t="s">
        <v>61</v>
      </c>
      <c r="G4067" t="s">
        <v>241</v>
      </c>
      <c r="H4067" t="s">
        <v>71</v>
      </c>
      <c r="I4067" t="s">
        <v>234</v>
      </c>
      <c r="J4067" t="s">
        <v>61</v>
      </c>
      <c r="K4067" t="s">
        <v>219</v>
      </c>
      <c r="L4067" t="s">
        <v>61</v>
      </c>
      <c r="M4067" t="s">
        <v>61</v>
      </c>
      <c r="N4067" t="s">
        <v>61</v>
      </c>
      <c r="O4067" t="s">
        <v>61</v>
      </c>
      <c r="P4067" t="s">
        <v>61</v>
      </c>
      <c r="Q4067" t="s">
        <v>61</v>
      </c>
      <c r="R4067" t="s">
        <v>61</v>
      </c>
      <c r="S4067" t="s">
        <v>61</v>
      </c>
      <c r="T4067" t="s">
        <v>61</v>
      </c>
      <c r="U4067" t="s">
        <v>61</v>
      </c>
      <c r="V4067" t="s">
        <v>61</v>
      </c>
      <c r="W4067" t="s">
        <v>61</v>
      </c>
      <c r="X4067" t="s">
        <v>61</v>
      </c>
      <c r="Y4067" t="s">
        <v>61</v>
      </c>
      <c r="Z4067" t="s">
        <v>61</v>
      </c>
      <c r="AA4067" t="s">
        <v>61</v>
      </c>
      <c r="AB4067" t="s">
        <v>61</v>
      </c>
      <c r="AC4067" t="s">
        <v>61</v>
      </c>
      <c r="AD4067" t="s">
        <v>61</v>
      </c>
      <c r="AE4067" t="s">
        <v>61</v>
      </c>
      <c r="AF4067" t="s">
        <v>61</v>
      </c>
      <c r="AG4067" t="s">
        <v>61</v>
      </c>
      <c r="AH4067" t="s">
        <v>61</v>
      </c>
      <c r="AI4067" t="s">
        <v>61</v>
      </c>
      <c r="AJ4067" t="s">
        <v>61</v>
      </c>
      <c r="AN4067" t="s">
        <v>220</v>
      </c>
      <c r="AO4067" t="s">
        <v>221</v>
      </c>
      <c r="AP4067" t="s">
        <v>222</v>
      </c>
      <c r="AR4067" t="s">
        <v>223</v>
      </c>
      <c r="AS4067">
        <v>2023</v>
      </c>
      <c r="AT4067">
        <v>2020</v>
      </c>
      <c r="AU4067">
        <v>331566</v>
      </c>
      <c r="AV4067" t="s">
        <v>61</v>
      </c>
      <c r="AX4067" t="s">
        <v>224</v>
      </c>
      <c r="AY4067" t="s">
        <v>70</v>
      </c>
      <c r="AZ4067" t="s">
        <v>70</v>
      </c>
      <c r="BA4067" t="s">
        <v>70</v>
      </c>
      <c r="BB4067" t="s">
        <v>70</v>
      </c>
      <c r="BC4067" t="s">
        <v>70</v>
      </c>
      <c r="BD4067" t="s">
        <v>70</v>
      </c>
    </row>
    <row r="4068" spans="1:56" x14ac:dyDescent="0.2">
      <c r="A4068" t="s">
        <v>56</v>
      </c>
      <c r="B4068" t="s">
        <v>215</v>
      </c>
      <c r="C4068" t="s">
        <v>216</v>
      </c>
      <c r="D4068" t="s">
        <v>59</v>
      </c>
      <c r="E4068" t="s">
        <v>79</v>
      </c>
      <c r="F4068" t="s">
        <v>61</v>
      </c>
      <c r="G4068" t="s">
        <v>241</v>
      </c>
      <c r="H4068" t="s">
        <v>71</v>
      </c>
      <c r="I4068" t="s">
        <v>234</v>
      </c>
      <c r="J4068" t="s">
        <v>61</v>
      </c>
      <c r="K4068" t="s">
        <v>229</v>
      </c>
      <c r="L4068" t="s">
        <v>61</v>
      </c>
      <c r="M4068" t="s">
        <v>61</v>
      </c>
      <c r="N4068" t="s">
        <v>61</v>
      </c>
      <c r="O4068" t="s">
        <v>61</v>
      </c>
      <c r="P4068" t="s">
        <v>61</v>
      </c>
      <c r="Q4068" t="s">
        <v>61</v>
      </c>
      <c r="R4068" t="s">
        <v>61</v>
      </c>
      <c r="S4068" t="s">
        <v>61</v>
      </c>
      <c r="T4068" t="s">
        <v>61</v>
      </c>
      <c r="U4068" t="s">
        <v>61</v>
      </c>
      <c r="V4068" t="s">
        <v>61</v>
      </c>
      <c r="W4068" t="s">
        <v>61</v>
      </c>
      <c r="X4068" t="s">
        <v>61</v>
      </c>
      <c r="Y4068" t="s">
        <v>61</v>
      </c>
      <c r="Z4068" t="s">
        <v>61</v>
      </c>
      <c r="AA4068" t="s">
        <v>61</v>
      </c>
      <c r="AB4068" t="s">
        <v>61</v>
      </c>
      <c r="AC4068" t="s">
        <v>61</v>
      </c>
      <c r="AD4068" t="s">
        <v>61</v>
      </c>
      <c r="AE4068" t="s">
        <v>61</v>
      </c>
      <c r="AF4068" t="s">
        <v>61</v>
      </c>
      <c r="AG4068" t="s">
        <v>61</v>
      </c>
      <c r="AH4068" t="s">
        <v>61</v>
      </c>
      <c r="AI4068" t="s">
        <v>61</v>
      </c>
      <c r="AJ4068" t="s">
        <v>61</v>
      </c>
      <c r="AN4068" t="s">
        <v>220</v>
      </c>
      <c r="AO4068" t="s">
        <v>221</v>
      </c>
      <c r="AP4068" t="s">
        <v>222</v>
      </c>
      <c r="AR4068" t="s">
        <v>223</v>
      </c>
      <c r="AS4068">
        <v>2023</v>
      </c>
      <c r="AT4068">
        <v>2020</v>
      </c>
      <c r="AU4068">
        <v>38279</v>
      </c>
      <c r="AV4068" t="s">
        <v>61</v>
      </c>
      <c r="AX4068" t="s">
        <v>224</v>
      </c>
      <c r="AY4068" t="s">
        <v>70</v>
      </c>
      <c r="AZ4068" t="s">
        <v>70</v>
      </c>
      <c r="BA4068" t="s">
        <v>70</v>
      </c>
      <c r="BB4068" t="s">
        <v>70</v>
      </c>
      <c r="BC4068" t="s">
        <v>70</v>
      </c>
      <c r="BD4068" t="s">
        <v>70</v>
      </c>
    </row>
    <row r="4069" spans="1:56" x14ac:dyDescent="0.2">
      <c r="A4069" t="s">
        <v>56</v>
      </c>
      <c r="B4069" t="s">
        <v>215</v>
      </c>
      <c r="C4069" t="s">
        <v>216</v>
      </c>
      <c r="D4069" t="s">
        <v>59</v>
      </c>
      <c r="E4069" t="s">
        <v>79</v>
      </c>
      <c r="F4069" t="s">
        <v>61</v>
      </c>
      <c r="G4069" t="s">
        <v>241</v>
      </c>
      <c r="H4069" t="s">
        <v>71</v>
      </c>
      <c r="I4069" t="s">
        <v>235</v>
      </c>
      <c r="J4069" t="s">
        <v>61</v>
      </c>
      <c r="K4069" t="s">
        <v>219</v>
      </c>
      <c r="L4069" t="s">
        <v>61</v>
      </c>
      <c r="M4069" t="s">
        <v>61</v>
      </c>
      <c r="N4069" t="s">
        <v>61</v>
      </c>
      <c r="O4069" t="s">
        <v>61</v>
      </c>
      <c r="P4069" t="s">
        <v>61</v>
      </c>
      <c r="Q4069" t="s">
        <v>61</v>
      </c>
      <c r="R4069" t="s">
        <v>61</v>
      </c>
      <c r="S4069" t="s">
        <v>61</v>
      </c>
      <c r="T4069" t="s">
        <v>61</v>
      </c>
      <c r="U4069" t="s">
        <v>61</v>
      </c>
      <c r="V4069" t="s">
        <v>61</v>
      </c>
      <c r="W4069" t="s">
        <v>61</v>
      </c>
      <c r="X4069" t="s">
        <v>61</v>
      </c>
      <c r="Y4069" t="s">
        <v>61</v>
      </c>
      <c r="Z4069" t="s">
        <v>61</v>
      </c>
      <c r="AA4069" t="s">
        <v>61</v>
      </c>
      <c r="AB4069" t="s">
        <v>61</v>
      </c>
      <c r="AC4069" t="s">
        <v>61</v>
      </c>
      <c r="AD4069" t="s">
        <v>61</v>
      </c>
      <c r="AE4069" t="s">
        <v>61</v>
      </c>
      <c r="AF4069" t="s">
        <v>61</v>
      </c>
      <c r="AG4069" t="s">
        <v>61</v>
      </c>
      <c r="AH4069" t="s">
        <v>61</v>
      </c>
      <c r="AI4069" t="s">
        <v>61</v>
      </c>
      <c r="AJ4069" t="s">
        <v>61</v>
      </c>
      <c r="AN4069" t="s">
        <v>220</v>
      </c>
      <c r="AO4069" t="s">
        <v>221</v>
      </c>
      <c r="AP4069" t="s">
        <v>222</v>
      </c>
      <c r="AR4069" t="s">
        <v>223</v>
      </c>
      <c r="AS4069">
        <v>2023</v>
      </c>
      <c r="AT4069">
        <v>2020</v>
      </c>
      <c r="AU4069">
        <v>125498</v>
      </c>
      <c r="AV4069" t="s">
        <v>61</v>
      </c>
      <c r="AX4069" t="s">
        <v>224</v>
      </c>
      <c r="AY4069" t="s">
        <v>70</v>
      </c>
      <c r="AZ4069" t="s">
        <v>70</v>
      </c>
      <c r="BA4069" t="s">
        <v>70</v>
      </c>
      <c r="BB4069" t="s">
        <v>70</v>
      </c>
      <c r="BC4069" t="s">
        <v>70</v>
      </c>
      <c r="BD4069" t="s">
        <v>70</v>
      </c>
    </row>
    <row r="4070" spans="1:56" x14ac:dyDescent="0.2">
      <c r="A4070" t="s">
        <v>56</v>
      </c>
      <c r="B4070" t="s">
        <v>215</v>
      </c>
      <c r="C4070" t="s">
        <v>216</v>
      </c>
      <c r="D4070" t="s">
        <v>59</v>
      </c>
      <c r="E4070" t="s">
        <v>79</v>
      </c>
      <c r="F4070" t="s">
        <v>61</v>
      </c>
      <c r="G4070" t="s">
        <v>241</v>
      </c>
      <c r="H4070" t="s">
        <v>71</v>
      </c>
      <c r="I4070" t="s">
        <v>235</v>
      </c>
      <c r="J4070" t="s">
        <v>61</v>
      </c>
      <c r="K4070" t="s">
        <v>229</v>
      </c>
      <c r="L4070" t="s">
        <v>61</v>
      </c>
      <c r="M4070" t="s">
        <v>61</v>
      </c>
      <c r="N4070" t="s">
        <v>61</v>
      </c>
      <c r="O4070" t="s">
        <v>61</v>
      </c>
      <c r="P4070" t="s">
        <v>61</v>
      </c>
      <c r="Q4070" t="s">
        <v>61</v>
      </c>
      <c r="R4070" t="s">
        <v>61</v>
      </c>
      <c r="S4070" t="s">
        <v>61</v>
      </c>
      <c r="T4070" t="s">
        <v>61</v>
      </c>
      <c r="U4070" t="s">
        <v>61</v>
      </c>
      <c r="V4070" t="s">
        <v>61</v>
      </c>
      <c r="W4070" t="s">
        <v>61</v>
      </c>
      <c r="X4070" t="s">
        <v>61</v>
      </c>
      <c r="Y4070" t="s">
        <v>61</v>
      </c>
      <c r="Z4070" t="s">
        <v>61</v>
      </c>
      <c r="AA4070" t="s">
        <v>61</v>
      </c>
      <c r="AB4070" t="s">
        <v>61</v>
      </c>
      <c r="AC4070" t="s">
        <v>61</v>
      </c>
      <c r="AD4070" t="s">
        <v>61</v>
      </c>
      <c r="AE4070" t="s">
        <v>61</v>
      </c>
      <c r="AF4070" t="s">
        <v>61</v>
      </c>
      <c r="AG4070" t="s">
        <v>61</v>
      </c>
      <c r="AH4070" t="s">
        <v>61</v>
      </c>
      <c r="AI4070" t="s">
        <v>61</v>
      </c>
      <c r="AJ4070" t="s">
        <v>61</v>
      </c>
      <c r="AN4070" t="s">
        <v>220</v>
      </c>
      <c r="AO4070" t="s">
        <v>221</v>
      </c>
      <c r="AP4070" t="s">
        <v>222</v>
      </c>
      <c r="AR4070" t="s">
        <v>223</v>
      </c>
      <c r="AS4070">
        <v>2023</v>
      </c>
      <c r="AT4070">
        <v>2020</v>
      </c>
      <c r="AU4070">
        <v>23670</v>
      </c>
      <c r="AV4070" t="s">
        <v>61</v>
      </c>
      <c r="AX4070" t="s">
        <v>224</v>
      </c>
      <c r="AY4070" t="s">
        <v>70</v>
      </c>
      <c r="AZ4070" t="s">
        <v>70</v>
      </c>
      <c r="BA4070" t="s">
        <v>70</v>
      </c>
      <c r="BB4070" t="s">
        <v>70</v>
      </c>
      <c r="BC4070" t="s">
        <v>70</v>
      </c>
      <c r="BD4070" t="s">
        <v>70</v>
      </c>
    </row>
    <row r="4071" spans="1:56" x14ac:dyDescent="0.2">
      <c r="A4071" t="s">
        <v>56</v>
      </c>
      <c r="B4071" t="s">
        <v>215</v>
      </c>
      <c r="C4071" t="s">
        <v>216</v>
      </c>
      <c r="D4071" t="s">
        <v>59</v>
      </c>
      <c r="E4071" t="s">
        <v>79</v>
      </c>
      <c r="F4071" t="s">
        <v>61</v>
      </c>
      <c r="G4071" t="s">
        <v>241</v>
      </c>
      <c r="H4071" t="s">
        <v>62</v>
      </c>
      <c r="I4071" t="s">
        <v>236</v>
      </c>
      <c r="J4071" t="s">
        <v>61</v>
      </c>
      <c r="K4071" t="s">
        <v>219</v>
      </c>
      <c r="L4071" t="s">
        <v>61</v>
      </c>
      <c r="M4071" t="s">
        <v>61</v>
      </c>
      <c r="N4071" t="s">
        <v>61</v>
      </c>
      <c r="O4071" t="s">
        <v>61</v>
      </c>
      <c r="P4071" t="s">
        <v>61</v>
      </c>
      <c r="Q4071" t="s">
        <v>61</v>
      </c>
      <c r="R4071" t="s">
        <v>61</v>
      </c>
      <c r="S4071" t="s">
        <v>61</v>
      </c>
      <c r="T4071" t="s">
        <v>61</v>
      </c>
      <c r="U4071" t="s">
        <v>61</v>
      </c>
      <c r="V4071" t="s">
        <v>61</v>
      </c>
      <c r="W4071" t="s">
        <v>61</v>
      </c>
      <c r="X4071" t="s">
        <v>61</v>
      </c>
      <c r="Y4071" t="s">
        <v>61</v>
      </c>
      <c r="Z4071" t="s">
        <v>61</v>
      </c>
      <c r="AA4071" t="s">
        <v>61</v>
      </c>
      <c r="AB4071" t="s">
        <v>61</v>
      </c>
      <c r="AC4071" t="s">
        <v>61</v>
      </c>
      <c r="AD4071" t="s">
        <v>61</v>
      </c>
      <c r="AE4071" t="s">
        <v>61</v>
      </c>
      <c r="AF4071" t="s">
        <v>61</v>
      </c>
      <c r="AG4071" t="s">
        <v>61</v>
      </c>
      <c r="AH4071" t="s">
        <v>61</v>
      </c>
      <c r="AI4071" t="s">
        <v>61</v>
      </c>
      <c r="AJ4071" t="s">
        <v>61</v>
      </c>
      <c r="AN4071" t="s">
        <v>220</v>
      </c>
      <c r="AO4071" t="s">
        <v>221</v>
      </c>
      <c r="AP4071" t="s">
        <v>222</v>
      </c>
      <c r="AR4071" t="s">
        <v>223</v>
      </c>
      <c r="AS4071">
        <v>2023</v>
      </c>
      <c r="AT4071">
        <v>2020</v>
      </c>
      <c r="AU4071">
        <v>6322705</v>
      </c>
      <c r="AV4071" t="s">
        <v>61</v>
      </c>
      <c r="AX4071" t="s">
        <v>224</v>
      </c>
      <c r="AY4071" t="s">
        <v>70</v>
      </c>
      <c r="AZ4071" t="s">
        <v>70</v>
      </c>
      <c r="BA4071" t="s">
        <v>70</v>
      </c>
      <c r="BB4071" t="s">
        <v>70</v>
      </c>
      <c r="BC4071" t="s">
        <v>70</v>
      </c>
      <c r="BD4071" t="s">
        <v>70</v>
      </c>
    </row>
    <row r="4072" spans="1:56" x14ac:dyDescent="0.2">
      <c r="A4072" t="s">
        <v>56</v>
      </c>
      <c r="B4072" t="s">
        <v>215</v>
      </c>
      <c r="C4072" t="s">
        <v>216</v>
      </c>
      <c r="D4072" t="s">
        <v>59</v>
      </c>
      <c r="E4072" t="s">
        <v>79</v>
      </c>
      <c r="F4072" t="s">
        <v>61</v>
      </c>
      <c r="G4072" t="s">
        <v>241</v>
      </c>
      <c r="H4072" t="s">
        <v>62</v>
      </c>
      <c r="I4072" t="s">
        <v>236</v>
      </c>
      <c r="J4072" t="s">
        <v>61</v>
      </c>
      <c r="K4072" t="s">
        <v>225</v>
      </c>
      <c r="L4072" t="s">
        <v>61</v>
      </c>
      <c r="M4072" t="s">
        <v>61</v>
      </c>
      <c r="N4072" t="s">
        <v>61</v>
      </c>
      <c r="O4072" t="s">
        <v>61</v>
      </c>
      <c r="P4072" t="s">
        <v>61</v>
      </c>
      <c r="Q4072" t="s">
        <v>61</v>
      </c>
      <c r="R4072" t="s">
        <v>61</v>
      </c>
      <c r="S4072" t="s">
        <v>61</v>
      </c>
      <c r="T4072" t="s">
        <v>61</v>
      </c>
      <c r="U4072" t="s">
        <v>61</v>
      </c>
      <c r="V4072" t="s">
        <v>61</v>
      </c>
      <c r="W4072" t="s">
        <v>61</v>
      </c>
      <c r="X4072" t="s">
        <v>61</v>
      </c>
      <c r="Y4072" t="s">
        <v>61</v>
      </c>
      <c r="Z4072" t="s">
        <v>61</v>
      </c>
      <c r="AA4072" t="s">
        <v>61</v>
      </c>
      <c r="AB4072" t="s">
        <v>61</v>
      </c>
      <c r="AC4072" t="s">
        <v>61</v>
      </c>
      <c r="AD4072" t="s">
        <v>61</v>
      </c>
      <c r="AE4072" t="s">
        <v>61</v>
      </c>
      <c r="AF4072" t="s">
        <v>61</v>
      </c>
      <c r="AG4072" t="s">
        <v>61</v>
      </c>
      <c r="AH4072" t="s">
        <v>61</v>
      </c>
      <c r="AI4072" t="s">
        <v>61</v>
      </c>
      <c r="AJ4072" t="s">
        <v>61</v>
      </c>
      <c r="AN4072" t="s">
        <v>220</v>
      </c>
      <c r="AO4072" t="s">
        <v>221</v>
      </c>
      <c r="AP4072" t="s">
        <v>222</v>
      </c>
      <c r="AR4072" t="s">
        <v>223</v>
      </c>
      <c r="AS4072">
        <v>2023</v>
      </c>
      <c r="AT4072">
        <v>2020</v>
      </c>
      <c r="AU4072">
        <v>675368</v>
      </c>
      <c r="AV4072" t="s">
        <v>61</v>
      </c>
      <c r="AX4072" t="s">
        <v>224</v>
      </c>
      <c r="AY4072" t="s">
        <v>70</v>
      </c>
      <c r="AZ4072" t="s">
        <v>70</v>
      </c>
      <c r="BA4072" t="s">
        <v>70</v>
      </c>
      <c r="BB4072" t="s">
        <v>70</v>
      </c>
      <c r="BC4072" t="s">
        <v>70</v>
      </c>
      <c r="BD4072" t="s">
        <v>70</v>
      </c>
    </row>
    <row r="4073" spans="1:56" x14ac:dyDescent="0.2">
      <c r="A4073" t="s">
        <v>56</v>
      </c>
      <c r="B4073" t="s">
        <v>215</v>
      </c>
      <c r="C4073" t="s">
        <v>216</v>
      </c>
      <c r="D4073" t="s">
        <v>59</v>
      </c>
      <c r="E4073" t="s">
        <v>79</v>
      </c>
      <c r="F4073" t="s">
        <v>61</v>
      </c>
      <c r="G4073" t="s">
        <v>241</v>
      </c>
      <c r="H4073" t="s">
        <v>62</v>
      </c>
      <c r="I4073" t="s">
        <v>236</v>
      </c>
      <c r="J4073" t="s">
        <v>61</v>
      </c>
      <c r="K4073" t="s">
        <v>229</v>
      </c>
      <c r="L4073" t="s">
        <v>61</v>
      </c>
      <c r="M4073" t="s">
        <v>61</v>
      </c>
      <c r="N4073" t="s">
        <v>61</v>
      </c>
      <c r="O4073" t="s">
        <v>61</v>
      </c>
      <c r="P4073" t="s">
        <v>61</v>
      </c>
      <c r="Q4073" t="s">
        <v>61</v>
      </c>
      <c r="R4073" t="s">
        <v>61</v>
      </c>
      <c r="S4073" t="s">
        <v>61</v>
      </c>
      <c r="T4073" t="s">
        <v>61</v>
      </c>
      <c r="U4073" t="s">
        <v>61</v>
      </c>
      <c r="V4073" t="s">
        <v>61</v>
      </c>
      <c r="W4073" t="s">
        <v>61</v>
      </c>
      <c r="X4073" t="s">
        <v>61</v>
      </c>
      <c r="Y4073" t="s">
        <v>61</v>
      </c>
      <c r="Z4073" t="s">
        <v>61</v>
      </c>
      <c r="AA4073" t="s">
        <v>61</v>
      </c>
      <c r="AB4073" t="s">
        <v>61</v>
      </c>
      <c r="AC4073" t="s">
        <v>61</v>
      </c>
      <c r="AD4073" t="s">
        <v>61</v>
      </c>
      <c r="AE4073" t="s">
        <v>61</v>
      </c>
      <c r="AF4073" t="s">
        <v>61</v>
      </c>
      <c r="AG4073" t="s">
        <v>61</v>
      </c>
      <c r="AH4073" t="s">
        <v>61</v>
      </c>
      <c r="AI4073" t="s">
        <v>61</v>
      </c>
      <c r="AJ4073" t="s">
        <v>61</v>
      </c>
      <c r="AN4073" t="s">
        <v>220</v>
      </c>
      <c r="AO4073" t="s">
        <v>221</v>
      </c>
      <c r="AP4073" t="s">
        <v>222</v>
      </c>
      <c r="AR4073" t="s">
        <v>223</v>
      </c>
      <c r="AS4073">
        <v>2023</v>
      </c>
      <c r="AT4073">
        <v>2020</v>
      </c>
      <c r="AU4073">
        <v>861355</v>
      </c>
      <c r="AV4073" t="s">
        <v>61</v>
      </c>
      <c r="AX4073" t="s">
        <v>224</v>
      </c>
      <c r="AY4073" t="s">
        <v>70</v>
      </c>
      <c r="AZ4073" t="s">
        <v>70</v>
      </c>
      <c r="BA4073" t="s">
        <v>70</v>
      </c>
      <c r="BB4073" t="s">
        <v>70</v>
      </c>
      <c r="BC4073" t="s">
        <v>70</v>
      </c>
      <c r="BD4073" t="s">
        <v>70</v>
      </c>
    </row>
    <row r="4074" spans="1:56" x14ac:dyDescent="0.2">
      <c r="A4074" t="s">
        <v>56</v>
      </c>
      <c r="B4074" t="s">
        <v>215</v>
      </c>
      <c r="C4074" t="s">
        <v>216</v>
      </c>
      <c r="D4074" t="s">
        <v>59</v>
      </c>
      <c r="E4074" t="s">
        <v>79</v>
      </c>
      <c r="F4074" t="s">
        <v>61</v>
      </c>
      <c r="G4074" t="s">
        <v>241</v>
      </c>
      <c r="H4074" t="s">
        <v>71</v>
      </c>
      <c r="I4074" t="s">
        <v>237</v>
      </c>
      <c r="J4074" t="s">
        <v>61</v>
      </c>
      <c r="K4074" t="s">
        <v>219</v>
      </c>
      <c r="L4074" t="s">
        <v>61</v>
      </c>
      <c r="M4074" t="s">
        <v>61</v>
      </c>
      <c r="N4074" t="s">
        <v>61</v>
      </c>
      <c r="O4074" t="s">
        <v>61</v>
      </c>
      <c r="P4074" t="s">
        <v>61</v>
      </c>
      <c r="Q4074" t="s">
        <v>61</v>
      </c>
      <c r="R4074" t="s">
        <v>61</v>
      </c>
      <c r="S4074" t="s">
        <v>61</v>
      </c>
      <c r="T4074" t="s">
        <v>61</v>
      </c>
      <c r="U4074" t="s">
        <v>61</v>
      </c>
      <c r="V4074" t="s">
        <v>61</v>
      </c>
      <c r="W4074" t="s">
        <v>61</v>
      </c>
      <c r="X4074" t="s">
        <v>61</v>
      </c>
      <c r="Y4074" t="s">
        <v>61</v>
      </c>
      <c r="Z4074" t="s">
        <v>61</v>
      </c>
      <c r="AA4074" t="s">
        <v>61</v>
      </c>
      <c r="AB4074" t="s">
        <v>61</v>
      </c>
      <c r="AC4074" t="s">
        <v>61</v>
      </c>
      <c r="AD4074" t="s">
        <v>61</v>
      </c>
      <c r="AE4074" t="s">
        <v>61</v>
      </c>
      <c r="AF4074" t="s">
        <v>61</v>
      </c>
      <c r="AG4074" t="s">
        <v>61</v>
      </c>
      <c r="AH4074" t="s">
        <v>61</v>
      </c>
      <c r="AI4074" t="s">
        <v>61</v>
      </c>
      <c r="AJ4074" t="s">
        <v>61</v>
      </c>
      <c r="AN4074" t="s">
        <v>220</v>
      </c>
      <c r="AO4074" t="s">
        <v>221</v>
      </c>
      <c r="AP4074" t="s">
        <v>222</v>
      </c>
      <c r="AR4074" t="s">
        <v>223</v>
      </c>
      <c r="AS4074">
        <v>2023</v>
      </c>
      <c r="AT4074">
        <v>2020</v>
      </c>
      <c r="AU4074">
        <v>598690</v>
      </c>
      <c r="AV4074" t="s">
        <v>61</v>
      </c>
      <c r="AX4074" t="s">
        <v>224</v>
      </c>
      <c r="AY4074" t="s">
        <v>70</v>
      </c>
      <c r="AZ4074" t="s">
        <v>70</v>
      </c>
      <c r="BA4074" t="s">
        <v>70</v>
      </c>
      <c r="BB4074" t="s">
        <v>70</v>
      </c>
      <c r="BC4074" t="s">
        <v>70</v>
      </c>
      <c r="BD4074" t="s">
        <v>70</v>
      </c>
    </row>
    <row r="4075" spans="1:56" x14ac:dyDescent="0.2">
      <c r="A4075" t="s">
        <v>56</v>
      </c>
      <c r="B4075" t="s">
        <v>215</v>
      </c>
      <c r="C4075" t="s">
        <v>216</v>
      </c>
      <c r="D4075" t="s">
        <v>59</v>
      </c>
      <c r="E4075" t="s">
        <v>79</v>
      </c>
      <c r="F4075" t="s">
        <v>61</v>
      </c>
      <c r="G4075" t="s">
        <v>241</v>
      </c>
      <c r="H4075" t="s">
        <v>71</v>
      </c>
      <c r="I4075" t="s">
        <v>237</v>
      </c>
      <c r="J4075" t="s">
        <v>61</v>
      </c>
      <c r="K4075" t="s">
        <v>229</v>
      </c>
      <c r="L4075" t="s">
        <v>61</v>
      </c>
      <c r="M4075" t="s">
        <v>61</v>
      </c>
      <c r="N4075" t="s">
        <v>61</v>
      </c>
      <c r="O4075" t="s">
        <v>61</v>
      </c>
      <c r="P4075" t="s">
        <v>61</v>
      </c>
      <c r="Q4075" t="s">
        <v>61</v>
      </c>
      <c r="R4075" t="s">
        <v>61</v>
      </c>
      <c r="S4075" t="s">
        <v>61</v>
      </c>
      <c r="T4075" t="s">
        <v>61</v>
      </c>
      <c r="U4075" t="s">
        <v>61</v>
      </c>
      <c r="V4075" t="s">
        <v>61</v>
      </c>
      <c r="W4075" t="s">
        <v>61</v>
      </c>
      <c r="X4075" t="s">
        <v>61</v>
      </c>
      <c r="Y4075" t="s">
        <v>61</v>
      </c>
      <c r="Z4075" t="s">
        <v>61</v>
      </c>
      <c r="AA4075" t="s">
        <v>61</v>
      </c>
      <c r="AB4075" t="s">
        <v>61</v>
      </c>
      <c r="AC4075" t="s">
        <v>61</v>
      </c>
      <c r="AD4075" t="s">
        <v>61</v>
      </c>
      <c r="AE4075" t="s">
        <v>61</v>
      </c>
      <c r="AF4075" t="s">
        <v>61</v>
      </c>
      <c r="AG4075" t="s">
        <v>61</v>
      </c>
      <c r="AH4075" t="s">
        <v>61</v>
      </c>
      <c r="AI4075" t="s">
        <v>61</v>
      </c>
      <c r="AJ4075" t="s">
        <v>61</v>
      </c>
      <c r="AN4075" t="s">
        <v>220</v>
      </c>
      <c r="AO4075" t="s">
        <v>221</v>
      </c>
      <c r="AP4075" t="s">
        <v>222</v>
      </c>
      <c r="AR4075" t="s">
        <v>223</v>
      </c>
      <c r="AS4075">
        <v>2023</v>
      </c>
      <c r="AT4075">
        <v>2020</v>
      </c>
      <c r="AU4075">
        <v>79651</v>
      </c>
      <c r="AV4075" t="s">
        <v>61</v>
      </c>
      <c r="AX4075" t="s">
        <v>224</v>
      </c>
      <c r="AY4075" t="s">
        <v>70</v>
      </c>
      <c r="AZ4075" t="s">
        <v>70</v>
      </c>
      <c r="BA4075" t="s">
        <v>70</v>
      </c>
      <c r="BB4075" t="s">
        <v>70</v>
      </c>
      <c r="BC4075" t="s">
        <v>70</v>
      </c>
      <c r="BD4075" t="s">
        <v>70</v>
      </c>
    </row>
    <row r="4076" spans="1:56" x14ac:dyDescent="0.2">
      <c r="A4076" t="s">
        <v>56</v>
      </c>
      <c r="B4076" t="s">
        <v>215</v>
      </c>
      <c r="C4076" t="s">
        <v>216</v>
      </c>
      <c r="D4076" t="s">
        <v>59</v>
      </c>
      <c r="E4076" t="s">
        <v>79</v>
      </c>
      <c r="F4076" t="s">
        <v>61</v>
      </c>
      <c r="G4076" t="s">
        <v>242</v>
      </c>
      <c r="H4076" t="s">
        <v>62</v>
      </c>
      <c r="I4076" t="s">
        <v>218</v>
      </c>
      <c r="J4076" t="s">
        <v>61</v>
      </c>
      <c r="K4076" t="s">
        <v>219</v>
      </c>
      <c r="L4076" t="s">
        <v>61</v>
      </c>
      <c r="M4076" t="s">
        <v>61</v>
      </c>
      <c r="N4076" t="s">
        <v>61</v>
      </c>
      <c r="O4076" t="s">
        <v>61</v>
      </c>
      <c r="P4076" t="s">
        <v>61</v>
      </c>
      <c r="Q4076" t="s">
        <v>61</v>
      </c>
      <c r="R4076" t="s">
        <v>61</v>
      </c>
      <c r="S4076" t="s">
        <v>61</v>
      </c>
      <c r="T4076" t="s">
        <v>61</v>
      </c>
      <c r="U4076" t="s">
        <v>61</v>
      </c>
      <c r="V4076" t="s">
        <v>61</v>
      </c>
      <c r="W4076" t="s">
        <v>61</v>
      </c>
      <c r="X4076" t="s">
        <v>61</v>
      </c>
      <c r="Y4076" t="s">
        <v>61</v>
      </c>
      <c r="Z4076" t="s">
        <v>61</v>
      </c>
      <c r="AA4076" t="s">
        <v>61</v>
      </c>
      <c r="AB4076" t="s">
        <v>61</v>
      </c>
      <c r="AC4076" t="s">
        <v>61</v>
      </c>
      <c r="AD4076" t="s">
        <v>61</v>
      </c>
      <c r="AE4076" t="s">
        <v>61</v>
      </c>
      <c r="AF4076" t="s">
        <v>61</v>
      </c>
      <c r="AG4076" t="s">
        <v>61</v>
      </c>
      <c r="AH4076" t="s">
        <v>61</v>
      </c>
      <c r="AI4076" t="s">
        <v>61</v>
      </c>
      <c r="AJ4076" t="s">
        <v>61</v>
      </c>
      <c r="AN4076" t="s">
        <v>220</v>
      </c>
      <c r="AO4076" t="s">
        <v>221</v>
      </c>
      <c r="AP4076" t="s">
        <v>222</v>
      </c>
      <c r="AR4076" t="s">
        <v>223</v>
      </c>
      <c r="AS4076">
        <v>2023</v>
      </c>
      <c r="AT4076">
        <v>2020</v>
      </c>
      <c r="AU4076">
        <v>804291</v>
      </c>
      <c r="AV4076" t="s">
        <v>61</v>
      </c>
      <c r="AX4076" t="s">
        <v>224</v>
      </c>
      <c r="AY4076" t="s">
        <v>70</v>
      </c>
      <c r="AZ4076" t="s">
        <v>70</v>
      </c>
      <c r="BA4076" t="s">
        <v>70</v>
      </c>
      <c r="BB4076" t="s">
        <v>70</v>
      </c>
      <c r="BC4076" t="s">
        <v>70</v>
      </c>
      <c r="BD4076" t="s">
        <v>70</v>
      </c>
    </row>
    <row r="4077" spans="1:56" x14ac:dyDescent="0.2">
      <c r="A4077" t="s">
        <v>56</v>
      </c>
      <c r="B4077" t="s">
        <v>215</v>
      </c>
      <c r="C4077" t="s">
        <v>216</v>
      </c>
      <c r="D4077" t="s">
        <v>59</v>
      </c>
      <c r="E4077" t="s">
        <v>79</v>
      </c>
      <c r="F4077" t="s">
        <v>61</v>
      </c>
      <c r="G4077" t="s">
        <v>242</v>
      </c>
      <c r="H4077" t="s">
        <v>62</v>
      </c>
      <c r="I4077" t="s">
        <v>218</v>
      </c>
      <c r="J4077" t="s">
        <v>61</v>
      </c>
      <c r="K4077" t="s">
        <v>225</v>
      </c>
      <c r="L4077" t="s">
        <v>61</v>
      </c>
      <c r="M4077" t="s">
        <v>61</v>
      </c>
      <c r="N4077" t="s">
        <v>61</v>
      </c>
      <c r="O4077" t="s">
        <v>61</v>
      </c>
      <c r="P4077" t="s">
        <v>61</v>
      </c>
      <c r="Q4077" t="s">
        <v>61</v>
      </c>
      <c r="R4077" t="s">
        <v>61</v>
      </c>
      <c r="S4077" t="s">
        <v>61</v>
      </c>
      <c r="T4077" t="s">
        <v>61</v>
      </c>
      <c r="U4077" t="s">
        <v>61</v>
      </c>
      <c r="V4077" t="s">
        <v>61</v>
      </c>
      <c r="W4077" t="s">
        <v>61</v>
      </c>
      <c r="X4077" t="s">
        <v>61</v>
      </c>
      <c r="Y4077" t="s">
        <v>61</v>
      </c>
      <c r="Z4077" t="s">
        <v>61</v>
      </c>
      <c r="AA4077" t="s">
        <v>61</v>
      </c>
      <c r="AB4077" t="s">
        <v>61</v>
      </c>
      <c r="AC4077" t="s">
        <v>61</v>
      </c>
      <c r="AD4077" t="s">
        <v>61</v>
      </c>
      <c r="AE4077" t="s">
        <v>61</v>
      </c>
      <c r="AF4077" t="s">
        <v>61</v>
      </c>
      <c r="AG4077" t="s">
        <v>61</v>
      </c>
      <c r="AH4077" t="s">
        <v>61</v>
      </c>
      <c r="AI4077" t="s">
        <v>61</v>
      </c>
      <c r="AJ4077" t="s">
        <v>61</v>
      </c>
      <c r="AN4077" t="s">
        <v>220</v>
      </c>
      <c r="AO4077" t="s">
        <v>221</v>
      </c>
      <c r="AP4077" t="s">
        <v>222</v>
      </c>
      <c r="AR4077" t="s">
        <v>223</v>
      </c>
      <c r="AS4077">
        <v>2023</v>
      </c>
      <c r="AT4077">
        <v>2020</v>
      </c>
      <c r="AU4077">
        <v>115842</v>
      </c>
      <c r="AV4077" t="s">
        <v>61</v>
      </c>
      <c r="AX4077" t="s">
        <v>224</v>
      </c>
      <c r="AY4077" t="s">
        <v>70</v>
      </c>
      <c r="AZ4077" t="s">
        <v>70</v>
      </c>
      <c r="BA4077" t="s">
        <v>70</v>
      </c>
      <c r="BB4077" t="s">
        <v>70</v>
      </c>
      <c r="BC4077" t="s">
        <v>70</v>
      </c>
      <c r="BD4077" t="s">
        <v>70</v>
      </c>
    </row>
    <row r="4078" spans="1:56" x14ac:dyDescent="0.2">
      <c r="A4078" t="s">
        <v>56</v>
      </c>
      <c r="B4078" t="s">
        <v>215</v>
      </c>
      <c r="C4078" t="s">
        <v>216</v>
      </c>
      <c r="D4078" t="s">
        <v>59</v>
      </c>
      <c r="E4078" t="s">
        <v>79</v>
      </c>
      <c r="F4078" t="s">
        <v>61</v>
      </c>
      <c r="G4078" t="s">
        <v>242</v>
      </c>
      <c r="H4078" t="s">
        <v>62</v>
      </c>
      <c r="I4078" t="s">
        <v>218</v>
      </c>
      <c r="J4078" t="s">
        <v>61</v>
      </c>
      <c r="K4078" t="s">
        <v>229</v>
      </c>
      <c r="L4078" t="s">
        <v>61</v>
      </c>
      <c r="M4078" t="s">
        <v>61</v>
      </c>
      <c r="N4078" t="s">
        <v>61</v>
      </c>
      <c r="O4078" t="s">
        <v>61</v>
      </c>
      <c r="P4078" t="s">
        <v>61</v>
      </c>
      <c r="Q4078" t="s">
        <v>61</v>
      </c>
      <c r="R4078" t="s">
        <v>61</v>
      </c>
      <c r="S4078" t="s">
        <v>61</v>
      </c>
      <c r="T4078" t="s">
        <v>61</v>
      </c>
      <c r="U4078" t="s">
        <v>61</v>
      </c>
      <c r="V4078" t="s">
        <v>61</v>
      </c>
      <c r="W4078" t="s">
        <v>61</v>
      </c>
      <c r="X4078" t="s">
        <v>61</v>
      </c>
      <c r="Y4078" t="s">
        <v>61</v>
      </c>
      <c r="Z4078" t="s">
        <v>61</v>
      </c>
      <c r="AA4078" t="s">
        <v>61</v>
      </c>
      <c r="AB4078" t="s">
        <v>61</v>
      </c>
      <c r="AC4078" t="s">
        <v>61</v>
      </c>
      <c r="AD4078" t="s">
        <v>61</v>
      </c>
      <c r="AE4078" t="s">
        <v>61</v>
      </c>
      <c r="AF4078" t="s">
        <v>61</v>
      </c>
      <c r="AG4078" t="s">
        <v>61</v>
      </c>
      <c r="AH4078" t="s">
        <v>61</v>
      </c>
      <c r="AI4078" t="s">
        <v>61</v>
      </c>
      <c r="AJ4078" t="s">
        <v>61</v>
      </c>
      <c r="AN4078" t="s">
        <v>220</v>
      </c>
      <c r="AO4078" t="s">
        <v>221</v>
      </c>
      <c r="AP4078" t="s">
        <v>222</v>
      </c>
      <c r="AR4078" t="s">
        <v>223</v>
      </c>
      <c r="AS4078">
        <v>2023</v>
      </c>
      <c r="AT4078">
        <v>2020</v>
      </c>
      <c r="AU4078">
        <v>139784</v>
      </c>
      <c r="AV4078" t="s">
        <v>61</v>
      </c>
      <c r="AX4078" t="s">
        <v>224</v>
      </c>
      <c r="AY4078" t="s">
        <v>70</v>
      </c>
      <c r="AZ4078" t="s">
        <v>70</v>
      </c>
      <c r="BA4078" t="s">
        <v>70</v>
      </c>
      <c r="BB4078" t="s">
        <v>70</v>
      </c>
      <c r="BC4078" t="s">
        <v>70</v>
      </c>
      <c r="BD4078" t="s">
        <v>70</v>
      </c>
    </row>
    <row r="4079" spans="1:56" x14ac:dyDescent="0.2">
      <c r="A4079" t="s">
        <v>56</v>
      </c>
      <c r="B4079" t="s">
        <v>215</v>
      </c>
      <c r="C4079" t="s">
        <v>216</v>
      </c>
      <c r="D4079" t="s">
        <v>59</v>
      </c>
      <c r="E4079" t="s">
        <v>79</v>
      </c>
      <c r="F4079" t="s">
        <v>61</v>
      </c>
      <c r="G4079" t="s">
        <v>242</v>
      </c>
      <c r="H4079" t="s">
        <v>71</v>
      </c>
      <c r="I4079" t="s">
        <v>230</v>
      </c>
      <c r="J4079" t="s">
        <v>61</v>
      </c>
      <c r="K4079" t="s">
        <v>219</v>
      </c>
      <c r="L4079" t="s">
        <v>61</v>
      </c>
      <c r="M4079" t="s">
        <v>61</v>
      </c>
      <c r="N4079" t="s">
        <v>61</v>
      </c>
      <c r="O4079" t="s">
        <v>61</v>
      </c>
      <c r="P4079" t="s">
        <v>61</v>
      </c>
      <c r="Q4079" t="s">
        <v>61</v>
      </c>
      <c r="R4079" t="s">
        <v>61</v>
      </c>
      <c r="S4079" t="s">
        <v>61</v>
      </c>
      <c r="T4079" t="s">
        <v>61</v>
      </c>
      <c r="U4079" t="s">
        <v>61</v>
      </c>
      <c r="V4079" t="s">
        <v>61</v>
      </c>
      <c r="W4079" t="s">
        <v>61</v>
      </c>
      <c r="X4079" t="s">
        <v>61</v>
      </c>
      <c r="Y4079" t="s">
        <v>61</v>
      </c>
      <c r="Z4079" t="s">
        <v>61</v>
      </c>
      <c r="AA4079" t="s">
        <v>61</v>
      </c>
      <c r="AB4079" t="s">
        <v>61</v>
      </c>
      <c r="AC4079" t="s">
        <v>61</v>
      </c>
      <c r="AD4079" t="s">
        <v>61</v>
      </c>
      <c r="AE4079" t="s">
        <v>61</v>
      </c>
      <c r="AF4079" t="s">
        <v>61</v>
      </c>
      <c r="AG4079" t="s">
        <v>61</v>
      </c>
      <c r="AH4079" t="s">
        <v>61</v>
      </c>
      <c r="AI4079" t="s">
        <v>61</v>
      </c>
      <c r="AJ4079" t="s">
        <v>61</v>
      </c>
      <c r="AN4079" t="s">
        <v>220</v>
      </c>
      <c r="AO4079" t="s">
        <v>221</v>
      </c>
      <c r="AP4079" t="s">
        <v>222</v>
      </c>
      <c r="AR4079" t="s">
        <v>223</v>
      </c>
      <c r="AS4079">
        <v>2023</v>
      </c>
      <c r="AT4079">
        <v>2020</v>
      </c>
      <c r="AU4079">
        <v>82866</v>
      </c>
      <c r="AV4079" t="s">
        <v>61</v>
      </c>
      <c r="AX4079" t="s">
        <v>224</v>
      </c>
      <c r="AY4079" t="s">
        <v>70</v>
      </c>
      <c r="AZ4079" t="s">
        <v>70</v>
      </c>
      <c r="BA4079" t="s">
        <v>70</v>
      </c>
      <c r="BB4079" t="s">
        <v>70</v>
      </c>
      <c r="BC4079" t="s">
        <v>70</v>
      </c>
      <c r="BD4079" t="s">
        <v>70</v>
      </c>
    </row>
    <row r="4080" spans="1:56" x14ac:dyDescent="0.2">
      <c r="A4080" t="s">
        <v>56</v>
      </c>
      <c r="B4080" t="s">
        <v>215</v>
      </c>
      <c r="C4080" t="s">
        <v>216</v>
      </c>
      <c r="D4080" t="s">
        <v>59</v>
      </c>
      <c r="E4080" t="s">
        <v>79</v>
      </c>
      <c r="F4080" t="s">
        <v>61</v>
      </c>
      <c r="G4080" t="s">
        <v>242</v>
      </c>
      <c r="H4080" t="s">
        <v>71</v>
      </c>
      <c r="I4080" t="s">
        <v>230</v>
      </c>
      <c r="J4080" t="s">
        <v>61</v>
      </c>
      <c r="K4080" t="s">
        <v>229</v>
      </c>
      <c r="L4080" t="s">
        <v>61</v>
      </c>
      <c r="M4080" t="s">
        <v>61</v>
      </c>
      <c r="N4080" t="s">
        <v>61</v>
      </c>
      <c r="O4080" t="s">
        <v>61</v>
      </c>
      <c r="P4080" t="s">
        <v>61</v>
      </c>
      <c r="Q4080" t="s">
        <v>61</v>
      </c>
      <c r="R4080" t="s">
        <v>61</v>
      </c>
      <c r="S4080" t="s">
        <v>61</v>
      </c>
      <c r="T4080" t="s">
        <v>61</v>
      </c>
      <c r="U4080" t="s">
        <v>61</v>
      </c>
      <c r="V4080" t="s">
        <v>61</v>
      </c>
      <c r="W4080" t="s">
        <v>61</v>
      </c>
      <c r="X4080" t="s">
        <v>61</v>
      </c>
      <c r="Y4080" t="s">
        <v>61</v>
      </c>
      <c r="Z4080" t="s">
        <v>61</v>
      </c>
      <c r="AA4080" t="s">
        <v>61</v>
      </c>
      <c r="AB4080" t="s">
        <v>61</v>
      </c>
      <c r="AC4080" t="s">
        <v>61</v>
      </c>
      <c r="AD4080" t="s">
        <v>61</v>
      </c>
      <c r="AE4080" t="s">
        <v>61</v>
      </c>
      <c r="AF4080" t="s">
        <v>61</v>
      </c>
      <c r="AG4080" t="s">
        <v>61</v>
      </c>
      <c r="AH4080" t="s">
        <v>61</v>
      </c>
      <c r="AI4080" t="s">
        <v>61</v>
      </c>
      <c r="AJ4080" t="s">
        <v>61</v>
      </c>
      <c r="AN4080" t="s">
        <v>220</v>
      </c>
      <c r="AO4080" t="s">
        <v>221</v>
      </c>
      <c r="AP4080" t="s">
        <v>222</v>
      </c>
      <c r="AR4080" t="s">
        <v>223</v>
      </c>
      <c r="AS4080">
        <v>2023</v>
      </c>
      <c r="AT4080">
        <v>2020</v>
      </c>
      <c r="AU4080">
        <v>11367</v>
      </c>
      <c r="AV4080" t="s">
        <v>61</v>
      </c>
      <c r="AX4080" t="s">
        <v>224</v>
      </c>
      <c r="AY4080" t="s">
        <v>70</v>
      </c>
      <c r="AZ4080" t="s">
        <v>70</v>
      </c>
      <c r="BA4080" t="s">
        <v>70</v>
      </c>
      <c r="BB4080" t="s">
        <v>70</v>
      </c>
      <c r="BC4080" t="s">
        <v>70</v>
      </c>
      <c r="BD4080" t="s">
        <v>70</v>
      </c>
    </row>
    <row r="4081" spans="1:56" x14ac:dyDescent="0.2">
      <c r="A4081" t="s">
        <v>56</v>
      </c>
      <c r="B4081" t="s">
        <v>215</v>
      </c>
      <c r="C4081" t="s">
        <v>216</v>
      </c>
      <c r="D4081" t="s">
        <v>59</v>
      </c>
      <c r="E4081" t="s">
        <v>79</v>
      </c>
      <c r="F4081" t="s">
        <v>61</v>
      </c>
      <c r="G4081" t="s">
        <v>242</v>
      </c>
      <c r="H4081" t="s">
        <v>71</v>
      </c>
      <c r="I4081" t="s">
        <v>231</v>
      </c>
      <c r="J4081" t="s">
        <v>61</v>
      </c>
      <c r="K4081" t="s">
        <v>219</v>
      </c>
      <c r="L4081" t="s">
        <v>61</v>
      </c>
      <c r="M4081" t="s">
        <v>61</v>
      </c>
      <c r="N4081" t="s">
        <v>61</v>
      </c>
      <c r="O4081" t="s">
        <v>61</v>
      </c>
      <c r="P4081" t="s">
        <v>61</v>
      </c>
      <c r="Q4081" t="s">
        <v>61</v>
      </c>
      <c r="R4081" t="s">
        <v>61</v>
      </c>
      <c r="S4081" t="s">
        <v>61</v>
      </c>
      <c r="T4081" t="s">
        <v>61</v>
      </c>
      <c r="U4081" t="s">
        <v>61</v>
      </c>
      <c r="V4081" t="s">
        <v>61</v>
      </c>
      <c r="W4081" t="s">
        <v>61</v>
      </c>
      <c r="X4081" t="s">
        <v>61</v>
      </c>
      <c r="Y4081" t="s">
        <v>61</v>
      </c>
      <c r="Z4081" t="s">
        <v>61</v>
      </c>
      <c r="AA4081" t="s">
        <v>61</v>
      </c>
      <c r="AB4081" t="s">
        <v>61</v>
      </c>
      <c r="AC4081" t="s">
        <v>61</v>
      </c>
      <c r="AD4081" t="s">
        <v>61</v>
      </c>
      <c r="AE4081" t="s">
        <v>61</v>
      </c>
      <c r="AF4081" t="s">
        <v>61</v>
      </c>
      <c r="AG4081" t="s">
        <v>61</v>
      </c>
      <c r="AH4081" t="s">
        <v>61</v>
      </c>
      <c r="AI4081" t="s">
        <v>61</v>
      </c>
      <c r="AJ4081" t="s">
        <v>61</v>
      </c>
      <c r="AN4081" t="s">
        <v>220</v>
      </c>
      <c r="AO4081" t="s">
        <v>221</v>
      </c>
      <c r="AP4081" t="s">
        <v>222</v>
      </c>
      <c r="AR4081" t="s">
        <v>223</v>
      </c>
      <c r="AS4081">
        <v>2023</v>
      </c>
      <c r="AT4081">
        <v>2020</v>
      </c>
      <c r="AU4081">
        <v>92917</v>
      </c>
      <c r="AV4081" t="s">
        <v>61</v>
      </c>
      <c r="AX4081" t="s">
        <v>224</v>
      </c>
      <c r="AY4081" t="s">
        <v>70</v>
      </c>
      <c r="AZ4081" t="s">
        <v>70</v>
      </c>
      <c r="BA4081" t="s">
        <v>70</v>
      </c>
      <c r="BB4081" t="s">
        <v>70</v>
      </c>
      <c r="BC4081" t="s">
        <v>70</v>
      </c>
      <c r="BD4081" t="s">
        <v>70</v>
      </c>
    </row>
    <row r="4082" spans="1:56" x14ac:dyDescent="0.2">
      <c r="A4082" t="s">
        <v>56</v>
      </c>
      <c r="B4082" t="s">
        <v>215</v>
      </c>
      <c r="C4082" t="s">
        <v>216</v>
      </c>
      <c r="D4082" t="s">
        <v>59</v>
      </c>
      <c r="E4082" t="s">
        <v>79</v>
      </c>
      <c r="F4082" t="s">
        <v>61</v>
      </c>
      <c r="G4082" t="s">
        <v>242</v>
      </c>
      <c r="H4082" t="s">
        <v>71</v>
      </c>
      <c r="I4082" t="s">
        <v>231</v>
      </c>
      <c r="J4082" t="s">
        <v>61</v>
      </c>
      <c r="K4082" t="s">
        <v>229</v>
      </c>
      <c r="L4082" t="s">
        <v>61</v>
      </c>
      <c r="M4082" t="s">
        <v>61</v>
      </c>
      <c r="N4082" t="s">
        <v>61</v>
      </c>
      <c r="O4082" t="s">
        <v>61</v>
      </c>
      <c r="P4082" t="s">
        <v>61</v>
      </c>
      <c r="Q4082" t="s">
        <v>61</v>
      </c>
      <c r="R4082" t="s">
        <v>61</v>
      </c>
      <c r="S4082" t="s">
        <v>61</v>
      </c>
      <c r="T4082" t="s">
        <v>61</v>
      </c>
      <c r="U4082" t="s">
        <v>61</v>
      </c>
      <c r="V4082" t="s">
        <v>61</v>
      </c>
      <c r="W4082" t="s">
        <v>61</v>
      </c>
      <c r="X4082" t="s">
        <v>61</v>
      </c>
      <c r="Y4082" t="s">
        <v>61</v>
      </c>
      <c r="Z4082" t="s">
        <v>61</v>
      </c>
      <c r="AA4082" t="s">
        <v>61</v>
      </c>
      <c r="AB4082" t="s">
        <v>61</v>
      </c>
      <c r="AC4082" t="s">
        <v>61</v>
      </c>
      <c r="AD4082" t="s">
        <v>61</v>
      </c>
      <c r="AE4082" t="s">
        <v>61</v>
      </c>
      <c r="AF4082" t="s">
        <v>61</v>
      </c>
      <c r="AG4082" t="s">
        <v>61</v>
      </c>
      <c r="AH4082" t="s">
        <v>61</v>
      </c>
      <c r="AI4082" t="s">
        <v>61</v>
      </c>
      <c r="AJ4082" t="s">
        <v>61</v>
      </c>
      <c r="AN4082" t="s">
        <v>220</v>
      </c>
      <c r="AO4082" t="s">
        <v>221</v>
      </c>
      <c r="AP4082" t="s">
        <v>222</v>
      </c>
      <c r="AR4082" t="s">
        <v>223</v>
      </c>
      <c r="AS4082">
        <v>2023</v>
      </c>
      <c r="AT4082">
        <v>2020</v>
      </c>
      <c r="AU4082">
        <v>13611</v>
      </c>
      <c r="AV4082" t="s">
        <v>61</v>
      </c>
      <c r="AX4082" t="s">
        <v>224</v>
      </c>
      <c r="AY4082" t="s">
        <v>70</v>
      </c>
      <c r="AZ4082" t="s">
        <v>70</v>
      </c>
      <c r="BA4082" t="s">
        <v>70</v>
      </c>
      <c r="BB4082" t="s">
        <v>70</v>
      </c>
      <c r="BC4082" t="s">
        <v>70</v>
      </c>
      <c r="BD4082" t="s">
        <v>70</v>
      </c>
    </row>
    <row r="4083" spans="1:56" x14ac:dyDescent="0.2">
      <c r="A4083" t="s">
        <v>56</v>
      </c>
      <c r="B4083" t="s">
        <v>215</v>
      </c>
      <c r="C4083" t="s">
        <v>216</v>
      </c>
      <c r="D4083" t="s">
        <v>59</v>
      </c>
      <c r="E4083" t="s">
        <v>79</v>
      </c>
      <c r="F4083" t="s">
        <v>61</v>
      </c>
      <c r="G4083" t="s">
        <v>242</v>
      </c>
      <c r="H4083" t="s">
        <v>71</v>
      </c>
      <c r="I4083" t="s">
        <v>232</v>
      </c>
      <c r="J4083" t="s">
        <v>61</v>
      </c>
      <c r="K4083" t="s">
        <v>219</v>
      </c>
      <c r="L4083" t="s">
        <v>61</v>
      </c>
      <c r="M4083" t="s">
        <v>61</v>
      </c>
      <c r="N4083" t="s">
        <v>61</v>
      </c>
      <c r="O4083" t="s">
        <v>61</v>
      </c>
      <c r="P4083" t="s">
        <v>61</v>
      </c>
      <c r="Q4083" t="s">
        <v>61</v>
      </c>
      <c r="R4083" t="s">
        <v>61</v>
      </c>
      <c r="S4083" t="s">
        <v>61</v>
      </c>
      <c r="T4083" t="s">
        <v>61</v>
      </c>
      <c r="U4083" t="s">
        <v>61</v>
      </c>
      <c r="V4083" t="s">
        <v>61</v>
      </c>
      <c r="W4083" t="s">
        <v>61</v>
      </c>
      <c r="X4083" t="s">
        <v>61</v>
      </c>
      <c r="Y4083" t="s">
        <v>61</v>
      </c>
      <c r="Z4083" t="s">
        <v>61</v>
      </c>
      <c r="AA4083" t="s">
        <v>61</v>
      </c>
      <c r="AB4083" t="s">
        <v>61</v>
      </c>
      <c r="AC4083" t="s">
        <v>61</v>
      </c>
      <c r="AD4083" t="s">
        <v>61</v>
      </c>
      <c r="AE4083" t="s">
        <v>61</v>
      </c>
      <c r="AF4083" t="s">
        <v>61</v>
      </c>
      <c r="AG4083" t="s">
        <v>61</v>
      </c>
      <c r="AH4083" t="s">
        <v>61</v>
      </c>
      <c r="AI4083" t="s">
        <v>61</v>
      </c>
      <c r="AJ4083" t="s">
        <v>61</v>
      </c>
      <c r="AN4083" t="s">
        <v>220</v>
      </c>
      <c r="AO4083" t="s">
        <v>221</v>
      </c>
      <c r="AP4083" t="s">
        <v>222</v>
      </c>
      <c r="AR4083" t="s">
        <v>223</v>
      </c>
      <c r="AS4083">
        <v>2023</v>
      </c>
      <c r="AT4083">
        <v>2020</v>
      </c>
      <c r="AU4083">
        <v>227519</v>
      </c>
      <c r="AV4083" t="s">
        <v>61</v>
      </c>
      <c r="AX4083" t="s">
        <v>224</v>
      </c>
      <c r="AY4083" t="s">
        <v>70</v>
      </c>
      <c r="AZ4083" t="s">
        <v>70</v>
      </c>
      <c r="BA4083" t="s">
        <v>70</v>
      </c>
      <c r="BB4083" t="s">
        <v>70</v>
      </c>
      <c r="BC4083" t="s">
        <v>70</v>
      </c>
      <c r="BD4083" t="s">
        <v>70</v>
      </c>
    </row>
    <row r="4084" spans="1:56" x14ac:dyDescent="0.2">
      <c r="A4084" t="s">
        <v>56</v>
      </c>
      <c r="B4084" t="s">
        <v>215</v>
      </c>
      <c r="C4084" t="s">
        <v>216</v>
      </c>
      <c r="D4084" t="s">
        <v>59</v>
      </c>
      <c r="E4084" t="s">
        <v>79</v>
      </c>
      <c r="F4084" t="s">
        <v>61</v>
      </c>
      <c r="G4084" t="s">
        <v>242</v>
      </c>
      <c r="H4084" t="s">
        <v>71</v>
      </c>
      <c r="I4084" t="s">
        <v>232</v>
      </c>
      <c r="J4084" t="s">
        <v>61</v>
      </c>
      <c r="K4084" t="s">
        <v>229</v>
      </c>
      <c r="L4084" t="s">
        <v>61</v>
      </c>
      <c r="M4084" t="s">
        <v>61</v>
      </c>
      <c r="N4084" t="s">
        <v>61</v>
      </c>
      <c r="O4084" t="s">
        <v>61</v>
      </c>
      <c r="P4084" t="s">
        <v>61</v>
      </c>
      <c r="Q4084" t="s">
        <v>61</v>
      </c>
      <c r="R4084" t="s">
        <v>61</v>
      </c>
      <c r="S4084" t="s">
        <v>61</v>
      </c>
      <c r="T4084" t="s">
        <v>61</v>
      </c>
      <c r="U4084" t="s">
        <v>61</v>
      </c>
      <c r="V4084" t="s">
        <v>61</v>
      </c>
      <c r="W4084" t="s">
        <v>61</v>
      </c>
      <c r="X4084" t="s">
        <v>61</v>
      </c>
      <c r="Y4084" t="s">
        <v>61</v>
      </c>
      <c r="Z4084" t="s">
        <v>61</v>
      </c>
      <c r="AA4084" t="s">
        <v>61</v>
      </c>
      <c r="AB4084" t="s">
        <v>61</v>
      </c>
      <c r="AC4084" t="s">
        <v>61</v>
      </c>
      <c r="AD4084" t="s">
        <v>61</v>
      </c>
      <c r="AE4084" t="s">
        <v>61</v>
      </c>
      <c r="AF4084" t="s">
        <v>61</v>
      </c>
      <c r="AG4084" t="s">
        <v>61</v>
      </c>
      <c r="AH4084" t="s">
        <v>61</v>
      </c>
      <c r="AI4084" t="s">
        <v>61</v>
      </c>
      <c r="AJ4084" t="s">
        <v>61</v>
      </c>
      <c r="AN4084" t="s">
        <v>220</v>
      </c>
      <c r="AO4084" t="s">
        <v>221</v>
      </c>
      <c r="AP4084" t="s">
        <v>222</v>
      </c>
      <c r="AR4084" t="s">
        <v>223</v>
      </c>
      <c r="AS4084">
        <v>2023</v>
      </c>
      <c r="AT4084">
        <v>2020</v>
      </c>
      <c r="AU4084">
        <v>44845</v>
      </c>
      <c r="AV4084" t="s">
        <v>61</v>
      </c>
      <c r="AX4084" t="s">
        <v>224</v>
      </c>
      <c r="AY4084" t="s">
        <v>70</v>
      </c>
      <c r="AZ4084" t="s">
        <v>70</v>
      </c>
      <c r="BA4084" t="s">
        <v>70</v>
      </c>
      <c r="BB4084" t="s">
        <v>70</v>
      </c>
      <c r="BC4084" t="s">
        <v>70</v>
      </c>
      <c r="BD4084" t="s">
        <v>70</v>
      </c>
    </row>
    <row r="4085" spans="1:56" x14ac:dyDescent="0.2">
      <c r="A4085" t="s">
        <v>56</v>
      </c>
      <c r="B4085" t="s">
        <v>215</v>
      </c>
      <c r="C4085" t="s">
        <v>216</v>
      </c>
      <c r="D4085" t="s">
        <v>59</v>
      </c>
      <c r="E4085" t="s">
        <v>79</v>
      </c>
      <c r="F4085" t="s">
        <v>61</v>
      </c>
      <c r="G4085" t="s">
        <v>242</v>
      </c>
      <c r="H4085" t="s">
        <v>62</v>
      </c>
      <c r="I4085" t="s">
        <v>233</v>
      </c>
      <c r="J4085" t="s">
        <v>61</v>
      </c>
      <c r="K4085" t="s">
        <v>219</v>
      </c>
      <c r="L4085" t="s">
        <v>61</v>
      </c>
      <c r="M4085" t="s">
        <v>61</v>
      </c>
      <c r="N4085" t="s">
        <v>61</v>
      </c>
      <c r="O4085" t="s">
        <v>61</v>
      </c>
      <c r="P4085" t="s">
        <v>61</v>
      </c>
      <c r="Q4085" t="s">
        <v>61</v>
      </c>
      <c r="R4085" t="s">
        <v>61</v>
      </c>
      <c r="S4085" t="s">
        <v>61</v>
      </c>
      <c r="T4085" t="s">
        <v>61</v>
      </c>
      <c r="U4085" t="s">
        <v>61</v>
      </c>
      <c r="V4085" t="s">
        <v>61</v>
      </c>
      <c r="W4085" t="s">
        <v>61</v>
      </c>
      <c r="X4085" t="s">
        <v>61</v>
      </c>
      <c r="Y4085" t="s">
        <v>61</v>
      </c>
      <c r="Z4085" t="s">
        <v>61</v>
      </c>
      <c r="AA4085" t="s">
        <v>61</v>
      </c>
      <c r="AB4085" t="s">
        <v>61</v>
      </c>
      <c r="AC4085" t="s">
        <v>61</v>
      </c>
      <c r="AD4085" t="s">
        <v>61</v>
      </c>
      <c r="AE4085" t="s">
        <v>61</v>
      </c>
      <c r="AF4085" t="s">
        <v>61</v>
      </c>
      <c r="AG4085" t="s">
        <v>61</v>
      </c>
      <c r="AH4085" t="s">
        <v>61</v>
      </c>
      <c r="AI4085" t="s">
        <v>61</v>
      </c>
      <c r="AJ4085" t="s">
        <v>61</v>
      </c>
      <c r="AN4085" t="s">
        <v>220</v>
      </c>
      <c r="AO4085" t="s">
        <v>221</v>
      </c>
      <c r="AP4085" t="s">
        <v>222</v>
      </c>
      <c r="AR4085" t="s">
        <v>223</v>
      </c>
      <c r="AS4085">
        <v>2023</v>
      </c>
      <c r="AT4085">
        <v>2020</v>
      </c>
      <c r="AU4085">
        <v>3243079</v>
      </c>
      <c r="AV4085" t="s">
        <v>61</v>
      </c>
      <c r="AX4085" t="s">
        <v>224</v>
      </c>
      <c r="AY4085" t="s">
        <v>70</v>
      </c>
      <c r="AZ4085" t="s">
        <v>70</v>
      </c>
      <c r="BA4085" t="s">
        <v>70</v>
      </c>
      <c r="BB4085" t="s">
        <v>70</v>
      </c>
      <c r="BC4085" t="s">
        <v>70</v>
      </c>
      <c r="BD4085" t="s">
        <v>70</v>
      </c>
    </row>
    <row r="4086" spans="1:56" x14ac:dyDescent="0.2">
      <c r="A4086" t="s">
        <v>56</v>
      </c>
      <c r="B4086" t="s">
        <v>215</v>
      </c>
      <c r="C4086" t="s">
        <v>216</v>
      </c>
      <c r="D4086" t="s">
        <v>59</v>
      </c>
      <c r="E4086" t="s">
        <v>79</v>
      </c>
      <c r="F4086" t="s">
        <v>61</v>
      </c>
      <c r="G4086" t="s">
        <v>242</v>
      </c>
      <c r="H4086" t="s">
        <v>62</v>
      </c>
      <c r="I4086" t="s">
        <v>233</v>
      </c>
      <c r="J4086" t="s">
        <v>61</v>
      </c>
      <c r="K4086" t="s">
        <v>225</v>
      </c>
      <c r="L4086" t="s">
        <v>61</v>
      </c>
      <c r="M4086" t="s">
        <v>61</v>
      </c>
      <c r="N4086" t="s">
        <v>61</v>
      </c>
      <c r="O4086" t="s">
        <v>61</v>
      </c>
      <c r="P4086" t="s">
        <v>61</v>
      </c>
      <c r="Q4086" t="s">
        <v>61</v>
      </c>
      <c r="R4086" t="s">
        <v>61</v>
      </c>
      <c r="S4086" t="s">
        <v>61</v>
      </c>
      <c r="T4086" t="s">
        <v>61</v>
      </c>
      <c r="U4086" t="s">
        <v>61</v>
      </c>
      <c r="V4086" t="s">
        <v>61</v>
      </c>
      <c r="W4086" t="s">
        <v>61</v>
      </c>
      <c r="X4086" t="s">
        <v>61</v>
      </c>
      <c r="Y4086" t="s">
        <v>61</v>
      </c>
      <c r="Z4086" t="s">
        <v>61</v>
      </c>
      <c r="AA4086" t="s">
        <v>61</v>
      </c>
      <c r="AB4086" t="s">
        <v>61</v>
      </c>
      <c r="AC4086" t="s">
        <v>61</v>
      </c>
      <c r="AD4086" t="s">
        <v>61</v>
      </c>
      <c r="AE4086" t="s">
        <v>61</v>
      </c>
      <c r="AF4086" t="s">
        <v>61</v>
      </c>
      <c r="AG4086" t="s">
        <v>61</v>
      </c>
      <c r="AH4086" t="s">
        <v>61</v>
      </c>
      <c r="AI4086" t="s">
        <v>61</v>
      </c>
      <c r="AJ4086" t="s">
        <v>61</v>
      </c>
      <c r="AN4086" t="s">
        <v>220</v>
      </c>
      <c r="AO4086" t="s">
        <v>221</v>
      </c>
      <c r="AP4086" t="s">
        <v>222</v>
      </c>
      <c r="AR4086" t="s">
        <v>223</v>
      </c>
      <c r="AS4086">
        <v>2023</v>
      </c>
      <c r="AT4086">
        <v>2020</v>
      </c>
      <c r="AU4086">
        <v>408587</v>
      </c>
      <c r="AV4086" t="s">
        <v>61</v>
      </c>
      <c r="AX4086" t="s">
        <v>224</v>
      </c>
      <c r="AY4086" t="s">
        <v>70</v>
      </c>
      <c r="AZ4086" t="s">
        <v>70</v>
      </c>
      <c r="BA4086" t="s">
        <v>70</v>
      </c>
      <c r="BB4086" t="s">
        <v>70</v>
      </c>
      <c r="BC4086" t="s">
        <v>70</v>
      </c>
      <c r="BD4086" t="s">
        <v>70</v>
      </c>
    </row>
    <row r="4087" spans="1:56" x14ac:dyDescent="0.2">
      <c r="A4087" t="s">
        <v>56</v>
      </c>
      <c r="B4087" t="s">
        <v>215</v>
      </c>
      <c r="C4087" t="s">
        <v>216</v>
      </c>
      <c r="D4087" t="s">
        <v>59</v>
      </c>
      <c r="E4087" t="s">
        <v>79</v>
      </c>
      <c r="F4087" t="s">
        <v>61</v>
      </c>
      <c r="G4087" t="s">
        <v>242</v>
      </c>
      <c r="H4087" t="s">
        <v>62</v>
      </c>
      <c r="I4087" t="s">
        <v>233</v>
      </c>
      <c r="J4087" t="s">
        <v>61</v>
      </c>
      <c r="K4087" t="s">
        <v>229</v>
      </c>
      <c r="L4087" t="s">
        <v>61</v>
      </c>
      <c r="M4087" t="s">
        <v>61</v>
      </c>
      <c r="N4087" t="s">
        <v>61</v>
      </c>
      <c r="O4087" t="s">
        <v>61</v>
      </c>
      <c r="P4087" t="s">
        <v>61</v>
      </c>
      <c r="Q4087" t="s">
        <v>61</v>
      </c>
      <c r="R4087" t="s">
        <v>61</v>
      </c>
      <c r="S4087" t="s">
        <v>61</v>
      </c>
      <c r="T4087" t="s">
        <v>61</v>
      </c>
      <c r="U4087" t="s">
        <v>61</v>
      </c>
      <c r="V4087" t="s">
        <v>61</v>
      </c>
      <c r="W4087" t="s">
        <v>61</v>
      </c>
      <c r="X4087" t="s">
        <v>61</v>
      </c>
      <c r="Y4087" t="s">
        <v>61</v>
      </c>
      <c r="Z4087" t="s">
        <v>61</v>
      </c>
      <c r="AA4087" t="s">
        <v>61</v>
      </c>
      <c r="AB4087" t="s">
        <v>61</v>
      </c>
      <c r="AC4087" t="s">
        <v>61</v>
      </c>
      <c r="AD4087" t="s">
        <v>61</v>
      </c>
      <c r="AE4087" t="s">
        <v>61</v>
      </c>
      <c r="AF4087" t="s">
        <v>61</v>
      </c>
      <c r="AG4087" t="s">
        <v>61</v>
      </c>
      <c r="AH4087" t="s">
        <v>61</v>
      </c>
      <c r="AI4087" t="s">
        <v>61</v>
      </c>
      <c r="AJ4087" t="s">
        <v>61</v>
      </c>
      <c r="AN4087" t="s">
        <v>220</v>
      </c>
      <c r="AO4087" t="s">
        <v>221</v>
      </c>
      <c r="AP4087" t="s">
        <v>222</v>
      </c>
      <c r="AR4087" t="s">
        <v>223</v>
      </c>
      <c r="AS4087">
        <v>2023</v>
      </c>
      <c r="AT4087">
        <v>2020</v>
      </c>
      <c r="AU4087">
        <v>570274</v>
      </c>
      <c r="AV4087" t="s">
        <v>61</v>
      </c>
      <c r="AX4087" t="s">
        <v>224</v>
      </c>
      <c r="AY4087" t="s">
        <v>70</v>
      </c>
      <c r="AZ4087" t="s">
        <v>70</v>
      </c>
      <c r="BA4087" t="s">
        <v>70</v>
      </c>
      <c r="BB4087" t="s">
        <v>70</v>
      </c>
      <c r="BC4087" t="s">
        <v>70</v>
      </c>
      <c r="BD4087" t="s">
        <v>70</v>
      </c>
    </row>
    <row r="4088" spans="1:56" x14ac:dyDescent="0.2">
      <c r="A4088" t="s">
        <v>56</v>
      </c>
      <c r="B4088" t="s">
        <v>215</v>
      </c>
      <c r="C4088" t="s">
        <v>216</v>
      </c>
      <c r="D4088" t="s">
        <v>59</v>
      </c>
      <c r="E4088" t="s">
        <v>79</v>
      </c>
      <c r="F4088" t="s">
        <v>61</v>
      </c>
      <c r="G4088" t="s">
        <v>242</v>
      </c>
      <c r="H4088" t="s">
        <v>71</v>
      </c>
      <c r="I4088" t="s">
        <v>234</v>
      </c>
      <c r="J4088" t="s">
        <v>61</v>
      </c>
      <c r="K4088" t="s">
        <v>219</v>
      </c>
      <c r="L4088" t="s">
        <v>61</v>
      </c>
      <c r="M4088" t="s">
        <v>61</v>
      </c>
      <c r="N4088" t="s">
        <v>61</v>
      </c>
      <c r="O4088" t="s">
        <v>61</v>
      </c>
      <c r="P4088" t="s">
        <v>61</v>
      </c>
      <c r="Q4088" t="s">
        <v>61</v>
      </c>
      <c r="R4088" t="s">
        <v>61</v>
      </c>
      <c r="S4088" t="s">
        <v>61</v>
      </c>
      <c r="T4088" t="s">
        <v>61</v>
      </c>
      <c r="U4088" t="s">
        <v>61</v>
      </c>
      <c r="V4088" t="s">
        <v>61</v>
      </c>
      <c r="W4088" t="s">
        <v>61</v>
      </c>
      <c r="X4088" t="s">
        <v>61</v>
      </c>
      <c r="Y4088" t="s">
        <v>61</v>
      </c>
      <c r="Z4088" t="s">
        <v>61</v>
      </c>
      <c r="AA4088" t="s">
        <v>61</v>
      </c>
      <c r="AB4088" t="s">
        <v>61</v>
      </c>
      <c r="AC4088" t="s">
        <v>61</v>
      </c>
      <c r="AD4088" t="s">
        <v>61</v>
      </c>
      <c r="AE4088" t="s">
        <v>61</v>
      </c>
      <c r="AF4088" t="s">
        <v>61</v>
      </c>
      <c r="AG4088" t="s">
        <v>61</v>
      </c>
      <c r="AH4088" t="s">
        <v>61</v>
      </c>
      <c r="AI4088" t="s">
        <v>61</v>
      </c>
      <c r="AJ4088" t="s">
        <v>61</v>
      </c>
      <c r="AN4088" t="s">
        <v>220</v>
      </c>
      <c r="AO4088" t="s">
        <v>221</v>
      </c>
      <c r="AP4088" t="s">
        <v>222</v>
      </c>
      <c r="AR4088" t="s">
        <v>223</v>
      </c>
      <c r="AS4088">
        <v>2023</v>
      </c>
      <c r="AT4088">
        <v>2020</v>
      </c>
      <c r="AU4088">
        <v>286664</v>
      </c>
      <c r="AV4088" t="s">
        <v>61</v>
      </c>
      <c r="AX4088" t="s">
        <v>224</v>
      </c>
      <c r="AY4088" t="s">
        <v>70</v>
      </c>
      <c r="AZ4088" t="s">
        <v>70</v>
      </c>
      <c r="BA4088" t="s">
        <v>70</v>
      </c>
      <c r="BB4088" t="s">
        <v>70</v>
      </c>
      <c r="BC4088" t="s">
        <v>70</v>
      </c>
      <c r="BD4088" t="s">
        <v>70</v>
      </c>
    </row>
    <row r="4089" spans="1:56" x14ac:dyDescent="0.2">
      <c r="A4089" t="s">
        <v>56</v>
      </c>
      <c r="B4089" t="s">
        <v>215</v>
      </c>
      <c r="C4089" t="s">
        <v>216</v>
      </c>
      <c r="D4089" t="s">
        <v>59</v>
      </c>
      <c r="E4089" t="s">
        <v>79</v>
      </c>
      <c r="F4089" t="s">
        <v>61</v>
      </c>
      <c r="G4089" t="s">
        <v>242</v>
      </c>
      <c r="H4089" t="s">
        <v>71</v>
      </c>
      <c r="I4089" t="s">
        <v>234</v>
      </c>
      <c r="J4089" t="s">
        <v>61</v>
      </c>
      <c r="K4089" t="s">
        <v>229</v>
      </c>
      <c r="L4089" t="s">
        <v>61</v>
      </c>
      <c r="M4089" t="s">
        <v>61</v>
      </c>
      <c r="N4089" t="s">
        <v>61</v>
      </c>
      <c r="O4089" t="s">
        <v>61</v>
      </c>
      <c r="P4089" t="s">
        <v>61</v>
      </c>
      <c r="Q4089" t="s">
        <v>61</v>
      </c>
      <c r="R4089" t="s">
        <v>61</v>
      </c>
      <c r="S4089" t="s">
        <v>61</v>
      </c>
      <c r="T4089" t="s">
        <v>61</v>
      </c>
      <c r="U4089" t="s">
        <v>61</v>
      </c>
      <c r="V4089" t="s">
        <v>61</v>
      </c>
      <c r="W4089" t="s">
        <v>61</v>
      </c>
      <c r="X4089" t="s">
        <v>61</v>
      </c>
      <c r="Y4089" t="s">
        <v>61</v>
      </c>
      <c r="Z4089" t="s">
        <v>61</v>
      </c>
      <c r="AA4089" t="s">
        <v>61</v>
      </c>
      <c r="AB4089" t="s">
        <v>61</v>
      </c>
      <c r="AC4089" t="s">
        <v>61</v>
      </c>
      <c r="AD4089" t="s">
        <v>61</v>
      </c>
      <c r="AE4089" t="s">
        <v>61</v>
      </c>
      <c r="AF4089" t="s">
        <v>61</v>
      </c>
      <c r="AG4089" t="s">
        <v>61</v>
      </c>
      <c r="AH4089" t="s">
        <v>61</v>
      </c>
      <c r="AI4089" t="s">
        <v>61</v>
      </c>
      <c r="AJ4089" t="s">
        <v>61</v>
      </c>
      <c r="AN4089" t="s">
        <v>220</v>
      </c>
      <c r="AO4089" t="s">
        <v>221</v>
      </c>
      <c r="AP4089" t="s">
        <v>222</v>
      </c>
      <c r="AR4089" t="s">
        <v>223</v>
      </c>
      <c r="AS4089">
        <v>2023</v>
      </c>
      <c r="AT4089">
        <v>2020</v>
      </c>
      <c r="AU4089">
        <v>33098</v>
      </c>
      <c r="AV4089" t="s">
        <v>61</v>
      </c>
      <c r="AX4089" t="s">
        <v>224</v>
      </c>
      <c r="AY4089" t="s">
        <v>70</v>
      </c>
      <c r="AZ4089" t="s">
        <v>70</v>
      </c>
      <c r="BA4089" t="s">
        <v>70</v>
      </c>
      <c r="BB4089" t="s">
        <v>70</v>
      </c>
      <c r="BC4089" t="s">
        <v>70</v>
      </c>
      <c r="BD4089" t="s">
        <v>70</v>
      </c>
    </row>
    <row r="4090" spans="1:56" x14ac:dyDescent="0.2">
      <c r="A4090" t="s">
        <v>56</v>
      </c>
      <c r="B4090" t="s">
        <v>215</v>
      </c>
      <c r="C4090" t="s">
        <v>216</v>
      </c>
      <c r="D4090" t="s">
        <v>59</v>
      </c>
      <c r="E4090" t="s">
        <v>79</v>
      </c>
      <c r="F4090" t="s">
        <v>61</v>
      </c>
      <c r="G4090" t="s">
        <v>242</v>
      </c>
      <c r="H4090" t="s">
        <v>71</v>
      </c>
      <c r="I4090" t="s">
        <v>235</v>
      </c>
      <c r="J4090" t="s">
        <v>61</v>
      </c>
      <c r="K4090" t="s">
        <v>219</v>
      </c>
      <c r="L4090" t="s">
        <v>61</v>
      </c>
      <c r="M4090" t="s">
        <v>61</v>
      </c>
      <c r="N4090" t="s">
        <v>61</v>
      </c>
      <c r="O4090" t="s">
        <v>61</v>
      </c>
      <c r="P4090" t="s">
        <v>61</v>
      </c>
      <c r="Q4090" t="s">
        <v>61</v>
      </c>
      <c r="R4090" t="s">
        <v>61</v>
      </c>
      <c r="S4090" t="s">
        <v>61</v>
      </c>
      <c r="T4090" t="s">
        <v>61</v>
      </c>
      <c r="U4090" t="s">
        <v>61</v>
      </c>
      <c r="V4090" t="s">
        <v>61</v>
      </c>
      <c r="W4090" t="s">
        <v>61</v>
      </c>
      <c r="X4090" t="s">
        <v>61</v>
      </c>
      <c r="Y4090" t="s">
        <v>61</v>
      </c>
      <c r="Z4090" t="s">
        <v>61</v>
      </c>
      <c r="AA4090" t="s">
        <v>61</v>
      </c>
      <c r="AB4090" t="s">
        <v>61</v>
      </c>
      <c r="AC4090" t="s">
        <v>61</v>
      </c>
      <c r="AD4090" t="s">
        <v>61</v>
      </c>
      <c r="AE4090" t="s">
        <v>61</v>
      </c>
      <c r="AF4090" t="s">
        <v>61</v>
      </c>
      <c r="AG4090" t="s">
        <v>61</v>
      </c>
      <c r="AH4090" t="s">
        <v>61</v>
      </c>
      <c r="AI4090" t="s">
        <v>61</v>
      </c>
      <c r="AJ4090" t="s">
        <v>61</v>
      </c>
      <c r="AN4090" t="s">
        <v>220</v>
      </c>
      <c r="AO4090" t="s">
        <v>221</v>
      </c>
      <c r="AP4090" t="s">
        <v>222</v>
      </c>
      <c r="AR4090" t="s">
        <v>223</v>
      </c>
      <c r="AS4090">
        <v>2023</v>
      </c>
      <c r="AT4090">
        <v>2020</v>
      </c>
      <c r="AU4090">
        <v>125189</v>
      </c>
      <c r="AV4090" t="s">
        <v>61</v>
      </c>
      <c r="AX4090" t="s">
        <v>224</v>
      </c>
      <c r="AY4090" t="s">
        <v>70</v>
      </c>
      <c r="AZ4090" t="s">
        <v>70</v>
      </c>
      <c r="BA4090" t="s">
        <v>70</v>
      </c>
      <c r="BB4090" t="s">
        <v>70</v>
      </c>
      <c r="BC4090" t="s">
        <v>70</v>
      </c>
      <c r="BD4090" t="s">
        <v>70</v>
      </c>
    </row>
    <row r="4091" spans="1:56" x14ac:dyDescent="0.2">
      <c r="A4091" t="s">
        <v>56</v>
      </c>
      <c r="B4091" t="s">
        <v>215</v>
      </c>
      <c r="C4091" t="s">
        <v>216</v>
      </c>
      <c r="D4091" t="s">
        <v>59</v>
      </c>
      <c r="E4091" t="s">
        <v>79</v>
      </c>
      <c r="F4091" t="s">
        <v>61</v>
      </c>
      <c r="G4091" t="s">
        <v>242</v>
      </c>
      <c r="H4091" t="s">
        <v>71</v>
      </c>
      <c r="I4091" t="s">
        <v>235</v>
      </c>
      <c r="J4091" t="s">
        <v>61</v>
      </c>
      <c r="K4091" t="s">
        <v>229</v>
      </c>
      <c r="L4091" t="s">
        <v>61</v>
      </c>
      <c r="M4091" t="s">
        <v>61</v>
      </c>
      <c r="N4091" t="s">
        <v>61</v>
      </c>
      <c r="O4091" t="s">
        <v>61</v>
      </c>
      <c r="P4091" t="s">
        <v>61</v>
      </c>
      <c r="Q4091" t="s">
        <v>61</v>
      </c>
      <c r="R4091" t="s">
        <v>61</v>
      </c>
      <c r="S4091" t="s">
        <v>61</v>
      </c>
      <c r="T4091" t="s">
        <v>61</v>
      </c>
      <c r="U4091" t="s">
        <v>61</v>
      </c>
      <c r="V4091" t="s">
        <v>61</v>
      </c>
      <c r="W4091" t="s">
        <v>61</v>
      </c>
      <c r="X4091" t="s">
        <v>61</v>
      </c>
      <c r="Y4091" t="s">
        <v>61</v>
      </c>
      <c r="Z4091" t="s">
        <v>61</v>
      </c>
      <c r="AA4091" t="s">
        <v>61</v>
      </c>
      <c r="AB4091" t="s">
        <v>61</v>
      </c>
      <c r="AC4091" t="s">
        <v>61</v>
      </c>
      <c r="AD4091" t="s">
        <v>61</v>
      </c>
      <c r="AE4091" t="s">
        <v>61</v>
      </c>
      <c r="AF4091" t="s">
        <v>61</v>
      </c>
      <c r="AG4091" t="s">
        <v>61</v>
      </c>
      <c r="AH4091" t="s">
        <v>61</v>
      </c>
      <c r="AI4091" t="s">
        <v>61</v>
      </c>
      <c r="AJ4091" t="s">
        <v>61</v>
      </c>
      <c r="AN4091" t="s">
        <v>220</v>
      </c>
      <c r="AO4091" t="s">
        <v>221</v>
      </c>
      <c r="AP4091" t="s">
        <v>222</v>
      </c>
      <c r="AR4091" t="s">
        <v>223</v>
      </c>
      <c r="AS4091">
        <v>2023</v>
      </c>
      <c r="AT4091">
        <v>2020</v>
      </c>
      <c r="AU4091">
        <v>24110</v>
      </c>
      <c r="AV4091" t="s">
        <v>61</v>
      </c>
      <c r="AX4091" t="s">
        <v>224</v>
      </c>
      <c r="AY4091" t="s">
        <v>70</v>
      </c>
      <c r="AZ4091" t="s">
        <v>70</v>
      </c>
      <c r="BA4091" t="s">
        <v>70</v>
      </c>
      <c r="BB4091" t="s">
        <v>70</v>
      </c>
      <c r="BC4091" t="s">
        <v>70</v>
      </c>
      <c r="BD4091" t="s">
        <v>70</v>
      </c>
    </row>
    <row r="4092" spans="1:56" x14ac:dyDescent="0.2">
      <c r="A4092" t="s">
        <v>56</v>
      </c>
      <c r="B4092" t="s">
        <v>215</v>
      </c>
      <c r="C4092" t="s">
        <v>216</v>
      </c>
      <c r="D4092" t="s">
        <v>59</v>
      </c>
      <c r="E4092" t="s">
        <v>79</v>
      </c>
      <c r="F4092" t="s">
        <v>61</v>
      </c>
      <c r="G4092" t="s">
        <v>242</v>
      </c>
      <c r="H4092" t="s">
        <v>62</v>
      </c>
      <c r="I4092" t="s">
        <v>236</v>
      </c>
      <c r="J4092" t="s">
        <v>61</v>
      </c>
      <c r="K4092" t="s">
        <v>219</v>
      </c>
      <c r="L4092" t="s">
        <v>61</v>
      </c>
      <c r="M4092" t="s">
        <v>61</v>
      </c>
      <c r="N4092" t="s">
        <v>61</v>
      </c>
      <c r="O4092" t="s">
        <v>61</v>
      </c>
      <c r="P4092" t="s">
        <v>61</v>
      </c>
      <c r="Q4092" t="s">
        <v>61</v>
      </c>
      <c r="R4092" t="s">
        <v>61</v>
      </c>
      <c r="S4092" t="s">
        <v>61</v>
      </c>
      <c r="T4092" t="s">
        <v>61</v>
      </c>
      <c r="U4092" t="s">
        <v>61</v>
      </c>
      <c r="V4092" t="s">
        <v>61</v>
      </c>
      <c r="W4092" t="s">
        <v>61</v>
      </c>
      <c r="X4092" t="s">
        <v>61</v>
      </c>
      <c r="Y4092" t="s">
        <v>61</v>
      </c>
      <c r="Z4092" t="s">
        <v>61</v>
      </c>
      <c r="AA4092" t="s">
        <v>61</v>
      </c>
      <c r="AB4092" t="s">
        <v>61</v>
      </c>
      <c r="AC4092" t="s">
        <v>61</v>
      </c>
      <c r="AD4092" t="s">
        <v>61</v>
      </c>
      <c r="AE4092" t="s">
        <v>61</v>
      </c>
      <c r="AF4092" t="s">
        <v>61</v>
      </c>
      <c r="AG4092" t="s">
        <v>61</v>
      </c>
      <c r="AH4092" t="s">
        <v>61</v>
      </c>
      <c r="AI4092" t="s">
        <v>61</v>
      </c>
      <c r="AJ4092" t="s">
        <v>61</v>
      </c>
      <c r="AN4092" t="s">
        <v>220</v>
      </c>
      <c r="AO4092" t="s">
        <v>221</v>
      </c>
      <c r="AP4092" t="s">
        <v>222</v>
      </c>
      <c r="AR4092" t="s">
        <v>223</v>
      </c>
      <c r="AS4092">
        <v>2023</v>
      </c>
      <c r="AT4092">
        <v>2020</v>
      </c>
      <c r="AU4092">
        <v>7865696</v>
      </c>
      <c r="AV4092" t="s">
        <v>61</v>
      </c>
      <c r="AX4092" t="s">
        <v>224</v>
      </c>
      <c r="AY4092" t="s">
        <v>70</v>
      </c>
      <c r="AZ4092" t="s">
        <v>70</v>
      </c>
      <c r="BA4092" t="s">
        <v>70</v>
      </c>
      <c r="BB4092" t="s">
        <v>70</v>
      </c>
      <c r="BC4092" t="s">
        <v>70</v>
      </c>
      <c r="BD4092" t="s">
        <v>70</v>
      </c>
    </row>
    <row r="4093" spans="1:56" x14ac:dyDescent="0.2">
      <c r="A4093" t="s">
        <v>56</v>
      </c>
      <c r="B4093" t="s">
        <v>215</v>
      </c>
      <c r="C4093" t="s">
        <v>216</v>
      </c>
      <c r="D4093" t="s">
        <v>59</v>
      </c>
      <c r="E4093" t="s">
        <v>79</v>
      </c>
      <c r="F4093" t="s">
        <v>61</v>
      </c>
      <c r="G4093" t="s">
        <v>242</v>
      </c>
      <c r="H4093" t="s">
        <v>62</v>
      </c>
      <c r="I4093" t="s">
        <v>236</v>
      </c>
      <c r="J4093" t="s">
        <v>61</v>
      </c>
      <c r="K4093" t="s">
        <v>225</v>
      </c>
      <c r="L4093" t="s">
        <v>61</v>
      </c>
      <c r="M4093" t="s">
        <v>61</v>
      </c>
      <c r="N4093" t="s">
        <v>61</v>
      </c>
      <c r="O4093" t="s">
        <v>61</v>
      </c>
      <c r="P4093" t="s">
        <v>61</v>
      </c>
      <c r="Q4093" t="s">
        <v>61</v>
      </c>
      <c r="R4093" t="s">
        <v>61</v>
      </c>
      <c r="S4093" t="s">
        <v>61</v>
      </c>
      <c r="T4093" t="s">
        <v>61</v>
      </c>
      <c r="U4093" t="s">
        <v>61</v>
      </c>
      <c r="V4093" t="s">
        <v>61</v>
      </c>
      <c r="W4093" t="s">
        <v>61</v>
      </c>
      <c r="X4093" t="s">
        <v>61</v>
      </c>
      <c r="Y4093" t="s">
        <v>61</v>
      </c>
      <c r="Z4093" t="s">
        <v>61</v>
      </c>
      <c r="AA4093" t="s">
        <v>61</v>
      </c>
      <c r="AB4093" t="s">
        <v>61</v>
      </c>
      <c r="AC4093" t="s">
        <v>61</v>
      </c>
      <c r="AD4093" t="s">
        <v>61</v>
      </c>
      <c r="AE4093" t="s">
        <v>61</v>
      </c>
      <c r="AF4093" t="s">
        <v>61</v>
      </c>
      <c r="AG4093" t="s">
        <v>61</v>
      </c>
      <c r="AH4093" t="s">
        <v>61</v>
      </c>
      <c r="AI4093" t="s">
        <v>61</v>
      </c>
      <c r="AJ4093" t="s">
        <v>61</v>
      </c>
      <c r="AN4093" t="s">
        <v>220</v>
      </c>
      <c r="AO4093" t="s">
        <v>221</v>
      </c>
      <c r="AP4093" t="s">
        <v>222</v>
      </c>
      <c r="AR4093" t="s">
        <v>223</v>
      </c>
      <c r="AS4093">
        <v>2023</v>
      </c>
      <c r="AT4093">
        <v>2020</v>
      </c>
      <c r="AU4093">
        <v>534475</v>
      </c>
      <c r="AV4093" t="s">
        <v>61</v>
      </c>
      <c r="AX4093" t="s">
        <v>224</v>
      </c>
      <c r="AY4093" t="s">
        <v>70</v>
      </c>
      <c r="AZ4093" t="s">
        <v>70</v>
      </c>
      <c r="BA4093" t="s">
        <v>70</v>
      </c>
      <c r="BB4093" t="s">
        <v>70</v>
      </c>
      <c r="BC4093" t="s">
        <v>70</v>
      </c>
      <c r="BD4093" t="s">
        <v>70</v>
      </c>
    </row>
    <row r="4094" spans="1:56" x14ac:dyDescent="0.2">
      <c r="A4094" t="s">
        <v>56</v>
      </c>
      <c r="B4094" t="s">
        <v>215</v>
      </c>
      <c r="C4094" t="s">
        <v>216</v>
      </c>
      <c r="D4094" t="s">
        <v>59</v>
      </c>
      <c r="E4094" t="s">
        <v>79</v>
      </c>
      <c r="F4094" t="s">
        <v>61</v>
      </c>
      <c r="G4094" t="s">
        <v>242</v>
      </c>
      <c r="H4094" t="s">
        <v>62</v>
      </c>
      <c r="I4094" t="s">
        <v>236</v>
      </c>
      <c r="J4094" t="s">
        <v>61</v>
      </c>
      <c r="K4094" t="s">
        <v>229</v>
      </c>
      <c r="L4094" t="s">
        <v>61</v>
      </c>
      <c r="M4094" t="s">
        <v>61</v>
      </c>
      <c r="N4094" t="s">
        <v>61</v>
      </c>
      <c r="O4094" t="s">
        <v>61</v>
      </c>
      <c r="P4094" t="s">
        <v>61</v>
      </c>
      <c r="Q4094" t="s">
        <v>61</v>
      </c>
      <c r="R4094" t="s">
        <v>61</v>
      </c>
      <c r="S4094" t="s">
        <v>61</v>
      </c>
      <c r="T4094" t="s">
        <v>61</v>
      </c>
      <c r="U4094" t="s">
        <v>61</v>
      </c>
      <c r="V4094" t="s">
        <v>61</v>
      </c>
      <c r="W4094" t="s">
        <v>61</v>
      </c>
      <c r="X4094" t="s">
        <v>61</v>
      </c>
      <c r="Y4094" t="s">
        <v>61</v>
      </c>
      <c r="Z4094" t="s">
        <v>61</v>
      </c>
      <c r="AA4094" t="s">
        <v>61</v>
      </c>
      <c r="AB4094" t="s">
        <v>61</v>
      </c>
      <c r="AC4094" t="s">
        <v>61</v>
      </c>
      <c r="AD4094" t="s">
        <v>61</v>
      </c>
      <c r="AE4094" t="s">
        <v>61</v>
      </c>
      <c r="AF4094" t="s">
        <v>61</v>
      </c>
      <c r="AG4094" t="s">
        <v>61</v>
      </c>
      <c r="AH4094" t="s">
        <v>61</v>
      </c>
      <c r="AI4094" t="s">
        <v>61</v>
      </c>
      <c r="AJ4094" t="s">
        <v>61</v>
      </c>
      <c r="AN4094" t="s">
        <v>220</v>
      </c>
      <c r="AO4094" t="s">
        <v>221</v>
      </c>
      <c r="AP4094" t="s">
        <v>222</v>
      </c>
      <c r="AR4094" t="s">
        <v>223</v>
      </c>
      <c r="AS4094">
        <v>2023</v>
      </c>
      <c r="AT4094">
        <v>2020</v>
      </c>
      <c r="AU4094">
        <v>888157</v>
      </c>
      <c r="AV4094" t="s">
        <v>61</v>
      </c>
      <c r="AX4094" t="s">
        <v>224</v>
      </c>
      <c r="AY4094" t="s">
        <v>70</v>
      </c>
      <c r="AZ4094" t="s">
        <v>70</v>
      </c>
      <c r="BA4094" t="s">
        <v>70</v>
      </c>
      <c r="BB4094" t="s">
        <v>70</v>
      </c>
      <c r="BC4094" t="s">
        <v>70</v>
      </c>
      <c r="BD4094" t="s">
        <v>70</v>
      </c>
    </row>
    <row r="4095" spans="1:56" x14ac:dyDescent="0.2">
      <c r="A4095" t="s">
        <v>56</v>
      </c>
      <c r="B4095" t="s">
        <v>215</v>
      </c>
      <c r="C4095" t="s">
        <v>216</v>
      </c>
      <c r="D4095" t="s">
        <v>59</v>
      </c>
      <c r="E4095" t="s">
        <v>79</v>
      </c>
      <c r="F4095" t="s">
        <v>61</v>
      </c>
      <c r="G4095" t="s">
        <v>242</v>
      </c>
      <c r="H4095" t="s">
        <v>71</v>
      </c>
      <c r="I4095" t="s">
        <v>237</v>
      </c>
      <c r="J4095" t="s">
        <v>61</v>
      </c>
      <c r="K4095" t="s">
        <v>219</v>
      </c>
      <c r="L4095" t="s">
        <v>61</v>
      </c>
      <c r="M4095" t="s">
        <v>61</v>
      </c>
      <c r="N4095" t="s">
        <v>61</v>
      </c>
      <c r="O4095" t="s">
        <v>61</v>
      </c>
      <c r="P4095" t="s">
        <v>61</v>
      </c>
      <c r="Q4095" t="s">
        <v>61</v>
      </c>
      <c r="R4095" t="s">
        <v>61</v>
      </c>
      <c r="S4095" t="s">
        <v>61</v>
      </c>
      <c r="T4095" t="s">
        <v>61</v>
      </c>
      <c r="U4095" t="s">
        <v>61</v>
      </c>
      <c r="V4095" t="s">
        <v>61</v>
      </c>
      <c r="W4095" t="s">
        <v>61</v>
      </c>
      <c r="X4095" t="s">
        <v>61</v>
      </c>
      <c r="Y4095" t="s">
        <v>61</v>
      </c>
      <c r="Z4095" t="s">
        <v>61</v>
      </c>
      <c r="AA4095" t="s">
        <v>61</v>
      </c>
      <c r="AB4095" t="s">
        <v>61</v>
      </c>
      <c r="AC4095" t="s">
        <v>61</v>
      </c>
      <c r="AD4095" t="s">
        <v>61</v>
      </c>
      <c r="AE4095" t="s">
        <v>61</v>
      </c>
      <c r="AF4095" t="s">
        <v>61</v>
      </c>
      <c r="AG4095" t="s">
        <v>61</v>
      </c>
      <c r="AH4095" t="s">
        <v>61</v>
      </c>
      <c r="AI4095" t="s">
        <v>61</v>
      </c>
      <c r="AJ4095" t="s">
        <v>61</v>
      </c>
      <c r="AN4095" t="s">
        <v>220</v>
      </c>
      <c r="AO4095" t="s">
        <v>221</v>
      </c>
      <c r="AP4095" t="s">
        <v>222</v>
      </c>
      <c r="AR4095" t="s">
        <v>223</v>
      </c>
      <c r="AS4095">
        <v>2023</v>
      </c>
      <c r="AT4095">
        <v>2020</v>
      </c>
      <c r="AU4095">
        <v>700498</v>
      </c>
      <c r="AV4095" t="s">
        <v>61</v>
      </c>
      <c r="AX4095" t="s">
        <v>224</v>
      </c>
      <c r="AY4095" t="s">
        <v>70</v>
      </c>
      <c r="AZ4095" t="s">
        <v>70</v>
      </c>
      <c r="BA4095" t="s">
        <v>70</v>
      </c>
      <c r="BB4095" t="s">
        <v>70</v>
      </c>
      <c r="BC4095" t="s">
        <v>70</v>
      </c>
      <c r="BD4095" t="s">
        <v>70</v>
      </c>
    </row>
    <row r="4096" spans="1:56" x14ac:dyDescent="0.2">
      <c r="A4096" t="s">
        <v>56</v>
      </c>
      <c r="B4096" t="s">
        <v>215</v>
      </c>
      <c r="C4096" t="s">
        <v>216</v>
      </c>
      <c r="D4096" t="s">
        <v>59</v>
      </c>
      <c r="E4096" t="s">
        <v>79</v>
      </c>
      <c r="F4096" t="s">
        <v>61</v>
      </c>
      <c r="G4096" t="s">
        <v>242</v>
      </c>
      <c r="H4096" t="s">
        <v>71</v>
      </c>
      <c r="I4096" t="s">
        <v>237</v>
      </c>
      <c r="J4096" t="s">
        <v>61</v>
      </c>
      <c r="K4096" t="s">
        <v>229</v>
      </c>
      <c r="L4096" t="s">
        <v>61</v>
      </c>
      <c r="M4096" t="s">
        <v>61</v>
      </c>
      <c r="N4096" t="s">
        <v>61</v>
      </c>
      <c r="O4096" t="s">
        <v>61</v>
      </c>
      <c r="P4096" t="s">
        <v>61</v>
      </c>
      <c r="Q4096" t="s">
        <v>61</v>
      </c>
      <c r="R4096" t="s">
        <v>61</v>
      </c>
      <c r="S4096" t="s">
        <v>61</v>
      </c>
      <c r="T4096" t="s">
        <v>61</v>
      </c>
      <c r="U4096" t="s">
        <v>61</v>
      </c>
      <c r="V4096" t="s">
        <v>61</v>
      </c>
      <c r="W4096" t="s">
        <v>61</v>
      </c>
      <c r="X4096" t="s">
        <v>61</v>
      </c>
      <c r="Y4096" t="s">
        <v>61</v>
      </c>
      <c r="Z4096" t="s">
        <v>61</v>
      </c>
      <c r="AA4096" t="s">
        <v>61</v>
      </c>
      <c r="AB4096" t="s">
        <v>61</v>
      </c>
      <c r="AC4096" t="s">
        <v>61</v>
      </c>
      <c r="AD4096" t="s">
        <v>61</v>
      </c>
      <c r="AE4096" t="s">
        <v>61</v>
      </c>
      <c r="AF4096" t="s">
        <v>61</v>
      </c>
      <c r="AG4096" t="s">
        <v>61</v>
      </c>
      <c r="AH4096" t="s">
        <v>61</v>
      </c>
      <c r="AI4096" t="s">
        <v>61</v>
      </c>
      <c r="AJ4096" t="s">
        <v>61</v>
      </c>
      <c r="AN4096" t="s">
        <v>220</v>
      </c>
      <c r="AO4096" t="s">
        <v>221</v>
      </c>
      <c r="AP4096" t="s">
        <v>222</v>
      </c>
      <c r="AR4096" t="s">
        <v>223</v>
      </c>
      <c r="AS4096">
        <v>2023</v>
      </c>
      <c r="AT4096">
        <v>2020</v>
      </c>
      <c r="AU4096">
        <v>92630</v>
      </c>
      <c r="AV4096" t="s">
        <v>61</v>
      </c>
      <c r="AX4096" t="s">
        <v>224</v>
      </c>
      <c r="AY4096" t="s">
        <v>70</v>
      </c>
      <c r="AZ4096" t="s">
        <v>70</v>
      </c>
      <c r="BA4096" t="s">
        <v>70</v>
      </c>
      <c r="BB4096" t="s">
        <v>70</v>
      </c>
      <c r="BC4096" t="s">
        <v>70</v>
      </c>
      <c r="BD4096" t="s">
        <v>70</v>
      </c>
    </row>
    <row r="4097" spans="1:56" x14ac:dyDescent="0.2">
      <c r="A4097" t="s">
        <v>56</v>
      </c>
      <c r="B4097" t="s">
        <v>215</v>
      </c>
      <c r="C4097" t="s">
        <v>216</v>
      </c>
      <c r="D4097" t="s">
        <v>59</v>
      </c>
      <c r="E4097" t="s">
        <v>79</v>
      </c>
      <c r="F4097" t="s">
        <v>61</v>
      </c>
      <c r="G4097" t="s">
        <v>243</v>
      </c>
      <c r="H4097" t="s">
        <v>62</v>
      </c>
      <c r="I4097" t="s">
        <v>218</v>
      </c>
      <c r="J4097" t="s">
        <v>61</v>
      </c>
      <c r="K4097" t="s">
        <v>219</v>
      </c>
      <c r="L4097" t="s">
        <v>61</v>
      </c>
      <c r="M4097" t="s">
        <v>61</v>
      </c>
      <c r="N4097" t="s">
        <v>61</v>
      </c>
      <c r="O4097" t="s">
        <v>61</v>
      </c>
      <c r="P4097" t="s">
        <v>61</v>
      </c>
      <c r="Q4097" t="s">
        <v>61</v>
      </c>
      <c r="R4097" t="s">
        <v>61</v>
      </c>
      <c r="S4097" t="s">
        <v>61</v>
      </c>
      <c r="T4097" t="s">
        <v>61</v>
      </c>
      <c r="U4097" t="s">
        <v>61</v>
      </c>
      <c r="V4097" t="s">
        <v>61</v>
      </c>
      <c r="W4097" t="s">
        <v>61</v>
      </c>
      <c r="X4097" t="s">
        <v>61</v>
      </c>
      <c r="Y4097" t="s">
        <v>61</v>
      </c>
      <c r="Z4097" t="s">
        <v>61</v>
      </c>
      <c r="AA4097" t="s">
        <v>61</v>
      </c>
      <c r="AB4097" t="s">
        <v>61</v>
      </c>
      <c r="AC4097" t="s">
        <v>61</v>
      </c>
      <c r="AD4097" t="s">
        <v>61</v>
      </c>
      <c r="AE4097" t="s">
        <v>61</v>
      </c>
      <c r="AF4097" t="s">
        <v>61</v>
      </c>
      <c r="AG4097" t="s">
        <v>61</v>
      </c>
      <c r="AH4097" t="s">
        <v>61</v>
      </c>
      <c r="AI4097" t="s">
        <v>61</v>
      </c>
      <c r="AJ4097" t="s">
        <v>61</v>
      </c>
      <c r="AN4097" t="s">
        <v>220</v>
      </c>
      <c r="AO4097" t="s">
        <v>221</v>
      </c>
      <c r="AP4097" t="s">
        <v>222</v>
      </c>
      <c r="AR4097" t="s">
        <v>223</v>
      </c>
      <c r="AS4097">
        <v>2023</v>
      </c>
      <c r="AT4097">
        <v>2020</v>
      </c>
      <c r="AU4097">
        <v>424982</v>
      </c>
      <c r="AV4097" t="s">
        <v>61</v>
      </c>
      <c r="AX4097" t="s">
        <v>224</v>
      </c>
      <c r="AY4097" t="s">
        <v>70</v>
      </c>
      <c r="AZ4097" t="s">
        <v>70</v>
      </c>
      <c r="BA4097" t="s">
        <v>70</v>
      </c>
      <c r="BB4097" t="s">
        <v>70</v>
      </c>
      <c r="BC4097" t="s">
        <v>70</v>
      </c>
      <c r="BD4097" t="s">
        <v>70</v>
      </c>
    </row>
    <row r="4098" spans="1:56" x14ac:dyDescent="0.2">
      <c r="A4098" t="s">
        <v>56</v>
      </c>
      <c r="B4098" t="s">
        <v>215</v>
      </c>
      <c r="C4098" t="s">
        <v>216</v>
      </c>
      <c r="D4098" t="s">
        <v>59</v>
      </c>
      <c r="E4098" t="s">
        <v>79</v>
      </c>
      <c r="F4098" t="s">
        <v>61</v>
      </c>
      <c r="G4098" t="s">
        <v>243</v>
      </c>
      <c r="H4098" t="s">
        <v>62</v>
      </c>
      <c r="I4098" t="s">
        <v>218</v>
      </c>
      <c r="J4098" t="s">
        <v>61</v>
      </c>
      <c r="K4098" t="s">
        <v>225</v>
      </c>
      <c r="L4098" t="s">
        <v>61</v>
      </c>
      <c r="M4098" t="s">
        <v>61</v>
      </c>
      <c r="N4098" t="s">
        <v>61</v>
      </c>
      <c r="O4098" t="s">
        <v>61</v>
      </c>
      <c r="P4098" t="s">
        <v>61</v>
      </c>
      <c r="Q4098" t="s">
        <v>61</v>
      </c>
      <c r="R4098" t="s">
        <v>61</v>
      </c>
      <c r="S4098" t="s">
        <v>61</v>
      </c>
      <c r="T4098" t="s">
        <v>61</v>
      </c>
      <c r="U4098" t="s">
        <v>61</v>
      </c>
      <c r="V4098" t="s">
        <v>61</v>
      </c>
      <c r="W4098" t="s">
        <v>61</v>
      </c>
      <c r="X4098" t="s">
        <v>61</v>
      </c>
      <c r="Y4098" t="s">
        <v>61</v>
      </c>
      <c r="Z4098" t="s">
        <v>61</v>
      </c>
      <c r="AA4098" t="s">
        <v>61</v>
      </c>
      <c r="AB4098" t="s">
        <v>61</v>
      </c>
      <c r="AC4098" t="s">
        <v>61</v>
      </c>
      <c r="AD4098" t="s">
        <v>61</v>
      </c>
      <c r="AE4098" t="s">
        <v>61</v>
      </c>
      <c r="AF4098" t="s">
        <v>61</v>
      </c>
      <c r="AG4098" t="s">
        <v>61</v>
      </c>
      <c r="AH4098" t="s">
        <v>61</v>
      </c>
      <c r="AI4098" t="s">
        <v>61</v>
      </c>
      <c r="AJ4098" t="s">
        <v>61</v>
      </c>
      <c r="AN4098" t="s">
        <v>220</v>
      </c>
      <c r="AO4098" t="s">
        <v>221</v>
      </c>
      <c r="AP4098" t="s">
        <v>222</v>
      </c>
      <c r="AR4098" t="s">
        <v>223</v>
      </c>
      <c r="AS4098">
        <v>2023</v>
      </c>
      <c r="AT4098">
        <v>2020</v>
      </c>
      <c r="AU4098">
        <v>54015</v>
      </c>
      <c r="AV4098" t="s">
        <v>61</v>
      </c>
      <c r="AX4098" t="s">
        <v>224</v>
      </c>
      <c r="AY4098" t="s">
        <v>70</v>
      </c>
      <c r="AZ4098" t="s">
        <v>70</v>
      </c>
      <c r="BA4098" t="s">
        <v>70</v>
      </c>
      <c r="BB4098" t="s">
        <v>70</v>
      </c>
      <c r="BC4098" t="s">
        <v>70</v>
      </c>
      <c r="BD4098" t="s">
        <v>70</v>
      </c>
    </row>
    <row r="4099" spans="1:56" x14ac:dyDescent="0.2">
      <c r="A4099" t="s">
        <v>56</v>
      </c>
      <c r="B4099" t="s">
        <v>215</v>
      </c>
      <c r="C4099" t="s">
        <v>216</v>
      </c>
      <c r="D4099" t="s">
        <v>59</v>
      </c>
      <c r="E4099" t="s">
        <v>79</v>
      </c>
      <c r="F4099" t="s">
        <v>61</v>
      </c>
      <c r="G4099" t="s">
        <v>243</v>
      </c>
      <c r="H4099" t="s">
        <v>62</v>
      </c>
      <c r="I4099" t="s">
        <v>218</v>
      </c>
      <c r="J4099" t="s">
        <v>61</v>
      </c>
      <c r="K4099" t="s">
        <v>229</v>
      </c>
      <c r="L4099" t="s">
        <v>61</v>
      </c>
      <c r="M4099" t="s">
        <v>61</v>
      </c>
      <c r="N4099" t="s">
        <v>61</v>
      </c>
      <c r="O4099" t="s">
        <v>61</v>
      </c>
      <c r="P4099" t="s">
        <v>61</v>
      </c>
      <c r="Q4099" t="s">
        <v>61</v>
      </c>
      <c r="R4099" t="s">
        <v>61</v>
      </c>
      <c r="S4099" t="s">
        <v>61</v>
      </c>
      <c r="T4099" t="s">
        <v>61</v>
      </c>
      <c r="U4099" t="s">
        <v>61</v>
      </c>
      <c r="V4099" t="s">
        <v>61</v>
      </c>
      <c r="W4099" t="s">
        <v>61</v>
      </c>
      <c r="X4099" t="s">
        <v>61</v>
      </c>
      <c r="Y4099" t="s">
        <v>61</v>
      </c>
      <c r="Z4099" t="s">
        <v>61</v>
      </c>
      <c r="AA4099" t="s">
        <v>61</v>
      </c>
      <c r="AB4099" t="s">
        <v>61</v>
      </c>
      <c r="AC4099" t="s">
        <v>61</v>
      </c>
      <c r="AD4099" t="s">
        <v>61</v>
      </c>
      <c r="AE4099" t="s">
        <v>61</v>
      </c>
      <c r="AF4099" t="s">
        <v>61</v>
      </c>
      <c r="AG4099" t="s">
        <v>61</v>
      </c>
      <c r="AH4099" t="s">
        <v>61</v>
      </c>
      <c r="AI4099" t="s">
        <v>61</v>
      </c>
      <c r="AJ4099" t="s">
        <v>61</v>
      </c>
      <c r="AN4099" t="s">
        <v>220</v>
      </c>
      <c r="AO4099" t="s">
        <v>221</v>
      </c>
      <c r="AP4099" t="s">
        <v>222</v>
      </c>
      <c r="AR4099" t="s">
        <v>223</v>
      </c>
      <c r="AS4099">
        <v>2023</v>
      </c>
      <c r="AT4099">
        <v>2020</v>
      </c>
      <c r="AU4099">
        <v>81280</v>
      </c>
      <c r="AV4099" t="s">
        <v>61</v>
      </c>
      <c r="AX4099" t="s">
        <v>224</v>
      </c>
      <c r="AY4099" t="s">
        <v>70</v>
      </c>
      <c r="AZ4099" t="s">
        <v>70</v>
      </c>
      <c r="BA4099" t="s">
        <v>70</v>
      </c>
      <c r="BB4099" t="s">
        <v>70</v>
      </c>
      <c r="BC4099" t="s">
        <v>70</v>
      </c>
      <c r="BD4099" t="s">
        <v>70</v>
      </c>
    </row>
    <row r="4100" spans="1:56" x14ac:dyDescent="0.2">
      <c r="A4100" t="s">
        <v>56</v>
      </c>
      <c r="B4100" t="s">
        <v>215</v>
      </c>
      <c r="C4100" t="s">
        <v>216</v>
      </c>
      <c r="D4100" t="s">
        <v>59</v>
      </c>
      <c r="E4100" t="s">
        <v>79</v>
      </c>
      <c r="F4100" t="s">
        <v>61</v>
      </c>
      <c r="G4100" t="s">
        <v>243</v>
      </c>
      <c r="H4100" t="s">
        <v>71</v>
      </c>
      <c r="I4100" t="s">
        <v>230</v>
      </c>
      <c r="J4100" t="s">
        <v>61</v>
      </c>
      <c r="K4100" t="s">
        <v>219</v>
      </c>
      <c r="L4100" t="s">
        <v>61</v>
      </c>
      <c r="M4100" t="s">
        <v>61</v>
      </c>
      <c r="N4100" t="s">
        <v>61</v>
      </c>
      <c r="O4100" t="s">
        <v>61</v>
      </c>
      <c r="P4100" t="s">
        <v>61</v>
      </c>
      <c r="Q4100" t="s">
        <v>61</v>
      </c>
      <c r="R4100" t="s">
        <v>61</v>
      </c>
      <c r="S4100" t="s">
        <v>61</v>
      </c>
      <c r="T4100" t="s">
        <v>61</v>
      </c>
      <c r="U4100" t="s">
        <v>61</v>
      </c>
      <c r="V4100" t="s">
        <v>61</v>
      </c>
      <c r="W4100" t="s">
        <v>61</v>
      </c>
      <c r="X4100" t="s">
        <v>61</v>
      </c>
      <c r="Y4100" t="s">
        <v>61</v>
      </c>
      <c r="Z4100" t="s">
        <v>61</v>
      </c>
      <c r="AA4100" t="s">
        <v>61</v>
      </c>
      <c r="AB4100" t="s">
        <v>61</v>
      </c>
      <c r="AC4100" t="s">
        <v>61</v>
      </c>
      <c r="AD4100" t="s">
        <v>61</v>
      </c>
      <c r="AE4100" t="s">
        <v>61</v>
      </c>
      <c r="AF4100" t="s">
        <v>61</v>
      </c>
      <c r="AG4100" t="s">
        <v>61</v>
      </c>
      <c r="AH4100" t="s">
        <v>61</v>
      </c>
      <c r="AI4100" t="s">
        <v>61</v>
      </c>
      <c r="AJ4100" t="s">
        <v>61</v>
      </c>
      <c r="AN4100" t="s">
        <v>220</v>
      </c>
      <c r="AO4100" t="s">
        <v>221</v>
      </c>
      <c r="AP4100" t="s">
        <v>222</v>
      </c>
      <c r="AR4100" t="s">
        <v>223</v>
      </c>
      <c r="AS4100">
        <v>2023</v>
      </c>
      <c r="AT4100">
        <v>2020</v>
      </c>
      <c r="AU4100">
        <v>34736</v>
      </c>
      <c r="AV4100" t="s">
        <v>61</v>
      </c>
      <c r="AX4100" t="s">
        <v>224</v>
      </c>
      <c r="AY4100" t="s">
        <v>70</v>
      </c>
      <c r="AZ4100" t="s">
        <v>70</v>
      </c>
      <c r="BA4100" t="s">
        <v>70</v>
      </c>
      <c r="BB4100" t="s">
        <v>70</v>
      </c>
      <c r="BC4100" t="s">
        <v>70</v>
      </c>
      <c r="BD4100" t="s">
        <v>70</v>
      </c>
    </row>
    <row r="4101" spans="1:56" x14ac:dyDescent="0.2">
      <c r="A4101" t="s">
        <v>56</v>
      </c>
      <c r="B4101" t="s">
        <v>215</v>
      </c>
      <c r="C4101" t="s">
        <v>216</v>
      </c>
      <c r="D4101" t="s">
        <v>59</v>
      </c>
      <c r="E4101" t="s">
        <v>79</v>
      </c>
      <c r="F4101" t="s">
        <v>61</v>
      </c>
      <c r="G4101" t="s">
        <v>243</v>
      </c>
      <c r="H4101" t="s">
        <v>71</v>
      </c>
      <c r="I4101" t="s">
        <v>230</v>
      </c>
      <c r="J4101" t="s">
        <v>61</v>
      </c>
      <c r="K4101" t="s">
        <v>229</v>
      </c>
      <c r="L4101" t="s">
        <v>61</v>
      </c>
      <c r="M4101" t="s">
        <v>61</v>
      </c>
      <c r="N4101" t="s">
        <v>61</v>
      </c>
      <c r="O4101" t="s">
        <v>61</v>
      </c>
      <c r="P4101" t="s">
        <v>61</v>
      </c>
      <c r="Q4101" t="s">
        <v>61</v>
      </c>
      <c r="R4101" t="s">
        <v>61</v>
      </c>
      <c r="S4101" t="s">
        <v>61</v>
      </c>
      <c r="T4101" t="s">
        <v>61</v>
      </c>
      <c r="U4101" t="s">
        <v>61</v>
      </c>
      <c r="V4101" t="s">
        <v>61</v>
      </c>
      <c r="W4101" t="s">
        <v>61</v>
      </c>
      <c r="X4101" t="s">
        <v>61</v>
      </c>
      <c r="Y4101" t="s">
        <v>61</v>
      </c>
      <c r="Z4101" t="s">
        <v>61</v>
      </c>
      <c r="AA4101" t="s">
        <v>61</v>
      </c>
      <c r="AB4101" t="s">
        <v>61</v>
      </c>
      <c r="AC4101" t="s">
        <v>61</v>
      </c>
      <c r="AD4101" t="s">
        <v>61</v>
      </c>
      <c r="AE4101" t="s">
        <v>61</v>
      </c>
      <c r="AF4101" t="s">
        <v>61</v>
      </c>
      <c r="AG4101" t="s">
        <v>61</v>
      </c>
      <c r="AH4101" t="s">
        <v>61</v>
      </c>
      <c r="AI4101" t="s">
        <v>61</v>
      </c>
      <c r="AJ4101" t="s">
        <v>61</v>
      </c>
      <c r="AN4101" t="s">
        <v>220</v>
      </c>
      <c r="AO4101" t="s">
        <v>221</v>
      </c>
      <c r="AP4101" t="s">
        <v>222</v>
      </c>
      <c r="AR4101" t="s">
        <v>223</v>
      </c>
      <c r="AS4101">
        <v>2023</v>
      </c>
      <c r="AT4101">
        <v>2020</v>
      </c>
      <c r="AU4101">
        <v>4592</v>
      </c>
      <c r="AV4101" t="s">
        <v>61</v>
      </c>
      <c r="AX4101" t="s">
        <v>224</v>
      </c>
      <c r="AY4101" t="s">
        <v>70</v>
      </c>
      <c r="AZ4101" t="s">
        <v>70</v>
      </c>
      <c r="BA4101" t="s">
        <v>70</v>
      </c>
      <c r="BB4101" t="s">
        <v>70</v>
      </c>
      <c r="BC4101" t="s">
        <v>70</v>
      </c>
      <c r="BD4101" t="s">
        <v>70</v>
      </c>
    </row>
    <row r="4102" spans="1:56" x14ac:dyDescent="0.2">
      <c r="A4102" t="s">
        <v>56</v>
      </c>
      <c r="B4102" t="s">
        <v>215</v>
      </c>
      <c r="C4102" t="s">
        <v>216</v>
      </c>
      <c r="D4102" t="s">
        <v>59</v>
      </c>
      <c r="E4102" t="s">
        <v>79</v>
      </c>
      <c r="F4102" t="s">
        <v>61</v>
      </c>
      <c r="G4102" t="s">
        <v>243</v>
      </c>
      <c r="H4102" t="s">
        <v>71</v>
      </c>
      <c r="I4102" t="s">
        <v>231</v>
      </c>
      <c r="J4102" t="s">
        <v>61</v>
      </c>
      <c r="K4102" t="s">
        <v>219</v>
      </c>
      <c r="L4102" t="s">
        <v>61</v>
      </c>
      <c r="M4102" t="s">
        <v>61</v>
      </c>
      <c r="N4102" t="s">
        <v>61</v>
      </c>
      <c r="O4102" t="s">
        <v>61</v>
      </c>
      <c r="P4102" t="s">
        <v>61</v>
      </c>
      <c r="Q4102" t="s">
        <v>61</v>
      </c>
      <c r="R4102" t="s">
        <v>61</v>
      </c>
      <c r="S4102" t="s">
        <v>61</v>
      </c>
      <c r="T4102" t="s">
        <v>61</v>
      </c>
      <c r="U4102" t="s">
        <v>61</v>
      </c>
      <c r="V4102" t="s">
        <v>61</v>
      </c>
      <c r="W4102" t="s">
        <v>61</v>
      </c>
      <c r="X4102" t="s">
        <v>61</v>
      </c>
      <c r="Y4102" t="s">
        <v>61</v>
      </c>
      <c r="Z4102" t="s">
        <v>61</v>
      </c>
      <c r="AA4102" t="s">
        <v>61</v>
      </c>
      <c r="AB4102" t="s">
        <v>61</v>
      </c>
      <c r="AC4102" t="s">
        <v>61</v>
      </c>
      <c r="AD4102" t="s">
        <v>61</v>
      </c>
      <c r="AE4102" t="s">
        <v>61</v>
      </c>
      <c r="AF4102" t="s">
        <v>61</v>
      </c>
      <c r="AG4102" t="s">
        <v>61</v>
      </c>
      <c r="AH4102" t="s">
        <v>61</v>
      </c>
      <c r="AI4102" t="s">
        <v>61</v>
      </c>
      <c r="AJ4102" t="s">
        <v>61</v>
      </c>
      <c r="AN4102" t="s">
        <v>220</v>
      </c>
      <c r="AO4102" t="s">
        <v>221</v>
      </c>
      <c r="AP4102" t="s">
        <v>222</v>
      </c>
      <c r="AR4102" t="s">
        <v>223</v>
      </c>
      <c r="AS4102">
        <v>2023</v>
      </c>
      <c r="AT4102">
        <v>2020</v>
      </c>
      <c r="AU4102">
        <v>33974</v>
      </c>
      <c r="AV4102" t="s">
        <v>61</v>
      </c>
      <c r="AX4102" t="s">
        <v>224</v>
      </c>
      <c r="AY4102" t="s">
        <v>70</v>
      </c>
      <c r="AZ4102" t="s">
        <v>70</v>
      </c>
      <c r="BA4102" t="s">
        <v>70</v>
      </c>
      <c r="BB4102" t="s">
        <v>70</v>
      </c>
      <c r="BC4102" t="s">
        <v>70</v>
      </c>
      <c r="BD4102" t="s">
        <v>70</v>
      </c>
    </row>
    <row r="4103" spans="1:56" x14ac:dyDescent="0.2">
      <c r="A4103" t="s">
        <v>56</v>
      </c>
      <c r="B4103" t="s">
        <v>215</v>
      </c>
      <c r="C4103" t="s">
        <v>216</v>
      </c>
      <c r="D4103" t="s">
        <v>59</v>
      </c>
      <c r="E4103" t="s">
        <v>79</v>
      </c>
      <c r="F4103" t="s">
        <v>61</v>
      </c>
      <c r="G4103" t="s">
        <v>243</v>
      </c>
      <c r="H4103" t="s">
        <v>71</v>
      </c>
      <c r="I4103" t="s">
        <v>231</v>
      </c>
      <c r="J4103" t="s">
        <v>61</v>
      </c>
      <c r="K4103" t="s">
        <v>229</v>
      </c>
      <c r="L4103" t="s">
        <v>61</v>
      </c>
      <c r="M4103" t="s">
        <v>61</v>
      </c>
      <c r="N4103" t="s">
        <v>61</v>
      </c>
      <c r="O4103" t="s">
        <v>61</v>
      </c>
      <c r="P4103" t="s">
        <v>61</v>
      </c>
      <c r="Q4103" t="s">
        <v>61</v>
      </c>
      <c r="R4103" t="s">
        <v>61</v>
      </c>
      <c r="S4103" t="s">
        <v>61</v>
      </c>
      <c r="T4103" t="s">
        <v>61</v>
      </c>
      <c r="U4103" t="s">
        <v>61</v>
      </c>
      <c r="V4103" t="s">
        <v>61</v>
      </c>
      <c r="W4103" t="s">
        <v>61</v>
      </c>
      <c r="X4103" t="s">
        <v>61</v>
      </c>
      <c r="Y4103" t="s">
        <v>61</v>
      </c>
      <c r="Z4103" t="s">
        <v>61</v>
      </c>
      <c r="AA4103" t="s">
        <v>61</v>
      </c>
      <c r="AB4103" t="s">
        <v>61</v>
      </c>
      <c r="AC4103" t="s">
        <v>61</v>
      </c>
      <c r="AD4103" t="s">
        <v>61</v>
      </c>
      <c r="AE4103" t="s">
        <v>61</v>
      </c>
      <c r="AF4103" t="s">
        <v>61</v>
      </c>
      <c r="AG4103" t="s">
        <v>61</v>
      </c>
      <c r="AH4103" t="s">
        <v>61</v>
      </c>
      <c r="AI4103" t="s">
        <v>61</v>
      </c>
      <c r="AJ4103" t="s">
        <v>61</v>
      </c>
      <c r="AN4103" t="s">
        <v>220</v>
      </c>
      <c r="AO4103" t="s">
        <v>221</v>
      </c>
      <c r="AP4103" t="s">
        <v>222</v>
      </c>
      <c r="AR4103" t="s">
        <v>223</v>
      </c>
      <c r="AS4103">
        <v>2023</v>
      </c>
      <c r="AT4103">
        <v>2020</v>
      </c>
      <c r="AU4103">
        <v>4292</v>
      </c>
      <c r="AV4103" t="s">
        <v>61</v>
      </c>
      <c r="AX4103" t="s">
        <v>224</v>
      </c>
      <c r="AY4103" t="s">
        <v>70</v>
      </c>
      <c r="AZ4103" t="s">
        <v>70</v>
      </c>
      <c r="BA4103" t="s">
        <v>70</v>
      </c>
      <c r="BB4103" t="s">
        <v>70</v>
      </c>
      <c r="BC4103" t="s">
        <v>70</v>
      </c>
      <c r="BD4103" t="s">
        <v>70</v>
      </c>
    </row>
    <row r="4104" spans="1:56" x14ac:dyDescent="0.2">
      <c r="A4104" t="s">
        <v>56</v>
      </c>
      <c r="B4104" t="s">
        <v>215</v>
      </c>
      <c r="C4104" t="s">
        <v>216</v>
      </c>
      <c r="D4104" t="s">
        <v>59</v>
      </c>
      <c r="E4104" t="s">
        <v>79</v>
      </c>
      <c r="F4104" t="s">
        <v>61</v>
      </c>
      <c r="G4104" t="s">
        <v>243</v>
      </c>
      <c r="H4104" t="s">
        <v>71</v>
      </c>
      <c r="I4104" t="s">
        <v>232</v>
      </c>
      <c r="J4104" t="s">
        <v>61</v>
      </c>
      <c r="K4104" t="s">
        <v>219</v>
      </c>
      <c r="L4104" t="s">
        <v>61</v>
      </c>
      <c r="M4104" t="s">
        <v>61</v>
      </c>
      <c r="N4104" t="s">
        <v>61</v>
      </c>
      <c r="O4104" t="s">
        <v>61</v>
      </c>
      <c r="P4104" t="s">
        <v>61</v>
      </c>
      <c r="Q4104" t="s">
        <v>61</v>
      </c>
      <c r="R4104" t="s">
        <v>61</v>
      </c>
      <c r="S4104" t="s">
        <v>61</v>
      </c>
      <c r="T4104" t="s">
        <v>61</v>
      </c>
      <c r="U4104" t="s">
        <v>61</v>
      </c>
      <c r="V4104" t="s">
        <v>61</v>
      </c>
      <c r="W4104" t="s">
        <v>61</v>
      </c>
      <c r="X4104" t="s">
        <v>61</v>
      </c>
      <c r="Y4104" t="s">
        <v>61</v>
      </c>
      <c r="Z4104" t="s">
        <v>61</v>
      </c>
      <c r="AA4104" t="s">
        <v>61</v>
      </c>
      <c r="AB4104" t="s">
        <v>61</v>
      </c>
      <c r="AC4104" t="s">
        <v>61</v>
      </c>
      <c r="AD4104" t="s">
        <v>61</v>
      </c>
      <c r="AE4104" t="s">
        <v>61</v>
      </c>
      <c r="AF4104" t="s">
        <v>61</v>
      </c>
      <c r="AG4104" t="s">
        <v>61</v>
      </c>
      <c r="AH4104" t="s">
        <v>61</v>
      </c>
      <c r="AI4104" t="s">
        <v>61</v>
      </c>
      <c r="AJ4104" t="s">
        <v>61</v>
      </c>
      <c r="AN4104" t="s">
        <v>220</v>
      </c>
      <c r="AO4104" t="s">
        <v>221</v>
      </c>
      <c r="AP4104" t="s">
        <v>222</v>
      </c>
      <c r="AR4104" t="s">
        <v>223</v>
      </c>
      <c r="AS4104">
        <v>2023</v>
      </c>
      <c r="AT4104">
        <v>2020</v>
      </c>
      <c r="AU4104">
        <v>57499</v>
      </c>
      <c r="AV4104" t="s">
        <v>61</v>
      </c>
      <c r="AX4104" t="s">
        <v>224</v>
      </c>
      <c r="AY4104" t="s">
        <v>70</v>
      </c>
      <c r="AZ4104" t="s">
        <v>70</v>
      </c>
      <c r="BA4104" t="s">
        <v>70</v>
      </c>
      <c r="BB4104" t="s">
        <v>70</v>
      </c>
      <c r="BC4104" t="s">
        <v>70</v>
      </c>
      <c r="BD4104" t="s">
        <v>70</v>
      </c>
    </row>
    <row r="4105" spans="1:56" x14ac:dyDescent="0.2">
      <c r="A4105" t="s">
        <v>56</v>
      </c>
      <c r="B4105" t="s">
        <v>215</v>
      </c>
      <c r="C4105" t="s">
        <v>216</v>
      </c>
      <c r="D4105" t="s">
        <v>59</v>
      </c>
      <c r="E4105" t="s">
        <v>79</v>
      </c>
      <c r="F4105" t="s">
        <v>61</v>
      </c>
      <c r="G4105" t="s">
        <v>243</v>
      </c>
      <c r="H4105" t="s">
        <v>71</v>
      </c>
      <c r="I4105" t="s">
        <v>232</v>
      </c>
      <c r="J4105" t="s">
        <v>61</v>
      </c>
      <c r="K4105" t="s">
        <v>229</v>
      </c>
      <c r="L4105" t="s">
        <v>61</v>
      </c>
      <c r="M4105" t="s">
        <v>61</v>
      </c>
      <c r="N4105" t="s">
        <v>61</v>
      </c>
      <c r="O4105" t="s">
        <v>61</v>
      </c>
      <c r="P4105" t="s">
        <v>61</v>
      </c>
      <c r="Q4105" t="s">
        <v>61</v>
      </c>
      <c r="R4105" t="s">
        <v>61</v>
      </c>
      <c r="S4105" t="s">
        <v>61</v>
      </c>
      <c r="T4105" t="s">
        <v>61</v>
      </c>
      <c r="U4105" t="s">
        <v>61</v>
      </c>
      <c r="V4105" t="s">
        <v>61</v>
      </c>
      <c r="W4105" t="s">
        <v>61</v>
      </c>
      <c r="X4105" t="s">
        <v>61</v>
      </c>
      <c r="Y4105" t="s">
        <v>61</v>
      </c>
      <c r="Z4105" t="s">
        <v>61</v>
      </c>
      <c r="AA4105" t="s">
        <v>61</v>
      </c>
      <c r="AB4105" t="s">
        <v>61</v>
      </c>
      <c r="AC4105" t="s">
        <v>61</v>
      </c>
      <c r="AD4105" t="s">
        <v>61</v>
      </c>
      <c r="AE4105" t="s">
        <v>61</v>
      </c>
      <c r="AF4105" t="s">
        <v>61</v>
      </c>
      <c r="AG4105" t="s">
        <v>61</v>
      </c>
      <c r="AH4105" t="s">
        <v>61</v>
      </c>
      <c r="AI4105" t="s">
        <v>61</v>
      </c>
      <c r="AJ4105" t="s">
        <v>61</v>
      </c>
      <c r="AN4105" t="s">
        <v>220</v>
      </c>
      <c r="AO4105" t="s">
        <v>221</v>
      </c>
      <c r="AP4105" t="s">
        <v>222</v>
      </c>
      <c r="AR4105" t="s">
        <v>223</v>
      </c>
      <c r="AS4105">
        <v>2023</v>
      </c>
      <c r="AT4105">
        <v>2020</v>
      </c>
      <c r="AU4105">
        <v>11404</v>
      </c>
      <c r="AV4105" t="s">
        <v>61</v>
      </c>
      <c r="AX4105" t="s">
        <v>224</v>
      </c>
      <c r="AY4105" t="s">
        <v>70</v>
      </c>
      <c r="AZ4105" t="s">
        <v>70</v>
      </c>
      <c r="BA4105" t="s">
        <v>70</v>
      </c>
      <c r="BB4105" t="s">
        <v>70</v>
      </c>
      <c r="BC4105" t="s">
        <v>70</v>
      </c>
      <c r="BD4105" t="s">
        <v>70</v>
      </c>
    </row>
    <row r="4106" spans="1:56" x14ac:dyDescent="0.2">
      <c r="A4106" t="s">
        <v>56</v>
      </c>
      <c r="B4106" t="s">
        <v>215</v>
      </c>
      <c r="C4106" t="s">
        <v>216</v>
      </c>
      <c r="D4106" t="s">
        <v>59</v>
      </c>
      <c r="E4106" t="s">
        <v>79</v>
      </c>
      <c r="F4106" t="s">
        <v>61</v>
      </c>
      <c r="G4106" t="s">
        <v>243</v>
      </c>
      <c r="H4106" t="s">
        <v>62</v>
      </c>
      <c r="I4106" t="s">
        <v>233</v>
      </c>
      <c r="J4106" t="s">
        <v>61</v>
      </c>
      <c r="K4106" t="s">
        <v>219</v>
      </c>
      <c r="L4106" t="s">
        <v>61</v>
      </c>
      <c r="M4106" t="s">
        <v>61</v>
      </c>
      <c r="N4106" t="s">
        <v>61</v>
      </c>
      <c r="O4106" t="s">
        <v>61</v>
      </c>
      <c r="P4106" t="s">
        <v>61</v>
      </c>
      <c r="Q4106" t="s">
        <v>61</v>
      </c>
      <c r="R4106" t="s">
        <v>61</v>
      </c>
      <c r="S4106" t="s">
        <v>61</v>
      </c>
      <c r="T4106" t="s">
        <v>61</v>
      </c>
      <c r="U4106" t="s">
        <v>61</v>
      </c>
      <c r="V4106" t="s">
        <v>61</v>
      </c>
      <c r="W4106" t="s">
        <v>61</v>
      </c>
      <c r="X4106" t="s">
        <v>61</v>
      </c>
      <c r="Y4106" t="s">
        <v>61</v>
      </c>
      <c r="Z4106" t="s">
        <v>61</v>
      </c>
      <c r="AA4106" t="s">
        <v>61</v>
      </c>
      <c r="AB4106" t="s">
        <v>61</v>
      </c>
      <c r="AC4106" t="s">
        <v>61</v>
      </c>
      <c r="AD4106" t="s">
        <v>61</v>
      </c>
      <c r="AE4106" t="s">
        <v>61</v>
      </c>
      <c r="AF4106" t="s">
        <v>61</v>
      </c>
      <c r="AG4106" t="s">
        <v>61</v>
      </c>
      <c r="AH4106" t="s">
        <v>61</v>
      </c>
      <c r="AI4106" t="s">
        <v>61</v>
      </c>
      <c r="AJ4106" t="s">
        <v>61</v>
      </c>
      <c r="AN4106" t="s">
        <v>220</v>
      </c>
      <c r="AO4106" t="s">
        <v>221</v>
      </c>
      <c r="AP4106" t="s">
        <v>222</v>
      </c>
      <c r="AR4106" t="s">
        <v>223</v>
      </c>
      <c r="AS4106">
        <v>2023</v>
      </c>
      <c r="AT4106">
        <v>2020</v>
      </c>
      <c r="AU4106">
        <v>3124658</v>
      </c>
      <c r="AV4106" t="s">
        <v>61</v>
      </c>
      <c r="AX4106" t="s">
        <v>224</v>
      </c>
      <c r="AY4106" t="s">
        <v>70</v>
      </c>
      <c r="AZ4106" t="s">
        <v>70</v>
      </c>
      <c r="BA4106" t="s">
        <v>70</v>
      </c>
      <c r="BB4106" t="s">
        <v>70</v>
      </c>
      <c r="BC4106" t="s">
        <v>70</v>
      </c>
      <c r="BD4106" t="s">
        <v>70</v>
      </c>
    </row>
    <row r="4107" spans="1:56" x14ac:dyDescent="0.2">
      <c r="A4107" t="s">
        <v>56</v>
      </c>
      <c r="B4107" t="s">
        <v>215</v>
      </c>
      <c r="C4107" t="s">
        <v>216</v>
      </c>
      <c r="D4107" t="s">
        <v>59</v>
      </c>
      <c r="E4107" t="s">
        <v>79</v>
      </c>
      <c r="F4107" t="s">
        <v>61</v>
      </c>
      <c r="G4107" t="s">
        <v>243</v>
      </c>
      <c r="H4107" t="s">
        <v>62</v>
      </c>
      <c r="I4107" t="s">
        <v>233</v>
      </c>
      <c r="J4107" t="s">
        <v>61</v>
      </c>
      <c r="K4107" t="s">
        <v>225</v>
      </c>
      <c r="L4107" t="s">
        <v>61</v>
      </c>
      <c r="M4107" t="s">
        <v>61</v>
      </c>
      <c r="N4107" t="s">
        <v>61</v>
      </c>
      <c r="O4107" t="s">
        <v>61</v>
      </c>
      <c r="P4107" t="s">
        <v>61</v>
      </c>
      <c r="Q4107" t="s">
        <v>61</v>
      </c>
      <c r="R4107" t="s">
        <v>61</v>
      </c>
      <c r="S4107" t="s">
        <v>61</v>
      </c>
      <c r="T4107" t="s">
        <v>61</v>
      </c>
      <c r="U4107" t="s">
        <v>61</v>
      </c>
      <c r="V4107" t="s">
        <v>61</v>
      </c>
      <c r="W4107" t="s">
        <v>61</v>
      </c>
      <c r="X4107" t="s">
        <v>61</v>
      </c>
      <c r="Y4107" t="s">
        <v>61</v>
      </c>
      <c r="Z4107" t="s">
        <v>61</v>
      </c>
      <c r="AA4107" t="s">
        <v>61</v>
      </c>
      <c r="AB4107" t="s">
        <v>61</v>
      </c>
      <c r="AC4107" t="s">
        <v>61</v>
      </c>
      <c r="AD4107" t="s">
        <v>61</v>
      </c>
      <c r="AE4107" t="s">
        <v>61</v>
      </c>
      <c r="AF4107" t="s">
        <v>61</v>
      </c>
      <c r="AG4107" t="s">
        <v>61</v>
      </c>
      <c r="AH4107" t="s">
        <v>61</v>
      </c>
      <c r="AI4107" t="s">
        <v>61</v>
      </c>
      <c r="AJ4107" t="s">
        <v>61</v>
      </c>
      <c r="AN4107" t="s">
        <v>220</v>
      </c>
      <c r="AO4107" t="s">
        <v>221</v>
      </c>
      <c r="AP4107" t="s">
        <v>222</v>
      </c>
      <c r="AR4107" t="s">
        <v>223</v>
      </c>
      <c r="AS4107">
        <v>2023</v>
      </c>
      <c r="AT4107">
        <v>2020</v>
      </c>
      <c r="AU4107">
        <v>466991</v>
      </c>
      <c r="AV4107" t="s">
        <v>61</v>
      </c>
      <c r="AX4107" t="s">
        <v>224</v>
      </c>
      <c r="AY4107" t="s">
        <v>70</v>
      </c>
      <c r="AZ4107" t="s">
        <v>70</v>
      </c>
      <c r="BA4107" t="s">
        <v>70</v>
      </c>
      <c r="BB4107" t="s">
        <v>70</v>
      </c>
      <c r="BC4107" t="s">
        <v>70</v>
      </c>
      <c r="BD4107" t="s">
        <v>70</v>
      </c>
    </row>
    <row r="4108" spans="1:56" x14ac:dyDescent="0.2">
      <c r="A4108" t="s">
        <v>56</v>
      </c>
      <c r="B4108" t="s">
        <v>215</v>
      </c>
      <c r="C4108" t="s">
        <v>216</v>
      </c>
      <c r="D4108" t="s">
        <v>59</v>
      </c>
      <c r="E4108" t="s">
        <v>79</v>
      </c>
      <c r="F4108" t="s">
        <v>61</v>
      </c>
      <c r="G4108" t="s">
        <v>243</v>
      </c>
      <c r="H4108" t="s">
        <v>62</v>
      </c>
      <c r="I4108" t="s">
        <v>233</v>
      </c>
      <c r="J4108" t="s">
        <v>61</v>
      </c>
      <c r="K4108" t="s">
        <v>229</v>
      </c>
      <c r="L4108" t="s">
        <v>61</v>
      </c>
      <c r="M4108" t="s">
        <v>61</v>
      </c>
      <c r="N4108" t="s">
        <v>61</v>
      </c>
      <c r="O4108" t="s">
        <v>61</v>
      </c>
      <c r="P4108" t="s">
        <v>61</v>
      </c>
      <c r="Q4108" t="s">
        <v>61</v>
      </c>
      <c r="R4108" t="s">
        <v>61</v>
      </c>
      <c r="S4108" t="s">
        <v>61</v>
      </c>
      <c r="T4108" t="s">
        <v>61</v>
      </c>
      <c r="U4108" t="s">
        <v>61</v>
      </c>
      <c r="V4108" t="s">
        <v>61</v>
      </c>
      <c r="W4108" t="s">
        <v>61</v>
      </c>
      <c r="X4108" t="s">
        <v>61</v>
      </c>
      <c r="Y4108" t="s">
        <v>61</v>
      </c>
      <c r="Z4108" t="s">
        <v>61</v>
      </c>
      <c r="AA4108" t="s">
        <v>61</v>
      </c>
      <c r="AB4108" t="s">
        <v>61</v>
      </c>
      <c r="AC4108" t="s">
        <v>61</v>
      </c>
      <c r="AD4108" t="s">
        <v>61</v>
      </c>
      <c r="AE4108" t="s">
        <v>61</v>
      </c>
      <c r="AF4108" t="s">
        <v>61</v>
      </c>
      <c r="AG4108" t="s">
        <v>61</v>
      </c>
      <c r="AH4108" t="s">
        <v>61</v>
      </c>
      <c r="AI4108" t="s">
        <v>61</v>
      </c>
      <c r="AJ4108" t="s">
        <v>61</v>
      </c>
      <c r="AN4108" t="s">
        <v>220</v>
      </c>
      <c r="AO4108" t="s">
        <v>221</v>
      </c>
      <c r="AP4108" t="s">
        <v>222</v>
      </c>
      <c r="AR4108" t="s">
        <v>223</v>
      </c>
      <c r="AS4108">
        <v>2023</v>
      </c>
      <c r="AT4108">
        <v>2020</v>
      </c>
      <c r="AU4108">
        <v>542159</v>
      </c>
      <c r="AV4108" t="s">
        <v>61</v>
      </c>
      <c r="AX4108" t="s">
        <v>224</v>
      </c>
      <c r="AY4108" t="s">
        <v>70</v>
      </c>
      <c r="AZ4108" t="s">
        <v>70</v>
      </c>
      <c r="BA4108" t="s">
        <v>70</v>
      </c>
      <c r="BB4108" t="s">
        <v>70</v>
      </c>
      <c r="BC4108" t="s">
        <v>70</v>
      </c>
      <c r="BD4108" t="s">
        <v>70</v>
      </c>
    </row>
    <row r="4109" spans="1:56" x14ac:dyDescent="0.2">
      <c r="A4109" t="s">
        <v>56</v>
      </c>
      <c r="B4109" t="s">
        <v>215</v>
      </c>
      <c r="C4109" t="s">
        <v>216</v>
      </c>
      <c r="D4109" t="s">
        <v>59</v>
      </c>
      <c r="E4109" t="s">
        <v>79</v>
      </c>
      <c r="F4109" t="s">
        <v>61</v>
      </c>
      <c r="G4109" t="s">
        <v>243</v>
      </c>
      <c r="H4109" t="s">
        <v>71</v>
      </c>
      <c r="I4109" t="s">
        <v>234</v>
      </c>
      <c r="J4109" t="s">
        <v>61</v>
      </c>
      <c r="K4109" t="s">
        <v>219</v>
      </c>
      <c r="L4109" t="s">
        <v>61</v>
      </c>
      <c r="M4109" t="s">
        <v>61</v>
      </c>
      <c r="N4109" t="s">
        <v>61</v>
      </c>
      <c r="O4109" t="s">
        <v>61</v>
      </c>
      <c r="P4109" t="s">
        <v>61</v>
      </c>
      <c r="Q4109" t="s">
        <v>61</v>
      </c>
      <c r="R4109" t="s">
        <v>61</v>
      </c>
      <c r="S4109" t="s">
        <v>61</v>
      </c>
      <c r="T4109" t="s">
        <v>61</v>
      </c>
      <c r="U4109" t="s">
        <v>61</v>
      </c>
      <c r="V4109" t="s">
        <v>61</v>
      </c>
      <c r="W4109" t="s">
        <v>61</v>
      </c>
      <c r="X4109" t="s">
        <v>61</v>
      </c>
      <c r="Y4109" t="s">
        <v>61</v>
      </c>
      <c r="Z4109" t="s">
        <v>61</v>
      </c>
      <c r="AA4109" t="s">
        <v>61</v>
      </c>
      <c r="AB4109" t="s">
        <v>61</v>
      </c>
      <c r="AC4109" t="s">
        <v>61</v>
      </c>
      <c r="AD4109" t="s">
        <v>61</v>
      </c>
      <c r="AE4109" t="s">
        <v>61</v>
      </c>
      <c r="AF4109" t="s">
        <v>61</v>
      </c>
      <c r="AG4109" t="s">
        <v>61</v>
      </c>
      <c r="AH4109" t="s">
        <v>61</v>
      </c>
      <c r="AI4109" t="s">
        <v>61</v>
      </c>
      <c r="AJ4109" t="s">
        <v>61</v>
      </c>
      <c r="AN4109" t="s">
        <v>220</v>
      </c>
      <c r="AO4109" t="s">
        <v>221</v>
      </c>
      <c r="AP4109" t="s">
        <v>222</v>
      </c>
      <c r="AR4109" t="s">
        <v>223</v>
      </c>
      <c r="AS4109">
        <v>2023</v>
      </c>
      <c r="AT4109">
        <v>2020</v>
      </c>
      <c r="AU4109">
        <v>165291</v>
      </c>
      <c r="AV4109" t="s">
        <v>61</v>
      </c>
      <c r="AX4109" t="s">
        <v>224</v>
      </c>
      <c r="AY4109" t="s">
        <v>70</v>
      </c>
      <c r="AZ4109" t="s">
        <v>70</v>
      </c>
      <c r="BA4109" t="s">
        <v>70</v>
      </c>
      <c r="BB4109" t="s">
        <v>70</v>
      </c>
      <c r="BC4109" t="s">
        <v>70</v>
      </c>
      <c r="BD4109" t="s">
        <v>70</v>
      </c>
    </row>
    <row r="4110" spans="1:56" x14ac:dyDescent="0.2">
      <c r="A4110" t="s">
        <v>56</v>
      </c>
      <c r="B4110" t="s">
        <v>215</v>
      </c>
      <c r="C4110" t="s">
        <v>216</v>
      </c>
      <c r="D4110" t="s">
        <v>59</v>
      </c>
      <c r="E4110" t="s">
        <v>79</v>
      </c>
      <c r="F4110" t="s">
        <v>61</v>
      </c>
      <c r="G4110" t="s">
        <v>243</v>
      </c>
      <c r="H4110" t="s">
        <v>71</v>
      </c>
      <c r="I4110" t="s">
        <v>234</v>
      </c>
      <c r="J4110" t="s">
        <v>61</v>
      </c>
      <c r="K4110" t="s">
        <v>229</v>
      </c>
      <c r="L4110" t="s">
        <v>61</v>
      </c>
      <c r="M4110" t="s">
        <v>61</v>
      </c>
      <c r="N4110" t="s">
        <v>61</v>
      </c>
      <c r="O4110" t="s">
        <v>61</v>
      </c>
      <c r="P4110" t="s">
        <v>61</v>
      </c>
      <c r="Q4110" t="s">
        <v>61</v>
      </c>
      <c r="R4110" t="s">
        <v>61</v>
      </c>
      <c r="S4110" t="s">
        <v>61</v>
      </c>
      <c r="T4110" t="s">
        <v>61</v>
      </c>
      <c r="U4110" t="s">
        <v>61</v>
      </c>
      <c r="V4110" t="s">
        <v>61</v>
      </c>
      <c r="W4110" t="s">
        <v>61</v>
      </c>
      <c r="X4110" t="s">
        <v>61</v>
      </c>
      <c r="Y4110" t="s">
        <v>61</v>
      </c>
      <c r="Z4110" t="s">
        <v>61</v>
      </c>
      <c r="AA4110" t="s">
        <v>61</v>
      </c>
      <c r="AB4110" t="s">
        <v>61</v>
      </c>
      <c r="AC4110" t="s">
        <v>61</v>
      </c>
      <c r="AD4110" t="s">
        <v>61</v>
      </c>
      <c r="AE4110" t="s">
        <v>61</v>
      </c>
      <c r="AF4110" t="s">
        <v>61</v>
      </c>
      <c r="AG4110" t="s">
        <v>61</v>
      </c>
      <c r="AH4110" t="s">
        <v>61</v>
      </c>
      <c r="AI4110" t="s">
        <v>61</v>
      </c>
      <c r="AJ4110" t="s">
        <v>61</v>
      </c>
      <c r="AN4110" t="s">
        <v>220</v>
      </c>
      <c r="AO4110" t="s">
        <v>221</v>
      </c>
      <c r="AP4110" t="s">
        <v>222</v>
      </c>
      <c r="AR4110" t="s">
        <v>223</v>
      </c>
      <c r="AS4110">
        <v>2023</v>
      </c>
      <c r="AT4110">
        <v>2020</v>
      </c>
      <c r="AU4110">
        <v>19082</v>
      </c>
      <c r="AV4110" t="s">
        <v>61</v>
      </c>
      <c r="AX4110" t="s">
        <v>224</v>
      </c>
      <c r="AY4110" t="s">
        <v>70</v>
      </c>
      <c r="AZ4110" t="s">
        <v>70</v>
      </c>
      <c r="BA4110" t="s">
        <v>70</v>
      </c>
      <c r="BB4110" t="s">
        <v>70</v>
      </c>
      <c r="BC4110" t="s">
        <v>70</v>
      </c>
      <c r="BD4110" t="s">
        <v>70</v>
      </c>
    </row>
    <row r="4111" spans="1:56" x14ac:dyDescent="0.2">
      <c r="A4111" t="s">
        <v>56</v>
      </c>
      <c r="B4111" t="s">
        <v>215</v>
      </c>
      <c r="C4111" t="s">
        <v>216</v>
      </c>
      <c r="D4111" t="s">
        <v>59</v>
      </c>
      <c r="E4111" t="s">
        <v>79</v>
      </c>
      <c r="F4111" t="s">
        <v>61</v>
      </c>
      <c r="G4111" t="s">
        <v>243</v>
      </c>
      <c r="H4111" t="s">
        <v>71</v>
      </c>
      <c r="I4111" t="s">
        <v>235</v>
      </c>
      <c r="J4111" t="s">
        <v>61</v>
      </c>
      <c r="K4111" t="s">
        <v>219</v>
      </c>
      <c r="L4111" t="s">
        <v>61</v>
      </c>
      <c r="M4111" t="s">
        <v>61</v>
      </c>
      <c r="N4111" t="s">
        <v>61</v>
      </c>
      <c r="O41